
      <c r="P6736" s="2449"/>
      <c r="Q6736" s="2449"/>
      <c r="R6736" s="2449"/>
      <c r="S6736" s="2449"/>
      <c r="T6736" s="2449"/>
      <c r="U6736" s="2449"/>
      <c r="V6736" s="2449"/>
      <c r="W6736" s="2449"/>
      <c r="X6736" s="2449"/>
      <c r="Y6736" s="2449"/>
      <c r="Z6736" s="2449"/>
      <c r="AA6736" s="2449"/>
      <c r="AB6736" s="2449"/>
      <c r="AC6736" s="2449"/>
      <c r="AD6736" s="2449"/>
      <c r="AE6736" s="2449"/>
      <c r="AF6736" s="2449"/>
      <c r="AG6736" s="4"/>
      <c r="AH6736" s="4"/>
      <c r="AI6736" s="4"/>
      <c r="AJ6736" s="4"/>
      <c r="AK6736" s="110"/>
      <c r="AL6736" s="110"/>
    </row>
    <row r="6737" spans="1:38" ht="12.75" customHeight="1" thickBot="1">
      <c r="A6737" s="2466" t="s">
        <v>1488</v>
      </c>
      <c r="B6737" s="2471">
        <v>3200</v>
      </c>
      <c r="C6737" s="797"/>
      <c r="D6737" s="2449"/>
      <c r="E6737" s="2449"/>
      <c r="F6737" s="2449"/>
      <c r="G6737" s="2449"/>
      <c r="H6737" s="2449"/>
      <c r="I6737" s="2449"/>
      <c r="J6737" s="2449"/>
      <c r="K6737" s="2449"/>
      <c r="L6737" s="2449"/>
      <c r="M6737" s="2449"/>
      <c r="N6737" s="2449"/>
      <c r="O6737" s="2449"/>
      <c r="P6737" s="2449"/>
      <c r="Q6737" s="2449"/>
      <c r="R6737" s="2449"/>
      <c r="S6737" s="2449"/>
      <c r="T6737" s="2449"/>
      <c r="U6737" s="2449"/>
      <c r="V6737" s="2449"/>
      <c r="W6737" s="2449"/>
      <c r="X6737" s="2449"/>
      <c r="Y6737" s="2449"/>
      <c r="Z6737" s="2449"/>
      <c r="AA6737" s="2449"/>
      <c r="AB6737" s="2449"/>
      <c r="AC6737" s="2449"/>
      <c r="AD6737" s="2449"/>
      <c r="AE6737" s="2449"/>
      <c r="AF6737" s="2449"/>
      <c r="AG6737" s="4"/>
      <c r="AH6737" s="4"/>
      <c r="AI6737" s="4"/>
      <c r="AJ6737" s="4"/>
      <c r="AK6737" s="110"/>
      <c r="AL6737" s="110"/>
    </row>
    <row r="6738" spans="1:38" ht="12.75" customHeight="1" thickTop="1">
      <c r="A6738" s="2476" t="s">
        <v>2322</v>
      </c>
      <c r="B6738" s="2482">
        <v>6.5</v>
      </c>
      <c r="C6738" s="797"/>
      <c r="D6738" s="2449"/>
      <c r="E6738" s="2449"/>
      <c r="F6738" s="2449"/>
      <c r="G6738" s="2449"/>
      <c r="H6738" s="2449"/>
      <c r="I6738" s="2449"/>
      <c r="J6738" s="2449"/>
      <c r="K6738" s="2449"/>
      <c r="L6738" s="2449"/>
      <c r="M6738" s="2449"/>
      <c r="N6738" s="2449"/>
      <c r="O6738" s="2449"/>
      <c r="P6738" s="2449"/>
      <c r="Q6738" s="2449"/>
      <c r="R6738" s="2449"/>
      <c r="S6738" s="2449"/>
      <c r="T6738" s="2449"/>
      <c r="U6738" s="2449"/>
      <c r="V6738" s="2449"/>
      <c r="W6738" s="2449"/>
      <c r="X6738" s="2449"/>
      <c r="Y6738" s="2449"/>
      <c r="Z6738" s="2449"/>
      <c r="AA6738" s="2449"/>
      <c r="AB6738" s="2449"/>
      <c r="AC6738" s="2449"/>
      <c r="AD6738" s="2449"/>
      <c r="AE6738" s="2449"/>
      <c r="AF6738" s="2449"/>
      <c r="AG6738" s="4"/>
      <c r="AH6738" s="4"/>
      <c r="AI6738" s="4"/>
      <c r="AJ6738" s="4"/>
      <c r="AK6738" s="110"/>
      <c r="AL6738" s="110"/>
    </row>
    <row r="6739" spans="1:38" ht="12.75" customHeight="1">
      <c r="A6739" s="2476"/>
      <c r="B6739" s="2482"/>
      <c r="C6739" s="797"/>
      <c r="D6739" s="2449"/>
      <c r="E6739" s="2449"/>
      <c r="F6739" s="2449"/>
      <c r="G6739" s="2449"/>
      <c r="H6739" s="2449"/>
      <c r="I6739" s="2449"/>
      <c r="J6739" s="2449"/>
      <c r="K6739" s="2449"/>
      <c r="L6739" s="2449"/>
      <c r="M6739" s="2449"/>
      <c r="N6739" s="2449"/>
      <c r="O6739" s="2449"/>
      <c r="P6739" s="2449"/>
      <c r="Q6739" s="2449"/>
      <c r="R6739" s="2449"/>
      <c r="S6739" s="2449"/>
      <c r="T6739" s="2449"/>
      <c r="U6739" s="2449"/>
      <c r="V6739" s="2449"/>
      <c r="W6739" s="2449"/>
      <c r="X6739" s="2449"/>
      <c r="Y6739" s="2449"/>
      <c r="Z6739" s="2449"/>
      <c r="AA6739" s="2449"/>
      <c r="AB6739" s="2449"/>
      <c r="AC6739" s="2449"/>
      <c r="AD6739" s="2449"/>
      <c r="AE6739" s="2449"/>
      <c r="AF6739" s="2449"/>
      <c r="AG6739" s="4"/>
      <c r="AH6739" s="4"/>
      <c r="AI6739" s="4"/>
      <c r="AJ6739" s="4"/>
      <c r="AK6739" s="110"/>
      <c r="AL6739" s="110"/>
    </row>
    <row r="6740" spans="1:38" ht="12.75" customHeight="1">
      <c r="A6740" s="2469" t="s">
        <v>2342</v>
      </c>
      <c r="B6740" s="797"/>
      <c r="C6740" s="797"/>
      <c r="D6740" s="2449"/>
      <c r="E6740" s="2449"/>
      <c r="F6740" s="2449"/>
      <c r="G6740" s="2449"/>
      <c r="H6740" s="2449"/>
      <c r="I6740" s="2449"/>
      <c r="J6740" s="2449"/>
      <c r="K6740" s="2449"/>
      <c r="L6740" s="2449"/>
      <c r="M6740" s="2449"/>
      <c r="N6740" s="2449"/>
      <c r="O6740" s="2449"/>
      <c r="P6740" s="2449"/>
      <c r="Q6740" s="2449"/>
      <c r="R6740" s="2449"/>
      <c r="S6740" s="2449"/>
      <c r="T6740" s="2449"/>
      <c r="U6740" s="2449"/>
      <c r="V6740" s="2449"/>
      <c r="W6740" s="2449"/>
      <c r="X6740" s="2449"/>
      <c r="Y6740" s="2449"/>
      <c r="Z6740" s="2449"/>
      <c r="AA6740" s="2449"/>
      <c r="AB6740" s="2449"/>
      <c r="AC6740" s="2449"/>
      <c r="AD6740" s="2449"/>
      <c r="AE6740" s="2449"/>
      <c r="AF6740" s="2449"/>
      <c r="AG6740" s="4"/>
      <c r="AH6740" s="4"/>
      <c r="AI6740" s="4"/>
      <c r="AJ6740" s="4"/>
      <c r="AK6740" s="110"/>
      <c r="AL6740" s="110"/>
    </row>
    <row r="6741" spans="1:38" ht="12.75" customHeight="1">
      <c r="A6741" s="2483" t="s">
        <v>2340</v>
      </c>
      <c r="B6741" s="20">
        <f>+B6735</f>
        <v>1775.3424657534247</v>
      </c>
      <c r="C6741" s="797"/>
      <c r="D6741" s="2449"/>
      <c r="E6741" s="2449"/>
      <c r="F6741" s="2449"/>
      <c r="G6741" s="2449"/>
      <c r="H6741" s="2449"/>
      <c r="I6741" s="2449"/>
      <c r="J6741" s="2449"/>
      <c r="K6741" s="2449"/>
      <c r="L6741" s="2449"/>
      <c r="M6741" s="2449"/>
      <c r="N6741" s="2449"/>
      <c r="O6741" s="2449"/>
      <c r="P6741" s="2449"/>
      <c r="Q6741" s="2449"/>
      <c r="R6741" s="2449"/>
      <c r="S6741" s="2449"/>
      <c r="T6741" s="2449"/>
      <c r="U6741" s="2449"/>
      <c r="V6741" s="2449"/>
      <c r="W6741" s="2449"/>
      <c r="X6741" s="2449"/>
      <c r="Y6741" s="2449"/>
      <c r="Z6741" s="2449"/>
      <c r="AA6741" s="2449"/>
      <c r="AB6741" s="2449"/>
      <c r="AC6741" s="2449"/>
      <c r="AD6741" s="2449"/>
      <c r="AE6741" s="2449"/>
      <c r="AF6741" s="2449"/>
      <c r="AG6741" s="4"/>
      <c r="AH6741" s="4"/>
      <c r="AI6741" s="4"/>
      <c r="AJ6741" s="4"/>
      <c r="AK6741" s="110"/>
      <c r="AL6741" s="110"/>
    </row>
    <row r="6742" spans="1:38" ht="12.75" customHeight="1">
      <c r="A6742" s="2467" t="s">
        <v>2343</v>
      </c>
      <c r="B6742" s="1481">
        <v>0.49990000000000001</v>
      </c>
      <c r="C6742" s="797"/>
      <c r="D6742" s="2449"/>
      <c r="E6742" s="2449"/>
      <c r="F6742" s="2449"/>
      <c r="G6742" s="2449"/>
      <c r="H6742" s="2449"/>
      <c r="I6742" s="2449"/>
      <c r="J6742" s="2449"/>
      <c r="K6742" s="2449"/>
      <c r="L6742" s="2449"/>
      <c r="M6742" s="2449"/>
      <c r="N6742" s="2449"/>
      <c r="O6742" s="2449"/>
      <c r="P6742" s="2449"/>
      <c r="Q6742" s="2449"/>
      <c r="R6742" s="2449"/>
      <c r="S6742" s="2449"/>
      <c r="T6742" s="2449"/>
      <c r="U6742" s="2449"/>
      <c r="V6742" s="2449"/>
      <c r="W6742" s="2449"/>
      <c r="X6742" s="2449"/>
      <c r="Y6742" s="2449"/>
      <c r="Z6742" s="2449"/>
      <c r="AA6742" s="2449"/>
      <c r="AB6742" s="2449"/>
      <c r="AC6742" s="2449"/>
      <c r="AD6742" s="2449"/>
      <c r="AE6742" s="2449"/>
      <c r="AF6742" s="2449"/>
      <c r="AG6742" s="4"/>
      <c r="AH6742" s="4"/>
      <c r="AI6742" s="4"/>
      <c r="AJ6742" s="4"/>
      <c r="AK6742" s="110"/>
      <c r="AL6742" s="110"/>
    </row>
    <row r="6743" spans="1:38" ht="12.75" customHeight="1">
      <c r="A6743" s="2466" t="s">
        <v>2344</v>
      </c>
      <c r="B6743" s="647">
        <f>+B6741*B6742</f>
        <v>887.49369863013703</v>
      </c>
      <c r="C6743" s="797"/>
      <c r="D6743" s="2449"/>
      <c r="E6743" s="2449"/>
      <c r="F6743" s="2449"/>
      <c r="G6743" s="2449"/>
      <c r="H6743" s="2449"/>
      <c r="I6743" s="2449"/>
      <c r="J6743" s="2449"/>
      <c r="K6743" s="2449"/>
      <c r="L6743" s="2449"/>
      <c r="M6743" s="2449"/>
      <c r="N6743" s="2449"/>
      <c r="O6743" s="2449"/>
      <c r="P6743" s="2449"/>
      <c r="Q6743" s="2449"/>
      <c r="R6743" s="2449"/>
      <c r="S6743" s="2449"/>
      <c r="T6743" s="2449"/>
      <c r="U6743" s="2449"/>
      <c r="V6743" s="2449"/>
      <c r="W6743" s="2449"/>
      <c r="X6743" s="2449"/>
      <c r="Y6743" s="2449"/>
      <c r="Z6743" s="2449"/>
      <c r="AA6743" s="2449"/>
      <c r="AB6743" s="2449"/>
      <c r="AC6743" s="2449"/>
      <c r="AD6743" s="2449"/>
      <c r="AE6743" s="2449"/>
      <c r="AF6743" s="2449"/>
      <c r="AG6743" s="4"/>
      <c r="AH6743" s="4"/>
      <c r="AI6743" s="4"/>
      <c r="AJ6743" s="4"/>
      <c r="AK6743" s="110"/>
      <c r="AL6743" s="110"/>
    </row>
    <row r="6744" spans="1:38" ht="12.75" customHeight="1">
      <c r="A6744" s="2467" t="s">
        <v>2341</v>
      </c>
      <c r="B6744" s="20">
        <f>+B6736</f>
        <v>1424.6575342465753</v>
      </c>
      <c r="C6744" s="797"/>
      <c r="D6744" s="2449"/>
      <c r="E6744" s="2449"/>
      <c r="F6744" s="2449"/>
      <c r="H6744" s="2449"/>
      <c r="I6744" s="2449"/>
      <c r="J6744" s="2449"/>
      <c r="K6744" s="2449"/>
      <c r="L6744" s="2449"/>
      <c r="M6744" s="2449"/>
      <c r="N6744" s="2449"/>
      <c r="O6744" s="2449"/>
      <c r="P6744" s="2449"/>
      <c r="Q6744" s="2449"/>
      <c r="R6744" s="2449"/>
      <c r="S6744" s="2449"/>
      <c r="T6744" s="2449"/>
      <c r="U6744" s="2449"/>
      <c r="V6744" s="2449"/>
      <c r="W6744" s="2449"/>
      <c r="X6744" s="2449"/>
      <c r="Y6744" s="2449"/>
      <c r="Z6744" s="2449"/>
      <c r="AA6744" s="2449"/>
      <c r="AB6744" s="2449"/>
      <c r="AC6744" s="2449"/>
      <c r="AD6744" s="2449"/>
      <c r="AE6744" s="2449"/>
      <c r="AF6744" s="2449"/>
      <c r="AG6744" s="4"/>
      <c r="AH6744" s="4"/>
      <c r="AI6744" s="4"/>
      <c r="AJ6744" s="4"/>
      <c r="AK6744" s="110"/>
      <c r="AL6744" s="110"/>
    </row>
    <row r="6745" spans="1:38" ht="12.75" customHeight="1">
      <c r="A6745" s="2466" t="s">
        <v>2345</v>
      </c>
      <c r="B6745" s="2481">
        <f>+B6743+B6744</f>
        <v>2312.1512328767121</v>
      </c>
      <c r="C6745" s="797"/>
      <c r="D6745" s="2449"/>
      <c r="E6745" s="2449"/>
      <c r="F6745" s="2449"/>
      <c r="G6745" s="2449"/>
      <c r="H6745" s="2449"/>
      <c r="I6745" s="2449"/>
      <c r="J6745" s="2449"/>
      <c r="K6745" s="2449"/>
      <c r="L6745" s="2449"/>
      <c r="M6745" s="2449"/>
      <c r="N6745" s="2449"/>
      <c r="O6745" s="2449"/>
      <c r="P6745" s="2449"/>
      <c r="Q6745" s="2449"/>
      <c r="R6745" s="2449"/>
      <c r="S6745" s="2449"/>
      <c r="T6745" s="2449"/>
      <c r="U6745" s="2449"/>
      <c r="V6745" s="2449"/>
      <c r="W6745" s="2449"/>
      <c r="X6745" s="2449"/>
      <c r="Y6745" s="2449"/>
      <c r="Z6745" s="2449"/>
      <c r="AA6745" s="2449"/>
      <c r="AB6745" s="2449"/>
      <c r="AC6745" s="2449"/>
      <c r="AD6745" s="2449"/>
      <c r="AE6745" s="2449"/>
      <c r="AF6745" s="2449"/>
      <c r="AG6745" s="4"/>
      <c r="AH6745" s="4"/>
      <c r="AI6745" s="4"/>
      <c r="AJ6745" s="4"/>
      <c r="AK6745" s="110"/>
      <c r="AL6745" s="110"/>
    </row>
    <row r="6746" spans="1:38" ht="12.75" customHeight="1">
      <c r="A6746" s="2467" t="s">
        <v>2346</v>
      </c>
      <c r="B6746" s="266">
        <f>+B6715*5</f>
        <v>1095.8904109589041</v>
      </c>
      <c r="C6746" s="797"/>
      <c r="D6746" s="2449"/>
      <c r="E6746" s="2449"/>
      <c r="F6746" s="2449"/>
      <c r="G6746" s="2449"/>
      <c r="H6746" s="2449"/>
      <c r="I6746" s="2449"/>
      <c r="J6746" s="2449"/>
      <c r="K6746" s="2449"/>
      <c r="L6746" s="2449"/>
      <c r="M6746" s="2449"/>
      <c r="N6746" s="2449"/>
      <c r="O6746" s="2449"/>
      <c r="P6746" s="2449"/>
      <c r="Q6746" s="2449"/>
      <c r="R6746" s="2449"/>
      <c r="S6746" s="2449"/>
      <c r="T6746" s="2449"/>
      <c r="U6746" s="2449"/>
      <c r="V6746" s="2449"/>
      <c r="W6746" s="2449"/>
      <c r="X6746" s="2449"/>
      <c r="Y6746" s="2449"/>
      <c r="Z6746" s="2449"/>
      <c r="AA6746" s="2449"/>
      <c r="AB6746" s="2449"/>
      <c r="AC6746" s="2449"/>
      <c r="AD6746" s="2449"/>
      <c r="AE6746" s="2449"/>
      <c r="AF6746" s="2449"/>
      <c r="AG6746" s="4"/>
      <c r="AH6746" s="4"/>
      <c r="AI6746" s="4"/>
      <c r="AJ6746" s="4"/>
      <c r="AK6746" s="110"/>
      <c r="AL6746" s="110"/>
    </row>
    <row r="6747" spans="1:38" ht="12.75" customHeight="1">
      <c r="A6747" s="2467" t="s">
        <v>198</v>
      </c>
      <c r="B6747" s="2314">
        <f>+B6745-B6746-B6748</f>
        <v>116.26082191780802</v>
      </c>
      <c r="C6747" s="797"/>
      <c r="D6747" s="2449"/>
      <c r="E6747" s="2449"/>
      <c r="F6747" s="2449"/>
      <c r="G6747" s="2449"/>
      <c r="H6747" s="2449"/>
      <c r="I6747" s="2449"/>
      <c r="J6747" s="2449"/>
      <c r="K6747" s="2449"/>
      <c r="L6747" s="2449"/>
      <c r="M6747" s="2449"/>
      <c r="N6747" s="2449"/>
      <c r="O6747" s="2449"/>
      <c r="P6747" s="2449"/>
      <c r="Q6747" s="2449"/>
      <c r="R6747" s="2449"/>
      <c r="S6747" s="2449"/>
      <c r="T6747" s="2449"/>
      <c r="U6747" s="2449"/>
      <c r="V6747" s="2449"/>
      <c r="W6747" s="2449"/>
      <c r="X6747" s="2449"/>
      <c r="Y6747" s="2449"/>
      <c r="Z6747" s="2449"/>
      <c r="AA6747" s="2449"/>
      <c r="AB6747" s="2449"/>
      <c r="AC6747" s="2449"/>
      <c r="AD6747" s="2449"/>
      <c r="AE6747" s="2449"/>
      <c r="AF6747" s="2449"/>
      <c r="AG6747" s="4"/>
      <c r="AH6747" s="4"/>
      <c r="AI6747" s="4"/>
      <c r="AJ6747" s="4"/>
      <c r="AK6747" s="110"/>
      <c r="AL6747" s="110"/>
    </row>
    <row r="6748" spans="1:38" ht="12.75" customHeight="1">
      <c r="A6748" s="2466" t="s">
        <v>2347</v>
      </c>
      <c r="B6748" s="797">
        <v>1100</v>
      </c>
      <c r="C6748" s="2449"/>
      <c r="D6748" s="2449"/>
      <c r="E6748" s="2449"/>
      <c r="F6748" s="2449"/>
      <c r="G6748" s="2449"/>
      <c r="H6748" s="2449"/>
      <c r="I6748" s="2449"/>
      <c r="J6748" s="2449"/>
      <c r="K6748" s="2449"/>
      <c r="L6748" s="2449"/>
      <c r="M6748" s="2449"/>
      <c r="N6748" s="2449"/>
      <c r="O6748" s="2449"/>
      <c r="P6748" s="2449"/>
      <c r="Q6748" s="2449"/>
      <c r="R6748" s="2449"/>
      <c r="S6748" s="2449"/>
      <c r="T6748" s="2449"/>
      <c r="U6748" s="2449"/>
      <c r="V6748" s="2449"/>
      <c r="W6748" s="2449"/>
      <c r="X6748" s="2449"/>
      <c r="Y6748" s="2449"/>
      <c r="Z6748" s="2449"/>
      <c r="AA6748" s="2449"/>
      <c r="AB6748" s="2449"/>
      <c r="AC6748" s="2449"/>
      <c r="AD6748" s="2449"/>
      <c r="AE6748" s="2449"/>
      <c r="AF6748" s="2449"/>
      <c r="AG6748" s="4"/>
      <c r="AH6748" s="4"/>
      <c r="AI6748" s="4"/>
      <c r="AJ6748" s="4"/>
      <c r="AK6748" s="110"/>
      <c r="AL6748" s="110"/>
    </row>
    <row r="6749" spans="1:38" ht="12.75" customHeight="1">
      <c r="A6749" s="2467" t="s">
        <v>2348</v>
      </c>
      <c r="B6749" s="2475">
        <v>24.26</v>
      </c>
      <c r="C6749" s="2449"/>
      <c r="D6749" s="2449"/>
      <c r="E6749" s="2449"/>
      <c r="F6749" s="2449"/>
      <c r="G6749" s="2449"/>
      <c r="H6749" s="2449"/>
      <c r="I6749" s="2449"/>
      <c r="J6749" s="2449"/>
      <c r="K6749" s="2449"/>
      <c r="L6749" s="2449"/>
      <c r="M6749" s="2449"/>
      <c r="N6749" s="2449"/>
      <c r="O6749" s="2449"/>
      <c r="P6749" s="2449"/>
      <c r="Q6749" s="2449"/>
      <c r="R6749" s="2449"/>
      <c r="S6749" s="2449"/>
      <c r="T6749" s="2449"/>
      <c r="U6749" s="2449"/>
      <c r="V6749" s="2449"/>
      <c r="W6749" s="2449"/>
      <c r="X6749" s="2449"/>
      <c r="Y6749" s="2449"/>
      <c r="Z6749" s="2449"/>
      <c r="AA6749" s="2449"/>
      <c r="AB6749" s="2449"/>
      <c r="AC6749" s="2449"/>
      <c r="AD6749" s="2449"/>
      <c r="AE6749" s="2449"/>
      <c r="AF6749" s="2449"/>
      <c r="AG6749" s="4"/>
      <c r="AH6749" s="4"/>
      <c r="AI6749" s="4"/>
      <c r="AJ6749" s="4"/>
      <c r="AK6749" s="110"/>
      <c r="AL6749" s="110"/>
    </row>
    <row r="6750" spans="1:38" ht="12.75" customHeight="1" thickBot="1">
      <c r="A6750" s="2466" t="s">
        <v>2349</v>
      </c>
      <c r="B6750" s="2471">
        <f>+B6748/B6749</f>
        <v>45.342126957955479</v>
      </c>
      <c r="C6750" s="2449"/>
      <c r="D6750" s="2449"/>
      <c r="E6750" s="2449"/>
      <c r="F6750" s="2449"/>
      <c r="G6750" s="2449"/>
      <c r="H6750" s="2449"/>
      <c r="I6750" s="2449"/>
      <c r="J6750" s="2449"/>
      <c r="K6750" s="2449"/>
      <c r="L6750" s="2449"/>
      <c r="M6750" s="2449"/>
      <c r="N6750" s="2449"/>
      <c r="O6750" s="2449"/>
      <c r="P6750" s="2449"/>
      <c r="Q6750" s="2449"/>
      <c r="R6750" s="2449"/>
      <c r="S6750" s="2449"/>
      <c r="T6750" s="2449"/>
      <c r="U6750" s="2449"/>
      <c r="V6750" s="2449"/>
      <c r="W6750" s="2449"/>
      <c r="X6750" s="2449"/>
      <c r="Y6750" s="2449"/>
      <c r="Z6750" s="2449"/>
      <c r="AA6750" s="2449"/>
      <c r="AB6750" s="2449"/>
      <c r="AC6750" s="2449"/>
      <c r="AD6750" s="2449"/>
      <c r="AE6750" s="2449"/>
      <c r="AF6750" s="2449"/>
      <c r="AG6750" s="4"/>
      <c r="AH6750" s="4"/>
      <c r="AI6750" s="4"/>
      <c r="AJ6750" s="4"/>
      <c r="AK6750" s="110"/>
      <c r="AL6750" s="110"/>
    </row>
    <row r="6751" spans="1:38" ht="12.75" customHeight="1" thickTop="1">
      <c r="A6751" s="2480"/>
      <c r="B6751" s="2061"/>
      <c r="C6751" s="2449"/>
      <c r="D6751" s="2449"/>
      <c r="E6751" s="2449"/>
      <c r="F6751" s="2449"/>
      <c r="G6751" s="2449"/>
      <c r="H6751" s="2449"/>
      <c r="I6751" s="2449"/>
      <c r="J6751" s="2449"/>
      <c r="K6751" s="2449"/>
      <c r="L6751" s="2449"/>
      <c r="M6751" s="2449"/>
      <c r="N6751" s="2449"/>
      <c r="O6751" s="2449"/>
      <c r="P6751" s="2449"/>
      <c r="Q6751" s="2449"/>
      <c r="R6751" s="2449"/>
      <c r="S6751" s="2449"/>
      <c r="T6751" s="2449"/>
      <c r="U6751" s="2449"/>
      <c r="V6751" s="2449"/>
      <c r="W6751" s="2449"/>
      <c r="X6751" s="2449"/>
      <c r="Y6751" s="2449"/>
      <c r="Z6751" s="2449"/>
      <c r="AA6751" s="2449"/>
      <c r="AB6751" s="2449"/>
      <c r="AC6751" s="2449"/>
      <c r="AD6751" s="2449"/>
      <c r="AE6751" s="2449"/>
      <c r="AF6751" s="2449"/>
      <c r="AG6751" s="4"/>
      <c r="AH6751" s="4"/>
      <c r="AI6751" s="4"/>
      <c r="AJ6751" s="4"/>
      <c r="AK6751" s="110"/>
      <c r="AL6751" s="110"/>
    </row>
    <row r="6752" spans="1:38" ht="12.75" customHeight="1">
      <c r="A6752" s="2466"/>
      <c r="B6752" s="797"/>
      <c r="C6752" s="2449"/>
      <c r="D6752" s="2449"/>
      <c r="E6752" s="2449"/>
      <c r="F6752" s="2449"/>
      <c r="G6752" s="2449"/>
      <c r="H6752" s="2449"/>
      <c r="I6752" s="2449"/>
      <c r="J6752" s="2449"/>
      <c r="K6752" s="2449"/>
      <c r="L6752" s="2449"/>
      <c r="M6752" s="2449"/>
      <c r="N6752" s="2449"/>
      <c r="O6752" s="2449"/>
      <c r="P6752" s="2449"/>
      <c r="Q6752" s="2449"/>
      <c r="R6752" s="2449"/>
      <c r="S6752" s="2449"/>
      <c r="T6752" s="2449"/>
      <c r="U6752" s="2449"/>
      <c r="V6752" s="2449"/>
      <c r="W6752" s="2449"/>
      <c r="X6752" s="2449"/>
      <c r="Y6752" s="2449"/>
      <c r="Z6752" s="2449"/>
      <c r="AA6752" s="2449"/>
      <c r="AB6752" s="2449"/>
      <c r="AC6752" s="2449"/>
      <c r="AD6752" s="2449"/>
      <c r="AE6752" s="2449"/>
      <c r="AF6752" s="2449"/>
      <c r="AG6752" s="4"/>
      <c r="AH6752" s="4"/>
      <c r="AI6752" s="4"/>
      <c r="AJ6752" s="4"/>
      <c r="AK6752" s="110"/>
      <c r="AL6752" s="110"/>
    </row>
    <row r="6753" spans="1:38" ht="12.75" customHeight="1">
      <c r="A6753" s="2466" t="s">
        <v>2350</v>
      </c>
      <c r="B6753" s="797"/>
      <c r="C6753" s="2449"/>
      <c r="D6753" s="2449"/>
      <c r="E6753" s="2449"/>
      <c r="F6753" s="2449"/>
      <c r="G6753" s="2449"/>
      <c r="H6753" s="2449"/>
      <c r="I6753" s="2449"/>
      <c r="J6753" s="2449"/>
      <c r="K6753" s="2449"/>
      <c r="L6753" s="2449"/>
      <c r="M6753" s="2449"/>
      <c r="N6753" s="2449"/>
      <c r="O6753" s="2449"/>
      <c r="P6753" s="2449"/>
      <c r="Q6753" s="2449"/>
      <c r="R6753" s="2449"/>
      <c r="S6753" s="2449"/>
      <c r="T6753" s="2449"/>
      <c r="U6753" s="2449"/>
      <c r="V6753" s="2449"/>
      <c r="W6753" s="2449"/>
      <c r="X6753" s="2449"/>
      <c r="Y6753" s="2449"/>
      <c r="Z6753" s="2449"/>
      <c r="AA6753" s="2449"/>
      <c r="AB6753" s="2449"/>
      <c r="AC6753" s="2449"/>
      <c r="AD6753" s="2449"/>
      <c r="AE6753" s="2449"/>
      <c r="AF6753" s="2449"/>
      <c r="AG6753" s="4"/>
      <c r="AH6753" s="4"/>
      <c r="AI6753" s="4"/>
      <c r="AJ6753" s="4"/>
      <c r="AK6753" s="110"/>
      <c r="AL6753" s="110"/>
    </row>
    <row r="6754" spans="1:38" ht="12.75" customHeight="1">
      <c r="A6754" s="3265"/>
      <c r="B6754" s="4305" t="s">
        <v>2351</v>
      </c>
      <c r="C6754" s="4305"/>
      <c r="D6754" s="4305"/>
      <c r="E6754" s="2545"/>
      <c r="F6754" s="4305" t="s">
        <v>2352</v>
      </c>
      <c r="G6754" s="4305"/>
      <c r="H6754" s="4305"/>
      <c r="I6754" s="2449"/>
      <c r="AC6754" s="2449"/>
      <c r="AD6754" s="2449"/>
      <c r="AE6754" s="2449"/>
      <c r="AF6754" s="2449"/>
      <c r="AG6754" s="4"/>
      <c r="AH6754" s="4"/>
      <c r="AI6754" s="4"/>
      <c r="AJ6754" s="4"/>
      <c r="AK6754" s="110"/>
      <c r="AL6754" s="110"/>
    </row>
    <row r="6755" spans="1:38" ht="36">
      <c r="A6755" s="1033"/>
      <c r="B6755" s="3266" t="s">
        <v>2353</v>
      </c>
      <c r="C6755" s="3266" t="s">
        <v>2354</v>
      </c>
      <c r="D6755" s="1245" t="s">
        <v>2355</v>
      </c>
      <c r="F6755" s="3266" t="s">
        <v>2353</v>
      </c>
      <c r="G6755" s="3266" t="s">
        <v>2356</v>
      </c>
      <c r="H6755" s="1245" t="s">
        <v>642</v>
      </c>
      <c r="AC6755" s="2449"/>
      <c r="AD6755" s="2449"/>
      <c r="AE6755" s="2449"/>
      <c r="AF6755" s="2449"/>
      <c r="AG6755" s="4"/>
      <c r="AH6755" s="4"/>
      <c r="AI6755" s="4"/>
      <c r="AJ6755" s="4"/>
      <c r="AK6755" s="110"/>
      <c r="AL6755" s="110"/>
    </row>
    <row r="6756" spans="1:38" ht="12.75" customHeight="1">
      <c r="A6756" s="2466" t="s">
        <v>192</v>
      </c>
      <c r="B6756" s="1213">
        <f>+D6756-C6756</f>
        <v>4195.6359178082203</v>
      </c>
      <c r="C6756" s="1213">
        <f>+B6715</f>
        <v>219.17808219178082</v>
      </c>
      <c r="D6756" s="1213">
        <f>+'Model Main'!$ED$28</f>
        <v>4414.8140000000012</v>
      </c>
      <c r="F6756">
        <f>+B6756</f>
        <v>4195.6359178082203</v>
      </c>
      <c r="G6756">
        <f>+C6756/2</f>
        <v>109.58904109589041</v>
      </c>
      <c r="H6756">
        <f>+SUM(F6756:G6756)</f>
        <v>4305.2249589041103</v>
      </c>
      <c r="AC6756" s="2449"/>
      <c r="AD6756" s="2449"/>
      <c r="AE6756" s="2449"/>
      <c r="AF6756" s="2449"/>
      <c r="AG6756" s="4"/>
      <c r="AH6756" s="4"/>
      <c r="AI6756" s="4"/>
      <c r="AJ6756" s="4"/>
      <c r="AK6756" s="110"/>
      <c r="AL6756" s="110"/>
    </row>
    <row r="6757" spans="1:38" ht="12.75" customHeight="1">
      <c r="A6757" s="2467" t="s">
        <v>2357</v>
      </c>
      <c r="B6757" s="2468" t="e">
        <f>+Valuation!#REF!</f>
        <v>#REF!</v>
      </c>
      <c r="C6757" s="2468" t="e">
        <f>+B6757</f>
        <v>#REF!</v>
      </c>
      <c r="D6757" s="2468" t="e">
        <f>+C6757</f>
        <v>#REF!</v>
      </c>
      <c r="F6757" s="2468" t="e">
        <f>+B6757</f>
        <v>#REF!</v>
      </c>
      <c r="G6757" s="2468">
        <f>+B6719</f>
        <v>14.6</v>
      </c>
      <c r="H6757" s="2468" t="e">
        <f>+H6758/H6756</f>
        <v>#REF!</v>
      </c>
      <c r="AC6757" s="2449"/>
      <c r="AD6757" s="2449"/>
      <c r="AE6757" s="2449"/>
      <c r="AF6757" s="2449"/>
      <c r="AG6757" s="4"/>
      <c r="AH6757" s="4"/>
      <c r="AI6757" s="4"/>
      <c r="AJ6757" s="4"/>
      <c r="AK6757" s="110"/>
      <c r="AL6757" s="110"/>
    </row>
    <row r="6758" spans="1:38" ht="12.75" customHeight="1">
      <c r="A6758" s="2466" t="s">
        <v>1488</v>
      </c>
      <c r="B6758" s="2224" t="e">
        <f>+B6756*B6757</f>
        <v>#REF!</v>
      </c>
      <c r="C6758" s="2224" t="e">
        <f>+C6756*C6757</f>
        <v>#REF!</v>
      </c>
      <c r="D6758" s="2224" t="e">
        <f>+D6756*D6757</f>
        <v>#REF!</v>
      </c>
      <c r="F6758" s="2224" t="e">
        <f>+F6756*F6757</f>
        <v>#REF!</v>
      </c>
      <c r="G6758" s="2224">
        <f>+G6756*G6757</f>
        <v>1600</v>
      </c>
      <c r="H6758" s="2224" t="e">
        <f>+SUM(F6758:G6758)</f>
        <v>#REF!</v>
      </c>
      <c r="AC6758" s="2449"/>
      <c r="AD6758" s="2449"/>
      <c r="AE6758" s="2449"/>
      <c r="AF6758" s="2449"/>
      <c r="AG6758" s="4"/>
      <c r="AH6758" s="4"/>
      <c r="AI6758" s="4"/>
      <c r="AJ6758" s="4"/>
      <c r="AK6758" s="110"/>
      <c r="AL6758" s="110"/>
    </row>
    <row r="6759" spans="1:38" ht="12.75" customHeight="1">
      <c r="A6759" s="2467" t="s">
        <v>1630</v>
      </c>
      <c r="B6759" s="1213">
        <f>+Valuation!B9-Valuation!B10</f>
        <v>25000</v>
      </c>
      <c r="C6759" s="1213"/>
      <c r="D6759">
        <f>+B6759</f>
        <v>25000</v>
      </c>
      <c r="F6759" s="1213">
        <f>+B6759</f>
        <v>25000</v>
      </c>
      <c r="G6759" s="1213">
        <f>+B6744/2-B6746</f>
        <v>-383.56164383561645</v>
      </c>
      <c r="H6759" s="1213">
        <f>+SUM(F6759:G6759)</f>
        <v>24616.438356164384</v>
      </c>
      <c r="AC6759" s="2449"/>
      <c r="AD6759" s="2449"/>
      <c r="AE6759" s="2449"/>
      <c r="AF6759" s="2449"/>
      <c r="AG6759" s="4"/>
      <c r="AH6759" s="4"/>
      <c r="AI6759" s="4"/>
      <c r="AJ6759" s="4"/>
      <c r="AK6759" s="110"/>
      <c r="AL6759" s="110"/>
    </row>
    <row r="6760" spans="1:38" ht="12.75" customHeight="1">
      <c r="A6760" s="2467" t="s">
        <v>2358</v>
      </c>
      <c r="B6760" s="1212">
        <f>+Valuation!B13-Valuation!B12</f>
        <v>-138.11237199999999</v>
      </c>
      <c r="C6760" s="1212"/>
      <c r="D6760" s="1033">
        <f>+B6760</f>
        <v>-138.11237199999999</v>
      </c>
      <c r="F6760" s="1212">
        <f>+B6760</f>
        <v>-138.11237199999999</v>
      </c>
      <c r="G6760" s="1212"/>
      <c r="H6760" s="1212">
        <f>+SUM(F6760:G6760)</f>
        <v>-138.11237199999999</v>
      </c>
      <c r="AC6760" s="2449"/>
      <c r="AD6760" s="2449"/>
      <c r="AE6760" s="2449"/>
      <c r="AF6760" s="2449"/>
      <c r="AG6760" s="4"/>
      <c r="AH6760" s="4"/>
      <c r="AI6760" s="4"/>
      <c r="AJ6760" s="4"/>
      <c r="AK6760" s="110"/>
      <c r="AL6760" s="110"/>
    </row>
    <row r="6761" spans="1:38" ht="12.75" customHeight="1">
      <c r="A6761" s="2466" t="s">
        <v>2359</v>
      </c>
      <c r="B6761" s="1400" t="e">
        <f>+B6758-B6759+B6760</f>
        <v>#REF!</v>
      </c>
      <c r="C6761" s="1400" t="e">
        <f>+C6758-C6759+C6760</f>
        <v>#REF!</v>
      </c>
      <c r="D6761" s="1400" t="e">
        <f>+D6758-D6759+D6760</f>
        <v>#REF!</v>
      </c>
      <c r="F6761" s="1400" t="e">
        <f>+B6761</f>
        <v>#REF!</v>
      </c>
      <c r="G6761" s="1400" t="e">
        <f>+H6761-F6761</f>
        <v>#REF!</v>
      </c>
      <c r="H6761" s="1400" t="e">
        <f>+H6758-H6759+H6760</f>
        <v>#REF!</v>
      </c>
      <c r="AC6761" s="2449"/>
      <c r="AD6761" s="2449"/>
      <c r="AE6761" s="2449"/>
      <c r="AF6761" s="2449"/>
      <c r="AG6761" s="4"/>
      <c r="AH6761" s="4"/>
      <c r="AI6761" s="4"/>
      <c r="AJ6761" s="4"/>
      <c r="AK6761" s="110"/>
      <c r="AL6761" s="110"/>
    </row>
    <row r="6762" spans="1:38" ht="12.75" customHeight="1">
      <c r="A6762" s="2467" t="s">
        <v>2120</v>
      </c>
      <c r="B6762" s="1213">
        <f>+Valuation!B7</f>
        <v>468.35819421725171</v>
      </c>
      <c r="C6762" s="1213">
        <f>+B6762</f>
        <v>468.35819421725171</v>
      </c>
      <c r="D6762">
        <f>+B6762</f>
        <v>468.35819421725171</v>
      </c>
      <c r="F6762" s="1213">
        <f>+B6762-45</f>
        <v>423.35819421725171</v>
      </c>
      <c r="G6762" s="1213">
        <f>+F6762</f>
        <v>423.35819421725171</v>
      </c>
      <c r="H6762" s="1213">
        <f>+G6762</f>
        <v>423.35819421725171</v>
      </c>
      <c r="AC6762" s="2449"/>
      <c r="AD6762" s="2449"/>
      <c r="AE6762" s="2449"/>
      <c r="AF6762" s="2449"/>
      <c r="AG6762" s="4"/>
      <c r="AH6762" s="4"/>
      <c r="AI6762" s="4"/>
      <c r="AJ6762" s="4"/>
      <c r="AK6762" s="110"/>
      <c r="AL6762" s="110"/>
    </row>
    <row r="6763" spans="1:38" ht="12.75" customHeight="1" thickBot="1">
      <c r="A6763" s="2466" t="s">
        <v>2360</v>
      </c>
      <c r="B6763" s="2474" t="e">
        <f>+B6761/B6762</f>
        <v>#REF!</v>
      </c>
      <c r="C6763" s="2474" t="e">
        <f>+C6761/C6762</f>
        <v>#REF!</v>
      </c>
      <c r="D6763" s="2474" t="e">
        <f>+D6761/D6762</f>
        <v>#REF!</v>
      </c>
      <c r="F6763" s="2474" t="e">
        <f>+F6761/F6762</f>
        <v>#REF!</v>
      </c>
      <c r="G6763" s="2474" t="e">
        <f>+G6761/G6762</f>
        <v>#REF!</v>
      </c>
      <c r="H6763" s="2474" t="e">
        <f>+H6761/H6762</f>
        <v>#REF!</v>
      </c>
      <c r="AC6763" s="2449"/>
      <c r="AD6763" s="2449"/>
      <c r="AE6763" s="2449"/>
      <c r="AF6763" s="2449"/>
      <c r="AG6763" s="4"/>
      <c r="AH6763" s="4"/>
      <c r="AI6763" s="4"/>
      <c r="AJ6763" s="4"/>
      <c r="AK6763" s="110"/>
      <c r="AL6763" s="110"/>
    </row>
    <row r="6764" spans="1:38" ht="12.75" customHeight="1" thickTop="1">
      <c r="A6764" s="2476" t="s">
        <v>2268</v>
      </c>
      <c r="B6764" s="2472"/>
      <c r="C6764" s="2472"/>
      <c r="D6764" s="2472"/>
      <c r="H6764" s="123" t="e">
        <f>+H6763/D6763-1</f>
        <v>#REF!</v>
      </c>
      <c r="AC6764" s="2449"/>
      <c r="AD6764" s="2449"/>
      <c r="AE6764" s="2449"/>
      <c r="AF6764" s="2449"/>
      <c r="AG6764" s="4"/>
      <c r="AH6764" s="4"/>
      <c r="AI6764" s="4"/>
      <c r="AJ6764" s="4"/>
      <c r="AK6764" s="110"/>
      <c r="AL6764" s="110"/>
    </row>
    <row r="6765" spans="1:38" ht="12.75" customHeight="1">
      <c r="A6765" s="2480"/>
      <c r="B6765" s="2486"/>
      <c r="C6765" s="2486"/>
      <c r="D6765" s="2486"/>
      <c r="E6765" s="1033"/>
      <c r="F6765" s="2486"/>
      <c r="G6765" s="2486"/>
      <c r="H6765" s="2487"/>
      <c r="AC6765" s="2449"/>
      <c r="AD6765" s="2449"/>
      <c r="AE6765" s="2449"/>
      <c r="AF6765" s="2449"/>
      <c r="AG6765" s="4"/>
      <c r="AH6765" s="4"/>
      <c r="AI6765" s="4"/>
      <c r="AJ6765" s="4"/>
      <c r="AK6765" s="110"/>
      <c r="AL6765" s="110"/>
    </row>
    <row r="6766" spans="1:38" ht="12.75" customHeight="1">
      <c r="A6766" s="1295"/>
      <c r="B6766" s="2227"/>
      <c r="C6766" s="2227"/>
      <c r="H6766" s="123"/>
      <c r="U6766" s="2449"/>
      <c r="V6766" s="2449"/>
      <c r="W6766" s="2227"/>
      <c r="X6766" s="2449"/>
      <c r="Y6766" s="2449"/>
      <c r="Z6766" s="2449"/>
      <c r="AA6766" s="2449"/>
      <c r="AB6766" s="2449"/>
      <c r="AC6766" s="2449"/>
      <c r="AD6766" s="2449"/>
      <c r="AE6766" s="2449"/>
      <c r="AF6766" s="2449"/>
      <c r="AG6766" s="4"/>
      <c r="AH6766" s="4"/>
      <c r="AI6766" s="4"/>
      <c r="AJ6766" s="4"/>
      <c r="AK6766" s="110"/>
      <c r="AL6766" s="110"/>
    </row>
    <row r="6767" spans="1:38" ht="12.75" customHeight="1">
      <c r="A6767" s="1295"/>
      <c r="B6767" s="2227"/>
      <c r="C6767" s="2227"/>
      <c r="I6767" s="123"/>
      <c r="K6767" s="2227"/>
      <c r="L6767" s="2449"/>
      <c r="M6767" s="2449"/>
      <c r="N6767" s="2449"/>
      <c r="O6767" s="2449"/>
      <c r="P6767" s="2449"/>
      <c r="Q6767" s="2449"/>
      <c r="R6767" s="2449"/>
      <c r="S6767" s="2449"/>
      <c r="T6767" s="2449"/>
      <c r="U6767" s="2449"/>
      <c r="V6767" s="2449"/>
      <c r="W6767" s="2449"/>
      <c r="X6767" s="2449"/>
      <c r="Y6767" s="2449"/>
      <c r="Z6767" s="2449"/>
      <c r="AA6767" s="2449"/>
      <c r="AB6767" s="2449"/>
      <c r="AC6767" s="2449"/>
      <c r="AD6767" s="2449"/>
      <c r="AE6767" s="2449"/>
      <c r="AF6767" s="2449"/>
      <c r="AG6767" s="4"/>
      <c r="AH6767" s="4"/>
      <c r="AI6767" s="4"/>
      <c r="AJ6767" s="4"/>
      <c r="AK6767" s="110"/>
      <c r="AL6767" s="110"/>
    </row>
    <row r="6768" spans="1:38" ht="12.75" customHeight="1">
      <c r="A6768" s="2469" t="s">
        <v>2361</v>
      </c>
      <c r="B6768" s="407"/>
      <c r="C6768" s="2449"/>
      <c r="D6768" s="2449"/>
      <c r="E6768" s="2449"/>
      <c r="F6768" s="2449"/>
      <c r="G6768" s="2449"/>
      <c r="H6768" s="2449"/>
      <c r="I6768" s="2449"/>
      <c r="J6768" s="2449"/>
      <c r="K6768" s="2449"/>
      <c r="L6768" s="2449"/>
      <c r="M6768" s="2449"/>
      <c r="N6768" s="2449"/>
      <c r="O6768" s="2449"/>
      <c r="P6768" s="2449"/>
      <c r="Q6768" s="2449"/>
      <c r="R6768" s="2449"/>
      <c r="S6768" s="2449"/>
      <c r="T6768" s="2449"/>
      <c r="U6768" s="2449"/>
      <c r="V6768" s="2449"/>
      <c r="W6768" s="2449"/>
      <c r="X6768" s="2449"/>
      <c r="Y6768" s="2449"/>
      <c r="Z6768" s="2449"/>
      <c r="AA6768" s="2449"/>
      <c r="AB6768" s="2449"/>
      <c r="AC6768" s="2449"/>
      <c r="AD6768" s="2449"/>
      <c r="AE6768" s="2449"/>
      <c r="AF6768" s="2449"/>
      <c r="AG6768" s="4"/>
      <c r="AH6768" s="4"/>
      <c r="AI6768" s="4"/>
      <c r="AJ6768" s="4"/>
      <c r="AK6768" s="110"/>
      <c r="AL6768" s="110"/>
    </row>
    <row r="6769" spans="1:38" ht="12.75" customHeight="1">
      <c r="A6769" s="2478" t="s">
        <v>2362</v>
      </c>
      <c r="B6769" s="2087">
        <f>+B6715*0.499</f>
        <v>109.36986301369863</v>
      </c>
      <c r="C6769" s="2449"/>
      <c r="D6769" s="2449"/>
      <c r="E6769" s="2449"/>
      <c r="F6769" s="2449"/>
      <c r="G6769" s="2449"/>
      <c r="H6769" s="2449"/>
      <c r="I6769" s="2449"/>
      <c r="J6769" s="2449"/>
      <c r="K6769" s="2449"/>
      <c r="L6769" s="2449"/>
      <c r="M6769" s="2449"/>
      <c r="N6769" s="2449"/>
      <c r="O6769" s="2449"/>
      <c r="P6769" s="2449"/>
      <c r="Q6769" s="2449"/>
      <c r="R6769" s="2449"/>
      <c r="S6769" s="2449"/>
      <c r="T6769" s="2449"/>
      <c r="U6769" s="2449"/>
      <c r="V6769" s="2449"/>
      <c r="W6769" s="2449"/>
      <c r="X6769" s="2449"/>
      <c r="Y6769" s="2449"/>
      <c r="Z6769" s="2449"/>
      <c r="AA6769" s="2449"/>
      <c r="AB6769" s="2449"/>
      <c r="AC6769" s="2449"/>
      <c r="AD6769" s="2449"/>
      <c r="AE6769" s="2449"/>
      <c r="AF6769" s="2449"/>
      <c r="AG6769" s="4"/>
      <c r="AH6769" s="4"/>
      <c r="AI6769" s="4"/>
      <c r="AJ6769" s="4"/>
      <c r="AK6769" s="110"/>
      <c r="AL6769" s="110"/>
    </row>
    <row r="6770" spans="1:38" ht="12.75" customHeight="1">
      <c r="A6770" s="2467" t="s">
        <v>583</v>
      </c>
      <c r="B6770">
        <f>+B6775</f>
        <v>47.332231757369009</v>
      </c>
      <c r="C6770" s="2449"/>
      <c r="D6770" s="2449"/>
      <c r="F6770" s="2449"/>
      <c r="G6770" s="2449"/>
      <c r="H6770" s="2449"/>
      <c r="I6770" s="2449"/>
      <c r="J6770" s="2449"/>
      <c r="K6770" s="2449"/>
      <c r="L6770" s="2449"/>
      <c r="M6770" s="2449"/>
      <c r="N6770" s="2449"/>
      <c r="O6770" s="2449"/>
      <c r="P6770" s="2449"/>
      <c r="Q6770" s="2449"/>
      <c r="R6770" s="2449"/>
      <c r="S6770" s="2449"/>
      <c r="T6770" s="2449"/>
      <c r="U6770" s="2449"/>
      <c r="V6770" s="2449"/>
      <c r="W6770" s="2449"/>
      <c r="X6770" s="2449"/>
      <c r="Y6770" s="2449"/>
      <c r="Z6770" s="2449"/>
      <c r="AA6770" s="2449"/>
      <c r="AB6770" s="2449"/>
      <c r="AC6770" s="2449"/>
      <c r="AD6770" s="2449"/>
      <c r="AE6770" s="2449"/>
      <c r="AF6770" s="2449"/>
      <c r="AG6770" s="4"/>
      <c r="AH6770" s="4"/>
      <c r="AI6770" s="4"/>
      <c r="AJ6770" s="4"/>
      <c r="AK6770" s="110"/>
      <c r="AL6770" s="110"/>
    </row>
    <row r="6771" spans="1:38" ht="12.75" customHeight="1">
      <c r="A6771" s="2467" t="s">
        <v>259</v>
      </c>
      <c r="B6771">
        <f>+(B6744-B6746)*0.05</f>
        <v>16.43835616438356</v>
      </c>
      <c r="C6771" s="2449"/>
      <c r="D6771" s="2449"/>
      <c r="E6771" s="2449"/>
      <c r="F6771" s="2449"/>
      <c r="G6771" s="2449"/>
      <c r="H6771" s="2449"/>
      <c r="I6771" s="2449"/>
      <c r="J6771" s="2449"/>
      <c r="K6771" s="2449"/>
      <c r="L6771" s="2449"/>
      <c r="M6771" s="2449"/>
      <c r="N6771" s="2449"/>
      <c r="O6771" s="2449"/>
      <c r="P6771" s="2449"/>
      <c r="Q6771" s="2449"/>
      <c r="R6771" s="2449"/>
      <c r="S6771" s="2449"/>
      <c r="T6771" s="2449"/>
      <c r="U6771" s="2449"/>
      <c r="V6771" s="2449"/>
      <c r="W6771" s="2449"/>
      <c r="X6771" s="2449"/>
      <c r="Y6771" s="2449"/>
      <c r="Z6771" s="2449"/>
      <c r="AA6771" s="2449"/>
      <c r="AB6771" s="2449"/>
      <c r="AC6771" s="2449"/>
      <c r="AD6771" s="2449"/>
      <c r="AE6771" s="2449"/>
      <c r="AF6771" s="2449"/>
      <c r="AG6771" s="4"/>
      <c r="AH6771" s="4"/>
      <c r="AI6771" s="4"/>
      <c r="AJ6771" s="4"/>
      <c r="AK6771" s="110"/>
      <c r="AL6771" s="110"/>
    </row>
    <row r="6772" spans="1:38" ht="12.75" customHeight="1">
      <c r="A6772" s="2466" t="s">
        <v>197</v>
      </c>
      <c r="B6772" s="2364">
        <f>+B6769-B6770-B6771</f>
        <v>45.599275091946069</v>
      </c>
      <c r="C6772" s="2449"/>
      <c r="D6772" s="2449"/>
      <c r="E6772" s="2449"/>
      <c r="F6772" s="2449"/>
      <c r="G6772" s="2449"/>
      <c r="H6772" s="2449"/>
      <c r="I6772" s="2449"/>
      <c r="J6772" s="2449"/>
      <c r="K6772" s="2449"/>
      <c r="L6772" s="2449"/>
      <c r="M6772" s="2449"/>
      <c r="N6772" s="2449"/>
      <c r="O6772" s="2449"/>
      <c r="P6772" s="2449"/>
      <c r="Q6772" s="2449"/>
      <c r="R6772" s="2449"/>
      <c r="S6772" s="2449"/>
      <c r="T6772" s="2449"/>
      <c r="U6772" s="2449"/>
      <c r="V6772" s="2449"/>
      <c r="W6772" s="2449"/>
      <c r="X6772" s="2449"/>
      <c r="Y6772" s="2449"/>
      <c r="Z6772" s="2449"/>
      <c r="AA6772" s="2449"/>
      <c r="AB6772" s="2449"/>
      <c r="AC6772" s="2449"/>
      <c r="AD6772" s="2449"/>
      <c r="AE6772" s="2449"/>
      <c r="AF6772" s="2449"/>
      <c r="AG6772" s="4"/>
      <c r="AH6772" s="4"/>
      <c r="AI6772" s="4"/>
      <c r="AJ6772" s="4"/>
      <c r="AK6772" s="110"/>
      <c r="AL6772" s="110"/>
    </row>
    <row r="6773" spans="1:38" ht="12.75" customHeight="1">
      <c r="A6773" s="2467" t="s">
        <v>733</v>
      </c>
      <c r="B6773">
        <f>+B6772*B6777</f>
        <v>12.083807899365709</v>
      </c>
      <c r="C6773" s="2449"/>
      <c r="D6773" s="2449"/>
      <c r="E6773" s="2449"/>
      <c r="F6773" s="2449"/>
      <c r="G6773" s="2449"/>
      <c r="H6773" s="2449"/>
      <c r="I6773" s="2449"/>
      <c r="J6773" s="2449"/>
      <c r="K6773" s="2449"/>
      <c r="L6773" s="2449"/>
      <c r="M6773" s="2449"/>
      <c r="N6773" s="2449"/>
      <c r="O6773" s="2449"/>
      <c r="P6773" s="2449"/>
      <c r="Q6773" s="2449"/>
      <c r="R6773" s="2449"/>
      <c r="S6773" s="2449"/>
      <c r="T6773" s="2449"/>
      <c r="U6773" s="2449"/>
      <c r="V6773" s="2449"/>
      <c r="W6773" s="2449"/>
      <c r="X6773" s="2449"/>
      <c r="Y6773" s="2449"/>
      <c r="Z6773" s="2449"/>
      <c r="AA6773" s="2449"/>
      <c r="AB6773" s="2449"/>
      <c r="AC6773" s="2449"/>
      <c r="AD6773" s="2449"/>
      <c r="AE6773" s="2449"/>
      <c r="AF6773" s="2449"/>
      <c r="AG6773" s="4"/>
      <c r="AH6773" s="4"/>
      <c r="AI6773" s="4"/>
      <c r="AJ6773" s="4"/>
      <c r="AK6773" s="110"/>
      <c r="AL6773" s="110"/>
    </row>
    <row r="6774" spans="1:38" ht="12.75" customHeight="1">
      <c r="A6774" s="2467" t="s">
        <v>1796</v>
      </c>
      <c r="B6774">
        <f>+B6770</f>
        <v>47.332231757369009</v>
      </c>
      <c r="C6774" s="2449"/>
      <c r="D6774" s="2449"/>
      <c r="E6774" s="2449"/>
      <c r="F6774" s="2449"/>
      <c r="G6774" s="2449"/>
      <c r="H6774" s="2449"/>
      <c r="I6774" s="2449"/>
      <c r="J6774" s="2449"/>
      <c r="K6774" s="2449"/>
      <c r="L6774" s="2449"/>
      <c r="M6774" s="2449"/>
      <c r="N6774" s="2449"/>
      <c r="O6774" s="2449"/>
      <c r="P6774" s="2449"/>
      <c r="Q6774" s="2449"/>
      <c r="R6774" s="2449"/>
      <c r="S6774" s="2449"/>
      <c r="T6774" s="2449"/>
      <c r="U6774" s="2449"/>
      <c r="V6774" s="2449"/>
      <c r="W6774" s="2449"/>
      <c r="X6774" s="2449"/>
      <c r="Y6774" s="2449"/>
      <c r="Z6774" s="2449"/>
      <c r="AA6774" s="2449"/>
      <c r="AB6774" s="2449"/>
      <c r="AC6774" s="2449"/>
      <c r="AD6774" s="2449"/>
      <c r="AE6774" s="2449"/>
      <c r="AF6774" s="2449"/>
      <c r="AG6774" s="4"/>
      <c r="AH6774" s="4"/>
      <c r="AI6774" s="4"/>
      <c r="AJ6774" s="4"/>
      <c r="AK6774" s="110"/>
      <c r="AL6774" s="110"/>
    </row>
    <row r="6775" spans="1:38" ht="12.75" customHeight="1">
      <c r="A6775" s="2467" t="s">
        <v>200</v>
      </c>
      <c r="B6775">
        <f>+B6716/2</f>
        <v>47.332231757369009</v>
      </c>
      <c r="C6775" s="2449"/>
      <c r="D6775" s="2449"/>
      <c r="E6775" s="2449"/>
      <c r="F6775" s="2449"/>
      <c r="G6775" s="2449"/>
      <c r="H6775" s="2449"/>
      <c r="I6775" s="2449"/>
      <c r="J6775" s="2449"/>
      <c r="K6775" s="2449"/>
      <c r="L6775" s="2449"/>
      <c r="M6775" s="2449"/>
      <c r="N6775" s="2449"/>
      <c r="O6775" s="2449"/>
      <c r="P6775" s="2449"/>
      <c r="Q6775" s="2449"/>
      <c r="R6775" s="2449"/>
      <c r="S6775" s="2449"/>
      <c r="T6775" s="2449"/>
      <c r="U6775" s="2449"/>
      <c r="V6775" s="2449"/>
      <c r="W6775" s="2449"/>
      <c r="X6775" s="2449"/>
      <c r="Y6775" s="2449"/>
      <c r="Z6775" s="2449"/>
      <c r="AA6775" s="2449"/>
      <c r="AB6775" s="2449"/>
      <c r="AC6775" s="2449"/>
      <c r="AD6775" s="2449"/>
      <c r="AE6775" s="2449"/>
      <c r="AF6775" s="2449"/>
      <c r="AG6775" s="4"/>
      <c r="AH6775" s="4"/>
      <c r="AI6775" s="4"/>
      <c r="AJ6775" s="4"/>
      <c r="AK6775" s="110"/>
      <c r="AL6775" s="110"/>
    </row>
    <row r="6776" spans="1:38" ht="12.75" customHeight="1">
      <c r="A6776" s="2466" t="s">
        <v>2363</v>
      </c>
      <c r="B6776" s="2550">
        <f>+B6772-B6773+B6774-B6775</f>
        <v>33.515467192580367</v>
      </c>
      <c r="C6776" s="2449"/>
      <c r="D6776" s="2449"/>
      <c r="E6776" s="407"/>
      <c r="F6776" s="2449"/>
      <c r="G6776" s="2449"/>
      <c r="H6776" s="2449"/>
      <c r="I6776" s="2449"/>
      <c r="J6776" s="2449"/>
      <c r="K6776" s="2449"/>
      <c r="L6776" s="2449"/>
      <c r="M6776" s="2449"/>
      <c r="N6776" s="2449"/>
      <c r="O6776" s="2449"/>
      <c r="P6776" s="2449"/>
      <c r="Q6776" s="2449"/>
      <c r="R6776" s="2449"/>
      <c r="S6776" s="2449"/>
      <c r="T6776" s="2449"/>
      <c r="U6776" s="2449"/>
      <c r="V6776" s="2449"/>
      <c r="W6776" s="2449"/>
      <c r="X6776" s="2449"/>
      <c r="Y6776" s="2449"/>
      <c r="Z6776" s="2449"/>
      <c r="AA6776" s="2449"/>
      <c r="AB6776" s="2449"/>
      <c r="AC6776" s="2449"/>
      <c r="AD6776" s="2449"/>
      <c r="AE6776" s="2449"/>
      <c r="AF6776" s="2449"/>
      <c r="AG6776" s="4"/>
      <c r="AH6776" s="4"/>
      <c r="AI6776" s="4"/>
      <c r="AJ6776" s="4"/>
      <c r="AK6776" s="110"/>
      <c r="AL6776" s="110"/>
    </row>
    <row r="6777" spans="1:38" ht="12.75" customHeight="1">
      <c r="A6777" s="2476" t="s">
        <v>2364</v>
      </c>
      <c r="B6777" s="123">
        <v>0.26500000000000001</v>
      </c>
      <c r="C6777" s="2449"/>
      <c r="D6777" s="2449"/>
      <c r="E6777" s="2449"/>
      <c r="F6777" s="2449"/>
      <c r="G6777" s="2449"/>
      <c r="H6777" s="2449"/>
      <c r="I6777" s="2449"/>
      <c r="J6777" s="2449"/>
      <c r="K6777" s="2449"/>
      <c r="L6777" s="2449"/>
      <c r="M6777" s="2449"/>
      <c r="N6777" s="2449"/>
      <c r="O6777" s="2449"/>
      <c r="P6777" s="2449"/>
      <c r="Q6777" s="2449"/>
      <c r="R6777" s="2449"/>
      <c r="S6777" s="2449"/>
      <c r="T6777" s="2449"/>
      <c r="U6777" s="2449"/>
      <c r="V6777" s="2449"/>
      <c r="W6777" s="2449"/>
      <c r="X6777" s="2449"/>
      <c r="Y6777" s="2449"/>
      <c r="Z6777" s="2449"/>
      <c r="AA6777" s="2449"/>
      <c r="AB6777" s="2449"/>
      <c r="AC6777" s="2449"/>
      <c r="AD6777" s="2449"/>
      <c r="AE6777" s="2449"/>
      <c r="AF6777" s="2449"/>
      <c r="AG6777" s="4"/>
      <c r="AH6777" s="4"/>
      <c r="AI6777" s="4"/>
      <c r="AJ6777" s="4"/>
      <c r="AK6777" s="110"/>
      <c r="AL6777" s="110"/>
    </row>
    <row r="6778" spans="1:38" ht="12.75" customHeight="1">
      <c r="A6778" s="2476"/>
      <c r="B6778" s="123"/>
      <c r="C6778" s="2449"/>
      <c r="D6778" s="2449"/>
      <c r="E6778" s="2449"/>
      <c r="F6778" s="2449"/>
      <c r="G6778" s="2449"/>
      <c r="H6778" s="2449"/>
      <c r="I6778" s="2449"/>
      <c r="J6778" s="2449"/>
      <c r="K6778" s="2449"/>
      <c r="L6778" s="2449"/>
      <c r="M6778" s="2449"/>
      <c r="N6778" s="2449"/>
      <c r="O6778" s="2449"/>
      <c r="P6778" s="2449"/>
      <c r="Q6778" s="2449"/>
      <c r="R6778" s="2449"/>
      <c r="S6778" s="2449"/>
      <c r="T6778" s="2449"/>
      <c r="U6778" s="2449"/>
      <c r="V6778" s="2449"/>
      <c r="W6778" s="2449"/>
      <c r="X6778" s="2449"/>
      <c r="Y6778" s="2449"/>
      <c r="Z6778" s="2449"/>
      <c r="AA6778" s="2449"/>
      <c r="AB6778" s="2449"/>
      <c r="AC6778" s="2449"/>
      <c r="AD6778" s="2449"/>
      <c r="AE6778" s="2449"/>
      <c r="AF6778" s="2449"/>
      <c r="AG6778" s="4"/>
      <c r="AH6778" s="4"/>
      <c r="AI6778" s="4"/>
      <c r="AJ6778" s="4"/>
      <c r="AK6778" s="110"/>
      <c r="AL6778" s="110"/>
    </row>
    <row r="6779" spans="1:38" ht="12.75" customHeight="1">
      <c r="A6779" t="s">
        <v>2365</v>
      </c>
      <c r="B6779">
        <f>+B6744</f>
        <v>1424.6575342465753</v>
      </c>
      <c r="C6779" s="2449"/>
      <c r="D6779" s="2449"/>
      <c r="E6779" s="2449"/>
      <c r="F6779" s="2449"/>
      <c r="G6779" s="2449"/>
      <c r="H6779" s="2449"/>
      <c r="I6779" s="2449"/>
      <c r="J6779" s="2449"/>
      <c r="K6779" s="2449"/>
      <c r="L6779" s="2449"/>
      <c r="M6779" s="2449"/>
      <c r="N6779" s="2449"/>
      <c r="O6779" s="2449"/>
      <c r="P6779" s="2449"/>
      <c r="Q6779" s="2449"/>
      <c r="R6779" s="2449"/>
      <c r="S6779" s="2449"/>
      <c r="T6779" s="2449"/>
      <c r="U6779" s="2449"/>
      <c r="V6779" s="2449"/>
      <c r="W6779" s="2449"/>
      <c r="X6779" s="2449"/>
      <c r="Y6779" s="2449"/>
      <c r="Z6779" s="2449"/>
      <c r="AA6779" s="2449"/>
      <c r="AB6779" s="2449"/>
      <c r="AC6779" s="2449"/>
      <c r="AD6779" s="2449"/>
      <c r="AE6779" s="2449"/>
      <c r="AF6779" s="2449"/>
      <c r="AG6779" s="4"/>
      <c r="AH6779" s="4"/>
      <c r="AI6779" s="4"/>
      <c r="AJ6779" s="4"/>
      <c r="AK6779" s="110"/>
      <c r="AL6779" s="110"/>
    </row>
    <row r="6780" spans="1:38" ht="12.75" customHeight="1">
      <c r="A6780" s="1534" t="s">
        <v>2366</v>
      </c>
      <c r="B6780" s="478">
        <v>0.04</v>
      </c>
      <c r="C6780" s="2449"/>
      <c r="D6780" s="2449"/>
      <c r="E6780" s="2449"/>
      <c r="F6780" s="2449"/>
      <c r="G6780" s="2449"/>
      <c r="H6780" s="2449"/>
      <c r="I6780" s="2449"/>
      <c r="J6780" s="2449"/>
      <c r="K6780" s="2449"/>
      <c r="L6780" s="2449"/>
      <c r="M6780" s="2449"/>
      <c r="N6780" s="2449"/>
      <c r="O6780" s="2449"/>
      <c r="P6780" s="2449"/>
      <c r="Q6780" s="2449"/>
      <c r="R6780" s="2449"/>
      <c r="S6780" s="2449"/>
      <c r="T6780" s="2449"/>
      <c r="U6780" s="2449"/>
      <c r="V6780" s="2449"/>
      <c r="W6780" s="2449"/>
      <c r="X6780" s="2449"/>
      <c r="Y6780" s="2449"/>
      <c r="Z6780" s="2449"/>
      <c r="AA6780" s="2449"/>
      <c r="AB6780" s="2449"/>
      <c r="AC6780" s="2449"/>
      <c r="AD6780" s="2449"/>
      <c r="AE6780" s="2449"/>
      <c r="AF6780" s="2449"/>
      <c r="AG6780" s="4"/>
      <c r="AH6780" s="4"/>
      <c r="AI6780" s="4"/>
      <c r="AJ6780" s="4"/>
      <c r="AK6780" s="110"/>
      <c r="AL6780" s="110"/>
    </row>
    <row r="6781" spans="1:38" ht="12.75" customHeight="1">
      <c r="A6781" s="1069" t="s">
        <v>2367</v>
      </c>
      <c r="B6781" s="407">
        <f>+B6779*B6780/2</f>
        <v>28.493150684931507</v>
      </c>
      <c r="C6781" s="2449"/>
      <c r="D6781" s="2449"/>
      <c r="E6781" s="2449"/>
      <c r="F6781" s="2449"/>
      <c r="G6781" s="2449"/>
      <c r="H6781" s="2449"/>
      <c r="I6781" s="2449"/>
      <c r="J6781" s="2449"/>
      <c r="K6781" s="2449"/>
      <c r="L6781" s="2449"/>
      <c r="M6781" s="2449"/>
      <c r="N6781" s="2449"/>
      <c r="O6781" s="2449"/>
      <c r="P6781" s="2449"/>
      <c r="Q6781" s="2449"/>
      <c r="R6781" s="2449"/>
      <c r="S6781" s="2449"/>
      <c r="T6781" s="2449"/>
      <c r="U6781" s="2449"/>
      <c r="V6781" s="2449"/>
      <c r="W6781" s="2449"/>
      <c r="X6781" s="2449"/>
      <c r="Y6781" s="2449"/>
      <c r="Z6781" s="2449"/>
      <c r="AA6781" s="2449"/>
      <c r="AB6781" s="2449"/>
      <c r="AC6781" s="2449"/>
      <c r="AD6781" s="2449"/>
      <c r="AE6781" s="2449"/>
      <c r="AF6781" s="2449"/>
      <c r="AG6781" s="4"/>
      <c r="AH6781" s="4"/>
      <c r="AI6781" s="4"/>
      <c r="AJ6781" s="4"/>
      <c r="AK6781" s="110"/>
      <c r="AL6781" s="110"/>
    </row>
    <row r="6782" spans="1:38" ht="12.75" customHeight="1">
      <c r="C6782" s="2449"/>
      <c r="D6782" s="2449"/>
      <c r="E6782" s="2449"/>
      <c r="F6782" s="2449"/>
      <c r="G6782" s="2449"/>
      <c r="H6782" s="2449"/>
      <c r="I6782" s="2449"/>
      <c r="J6782" s="2449"/>
      <c r="K6782" s="2449"/>
      <c r="L6782" s="2449"/>
      <c r="M6782" s="2449"/>
      <c r="N6782" s="2449"/>
      <c r="O6782" s="2449"/>
      <c r="P6782" s="2449"/>
      <c r="Q6782" s="2449"/>
      <c r="R6782" s="2449"/>
      <c r="S6782" s="2449"/>
      <c r="T6782" s="2449"/>
      <c r="U6782" s="2449"/>
      <c r="V6782" s="2449"/>
      <c r="W6782" s="2449"/>
      <c r="X6782" s="2449"/>
      <c r="Y6782" s="2449"/>
      <c r="Z6782" s="2449"/>
      <c r="AA6782" s="2449"/>
      <c r="AB6782" s="2449"/>
      <c r="AC6782" s="2449"/>
      <c r="AD6782" s="2449"/>
      <c r="AE6782" s="2449"/>
      <c r="AF6782" s="2449"/>
      <c r="AG6782" s="4"/>
      <c r="AH6782" s="4"/>
      <c r="AI6782" s="4"/>
      <c r="AJ6782" s="4"/>
      <c r="AK6782" s="110"/>
      <c r="AL6782" s="110"/>
    </row>
    <row r="6783" spans="1:38" ht="12.75" customHeight="1">
      <c r="A6783" t="s">
        <v>2368</v>
      </c>
      <c r="B6783">
        <f>+B6746</f>
        <v>1095.8904109589041</v>
      </c>
      <c r="C6783" s="2449"/>
      <c r="D6783" s="2449"/>
      <c r="E6783" s="2449"/>
      <c r="F6783" s="2449"/>
      <c r="G6783" s="2449"/>
      <c r="H6783" s="2449"/>
      <c r="I6783" s="2449"/>
      <c r="J6783" s="2449"/>
      <c r="K6783" s="2449"/>
      <c r="L6783" s="2449"/>
      <c r="M6783" s="2449"/>
      <c r="N6783" s="2449"/>
      <c r="O6783" s="2449"/>
      <c r="P6783" s="2449"/>
      <c r="Q6783" s="2449"/>
      <c r="R6783" s="2449"/>
      <c r="S6783" s="2449"/>
      <c r="T6783" s="2449"/>
      <c r="U6783" s="2449"/>
      <c r="V6783" s="2449"/>
      <c r="W6783" s="2449"/>
      <c r="X6783" s="2449"/>
      <c r="Y6783" s="2449"/>
      <c r="Z6783" s="2449"/>
      <c r="AA6783" s="2449"/>
      <c r="AB6783" s="2449"/>
      <c r="AC6783" s="2449"/>
      <c r="AD6783" s="2449"/>
      <c r="AE6783" s="2449"/>
      <c r="AF6783" s="2449"/>
      <c r="AG6783" s="4"/>
      <c r="AH6783" s="4"/>
      <c r="AI6783" s="4"/>
      <c r="AJ6783" s="4"/>
      <c r="AK6783" s="110"/>
      <c r="AL6783" s="110"/>
    </row>
    <row r="6784" spans="1:38" ht="12.75" customHeight="1">
      <c r="A6784" s="1534" t="s">
        <v>2366</v>
      </c>
      <c r="B6784" s="478">
        <v>6.4000000000000001E-2</v>
      </c>
      <c r="C6784" s="2449"/>
      <c r="D6784" s="2449"/>
      <c r="E6784" s="2449"/>
      <c r="F6784" s="2449"/>
      <c r="G6784" s="2449"/>
      <c r="H6784" s="2449"/>
      <c r="I6784" s="2449"/>
      <c r="J6784" s="2449"/>
      <c r="K6784" s="2449"/>
      <c r="L6784" s="2449"/>
      <c r="M6784" s="2449"/>
      <c r="N6784" s="2449"/>
      <c r="O6784" s="2449"/>
      <c r="P6784" s="2449"/>
      <c r="Q6784" s="2449"/>
      <c r="R6784" s="2449"/>
      <c r="S6784" s="2449"/>
      <c r="T6784" s="2449"/>
      <c r="U6784" s="2449"/>
      <c r="V6784" s="2449"/>
      <c r="W6784" s="2449"/>
      <c r="X6784" s="2449"/>
      <c r="Y6784" s="2449"/>
      <c r="Z6784" s="2449"/>
      <c r="AA6784" s="2449"/>
      <c r="AB6784" s="2449"/>
      <c r="AC6784" s="2449"/>
      <c r="AD6784" s="2449"/>
      <c r="AE6784" s="2449"/>
      <c r="AF6784" s="2449"/>
      <c r="AG6784" s="4"/>
      <c r="AH6784" s="4"/>
      <c r="AI6784" s="4"/>
      <c r="AJ6784" s="4"/>
      <c r="AK6784" s="110"/>
      <c r="AL6784" s="110"/>
    </row>
    <row r="6785" spans="1:38" ht="12.75" customHeight="1">
      <c r="A6785" s="1069" t="s">
        <v>2369</v>
      </c>
      <c r="B6785" s="407">
        <f>+B6783*B6784</f>
        <v>70.136986301369859</v>
      </c>
      <c r="C6785" s="2449"/>
      <c r="D6785" s="2449"/>
      <c r="E6785" s="2449"/>
      <c r="F6785" s="2449"/>
      <c r="G6785" s="2449"/>
      <c r="H6785" s="2449"/>
      <c r="I6785" s="2449"/>
      <c r="J6785" s="2449"/>
      <c r="K6785" s="2449"/>
      <c r="L6785" s="2449"/>
      <c r="M6785" s="2449"/>
      <c r="N6785" s="2449"/>
      <c r="O6785" s="2449"/>
      <c r="P6785" s="2449"/>
      <c r="Q6785" s="2449"/>
      <c r="R6785" s="2449"/>
      <c r="S6785" s="2449"/>
      <c r="T6785" s="2449"/>
      <c r="U6785" s="2449"/>
      <c r="V6785" s="2449"/>
      <c r="W6785" s="2449"/>
      <c r="X6785" s="2449"/>
      <c r="Y6785" s="2449"/>
      <c r="Z6785" s="2449"/>
      <c r="AA6785" s="2449"/>
      <c r="AB6785" s="2449"/>
      <c r="AC6785" s="2449"/>
      <c r="AD6785" s="2449"/>
      <c r="AE6785" s="2449"/>
      <c r="AF6785" s="2449"/>
      <c r="AG6785" s="4"/>
      <c r="AH6785" s="4"/>
      <c r="AI6785" s="4"/>
      <c r="AJ6785" s="4"/>
      <c r="AK6785" s="110"/>
      <c r="AL6785" s="110"/>
    </row>
    <row r="6786" spans="1:38" ht="12.75" customHeight="1">
      <c r="A6786" s="1534"/>
      <c r="C6786" s="2449"/>
      <c r="D6786" s="2449"/>
      <c r="E6786" s="2449"/>
      <c r="F6786" s="2449"/>
      <c r="G6786" s="2449"/>
      <c r="H6786" s="2449"/>
      <c r="I6786" s="2449"/>
      <c r="J6786" s="2449"/>
      <c r="K6786" s="2449"/>
      <c r="L6786" s="2449"/>
      <c r="M6786" s="2449"/>
      <c r="N6786" s="2449"/>
      <c r="O6786" s="2449"/>
      <c r="P6786" s="2449"/>
      <c r="Q6786" s="2449"/>
      <c r="R6786" s="2449"/>
      <c r="S6786" s="2449"/>
      <c r="T6786" s="2449"/>
      <c r="U6786" s="2449"/>
      <c r="V6786" s="2449"/>
      <c r="W6786" s="2449"/>
      <c r="X6786" s="2449"/>
      <c r="Y6786" s="2449"/>
      <c r="Z6786" s="2449"/>
      <c r="AA6786" s="2449"/>
      <c r="AB6786" s="2449"/>
      <c r="AC6786" s="2449"/>
      <c r="AD6786" s="2449"/>
      <c r="AE6786" s="2449"/>
      <c r="AF6786" s="2449"/>
      <c r="AG6786" s="4"/>
      <c r="AH6786" s="4"/>
      <c r="AI6786" s="4"/>
      <c r="AJ6786" s="4"/>
      <c r="AK6786" s="110"/>
      <c r="AL6786" s="110"/>
    </row>
    <row r="6787" spans="1:38" ht="12.75" customHeight="1">
      <c r="A6787" s="1534" t="s">
        <v>2370</v>
      </c>
      <c r="B6787">
        <f>+B6785-B6781</f>
        <v>41.643835616438352</v>
      </c>
      <c r="C6787" s="2449"/>
      <c r="D6787" s="2449"/>
      <c r="E6787" s="2449"/>
      <c r="F6787" s="2449"/>
      <c r="G6787" s="2449"/>
      <c r="H6787" s="2449"/>
      <c r="I6787" s="2449"/>
      <c r="J6787" s="2449"/>
      <c r="K6787" s="2449"/>
      <c r="L6787" s="2449"/>
      <c r="M6787" s="2449"/>
      <c r="N6787" s="2449"/>
      <c r="O6787" s="2449"/>
      <c r="P6787" s="2449"/>
      <c r="Q6787" s="2449"/>
      <c r="R6787" s="2449"/>
      <c r="S6787" s="2449"/>
      <c r="T6787" s="2449"/>
      <c r="U6787" s="2449"/>
      <c r="V6787" s="2449"/>
      <c r="W6787" s="2449"/>
      <c r="X6787" s="2449"/>
      <c r="Y6787" s="2449"/>
      <c r="Z6787" s="2449"/>
      <c r="AA6787" s="2449"/>
      <c r="AB6787" s="2449"/>
      <c r="AC6787" s="2449"/>
      <c r="AD6787" s="2449"/>
      <c r="AE6787" s="2449"/>
      <c r="AF6787" s="2449"/>
      <c r="AG6787" s="4"/>
      <c r="AH6787" s="4"/>
      <c r="AI6787" s="4"/>
      <c r="AJ6787" s="4"/>
      <c r="AK6787" s="110"/>
      <c r="AL6787" s="110"/>
    </row>
    <row r="6788" spans="1:38" ht="12.75" customHeight="1">
      <c r="A6788" s="2467" t="s">
        <v>733</v>
      </c>
      <c r="B6788">
        <f>+B6787*B6777</f>
        <v>11.035616438356163</v>
      </c>
      <c r="C6788" s="2449"/>
      <c r="D6788" s="2449"/>
      <c r="E6788" s="2449"/>
      <c r="F6788" s="2449"/>
      <c r="G6788" s="2449"/>
      <c r="H6788" s="2449"/>
      <c r="I6788" s="2449"/>
      <c r="J6788" s="2449"/>
      <c r="K6788" s="2449"/>
      <c r="L6788" s="2449"/>
      <c r="M6788" s="2449"/>
      <c r="N6788" s="2449"/>
      <c r="O6788" s="2449"/>
      <c r="P6788" s="2449"/>
      <c r="Q6788" s="2449"/>
      <c r="R6788" s="2449"/>
      <c r="S6788" s="2449"/>
      <c r="T6788" s="2449"/>
      <c r="U6788" s="2449"/>
      <c r="V6788" s="2449"/>
      <c r="W6788" s="2449"/>
      <c r="X6788" s="2449"/>
      <c r="Y6788" s="2449"/>
      <c r="Z6788" s="2449"/>
      <c r="AA6788" s="2449"/>
      <c r="AB6788" s="2449"/>
      <c r="AC6788" s="2449"/>
      <c r="AD6788" s="2449"/>
      <c r="AE6788" s="2449"/>
      <c r="AF6788" s="2449"/>
      <c r="AG6788" s="4"/>
      <c r="AH6788" s="4"/>
      <c r="AI6788" s="4"/>
      <c r="AJ6788" s="4"/>
      <c r="AK6788" s="110"/>
      <c r="AL6788" s="110"/>
    </row>
    <row r="6789" spans="1:38" ht="12.75" customHeight="1">
      <c r="A6789" s="2466" t="s">
        <v>2371</v>
      </c>
      <c r="B6789" s="2550">
        <f>+B6787-B6788</f>
        <v>30.608219178082187</v>
      </c>
      <c r="C6789" s="2449"/>
      <c r="D6789" s="2449"/>
      <c r="E6789" s="2449"/>
      <c r="F6789" s="2449"/>
      <c r="G6789" s="2449"/>
      <c r="H6789" s="2449"/>
      <c r="I6789" s="2449"/>
      <c r="J6789" s="2449"/>
      <c r="K6789" s="2449"/>
      <c r="L6789" s="2449"/>
      <c r="M6789" s="2449"/>
      <c r="N6789" s="2449"/>
      <c r="O6789" s="2449"/>
      <c r="P6789" s="2449"/>
      <c r="Q6789" s="2449"/>
      <c r="R6789" s="2449"/>
      <c r="S6789" s="2449"/>
      <c r="T6789" s="2449"/>
      <c r="U6789" s="2449"/>
      <c r="V6789" s="2449"/>
      <c r="W6789" s="2449"/>
      <c r="X6789" s="2449"/>
      <c r="Y6789" s="2449"/>
      <c r="Z6789" s="2449"/>
      <c r="AA6789" s="2449"/>
      <c r="AB6789" s="2449"/>
      <c r="AC6789" s="2449"/>
      <c r="AD6789" s="2449"/>
      <c r="AE6789" s="2449"/>
      <c r="AF6789" s="2449"/>
      <c r="AG6789" s="4"/>
      <c r="AH6789" s="4"/>
      <c r="AI6789" s="4"/>
      <c r="AJ6789" s="4"/>
      <c r="AK6789" s="110"/>
      <c r="AL6789" s="110"/>
    </row>
    <row r="6790" spans="1:38" ht="12.75" customHeight="1">
      <c r="A6790" s="2467"/>
      <c r="B6790" s="123"/>
      <c r="C6790" s="2449"/>
      <c r="D6790" s="2449"/>
      <c r="E6790" s="2449"/>
      <c r="F6790" s="2449"/>
      <c r="G6790" s="2449"/>
      <c r="H6790" s="2449"/>
      <c r="I6790" s="2449"/>
      <c r="J6790" s="2449"/>
      <c r="K6790" s="2449"/>
      <c r="L6790" s="2449"/>
      <c r="M6790" s="2449"/>
      <c r="N6790" s="2449"/>
      <c r="O6790" s="2449"/>
      <c r="P6790" s="2449"/>
      <c r="Q6790" s="2449"/>
      <c r="R6790" s="2449"/>
      <c r="S6790" s="2449"/>
      <c r="T6790" s="2449"/>
      <c r="U6790" s="2449"/>
      <c r="V6790" s="2449"/>
      <c r="W6790" s="2449"/>
      <c r="X6790" s="2449"/>
      <c r="Y6790" s="2449"/>
      <c r="Z6790" s="2449"/>
      <c r="AA6790" s="2449"/>
      <c r="AB6790" s="2449"/>
      <c r="AC6790" s="2449"/>
      <c r="AD6790" s="2449"/>
      <c r="AE6790" s="2449"/>
      <c r="AF6790" s="2449"/>
      <c r="AG6790" s="4"/>
      <c r="AH6790" s="4"/>
      <c r="AI6790" s="4"/>
      <c r="AJ6790" s="4"/>
      <c r="AK6790" s="110"/>
      <c r="AL6790" s="110"/>
    </row>
    <row r="6791" spans="1:38" ht="12.75" customHeight="1">
      <c r="A6791" s="2467" t="s">
        <v>2372</v>
      </c>
      <c r="B6791">
        <f>+B6776</f>
        <v>33.515467192580367</v>
      </c>
      <c r="C6791" s="2449"/>
      <c r="D6791" s="2449"/>
      <c r="E6791" s="2449"/>
      <c r="F6791" s="2449"/>
      <c r="G6791" s="2449"/>
      <c r="H6791" s="2449"/>
      <c r="I6791" s="2449"/>
      <c r="J6791" s="2449"/>
      <c r="K6791" s="2449"/>
      <c r="L6791" s="2449"/>
      <c r="M6791" s="2449"/>
      <c r="N6791" s="2449"/>
      <c r="O6791" s="2449"/>
      <c r="P6791" s="2449"/>
      <c r="Q6791" s="2449"/>
      <c r="R6791" s="2449"/>
      <c r="S6791" s="2449"/>
      <c r="T6791" s="2449"/>
      <c r="U6791" s="2449"/>
      <c r="V6791" s="2449"/>
      <c r="W6791" s="2449"/>
      <c r="X6791" s="2449"/>
      <c r="Y6791" s="2449"/>
      <c r="Z6791" s="2449"/>
      <c r="AA6791" s="2449"/>
      <c r="AB6791" s="2449"/>
      <c r="AC6791" s="2449"/>
      <c r="AD6791" s="2449"/>
      <c r="AE6791" s="2449"/>
      <c r="AF6791" s="2449"/>
      <c r="AG6791" s="4"/>
      <c r="AH6791" s="4"/>
      <c r="AI6791" s="4"/>
      <c r="AJ6791" s="4"/>
      <c r="AK6791" s="110"/>
      <c r="AL6791" s="110"/>
    </row>
    <row r="6792" spans="1:38" ht="12.75" customHeight="1">
      <c r="A6792" s="2467" t="s">
        <v>2373</v>
      </c>
      <c r="B6792">
        <f>+B6789</f>
        <v>30.608219178082187</v>
      </c>
      <c r="C6792" s="2449"/>
      <c r="D6792" s="2449"/>
      <c r="E6792" s="2449"/>
      <c r="F6792" s="2449"/>
      <c r="G6792" s="2449"/>
      <c r="H6792" s="2449"/>
      <c r="I6792" s="2449"/>
      <c r="J6792" s="2449"/>
      <c r="K6792" s="2449"/>
      <c r="L6792" s="2449"/>
      <c r="M6792" s="2449"/>
      <c r="N6792" s="2449"/>
      <c r="O6792" s="2449"/>
      <c r="P6792" s="2449"/>
      <c r="Q6792" s="2449"/>
      <c r="R6792" s="2449"/>
      <c r="S6792" s="2449"/>
      <c r="T6792" s="2449"/>
      <c r="U6792" s="2449"/>
      <c r="V6792" s="2449"/>
      <c r="W6792" s="2449"/>
      <c r="X6792" s="2449"/>
      <c r="Y6792" s="2449"/>
      <c r="Z6792" s="2449"/>
      <c r="AA6792" s="2449"/>
      <c r="AB6792" s="2449"/>
      <c r="AC6792" s="2449"/>
      <c r="AD6792" s="2449"/>
      <c r="AE6792" s="2449"/>
      <c r="AF6792" s="2449"/>
      <c r="AG6792" s="4"/>
      <c r="AH6792" s="4"/>
      <c r="AI6792" s="4"/>
      <c r="AJ6792" s="4"/>
      <c r="AK6792" s="110"/>
      <c r="AL6792" s="110"/>
    </row>
    <row r="6793" spans="1:38" ht="12.75" customHeight="1">
      <c r="A6793" s="2466" t="s">
        <v>2374</v>
      </c>
      <c r="B6793" s="2364">
        <f>+B6792-B6791</f>
        <v>-2.9072480144981796</v>
      </c>
      <c r="C6793" s="2449"/>
      <c r="D6793" s="2449"/>
      <c r="E6793" s="2449"/>
      <c r="F6793" s="2449"/>
      <c r="G6793" s="2449"/>
      <c r="H6793" s="2449"/>
      <c r="I6793" s="2449"/>
      <c r="J6793" s="2449"/>
      <c r="K6793" s="2449"/>
      <c r="L6793" s="2449"/>
      <c r="M6793" s="2449"/>
      <c r="N6793" s="2449"/>
      <c r="O6793" s="2449"/>
      <c r="P6793" s="2449"/>
      <c r="Q6793" s="2449"/>
      <c r="R6793" s="2449"/>
      <c r="S6793" s="2449"/>
      <c r="T6793" s="2449"/>
      <c r="U6793" s="2449"/>
      <c r="V6793" s="2449"/>
      <c r="W6793" s="2449"/>
      <c r="X6793" s="2449"/>
      <c r="Y6793" s="2449"/>
      <c r="Z6793" s="2449"/>
      <c r="AA6793" s="2449"/>
      <c r="AB6793" s="2449"/>
      <c r="AC6793" s="2449"/>
      <c r="AD6793" s="2449"/>
      <c r="AE6793" s="2449"/>
      <c r="AF6793" s="2449"/>
      <c r="AG6793" s="4"/>
      <c r="AH6793" s="4"/>
      <c r="AI6793" s="4"/>
      <c r="AJ6793" s="4"/>
      <c r="AK6793" s="110"/>
      <c r="AL6793" s="110"/>
    </row>
    <row r="6794" spans="1:38" ht="12.75" customHeight="1">
      <c r="A6794" s="2466"/>
      <c r="B6794" s="407"/>
      <c r="C6794" s="2449"/>
      <c r="D6794" s="2449"/>
      <c r="E6794" s="2449"/>
      <c r="F6794" s="2449"/>
      <c r="G6794" s="2449"/>
      <c r="H6794" s="2449"/>
      <c r="I6794" s="2449"/>
      <c r="J6794" s="2449"/>
      <c r="K6794" s="2449"/>
      <c r="L6794" s="2449"/>
      <c r="M6794" s="2449"/>
      <c r="N6794" s="2449"/>
      <c r="O6794" s="2449"/>
      <c r="P6794" s="2449"/>
      <c r="Q6794" s="2449"/>
      <c r="R6794" s="2449"/>
      <c r="S6794" s="2449"/>
      <c r="T6794" s="2449"/>
      <c r="U6794" s="2449"/>
      <c r="V6794" s="2449"/>
      <c r="W6794" s="2449"/>
      <c r="X6794" s="2449"/>
      <c r="Y6794" s="2449"/>
      <c r="Z6794" s="2449"/>
      <c r="AA6794" s="2449"/>
      <c r="AB6794" s="2449"/>
      <c r="AC6794" s="2449"/>
      <c r="AD6794" s="2449"/>
      <c r="AE6794" s="2449"/>
      <c r="AF6794" s="2449"/>
      <c r="AG6794" s="4"/>
      <c r="AH6794" s="4"/>
      <c r="AI6794" s="4"/>
      <c r="AJ6794" s="4"/>
      <c r="AK6794" s="110"/>
      <c r="AL6794" s="110"/>
    </row>
    <row r="6795" spans="1:38" ht="12.75" customHeight="1">
      <c r="A6795" s="2467" t="s">
        <v>2375</v>
      </c>
      <c r="B6795">
        <f>+'Model Main'!ED163</f>
        <v>1632.3522986476407</v>
      </c>
      <c r="C6795" s="2449"/>
      <c r="D6795" s="2449"/>
      <c r="E6795" s="2449"/>
      <c r="F6795" s="2449"/>
      <c r="G6795" s="2449"/>
      <c r="H6795" s="2449"/>
      <c r="I6795" s="2449"/>
      <c r="J6795" s="2449"/>
      <c r="K6795" s="2449"/>
      <c r="L6795" s="2449"/>
      <c r="M6795" s="2449"/>
      <c r="N6795" s="2449"/>
      <c r="O6795" s="2449"/>
      <c r="P6795" s="2449"/>
      <c r="Q6795" s="2449"/>
      <c r="R6795" s="2449"/>
      <c r="S6795" s="2449"/>
      <c r="T6795" s="2449"/>
      <c r="U6795" s="2449"/>
      <c r="V6795" s="2449"/>
      <c r="W6795" s="2449"/>
      <c r="X6795" s="2449"/>
      <c r="Y6795" s="2449"/>
      <c r="Z6795" s="2449"/>
      <c r="AA6795" s="2449"/>
      <c r="AB6795" s="2449"/>
      <c r="AC6795" s="2449"/>
      <c r="AD6795" s="2449"/>
      <c r="AE6795" s="2449"/>
      <c r="AF6795" s="2449"/>
      <c r="AG6795" s="4"/>
      <c r="AH6795" s="4"/>
      <c r="AI6795" s="4"/>
      <c r="AJ6795" s="4"/>
      <c r="AK6795" s="110"/>
      <c r="AL6795" s="110"/>
    </row>
    <row r="6796" spans="1:38" ht="12.75" customHeight="1">
      <c r="A6796" s="2467" t="s">
        <v>2376</v>
      </c>
      <c r="B6796" s="1033">
        <f>+B6776</f>
        <v>33.515467192580367</v>
      </c>
      <c r="C6796" s="2449"/>
      <c r="D6796" s="2449"/>
      <c r="E6796" s="2449"/>
      <c r="F6796" s="2449"/>
      <c r="G6796" s="2449"/>
      <c r="H6796" s="2449"/>
      <c r="I6796" s="2449"/>
      <c r="J6796" s="2449"/>
      <c r="K6796" s="2449"/>
      <c r="L6796" s="2449"/>
      <c r="M6796" s="2449"/>
      <c r="N6796" s="2449"/>
      <c r="O6796" s="2449"/>
      <c r="P6796" s="2449"/>
      <c r="Q6796" s="2449"/>
      <c r="R6796" s="2449"/>
      <c r="S6796" s="2449"/>
      <c r="T6796" s="2449"/>
      <c r="U6796" s="2449"/>
      <c r="V6796" s="2449"/>
      <c r="W6796" s="2449"/>
      <c r="X6796" s="2449"/>
      <c r="Y6796" s="2449"/>
      <c r="Z6796" s="2449"/>
      <c r="AA6796" s="2449"/>
      <c r="AB6796" s="2449"/>
      <c r="AC6796" s="2449"/>
      <c r="AD6796" s="2449"/>
      <c r="AE6796" s="2449"/>
      <c r="AF6796" s="2449"/>
      <c r="AG6796" s="4"/>
      <c r="AH6796" s="4"/>
      <c r="AI6796" s="4"/>
      <c r="AJ6796" s="4"/>
      <c r="AK6796" s="110"/>
      <c r="AL6796" s="110"/>
    </row>
    <row r="6797" spans="1:38" ht="12.75" customHeight="1">
      <c r="A6797" s="2466" t="s">
        <v>2377</v>
      </c>
      <c r="B6797" s="407">
        <f>+B6795-B6796</f>
        <v>1598.8368314550603</v>
      </c>
      <c r="C6797" s="2449"/>
      <c r="D6797" s="2449"/>
      <c r="E6797" s="2449"/>
      <c r="F6797" s="2449"/>
      <c r="G6797" s="2449"/>
      <c r="H6797" s="2449"/>
      <c r="I6797" s="2449"/>
      <c r="J6797" s="2449"/>
      <c r="K6797" s="2449"/>
      <c r="L6797" s="2449"/>
      <c r="M6797" s="2449"/>
      <c r="N6797" s="2449"/>
      <c r="O6797" s="2449"/>
      <c r="P6797" s="2449"/>
      <c r="Q6797" s="2449"/>
      <c r="R6797" s="2449"/>
      <c r="S6797" s="2449"/>
      <c r="T6797" s="2449"/>
      <c r="U6797" s="2449"/>
      <c r="V6797" s="2449"/>
      <c r="W6797" s="2449"/>
      <c r="X6797" s="2449"/>
      <c r="Y6797" s="2449"/>
      <c r="Z6797" s="2449"/>
      <c r="AA6797" s="2449"/>
      <c r="AB6797" s="2449"/>
      <c r="AC6797" s="2449"/>
      <c r="AD6797" s="2449"/>
      <c r="AE6797" s="2449"/>
      <c r="AF6797" s="2449"/>
      <c r="AG6797" s="4"/>
      <c r="AH6797" s="4"/>
      <c r="AI6797" s="4"/>
      <c r="AJ6797" s="4"/>
      <c r="AK6797" s="110"/>
      <c r="AL6797" s="110"/>
    </row>
    <row r="6798" spans="1:38" ht="12.75" customHeight="1">
      <c r="A6798" s="2466"/>
      <c r="B6798" s="782"/>
      <c r="C6798" s="2449"/>
      <c r="D6798" s="2449"/>
      <c r="E6798" s="2449"/>
      <c r="F6798" s="2449"/>
      <c r="G6798" s="2449"/>
      <c r="H6798" s="2449"/>
      <c r="I6798" s="2449"/>
      <c r="J6798" s="2449"/>
      <c r="K6798" s="2449"/>
      <c r="L6798" s="2449"/>
      <c r="M6798" s="2449"/>
      <c r="N6798" s="2449"/>
      <c r="O6798" s="2449"/>
      <c r="P6798" s="2449"/>
      <c r="Q6798" s="2449"/>
      <c r="R6798" s="2449"/>
      <c r="S6798" s="2449"/>
      <c r="T6798" s="2449"/>
      <c r="U6798" s="2449"/>
      <c r="V6798" s="2449"/>
      <c r="W6798" s="2449"/>
      <c r="X6798" s="2449"/>
      <c r="Y6798" s="2449"/>
      <c r="Z6798" s="2449"/>
      <c r="AA6798" s="2449"/>
      <c r="AB6798" s="2449"/>
      <c r="AC6798" s="2449"/>
      <c r="AD6798" s="2449"/>
      <c r="AE6798" s="2449"/>
      <c r="AF6798" s="2449"/>
      <c r="AG6798" s="4"/>
      <c r="AH6798" s="4"/>
      <c r="AI6798" s="4"/>
      <c r="AJ6798" s="4"/>
      <c r="AK6798" s="110"/>
      <c r="AL6798" s="110"/>
    </row>
    <row r="6799" spans="1:38" ht="12.75" customHeight="1">
      <c r="A6799" s="2467" t="s">
        <v>2378</v>
      </c>
      <c r="B6799">
        <f>+B6795/B6803</f>
        <v>579.82413057077042</v>
      </c>
      <c r="C6799" s="2449"/>
      <c r="D6799" s="2449"/>
      <c r="E6799" s="2449"/>
      <c r="F6799" s="2449"/>
      <c r="G6799" s="2449"/>
      <c r="H6799" s="2449"/>
      <c r="I6799" s="2449"/>
      <c r="J6799" s="2449"/>
      <c r="K6799" s="2449"/>
      <c r="L6799" s="2449"/>
      <c r="M6799" s="2449"/>
      <c r="N6799" s="2449"/>
      <c r="O6799" s="2449"/>
      <c r="P6799" s="2449"/>
      <c r="Q6799" s="2449"/>
      <c r="R6799" s="2449"/>
      <c r="S6799" s="2449"/>
      <c r="T6799" s="2449"/>
      <c r="U6799" s="2449"/>
      <c r="V6799" s="2449"/>
      <c r="W6799" s="2449"/>
      <c r="X6799" s="2449"/>
      <c r="Y6799" s="2449"/>
      <c r="Z6799" s="2449"/>
      <c r="AA6799" s="2449"/>
      <c r="AB6799" s="2449"/>
      <c r="AC6799" s="2449"/>
      <c r="AD6799" s="2449"/>
      <c r="AE6799" s="2449"/>
      <c r="AF6799" s="2449"/>
      <c r="AG6799" s="4"/>
      <c r="AH6799" s="4"/>
      <c r="AI6799" s="4"/>
      <c r="AJ6799" s="4"/>
      <c r="AK6799" s="110"/>
      <c r="AL6799" s="110"/>
    </row>
    <row r="6800" spans="1:38" ht="12.75" customHeight="1">
      <c r="A6800" s="2467" t="s">
        <v>2379</v>
      </c>
      <c r="B6800" s="1033">
        <v>45</v>
      </c>
      <c r="C6800" s="2449"/>
      <c r="D6800" s="2449"/>
      <c r="E6800" s="2449"/>
      <c r="F6800" s="2449"/>
      <c r="G6800" s="2449"/>
      <c r="H6800" s="2449"/>
      <c r="I6800" s="2449"/>
      <c r="J6800" s="2449"/>
      <c r="K6800" s="2449"/>
      <c r="L6800" s="2449"/>
      <c r="M6800" s="2449"/>
      <c r="N6800" s="2449"/>
      <c r="O6800" s="2449"/>
      <c r="P6800" s="2449"/>
      <c r="Q6800" s="2449"/>
      <c r="R6800" s="2449"/>
      <c r="S6800" s="2449"/>
      <c r="T6800" s="2449"/>
      <c r="U6800" s="2449"/>
      <c r="V6800" s="2449"/>
      <c r="W6800" s="2449"/>
      <c r="X6800" s="2449"/>
      <c r="Y6800" s="2449"/>
      <c r="Z6800" s="2449"/>
      <c r="AA6800" s="2449"/>
      <c r="AB6800" s="2449"/>
      <c r="AC6800" s="2449"/>
      <c r="AD6800" s="2449"/>
      <c r="AE6800" s="2449"/>
      <c r="AF6800" s="2449"/>
      <c r="AG6800" s="4"/>
      <c r="AH6800" s="4"/>
      <c r="AI6800" s="4"/>
      <c r="AJ6800" s="4"/>
      <c r="AK6800" s="110"/>
      <c r="AL6800" s="110"/>
    </row>
    <row r="6801" spans="1:38" ht="12.75" customHeight="1">
      <c r="A6801" s="2466" t="s">
        <v>2380</v>
      </c>
      <c r="B6801" s="407">
        <f>+B6799-B6800</f>
        <v>534.82413057077042</v>
      </c>
      <c r="C6801" s="2449"/>
      <c r="D6801" s="2449"/>
      <c r="E6801" s="2449"/>
      <c r="F6801" s="2449"/>
      <c r="G6801" s="2449"/>
      <c r="H6801" s="2449"/>
      <c r="I6801" s="2449"/>
      <c r="J6801" s="2449"/>
      <c r="K6801" s="2449"/>
      <c r="L6801" s="2449"/>
      <c r="M6801" s="2449"/>
      <c r="N6801" s="2449"/>
      <c r="O6801" s="2449"/>
      <c r="P6801" s="2449"/>
      <c r="Q6801" s="2449"/>
      <c r="R6801" s="2449"/>
      <c r="S6801" s="2449"/>
      <c r="T6801" s="2449"/>
      <c r="U6801" s="2449"/>
      <c r="V6801" s="2449"/>
      <c r="W6801" s="2449"/>
      <c r="X6801" s="2449"/>
      <c r="Y6801" s="2449"/>
      <c r="Z6801" s="2449"/>
      <c r="AA6801" s="2449"/>
      <c r="AB6801" s="2449"/>
      <c r="AC6801" s="2449"/>
      <c r="AD6801" s="2449"/>
      <c r="AE6801" s="2449"/>
      <c r="AF6801" s="2449"/>
      <c r="AG6801" s="4"/>
      <c r="AH6801" s="4"/>
      <c r="AI6801" s="4"/>
      <c r="AJ6801" s="4"/>
      <c r="AK6801" s="110"/>
      <c r="AL6801" s="110"/>
    </row>
    <row r="6802" spans="1:38" ht="12.75" customHeight="1">
      <c r="A6802" s="2466"/>
      <c r="B6802" s="407"/>
      <c r="C6802" s="2449"/>
      <c r="D6802" s="2449"/>
      <c r="E6802" s="2449"/>
      <c r="F6802" s="2449"/>
      <c r="G6802" s="2449"/>
      <c r="H6802" s="2449"/>
      <c r="I6802" s="2449"/>
      <c r="J6802" s="2449"/>
      <c r="K6802" s="2449"/>
      <c r="L6802" s="2449"/>
      <c r="M6802" s="2449"/>
      <c r="N6802" s="2449"/>
      <c r="O6802" s="2449"/>
      <c r="P6802" s="2449"/>
      <c r="Q6802" s="2449"/>
      <c r="R6802" s="2449"/>
      <c r="S6802" s="2449"/>
      <c r="T6802" s="2449"/>
      <c r="U6802" s="2449"/>
      <c r="V6802" s="2449"/>
      <c r="W6802" s="2449"/>
      <c r="X6802" s="2449"/>
      <c r="Y6802" s="2449"/>
      <c r="Z6802" s="2449"/>
      <c r="AA6802" s="2449"/>
      <c r="AB6802" s="2449"/>
      <c r="AC6802" s="2449"/>
      <c r="AD6802" s="2449"/>
      <c r="AE6802" s="2449"/>
      <c r="AF6802" s="2449"/>
      <c r="AG6802" s="4"/>
      <c r="AH6802" s="4"/>
      <c r="AI6802" s="4"/>
      <c r="AJ6802" s="4"/>
      <c r="AK6802" s="110"/>
      <c r="AL6802" s="110"/>
    </row>
    <row r="6803" spans="1:38" ht="12.75" customHeight="1">
      <c r="A6803" s="2467" t="s">
        <v>2381</v>
      </c>
      <c r="B6803" s="431">
        <f>+'Model Main'!ED165</f>
        <v>2.8152541651565568</v>
      </c>
      <c r="C6803" s="2449"/>
      <c r="D6803" s="2449"/>
      <c r="E6803" s="2449"/>
      <c r="F6803" s="2449"/>
      <c r="G6803" s="2449"/>
      <c r="H6803" s="2449"/>
      <c r="I6803" s="2449"/>
      <c r="J6803" s="2449"/>
      <c r="K6803" s="2449"/>
      <c r="L6803" s="2449"/>
      <c r="M6803" s="2449"/>
      <c r="N6803" s="2449"/>
      <c r="O6803" s="2449"/>
      <c r="P6803" s="2449"/>
      <c r="Q6803" s="2449"/>
      <c r="R6803" s="2449"/>
      <c r="S6803" s="2449"/>
      <c r="T6803" s="2449"/>
      <c r="U6803" s="2449"/>
      <c r="V6803" s="2449"/>
      <c r="W6803" s="2449"/>
      <c r="X6803" s="2449"/>
      <c r="Y6803" s="2449"/>
      <c r="Z6803" s="2449"/>
      <c r="AA6803" s="2449"/>
      <c r="AB6803" s="2449"/>
      <c r="AC6803" s="2449"/>
      <c r="AD6803" s="2449"/>
      <c r="AE6803" s="2449"/>
      <c r="AF6803" s="2449"/>
      <c r="AG6803" s="4"/>
      <c r="AH6803" s="4"/>
      <c r="AI6803" s="4"/>
      <c r="AJ6803" s="4"/>
      <c r="AK6803" s="110"/>
      <c r="AL6803" s="110"/>
    </row>
    <row r="6804" spans="1:38" ht="12.75" customHeight="1">
      <c r="A6804" s="2467" t="s">
        <v>2376</v>
      </c>
      <c r="B6804" s="431">
        <f>+B6805-B6803</f>
        <v>0.17420861347454819</v>
      </c>
      <c r="C6804" s="2449"/>
      <c r="D6804" s="2449"/>
      <c r="E6804" s="2449"/>
      <c r="F6804" s="2449"/>
      <c r="G6804" s="2449"/>
      <c r="H6804" s="2449"/>
      <c r="I6804" s="2449"/>
      <c r="J6804" s="2449"/>
      <c r="K6804" s="2449"/>
      <c r="L6804" s="2449"/>
      <c r="M6804" s="2449"/>
      <c r="N6804" s="2449"/>
      <c r="O6804" s="2449"/>
      <c r="P6804" s="2449"/>
      <c r="Q6804" s="2449"/>
      <c r="R6804" s="2449"/>
      <c r="S6804" s="2449"/>
      <c r="T6804" s="2449"/>
      <c r="U6804" s="2449"/>
      <c r="V6804" s="2449"/>
      <c r="W6804" s="2449"/>
      <c r="X6804" s="2449"/>
      <c r="Y6804" s="2449"/>
      <c r="Z6804" s="2449"/>
      <c r="AA6804" s="2449"/>
      <c r="AB6804" s="2449"/>
      <c r="AC6804" s="2449"/>
      <c r="AD6804" s="2449"/>
      <c r="AE6804" s="2449"/>
      <c r="AF6804" s="2449"/>
      <c r="AG6804" s="4"/>
      <c r="AH6804" s="4"/>
      <c r="AI6804" s="4"/>
      <c r="AJ6804" s="4"/>
      <c r="AK6804" s="110"/>
      <c r="AL6804" s="110"/>
    </row>
    <row r="6805" spans="1:38" ht="12.75" customHeight="1">
      <c r="A6805" s="2466" t="s">
        <v>2382</v>
      </c>
      <c r="B6805" s="3267">
        <f>+B6797/B6801</f>
        <v>2.989462778631105</v>
      </c>
      <c r="C6805" s="2449"/>
      <c r="D6805" s="2449"/>
      <c r="E6805" s="2449"/>
      <c r="F6805" s="2449"/>
      <c r="G6805" s="2449"/>
      <c r="H6805" s="2449"/>
      <c r="I6805" s="2449"/>
      <c r="J6805" s="2449"/>
      <c r="K6805" s="2449"/>
      <c r="L6805" s="2449"/>
      <c r="M6805" s="2449"/>
      <c r="N6805" s="2449"/>
      <c r="O6805" s="2449"/>
      <c r="P6805" s="2449"/>
      <c r="Q6805" s="2449"/>
      <c r="R6805" s="2449"/>
      <c r="S6805" s="2449"/>
      <c r="T6805" s="2449"/>
      <c r="U6805" s="2449"/>
      <c r="V6805" s="2449"/>
      <c r="W6805" s="2449"/>
      <c r="X6805" s="2449"/>
      <c r="Y6805" s="2449"/>
      <c r="Z6805" s="2449"/>
      <c r="AA6805" s="2449"/>
      <c r="AB6805" s="2449"/>
      <c r="AC6805" s="2449"/>
      <c r="AD6805" s="2449"/>
      <c r="AE6805" s="2449"/>
      <c r="AF6805" s="2449"/>
      <c r="AG6805" s="4"/>
      <c r="AH6805" s="4"/>
      <c r="AI6805" s="4"/>
      <c r="AJ6805" s="4"/>
      <c r="AK6805" s="110"/>
      <c r="AL6805" s="110"/>
    </row>
    <row r="6806" spans="1:38" ht="12.75" customHeight="1">
      <c r="A6806" s="2476" t="s">
        <v>2383</v>
      </c>
      <c r="B6806" s="2479">
        <f>+B6805/B6803-1</f>
        <v>6.1880243578241956E-2</v>
      </c>
      <c r="C6806" s="2449"/>
      <c r="D6806" s="2449"/>
      <c r="E6806" s="2449"/>
      <c r="F6806" s="2449"/>
      <c r="G6806" s="2449"/>
      <c r="H6806" s="2449"/>
      <c r="I6806" s="2449"/>
      <c r="J6806" s="2449"/>
      <c r="K6806" s="2449"/>
      <c r="L6806" s="2449"/>
      <c r="M6806" s="2449"/>
      <c r="N6806" s="2449"/>
      <c r="O6806" s="2449"/>
      <c r="P6806" s="2449"/>
      <c r="Q6806" s="2449"/>
      <c r="R6806" s="2449"/>
      <c r="S6806" s="2449"/>
      <c r="T6806" s="2449"/>
      <c r="U6806" s="2449"/>
      <c r="V6806" s="2449"/>
      <c r="W6806" s="2449"/>
      <c r="X6806" s="2449"/>
      <c r="Y6806" s="2449"/>
      <c r="Z6806" s="2449"/>
      <c r="AA6806" s="2449"/>
      <c r="AB6806" s="2449"/>
      <c r="AC6806" s="2449"/>
      <c r="AD6806" s="2449"/>
      <c r="AE6806" s="2449"/>
      <c r="AF6806" s="2449"/>
      <c r="AG6806" s="4"/>
      <c r="AH6806" s="4"/>
      <c r="AI6806" s="4"/>
      <c r="AJ6806" s="4"/>
      <c r="AK6806" s="110"/>
      <c r="AL6806" s="110"/>
    </row>
    <row r="6807" spans="1:38" ht="12.75" customHeight="1">
      <c r="A6807" s="2480"/>
      <c r="B6807" s="2477"/>
      <c r="C6807" s="2449"/>
      <c r="D6807" s="2449"/>
      <c r="E6807" s="2449"/>
      <c r="F6807" s="2449"/>
      <c r="G6807" s="2449"/>
      <c r="H6807" s="2449"/>
      <c r="I6807" s="2449"/>
      <c r="J6807" s="2449"/>
      <c r="K6807" s="2449"/>
      <c r="L6807" s="2449"/>
      <c r="M6807" s="2449"/>
      <c r="N6807" s="2449"/>
      <c r="O6807" s="2449"/>
      <c r="P6807" s="2449"/>
      <c r="Q6807" s="2449"/>
      <c r="R6807" s="2449"/>
      <c r="S6807" s="2449"/>
      <c r="T6807" s="2449"/>
      <c r="U6807" s="2449"/>
      <c r="V6807" s="2449"/>
      <c r="W6807" s="2449"/>
      <c r="X6807" s="2449"/>
      <c r="Y6807" s="2449"/>
      <c r="Z6807" s="2449"/>
      <c r="AA6807" s="2449"/>
      <c r="AB6807" s="2449"/>
      <c r="AC6807" s="2449"/>
      <c r="AD6807" s="2449"/>
      <c r="AE6807" s="2449"/>
      <c r="AF6807" s="2449"/>
      <c r="AG6807" s="4"/>
      <c r="AH6807" s="4"/>
      <c r="AI6807" s="4"/>
      <c r="AJ6807" s="4"/>
      <c r="AK6807" s="110"/>
      <c r="AL6807" s="110"/>
    </row>
    <row r="6808" spans="1:38" ht="12.75" customHeight="1">
      <c r="A6808" s="2466"/>
      <c r="B6808" s="407"/>
      <c r="C6808" s="2449"/>
      <c r="D6808" s="2449"/>
      <c r="E6808" s="2449"/>
      <c r="F6808" s="2449"/>
      <c r="G6808" s="2449"/>
      <c r="H6808" s="2449"/>
      <c r="I6808" s="2449"/>
      <c r="J6808" s="2449"/>
      <c r="K6808" s="2449"/>
      <c r="L6808" s="2449"/>
      <c r="M6808" s="2449"/>
      <c r="N6808" s="2449"/>
      <c r="O6808" s="2449"/>
      <c r="P6808" s="2449"/>
      <c r="Q6808" s="2449"/>
      <c r="R6808" s="2449"/>
      <c r="S6808" s="2449"/>
      <c r="T6808" s="2449"/>
      <c r="U6808" s="2449"/>
      <c r="V6808" s="2449"/>
      <c r="W6808" s="2449"/>
      <c r="X6808" s="2449"/>
      <c r="Y6808" s="2449"/>
      <c r="Z6808" s="2449"/>
      <c r="AA6808" s="2449"/>
      <c r="AB6808" s="2449"/>
      <c r="AC6808" s="2449"/>
      <c r="AD6808" s="2449"/>
      <c r="AE6808" s="2449"/>
      <c r="AF6808" s="2449"/>
      <c r="AG6808" s="4"/>
      <c r="AH6808" s="4"/>
      <c r="AI6808" s="4"/>
      <c r="AJ6808" s="4"/>
      <c r="AK6808" s="110"/>
      <c r="AL6808" s="110"/>
    </row>
    <row r="6809" spans="1:38" ht="12.75" customHeight="1">
      <c r="A6809" s="2465" t="s">
        <v>2384</v>
      </c>
      <c r="B6809" s="1579"/>
      <c r="C6809" s="2449"/>
      <c r="D6809" s="2449"/>
      <c r="E6809" s="2449"/>
      <c r="F6809" s="2449"/>
      <c r="G6809" s="2449"/>
      <c r="H6809" s="2449"/>
      <c r="I6809" s="2449"/>
      <c r="J6809" s="2449"/>
      <c r="K6809" s="2449"/>
      <c r="L6809" s="2449"/>
      <c r="M6809" s="2449"/>
      <c r="N6809" s="2449"/>
      <c r="O6809" s="2449"/>
      <c r="P6809" s="2449"/>
      <c r="Q6809" s="2449"/>
      <c r="R6809" s="2449"/>
      <c r="S6809" s="2449"/>
      <c r="T6809" s="2449"/>
      <c r="U6809" s="2449"/>
      <c r="V6809" s="2449"/>
      <c r="W6809" s="2449"/>
      <c r="X6809" s="2449"/>
      <c r="Y6809" s="2449"/>
      <c r="Z6809" s="2449"/>
      <c r="AA6809" s="2449"/>
      <c r="AB6809" s="2449"/>
      <c r="AC6809" s="2449"/>
      <c r="AD6809" s="2449"/>
      <c r="AE6809" s="2449"/>
      <c r="AF6809" s="2449"/>
      <c r="AG6809" s="4"/>
      <c r="AH6809" s="4"/>
      <c r="AI6809" s="4"/>
      <c r="AJ6809" s="4"/>
      <c r="AK6809" s="110"/>
      <c r="AL6809" s="110"/>
    </row>
    <row r="6810" spans="1:38">
      <c r="A6810" s="3268"/>
      <c r="B6810" s="3269" t="s">
        <v>2355</v>
      </c>
      <c r="C6810" s="3269" t="s">
        <v>1323</v>
      </c>
      <c r="D6810" s="3269" t="s">
        <v>2313</v>
      </c>
      <c r="E6810" s="2449"/>
      <c r="F6810" s="2449"/>
      <c r="G6810" s="2449"/>
      <c r="H6810" s="2449"/>
      <c r="I6810" s="2449"/>
      <c r="J6810" s="2449"/>
      <c r="K6810" s="2449"/>
      <c r="L6810" s="2449"/>
      <c r="M6810" s="2449"/>
      <c r="N6810" s="2449"/>
      <c r="O6810" s="2449"/>
      <c r="P6810" s="2449"/>
      <c r="Q6810" s="2449"/>
      <c r="R6810" s="2449"/>
      <c r="S6810" s="2449"/>
      <c r="T6810" s="2449"/>
      <c r="U6810" s="2449"/>
      <c r="V6810" s="2449"/>
      <c r="W6810" s="2449"/>
      <c r="X6810" s="2449"/>
      <c r="Y6810" s="2449"/>
      <c r="Z6810" s="2449"/>
      <c r="AA6810" s="2449"/>
      <c r="AB6810" s="2449"/>
      <c r="AC6810" s="2449"/>
      <c r="AD6810" s="2449"/>
      <c r="AE6810" s="2449"/>
      <c r="AF6810" s="2449"/>
      <c r="AG6810" s="4"/>
      <c r="AH6810" s="4"/>
      <c r="AI6810" s="4"/>
      <c r="AJ6810" s="4"/>
      <c r="AK6810" s="110"/>
      <c r="AL6810" s="110"/>
    </row>
    <row r="6811" spans="1:38" ht="12.75" customHeight="1">
      <c r="A6811" s="1293" t="s">
        <v>2385</v>
      </c>
      <c r="B6811" s="1213">
        <f>+'Model Main'!ED215</f>
        <v>24619</v>
      </c>
      <c r="C6811" s="1213">
        <f>+B6744-B6746</f>
        <v>328.76712328767121</v>
      </c>
      <c r="D6811">
        <f>+B6811+C6811</f>
        <v>24947.767123287671</v>
      </c>
      <c r="E6811" s="2449"/>
      <c r="F6811" s="2449"/>
      <c r="G6811" s="2449"/>
      <c r="H6811" s="2449"/>
      <c r="I6811" s="2449"/>
      <c r="J6811" s="2449"/>
      <c r="K6811" s="2449"/>
      <c r="L6811" s="2449"/>
      <c r="M6811" s="2449"/>
      <c r="N6811" s="2449"/>
      <c r="O6811" s="2449"/>
      <c r="P6811" s="2449"/>
      <c r="Q6811" s="2449"/>
      <c r="R6811" s="2449"/>
      <c r="S6811" s="2449"/>
      <c r="T6811" s="2449"/>
      <c r="U6811" s="2449"/>
      <c r="V6811" s="2449"/>
      <c r="W6811" s="2449"/>
      <c r="X6811" s="2449"/>
      <c r="Y6811" s="2449"/>
      <c r="Z6811" s="2449"/>
      <c r="AA6811" s="2449"/>
      <c r="AB6811" s="2449"/>
      <c r="AC6811" s="2449"/>
      <c r="AD6811" s="2449"/>
      <c r="AE6811" s="2449"/>
      <c r="AF6811" s="2449"/>
      <c r="AG6811" s="4"/>
      <c r="AH6811" s="4"/>
      <c r="AI6811" s="4"/>
      <c r="AJ6811" s="4"/>
      <c r="AK6811" s="110"/>
      <c r="AL6811" s="110"/>
    </row>
    <row r="6812" spans="1:38" ht="12.75" customHeight="1">
      <c r="A6812" s="2467" t="s">
        <v>2386</v>
      </c>
      <c r="B6812" s="1213">
        <f>+'Model Main'!ED216</f>
        <v>4555.3000000000011</v>
      </c>
      <c r="C6812" s="1213"/>
      <c r="D6812" s="1213">
        <f>+B6812</f>
        <v>4555.3000000000011</v>
      </c>
      <c r="E6812" s="2449"/>
      <c r="F6812" s="2449"/>
      <c r="G6812" s="2449"/>
      <c r="H6812" s="2449"/>
      <c r="I6812" s="2449"/>
      <c r="J6812" s="2449"/>
      <c r="K6812" s="2449"/>
      <c r="L6812" s="2449"/>
      <c r="M6812" s="2449"/>
      <c r="N6812" s="2449"/>
      <c r="O6812" s="2449"/>
      <c r="P6812" s="2449"/>
      <c r="Q6812" s="2449"/>
      <c r="R6812" s="2449"/>
      <c r="S6812" s="2449"/>
      <c r="T6812" s="2449"/>
      <c r="U6812" s="2449"/>
      <c r="V6812" s="2449"/>
      <c r="W6812" s="2449"/>
      <c r="X6812" s="2449"/>
      <c r="Y6812" s="2449"/>
      <c r="Z6812" s="2449"/>
      <c r="AA6812" s="2449"/>
      <c r="AB6812" s="2449"/>
      <c r="AC6812" s="2449"/>
      <c r="AD6812" s="2449"/>
      <c r="AE6812" s="2449"/>
      <c r="AF6812" s="2449"/>
      <c r="AG6812" s="4"/>
      <c r="AH6812" s="4"/>
      <c r="AI6812" s="4"/>
      <c r="AJ6812" s="4"/>
      <c r="AK6812" s="110"/>
      <c r="AL6812" s="110"/>
    </row>
    <row r="6813" spans="1:38" ht="12.75" customHeight="1" thickBot="1">
      <c r="A6813" s="2466" t="s">
        <v>2387</v>
      </c>
      <c r="B6813" s="2488">
        <f>+B6811/B6812</f>
        <v>5.4044739095119958</v>
      </c>
      <c r="C6813" s="2488"/>
      <c r="D6813" s="2488">
        <f>+D6811/D6812</f>
        <v>5.476646351126746</v>
      </c>
      <c r="E6813" s="2449"/>
      <c r="F6813" s="2449"/>
      <c r="G6813" s="2449"/>
      <c r="H6813" s="2449"/>
      <c r="I6813" s="2449"/>
      <c r="J6813" s="2449"/>
      <c r="K6813" s="2449"/>
      <c r="L6813" s="2449"/>
      <c r="M6813" s="2449"/>
      <c r="N6813" s="2449"/>
      <c r="O6813" s="2449"/>
      <c r="P6813" s="2449"/>
      <c r="Q6813" s="2449"/>
      <c r="R6813" s="2449"/>
      <c r="S6813" s="2449"/>
      <c r="T6813" s="2449"/>
      <c r="U6813" s="2449"/>
      <c r="V6813" s="2449"/>
      <c r="W6813" s="2449"/>
      <c r="X6813" s="2449"/>
      <c r="Y6813" s="2449"/>
      <c r="Z6813" s="2449"/>
      <c r="AA6813" s="2449"/>
      <c r="AB6813" s="2449"/>
      <c r="AC6813" s="2449"/>
      <c r="AD6813" s="2449"/>
      <c r="AE6813" s="2449"/>
      <c r="AF6813" s="2449"/>
      <c r="AG6813" s="4"/>
      <c r="AH6813" s="4"/>
      <c r="AI6813" s="4"/>
      <c r="AJ6813" s="4"/>
      <c r="AK6813" s="110"/>
      <c r="AL6813" s="110"/>
    </row>
    <row r="6814" spans="1:38" ht="12.75" customHeight="1" thickTop="1">
      <c r="A6814" s="1239"/>
      <c r="B6814" s="2473"/>
      <c r="C6814" s="2473"/>
      <c r="D6814" s="2473"/>
      <c r="E6814" s="2449"/>
      <c r="F6814" s="2449"/>
      <c r="G6814" s="2449"/>
      <c r="H6814" s="2449"/>
      <c r="I6814" s="2449"/>
      <c r="J6814" s="2449"/>
      <c r="K6814" s="2449"/>
      <c r="L6814" s="2449"/>
      <c r="M6814" s="2449"/>
      <c r="N6814" s="2449"/>
      <c r="O6814" s="2449"/>
      <c r="P6814" s="2449"/>
      <c r="Q6814" s="2449"/>
      <c r="R6814" s="2449"/>
      <c r="S6814" s="2449"/>
      <c r="T6814" s="2449"/>
      <c r="U6814" s="2449"/>
      <c r="V6814" s="2449"/>
      <c r="W6814" s="2449"/>
      <c r="X6814" s="2449"/>
      <c r="Y6814" s="2449"/>
      <c r="Z6814" s="2449"/>
      <c r="AA6814" s="2449"/>
      <c r="AB6814" s="2449"/>
      <c r="AC6814" s="2449"/>
      <c r="AD6814" s="2449"/>
      <c r="AE6814" s="2449"/>
      <c r="AF6814" s="2449"/>
      <c r="AG6814" s="4"/>
      <c r="AH6814" s="4"/>
      <c r="AI6814" s="4"/>
      <c r="AJ6814" s="4"/>
      <c r="AK6814" s="110"/>
      <c r="AL6814" s="110"/>
    </row>
    <row r="6815" spans="1:38" ht="12.75" customHeight="1">
      <c r="A6815" s="1293"/>
      <c r="B6815" s="2449"/>
      <c r="C6815" s="2449"/>
      <c r="D6815" s="2449"/>
      <c r="E6815" s="2449"/>
      <c r="F6815" s="2449"/>
      <c r="G6815" s="2449"/>
      <c r="H6815" s="2449"/>
      <c r="I6815" s="2449"/>
      <c r="J6815" s="2449"/>
      <c r="K6815" s="2449"/>
      <c r="L6815" s="2449"/>
      <c r="M6815" s="2449"/>
      <c r="N6815" s="2449"/>
      <c r="O6815" s="2449"/>
      <c r="P6815" s="2449"/>
      <c r="Q6815" s="2449"/>
      <c r="R6815" s="2449"/>
      <c r="S6815" s="2449"/>
      <c r="T6815" s="2449"/>
      <c r="U6815" s="2449"/>
      <c r="V6815" s="2449"/>
      <c r="W6815" s="2449"/>
      <c r="X6815" s="2449"/>
      <c r="Y6815" s="2449"/>
      <c r="Z6815" s="2449"/>
      <c r="AA6815" s="2449"/>
      <c r="AB6815" s="2449"/>
      <c r="AC6815" s="2449"/>
      <c r="AD6815" s="2449"/>
      <c r="AE6815" s="2449"/>
      <c r="AF6815" s="2449"/>
      <c r="AG6815" s="4"/>
      <c r="AH6815" s="4"/>
      <c r="AI6815" s="4"/>
      <c r="AJ6815" s="4"/>
      <c r="AK6815" s="110"/>
      <c r="AL6815" s="110"/>
    </row>
    <row r="6816" spans="1:38" ht="12.75" customHeight="1">
      <c r="A6816" s="1400"/>
      <c r="B6816" s="2449"/>
      <c r="C6816" s="2449"/>
      <c r="D6816" s="2449"/>
      <c r="E6816" s="2449"/>
      <c r="F6816" s="2449"/>
      <c r="G6816" s="2449"/>
      <c r="H6816" s="2449"/>
      <c r="I6816" s="2449"/>
      <c r="J6816" s="2449"/>
      <c r="K6816" s="2449"/>
      <c r="L6816" s="2449"/>
      <c r="M6816" s="2449"/>
      <c r="N6816" s="2449"/>
      <c r="O6816" s="2449"/>
      <c r="P6816" s="2449"/>
      <c r="Q6816" s="2449"/>
      <c r="R6816" s="2449"/>
      <c r="S6816" s="2449"/>
      <c r="T6816" s="2449"/>
      <c r="U6816" s="2449"/>
      <c r="V6816" s="2449"/>
      <c r="W6816" s="2449"/>
      <c r="X6816" s="2449"/>
      <c r="Y6816" s="2449"/>
      <c r="Z6816" s="2449"/>
      <c r="AA6816" s="2449"/>
      <c r="AB6816" s="2449"/>
      <c r="AC6816" s="2449"/>
      <c r="AD6816" s="2449"/>
      <c r="AE6816" s="2449"/>
      <c r="AF6816" s="2449"/>
      <c r="AG6816" s="4"/>
      <c r="AH6816" s="4"/>
      <c r="AI6816" s="4"/>
      <c r="AJ6816" s="4"/>
      <c r="AK6816" s="110"/>
      <c r="AL6816" s="110"/>
    </row>
    <row r="6817" spans="1:38" ht="12.75" customHeight="1">
      <c r="A6817" s="3092"/>
      <c r="B6817" s="2545" t="str">
        <f>+[2]Cable!DK5</f>
        <v>1Q17</v>
      </c>
      <c r="C6817" s="2545" t="str">
        <f>+[2]Cable!DL5</f>
        <v>2Q17</v>
      </c>
      <c r="D6817" s="2545" t="str">
        <f>+[2]Cable!DM5</f>
        <v>3Q17</v>
      </c>
      <c r="E6817" s="2545" t="str">
        <f>+[2]Cable!DN5</f>
        <v>4Q17</v>
      </c>
      <c r="F6817" s="2545">
        <f>+[2]Cable!DO5</f>
        <v>2017</v>
      </c>
      <c r="G6817" s="2545" t="str">
        <f>+[2]Cable!DP5</f>
        <v>1Q18</v>
      </c>
      <c r="H6817" s="2545" t="str">
        <f>+[2]Cable!DQ5</f>
        <v>2Q18</v>
      </c>
      <c r="I6817" s="2545" t="str">
        <f>+[2]Cable!DR5</f>
        <v>3Q18</v>
      </c>
      <c r="J6817" s="2545" t="str">
        <f>+[2]Cable!DS5</f>
        <v>4Q18</v>
      </c>
      <c r="K6817" s="2545">
        <f>+[2]Cable!DT5</f>
        <v>2018</v>
      </c>
      <c r="L6817" s="2545" t="str">
        <f>+[2]Cable!DU5</f>
        <v>1Q19</v>
      </c>
      <c r="M6817" s="2545" t="str">
        <f>+[2]Cable!DV5</f>
        <v>2Q19</v>
      </c>
      <c r="N6817" s="2545" t="str">
        <f>+[2]Cable!DW5</f>
        <v>3Q19</v>
      </c>
      <c r="O6817" s="2545" t="str">
        <f>+[2]Cable!DX5</f>
        <v>4Q19</v>
      </c>
      <c r="P6817" s="2545">
        <f>+[2]Cable!DY5</f>
        <v>2019</v>
      </c>
      <c r="Q6817" s="2545" t="str">
        <f>+[2]Cable!DZ5</f>
        <v>1Q20</v>
      </c>
      <c r="R6817" s="2545" t="str">
        <f>+[2]Cable!EA5</f>
        <v>2Q20</v>
      </c>
      <c r="S6817" s="2545" t="str">
        <f>+[2]Cable!EB5</f>
        <v>3Q20</v>
      </c>
      <c r="T6817" s="2545" t="str">
        <f>+[2]Cable!EC5</f>
        <v>4Q20</v>
      </c>
      <c r="U6817" s="2545">
        <f>+[2]Cable!ED5</f>
        <v>2020</v>
      </c>
      <c r="V6817" s="2545" t="str">
        <f>+[2]Cable!EE5</f>
        <v>1Q21</v>
      </c>
      <c r="W6817" s="2545" t="str">
        <f>+[2]Cable!EF5</f>
        <v>2Q21</v>
      </c>
      <c r="X6817" s="2545" t="str">
        <f>+[2]Cable!EG5</f>
        <v>3Q21</v>
      </c>
      <c r="Y6817" s="2545" t="str">
        <f>+[2]Cable!EH5</f>
        <v>4Q21</v>
      </c>
      <c r="Z6817" s="2545">
        <f>+[2]Cable!EI5</f>
        <v>2021</v>
      </c>
      <c r="AA6817" s="2545">
        <f>+[2]Cable!EN5</f>
        <v>2022</v>
      </c>
      <c r="AB6817" s="2545" t="str">
        <f>+[2]Cable!EO5</f>
        <v>1Q23</v>
      </c>
      <c r="AC6817" s="2545" t="str">
        <f>+[2]Cable!EP5</f>
        <v>2Q23</v>
      </c>
      <c r="AD6817" s="2545" t="str">
        <f>+[2]Cable!EQ5</f>
        <v>3Q23</v>
      </c>
      <c r="AE6817" s="2449"/>
      <c r="AF6817" s="2449"/>
      <c r="AG6817" s="4"/>
      <c r="AH6817" s="4"/>
      <c r="AI6817" s="4"/>
      <c r="AJ6817" s="4"/>
      <c r="AK6817" s="110"/>
      <c r="AL6817" s="110"/>
    </row>
    <row r="6818" spans="1:38" ht="12.75" customHeight="1">
      <c r="A6818" s="3270" t="s">
        <v>2388</v>
      </c>
      <c r="B6818" s="3270"/>
      <c r="C6818" s="3270"/>
      <c r="D6818" s="3270"/>
      <c r="E6818" s="3270"/>
      <c r="F6818" s="3270"/>
      <c r="G6818" s="3270"/>
      <c r="H6818" s="3270"/>
      <c r="I6818" s="3270"/>
      <c r="J6818" s="3270"/>
      <c r="K6818" s="3270"/>
      <c r="L6818" s="3270"/>
      <c r="M6818" s="3270"/>
      <c r="N6818" s="3270"/>
      <c r="O6818" s="3270"/>
      <c r="P6818" s="3270"/>
      <c r="Q6818" s="3270"/>
      <c r="R6818" s="3270"/>
      <c r="S6818" s="3270"/>
      <c r="T6818" s="3270"/>
      <c r="U6818" s="3270"/>
      <c r="V6818" s="3270"/>
      <c r="W6818" s="3270"/>
      <c r="X6818" s="3270"/>
      <c r="Y6818" s="3270"/>
      <c r="Z6818" s="3270"/>
      <c r="AA6818" s="3270"/>
      <c r="AB6818" s="3270"/>
      <c r="AC6818" s="3270"/>
      <c r="AD6818" s="3270"/>
      <c r="AE6818" s="2449"/>
      <c r="AF6818" s="2449"/>
      <c r="AG6818" s="4"/>
      <c r="AH6818" s="4"/>
      <c r="AI6818" s="4"/>
      <c r="AJ6818" s="4"/>
      <c r="AK6818" s="110"/>
      <c r="AL6818" s="110"/>
    </row>
    <row r="6819" spans="1:38" ht="12.75" customHeight="1">
      <c r="A6819" s="1289" t="s">
        <v>1158</v>
      </c>
      <c r="B6819" s="1180"/>
      <c r="C6819" s="1180"/>
      <c r="D6819" s="1180"/>
      <c r="E6819" s="1180"/>
      <c r="F6819" s="1180"/>
      <c r="G6819" s="1180"/>
      <c r="H6819" s="1180"/>
      <c r="I6819" s="1180"/>
      <c r="J6819" s="1180"/>
      <c r="K6819" s="1180"/>
      <c r="L6819" s="1180"/>
      <c r="M6819" s="1180"/>
      <c r="N6819" s="4"/>
      <c r="O6819" s="4"/>
      <c r="P6819" s="110"/>
      <c r="Q6819" s="4"/>
      <c r="R6819" s="4"/>
      <c r="S6819" s="4"/>
      <c r="T6819" s="4"/>
      <c r="U6819" s="4"/>
      <c r="V6819" s="4"/>
      <c r="W6819" s="4"/>
      <c r="X6819" s="4"/>
      <c r="Y6819" s="4"/>
      <c r="Z6819" s="4"/>
      <c r="AA6819" s="4"/>
      <c r="AB6819" s="4"/>
      <c r="AC6819" s="4"/>
      <c r="AD6819" s="4"/>
      <c r="AE6819" s="4"/>
      <c r="AF6819" s="4"/>
      <c r="AG6819" s="4"/>
      <c r="AH6819" s="4"/>
      <c r="AI6819" s="4"/>
      <c r="AJ6819" s="4"/>
      <c r="AK6819" s="110"/>
      <c r="AL6819" s="110"/>
    </row>
    <row r="6820" spans="1:38" ht="12.75" customHeight="1">
      <c r="A6820" s="1180" t="s">
        <v>2389</v>
      </c>
      <c r="B6820" s="962">
        <f>+Cable!DK73</f>
        <v>3960.0616875092678</v>
      </c>
      <c r="C6820" s="1180">
        <f>+B6823</f>
        <v>3999.0327714892983</v>
      </c>
      <c r="D6820" s="1180">
        <f t="shared" ref="D6820:J6820" si="836">+C6823</f>
        <v>4001.0312886164793</v>
      </c>
      <c r="E6820" s="1180">
        <f t="shared" si="836"/>
        <v>4017.918758341159</v>
      </c>
      <c r="F6820" s="1210">
        <f>+B6820</f>
        <v>3960.0616875092678</v>
      </c>
      <c r="G6820" s="1180">
        <f t="shared" si="836"/>
        <v>4043.2</v>
      </c>
      <c r="H6820" s="1180">
        <f t="shared" si="836"/>
        <v>4069.6</v>
      </c>
      <c r="I6820" s="1180">
        <f t="shared" si="836"/>
        <v>4079.1</v>
      </c>
      <c r="J6820" s="1180">
        <f t="shared" si="836"/>
        <v>4093.3</v>
      </c>
      <c r="K6820" s="1210">
        <f>+G6820</f>
        <v>4043.2</v>
      </c>
      <c r="L6820" s="1180">
        <f>+K6823</f>
        <v>4115.3999999999996</v>
      </c>
      <c r="M6820" s="1180">
        <f>+L6823</f>
        <v>4152.3</v>
      </c>
      <c r="N6820" s="1180">
        <f>+M6823</f>
        <v>4165.3999999999996</v>
      </c>
      <c r="O6820" s="1180">
        <f>+N6823</f>
        <v>4180.3</v>
      </c>
      <c r="P6820" s="1210">
        <f>+L6820</f>
        <v>4115.3999999999996</v>
      </c>
      <c r="Q6820" s="1180">
        <f>+P6823</f>
        <v>4187.3</v>
      </c>
      <c r="R6820" s="1180">
        <f>+Q6823</f>
        <v>4237.3999999999996</v>
      </c>
      <c r="S6820" s="1180">
        <f>+R6823</f>
        <v>4307.8</v>
      </c>
      <c r="T6820" s="1180">
        <f>+S6823</f>
        <v>4363.5</v>
      </c>
      <c r="U6820" s="1210">
        <f>+Q6820</f>
        <v>4187.3</v>
      </c>
      <c r="V6820" s="1180">
        <f>+U6823</f>
        <v>4359.2</v>
      </c>
      <c r="W6820" s="1180">
        <f>+V6823</f>
        <v>4370.8</v>
      </c>
      <c r="X6820" s="1180">
        <f>+W6823</f>
        <v>4401.3</v>
      </c>
      <c r="Y6820" s="1180">
        <f>+X6823</f>
        <v>4388.1000000000004</v>
      </c>
      <c r="Z6820" s="1210">
        <f>+V6820</f>
        <v>4359.2</v>
      </c>
      <c r="AA6820" s="1180">
        <f>+Z6823</f>
        <v>4386.2</v>
      </c>
      <c r="AB6820" s="1180">
        <f>+AA6823</f>
        <v>4282.8999999999996</v>
      </c>
      <c r="AC6820" s="1180">
        <f>+AB6823</f>
        <v>4168.9999999999991</v>
      </c>
      <c r="AD6820" s="1180">
        <f>+AC6823</f>
        <v>3999.9000000000005</v>
      </c>
      <c r="AE6820" s="4"/>
      <c r="AF6820" s="4"/>
      <c r="AG6820" s="4"/>
      <c r="AH6820" s="4"/>
      <c r="AI6820" s="4"/>
      <c r="AJ6820" s="4"/>
      <c r="AK6820" s="110"/>
      <c r="AL6820" s="110"/>
    </row>
    <row r="6821" spans="1:38" ht="12.75" customHeight="1">
      <c r="A6821" s="1207" t="s">
        <v>2390</v>
      </c>
      <c r="B6821" s="1180">
        <f>+B6823-B6822-B6820</f>
        <v>256.77447679304032</v>
      </c>
      <c r="C6821" s="1180">
        <f>+C6823-C6822-C6820</f>
        <v>221.94531955909224</v>
      </c>
      <c r="D6821" s="1180">
        <f>+D6823-D6822-D6820</f>
        <v>236.94419059858592</v>
      </c>
      <c r="E6821" s="1180">
        <f>+E6823-E6822-E6820</f>
        <v>246.26677336760486</v>
      </c>
      <c r="F6821" s="1210">
        <f>+SUM(B6821:E6821)</f>
        <v>961.93076031832334</v>
      </c>
      <c r="G6821" s="1180">
        <f>+G6823-G6822-G6820</f>
        <v>248.77599999999984</v>
      </c>
      <c r="H6821" s="1180">
        <f>+H6823-H6822-H6820</f>
        <v>233.32799999999997</v>
      </c>
      <c r="I6821" s="1180">
        <f>+I6823-I6822-I6820</f>
        <v>238.55049999999983</v>
      </c>
      <c r="J6821" s="1180">
        <f>+J6823-J6822-J6820</f>
        <v>247.23149999999987</v>
      </c>
      <c r="K6821" s="1210">
        <f>+SUM(G6821:J6821)</f>
        <v>967.88599999999951</v>
      </c>
      <c r="L6821" s="1180">
        <f>+L6823-L6822-L6820</f>
        <v>263.2470000000003</v>
      </c>
      <c r="M6821" s="1180">
        <f>+M6823-M6822-M6820</f>
        <v>241.47649999999976</v>
      </c>
      <c r="N6821" s="1180">
        <f>+N6823-N6822-N6820</f>
        <v>243.9970000000003</v>
      </c>
      <c r="O6821" s="1180">
        <f>+O6823-O6822-O6820</f>
        <v>236.91650000000027</v>
      </c>
      <c r="P6821" s="1210">
        <f>+SUM(L6821:O6821)</f>
        <v>985.63700000000063</v>
      </c>
      <c r="Q6821" s="1180">
        <f>+Q6823-Q6822-Q6820</f>
        <v>280.40149999999903</v>
      </c>
      <c r="R6821" s="1180">
        <f>+R6823-R6822-R6820</f>
        <v>235.65860000000066</v>
      </c>
      <c r="S6821" s="1180">
        <f>+S6823-S6822-S6820</f>
        <v>292.62899999999991</v>
      </c>
      <c r="T6821" s="1180">
        <f>+T6823-T6822-T6820</f>
        <v>235.69250000000011</v>
      </c>
      <c r="U6821" s="1210">
        <f>+SUM(Q6821:T6821)</f>
        <v>1044.3815999999997</v>
      </c>
      <c r="V6821" s="1180">
        <f>+V6823-V6822-V6820</f>
        <v>251.35600000000068</v>
      </c>
      <c r="W6821" s="1180">
        <f t="shared" ref="W6821:AD6821" si="837">+W6823-W6822-W6820</f>
        <v>270.89400000000023</v>
      </c>
      <c r="X6821" s="1180">
        <f t="shared" si="837"/>
        <v>228.8715000000002</v>
      </c>
      <c r="Y6821" s="1180">
        <f t="shared" si="837"/>
        <v>239.44549999999981</v>
      </c>
      <c r="Z6821" s="1210">
        <f>+SUM(V6821:Y6821)</f>
        <v>990.56700000000092</v>
      </c>
      <c r="AA6821" s="1180">
        <f t="shared" si="837"/>
        <v>861.66399999999976</v>
      </c>
      <c r="AB6821" s="1180">
        <f t="shared" si="837"/>
        <v>828.33799999999974</v>
      </c>
      <c r="AC6821" s="1180">
        <f t="shared" si="837"/>
        <v>748.08000000000084</v>
      </c>
      <c r="AD6821" s="1180">
        <f t="shared" si="837"/>
        <v>723.40976294976008</v>
      </c>
      <c r="AE6821" s="4"/>
      <c r="AF6821" s="4"/>
      <c r="AG6821" s="4"/>
      <c r="AH6821" s="4"/>
      <c r="AI6821" s="4"/>
      <c r="AJ6821" s="4"/>
      <c r="AK6821" s="110"/>
      <c r="AL6821" s="110"/>
    </row>
    <row r="6822" spans="1:38" ht="12.75" customHeight="1">
      <c r="A6822" s="1207" t="s">
        <v>2391</v>
      </c>
      <c r="B6822" s="1199">
        <f>+B6820*B6825*-3</f>
        <v>-217.80339281300974</v>
      </c>
      <c r="C6822" s="1199">
        <f>+C6820*C6825*-3</f>
        <v>-219.94680243191141</v>
      </c>
      <c r="D6822" s="1199">
        <f>+D6820*D6825*-3</f>
        <v>-220.05672087390639</v>
      </c>
      <c r="E6822" s="1199">
        <f>+E6820*E6825*-3</f>
        <v>-220.98553170876374</v>
      </c>
      <c r="F6822" s="1226">
        <f>+SUM(B6822:E6822)</f>
        <v>-878.79244782759133</v>
      </c>
      <c r="G6822" s="1199">
        <f>+G6820*G6825*-3</f>
        <v>-222.37599999999998</v>
      </c>
      <c r="H6822" s="1199">
        <f>+H6820*H6825*-3</f>
        <v>-223.82800000000003</v>
      </c>
      <c r="I6822" s="1199">
        <f>+I6820*I6825*-3</f>
        <v>-224.35050000000001</v>
      </c>
      <c r="J6822" s="1199">
        <f>+J6820*J6825*-3</f>
        <v>-225.13150000000002</v>
      </c>
      <c r="K6822" s="1226">
        <f>+SUM(G6822:J6822)</f>
        <v>-895.68599999999992</v>
      </c>
      <c r="L6822" s="1199">
        <f>+L6820*L6825*-3</f>
        <v>-226.34699999999998</v>
      </c>
      <c r="M6822" s="1199">
        <f>+M6820*M6825*-3</f>
        <v>-228.37650000000002</v>
      </c>
      <c r="N6822" s="1199">
        <f>+N6820*N6825*-3</f>
        <v>-229.09699999999998</v>
      </c>
      <c r="O6822" s="1199">
        <f>+O6820*O6825*-3</f>
        <v>-229.91650000000001</v>
      </c>
      <c r="P6822" s="1226">
        <f>+SUM(L6822:O6822)</f>
        <v>-913.73700000000008</v>
      </c>
      <c r="Q6822" s="1199">
        <f>+Q6820*Q6825*-3</f>
        <v>-230.3015</v>
      </c>
      <c r="R6822" s="1199">
        <f>+R6820*R6825*-3</f>
        <v>-165.25859999999997</v>
      </c>
      <c r="S6822" s="1199">
        <f>+S6820*S6825*-3</f>
        <v>-236.92900000000003</v>
      </c>
      <c r="T6822" s="1199">
        <f>+T6820*T6825*-3</f>
        <v>-239.99250000000001</v>
      </c>
      <c r="U6822" s="1226">
        <f>+SUM(Q6822:T6822)</f>
        <v>-872.48160000000007</v>
      </c>
      <c r="V6822" s="1199">
        <f>+V6820*V6825*-3</f>
        <v>-239.756</v>
      </c>
      <c r="W6822" s="1199">
        <f>+W6820*W6825*-3</f>
        <v>-240.39400000000001</v>
      </c>
      <c r="X6822" s="1199">
        <f>+X6820*X6825*-3</f>
        <v>-242.07150000000001</v>
      </c>
      <c r="Y6822" s="1199">
        <f>+Y6820*Y6825*-3</f>
        <v>-241.34550000000002</v>
      </c>
      <c r="Z6822" s="1226">
        <f>+SUM(V6822:Y6822)</f>
        <v>-963.56700000000001</v>
      </c>
      <c r="AA6822" s="1199">
        <f>+AA6820*AA6825*-12</f>
        <v>-964.96399999999994</v>
      </c>
      <c r="AB6822" s="1199">
        <f>+AB6820*AB6825*-12</f>
        <v>-942.23799999999983</v>
      </c>
      <c r="AC6822" s="1199">
        <f>+AC6820*AC6825*-12</f>
        <v>-917.17999999999972</v>
      </c>
      <c r="AD6822" s="1199">
        <f>+AD6820*AD6825*-12</f>
        <v>-879.97800000000007</v>
      </c>
      <c r="AE6822" s="4"/>
      <c r="AF6822" s="4"/>
      <c r="AG6822" s="4"/>
      <c r="AH6822" s="4"/>
      <c r="AI6822" s="4"/>
      <c r="AJ6822" s="4"/>
      <c r="AK6822" s="110"/>
      <c r="AL6822" s="110"/>
    </row>
    <row r="6823" spans="1:38" ht="12.75" customHeight="1">
      <c r="A6823" s="1208" t="s">
        <v>2392</v>
      </c>
      <c r="B6823" s="962">
        <f>+Cable!DK77</f>
        <v>3999.0327714892983</v>
      </c>
      <c r="C6823" s="962">
        <f>+Cable!DL77</f>
        <v>4001.0312886164793</v>
      </c>
      <c r="D6823" s="962">
        <f>+Cable!DM77</f>
        <v>4017.918758341159</v>
      </c>
      <c r="E6823" s="962">
        <f>+Cable!DN77</f>
        <v>4043.2</v>
      </c>
      <c r="F6823" s="1210">
        <f>+E6823</f>
        <v>4043.2</v>
      </c>
      <c r="G6823" s="962">
        <f>+Cable!DP77</f>
        <v>4069.6</v>
      </c>
      <c r="H6823" s="962">
        <f>+Cable!DQ77</f>
        <v>4079.1</v>
      </c>
      <c r="I6823" s="962">
        <f>+Cable!DR77</f>
        <v>4093.3</v>
      </c>
      <c r="J6823" s="962">
        <f>+Cable!DS77</f>
        <v>4115.3999999999996</v>
      </c>
      <c r="K6823" s="1210">
        <f>+J6823</f>
        <v>4115.3999999999996</v>
      </c>
      <c r="L6823" s="962">
        <f>+Cable!DU77</f>
        <v>4152.3</v>
      </c>
      <c r="M6823" s="962">
        <f>+Cable!DV77</f>
        <v>4165.3999999999996</v>
      </c>
      <c r="N6823" s="962">
        <f>+Cable!DW77</f>
        <v>4180.3</v>
      </c>
      <c r="O6823" s="962">
        <f>+Cable!DX77</f>
        <v>4187.3</v>
      </c>
      <c r="P6823" s="1210">
        <f>+O6823</f>
        <v>4187.3</v>
      </c>
      <c r="Q6823" s="962">
        <f>+Cable!DZ77</f>
        <v>4237.3999999999996</v>
      </c>
      <c r="R6823" s="962">
        <f>+Cable!EA77</f>
        <v>4307.8</v>
      </c>
      <c r="S6823" s="962">
        <f>+Cable!EB77</f>
        <v>4363.5</v>
      </c>
      <c r="T6823" s="962">
        <f>+Cable!EC77</f>
        <v>4359.2</v>
      </c>
      <c r="U6823" s="1210">
        <f>+T6823</f>
        <v>4359.2</v>
      </c>
      <c r="V6823" s="962">
        <f>+Cable!EE77</f>
        <v>4370.8</v>
      </c>
      <c r="W6823" s="962">
        <f>+Cable!EF77</f>
        <v>4401.3</v>
      </c>
      <c r="X6823" s="962">
        <f>+Cable!EG77</f>
        <v>4388.1000000000004</v>
      </c>
      <c r="Y6823" s="962">
        <f>+Cable!EH77</f>
        <v>4386.2</v>
      </c>
      <c r="Z6823" s="962">
        <f>+Cable!EI77</f>
        <v>4386.2</v>
      </c>
      <c r="AA6823" s="962">
        <f>+Cable!EN77</f>
        <v>4282.8999999999996</v>
      </c>
      <c r="AB6823" s="962">
        <f>+Cable!ES77</f>
        <v>4168.9999999999991</v>
      </c>
      <c r="AC6823" s="962">
        <f>+Cable!EX77</f>
        <v>3999.9000000000005</v>
      </c>
      <c r="AD6823" s="962">
        <f>+Cable!FC77</f>
        <v>3843.3317629497606</v>
      </c>
      <c r="AE6823" s="4"/>
      <c r="AF6823" s="4"/>
      <c r="AG6823" s="4"/>
      <c r="AH6823" s="4"/>
      <c r="AI6823" s="4"/>
      <c r="AJ6823" s="4"/>
      <c r="AK6823" s="110"/>
      <c r="AL6823" s="110"/>
    </row>
    <row r="6824" spans="1:38" ht="12.75" customHeight="1">
      <c r="A6824" s="1291" t="s">
        <v>2393</v>
      </c>
      <c r="B6824" s="1291">
        <f>+B6823-B6820</f>
        <v>38.971083980030471</v>
      </c>
      <c r="C6824" s="1291">
        <f>+C6823-C6820</f>
        <v>1.9985171271810032</v>
      </c>
      <c r="D6824" s="1291">
        <f>+D6823-D6820</f>
        <v>16.887469724679704</v>
      </c>
      <c r="E6824" s="1291">
        <f>+E6823-E6820</f>
        <v>25.281241658840827</v>
      </c>
      <c r="F6824" s="1289">
        <f>+SUM(B6824:E6824)</f>
        <v>83.138312490732005</v>
      </c>
      <c r="G6824" s="1291">
        <f>+G6823-G6820</f>
        <v>26.400000000000091</v>
      </c>
      <c r="H6824" s="1291">
        <f>+H6823-H6820</f>
        <v>9.5</v>
      </c>
      <c r="I6824" s="1291">
        <f>+I6823-I6820</f>
        <v>14.200000000000273</v>
      </c>
      <c r="J6824" s="1291">
        <f>+J6823-J6820</f>
        <v>22.099999999999454</v>
      </c>
      <c r="K6824" s="1289">
        <f>+SUM(G6824:J6824)</f>
        <v>72.199999999999818</v>
      </c>
      <c r="L6824" s="1291">
        <f>+L6823-L6820</f>
        <v>36.900000000000546</v>
      </c>
      <c r="M6824" s="1291">
        <f>+M6823-M6820</f>
        <v>13.099999999999454</v>
      </c>
      <c r="N6824" s="1291">
        <f>+N6823-N6820</f>
        <v>14.900000000000546</v>
      </c>
      <c r="O6824" s="1291">
        <f>+O6823-O6820</f>
        <v>7</v>
      </c>
      <c r="P6824" s="1289">
        <f>+SUM(L6824:O6824)</f>
        <v>71.900000000000546</v>
      </c>
      <c r="Q6824" s="1291">
        <f>+Q6823-Q6820</f>
        <v>50.099999999999454</v>
      </c>
      <c r="R6824" s="1291">
        <f>+R6823-R6820</f>
        <v>70.400000000000546</v>
      </c>
      <c r="S6824" s="1291">
        <f>+S6823-S6820</f>
        <v>55.699999999999818</v>
      </c>
      <c r="T6824" s="1291">
        <f>+T6823-T6820</f>
        <v>-4.3000000000001819</v>
      </c>
      <c r="U6824" s="1289">
        <f>+SUM(Q6824:T6824)</f>
        <v>171.89999999999964</v>
      </c>
      <c r="V6824" s="1291">
        <f>+V6823-V6820</f>
        <v>11.600000000000364</v>
      </c>
      <c r="W6824" s="1291">
        <f t="shared" ref="W6824:AD6824" si="838">+W6823-W6820</f>
        <v>30.5</v>
      </c>
      <c r="X6824" s="1291">
        <f t="shared" si="838"/>
        <v>-13.199999999999818</v>
      </c>
      <c r="Y6824" s="1291">
        <f t="shared" si="838"/>
        <v>-1.9000000000005457</v>
      </c>
      <c r="Z6824" s="1289">
        <f>+SUM(V6824:Y6824)</f>
        <v>27</v>
      </c>
      <c r="AA6824" s="1291">
        <f t="shared" si="838"/>
        <v>-103.30000000000018</v>
      </c>
      <c r="AB6824" s="1291">
        <f t="shared" si="838"/>
        <v>-113.90000000000055</v>
      </c>
      <c r="AC6824" s="1291">
        <f t="shared" si="838"/>
        <v>-169.09999999999854</v>
      </c>
      <c r="AD6824" s="1291">
        <f t="shared" si="838"/>
        <v>-156.56823705023999</v>
      </c>
      <c r="AE6824" s="1289"/>
      <c r="AF6824" s="4"/>
      <c r="AG6824" s="4"/>
      <c r="AH6824" s="4"/>
      <c r="AI6824" s="4"/>
      <c r="AJ6824" s="4"/>
      <c r="AK6824" s="110"/>
      <c r="AL6824" s="110"/>
    </row>
    <row r="6825" spans="1:38" ht="12.75" customHeight="1">
      <c r="A6825" s="1291" t="s">
        <v>2394</v>
      </c>
      <c r="B6825" s="1461">
        <v>1.8333333333333333E-2</v>
      </c>
      <c r="C6825" s="1461">
        <v>1.8333333333333333E-2</v>
      </c>
      <c r="D6825" s="1461">
        <v>1.8333333333333333E-2</v>
      </c>
      <c r="E6825" s="1461">
        <v>1.8333333333333333E-2</v>
      </c>
      <c r="F6825" s="2450">
        <f>+F6822/AVERAGE(B6820:E6820)/-12</f>
        <v>1.8333333333333337E-2</v>
      </c>
      <c r="G6825" s="1461">
        <v>1.8333333333333333E-2</v>
      </c>
      <c r="H6825" s="1461">
        <v>1.8333333333333333E-2</v>
      </c>
      <c r="I6825" s="1461">
        <v>1.8333333333333333E-2</v>
      </c>
      <c r="J6825" s="1461">
        <v>1.8333333333333333E-2</v>
      </c>
      <c r="K6825" s="2450">
        <f>+K6822/AVERAGE(G6820:J6820)/-12</f>
        <v>1.833333333333333E-2</v>
      </c>
      <c r="L6825" s="1461">
        <v>1.8333333333333333E-2</v>
      </c>
      <c r="M6825" s="1461">
        <v>1.8333333333333333E-2</v>
      </c>
      <c r="N6825" s="1461">
        <v>1.8333333333333333E-2</v>
      </c>
      <c r="O6825" s="1461">
        <v>1.8333333333333333E-2</v>
      </c>
      <c r="P6825" s="2450">
        <f>+P6822/AVERAGE(L6820:O6820)/-12</f>
        <v>1.8333333333333333E-2</v>
      </c>
      <c r="Q6825" s="1461">
        <v>1.8333333333333333E-2</v>
      </c>
      <c r="R6825" s="1461">
        <v>1.2999999999999999E-2</v>
      </c>
      <c r="S6825" s="1461">
        <v>1.8333333333333333E-2</v>
      </c>
      <c r="T6825" s="1461">
        <v>1.8333333333333333E-2</v>
      </c>
      <c r="U6825" s="2450">
        <f>+U6822/AVERAGE(Q6820:T6820)/-12</f>
        <v>1.701141787552644E-2</v>
      </c>
      <c r="V6825" s="1461">
        <v>1.8333333333333333E-2</v>
      </c>
      <c r="W6825" s="1461">
        <v>1.8333333333333333E-2</v>
      </c>
      <c r="X6825" s="1461">
        <v>1.8333333333333333E-2</v>
      </c>
      <c r="Y6825" s="1461">
        <v>1.8333333333333333E-2</v>
      </c>
      <c r="Z6825" s="2450">
        <f>+Z6822/AVERAGE(V6820:Y6820)/-12</f>
        <v>1.833333333333333E-2</v>
      </c>
      <c r="AA6825" s="1461">
        <v>1.8333333333333333E-2</v>
      </c>
      <c r="AB6825" s="1461">
        <v>1.8333333333333333E-2</v>
      </c>
      <c r="AC6825" s="1461">
        <v>1.8333333333333333E-2</v>
      </c>
      <c r="AD6825" s="1461">
        <v>1.8333333333333333E-2</v>
      </c>
      <c r="AE6825" s="4"/>
      <c r="AF6825" s="4"/>
      <c r="AG6825" s="4"/>
      <c r="AH6825" s="4"/>
      <c r="AI6825" s="4"/>
      <c r="AJ6825" s="4"/>
      <c r="AK6825" s="110"/>
      <c r="AL6825" s="110"/>
    </row>
    <row r="6826" spans="1:38" ht="12.75" customHeight="1">
      <c r="A6826" s="1291"/>
      <c r="B6826" s="110"/>
      <c r="C6826" s="110"/>
      <c r="D6826" s="110"/>
      <c r="E6826" s="110"/>
      <c r="F6826" s="110"/>
      <c r="G6826" s="110"/>
      <c r="H6826" s="4"/>
      <c r="I6826" s="4"/>
      <c r="J6826" s="4"/>
      <c r="K6826" s="110"/>
      <c r="L6826" s="4"/>
      <c r="M6826" s="4"/>
      <c r="N6826" s="4"/>
      <c r="O6826" s="4"/>
      <c r="P6826" s="110"/>
      <c r="Q6826" s="4"/>
      <c r="R6826" s="4"/>
      <c r="S6826" s="4"/>
      <c r="T6826" s="4"/>
      <c r="U6826" s="4"/>
      <c r="V6826" s="4"/>
      <c r="W6826" s="4"/>
      <c r="X6826" s="4"/>
      <c r="Y6826" s="4"/>
      <c r="Z6826" s="4"/>
      <c r="AA6826" s="4"/>
      <c r="AB6826" s="4"/>
      <c r="AC6826" s="4"/>
      <c r="AD6826" s="4"/>
      <c r="AE6826" s="4"/>
      <c r="AF6826" s="4"/>
      <c r="AG6826" s="4"/>
      <c r="AH6826" s="4"/>
      <c r="AI6826" s="4"/>
      <c r="AJ6826" s="4"/>
      <c r="AK6826" s="110"/>
      <c r="AL6826" s="110"/>
    </row>
    <row r="6827" spans="1:38" ht="12.75" customHeight="1">
      <c r="A6827" s="400" t="s">
        <v>2395</v>
      </c>
      <c r="B6827" s="110"/>
      <c r="C6827" s="110"/>
      <c r="D6827" s="110"/>
      <c r="E6827" s="110"/>
      <c r="F6827" s="110"/>
      <c r="G6827" s="4"/>
      <c r="H6827" s="4"/>
      <c r="I6827" s="4"/>
      <c r="J6827" s="4"/>
      <c r="K6827" s="110"/>
      <c r="L6827" s="4"/>
      <c r="M6827" s="4"/>
      <c r="N6827" s="4"/>
      <c r="O6827" s="4"/>
      <c r="P6827" s="110"/>
      <c r="Q6827" s="4"/>
      <c r="R6827" s="4"/>
      <c r="S6827" s="4"/>
      <c r="T6827" s="4"/>
      <c r="U6827" s="4"/>
      <c r="V6827" s="4"/>
      <c r="W6827" s="4"/>
      <c r="X6827" s="4"/>
      <c r="Y6827" s="4"/>
      <c r="Z6827" s="4"/>
      <c r="AA6827" s="4"/>
      <c r="AB6827" s="4"/>
      <c r="AC6827" s="4"/>
      <c r="AD6827" s="4"/>
      <c r="AE6827" s="4"/>
      <c r="AF6827" s="4"/>
      <c r="AG6827" s="4"/>
      <c r="AH6827" s="4"/>
      <c r="AI6827" s="4"/>
      <c r="AJ6827" s="4"/>
      <c r="AK6827" s="110"/>
      <c r="AL6827" s="110"/>
    </row>
    <row r="6828" spans="1:38" ht="12.75" customHeight="1">
      <c r="A6828" s="400" t="s">
        <v>2396</v>
      </c>
      <c r="B6828" s="110"/>
      <c r="C6828" s="110"/>
      <c r="D6828" s="110"/>
      <c r="E6828" s="110"/>
      <c r="F6828" s="110"/>
      <c r="G6828" s="4"/>
      <c r="H6828" s="4"/>
      <c r="I6828" s="4"/>
      <c r="J6828" s="4"/>
      <c r="K6828" s="110"/>
      <c r="L6828" s="4"/>
      <c r="M6828" s="4"/>
      <c r="N6828" s="4"/>
      <c r="O6828" s="4"/>
      <c r="P6828" s="110"/>
      <c r="Q6828" s="4"/>
      <c r="R6828" s="4"/>
      <c r="S6828" s="4"/>
      <c r="T6828" s="4"/>
      <c r="U6828" s="4"/>
      <c r="V6828" s="4"/>
      <c r="W6828" s="4"/>
      <c r="X6828" s="4"/>
      <c r="Y6828" s="4"/>
      <c r="Z6828" s="4"/>
      <c r="AA6828" s="4"/>
      <c r="AB6828" s="4"/>
      <c r="AC6828" s="4"/>
      <c r="AD6828" s="4"/>
      <c r="AE6828" s="4"/>
      <c r="AF6828" s="4"/>
      <c r="AG6828" s="4"/>
      <c r="AH6828" s="4"/>
      <c r="AI6828" s="4"/>
      <c r="AJ6828" s="4"/>
      <c r="AK6828" s="110"/>
      <c r="AL6828" s="110"/>
    </row>
    <row r="6829" spans="1:38" ht="12.75" customHeight="1">
      <c r="A6829" s="4" t="s">
        <v>2397</v>
      </c>
      <c r="B6829" s="4">
        <f>+B6831-B6830</f>
        <v>256.77447679304032</v>
      </c>
      <c r="C6829" s="4">
        <f>+C6831-C6830</f>
        <v>221.94531955909224</v>
      </c>
      <c r="D6829" s="4">
        <f>+D6831-D6830</f>
        <v>236.94419059858592</v>
      </c>
      <c r="E6829" s="4">
        <f>+E6831-E6830</f>
        <v>246.26677336760486</v>
      </c>
      <c r="F6829" s="3">
        <f>+SUM(B6829:E6829)</f>
        <v>961.93076031832334</v>
      </c>
      <c r="G6829" s="4">
        <f>+G6831-G6830</f>
        <v>248.77599999999984</v>
      </c>
      <c r="H6829" s="4">
        <f>+H6831-H6830</f>
        <v>233.32799999999997</v>
      </c>
      <c r="I6829" s="4">
        <f>+I6831-I6830</f>
        <v>238.55049999999983</v>
      </c>
      <c r="J6829" s="4">
        <f>+J6831-J6830</f>
        <v>247.23149999999987</v>
      </c>
      <c r="K6829" s="3">
        <f>+SUM(G6829:J6829)</f>
        <v>967.88599999999951</v>
      </c>
      <c r="L6829" s="4">
        <f>+L6831-L6830</f>
        <v>263.2470000000003</v>
      </c>
      <c r="M6829" s="4">
        <f>+M6831-M6830</f>
        <v>241.47649999999976</v>
      </c>
      <c r="N6829" s="4">
        <f>+N6831-N6830</f>
        <v>243.9970000000003</v>
      </c>
      <c r="O6829" s="4">
        <f>+O6831-O6830</f>
        <v>236.91650000000027</v>
      </c>
      <c r="P6829" s="3">
        <f>+SUM(L6829:O6829)</f>
        <v>985.63700000000063</v>
      </c>
      <c r="Q6829" s="4">
        <f>+Q6831-Q6830</f>
        <v>280.40149999999903</v>
      </c>
      <c r="R6829" s="4">
        <f>+R6831-R6830</f>
        <v>235.65860000000066</v>
      </c>
      <c r="S6829" s="4">
        <f>+S6831-S6830</f>
        <v>289.37811382372405</v>
      </c>
      <c r="T6829" s="4">
        <f>+T6831-T6830</f>
        <v>227.89927581916575</v>
      </c>
      <c r="U6829" s="3">
        <f>+SUM(Q6829:T6829)</f>
        <v>1033.3374896428895</v>
      </c>
      <c r="V6829" s="4">
        <f>+V6831-V6830</f>
        <v>235.12668894115214</v>
      </c>
      <c r="W6829" s="4">
        <f t="shared" ref="W6829:AD6829" si="839">+W6831-W6830</f>
        <v>242.52496282197606</v>
      </c>
      <c r="X6829" s="4">
        <f t="shared" si="839"/>
        <v>191.69865030291135</v>
      </c>
      <c r="Y6829" s="4">
        <f t="shared" si="839"/>
        <v>182.84339127232732</v>
      </c>
      <c r="Z6829" s="3">
        <f>+SUM(V6829:Y6829)</f>
        <v>852.19369333836698</v>
      </c>
      <c r="AA6829" s="4">
        <f t="shared" si="839"/>
        <v>524.39452340252637</v>
      </c>
      <c r="AB6829" s="4">
        <f t="shared" si="839"/>
        <v>380.35185910494494</v>
      </c>
      <c r="AC6829" s="4">
        <f t="shared" si="839"/>
        <v>335.53011155909223</v>
      </c>
      <c r="AD6829" s="4">
        <f t="shared" si="839"/>
        <v>352.51457090073819</v>
      </c>
      <c r="AE6829" s="4"/>
      <c r="AF6829" s="4"/>
      <c r="AG6829" s="4"/>
      <c r="AH6829" s="4"/>
      <c r="AI6829" s="4"/>
      <c r="AJ6829" s="4"/>
      <c r="AK6829" s="110"/>
      <c r="AL6829" s="110"/>
    </row>
    <row r="6830" spans="1:38" ht="12.75" customHeight="1">
      <c r="A6830" s="401" t="s">
        <v>2398</v>
      </c>
      <c r="B6830" s="4">
        <f>+B6831*B6832</f>
        <v>0</v>
      </c>
      <c r="C6830" s="4">
        <f t="shared" ref="C6830:J6830" si="840">+C6831*C6832</f>
        <v>0</v>
      </c>
      <c r="D6830" s="4">
        <f t="shared" si="840"/>
        <v>0</v>
      </c>
      <c r="E6830" s="4">
        <f t="shared" si="840"/>
        <v>0</v>
      </c>
      <c r="F6830" s="3271">
        <f>+SUM(B6830:E6830)</f>
        <v>0</v>
      </c>
      <c r="G6830" s="4">
        <f t="shared" si="840"/>
        <v>0</v>
      </c>
      <c r="H6830" s="4">
        <f t="shared" si="840"/>
        <v>0</v>
      </c>
      <c r="I6830" s="4">
        <f t="shared" si="840"/>
        <v>0</v>
      </c>
      <c r="J6830" s="4">
        <f t="shared" si="840"/>
        <v>0</v>
      </c>
      <c r="K6830" s="3271">
        <f>+SUM(G6830:J6830)</f>
        <v>0</v>
      </c>
      <c r="L6830" s="4">
        <f>+L6831*L6832</f>
        <v>0</v>
      </c>
      <c r="M6830" s="4">
        <f>+M6831*M6832</f>
        <v>0</v>
      </c>
      <c r="N6830" s="4">
        <f>+N6831*N6832</f>
        <v>0</v>
      </c>
      <c r="O6830" s="4">
        <f>+O6831*O6832</f>
        <v>0</v>
      </c>
      <c r="P6830" s="3271">
        <f>+SUM(L6830:O6830)</f>
        <v>0</v>
      </c>
      <c r="Q6830" s="4">
        <f>+Q6831*Q6832</f>
        <v>0</v>
      </c>
      <c r="R6830" s="4">
        <f>+R6831*R6832</f>
        <v>0</v>
      </c>
      <c r="S6830" s="4">
        <f>+S6831*S6832</f>
        <v>3.2508861762758809</v>
      </c>
      <c r="T6830" s="4">
        <f>+T6831*T6832</f>
        <v>7.793224180834363</v>
      </c>
      <c r="U6830" s="3271">
        <f>+SUM(Q6830:T6830)</f>
        <v>11.044110357110243</v>
      </c>
      <c r="V6830" s="4">
        <f t="shared" ref="V6830:AD6830" si="841">+V6831*V6832</f>
        <v>16.229311058848531</v>
      </c>
      <c r="W6830" s="4">
        <f t="shared" si="841"/>
        <v>28.369037178024168</v>
      </c>
      <c r="X6830" s="4">
        <f t="shared" si="841"/>
        <v>37.172849697088864</v>
      </c>
      <c r="Y6830" s="4">
        <f t="shared" si="841"/>
        <v>56.602108727672473</v>
      </c>
      <c r="Z6830" s="3271">
        <f>+SUM(V6830:Y6830)</f>
        <v>138.37330666163405</v>
      </c>
      <c r="AA6830" s="4">
        <f t="shared" si="841"/>
        <v>337.26947659747339</v>
      </c>
      <c r="AB6830" s="4">
        <f t="shared" si="841"/>
        <v>447.9861408950548</v>
      </c>
      <c r="AC6830" s="4">
        <f t="shared" si="841"/>
        <v>412.5498884409086</v>
      </c>
      <c r="AD6830" s="4">
        <f t="shared" si="841"/>
        <v>370.89519204902189</v>
      </c>
      <c r="AE6830" s="4"/>
      <c r="AF6830" s="4"/>
      <c r="AG6830" s="4"/>
      <c r="AH6830" s="4"/>
      <c r="AI6830" s="4"/>
      <c r="AJ6830" s="4"/>
      <c r="AK6830" s="110"/>
      <c r="AL6830" s="110"/>
    </row>
    <row r="6831" spans="1:38" ht="12.75" customHeight="1">
      <c r="A6831" s="403" t="s">
        <v>2399</v>
      </c>
      <c r="B6831" s="2422">
        <f>+B6821</f>
        <v>256.77447679304032</v>
      </c>
      <c r="C6831" s="2422">
        <f>+C6821</f>
        <v>221.94531955909224</v>
      </c>
      <c r="D6831" s="2422">
        <f>+D6821</f>
        <v>236.94419059858592</v>
      </c>
      <c r="E6831" s="2422">
        <f>+E6821</f>
        <v>246.26677336760486</v>
      </c>
      <c r="F6831" s="3">
        <f>+SUM(B6831:E6831)</f>
        <v>961.93076031832334</v>
      </c>
      <c r="G6831" s="2422">
        <f>+G6821</f>
        <v>248.77599999999984</v>
      </c>
      <c r="H6831" s="2422">
        <f>+H6821</f>
        <v>233.32799999999997</v>
      </c>
      <c r="I6831" s="2422">
        <f>+I6821</f>
        <v>238.55049999999983</v>
      </c>
      <c r="J6831" s="2422">
        <f>+J6821</f>
        <v>247.23149999999987</v>
      </c>
      <c r="K6831" s="2422">
        <f>+SUM(G6831:J6831)</f>
        <v>967.88599999999951</v>
      </c>
      <c r="L6831" s="2422">
        <f>+L6821</f>
        <v>263.2470000000003</v>
      </c>
      <c r="M6831" s="2422">
        <f>+M6821</f>
        <v>241.47649999999976</v>
      </c>
      <c r="N6831" s="2422">
        <f>+N6821</f>
        <v>243.9970000000003</v>
      </c>
      <c r="O6831" s="2422">
        <f>+O6821</f>
        <v>236.91650000000027</v>
      </c>
      <c r="P6831" s="2422">
        <f>+SUM(L6831:O6831)</f>
        <v>985.63700000000063</v>
      </c>
      <c r="Q6831" s="2422">
        <f>+Q6821</f>
        <v>280.40149999999903</v>
      </c>
      <c r="R6831" s="2422">
        <f>+R6821</f>
        <v>235.65860000000066</v>
      </c>
      <c r="S6831" s="2422">
        <f>+S6821</f>
        <v>292.62899999999991</v>
      </c>
      <c r="T6831" s="2422">
        <f>+T6821</f>
        <v>235.69250000000011</v>
      </c>
      <c r="U6831" s="2422">
        <f>+SUM(Q6831:T6831)</f>
        <v>1044.3815999999997</v>
      </c>
      <c r="V6831" s="2422">
        <f>+V6821</f>
        <v>251.35600000000068</v>
      </c>
      <c r="W6831" s="2422">
        <f>+W6821</f>
        <v>270.89400000000023</v>
      </c>
      <c r="X6831" s="2422">
        <f>+X6821</f>
        <v>228.8715000000002</v>
      </c>
      <c r="Y6831" s="2422">
        <f>+Y6821</f>
        <v>239.44549999999981</v>
      </c>
      <c r="Z6831" s="2422">
        <f>+SUM(V6831:Y6831)</f>
        <v>990.56700000000092</v>
      </c>
      <c r="AA6831" s="2422">
        <f>+AA6821</f>
        <v>861.66399999999976</v>
      </c>
      <c r="AB6831" s="2422">
        <f>+AB6821</f>
        <v>828.33799999999974</v>
      </c>
      <c r="AC6831" s="2422">
        <f>+AC6821</f>
        <v>748.08000000000084</v>
      </c>
      <c r="AD6831" s="2422">
        <f>+AD6821</f>
        <v>723.40976294976008</v>
      </c>
      <c r="AE6831" s="4"/>
      <c r="AF6831" s="4"/>
      <c r="AG6831" s="4"/>
      <c r="AH6831" s="4"/>
      <c r="AI6831" s="4"/>
      <c r="AJ6831" s="4"/>
      <c r="AK6831" s="110"/>
      <c r="AL6831" s="110"/>
    </row>
    <row r="6832" spans="1:38" ht="12.75" customHeight="1">
      <c r="A6832" s="288" t="s">
        <v>2400</v>
      </c>
      <c r="B6832" s="489">
        <v>0</v>
      </c>
      <c r="C6832" s="1349">
        <f>+AVERAGE(B6834:C6834)</f>
        <v>0</v>
      </c>
      <c r="D6832" s="1349">
        <f>+AVERAGE(C6834:D6834)</f>
        <v>0</v>
      </c>
      <c r="E6832" s="1349">
        <f>+AVERAGE(D6834:E6834)</f>
        <v>0</v>
      </c>
      <c r="F6832" s="1453">
        <f>+F6830/F6831</f>
        <v>0</v>
      </c>
      <c r="G6832" s="1349">
        <f>+AVERAGE(F6834:G6834)</f>
        <v>0</v>
      </c>
      <c r="H6832" s="1349">
        <f>+AVERAGE(G6834:H6834)</f>
        <v>0</v>
      </c>
      <c r="I6832" s="1349">
        <f>+AVERAGE(H6834:I6834)</f>
        <v>0</v>
      </c>
      <c r="J6832" s="1349">
        <f>+AVERAGE(I6834:J6834)</f>
        <v>0</v>
      </c>
      <c r="K6832" s="1453">
        <f>+K6830/K6831</f>
        <v>0</v>
      </c>
      <c r="L6832" s="1349">
        <f>+AVERAGE(K6834:L6834)</f>
        <v>0</v>
      </c>
      <c r="M6832" s="1349">
        <f>+AVERAGE(L6834:M6834)</f>
        <v>0</v>
      </c>
      <c r="N6832" s="1349">
        <f>+AVERAGE(M6834:N6834)</f>
        <v>0</v>
      </c>
      <c r="O6832" s="1349">
        <f>+AVERAGE(N6834:O6834)</f>
        <v>0</v>
      </c>
      <c r="P6832" s="1453">
        <f>+P6830/P6831</f>
        <v>0</v>
      </c>
      <c r="Q6832" s="1349">
        <f>+AVERAGE(P6833:Q6833)</f>
        <v>0</v>
      </c>
      <c r="R6832" s="1349">
        <f>+AVERAGE(Q6833:R6833)</f>
        <v>0</v>
      </c>
      <c r="S6832" s="1349">
        <f>+AVERAGE(R6833:S6833)</f>
        <v>1.1109241313321243E-2</v>
      </c>
      <c r="T6832" s="1349">
        <f>+AVERAGE(S6833:T6833)</f>
        <v>3.3065219219255426E-2</v>
      </c>
      <c r="U6832" s="1453">
        <f>+U6830/U6831</f>
        <v>1.0574784501287888E-2</v>
      </c>
      <c r="V6832" s="1349">
        <f>+AVERAGE(U6833:V6833)</f>
        <v>6.4567032650298728E-2</v>
      </c>
      <c r="W6832" s="1349">
        <f>+AVERAGE(V6833:W6833)</f>
        <v>0.10472375607442079</v>
      </c>
      <c r="X6832" s="1349">
        <f>+AVERAGE(W6833:X6833)</f>
        <v>0.16241799305325841</v>
      </c>
      <c r="Y6832" s="1349">
        <f>+AVERAGE(X6833:Y6833)</f>
        <v>0.23638827510925248</v>
      </c>
      <c r="Z6832" s="1453">
        <f>+Z6830/Z6831</f>
        <v>0.1396910119776188</v>
      </c>
      <c r="AA6832" s="1349">
        <f>+AVERAGE(Z6833:AA6833)</f>
        <v>0.39141646465150393</v>
      </c>
      <c r="AB6832" s="1349">
        <f>+AVERAGE(AA6833:AB6833)</f>
        <v>0.54082529220566355</v>
      </c>
      <c r="AC6832" s="1349">
        <f>+AVERAGE(AB6833:AC6833)</f>
        <v>0.55147830237529161</v>
      </c>
      <c r="AD6832" s="1349">
        <f>+AVERAGE(AC6833:AD6833)</f>
        <v>0.51270415612953246</v>
      </c>
      <c r="AE6832" s="4"/>
      <c r="AF6832" s="4"/>
      <c r="AG6832" s="4"/>
      <c r="AH6832" s="4"/>
      <c r="AI6832" s="4"/>
      <c r="AJ6832" s="4"/>
      <c r="AK6832" s="110"/>
      <c r="AL6832" s="110"/>
    </row>
    <row r="6833" spans="1:38" ht="12.75" customHeight="1">
      <c r="A6833" s="288" t="s">
        <v>2401</v>
      </c>
      <c r="B6833" s="489"/>
      <c r="C6833" s="1349"/>
      <c r="D6833" s="1349"/>
      <c r="E6833" s="1349"/>
      <c r="F6833" s="1453"/>
      <c r="G6833" s="1349"/>
      <c r="H6833" s="1349"/>
      <c r="I6833" s="1349"/>
      <c r="J6833" s="1349"/>
      <c r="K6833" s="1453"/>
      <c r="L6833" s="1349"/>
      <c r="M6833" s="1349">
        <f>+M6834*M6852</f>
        <v>0</v>
      </c>
      <c r="N6833" s="1349">
        <f>+N6834*N6852</f>
        <v>0</v>
      </c>
      <c r="O6833" s="1349">
        <f>+O6834*O6852</f>
        <v>0</v>
      </c>
      <c r="P6833" s="1349">
        <f>+P6834*P6852</f>
        <v>0</v>
      </c>
      <c r="Q6833" s="1349">
        <f>+Q6834*Q6852</f>
        <v>0</v>
      </c>
      <c r="R6833" s="1349">
        <f t="shared" ref="R6833:AD6833" si="842">+R6834*R6852</f>
        <v>0</v>
      </c>
      <c r="S6833" s="1349">
        <f t="shared" si="842"/>
        <v>2.2218482626642486E-2</v>
      </c>
      <c r="T6833" s="1349">
        <f t="shared" si="842"/>
        <v>4.3911955811868367E-2</v>
      </c>
      <c r="U6833" s="1453">
        <f t="shared" si="842"/>
        <v>4.3911955811868367E-2</v>
      </c>
      <c r="V6833" s="1349">
        <f t="shared" si="842"/>
        <v>8.5222109488729103E-2</v>
      </c>
      <c r="W6833" s="1349">
        <f t="shared" si="842"/>
        <v>0.12422540266011248</v>
      </c>
      <c r="X6833" s="1349">
        <f t="shared" si="842"/>
        <v>0.20061058344640434</v>
      </c>
      <c r="Y6833" s="1349">
        <f t="shared" si="842"/>
        <v>0.27216596677210059</v>
      </c>
      <c r="Z6833" s="1453">
        <f t="shared" si="842"/>
        <v>0.27216596677210059</v>
      </c>
      <c r="AA6833" s="1349">
        <f t="shared" si="842"/>
        <v>0.51066696253090726</v>
      </c>
      <c r="AB6833" s="1349">
        <f t="shared" si="842"/>
        <v>0.57098362188041996</v>
      </c>
      <c r="AC6833" s="1349">
        <f t="shared" si="842"/>
        <v>0.53197298287016315</v>
      </c>
      <c r="AD6833" s="1349">
        <f t="shared" si="842"/>
        <v>0.49343532938890172</v>
      </c>
      <c r="AE6833" s="4"/>
      <c r="AF6833" s="4"/>
      <c r="AG6833" s="4"/>
      <c r="AH6833" s="4"/>
      <c r="AI6833" s="4"/>
      <c r="AJ6833" s="4"/>
      <c r="AK6833" s="110"/>
      <c r="AL6833" s="110"/>
    </row>
    <row r="6834" spans="1:38" ht="12.75" customHeight="1">
      <c r="A6834" s="288" t="s">
        <v>2402</v>
      </c>
      <c r="B6834" s="489">
        <f>+C6834-D6834+C6834</f>
        <v>0</v>
      </c>
      <c r="C6834" s="489">
        <v>0</v>
      </c>
      <c r="D6834" s="489">
        <v>0</v>
      </c>
      <c r="E6834" s="489">
        <v>0</v>
      </c>
      <c r="F6834" s="1453">
        <f>+E6834</f>
        <v>0</v>
      </c>
      <c r="G6834" s="489">
        <v>0</v>
      </c>
      <c r="H6834" s="489">
        <v>0</v>
      </c>
      <c r="I6834" s="489">
        <v>0</v>
      </c>
      <c r="J6834" s="489">
        <v>0</v>
      </c>
      <c r="K6834" s="1453">
        <f>+J6834</f>
        <v>0</v>
      </c>
      <c r="L6834" s="489">
        <v>0</v>
      </c>
      <c r="M6834" s="489">
        <v>0</v>
      </c>
      <c r="N6834" s="489">
        <v>0</v>
      </c>
      <c r="O6834" s="489">
        <v>0</v>
      </c>
      <c r="P6834" s="1453">
        <f>+O6834</f>
        <v>0</v>
      </c>
      <c r="Q6834" s="489">
        <v>0</v>
      </c>
      <c r="R6834" s="489">
        <v>0</v>
      </c>
      <c r="S6834" s="489">
        <v>2.5000000000000001E-2</v>
      </c>
      <c r="T6834" s="489">
        <v>0.05</v>
      </c>
      <c r="U6834" s="1453">
        <f>+T6834</f>
        <v>0.05</v>
      </c>
      <c r="V6834" s="489">
        <f>+U6834+5%</f>
        <v>0.1</v>
      </c>
      <c r="W6834" s="489">
        <f>+V6834+5%</f>
        <v>0.15000000000000002</v>
      </c>
      <c r="X6834" s="489">
        <f>+W6834+10%</f>
        <v>0.25</v>
      </c>
      <c r="Y6834" s="489">
        <f>+X6834+10%</f>
        <v>0.35</v>
      </c>
      <c r="Z6834" s="1453">
        <f>+Y6834</f>
        <v>0.35</v>
      </c>
      <c r="AA6834" s="489">
        <f>+Z6834+40%</f>
        <v>0.75</v>
      </c>
      <c r="AB6834" s="489">
        <v>0.9</v>
      </c>
      <c r="AC6834" s="489">
        <f>+AB6834</f>
        <v>0.9</v>
      </c>
      <c r="AD6834" s="489">
        <f>+AC6834</f>
        <v>0.9</v>
      </c>
      <c r="AE6834" s="4"/>
      <c r="AF6834" s="4"/>
      <c r="AG6834" s="4"/>
      <c r="AH6834" s="4"/>
      <c r="AI6834" s="4"/>
      <c r="AJ6834" s="4"/>
      <c r="AK6834" s="110"/>
      <c r="AL6834" s="110"/>
    </row>
    <row r="6835" spans="1:38" ht="12.75" customHeight="1">
      <c r="A6835" s="288"/>
      <c r="B6835" s="489"/>
      <c r="C6835" s="489"/>
      <c r="D6835" s="489"/>
      <c r="E6835" s="489"/>
      <c r="F6835" s="1453"/>
      <c r="G6835" s="489"/>
      <c r="H6835" s="489"/>
      <c r="I6835" s="489"/>
      <c r="J6835" s="489"/>
      <c r="K6835" s="1453"/>
      <c r="L6835" s="489"/>
      <c r="M6835" s="489"/>
      <c r="N6835" s="489"/>
      <c r="O6835" s="489"/>
      <c r="P6835" s="1453"/>
      <c r="Q6835" s="489"/>
      <c r="R6835" s="489"/>
      <c r="S6835" s="489"/>
      <c r="T6835" s="489"/>
      <c r="U6835" s="1453"/>
      <c r="V6835" s="489"/>
      <c r="W6835" s="489"/>
      <c r="X6835" s="489"/>
      <c r="Y6835" s="489"/>
      <c r="Z6835" s="1453"/>
      <c r="AA6835" s="489"/>
      <c r="AB6835" s="489"/>
      <c r="AC6835" s="489"/>
      <c r="AD6835" s="489"/>
      <c r="AE6835" s="4"/>
      <c r="AF6835" s="4"/>
      <c r="AG6835" s="4"/>
      <c r="AH6835" s="4"/>
      <c r="AI6835" s="4"/>
      <c r="AJ6835" s="4"/>
      <c r="AK6835" s="110"/>
      <c r="AL6835" s="110"/>
    </row>
    <row r="6836" spans="1:38" ht="12.75" customHeight="1">
      <c r="A6836" s="400" t="s">
        <v>2403</v>
      </c>
      <c r="B6836" s="110"/>
      <c r="C6836" s="110"/>
      <c r="D6836" s="110"/>
      <c r="E6836" s="110"/>
      <c r="F6836" s="110"/>
      <c r="G6836" s="4"/>
      <c r="H6836" s="4"/>
      <c r="I6836" s="4"/>
      <c r="J6836" s="4"/>
      <c r="K6836" s="110"/>
      <c r="L6836" s="4"/>
      <c r="M6836" s="4"/>
      <c r="N6836" s="4"/>
      <c r="O6836" s="4"/>
      <c r="P6836" s="110"/>
      <c r="Q6836" s="4"/>
      <c r="R6836" s="4"/>
      <c r="S6836" s="4"/>
      <c r="T6836" s="4"/>
      <c r="U6836" s="4"/>
      <c r="V6836" s="4"/>
      <c r="W6836" s="4"/>
      <c r="X6836" s="4"/>
      <c r="Y6836" s="4"/>
      <c r="Z6836" s="4"/>
      <c r="AA6836" s="4"/>
      <c r="AB6836" s="4"/>
      <c r="AC6836" s="4"/>
      <c r="AD6836" s="4"/>
      <c r="AE6836" s="4"/>
      <c r="AF6836" s="4"/>
      <c r="AG6836" s="4"/>
      <c r="AH6836" s="4"/>
      <c r="AI6836" s="4"/>
      <c r="AJ6836" s="4"/>
      <c r="AK6836" s="110"/>
      <c r="AL6836" s="110"/>
    </row>
    <row r="6837" spans="1:38" ht="12.75" customHeight="1">
      <c r="A6837" s="4" t="s">
        <v>2397</v>
      </c>
      <c r="B6837" s="396">
        <v>100</v>
      </c>
      <c r="C6837" s="2451">
        <f t="shared" ref="C6837:E6838" si="843">+B6837</f>
        <v>100</v>
      </c>
      <c r="D6837" s="2451">
        <f t="shared" si="843"/>
        <v>100</v>
      </c>
      <c r="E6837" s="2451">
        <f t="shared" si="843"/>
        <v>100</v>
      </c>
      <c r="F6837" s="2452">
        <f>+F6842/F6829*1000</f>
        <v>99.999999999999986</v>
      </c>
      <c r="G6837" s="396">
        <v>100</v>
      </c>
      <c r="H6837" s="2451">
        <f t="shared" ref="H6837:J6838" si="844">+G6837</f>
        <v>100</v>
      </c>
      <c r="I6837" s="2451">
        <f t="shared" si="844"/>
        <v>100</v>
      </c>
      <c r="J6837" s="2451">
        <f t="shared" si="844"/>
        <v>100</v>
      </c>
      <c r="K6837" s="2452">
        <f>+K6842/K6829*1000</f>
        <v>99.999999999999986</v>
      </c>
      <c r="L6837" s="2451">
        <f>+J6837</f>
        <v>100</v>
      </c>
      <c r="M6837" s="2451">
        <f t="shared" ref="M6837:O6838" si="845">+L6837</f>
        <v>100</v>
      </c>
      <c r="N6837" s="2451">
        <f t="shared" si="845"/>
        <v>100</v>
      </c>
      <c r="O6837" s="2451">
        <f t="shared" si="845"/>
        <v>100</v>
      </c>
      <c r="P6837" s="2452">
        <f>+P6842/P6829*1000</f>
        <v>99.999999999999986</v>
      </c>
      <c r="Q6837" s="2451">
        <f>+O6837</f>
        <v>100</v>
      </c>
      <c r="R6837" s="2451">
        <f t="shared" ref="R6837:T6838" si="846">+Q6837</f>
        <v>100</v>
      </c>
      <c r="S6837" s="2451">
        <f t="shared" si="846"/>
        <v>100</v>
      </c>
      <c r="T6837" s="2451">
        <f t="shared" si="846"/>
        <v>100</v>
      </c>
      <c r="U6837" s="2452">
        <f>+U6842/U6829*1000</f>
        <v>99.999999999999986</v>
      </c>
      <c r="V6837" s="2451">
        <f>+T6837</f>
        <v>100</v>
      </c>
      <c r="W6837" s="2451">
        <f t="shared" ref="W6837:Y6838" si="847">+V6837</f>
        <v>100</v>
      </c>
      <c r="X6837" s="2451">
        <f t="shared" si="847"/>
        <v>100</v>
      </c>
      <c r="Y6837" s="2451">
        <f t="shared" si="847"/>
        <v>100</v>
      </c>
      <c r="Z6837" s="2452">
        <f>+Z6842/Z6829*1000</f>
        <v>99.999999999999972</v>
      </c>
      <c r="AA6837" s="2451">
        <f>+Z6837</f>
        <v>99.999999999999972</v>
      </c>
      <c r="AB6837" s="2451">
        <f t="shared" ref="AB6837:AD6838" si="848">+AA6837</f>
        <v>99.999999999999972</v>
      </c>
      <c r="AC6837" s="2451">
        <f t="shared" si="848"/>
        <v>99.999999999999972</v>
      </c>
      <c r="AD6837" s="2451">
        <f t="shared" si="848"/>
        <v>99.999999999999972</v>
      </c>
      <c r="AE6837" s="4"/>
      <c r="AF6837" s="4"/>
      <c r="AG6837" s="4"/>
      <c r="AH6837" s="4"/>
      <c r="AI6837" s="4"/>
      <c r="AJ6837" s="4"/>
      <c r="AK6837" s="110"/>
      <c r="AL6837" s="110"/>
    </row>
    <row r="6838" spans="1:38" ht="12.75" customHeight="1">
      <c r="A6838" s="401" t="s">
        <v>2398</v>
      </c>
      <c r="B6838" s="396">
        <v>30</v>
      </c>
      <c r="C6838" s="2451">
        <f t="shared" si="843"/>
        <v>30</v>
      </c>
      <c r="D6838" s="2451">
        <f t="shared" si="843"/>
        <v>30</v>
      </c>
      <c r="E6838" s="2451">
        <f t="shared" si="843"/>
        <v>30</v>
      </c>
      <c r="F6838" s="2452">
        <f>+E6838</f>
        <v>30</v>
      </c>
      <c r="G6838" s="396">
        <v>30</v>
      </c>
      <c r="H6838" s="2451">
        <f t="shared" si="844"/>
        <v>30</v>
      </c>
      <c r="I6838" s="2451">
        <f t="shared" si="844"/>
        <v>30</v>
      </c>
      <c r="J6838" s="2451">
        <f t="shared" si="844"/>
        <v>30</v>
      </c>
      <c r="K6838" s="2452">
        <f>+J6838</f>
        <v>30</v>
      </c>
      <c r="L6838" s="2451">
        <f>+J6838</f>
        <v>30</v>
      </c>
      <c r="M6838" s="2451">
        <f t="shared" si="845"/>
        <v>30</v>
      </c>
      <c r="N6838" s="2451">
        <f t="shared" si="845"/>
        <v>30</v>
      </c>
      <c r="O6838" s="2451">
        <f t="shared" si="845"/>
        <v>30</v>
      </c>
      <c r="P6838" s="2452">
        <f>+O6838</f>
        <v>30</v>
      </c>
      <c r="Q6838" s="2451">
        <f>+O6838</f>
        <v>30</v>
      </c>
      <c r="R6838" s="2451">
        <f t="shared" si="846"/>
        <v>30</v>
      </c>
      <c r="S6838" s="2451">
        <f t="shared" si="846"/>
        <v>30</v>
      </c>
      <c r="T6838" s="2451">
        <f t="shared" si="846"/>
        <v>30</v>
      </c>
      <c r="U6838" s="2452">
        <f>+U6843/U6830*1000</f>
        <v>30.000000000000004</v>
      </c>
      <c r="V6838" s="2451">
        <f>+T6838</f>
        <v>30</v>
      </c>
      <c r="W6838" s="2451">
        <f t="shared" si="847"/>
        <v>30</v>
      </c>
      <c r="X6838" s="2451">
        <f t="shared" si="847"/>
        <v>30</v>
      </c>
      <c r="Y6838" s="2451">
        <f t="shared" si="847"/>
        <v>30</v>
      </c>
      <c r="Z6838" s="2452">
        <f>+Z6843/Z6830*1000</f>
        <v>29.999999999999996</v>
      </c>
      <c r="AA6838" s="2451">
        <f>+Z6838</f>
        <v>29.999999999999996</v>
      </c>
      <c r="AB6838" s="2451">
        <f t="shared" si="848"/>
        <v>29.999999999999996</v>
      </c>
      <c r="AC6838" s="2451">
        <f t="shared" si="848"/>
        <v>29.999999999999996</v>
      </c>
      <c r="AD6838" s="2451">
        <f t="shared" si="848"/>
        <v>29.999999999999996</v>
      </c>
      <c r="AE6838" s="4"/>
      <c r="AF6838" s="4"/>
      <c r="AG6838" s="4"/>
      <c r="AH6838" s="4"/>
      <c r="AI6838" s="4"/>
      <c r="AJ6838" s="4"/>
      <c r="AK6838" s="110"/>
      <c r="AL6838" s="110"/>
    </row>
    <row r="6839" spans="1:38" ht="12.75" customHeight="1">
      <c r="A6839" s="403" t="s">
        <v>2399</v>
      </c>
      <c r="B6839" s="2453">
        <f t="shared" ref="B6839:T6839" si="849">+B6844/B6831*1000</f>
        <v>99.999999999999986</v>
      </c>
      <c r="C6839" s="2453">
        <f t="shared" si="849"/>
        <v>99.999999999999986</v>
      </c>
      <c r="D6839" s="2453">
        <f t="shared" si="849"/>
        <v>100</v>
      </c>
      <c r="E6839" s="2453">
        <f t="shared" si="849"/>
        <v>99.999999999999986</v>
      </c>
      <c r="F6839" s="2453">
        <f t="shared" si="849"/>
        <v>99.999999999999986</v>
      </c>
      <c r="G6839" s="2453">
        <f t="shared" si="849"/>
        <v>99.999999999999986</v>
      </c>
      <c r="H6839" s="2453">
        <f t="shared" si="849"/>
        <v>99.999999999999986</v>
      </c>
      <c r="I6839" s="2453">
        <f t="shared" si="849"/>
        <v>99.999999999999986</v>
      </c>
      <c r="J6839" s="2453">
        <f t="shared" si="849"/>
        <v>99.999999999999986</v>
      </c>
      <c r="K6839" s="2453">
        <f t="shared" si="849"/>
        <v>99.999999999999986</v>
      </c>
      <c r="L6839" s="2453">
        <f t="shared" si="849"/>
        <v>99.999999999999986</v>
      </c>
      <c r="M6839" s="2453">
        <f t="shared" si="849"/>
        <v>100</v>
      </c>
      <c r="N6839" s="2453">
        <f t="shared" si="849"/>
        <v>100</v>
      </c>
      <c r="O6839" s="2453">
        <f t="shared" si="849"/>
        <v>100</v>
      </c>
      <c r="P6839" s="2453">
        <f t="shared" si="849"/>
        <v>99.999999999999986</v>
      </c>
      <c r="Q6839" s="2453">
        <f t="shared" si="849"/>
        <v>100</v>
      </c>
      <c r="R6839" s="2453">
        <f t="shared" si="849"/>
        <v>99.999999999999986</v>
      </c>
      <c r="S6839" s="2453">
        <f t="shared" si="849"/>
        <v>99.222353108067509</v>
      </c>
      <c r="T6839" s="2453">
        <f t="shared" si="849"/>
        <v>97.685434654652127</v>
      </c>
      <c r="U6839" s="2453">
        <f>+U6844/U6831*1000</f>
        <v>99.259765084909859</v>
      </c>
      <c r="V6839" s="2453">
        <f>+V6844/V6831*1000</f>
        <v>95.480307714479068</v>
      </c>
      <c r="W6839" s="2453">
        <f>+W6844/W6831*1000</f>
        <v>92.669337074790548</v>
      </c>
      <c r="X6839" s="2453">
        <f>+X6844/X6831*1000</f>
        <v>88.630740486271918</v>
      </c>
      <c r="Y6839" s="2453">
        <f>+Y6844/Y6831*1000</f>
        <v>83.452820742352316</v>
      </c>
      <c r="Z6839" s="2453">
        <f>+Z6844/Z6831*1000</f>
        <v>90.221629161566682</v>
      </c>
      <c r="AA6839" s="2453">
        <f>+AA6844/AA6831*1000</f>
        <v>72.600847474394698</v>
      </c>
      <c r="AB6839" s="2453">
        <f>+AB6844/AB6831*1000</f>
        <v>62.142229545603534</v>
      </c>
      <c r="AC6839" s="2453">
        <f>+AC6844/AC6831*1000</f>
        <v>61.396518833729566</v>
      </c>
      <c r="AD6839" s="2453">
        <f>+AD6844/AD6831*1000</f>
        <v>64.1107090709327</v>
      </c>
      <c r="AE6839" s="4"/>
      <c r="AF6839" s="4"/>
      <c r="AG6839" s="4"/>
      <c r="AH6839" s="4"/>
      <c r="AI6839" s="4"/>
      <c r="AJ6839" s="4"/>
      <c r="AK6839" s="110"/>
      <c r="AL6839" s="110"/>
    </row>
    <row r="6840" spans="1:38" ht="12.75" customHeight="1">
      <c r="A6840" s="288"/>
      <c r="B6840" s="110"/>
      <c r="C6840" s="110"/>
      <c r="D6840" s="110"/>
      <c r="E6840" s="110"/>
      <c r="F6840" s="110"/>
      <c r="G6840" s="110"/>
      <c r="H6840" s="4"/>
      <c r="I6840" s="4"/>
      <c r="J6840" s="4"/>
      <c r="K6840" s="110"/>
      <c r="L6840" s="4"/>
      <c r="M6840" s="4"/>
      <c r="N6840" s="4"/>
      <c r="O6840" s="4"/>
      <c r="P6840" s="110"/>
      <c r="Q6840" s="4"/>
      <c r="R6840" s="4"/>
      <c r="S6840" s="4"/>
      <c r="T6840" s="4"/>
      <c r="U6840" s="4"/>
      <c r="V6840" s="4"/>
      <c r="W6840" s="4"/>
      <c r="X6840" s="4"/>
      <c r="Y6840" s="4"/>
      <c r="Z6840" s="4"/>
      <c r="AA6840" s="4"/>
      <c r="AB6840" s="4"/>
      <c r="AC6840" s="4"/>
      <c r="AD6840" s="4"/>
      <c r="AE6840" s="4"/>
      <c r="AF6840" s="4"/>
      <c r="AG6840" s="4"/>
      <c r="AH6840" s="4"/>
      <c r="AI6840" s="4"/>
      <c r="AJ6840" s="4"/>
      <c r="AK6840" s="110"/>
      <c r="AL6840" s="110"/>
    </row>
    <row r="6841" spans="1:38" ht="12.75" customHeight="1">
      <c r="A6841" s="400" t="s">
        <v>2404</v>
      </c>
      <c r="B6841" s="110"/>
      <c r="C6841" s="110"/>
      <c r="D6841" s="110"/>
      <c r="E6841" s="110"/>
      <c r="F6841" s="110"/>
      <c r="G6841" s="4"/>
      <c r="H6841" s="4"/>
      <c r="I6841" s="4"/>
      <c r="J6841" s="4"/>
      <c r="K6841" s="110"/>
      <c r="L6841" s="4"/>
      <c r="M6841" s="4"/>
      <c r="N6841" s="4"/>
      <c r="O6841" s="4"/>
      <c r="P6841" s="110"/>
      <c r="Q6841" s="4"/>
      <c r="R6841" s="4"/>
      <c r="S6841" s="4"/>
      <c r="T6841" s="4"/>
      <c r="U6841" s="4"/>
      <c r="V6841" s="4"/>
      <c r="W6841" s="4"/>
      <c r="X6841" s="4"/>
      <c r="Y6841" s="4"/>
      <c r="Z6841" s="4"/>
      <c r="AA6841" s="4"/>
      <c r="AB6841" s="4"/>
      <c r="AC6841" s="4"/>
      <c r="AD6841" s="4"/>
      <c r="AE6841" s="4"/>
      <c r="AF6841" s="4"/>
      <c r="AG6841" s="4"/>
      <c r="AH6841" s="4"/>
      <c r="AI6841" s="4"/>
      <c r="AJ6841" s="4"/>
      <c r="AK6841" s="110"/>
      <c r="AL6841" s="110"/>
    </row>
    <row r="6842" spans="1:38" ht="12.75" customHeight="1">
      <c r="A6842" s="4" t="s">
        <v>2397</v>
      </c>
      <c r="B6842" s="4">
        <f t="shared" ref="B6842:E6843" si="850">+B6829*B6837/1000</f>
        <v>25.677447679304031</v>
      </c>
      <c r="C6842" s="4">
        <f t="shared" si="850"/>
        <v>22.194531955909223</v>
      </c>
      <c r="D6842" s="4">
        <f t="shared" si="850"/>
        <v>23.694419059858593</v>
      </c>
      <c r="E6842" s="4">
        <f t="shared" si="850"/>
        <v>24.626677336760483</v>
      </c>
      <c r="F6842" s="3">
        <f>+SUM(B6842:E6842)</f>
        <v>96.193076031832319</v>
      </c>
      <c r="G6842" s="4">
        <f t="shared" ref="G6842:J6843" si="851">+G6829*G6837/1000</f>
        <v>24.877599999999983</v>
      </c>
      <c r="H6842" s="4">
        <f t="shared" si="851"/>
        <v>23.332799999999995</v>
      </c>
      <c r="I6842" s="4">
        <f t="shared" si="851"/>
        <v>23.855049999999981</v>
      </c>
      <c r="J6842" s="4">
        <f t="shared" si="851"/>
        <v>24.723149999999986</v>
      </c>
      <c r="K6842" s="3">
        <f t="shared" ref="K6842:K6847" si="852">+SUM(G6842:J6842)</f>
        <v>96.788599999999946</v>
      </c>
      <c r="L6842" s="4">
        <f t="shared" ref="L6842:O6843" si="853">+L6829*L6837/1000</f>
        <v>26.324700000000028</v>
      </c>
      <c r="M6842" s="4">
        <f t="shared" si="853"/>
        <v>24.147649999999977</v>
      </c>
      <c r="N6842" s="4">
        <f t="shared" si="853"/>
        <v>24.399700000000031</v>
      </c>
      <c r="O6842" s="4">
        <f t="shared" si="853"/>
        <v>23.691650000000028</v>
      </c>
      <c r="P6842" s="3">
        <f t="shared" ref="P6842:P6847" si="854">+SUM(L6842:O6842)</f>
        <v>98.563700000000054</v>
      </c>
      <c r="Q6842" s="4">
        <f t="shared" ref="Q6842:T6843" si="855">+Q6829*Q6837/1000</f>
        <v>28.040149999999905</v>
      </c>
      <c r="R6842" s="4">
        <f t="shared" si="855"/>
        <v>23.565860000000065</v>
      </c>
      <c r="S6842" s="4">
        <f t="shared" si="855"/>
        <v>28.937811382372406</v>
      </c>
      <c r="T6842" s="4">
        <f t="shared" si="855"/>
        <v>22.789927581916576</v>
      </c>
      <c r="U6842" s="3">
        <f t="shared" ref="U6842:U6847" si="856">+SUM(Q6842:T6842)</f>
        <v>103.33374896428894</v>
      </c>
      <c r="V6842" s="4">
        <f t="shared" ref="V6842:Y6843" si="857">+V6829*V6837/1000</f>
        <v>23.512668894115212</v>
      </c>
      <c r="W6842" s="4">
        <f t="shared" si="857"/>
        <v>24.252496282197608</v>
      </c>
      <c r="X6842" s="4">
        <f t="shared" si="857"/>
        <v>19.169865030291135</v>
      </c>
      <c r="Y6842" s="4">
        <f t="shared" si="857"/>
        <v>18.28433912723273</v>
      </c>
      <c r="Z6842" s="3">
        <f t="shared" ref="Z6842:Z6847" si="858">+SUM(V6842:Y6842)</f>
        <v>85.219369333836681</v>
      </c>
      <c r="AA6842" s="4">
        <f t="shared" ref="AA6842:AD6843" si="859">+AA6829*AA6837/1000</f>
        <v>52.439452340252622</v>
      </c>
      <c r="AB6842" s="4">
        <f t="shared" si="859"/>
        <v>38.035185910494484</v>
      </c>
      <c r="AC6842" s="4">
        <f t="shared" si="859"/>
        <v>33.553011155909211</v>
      </c>
      <c r="AD6842" s="4">
        <f t="shared" si="859"/>
        <v>35.251457090073814</v>
      </c>
      <c r="AE6842" s="3"/>
      <c r="AF6842" s="4"/>
      <c r="AG6842" s="4"/>
      <c r="AH6842" s="4"/>
      <c r="AI6842" s="4"/>
      <c r="AJ6842" s="4"/>
      <c r="AK6842" s="110"/>
      <c r="AL6842" s="110"/>
    </row>
    <row r="6843" spans="1:38" ht="12.75" customHeight="1">
      <c r="A6843" s="401" t="s">
        <v>2398</v>
      </c>
      <c r="B6843" s="4">
        <f t="shared" si="850"/>
        <v>0</v>
      </c>
      <c r="C6843" s="4">
        <f t="shared" si="850"/>
        <v>0</v>
      </c>
      <c r="D6843" s="4">
        <f t="shared" si="850"/>
        <v>0</v>
      </c>
      <c r="E6843" s="4">
        <f t="shared" si="850"/>
        <v>0</v>
      </c>
      <c r="F6843" s="3">
        <f>+SUM(B6843:E6843)</f>
        <v>0</v>
      </c>
      <c r="G6843" s="4">
        <f t="shared" si="851"/>
        <v>0</v>
      </c>
      <c r="H6843" s="4">
        <f t="shared" si="851"/>
        <v>0</v>
      </c>
      <c r="I6843" s="4">
        <f t="shared" si="851"/>
        <v>0</v>
      </c>
      <c r="J6843" s="4">
        <f t="shared" si="851"/>
        <v>0</v>
      </c>
      <c r="K6843" s="3">
        <f t="shared" si="852"/>
        <v>0</v>
      </c>
      <c r="L6843" s="4">
        <f t="shared" si="853"/>
        <v>0</v>
      </c>
      <c r="M6843" s="4">
        <f t="shared" si="853"/>
        <v>0</v>
      </c>
      <c r="N6843" s="4">
        <f t="shared" si="853"/>
        <v>0</v>
      </c>
      <c r="O6843" s="4">
        <f t="shared" si="853"/>
        <v>0</v>
      </c>
      <c r="P6843" s="3">
        <f t="shared" si="854"/>
        <v>0</v>
      </c>
      <c r="Q6843" s="4">
        <f t="shared" si="855"/>
        <v>0</v>
      </c>
      <c r="R6843" s="4">
        <f t="shared" si="855"/>
        <v>0</v>
      </c>
      <c r="S6843" s="4">
        <f t="shared" si="855"/>
        <v>9.7526585288276416E-2</v>
      </c>
      <c r="T6843" s="4">
        <f t="shared" si="855"/>
        <v>0.23379672542503091</v>
      </c>
      <c r="U6843" s="3">
        <f t="shared" si="856"/>
        <v>0.33132331071330734</v>
      </c>
      <c r="V6843" s="4">
        <f t="shared" si="857"/>
        <v>0.48687933176545589</v>
      </c>
      <c r="W6843" s="4">
        <f t="shared" si="857"/>
        <v>0.8510711153407251</v>
      </c>
      <c r="X6843" s="4">
        <f t="shared" si="857"/>
        <v>1.1151854909126659</v>
      </c>
      <c r="Y6843" s="4">
        <f t="shared" si="857"/>
        <v>1.6980632618301743</v>
      </c>
      <c r="Z6843" s="3">
        <f t="shared" si="858"/>
        <v>4.151199199849021</v>
      </c>
      <c r="AA6843" s="4">
        <f t="shared" si="859"/>
        <v>10.1180842979242</v>
      </c>
      <c r="AB6843" s="4">
        <f t="shared" si="859"/>
        <v>13.439584226851643</v>
      </c>
      <c r="AC6843" s="4">
        <f t="shared" si="859"/>
        <v>12.376496653227257</v>
      </c>
      <c r="AD6843" s="4">
        <f t="shared" si="859"/>
        <v>11.126855761470654</v>
      </c>
      <c r="AE6843" s="3"/>
      <c r="AF6843" s="4"/>
      <c r="AG6843" s="4"/>
      <c r="AH6843" s="4"/>
      <c r="AI6843" s="4"/>
      <c r="AJ6843" s="4"/>
      <c r="AK6843" s="110"/>
      <c r="AL6843" s="110"/>
    </row>
    <row r="6844" spans="1:38" ht="12.75" customHeight="1">
      <c r="A6844" s="403" t="s">
        <v>2399</v>
      </c>
      <c r="B6844" s="2422">
        <f>+SUM(B6842:B6843)</f>
        <v>25.677447679304031</v>
      </c>
      <c r="C6844" s="2422">
        <f>+SUM(C6842:C6843)</f>
        <v>22.194531955909223</v>
      </c>
      <c r="D6844" s="2422">
        <f>+SUM(D6842:D6843)</f>
        <v>23.694419059858593</v>
      </c>
      <c r="E6844" s="2422">
        <f>+SUM(E6842:E6843)</f>
        <v>24.626677336760483</v>
      </c>
      <c r="F6844" s="2422">
        <f>+SUM(B6844:E6844)</f>
        <v>96.193076031832319</v>
      </c>
      <c r="G6844" s="2422">
        <f>+SUM(G6842:G6843)</f>
        <v>24.877599999999983</v>
      </c>
      <c r="H6844" s="2422">
        <f>+SUM(H6842:H6843)</f>
        <v>23.332799999999995</v>
      </c>
      <c r="I6844" s="2422">
        <f>+SUM(I6842:I6843)</f>
        <v>23.855049999999981</v>
      </c>
      <c r="J6844" s="2422">
        <f>+SUM(J6842:J6843)</f>
        <v>24.723149999999986</v>
      </c>
      <c r="K6844" s="2422">
        <f t="shared" si="852"/>
        <v>96.788599999999946</v>
      </c>
      <c r="L6844" s="2422">
        <f>+SUM(L6842:L6843)</f>
        <v>26.324700000000028</v>
      </c>
      <c r="M6844" s="2422">
        <f>+SUM(M6842:M6843)</f>
        <v>24.147649999999977</v>
      </c>
      <c r="N6844" s="2422">
        <f>+SUM(N6842:N6843)</f>
        <v>24.399700000000031</v>
      </c>
      <c r="O6844" s="2422">
        <f>+SUM(O6842:O6843)</f>
        <v>23.691650000000028</v>
      </c>
      <c r="P6844" s="2422">
        <f t="shared" si="854"/>
        <v>98.563700000000054</v>
      </c>
      <c r="Q6844" s="2422">
        <f>+SUM(Q6842:Q6843)</f>
        <v>28.040149999999905</v>
      </c>
      <c r="R6844" s="2422">
        <f>+SUM(R6842:R6843)</f>
        <v>23.565860000000065</v>
      </c>
      <c r="S6844" s="2422">
        <f>+SUM(S6842:S6843)</f>
        <v>29.035337967660681</v>
      </c>
      <c r="T6844" s="2422">
        <f>+SUM(T6842:T6843)</f>
        <v>23.023724307341606</v>
      </c>
      <c r="U6844" s="2422">
        <f t="shared" si="856"/>
        <v>103.66507227500226</v>
      </c>
      <c r="V6844" s="2422">
        <f>+SUM(V6842:V6843)</f>
        <v>23.999548225880666</v>
      </c>
      <c r="W6844" s="2422">
        <f t="shared" ref="W6844:AD6844" si="860">+SUM(W6842:W6843)</f>
        <v>25.103567397538335</v>
      </c>
      <c r="X6844" s="2422">
        <f t="shared" si="860"/>
        <v>20.2850505212038</v>
      </c>
      <c r="Y6844" s="2422">
        <f t="shared" si="860"/>
        <v>19.982402389062905</v>
      </c>
      <c r="Z6844" s="2422">
        <f t="shared" si="858"/>
        <v>89.370568533685713</v>
      </c>
      <c r="AA6844" s="2422">
        <f t="shared" si="860"/>
        <v>62.557536638176821</v>
      </c>
      <c r="AB6844" s="2422">
        <f t="shared" si="860"/>
        <v>51.474770137346127</v>
      </c>
      <c r="AC6844" s="2422">
        <f t="shared" si="860"/>
        <v>45.929507809136467</v>
      </c>
      <c r="AD6844" s="2422">
        <f t="shared" si="860"/>
        <v>46.378312851544464</v>
      </c>
      <c r="AE6844" s="2422"/>
      <c r="AF6844" s="4"/>
      <c r="AG6844" s="4"/>
      <c r="AH6844" s="4"/>
      <c r="AI6844" s="4"/>
      <c r="AJ6844" s="4"/>
      <c r="AK6844" s="110"/>
      <c r="AL6844" s="110"/>
    </row>
    <row r="6845" spans="1:38" ht="12.75" customHeight="1">
      <c r="A6845" s="405" t="s">
        <v>2405</v>
      </c>
      <c r="B6845" s="288">
        <f>+B6831*B6837/1000-B6844</f>
        <v>0</v>
      </c>
      <c r="C6845" s="288">
        <f>+C6831*C6837/1000-C6844</f>
        <v>0</v>
      </c>
      <c r="D6845" s="288">
        <f>+D6831*D6837/1000-D6844</f>
        <v>0</v>
      </c>
      <c r="E6845" s="288">
        <f>+E6831*E6837/1000-E6844</f>
        <v>0</v>
      </c>
      <c r="F6845" s="400">
        <f>+SUM(B6845:E6845)</f>
        <v>0</v>
      </c>
      <c r="G6845" s="288">
        <f>+G6831*G6837/1000-G6844</f>
        <v>0</v>
      </c>
      <c r="H6845" s="288">
        <f>+H6831*H6837/1000-H6844</f>
        <v>0</v>
      </c>
      <c r="I6845" s="288">
        <f>+I6831*I6837/1000-I6844</f>
        <v>0</v>
      </c>
      <c r="J6845" s="288">
        <f>+J6831*J6837/1000-J6844</f>
        <v>0</v>
      </c>
      <c r="K6845" s="400">
        <f t="shared" si="852"/>
        <v>0</v>
      </c>
      <c r="L6845" s="288">
        <f>+L6831*L6837/1000-L6844</f>
        <v>0</v>
      </c>
      <c r="M6845" s="288">
        <f>+M6831*M6837/1000-M6844</f>
        <v>0</v>
      </c>
      <c r="N6845" s="288">
        <f>+N6831*N6837/1000-N6844</f>
        <v>0</v>
      </c>
      <c r="O6845" s="288">
        <f>+O6831*O6837/1000-O6844</f>
        <v>0</v>
      </c>
      <c r="P6845" s="400">
        <f t="shared" si="854"/>
        <v>0</v>
      </c>
      <c r="Q6845" s="288">
        <f>+Q6831*Q6837/1000-Q6844</f>
        <v>0</v>
      </c>
      <c r="R6845" s="288">
        <f>+R6831*R6837/1000-R6844</f>
        <v>0</v>
      </c>
      <c r="S6845" s="288">
        <f>+S6831*S6837/1000-S6844</f>
        <v>0.2275620323393106</v>
      </c>
      <c r="T6845" s="288">
        <f>+T6831*T6837/1000-T6844</f>
        <v>0.54552569265840489</v>
      </c>
      <c r="U6845" s="400">
        <f t="shared" si="856"/>
        <v>0.7730877249977155</v>
      </c>
      <c r="V6845" s="288">
        <f>+V6831*V6837/1000-V6844</f>
        <v>1.1360517741194016</v>
      </c>
      <c r="W6845" s="288">
        <f>+W6831*W6837/1000-W6844</f>
        <v>1.9858326024616879</v>
      </c>
      <c r="X6845" s="288">
        <f>+X6831*X6837/1000-X6844</f>
        <v>2.6020994787962195</v>
      </c>
      <c r="Y6845" s="288">
        <f>+Y6831*Y6837/1000-Y6844</f>
        <v>3.9621476109370768</v>
      </c>
      <c r="Z6845" s="400">
        <f t="shared" si="858"/>
        <v>9.6861314663143858</v>
      </c>
      <c r="AA6845" s="288">
        <f>+AA6831*AA6837/1000-AA6844</f>
        <v>23.608863361823133</v>
      </c>
      <c r="AB6845" s="288">
        <f>+AB6831*AB6837/1000-AB6844</f>
        <v>31.359029862653813</v>
      </c>
      <c r="AC6845" s="288">
        <f>+AC6831*AC6837/1000-AC6844</f>
        <v>28.878492190863597</v>
      </c>
      <c r="AD6845" s="288">
        <f>+AD6831*AD6837/1000-AD6844</f>
        <v>25.962663443431524</v>
      </c>
      <c r="AE6845" s="400"/>
      <c r="AF6845" s="4"/>
      <c r="AG6845" s="4"/>
      <c r="AH6845" s="4"/>
      <c r="AI6845" s="4"/>
      <c r="AJ6845" s="4"/>
      <c r="AK6845" s="110"/>
      <c r="AL6845" s="110"/>
    </row>
    <row r="6846" spans="1:38" ht="12.75" customHeight="1">
      <c r="A6846" s="405" t="s">
        <v>2406</v>
      </c>
      <c r="B6846" s="288"/>
      <c r="C6846" s="288"/>
      <c r="D6846" s="288"/>
      <c r="E6846" s="288"/>
      <c r="F6846" s="400"/>
      <c r="G6846" s="288">
        <f>+G6844-B6844</f>
        <v>-0.79984767930404743</v>
      </c>
      <c r="H6846" s="288">
        <f>+H6844-C6844</f>
        <v>1.138268044090772</v>
      </c>
      <c r="I6846" s="288">
        <f>+I6844-D6844</f>
        <v>0.16063094014138812</v>
      </c>
      <c r="J6846" s="288">
        <f>+J6844-E6844</f>
        <v>9.6472663239502765E-2</v>
      </c>
      <c r="K6846" s="400">
        <f t="shared" si="852"/>
        <v>0.59552396816761544</v>
      </c>
      <c r="L6846" s="288">
        <f>+L6844-G6844</f>
        <v>1.4471000000000451</v>
      </c>
      <c r="M6846" s="288">
        <f>+M6844-H6844</f>
        <v>0.81484999999998209</v>
      </c>
      <c r="N6846" s="288">
        <f>+N6844-I6844</f>
        <v>0.54465000000005048</v>
      </c>
      <c r="O6846" s="288">
        <f>+O6844-J6844</f>
        <v>-1.0314999999999586</v>
      </c>
      <c r="P6846" s="400">
        <f t="shared" si="854"/>
        <v>1.7751000000001191</v>
      </c>
      <c r="Q6846" s="288">
        <f>+Q6844-L6844</f>
        <v>1.7154499999998762</v>
      </c>
      <c r="R6846" s="288">
        <f>+R6844-M6844</f>
        <v>-0.58178999999991277</v>
      </c>
      <c r="S6846" s="288">
        <f>+S6844-N6844</f>
        <v>4.6356379676606494</v>
      </c>
      <c r="T6846" s="288">
        <f>+T6844-O6844</f>
        <v>-0.66792569265842161</v>
      </c>
      <c r="U6846" s="400">
        <f t="shared" si="856"/>
        <v>5.1013722750021913</v>
      </c>
      <c r="V6846" s="288">
        <f>+V6844-Q6844</f>
        <v>-4.0406017741192386</v>
      </c>
      <c r="W6846" s="288">
        <f>+W6844-R6844</f>
        <v>1.53770739753827</v>
      </c>
      <c r="X6846" s="288">
        <f>+X6844-S6844</f>
        <v>-8.7502874464568805</v>
      </c>
      <c r="Y6846" s="288">
        <f>+Y6844-T6844</f>
        <v>-3.041321918278701</v>
      </c>
      <c r="Z6846" s="400">
        <f t="shared" si="858"/>
        <v>-14.29450374131655</v>
      </c>
      <c r="AA6846" s="288">
        <f>+AA6844-Z6844</f>
        <v>-26.813031895508892</v>
      </c>
      <c r="AB6846" s="288">
        <f>+AB6844-AA6844</f>
        <v>-11.082766500830694</v>
      </c>
      <c r="AC6846" s="288">
        <f>+AC6844-AB6844</f>
        <v>-5.5452623282096596</v>
      </c>
      <c r="AD6846" s="288">
        <f>+AD6844-AC6844</f>
        <v>0.44880504240799723</v>
      </c>
      <c r="AE6846" s="400"/>
      <c r="AF6846" s="288"/>
      <c r="AG6846" s="288"/>
      <c r="AH6846" s="288"/>
      <c r="AI6846" s="288"/>
      <c r="AJ6846" s="400"/>
      <c r="AK6846" s="110"/>
      <c r="AL6846" s="110"/>
    </row>
    <row r="6847" spans="1:38" ht="12.75" customHeight="1">
      <c r="A6847" s="405" t="s">
        <v>2407</v>
      </c>
      <c r="B6847" s="288"/>
      <c r="C6847" s="288"/>
      <c r="D6847" s="288"/>
      <c r="E6847" s="288"/>
      <c r="F6847" s="400"/>
      <c r="G6847" s="965">
        <f>Cable!DP18</f>
        <v>2329.7140000000004</v>
      </c>
      <c r="H6847" s="965">
        <f>Cable!DQ18</f>
        <v>2364.1530000000002</v>
      </c>
      <c r="I6847" s="965">
        <f>Cable!DR18</f>
        <v>2417.8009999999995</v>
      </c>
      <c r="J6847" s="965">
        <f>Cable!DS18</f>
        <v>2454.94</v>
      </c>
      <c r="K6847" s="400">
        <f t="shared" si="852"/>
        <v>9566.6080000000002</v>
      </c>
      <c r="L6847" s="965">
        <f>Cable!DU18</f>
        <v>2396.567</v>
      </c>
      <c r="M6847" s="965">
        <f>Cable!DV18</f>
        <v>2451.0810000000001</v>
      </c>
      <c r="N6847" s="965">
        <f>Cable!DW18</f>
        <v>2435.4879999999998</v>
      </c>
      <c r="O6847" s="965">
        <f>Cable!DX18</f>
        <v>2456.4589999999998</v>
      </c>
      <c r="P6847" s="400">
        <f t="shared" si="854"/>
        <v>9739.5950000000012</v>
      </c>
      <c r="Q6847" s="965">
        <f>Cable!DZ18</f>
        <v>2431.9</v>
      </c>
      <c r="R6847" s="965">
        <f>Cable!EA18</f>
        <v>2455.1129999999998</v>
      </c>
      <c r="S6847" s="965">
        <f>Cable!EB18</f>
        <v>2414.2639999999997</v>
      </c>
      <c r="T6847" s="965">
        <f>Cable!EC18</f>
        <v>2515.2380000000003</v>
      </c>
      <c r="U6847" s="400">
        <f t="shared" si="856"/>
        <v>9816.5149999999994</v>
      </c>
      <c r="V6847" s="965">
        <f>Cable!EE18</f>
        <v>2467.0210000000002</v>
      </c>
      <c r="W6847" s="965">
        <f>Cable!EF18</f>
        <v>2503.5080000000003</v>
      </c>
      <c r="X6847" s="965">
        <f>Cable!EG18</f>
        <v>2561.5819999999999</v>
      </c>
      <c r="Y6847" s="965">
        <f>Cable!EH18</f>
        <v>2507.538</v>
      </c>
      <c r="Z6847" s="400">
        <f t="shared" si="858"/>
        <v>10039.649000000001</v>
      </c>
      <c r="AA6847" s="965">
        <f>Cable!EN18</f>
        <v>9585.8539999999994</v>
      </c>
      <c r="AB6847" s="965">
        <f>Cable!ES18</f>
        <v>9160.0520000000015</v>
      </c>
      <c r="AC6847" s="965">
        <f>Cable!EX18</f>
        <v>8837.3330000000005</v>
      </c>
      <c r="AD6847" s="965">
        <f>Cable!FC18</f>
        <v>8422.1943204469808</v>
      </c>
      <c r="AE6847" s="400"/>
      <c r="AF6847" s="4"/>
      <c r="AG6847" s="4"/>
      <c r="AH6847" s="4"/>
      <c r="AI6847" s="4"/>
      <c r="AJ6847" s="4"/>
      <c r="AK6847" s="110"/>
      <c r="AL6847" s="110"/>
    </row>
    <row r="6848" spans="1:38" ht="12.75" customHeight="1">
      <c r="A6848" s="405" t="s">
        <v>2408</v>
      </c>
      <c r="B6848" s="288"/>
      <c r="C6848" s="288"/>
      <c r="D6848" s="288"/>
      <c r="E6848" s="288"/>
      <c r="F6848" s="400"/>
      <c r="G6848" s="2454">
        <f t="shared" ref="G6848:AC6848" si="861">-G6846/G6847</f>
        <v>3.4332440776165972E-4</v>
      </c>
      <c r="H6848" s="2454">
        <f t="shared" si="861"/>
        <v>-4.814697035643513E-4</v>
      </c>
      <c r="I6848" s="2454">
        <f t="shared" si="861"/>
        <v>-6.6436791175695663E-5</v>
      </c>
      <c r="J6848" s="2454">
        <f t="shared" si="861"/>
        <v>-3.9297360929188805E-5</v>
      </c>
      <c r="K6848" s="2455">
        <f t="shared" si="861"/>
        <v>-6.2250273886796186E-5</v>
      </c>
      <c r="L6848" s="2454">
        <f t="shared" si="861"/>
        <v>-6.0382205045802812E-4</v>
      </c>
      <c r="M6848" s="2454">
        <f t="shared" si="861"/>
        <v>-3.3244515379131985E-4</v>
      </c>
      <c r="N6848" s="2454">
        <f t="shared" si="861"/>
        <v>-2.2363074669226477E-4</v>
      </c>
      <c r="O6848" s="2454">
        <f t="shared" si="861"/>
        <v>4.1991337938062821E-4</v>
      </c>
      <c r="P6848" s="2455">
        <f t="shared" si="861"/>
        <v>-1.8225603836711065E-4</v>
      </c>
      <c r="Q6848" s="2454">
        <f t="shared" si="861"/>
        <v>-7.053949586742367E-4</v>
      </c>
      <c r="R6848" s="2454">
        <f t="shared" si="861"/>
        <v>2.3697076264917859E-4</v>
      </c>
      <c r="S6848" s="2454">
        <f t="shared" si="861"/>
        <v>-1.9201040017415866E-3</v>
      </c>
      <c r="T6848" s="2454">
        <f t="shared" si="861"/>
        <v>2.6555168642427538E-4</v>
      </c>
      <c r="U6848" s="2455">
        <f t="shared" si="861"/>
        <v>-5.1967243721444845E-4</v>
      </c>
      <c r="V6848" s="2454">
        <f t="shared" si="861"/>
        <v>1.6378465258784739E-3</v>
      </c>
      <c r="W6848" s="2454">
        <f t="shared" si="861"/>
        <v>-6.1422108399025277E-4</v>
      </c>
      <c r="X6848" s="2454">
        <f t="shared" si="861"/>
        <v>3.415970071017395E-3</v>
      </c>
      <c r="Y6848" s="2454">
        <f t="shared" si="861"/>
        <v>1.2128717165118539E-3</v>
      </c>
      <c r="Z6848" s="2455">
        <f t="shared" si="861"/>
        <v>1.4238051291749888E-3</v>
      </c>
      <c r="AA6848" s="2454">
        <f t="shared" si="861"/>
        <v>2.7971458667645985E-3</v>
      </c>
      <c r="AB6848" s="2454">
        <f t="shared" si="861"/>
        <v>1.2099021382008194E-3</v>
      </c>
      <c r="AC6848" s="2454">
        <f t="shared" si="861"/>
        <v>6.2748142773500328E-4</v>
      </c>
      <c r="AD6848" s="2454">
        <f>-AD6846/AD6847</f>
        <v>-5.3288374185146839E-5</v>
      </c>
      <c r="AE6848" s="400"/>
      <c r="AF6848" s="4"/>
      <c r="AG6848" s="4"/>
      <c r="AH6848" s="4"/>
      <c r="AI6848" s="4"/>
      <c r="AJ6848" s="4"/>
      <c r="AK6848" s="110"/>
      <c r="AL6848" s="110"/>
    </row>
    <row r="6849" spans="1:38" ht="12.75" customHeight="1">
      <c r="A6849" s="405"/>
      <c r="B6849" s="288"/>
      <c r="C6849" s="288"/>
      <c r="D6849" s="288"/>
      <c r="E6849" s="288"/>
      <c r="F6849" s="400"/>
      <c r="G6849" s="2454"/>
      <c r="H6849" s="2454"/>
      <c r="I6849" s="2454"/>
      <c r="J6849" s="2454"/>
      <c r="K6849" s="2455"/>
      <c r="L6849" s="2454"/>
      <c r="M6849" s="2454"/>
      <c r="N6849" s="2454"/>
      <c r="O6849" s="2454"/>
      <c r="P6849" s="2455"/>
      <c r="Q6849" s="2454"/>
      <c r="R6849" s="2454"/>
      <c r="S6849" s="2454"/>
      <c r="T6849" s="2454"/>
      <c r="U6849" s="2455"/>
      <c r="V6849" s="2454"/>
      <c r="W6849" s="2454"/>
      <c r="X6849" s="2454"/>
      <c r="Y6849" s="2454"/>
      <c r="Z6849" s="2455"/>
      <c r="AA6849" s="2454"/>
      <c r="AB6849" s="2454"/>
      <c r="AC6849" s="2454"/>
      <c r="AD6849" s="2454"/>
      <c r="AE6849" s="400"/>
      <c r="AF6849" s="4"/>
      <c r="AG6849" s="4"/>
      <c r="AH6849" s="4"/>
      <c r="AI6849" s="4"/>
      <c r="AJ6849" s="4"/>
      <c r="AK6849" s="110"/>
      <c r="AL6849" s="110"/>
    </row>
    <row r="6850" spans="1:38" ht="12.75" customHeight="1">
      <c r="A6850" s="401" t="s">
        <v>2409</v>
      </c>
      <c r="B6850" s="288"/>
      <c r="C6850" s="288"/>
      <c r="D6850" s="288"/>
      <c r="E6850" s="288"/>
      <c r="F6850" s="400"/>
      <c r="G6850" s="2454"/>
      <c r="H6850" s="2454"/>
      <c r="I6850" s="2454"/>
      <c r="J6850" s="2454"/>
      <c r="K6850" s="2455"/>
      <c r="L6850" s="93"/>
      <c r="M6850" s="93">
        <v>200</v>
      </c>
      <c r="N6850" s="93">
        <f>+AVERAGE(M6850,O6850)</f>
        <v>450</v>
      </c>
      <c r="O6850" s="93">
        <v>700</v>
      </c>
      <c r="P6850" s="407">
        <f>+O6850</f>
        <v>700</v>
      </c>
      <c r="Q6850" s="93">
        <f>+P6850+100</f>
        <v>800</v>
      </c>
      <c r="R6850" s="93">
        <f>+Q6850+100</f>
        <v>900</v>
      </c>
      <c r="S6850" s="93">
        <f>+R6850+100</f>
        <v>1000</v>
      </c>
      <c r="T6850" s="93">
        <f>+S6850+100</f>
        <v>1100</v>
      </c>
      <c r="U6850" s="407">
        <f>+T6850</f>
        <v>1100</v>
      </c>
      <c r="V6850" s="93">
        <f>80*3+U6850</f>
        <v>1340</v>
      </c>
      <c r="W6850" s="93">
        <f>80*3+V6850</f>
        <v>1580</v>
      </c>
      <c r="X6850" s="93">
        <f>80*3+W6850</f>
        <v>1820</v>
      </c>
      <c r="Y6850" s="93">
        <f>80*3+X6850</f>
        <v>2060</v>
      </c>
      <c r="Z6850" s="407">
        <f>+Y6850</f>
        <v>2060</v>
      </c>
      <c r="AA6850" s="93">
        <f>80*12+Z6850</f>
        <v>3020</v>
      </c>
      <c r="AB6850" s="93">
        <f>+AA6850+500</f>
        <v>3520</v>
      </c>
      <c r="AC6850" s="93">
        <f>+AB6850+500</f>
        <v>4020</v>
      </c>
      <c r="AD6850" s="93">
        <f>+AC6850+500</f>
        <v>4520</v>
      </c>
      <c r="AE6850" s="400"/>
      <c r="AF6850" s="4"/>
      <c r="AG6850" s="4"/>
      <c r="AH6850" s="4"/>
      <c r="AI6850" s="4"/>
      <c r="AJ6850" s="4"/>
      <c r="AK6850" s="110"/>
      <c r="AL6850" s="110"/>
    </row>
    <row r="6851" spans="1:38" ht="12.75" customHeight="1">
      <c r="A6851" s="401" t="s">
        <v>2410</v>
      </c>
      <c r="B6851" s="288"/>
      <c r="C6851" s="288"/>
      <c r="D6851" s="288"/>
      <c r="E6851" s="288"/>
      <c r="F6851" s="400"/>
      <c r="G6851" s="2454"/>
      <c r="H6851" s="2454"/>
      <c r="I6851" s="2454"/>
      <c r="J6851" s="2454"/>
      <c r="K6851" s="2455"/>
      <c r="L6851" s="2454"/>
      <c r="M6851" s="962">
        <f>+Cable!DV45</f>
        <v>8750.4</v>
      </c>
      <c r="N6851" s="962">
        <f>+Cable!DW45</f>
        <v>8769.1</v>
      </c>
      <c r="O6851" s="962">
        <f>+Cable!DX45</f>
        <v>8818.6</v>
      </c>
      <c r="P6851" s="962">
        <f>+Cable!DY45</f>
        <v>8818.6</v>
      </c>
      <c r="Q6851" s="962">
        <f>+Cable!DZ45</f>
        <v>8834.7999999999993</v>
      </c>
      <c r="R6851" s="962">
        <f>+Cable!EA45</f>
        <v>8880.1</v>
      </c>
      <c r="S6851" s="962">
        <f>+Cable!EB45</f>
        <v>8987.9</v>
      </c>
      <c r="T6851" s="962">
        <f>+Cable!EC45</f>
        <v>9034.1</v>
      </c>
      <c r="U6851" s="962">
        <f>+Cable!ED45</f>
        <v>9034.1</v>
      </c>
      <c r="V6851" s="962">
        <f>+Cable!EE45</f>
        <v>9067.6</v>
      </c>
      <c r="W6851" s="962">
        <f>+Cable!EF45</f>
        <v>9195.1</v>
      </c>
      <c r="X6851" s="962">
        <f>+Cable!EG45</f>
        <v>9212.5</v>
      </c>
      <c r="Y6851" s="962">
        <f>+Cable!EH45</f>
        <v>9263.2999999999993</v>
      </c>
      <c r="Z6851" s="962">
        <f>+Cable!EI45</f>
        <v>9263.2999999999993</v>
      </c>
      <c r="AA6851" s="962">
        <f>+Cable!EN45</f>
        <v>9463.7999999999993</v>
      </c>
      <c r="AB6851" s="962">
        <f>+Cable!ES45</f>
        <v>9628.7000000000007</v>
      </c>
      <c r="AC6851" s="962">
        <f>+Cable!EX45</f>
        <v>9830.7999999999993</v>
      </c>
      <c r="AD6851" s="962">
        <f>+Cable!FC45</f>
        <v>10005.78824</v>
      </c>
      <c r="AE6851" s="400"/>
      <c r="AF6851" s="4"/>
      <c r="AG6851" s="4"/>
      <c r="AH6851" s="4"/>
      <c r="AI6851" s="4"/>
      <c r="AJ6851" s="4"/>
      <c r="AK6851" s="110"/>
      <c r="AL6851" s="110"/>
    </row>
    <row r="6852" spans="1:38" ht="12.75" customHeight="1">
      <c r="A6852" s="405" t="s">
        <v>2411</v>
      </c>
      <c r="B6852" s="288"/>
      <c r="C6852" s="288"/>
      <c r="D6852" s="288"/>
      <c r="E6852" s="288"/>
      <c r="F6852" s="400"/>
      <c r="G6852" s="2454"/>
      <c r="H6852" s="2454"/>
      <c r="I6852" s="2454"/>
      <c r="J6852" s="2454"/>
      <c r="K6852" s="2455"/>
      <c r="L6852" s="2454"/>
      <c r="M6852" s="2454">
        <f>1-M6850/M6851</f>
        <v>0.97714390199305179</v>
      </c>
      <c r="N6852" s="2454">
        <f t="shared" ref="N6852:AD6852" si="862">1-N6850/N6851</f>
        <v>0.94868344527944715</v>
      </c>
      <c r="O6852" s="2454">
        <f t="shared" si="862"/>
        <v>0.92062232100333385</v>
      </c>
      <c r="P6852" s="2454">
        <f t="shared" si="862"/>
        <v>0.92062232100333385</v>
      </c>
      <c r="Q6852" s="2454">
        <f t="shared" si="862"/>
        <v>0.90944899714764338</v>
      </c>
      <c r="R6852" s="2454">
        <f t="shared" si="862"/>
        <v>0.89864978997984257</v>
      </c>
      <c r="S6852" s="2454">
        <f t="shared" si="862"/>
        <v>0.88873930506569943</v>
      </c>
      <c r="T6852" s="2454">
        <f t="shared" si="862"/>
        <v>0.87823911623736728</v>
      </c>
      <c r="U6852" s="2454">
        <f t="shared" si="862"/>
        <v>0.87823911623736728</v>
      </c>
      <c r="V6852" s="2454">
        <f t="shared" si="862"/>
        <v>0.85222109488729103</v>
      </c>
      <c r="W6852" s="2454">
        <f t="shared" si="862"/>
        <v>0.8281693510674164</v>
      </c>
      <c r="X6852" s="2454">
        <f t="shared" si="862"/>
        <v>0.80244233378561736</v>
      </c>
      <c r="Y6852" s="2454">
        <f t="shared" si="862"/>
        <v>0.77761704792028752</v>
      </c>
      <c r="Z6852" s="2454">
        <f t="shared" si="862"/>
        <v>0.77761704792028752</v>
      </c>
      <c r="AA6852" s="2454">
        <f t="shared" si="862"/>
        <v>0.68088928337454302</v>
      </c>
      <c r="AB6852" s="2454">
        <f t="shared" si="862"/>
        <v>0.63442624653379998</v>
      </c>
      <c r="AC6852" s="2454">
        <f t="shared" si="862"/>
        <v>0.591081092077959</v>
      </c>
      <c r="AD6852" s="2454">
        <f t="shared" si="862"/>
        <v>0.5482614770987797</v>
      </c>
      <c r="AE6852" s="400"/>
      <c r="AF6852" s="4"/>
      <c r="AG6852" s="4"/>
      <c r="AH6852" s="4"/>
      <c r="AI6852" s="4"/>
      <c r="AJ6852" s="4"/>
      <c r="AK6852" s="110"/>
      <c r="AL6852" s="110"/>
    </row>
    <row r="6853" spans="1:38" ht="12.75" customHeight="1">
      <c r="A6853" s="405"/>
      <c r="B6853" s="288"/>
      <c r="C6853" s="288"/>
      <c r="D6853" s="288"/>
      <c r="E6853" s="288"/>
      <c r="F6853" s="400"/>
      <c r="G6853" s="288"/>
      <c r="H6853" s="288"/>
      <c r="I6853" s="288"/>
      <c r="J6853" s="288"/>
      <c r="K6853" s="400"/>
      <c r="L6853" s="288"/>
      <c r="M6853" s="288"/>
      <c r="N6853" s="288"/>
      <c r="O6853" s="288"/>
      <c r="P6853" s="400"/>
      <c r="Q6853" s="288"/>
      <c r="R6853" s="288"/>
      <c r="S6853" s="288"/>
      <c r="T6853" s="288"/>
      <c r="U6853" s="400"/>
      <c r="V6853" s="288"/>
      <c r="W6853" s="288"/>
      <c r="X6853" s="288"/>
      <c r="Y6853" s="288"/>
      <c r="Z6853" s="400"/>
      <c r="AA6853" s="288"/>
      <c r="AB6853" s="288"/>
      <c r="AC6853" s="288"/>
      <c r="AD6853" s="288"/>
      <c r="AE6853" s="400"/>
      <c r="AF6853" s="4"/>
      <c r="AG6853" s="4"/>
      <c r="AH6853" s="4"/>
      <c r="AI6853" s="4"/>
      <c r="AJ6853" s="4"/>
      <c r="AK6853" s="110"/>
      <c r="AL6853" s="110"/>
    </row>
    <row r="6854" spans="1:38" ht="12.75" customHeight="1">
      <c r="A6854" s="401"/>
      <c r="B6854" s="288"/>
      <c r="C6854" s="288"/>
      <c r="D6854" s="288"/>
      <c r="E6854" s="288"/>
      <c r="F6854" s="400"/>
      <c r="G6854" s="288"/>
      <c r="H6854" s="288"/>
      <c r="I6854" s="288"/>
      <c r="J6854" s="288"/>
      <c r="K6854" s="400"/>
      <c r="L6854" s="2454"/>
      <c r="M6854" s="2454"/>
      <c r="N6854" s="2454"/>
      <c r="O6854" s="2454"/>
      <c r="P6854" s="2455"/>
      <c r="Q6854" s="2454"/>
      <c r="R6854" s="2454"/>
      <c r="S6854" s="2454"/>
      <c r="T6854" s="2454"/>
      <c r="U6854" s="2455"/>
      <c r="V6854" s="2454"/>
      <c r="W6854" s="2454"/>
      <c r="X6854" s="2454"/>
      <c r="Y6854" s="2454"/>
      <c r="Z6854" s="2455"/>
      <c r="AA6854" s="288"/>
      <c r="AB6854" s="2454"/>
      <c r="AC6854" s="2454"/>
      <c r="AD6854" s="2454"/>
      <c r="AE6854" s="400"/>
      <c r="AF6854" s="4"/>
      <c r="AG6854" s="4"/>
      <c r="AH6854" s="4"/>
      <c r="AI6854" s="4"/>
      <c r="AJ6854" s="4"/>
      <c r="AK6854" s="110"/>
      <c r="AL6854" s="110"/>
    </row>
    <row r="6855" spans="1:38" ht="12.75" customHeight="1">
      <c r="A6855" s="401"/>
      <c r="B6855" s="288"/>
      <c r="C6855" s="288"/>
      <c r="D6855" s="288"/>
      <c r="E6855" s="288"/>
      <c r="F6855" s="400"/>
      <c r="G6855" s="288"/>
      <c r="H6855" s="288"/>
      <c r="I6855" s="288"/>
      <c r="J6855" s="288"/>
      <c r="K6855" s="400"/>
      <c r="L6855" s="2454"/>
      <c r="M6855" s="2454"/>
      <c r="N6855" s="2454"/>
      <c r="O6855" s="2454"/>
      <c r="P6855" s="2455"/>
      <c r="Q6855" s="2454"/>
      <c r="R6855" s="2454"/>
      <c r="S6855" s="2454"/>
      <c r="T6855" s="2454"/>
      <c r="U6855" s="2455"/>
      <c r="V6855" s="2454"/>
      <c r="W6855" s="2454"/>
      <c r="X6855" s="2454"/>
      <c r="Y6855" s="2454"/>
      <c r="Z6855" s="2455"/>
      <c r="AA6855" s="2454"/>
      <c r="AB6855" s="2454"/>
      <c r="AC6855" s="2454"/>
      <c r="AD6855" s="2454"/>
      <c r="AE6855" s="400"/>
      <c r="AF6855" s="4"/>
      <c r="AG6855" s="4"/>
      <c r="AH6855" s="4"/>
      <c r="AI6855" s="4"/>
      <c r="AJ6855" s="4"/>
      <c r="AK6855" s="110"/>
      <c r="AL6855" s="110"/>
    </row>
    <row r="6856" spans="1:38" ht="12.75" customHeight="1">
      <c r="A6856" s="401"/>
      <c r="B6856" s="288"/>
      <c r="C6856" s="288"/>
      <c r="D6856" s="288"/>
      <c r="E6856" s="288"/>
      <c r="F6856" s="400"/>
      <c r="G6856" s="288"/>
      <c r="H6856" s="288"/>
      <c r="I6856" s="288"/>
      <c r="J6856" s="288"/>
      <c r="K6856" s="400"/>
      <c r="L6856" s="2454"/>
      <c r="M6856" s="2454"/>
      <c r="N6856" s="2454"/>
      <c r="O6856" s="2454"/>
      <c r="P6856" s="2455"/>
      <c r="Q6856" s="2454"/>
      <c r="R6856" s="2454"/>
      <c r="S6856" s="2454"/>
      <c r="T6856" s="2454"/>
      <c r="U6856" s="2455"/>
      <c r="V6856" s="2454"/>
      <c r="W6856" s="2454"/>
      <c r="X6856" s="2454"/>
      <c r="Y6856" s="2454"/>
      <c r="Z6856" s="2455"/>
      <c r="AA6856" s="2454"/>
      <c r="AB6856" s="2454"/>
      <c r="AC6856" s="2454"/>
      <c r="AD6856" s="2454"/>
      <c r="AE6856" s="400"/>
      <c r="AF6856" s="4"/>
      <c r="AG6856" s="4"/>
      <c r="AH6856" s="4"/>
      <c r="AI6856" s="4"/>
      <c r="AJ6856" s="4"/>
      <c r="AK6856" s="110"/>
      <c r="AL6856" s="110"/>
    </row>
    <row r="6857" spans="1:38" ht="12.75" customHeight="1">
      <c r="A6857" s="3272" t="s">
        <v>2412</v>
      </c>
      <c r="B6857" s="3272"/>
      <c r="C6857" s="3272"/>
      <c r="D6857" s="3272"/>
      <c r="E6857" s="3272"/>
      <c r="F6857" s="3272"/>
      <c r="G6857" s="3272"/>
      <c r="H6857" s="3272"/>
      <c r="I6857" s="3272"/>
      <c r="J6857" s="3272"/>
      <c r="K6857" s="3272"/>
      <c r="L6857" s="3272"/>
      <c r="M6857" s="3272"/>
      <c r="N6857" s="4"/>
      <c r="O6857" s="4"/>
      <c r="P6857" s="4"/>
      <c r="Q6857" s="4"/>
      <c r="R6857" s="4"/>
      <c r="S6857" s="4"/>
      <c r="T6857" s="4"/>
      <c r="U6857" s="4"/>
      <c r="V6857" s="4"/>
      <c r="W6857" s="4"/>
      <c r="X6857" s="4"/>
      <c r="Y6857" s="4"/>
      <c r="Z6857" s="4"/>
      <c r="AA6857" s="4"/>
      <c r="AB6857" s="4"/>
      <c r="AC6857" s="4"/>
      <c r="AD6857" s="4"/>
      <c r="AE6857" s="4"/>
      <c r="AF6857" s="4"/>
      <c r="AG6857" s="4"/>
      <c r="AH6857" s="4"/>
      <c r="AI6857" s="4"/>
      <c r="AJ6857" s="4"/>
      <c r="AK6857" s="110"/>
      <c r="AL6857" s="110"/>
    </row>
    <row r="6858" spans="1:38" ht="12" customHeight="1">
      <c r="A6858" s="1417"/>
      <c r="B6858" s="1417"/>
      <c r="C6858" s="1417"/>
      <c r="D6858" s="1417"/>
      <c r="E6858" s="1417"/>
      <c r="F6858" s="1417"/>
      <c r="G6858" s="1417"/>
      <c r="H6858" s="1417"/>
      <c r="I6858" s="1417"/>
      <c r="J6858" s="1417">
        <f>J6899</f>
        <v>50.099999999999454</v>
      </c>
      <c r="K6858" s="1417">
        <f>K6899</f>
        <v>70.400000000000546</v>
      </c>
      <c r="L6858" s="1417">
        <f>L6899</f>
        <v>20.73870000000079</v>
      </c>
      <c r="M6858" s="1417">
        <f>M6899</f>
        <v>24.109828200000265</v>
      </c>
      <c r="N6858" s="1417"/>
      <c r="O6858" s="1417"/>
      <c r="P6858" s="1417"/>
      <c r="Q6858" s="1417"/>
      <c r="R6858" s="1417"/>
      <c r="S6858" s="1417"/>
      <c r="T6858" s="1417"/>
      <c r="U6858" s="1417"/>
      <c r="V6858" s="1417"/>
      <c r="W6858" s="1417"/>
      <c r="X6858" s="1417"/>
      <c r="Y6858" s="1417"/>
      <c r="Z6858" s="1417"/>
      <c r="AA6858" s="1417"/>
      <c r="AB6858" s="1417"/>
      <c r="AC6858" s="1417"/>
      <c r="AD6858" s="1417"/>
      <c r="AE6858" s="1417"/>
      <c r="AF6858" s="1417"/>
      <c r="AG6858" s="1417"/>
      <c r="AH6858" s="1417"/>
      <c r="AI6858" s="1417"/>
      <c r="AJ6858" s="1417"/>
      <c r="AK6858" s="1417"/>
      <c r="AL6858" s="1417"/>
    </row>
    <row r="6859" spans="1:38" ht="12" customHeight="1">
      <c r="A6859" s="3092"/>
      <c r="B6859" s="3092" t="s">
        <v>2413</v>
      </c>
      <c r="C6859" s="3092" t="s">
        <v>2414</v>
      </c>
      <c r="D6859" s="3092" t="s">
        <v>2001</v>
      </c>
      <c r="E6859" s="3092" t="s">
        <v>2415</v>
      </c>
      <c r="F6859" s="3092" t="s">
        <v>2295</v>
      </c>
      <c r="G6859" s="3092" t="s">
        <v>2296</v>
      </c>
      <c r="H6859" s="3092" t="s">
        <v>2207</v>
      </c>
      <c r="I6859" s="3092" t="s">
        <v>2208</v>
      </c>
      <c r="J6859" s="3092" t="s">
        <v>661</v>
      </c>
      <c r="K6859" s="3092" t="s">
        <v>662</v>
      </c>
      <c r="L6859" s="3092" t="s">
        <v>663</v>
      </c>
      <c r="M6859" s="3092" t="s">
        <v>664</v>
      </c>
      <c r="N6859" s="1417"/>
      <c r="O6859" s="1417"/>
      <c r="P6859" s="1417"/>
      <c r="Q6859" s="1417"/>
      <c r="R6859" s="1417"/>
      <c r="S6859" s="1417"/>
      <c r="T6859" s="1417"/>
      <c r="U6859" s="1417"/>
      <c r="V6859" s="1417"/>
      <c r="W6859" s="1417"/>
      <c r="X6859" s="1417"/>
      <c r="Y6859" s="1417"/>
      <c r="Z6859" s="1417"/>
      <c r="AA6859" s="1417"/>
      <c r="AB6859" s="1417"/>
      <c r="AC6859" s="1417"/>
      <c r="AD6859" s="1417"/>
      <c r="AE6859" s="1417"/>
      <c r="AF6859" s="1417"/>
      <c r="AG6859" s="1417"/>
      <c r="AH6859" s="1417"/>
      <c r="AI6859" s="1417"/>
      <c r="AJ6859" s="1417"/>
      <c r="AK6859" s="1417"/>
      <c r="AL6859" s="1417"/>
    </row>
    <row r="6860" spans="1:38" ht="12" customHeight="1">
      <c r="A6860" s="1180" t="s">
        <v>2416</v>
      </c>
      <c r="B6860" s="962">
        <f>+Cable!DP45</f>
        <v>8605.4</v>
      </c>
      <c r="C6860" s="962">
        <f>+Cable!DQ45</f>
        <v>8634</v>
      </c>
      <c r="D6860" s="962">
        <f>+Cable!DR45</f>
        <v>8664.4</v>
      </c>
      <c r="E6860" s="962">
        <f>+Cable!DS45</f>
        <v>8699.6</v>
      </c>
      <c r="F6860" s="962">
        <f>+Cable!DU45</f>
        <v>8724</v>
      </c>
      <c r="G6860" s="962">
        <f>+Cable!DV45</f>
        <v>8750.4</v>
      </c>
      <c r="H6860" s="962">
        <f>+Cable!DW45</f>
        <v>8769.1</v>
      </c>
      <c r="I6860" s="962">
        <f>+Cable!DX45</f>
        <v>8818.6</v>
      </c>
      <c r="J6860" s="962">
        <f>+Cable!DZ45</f>
        <v>8834.7999999999993</v>
      </c>
      <c r="K6860" s="962">
        <f>+Cable!EA45</f>
        <v>8880.1</v>
      </c>
      <c r="L6860" s="962">
        <f>+Cable!EB45</f>
        <v>8987.9</v>
      </c>
      <c r="M6860" s="962">
        <f>+Cable!EC45</f>
        <v>9034.1</v>
      </c>
      <c r="N6860" s="1417"/>
      <c r="O6860" s="1417"/>
      <c r="P6860" s="1417"/>
      <c r="Q6860" s="1417"/>
      <c r="R6860" s="1417"/>
      <c r="S6860" s="1417"/>
      <c r="T6860" s="1417"/>
      <c r="U6860" s="1417"/>
      <c r="V6860" s="1417"/>
      <c r="W6860" s="1417"/>
      <c r="X6860" s="1417"/>
      <c r="Y6860" s="1417"/>
      <c r="Z6860" s="1417"/>
      <c r="AA6860" s="1417"/>
      <c r="AB6860" s="1417"/>
      <c r="AC6860" s="1417"/>
      <c r="AD6860" s="1417"/>
      <c r="AE6860" s="1417"/>
      <c r="AF6860" s="1417"/>
      <c r="AG6860" s="1417"/>
      <c r="AH6860" s="1417"/>
      <c r="AI6860" s="1417"/>
      <c r="AJ6860" s="1417"/>
      <c r="AK6860" s="1417"/>
      <c r="AL6860" s="1417"/>
    </row>
    <row r="6861" spans="1:38" ht="12" customHeight="1">
      <c r="A6861" s="1207" t="s">
        <v>2417</v>
      </c>
      <c r="B6861" s="1487">
        <f>22%/12</f>
        <v>1.8333333333333333E-2</v>
      </c>
      <c r="C6861" s="1487">
        <f t="shared" ref="C6861:I6861" si="863">22%/12</f>
        <v>1.8333333333333333E-2</v>
      </c>
      <c r="D6861" s="1487">
        <f t="shared" si="863"/>
        <v>1.8333333333333333E-2</v>
      </c>
      <c r="E6861" s="1487">
        <f t="shared" si="863"/>
        <v>1.8333333333333333E-2</v>
      </c>
      <c r="F6861" s="1487">
        <f t="shared" si="863"/>
        <v>1.8333333333333333E-2</v>
      </c>
      <c r="G6861" s="1487">
        <f t="shared" si="863"/>
        <v>1.8333333333333333E-2</v>
      </c>
      <c r="H6861" s="1487">
        <f t="shared" si="863"/>
        <v>1.8333333333333333E-2</v>
      </c>
      <c r="I6861" s="1487">
        <f t="shared" si="863"/>
        <v>1.8333333333333333E-2</v>
      </c>
      <c r="J6861" s="1487">
        <v>1.7500000000000002E-2</v>
      </c>
      <c r="K6861" s="1487">
        <v>1.2999999999999999E-2</v>
      </c>
      <c r="L6861" s="1487">
        <v>1.7999999999999999E-2</v>
      </c>
      <c r="M6861" s="1487">
        <f>+L6861</f>
        <v>1.7999999999999999E-2</v>
      </c>
      <c r="N6861" s="1417"/>
      <c r="O6861" s="1417"/>
      <c r="P6861" s="1417"/>
      <c r="Q6861" s="1417"/>
      <c r="R6861" s="1417"/>
      <c r="S6861" s="1417"/>
      <c r="T6861" s="1417"/>
      <c r="U6861" s="1417"/>
      <c r="V6861" s="1417"/>
      <c r="W6861" s="1417"/>
      <c r="X6861" s="1417"/>
      <c r="Y6861" s="1417"/>
      <c r="Z6861" s="1417"/>
      <c r="AA6861" s="1417"/>
      <c r="AB6861" s="1417"/>
      <c r="AC6861" s="1417"/>
      <c r="AD6861" s="1417"/>
      <c r="AE6861" s="1417"/>
      <c r="AF6861" s="1417"/>
      <c r="AG6861" s="1417"/>
      <c r="AH6861" s="1417"/>
      <c r="AI6861" s="1417"/>
      <c r="AJ6861" s="1417"/>
      <c r="AK6861" s="1417"/>
      <c r="AL6861" s="1417"/>
    </row>
    <row r="6862" spans="1:38" ht="12" customHeight="1">
      <c r="A6862" s="1208" t="s">
        <v>2418</v>
      </c>
      <c r="B6862" s="2157">
        <f>+B6860*B6861*3</f>
        <v>473.29699999999991</v>
      </c>
      <c r="C6862" s="2157">
        <f t="shared" ref="C6862:M6862" si="864">+C6860*C6861*3</f>
        <v>474.87</v>
      </c>
      <c r="D6862" s="2157">
        <f t="shared" si="864"/>
        <v>476.54199999999997</v>
      </c>
      <c r="E6862" s="2157">
        <f t="shared" si="864"/>
        <v>478.47800000000007</v>
      </c>
      <c r="F6862" s="2157">
        <f t="shared" si="864"/>
        <v>479.82</v>
      </c>
      <c r="G6862" s="2157">
        <f t="shared" si="864"/>
        <v>481.27200000000005</v>
      </c>
      <c r="H6862" s="2157">
        <f t="shared" si="864"/>
        <v>482.30050000000006</v>
      </c>
      <c r="I6862" s="2157">
        <f t="shared" si="864"/>
        <v>485.02300000000002</v>
      </c>
      <c r="J6862" s="2157">
        <f t="shared" si="864"/>
        <v>463.827</v>
      </c>
      <c r="K6862" s="2157">
        <f t="shared" si="864"/>
        <v>346.32389999999998</v>
      </c>
      <c r="L6862" s="2157">
        <f t="shared" si="864"/>
        <v>485.34659999999997</v>
      </c>
      <c r="M6862" s="2157">
        <f t="shared" si="864"/>
        <v>487.84140000000002</v>
      </c>
      <c r="N6862" s="1417"/>
      <c r="O6862" s="1417"/>
      <c r="P6862" s="1417"/>
      <c r="Q6862" s="1417"/>
      <c r="R6862" s="1417"/>
      <c r="S6862" s="1417"/>
      <c r="T6862" s="1417"/>
      <c r="U6862" s="1417"/>
      <c r="V6862" s="1417"/>
      <c r="W6862" s="1417"/>
      <c r="X6862" s="1417"/>
      <c r="Y6862" s="1417"/>
      <c r="Z6862" s="1417"/>
      <c r="AA6862" s="1417"/>
      <c r="AB6862" s="1417"/>
      <c r="AC6862" s="1417"/>
      <c r="AD6862" s="1417"/>
      <c r="AE6862" s="1417"/>
      <c r="AF6862" s="1417"/>
      <c r="AG6862" s="1417"/>
      <c r="AH6862" s="1417"/>
      <c r="AI6862" s="1417"/>
      <c r="AJ6862" s="1417"/>
      <c r="AK6862" s="1417"/>
      <c r="AL6862" s="1417"/>
    </row>
    <row r="6863" spans="1:38" ht="12" customHeight="1">
      <c r="A6863" s="1207" t="s">
        <v>2419</v>
      </c>
      <c r="B6863" s="1385">
        <f>+B6864/B6862</f>
        <v>0.52562344574337017</v>
      </c>
      <c r="C6863" s="1385">
        <f t="shared" ref="C6863:J6863" si="865">+C6864/C6862</f>
        <v>0.49135131720260278</v>
      </c>
      <c r="D6863" s="1385">
        <f t="shared" si="865"/>
        <v>0.50058651703312584</v>
      </c>
      <c r="E6863" s="1385">
        <f t="shared" si="865"/>
        <v>0.51670400728978105</v>
      </c>
      <c r="F6863" s="1385">
        <f t="shared" si="865"/>
        <v>0.54863698887082724</v>
      </c>
      <c r="G6863" s="1385">
        <f t="shared" si="865"/>
        <v>0.50174641367043948</v>
      </c>
      <c r="H6863" s="1385">
        <f t="shared" si="865"/>
        <v>0.50590244049093935</v>
      </c>
      <c r="I6863" s="1385">
        <f t="shared" si="865"/>
        <v>0.48846446457178372</v>
      </c>
      <c r="J6863" s="1385">
        <f t="shared" si="865"/>
        <v>0.47395526780459024</v>
      </c>
      <c r="K6863" s="1487">
        <v>0.55000000000000004</v>
      </c>
      <c r="L6863" s="1487">
        <v>0.5</v>
      </c>
      <c r="M6863" s="1487">
        <v>0.52</v>
      </c>
      <c r="N6863" s="1417"/>
      <c r="O6863" s="1417"/>
      <c r="P6863" s="1487"/>
      <c r="Q6863" s="1487"/>
      <c r="R6863" s="1487"/>
      <c r="S6863" s="1417"/>
      <c r="T6863" s="1417"/>
      <c r="U6863" s="1417"/>
      <c r="V6863" s="1417"/>
      <c r="W6863" s="1417"/>
      <c r="X6863" s="1417"/>
      <c r="Y6863" s="1417"/>
      <c r="Z6863" s="1417"/>
      <c r="AA6863" s="1417"/>
      <c r="AB6863" s="1417"/>
      <c r="AC6863" s="1417"/>
      <c r="AD6863" s="1417"/>
      <c r="AE6863" s="1417"/>
      <c r="AF6863" s="1417"/>
      <c r="AG6863" s="1417"/>
      <c r="AH6863" s="1417"/>
      <c r="AI6863" s="1417"/>
      <c r="AJ6863" s="1417"/>
      <c r="AK6863" s="1417"/>
      <c r="AL6863" s="1417"/>
    </row>
    <row r="6864" spans="1:38" ht="12" customHeight="1">
      <c r="A6864" s="1208" t="s">
        <v>2420</v>
      </c>
      <c r="B6864" s="2157">
        <f>+B6884</f>
        <v>248.77599999999984</v>
      </c>
      <c r="C6864" s="2157">
        <f t="shared" ref="C6864:J6864" si="866">+C6884</f>
        <v>233.32799999999997</v>
      </c>
      <c r="D6864" s="2157">
        <f t="shared" si="866"/>
        <v>238.55049999999983</v>
      </c>
      <c r="E6864" s="2157">
        <f t="shared" si="866"/>
        <v>247.23149999999987</v>
      </c>
      <c r="F6864" s="2157">
        <f t="shared" si="866"/>
        <v>263.2470000000003</v>
      </c>
      <c r="G6864" s="2157">
        <f t="shared" si="866"/>
        <v>241.47649999999976</v>
      </c>
      <c r="H6864" s="2157">
        <f t="shared" si="866"/>
        <v>243.9970000000003</v>
      </c>
      <c r="I6864" s="2157">
        <f t="shared" si="866"/>
        <v>236.91650000000027</v>
      </c>
      <c r="J6864" s="2157">
        <f t="shared" si="866"/>
        <v>219.83324999999968</v>
      </c>
      <c r="K6864" s="2157">
        <f>+K6862*K6863</f>
        <v>190.47814500000001</v>
      </c>
      <c r="L6864" s="2157">
        <f>+L6862*L6863</f>
        <v>242.67329999999998</v>
      </c>
      <c r="M6864" s="2157">
        <f>+M6862*M6863</f>
        <v>253.67752800000002</v>
      </c>
      <c r="N6864" s="1417"/>
      <c r="O6864" s="1417"/>
      <c r="P6864" s="1417"/>
      <c r="Q6864" s="1417"/>
      <c r="R6864" s="1417"/>
      <c r="S6864" s="1417"/>
      <c r="T6864" s="1417"/>
      <c r="U6864" s="1417"/>
      <c r="V6864" s="1417"/>
      <c r="W6864" s="1417"/>
      <c r="X6864" s="1417"/>
      <c r="Y6864" s="1417"/>
      <c r="Z6864" s="1417"/>
      <c r="AA6864" s="1417"/>
      <c r="AB6864" s="1417"/>
      <c r="AC6864" s="1417"/>
      <c r="AD6864" s="1417"/>
      <c r="AE6864" s="1417"/>
      <c r="AF6864" s="1417"/>
      <c r="AG6864" s="1417"/>
      <c r="AH6864" s="1417"/>
      <c r="AI6864" s="1417"/>
      <c r="AJ6864" s="1417"/>
      <c r="AK6864" s="1417"/>
      <c r="AL6864" s="1417"/>
    </row>
    <row r="6865" spans="1:38" ht="12" customHeight="1">
      <c r="A6865" s="1399" t="s">
        <v>2421</v>
      </c>
      <c r="B6865" s="1210"/>
      <c r="C6865" s="1210"/>
      <c r="D6865" s="1210"/>
      <c r="E6865" s="1210"/>
      <c r="F6865" s="2340">
        <f>+F6860/B6860-1</f>
        <v>1.3782043832942126E-2</v>
      </c>
      <c r="G6865" s="2340">
        <f t="shared" ref="G6865:M6865" si="867">+G6860/C6860-1</f>
        <v>1.3481584433634453E-2</v>
      </c>
      <c r="H6865" s="2340">
        <f t="shared" si="867"/>
        <v>1.2083929643137425E-2</v>
      </c>
      <c r="I6865" s="2340">
        <f t="shared" si="867"/>
        <v>1.3678789829417504E-2</v>
      </c>
      <c r="J6865" s="2340">
        <f t="shared" si="867"/>
        <v>1.2700596056854474E-2</v>
      </c>
      <c r="K6865" s="2340">
        <f t="shared" si="867"/>
        <v>1.4822179557506088E-2</v>
      </c>
      <c r="L6865" s="2340">
        <f t="shared" si="867"/>
        <v>2.4951249273015286E-2</v>
      </c>
      <c r="M6865" s="2340">
        <f t="shared" si="867"/>
        <v>2.4436985462545024E-2</v>
      </c>
      <c r="N6865" s="1417"/>
      <c r="O6865" s="1417"/>
      <c r="P6865" s="1417"/>
      <c r="Q6865" s="1417"/>
      <c r="R6865" s="1417"/>
      <c r="S6865" s="1417"/>
      <c r="T6865" s="1417"/>
      <c r="U6865" s="1417"/>
      <c r="V6865" s="1417"/>
      <c r="W6865" s="1417"/>
      <c r="X6865" s="1417"/>
      <c r="Y6865" s="1417"/>
      <c r="Z6865" s="1417"/>
      <c r="AA6865" s="1417"/>
      <c r="AB6865" s="1417"/>
      <c r="AC6865" s="1417"/>
      <c r="AD6865" s="1417"/>
      <c r="AE6865" s="1417"/>
      <c r="AF6865" s="1417"/>
      <c r="AG6865" s="1417"/>
      <c r="AH6865" s="1417"/>
      <c r="AI6865" s="1417"/>
      <c r="AJ6865" s="1417"/>
      <c r="AK6865" s="1417"/>
      <c r="AL6865" s="1417"/>
    </row>
    <row r="6866" spans="1:38" ht="12" customHeight="1">
      <c r="A6866" s="1180"/>
      <c r="B6866" s="1180"/>
      <c r="C6866" s="1180"/>
      <c r="D6866" s="1180"/>
      <c r="E6866" s="1180"/>
      <c r="F6866" s="1180"/>
      <c r="G6866" s="1180"/>
      <c r="H6866" s="1180"/>
      <c r="I6866" s="1180"/>
      <c r="J6866" s="1204"/>
      <c r="K6866" s="1204"/>
      <c r="L6866" s="1204"/>
      <c r="M6866" s="1204"/>
      <c r="N6866" s="1417"/>
      <c r="O6866" s="1417"/>
      <c r="P6866" s="1417"/>
      <c r="Q6866" s="1417"/>
      <c r="R6866" s="1417"/>
      <c r="S6866" s="1417"/>
      <c r="T6866" s="1417"/>
      <c r="U6866" s="1417"/>
      <c r="V6866" s="1417"/>
      <c r="W6866" s="1417"/>
      <c r="X6866" s="1417"/>
      <c r="Y6866" s="1417"/>
      <c r="Z6866" s="1417"/>
      <c r="AA6866" s="1417"/>
      <c r="AB6866" s="1417"/>
      <c r="AC6866" s="1417"/>
      <c r="AD6866" s="1417"/>
      <c r="AE6866" s="1417"/>
      <c r="AF6866" s="1417"/>
      <c r="AG6866" s="1417"/>
      <c r="AH6866" s="1417"/>
      <c r="AI6866" s="1417"/>
      <c r="AJ6866" s="1417"/>
      <c r="AK6866" s="1417"/>
      <c r="AL6866" s="1417"/>
    </row>
    <row r="6867" spans="1:38" ht="12" hidden="1" customHeight="1">
      <c r="A6867" s="2437" t="s">
        <v>2422</v>
      </c>
      <c r="B6867" s="2438"/>
      <c r="C6867" s="2438"/>
      <c r="D6867" s="2438"/>
      <c r="E6867" s="2438"/>
      <c r="F6867" s="2438"/>
      <c r="G6867" s="2438"/>
      <c r="H6867" s="2438"/>
      <c r="I6867" s="2438"/>
      <c r="J6867" s="2438"/>
      <c r="K6867" s="2438"/>
      <c r="L6867" s="2438"/>
      <c r="M6867" s="2438"/>
      <c r="N6867" s="1417"/>
      <c r="O6867" s="1417"/>
      <c r="P6867" s="1417"/>
      <c r="Q6867" s="1417"/>
      <c r="R6867" s="1417"/>
      <c r="S6867" s="1417"/>
      <c r="T6867" s="1417"/>
      <c r="U6867" s="1417"/>
      <c r="V6867" s="1417"/>
      <c r="W6867" s="1417"/>
      <c r="X6867" s="1417"/>
      <c r="Y6867" s="1417"/>
      <c r="Z6867" s="1417"/>
      <c r="AA6867" s="1417"/>
      <c r="AB6867" s="1417"/>
      <c r="AC6867" s="1417"/>
      <c r="AD6867" s="1417"/>
      <c r="AE6867" s="1417"/>
      <c r="AF6867" s="1417"/>
      <c r="AG6867" s="1417"/>
      <c r="AH6867" s="1417"/>
      <c r="AI6867" s="1417"/>
      <c r="AJ6867" s="1417"/>
      <c r="AK6867" s="1417"/>
      <c r="AL6867" s="1417"/>
    </row>
    <row r="6868" spans="1:38" ht="12" hidden="1" customHeight="1">
      <c r="A6868" s="2438" t="s">
        <v>2423</v>
      </c>
      <c r="B6868" s="2438"/>
      <c r="C6868" s="2438"/>
      <c r="D6868" s="2438"/>
      <c r="E6868" s="2438"/>
      <c r="F6868" s="2438"/>
      <c r="G6868" s="2438"/>
      <c r="H6868" s="2438"/>
      <c r="I6868" s="2438"/>
      <c r="J6868" s="791">
        <v>0</v>
      </c>
      <c r="K6868" s="2438">
        <f>+J6872</f>
        <v>9</v>
      </c>
      <c r="L6868" s="2438">
        <f>+K6872</f>
        <v>26.666666666666664</v>
      </c>
      <c r="M6868" s="2438">
        <f>+L6872</f>
        <v>0</v>
      </c>
      <c r="N6868" s="1417"/>
      <c r="O6868" s="1417"/>
      <c r="P6868" s="1417"/>
      <c r="Q6868" s="1417"/>
      <c r="R6868" s="1417"/>
      <c r="S6868" s="1417"/>
      <c r="T6868" s="1417"/>
      <c r="U6868" s="1417"/>
      <c r="V6868" s="1417"/>
      <c r="W6868" s="1417"/>
      <c r="X6868" s="1417"/>
      <c r="Y6868" s="1417"/>
      <c r="Z6868" s="1417"/>
      <c r="AA6868" s="1417"/>
      <c r="AB6868" s="1417"/>
      <c r="AC6868" s="1417"/>
      <c r="AD6868" s="1417"/>
      <c r="AE6868" s="1417"/>
      <c r="AF6868" s="1417"/>
      <c r="AG6868" s="1417"/>
      <c r="AH6868" s="1417"/>
      <c r="AI6868" s="1417"/>
      <c r="AJ6868" s="1417"/>
      <c r="AK6868" s="1417"/>
      <c r="AL6868" s="1417"/>
    </row>
    <row r="6869" spans="1:38" ht="12" hidden="1" customHeight="1">
      <c r="A6869" s="2439" t="s">
        <v>2390</v>
      </c>
      <c r="B6869" s="2438"/>
      <c r="C6869" s="2438"/>
      <c r="D6869" s="2438"/>
      <c r="E6869" s="2438"/>
      <c r="F6869" s="2438"/>
      <c r="G6869" s="2438"/>
      <c r="H6869" s="2438"/>
      <c r="I6869" s="2438"/>
      <c r="J6869" s="2438">
        <f>+J6872</f>
        <v>9</v>
      </c>
      <c r="K6869" s="791">
        <v>40</v>
      </c>
      <c r="L6869" s="791">
        <v>0</v>
      </c>
      <c r="M6869" s="791">
        <v>0</v>
      </c>
      <c r="N6869" s="1417"/>
      <c r="O6869" s="1417"/>
      <c r="P6869" s="1417"/>
      <c r="Q6869" s="1417"/>
      <c r="R6869" s="1417"/>
      <c r="S6869" s="1417"/>
      <c r="T6869" s="1417"/>
      <c r="U6869" s="1417"/>
      <c r="V6869" s="1417"/>
      <c r="W6869" s="1417"/>
      <c r="X6869" s="1417"/>
      <c r="Y6869" s="1417"/>
      <c r="Z6869" s="1417"/>
      <c r="AA6869" s="1417"/>
      <c r="AB6869" s="1417"/>
      <c r="AC6869" s="1417"/>
      <c r="AD6869" s="1417"/>
      <c r="AE6869" s="1417"/>
      <c r="AF6869" s="1417"/>
      <c r="AG6869" s="1417"/>
      <c r="AH6869" s="1417"/>
      <c r="AI6869" s="1417"/>
      <c r="AJ6869" s="1417"/>
      <c r="AK6869" s="1417"/>
      <c r="AL6869" s="1417"/>
    </row>
    <row r="6870" spans="1:38" ht="12" hidden="1" customHeight="1">
      <c r="A6870" s="2439" t="s">
        <v>2424</v>
      </c>
      <c r="B6870" s="2438"/>
      <c r="C6870" s="2438"/>
      <c r="D6870" s="2438"/>
      <c r="E6870" s="2438"/>
      <c r="F6870" s="2438"/>
      <c r="G6870" s="2438"/>
      <c r="H6870" s="2438"/>
      <c r="I6870" s="2438"/>
      <c r="J6870" s="791">
        <v>0</v>
      </c>
      <c r="K6870" s="2438">
        <f>+(K$6869*1/3+J$6869)*-K$6873</f>
        <v>-17.866666666666671</v>
      </c>
      <c r="L6870" s="2438">
        <f>+(L$6869*1/3+K$6869*2/3)*-L$6873</f>
        <v>-21.333333333333336</v>
      </c>
      <c r="M6870" s="2438">
        <f>+L6869*0.666666666666667*-M6873</f>
        <v>0</v>
      </c>
      <c r="N6870" s="1417"/>
      <c r="O6870" s="1417"/>
      <c r="P6870" s="1417"/>
      <c r="Q6870" s="1417"/>
      <c r="R6870" s="1417"/>
      <c r="S6870" s="1417"/>
      <c r="T6870" s="1417"/>
      <c r="U6870" s="1417"/>
      <c r="V6870" s="1417"/>
      <c r="W6870" s="1417"/>
      <c r="X6870" s="1417"/>
      <c r="Y6870" s="1417"/>
      <c r="Z6870" s="1417"/>
      <c r="AA6870" s="1417"/>
      <c r="AB6870" s="1417"/>
      <c r="AC6870" s="1417"/>
      <c r="AD6870" s="1417"/>
      <c r="AE6870" s="1417"/>
      <c r="AF6870" s="1417"/>
      <c r="AG6870" s="1417"/>
      <c r="AH6870" s="1417"/>
      <c r="AI6870" s="1417"/>
      <c r="AJ6870" s="1417"/>
      <c r="AK6870" s="1417"/>
      <c r="AL6870" s="1417"/>
    </row>
    <row r="6871" spans="1:38" ht="12" hidden="1" customHeight="1">
      <c r="A6871" s="2439" t="s">
        <v>2391</v>
      </c>
      <c r="B6871" s="2438"/>
      <c r="C6871" s="2438"/>
      <c r="D6871" s="2438"/>
      <c r="E6871" s="2438"/>
      <c r="F6871" s="2438"/>
      <c r="G6871" s="2438"/>
      <c r="H6871" s="2438"/>
      <c r="I6871" s="2438"/>
      <c r="J6871" s="791">
        <v>0</v>
      </c>
      <c r="K6871" s="2438">
        <f>+(K$6869*1/3+J$6869)*-(1-K$6873)</f>
        <v>-4.4666666666666659</v>
      </c>
      <c r="L6871" s="2438">
        <f>+(L$6869*1/3+K$6869*2/3)*-(1-L$6873)</f>
        <v>-5.3333333333333321</v>
      </c>
      <c r="M6871" s="2438">
        <f>+M6870</f>
        <v>0</v>
      </c>
      <c r="N6871" s="1417"/>
      <c r="O6871" s="1417"/>
      <c r="P6871" s="1417"/>
      <c r="Q6871" s="1417"/>
      <c r="R6871" s="1417"/>
      <c r="S6871" s="1417"/>
      <c r="T6871" s="1417"/>
      <c r="U6871" s="1417"/>
      <c r="V6871" s="1417"/>
      <c r="W6871" s="1417"/>
      <c r="X6871" s="1417"/>
      <c r="Y6871" s="1417"/>
      <c r="Z6871" s="1417"/>
      <c r="AA6871" s="1417"/>
      <c r="AB6871" s="1417"/>
      <c r="AC6871" s="1417"/>
      <c r="AD6871" s="1417"/>
      <c r="AE6871" s="1417"/>
      <c r="AF6871" s="1417"/>
      <c r="AG6871" s="1417"/>
      <c r="AH6871" s="1417"/>
      <c r="AI6871" s="1417"/>
      <c r="AJ6871" s="1417"/>
      <c r="AK6871" s="1417"/>
      <c r="AL6871" s="1417"/>
    </row>
    <row r="6872" spans="1:38" ht="12" hidden="1" customHeight="1">
      <c r="A6872" s="2440" t="s">
        <v>2425</v>
      </c>
      <c r="B6872" s="2438"/>
      <c r="C6872" s="2438"/>
      <c r="D6872" s="2438"/>
      <c r="E6872" s="2438"/>
      <c r="F6872" s="2438"/>
      <c r="G6872" s="2438"/>
      <c r="H6872" s="2438"/>
      <c r="I6872" s="2438"/>
      <c r="J6872" s="2441">
        <v>9</v>
      </c>
      <c r="K6872" s="2442">
        <f>+SUM(K6868:K6871)</f>
        <v>26.666666666666664</v>
      </c>
      <c r="L6872" s="2442">
        <f>+SUM(L6868:L6871)</f>
        <v>0</v>
      </c>
      <c r="M6872" s="2442">
        <f>+SUM(M6868:M6871)</f>
        <v>0</v>
      </c>
      <c r="N6872" s="1417"/>
      <c r="O6872" s="1417"/>
      <c r="P6872" s="1417"/>
      <c r="Q6872" s="1417"/>
      <c r="R6872" s="1417"/>
      <c r="S6872" s="1417"/>
      <c r="T6872" s="1417"/>
      <c r="U6872" s="1417"/>
      <c r="V6872" s="1417"/>
      <c r="W6872" s="1417"/>
      <c r="X6872" s="1417"/>
      <c r="Y6872" s="1417"/>
      <c r="Z6872" s="1417"/>
      <c r="AA6872" s="1417"/>
      <c r="AB6872" s="1417"/>
      <c r="AC6872" s="1417"/>
      <c r="AD6872" s="1417"/>
      <c r="AE6872" s="1417"/>
      <c r="AF6872" s="1417"/>
      <c r="AG6872" s="1417"/>
      <c r="AH6872" s="1417"/>
      <c r="AI6872" s="1417"/>
      <c r="AJ6872" s="1417"/>
      <c r="AK6872" s="1417"/>
      <c r="AL6872" s="1417"/>
    </row>
    <row r="6873" spans="1:38" ht="12" hidden="1" customHeight="1">
      <c r="A6873" s="2443" t="s">
        <v>2426</v>
      </c>
      <c r="B6873" s="2438"/>
      <c r="C6873" s="2438"/>
      <c r="D6873" s="2438"/>
      <c r="E6873" s="2438"/>
      <c r="F6873" s="2438"/>
      <c r="G6873" s="2438"/>
      <c r="H6873" s="2438"/>
      <c r="I6873" s="2438"/>
      <c r="J6873" s="2444"/>
      <c r="K6873" s="2445">
        <v>0.8</v>
      </c>
      <c r="L6873" s="2445">
        <v>0.8</v>
      </c>
      <c r="M6873" s="2445">
        <f>+L6873</f>
        <v>0.8</v>
      </c>
      <c r="N6873" s="1417"/>
      <c r="O6873" s="1417"/>
      <c r="P6873" s="1417"/>
      <c r="Q6873" s="1417"/>
      <c r="R6873" s="1417"/>
      <c r="S6873" s="1417"/>
      <c r="T6873" s="1417"/>
      <c r="U6873" s="1417"/>
      <c r="V6873" s="1417"/>
      <c r="W6873" s="1417"/>
      <c r="X6873" s="1417"/>
      <c r="Y6873" s="1417"/>
      <c r="Z6873" s="1417"/>
      <c r="AA6873" s="1417"/>
      <c r="AB6873" s="1417"/>
      <c r="AC6873" s="1417"/>
      <c r="AD6873" s="1417"/>
      <c r="AE6873" s="1417"/>
      <c r="AF6873" s="1417"/>
      <c r="AG6873" s="1417"/>
      <c r="AH6873" s="1417"/>
      <c r="AI6873" s="1417"/>
      <c r="AJ6873" s="1417"/>
      <c r="AK6873" s="1417"/>
      <c r="AL6873" s="1417"/>
    </row>
    <row r="6874" spans="1:38" ht="12" hidden="1" customHeight="1">
      <c r="A6874" s="2438"/>
      <c r="B6874" s="2438"/>
      <c r="C6874" s="2438"/>
      <c r="D6874" s="2438"/>
      <c r="E6874" s="2438"/>
      <c r="F6874" s="2438"/>
      <c r="G6874" s="2438"/>
      <c r="H6874" s="2438"/>
      <c r="I6874" s="2438"/>
      <c r="J6874" s="2438"/>
      <c r="K6874" s="2438"/>
      <c r="L6874" s="2438"/>
      <c r="M6874" s="2438"/>
      <c r="N6874" s="1417"/>
      <c r="O6874" s="1417"/>
      <c r="P6874" s="1417"/>
      <c r="Q6874" s="1417"/>
      <c r="R6874" s="1417"/>
      <c r="S6874" s="1417"/>
      <c r="T6874" s="1417"/>
      <c r="U6874" s="1417"/>
      <c r="V6874" s="1417"/>
      <c r="W6874" s="1417"/>
      <c r="X6874" s="1417"/>
      <c r="Y6874" s="1417"/>
      <c r="Z6874" s="1417"/>
      <c r="AA6874" s="1417"/>
      <c r="AB6874" s="1417"/>
      <c r="AC6874" s="1417"/>
      <c r="AD6874" s="1417"/>
      <c r="AE6874" s="1417"/>
      <c r="AF6874" s="1417"/>
      <c r="AG6874" s="1417"/>
      <c r="AH6874" s="1417"/>
      <c r="AI6874" s="1417"/>
      <c r="AJ6874" s="1417"/>
      <c r="AK6874" s="1417"/>
      <c r="AL6874" s="1417"/>
    </row>
    <row r="6875" spans="1:38" ht="12" hidden="1" customHeight="1">
      <c r="A6875" s="2437" t="s">
        <v>2427</v>
      </c>
      <c r="B6875" s="2438"/>
      <c r="C6875" s="2438"/>
      <c r="D6875" s="2438"/>
      <c r="E6875" s="2438"/>
      <c r="F6875" s="2438"/>
      <c r="G6875" s="2438"/>
      <c r="H6875" s="2438"/>
      <c r="I6875" s="2438"/>
      <c r="J6875" s="2438"/>
      <c r="K6875" s="2438"/>
      <c r="L6875" s="2438"/>
      <c r="M6875" s="2438"/>
      <c r="N6875" s="1417"/>
      <c r="O6875" s="1417"/>
      <c r="P6875" s="1417"/>
      <c r="Q6875" s="1417"/>
      <c r="R6875" s="1417"/>
      <c r="S6875" s="1417"/>
      <c r="T6875" s="1417"/>
      <c r="U6875" s="1417"/>
      <c r="V6875" s="1417"/>
      <c r="W6875" s="1417"/>
      <c r="X6875" s="1417"/>
      <c r="Y6875" s="1417"/>
      <c r="Z6875" s="1417"/>
      <c r="AA6875" s="1417"/>
      <c r="AB6875" s="1417"/>
      <c r="AC6875" s="1417"/>
      <c r="AD6875" s="1417"/>
      <c r="AE6875" s="1417"/>
      <c r="AF6875" s="1417"/>
      <c r="AG6875" s="1417"/>
      <c r="AH6875" s="1417"/>
      <c r="AI6875" s="1417"/>
      <c r="AJ6875" s="1417"/>
      <c r="AK6875" s="1417"/>
      <c r="AL6875" s="1417"/>
    </row>
    <row r="6876" spans="1:38" ht="12" hidden="1" customHeight="1">
      <c r="A6876" s="2438" t="s">
        <v>2428</v>
      </c>
      <c r="B6876" s="2438"/>
      <c r="C6876" s="2438"/>
      <c r="D6876" s="2438"/>
      <c r="E6876" s="2438"/>
      <c r="F6876" s="2438"/>
      <c r="G6876" s="2438"/>
      <c r="H6876" s="2438"/>
      <c r="I6876" s="2438"/>
      <c r="J6876" s="791">
        <v>0</v>
      </c>
      <c r="K6876" s="2438">
        <f>+J6880</f>
        <v>6</v>
      </c>
      <c r="L6876" s="2438">
        <f>+K6880</f>
        <v>23</v>
      </c>
      <c r="M6876" s="2438">
        <f>+L6880</f>
        <v>36.799999999999997</v>
      </c>
      <c r="N6876" s="1417"/>
      <c r="O6876" s="1417"/>
      <c r="P6876" s="1417"/>
      <c r="Q6876" s="1417"/>
      <c r="R6876" s="1417"/>
      <c r="S6876" s="1417"/>
      <c r="T6876" s="1417"/>
      <c r="U6876" s="1417"/>
      <c r="V6876" s="1417"/>
      <c r="W6876" s="1417"/>
      <c r="X6876" s="1417"/>
      <c r="Y6876" s="1417"/>
      <c r="Z6876" s="1417"/>
      <c r="AA6876" s="1417"/>
      <c r="AB6876" s="1417"/>
      <c r="AC6876" s="1417"/>
      <c r="AD6876" s="1417"/>
      <c r="AE6876" s="1417"/>
      <c r="AF6876" s="1417"/>
      <c r="AG6876" s="1417"/>
      <c r="AH6876" s="1417"/>
      <c r="AI6876" s="1417"/>
      <c r="AJ6876" s="1417"/>
      <c r="AK6876" s="1417"/>
      <c r="AL6876" s="1417"/>
    </row>
    <row r="6877" spans="1:38" ht="12" hidden="1" customHeight="1">
      <c r="A6877" s="2439" t="s">
        <v>2390</v>
      </c>
      <c r="B6877" s="2438"/>
      <c r="C6877" s="2438"/>
      <c r="D6877" s="2438"/>
      <c r="E6877" s="2438"/>
      <c r="F6877" s="2438"/>
      <c r="G6877" s="2438"/>
      <c r="H6877" s="2438"/>
      <c r="I6877" s="2438"/>
      <c r="J6877" s="2438">
        <f>+J6880-J6878</f>
        <v>6</v>
      </c>
      <c r="K6877" s="791">
        <v>40</v>
      </c>
      <c r="L6877" s="2438">
        <v>0</v>
      </c>
      <c r="M6877" s="2438">
        <v>0</v>
      </c>
      <c r="N6877" s="1417"/>
      <c r="O6877" s="1417"/>
      <c r="P6877" s="1417"/>
      <c r="Q6877" s="1417"/>
      <c r="R6877" s="1417"/>
      <c r="S6877" s="1417"/>
      <c r="T6877" s="1417"/>
      <c r="U6877" s="1417"/>
      <c r="V6877" s="1417"/>
      <c r="W6877" s="1417"/>
      <c r="X6877" s="1417"/>
      <c r="Y6877" s="1417"/>
      <c r="Z6877" s="1417"/>
      <c r="AA6877" s="1417"/>
      <c r="AB6877" s="1417"/>
      <c r="AC6877" s="1417"/>
      <c r="AD6877" s="1417"/>
      <c r="AE6877" s="1417"/>
      <c r="AF6877" s="1417"/>
      <c r="AG6877" s="1417"/>
      <c r="AH6877" s="1417"/>
      <c r="AI6877" s="1417"/>
      <c r="AJ6877" s="1417"/>
      <c r="AK6877" s="1417"/>
      <c r="AL6877" s="1417"/>
    </row>
    <row r="6878" spans="1:38" ht="12" hidden="1" customHeight="1">
      <c r="A6878" s="2439" t="s">
        <v>2429</v>
      </c>
      <c r="B6878" s="2438"/>
      <c r="C6878" s="2438"/>
      <c r="D6878" s="2438"/>
      <c r="E6878" s="2438"/>
      <c r="F6878" s="2438"/>
      <c r="G6878" s="2438"/>
      <c r="H6878" s="2438"/>
      <c r="I6878" s="2438"/>
      <c r="J6878" s="791">
        <v>0</v>
      </c>
      <c r="K6878" s="791">
        <f>+SUM(K6876:K6877)*-0.5</f>
        <v>-23</v>
      </c>
      <c r="L6878" s="2438">
        <v>0</v>
      </c>
      <c r="M6878" s="2438">
        <f>+L6877*0.5*-1</f>
        <v>0</v>
      </c>
      <c r="N6878" s="1417"/>
      <c r="O6878" s="1417"/>
      <c r="P6878" s="1417"/>
      <c r="Q6878" s="1417"/>
      <c r="R6878" s="1417"/>
      <c r="S6878" s="1417"/>
      <c r="T6878" s="1417"/>
      <c r="U6878" s="1417"/>
      <c r="V6878" s="1417"/>
      <c r="W6878" s="1417"/>
      <c r="X6878" s="1417"/>
      <c r="Y6878" s="1417"/>
      <c r="Z6878" s="1417"/>
      <c r="AA6878" s="1417"/>
      <c r="AB6878" s="1417"/>
      <c r="AC6878" s="1417"/>
      <c r="AD6878" s="1417"/>
      <c r="AE6878" s="1417"/>
      <c r="AF6878" s="1417"/>
      <c r="AG6878" s="1417"/>
      <c r="AH6878" s="1417"/>
      <c r="AI6878" s="1417"/>
      <c r="AJ6878" s="1417"/>
      <c r="AK6878" s="1417"/>
      <c r="AL6878" s="1417"/>
    </row>
    <row r="6879" spans="1:38" ht="12" hidden="1" customHeight="1">
      <c r="A6879" s="2439" t="s">
        <v>2430</v>
      </c>
      <c r="B6879" s="2438"/>
      <c r="C6879" s="2438"/>
      <c r="D6879" s="2438"/>
      <c r="E6879" s="2438"/>
      <c r="F6879" s="2438"/>
      <c r="G6879" s="2438"/>
      <c r="H6879" s="2438"/>
      <c r="I6879" s="2438"/>
      <c r="J6879" s="2438">
        <v>0</v>
      </c>
      <c r="K6879" s="2438">
        <v>0</v>
      </c>
      <c r="L6879" s="2438">
        <f>+SUM(K6876:K6877)*0.3</f>
        <v>13.799999999999999</v>
      </c>
      <c r="M6879" s="2438">
        <f>+M6876*-1</f>
        <v>-36.799999999999997</v>
      </c>
      <c r="N6879" s="1454"/>
      <c r="O6879" s="1417"/>
      <c r="P6879" s="1417"/>
      <c r="Q6879" s="1417"/>
      <c r="R6879" s="1417"/>
      <c r="S6879" s="1417"/>
      <c r="T6879" s="1417"/>
      <c r="U6879" s="1417"/>
      <c r="V6879" s="1417"/>
      <c r="W6879" s="1417"/>
      <c r="X6879" s="1417"/>
      <c r="Y6879" s="1417"/>
      <c r="Z6879" s="1417"/>
      <c r="AA6879" s="1417"/>
      <c r="AB6879" s="1417"/>
      <c r="AC6879" s="1417"/>
      <c r="AD6879" s="1417"/>
      <c r="AE6879" s="1417"/>
      <c r="AF6879" s="1417"/>
      <c r="AG6879" s="1417"/>
      <c r="AH6879" s="1417"/>
      <c r="AI6879" s="1417"/>
      <c r="AJ6879" s="1417"/>
      <c r="AK6879" s="1417"/>
      <c r="AL6879" s="1417"/>
    </row>
    <row r="6880" spans="1:38" ht="12" hidden="1" customHeight="1">
      <c r="A6880" s="2440" t="s">
        <v>2431</v>
      </c>
      <c r="B6880" s="2438"/>
      <c r="C6880" s="2438"/>
      <c r="D6880" s="2438"/>
      <c r="E6880" s="2438"/>
      <c r="F6880" s="2438"/>
      <c r="G6880" s="2438"/>
      <c r="H6880" s="2438"/>
      <c r="I6880" s="2438"/>
      <c r="J6880" s="2441">
        <v>6</v>
      </c>
      <c r="K6880" s="2442">
        <f>+SUM(K6876:K6879)</f>
        <v>23</v>
      </c>
      <c r="L6880" s="2442">
        <f>+SUM(L6876:L6879)</f>
        <v>36.799999999999997</v>
      </c>
      <c r="M6880" s="2442">
        <f>+SUM(M6876:M6879)</f>
        <v>0</v>
      </c>
      <c r="N6880" s="1417"/>
      <c r="O6880" s="1454"/>
      <c r="P6880" s="1417"/>
      <c r="Q6880" s="1417"/>
      <c r="R6880" s="1417"/>
      <c r="S6880" s="1417"/>
      <c r="T6880" s="1417"/>
      <c r="U6880" s="1417"/>
      <c r="V6880" s="1417"/>
      <c r="W6880" s="1417"/>
      <c r="X6880" s="1417"/>
      <c r="Y6880" s="1417"/>
      <c r="Z6880" s="1417"/>
      <c r="AA6880" s="1417"/>
      <c r="AB6880" s="1417"/>
      <c r="AC6880" s="1417"/>
      <c r="AD6880" s="1417"/>
      <c r="AE6880" s="1417"/>
      <c r="AF6880" s="1417"/>
      <c r="AG6880" s="1417"/>
      <c r="AH6880" s="1417"/>
      <c r="AI6880" s="1417"/>
      <c r="AJ6880" s="1417"/>
      <c r="AK6880" s="1417"/>
      <c r="AL6880" s="1417"/>
    </row>
    <row r="6881" spans="1:38" ht="12" hidden="1" customHeight="1">
      <c r="A6881" s="2446"/>
      <c r="B6881" s="2438"/>
      <c r="C6881" s="2438"/>
      <c r="D6881" s="2438"/>
      <c r="E6881" s="2438"/>
      <c r="F6881" s="2438"/>
      <c r="G6881" s="2438"/>
      <c r="H6881" s="2438"/>
      <c r="I6881" s="2438"/>
      <c r="J6881" s="791"/>
      <c r="K6881" s="2438"/>
      <c r="L6881" s="2438"/>
      <c r="M6881" s="2438"/>
      <c r="N6881" s="1417"/>
      <c r="O6881" s="1417"/>
      <c r="P6881" s="1417"/>
      <c r="Q6881" s="1417"/>
      <c r="R6881" s="1417"/>
      <c r="S6881" s="1417"/>
      <c r="T6881" s="1417"/>
      <c r="U6881" s="1417"/>
      <c r="V6881" s="1417"/>
      <c r="W6881" s="1417"/>
      <c r="X6881" s="1417"/>
      <c r="Y6881" s="1417"/>
      <c r="Z6881" s="1417"/>
      <c r="AA6881" s="1417"/>
      <c r="AB6881" s="1417"/>
      <c r="AC6881" s="1417"/>
      <c r="AD6881" s="1417"/>
      <c r="AE6881" s="1417"/>
      <c r="AF6881" s="1417"/>
      <c r="AG6881" s="1417"/>
      <c r="AH6881" s="1417"/>
      <c r="AI6881" s="1417"/>
      <c r="AJ6881" s="1417"/>
      <c r="AK6881" s="1417"/>
      <c r="AL6881" s="1417"/>
    </row>
    <row r="6882" spans="1:38" ht="12" customHeight="1">
      <c r="A6882" s="1289" t="s">
        <v>2432</v>
      </c>
      <c r="B6882" s="1180"/>
      <c r="C6882" s="1180"/>
      <c r="D6882" s="1180"/>
      <c r="E6882" s="1180"/>
      <c r="F6882" s="1180"/>
      <c r="G6882" s="1180"/>
      <c r="H6882" s="1180"/>
      <c r="I6882" s="1180"/>
      <c r="J6882" s="93"/>
      <c r="K6882" s="1180"/>
      <c r="L6882" s="1180"/>
      <c r="M6882" s="1180"/>
      <c r="N6882" s="1417"/>
      <c r="O6882" s="1417"/>
      <c r="P6882" s="1417"/>
      <c r="Q6882" s="1417"/>
      <c r="R6882" s="1417"/>
      <c r="S6882" s="1417"/>
      <c r="T6882" s="1417"/>
      <c r="U6882" s="1417"/>
      <c r="V6882" s="1417"/>
      <c r="W6882" s="1417"/>
      <c r="X6882" s="1417"/>
      <c r="Y6882" s="1417"/>
      <c r="Z6882" s="1417"/>
      <c r="AA6882" s="1417"/>
      <c r="AB6882" s="1417"/>
      <c r="AC6882" s="1417"/>
      <c r="AD6882" s="1417"/>
      <c r="AE6882" s="1417"/>
      <c r="AF6882" s="1417"/>
      <c r="AG6882" s="1417"/>
      <c r="AH6882" s="1417"/>
      <c r="AI6882" s="1417"/>
      <c r="AJ6882" s="1417"/>
      <c r="AK6882" s="1417"/>
      <c r="AL6882" s="1417"/>
    </row>
    <row r="6883" spans="1:38" ht="12" customHeight="1">
      <c r="A6883" s="1180" t="s">
        <v>2389</v>
      </c>
      <c r="B6883" s="962">
        <f>+Cable!$DP$73</f>
        <v>4043.2</v>
      </c>
      <c r="C6883" s="1180">
        <f>+B6886</f>
        <v>4069.6</v>
      </c>
      <c r="D6883" s="1180">
        <f t="shared" ref="D6883:M6883" si="868">+C6886</f>
        <v>4079.1</v>
      </c>
      <c r="E6883" s="1180">
        <f t="shared" si="868"/>
        <v>4093.3</v>
      </c>
      <c r="F6883" s="1180">
        <f t="shared" si="868"/>
        <v>4115.3999999999996</v>
      </c>
      <c r="G6883" s="1180">
        <f t="shared" si="868"/>
        <v>4152.3</v>
      </c>
      <c r="H6883" s="1180">
        <f t="shared" si="868"/>
        <v>4165.3999999999996</v>
      </c>
      <c r="I6883" s="1180">
        <f t="shared" si="868"/>
        <v>4180.3</v>
      </c>
      <c r="J6883" s="1180">
        <f t="shared" si="868"/>
        <v>4187.3</v>
      </c>
      <c r="K6883" s="1180">
        <f t="shared" si="868"/>
        <v>4187.3</v>
      </c>
      <c r="L6883" s="1180">
        <f t="shared" si="868"/>
        <v>4237.3999999999996</v>
      </c>
      <c r="M6883" s="1180">
        <f t="shared" si="868"/>
        <v>4251.2537000000002</v>
      </c>
      <c r="N6883" s="1417"/>
      <c r="O6883" s="1417"/>
      <c r="P6883" s="1417"/>
      <c r="Q6883" s="1417"/>
      <c r="R6883" s="1417"/>
      <c r="S6883" s="1417"/>
      <c r="T6883" s="1417"/>
      <c r="U6883" s="1417"/>
      <c r="V6883" s="1417"/>
      <c r="W6883" s="1417"/>
      <c r="X6883" s="1417"/>
      <c r="Y6883" s="1417"/>
      <c r="Z6883" s="1417"/>
      <c r="AA6883" s="1417"/>
      <c r="AB6883" s="1417"/>
      <c r="AC6883" s="1417"/>
      <c r="AD6883" s="1417"/>
      <c r="AE6883" s="1417"/>
      <c r="AF6883" s="1417"/>
      <c r="AG6883" s="1417"/>
      <c r="AH6883" s="1417"/>
      <c r="AI6883" s="1417"/>
      <c r="AJ6883" s="1417"/>
      <c r="AK6883" s="1417"/>
      <c r="AL6883" s="1417"/>
    </row>
    <row r="6884" spans="1:38" ht="12" customHeight="1">
      <c r="A6884" s="1207" t="s">
        <v>2390</v>
      </c>
      <c r="B6884" s="1180">
        <f t="shared" ref="B6884:I6884" si="869">+B6886-B6885-B6883</f>
        <v>248.77599999999984</v>
      </c>
      <c r="C6884" s="1180">
        <f t="shared" si="869"/>
        <v>233.32799999999997</v>
      </c>
      <c r="D6884" s="1180">
        <f t="shared" si="869"/>
        <v>238.55049999999983</v>
      </c>
      <c r="E6884" s="1180">
        <f t="shared" si="869"/>
        <v>247.23149999999987</v>
      </c>
      <c r="F6884" s="1180">
        <f t="shared" si="869"/>
        <v>263.2470000000003</v>
      </c>
      <c r="G6884" s="1180">
        <f t="shared" si="869"/>
        <v>241.47649999999976</v>
      </c>
      <c r="H6884" s="1180">
        <f t="shared" si="869"/>
        <v>243.9970000000003</v>
      </c>
      <c r="I6884" s="1180">
        <f t="shared" si="869"/>
        <v>236.91650000000027</v>
      </c>
      <c r="J6884" s="1180">
        <f>+J6886-J6885-J6883</f>
        <v>219.83324999999968</v>
      </c>
      <c r="K6884" s="1180">
        <f>+K6886-K6885-K6883</f>
        <v>213.40469999999914</v>
      </c>
      <c r="L6884" s="1180">
        <f>+L6864</f>
        <v>242.67329999999998</v>
      </c>
      <c r="M6884" s="1180">
        <f>+M6864</f>
        <v>253.67752800000002</v>
      </c>
      <c r="N6884" s="1417"/>
      <c r="O6884" s="1417"/>
      <c r="P6884" s="1417"/>
      <c r="Q6884" s="1417"/>
      <c r="R6884" s="1417"/>
      <c r="S6884" s="1417"/>
      <c r="T6884" s="1417"/>
      <c r="U6884" s="1417"/>
      <c r="V6884" s="1417"/>
      <c r="W6884" s="1417"/>
      <c r="X6884" s="1417"/>
      <c r="Y6884" s="1417"/>
      <c r="Z6884" s="1417"/>
      <c r="AA6884" s="1417"/>
      <c r="AB6884" s="1417"/>
      <c r="AC6884" s="1417"/>
      <c r="AD6884" s="1417"/>
      <c r="AE6884" s="1417"/>
      <c r="AF6884" s="1417"/>
      <c r="AG6884" s="1417"/>
      <c r="AH6884" s="1417"/>
      <c r="AI6884" s="1417"/>
      <c r="AJ6884" s="1417"/>
      <c r="AK6884" s="1417"/>
      <c r="AL6884" s="1417"/>
    </row>
    <row r="6885" spans="1:38" ht="12" customHeight="1">
      <c r="A6885" s="1207" t="s">
        <v>2391</v>
      </c>
      <c r="B6885" s="1180">
        <f t="shared" ref="B6885:I6885" si="870">+B6888*B6883*-3</f>
        <v>-222.37599999999998</v>
      </c>
      <c r="C6885" s="1180">
        <f t="shared" si="870"/>
        <v>-223.82800000000003</v>
      </c>
      <c r="D6885" s="1180">
        <f t="shared" si="870"/>
        <v>-224.35050000000001</v>
      </c>
      <c r="E6885" s="1180">
        <f t="shared" si="870"/>
        <v>-225.13150000000002</v>
      </c>
      <c r="F6885" s="1180">
        <f t="shared" si="870"/>
        <v>-226.34699999999998</v>
      </c>
      <c r="G6885" s="1180">
        <f t="shared" si="870"/>
        <v>-228.37650000000002</v>
      </c>
      <c r="H6885" s="1180">
        <f t="shared" si="870"/>
        <v>-229.09699999999998</v>
      </c>
      <c r="I6885" s="1180">
        <f t="shared" si="870"/>
        <v>-229.91650000000001</v>
      </c>
      <c r="J6885" s="1180">
        <f>+J6888*J6883*-3</f>
        <v>-219.83325000000002</v>
      </c>
      <c r="K6885" s="1180">
        <f>+K6888*K6883*-3</f>
        <v>-163.3047</v>
      </c>
      <c r="L6885" s="1180">
        <f>+L6888*L6883*-3</f>
        <v>-228.81959999999998</v>
      </c>
      <c r="M6885" s="1180">
        <f>+M6888*M6883*-3</f>
        <v>-229.56769980000001</v>
      </c>
      <c r="N6885" s="1417"/>
      <c r="O6885" s="1417"/>
      <c r="P6885" s="1417"/>
      <c r="Q6885" s="1417"/>
      <c r="R6885" s="1417"/>
      <c r="S6885" s="1417"/>
      <c r="T6885" s="1417"/>
      <c r="U6885" s="1417"/>
      <c r="V6885" s="1417"/>
      <c r="W6885" s="1417"/>
      <c r="X6885" s="1417"/>
      <c r="Y6885" s="1417"/>
      <c r="Z6885" s="1417"/>
      <c r="AA6885" s="1417"/>
      <c r="AB6885" s="1417"/>
      <c r="AC6885" s="1417"/>
      <c r="AD6885" s="1417"/>
      <c r="AE6885" s="1417"/>
      <c r="AF6885" s="1417"/>
      <c r="AG6885" s="1417"/>
      <c r="AH6885" s="1417"/>
      <c r="AI6885" s="1417"/>
      <c r="AJ6885" s="1417"/>
      <c r="AK6885" s="1417"/>
      <c r="AL6885" s="1417"/>
    </row>
    <row r="6886" spans="1:38" ht="12" customHeight="1">
      <c r="A6886" s="1208" t="s">
        <v>2392</v>
      </c>
      <c r="B6886" s="2116">
        <f>+Cable!DP$77</f>
        <v>4069.6</v>
      </c>
      <c r="C6886" s="2116">
        <f>+Cable!DQ$77</f>
        <v>4079.1</v>
      </c>
      <c r="D6886" s="2116">
        <f>+Cable!DR$77</f>
        <v>4093.3</v>
      </c>
      <c r="E6886" s="2116">
        <f>+Cable!DS$77</f>
        <v>4115.3999999999996</v>
      </c>
      <c r="F6886" s="2116">
        <f>+Cable!DU$77</f>
        <v>4152.3</v>
      </c>
      <c r="G6886" s="2116">
        <f>+Cable!DV$77</f>
        <v>4165.3999999999996</v>
      </c>
      <c r="H6886" s="2116">
        <f>+Cable!DW$77</f>
        <v>4180.3</v>
      </c>
      <c r="I6886" s="2116">
        <f>+Cable!DX$77</f>
        <v>4187.3</v>
      </c>
      <c r="J6886" s="2116">
        <f>+Cable!DY$77</f>
        <v>4187.3</v>
      </c>
      <c r="K6886" s="2116">
        <f>+Cable!DZ$77</f>
        <v>4237.3999999999996</v>
      </c>
      <c r="L6886" s="2157">
        <f>+SUM(L6883:L6885)</f>
        <v>4251.2537000000002</v>
      </c>
      <c r="M6886" s="2157">
        <f>+SUM(M6883:M6885)</f>
        <v>4275.3635282000005</v>
      </c>
      <c r="N6886" s="1417"/>
      <c r="O6886" s="1417"/>
      <c r="P6886" s="1417"/>
      <c r="Q6886" s="1417"/>
      <c r="R6886" s="1417"/>
      <c r="S6886" s="1417"/>
      <c r="T6886" s="1417"/>
      <c r="U6886" s="1417"/>
      <c r="V6886" s="1417"/>
      <c r="W6886" s="1417"/>
      <c r="X6886" s="1417"/>
      <c r="Y6886" s="1417"/>
      <c r="Z6886" s="1417"/>
      <c r="AA6886" s="1417"/>
      <c r="AB6886" s="1417"/>
      <c r="AC6886" s="1417"/>
      <c r="AD6886" s="1417"/>
      <c r="AE6886" s="1417"/>
      <c r="AF6886" s="1417"/>
      <c r="AG6886" s="1417"/>
      <c r="AH6886" s="1417"/>
      <c r="AI6886" s="1417"/>
      <c r="AJ6886" s="1417"/>
      <c r="AK6886" s="1417"/>
      <c r="AL6886" s="1417"/>
    </row>
    <row r="6887" spans="1:38" ht="12" customHeight="1">
      <c r="A6887" s="1291" t="s">
        <v>2393</v>
      </c>
      <c r="B6887" s="1291">
        <f t="shared" ref="B6887:I6887" si="871">+B6886-B6883</f>
        <v>26.400000000000091</v>
      </c>
      <c r="C6887" s="1291">
        <f t="shared" si="871"/>
        <v>9.5</v>
      </c>
      <c r="D6887" s="1291">
        <f t="shared" si="871"/>
        <v>14.200000000000273</v>
      </c>
      <c r="E6887" s="1291">
        <f t="shared" si="871"/>
        <v>22.099999999999454</v>
      </c>
      <c r="F6887" s="1291">
        <f t="shared" si="871"/>
        <v>36.900000000000546</v>
      </c>
      <c r="G6887" s="1291">
        <f t="shared" si="871"/>
        <v>13.099999999999454</v>
      </c>
      <c r="H6887" s="1291">
        <f t="shared" si="871"/>
        <v>14.900000000000546</v>
      </c>
      <c r="I6887" s="1291">
        <f t="shared" si="871"/>
        <v>7</v>
      </c>
      <c r="J6887" s="1291">
        <f>+J6886-J6883</f>
        <v>0</v>
      </c>
      <c r="K6887" s="1291">
        <f>+K6886-K6883</f>
        <v>50.099999999999454</v>
      </c>
      <c r="L6887" s="1291">
        <f>+L6886-L6883</f>
        <v>13.853700000000572</v>
      </c>
      <c r="M6887" s="1291">
        <f>+M6886-M6883</f>
        <v>24.109828200000265</v>
      </c>
      <c r="N6887" s="1417"/>
      <c r="O6887" s="1417"/>
      <c r="P6887" s="1417"/>
      <c r="Q6887" s="1417"/>
      <c r="R6887" s="1417"/>
      <c r="S6887" s="1417"/>
      <c r="T6887" s="1417"/>
      <c r="U6887" s="1417"/>
      <c r="V6887" s="1417"/>
      <c r="W6887" s="1417"/>
      <c r="X6887" s="1417"/>
      <c r="Y6887" s="1417"/>
      <c r="Z6887" s="1417"/>
      <c r="AA6887" s="1417"/>
      <c r="AB6887" s="1417"/>
      <c r="AC6887" s="1417"/>
      <c r="AD6887" s="1417"/>
      <c r="AE6887" s="1417"/>
      <c r="AF6887" s="1417"/>
      <c r="AG6887" s="1417"/>
      <c r="AH6887" s="1417"/>
      <c r="AI6887" s="1417"/>
      <c r="AJ6887" s="1417"/>
      <c r="AK6887" s="1417"/>
      <c r="AL6887" s="1417"/>
    </row>
    <row r="6888" spans="1:38" ht="12" customHeight="1">
      <c r="A6888" s="1291" t="s">
        <v>2394</v>
      </c>
      <c r="B6888" s="2340">
        <f t="shared" ref="B6888:M6888" si="872">+B6861</f>
        <v>1.8333333333333333E-2</v>
      </c>
      <c r="C6888" s="2340">
        <f t="shared" si="872"/>
        <v>1.8333333333333333E-2</v>
      </c>
      <c r="D6888" s="2340">
        <f t="shared" si="872"/>
        <v>1.8333333333333333E-2</v>
      </c>
      <c r="E6888" s="2340">
        <f t="shared" si="872"/>
        <v>1.8333333333333333E-2</v>
      </c>
      <c r="F6888" s="2340">
        <f t="shared" si="872"/>
        <v>1.8333333333333333E-2</v>
      </c>
      <c r="G6888" s="2340">
        <f t="shared" si="872"/>
        <v>1.8333333333333333E-2</v>
      </c>
      <c r="H6888" s="2340">
        <f t="shared" si="872"/>
        <v>1.8333333333333333E-2</v>
      </c>
      <c r="I6888" s="2340">
        <f t="shared" si="872"/>
        <v>1.8333333333333333E-2</v>
      </c>
      <c r="J6888" s="2340">
        <f>+J6861</f>
        <v>1.7500000000000002E-2</v>
      </c>
      <c r="K6888" s="2340">
        <f>+K6861</f>
        <v>1.2999999999999999E-2</v>
      </c>
      <c r="L6888" s="2340">
        <f t="shared" si="872"/>
        <v>1.7999999999999999E-2</v>
      </c>
      <c r="M6888" s="2340">
        <f t="shared" si="872"/>
        <v>1.7999999999999999E-2</v>
      </c>
      <c r="N6888" s="1417"/>
      <c r="O6888" s="1417"/>
      <c r="P6888" s="1417"/>
      <c r="Q6888" s="1417"/>
      <c r="R6888" s="1417"/>
      <c r="S6888" s="1417"/>
      <c r="T6888" s="1417"/>
      <c r="U6888" s="1417"/>
      <c r="V6888" s="1417"/>
      <c r="W6888" s="1417"/>
      <c r="X6888" s="1417"/>
      <c r="Y6888" s="1417"/>
      <c r="Z6888" s="1417"/>
      <c r="AA6888" s="1417"/>
      <c r="AB6888" s="1417"/>
      <c r="AC6888" s="1417"/>
      <c r="AD6888" s="1417"/>
      <c r="AE6888" s="1417"/>
      <c r="AF6888" s="1417"/>
      <c r="AG6888" s="1417"/>
      <c r="AH6888" s="1417"/>
      <c r="AI6888" s="1417"/>
      <c r="AJ6888" s="1417"/>
      <c r="AK6888" s="1417"/>
      <c r="AL6888" s="1417"/>
    </row>
    <row r="6889" spans="1:38" ht="12" customHeight="1">
      <c r="A6889" s="1291" t="s">
        <v>2433</v>
      </c>
      <c r="B6889" s="1180"/>
      <c r="C6889" s="1180"/>
      <c r="D6889" s="1180"/>
      <c r="E6889" s="1291">
        <f>+SUM(B6887:E6887)</f>
        <v>72.199999999999818</v>
      </c>
      <c r="F6889" s="1291">
        <f t="shared" ref="F6889:M6889" si="873">+SUM(C6887:F6887)</f>
        <v>82.700000000000273</v>
      </c>
      <c r="G6889" s="1291">
        <f t="shared" si="873"/>
        <v>86.299999999999727</v>
      </c>
      <c r="H6889" s="1291">
        <f t="shared" si="873"/>
        <v>87</v>
      </c>
      <c r="I6889" s="1291">
        <f t="shared" si="873"/>
        <v>71.900000000000546</v>
      </c>
      <c r="J6889" s="1291">
        <f t="shared" si="873"/>
        <v>35</v>
      </c>
      <c r="K6889" s="1291">
        <f t="shared" si="873"/>
        <v>72</v>
      </c>
      <c r="L6889" s="1291">
        <f t="shared" si="873"/>
        <v>70.953700000000026</v>
      </c>
      <c r="M6889" s="1291">
        <f t="shared" si="873"/>
        <v>88.063528200000292</v>
      </c>
      <c r="N6889" s="1417"/>
      <c r="O6889" s="1417"/>
      <c r="P6889" s="1417"/>
      <c r="Q6889" s="1417"/>
      <c r="R6889" s="1417"/>
      <c r="S6889" s="1417"/>
      <c r="T6889" s="1417"/>
      <c r="U6889" s="1417"/>
      <c r="V6889" s="1417"/>
      <c r="W6889" s="1417"/>
      <c r="X6889" s="1417"/>
      <c r="Y6889" s="1417"/>
      <c r="Z6889" s="1417"/>
      <c r="AA6889" s="1417"/>
      <c r="AB6889" s="1417"/>
      <c r="AC6889" s="1417"/>
      <c r="AD6889" s="1417"/>
      <c r="AE6889" s="1417"/>
      <c r="AF6889" s="1417"/>
      <c r="AG6889" s="1417"/>
      <c r="AH6889" s="1417"/>
      <c r="AI6889" s="1417"/>
      <c r="AJ6889" s="1417"/>
      <c r="AK6889" s="1417"/>
      <c r="AL6889" s="1417"/>
    </row>
    <row r="6890" spans="1:38" ht="12" customHeight="1">
      <c r="A6890" s="1291" t="s">
        <v>2434</v>
      </c>
      <c r="B6890" s="1180"/>
      <c r="C6890" s="1180"/>
      <c r="D6890" s="1180"/>
      <c r="E6890" s="1291"/>
      <c r="F6890" s="1291">
        <f t="shared" ref="F6890:M6890" si="874">+F6887-B6887</f>
        <v>10.500000000000455</v>
      </c>
      <c r="G6890" s="1291">
        <f t="shared" si="874"/>
        <v>3.5999999999994543</v>
      </c>
      <c r="H6890" s="1291">
        <f t="shared" si="874"/>
        <v>0.70000000000027285</v>
      </c>
      <c r="I6890" s="1291">
        <f t="shared" si="874"/>
        <v>-15.099999999999454</v>
      </c>
      <c r="J6890" s="1291">
        <f t="shared" si="874"/>
        <v>-36.900000000000546</v>
      </c>
      <c r="K6890" s="1291">
        <f t="shared" si="874"/>
        <v>37</v>
      </c>
      <c r="L6890" s="1291">
        <f t="shared" si="874"/>
        <v>-1.0462999999999738</v>
      </c>
      <c r="M6890" s="1291">
        <f t="shared" si="874"/>
        <v>17.109828200000265</v>
      </c>
      <c r="N6890" s="1417"/>
      <c r="O6890" s="1417"/>
      <c r="P6890" s="1417"/>
      <c r="Q6890" s="1417"/>
      <c r="R6890" s="1417"/>
      <c r="S6890" s="1417"/>
      <c r="T6890" s="1417"/>
      <c r="U6890" s="1417"/>
      <c r="V6890" s="1417"/>
      <c r="W6890" s="1417"/>
      <c r="X6890" s="1417"/>
      <c r="Y6890" s="1417"/>
      <c r="Z6890" s="1417"/>
      <c r="AA6890" s="1417"/>
      <c r="AB6890" s="1417"/>
      <c r="AC6890" s="1417"/>
      <c r="AD6890" s="1417"/>
      <c r="AE6890" s="1417"/>
      <c r="AF6890" s="1417"/>
      <c r="AG6890" s="1417"/>
      <c r="AH6890" s="1417"/>
      <c r="AI6890" s="1417"/>
      <c r="AJ6890" s="1417"/>
      <c r="AK6890" s="1417"/>
      <c r="AL6890" s="1417"/>
    </row>
    <row r="6891" spans="1:38" ht="12" customHeight="1">
      <c r="A6891" s="1208"/>
      <c r="B6891" s="1180"/>
      <c r="C6891" s="1180"/>
      <c r="D6891" s="1180"/>
      <c r="E6891" s="1180"/>
      <c r="F6891" s="1180"/>
      <c r="G6891" s="1180"/>
      <c r="H6891" s="1180"/>
      <c r="I6891" s="1180"/>
      <c r="J6891" s="1180"/>
      <c r="K6891" s="1180"/>
      <c r="L6891" s="1180"/>
      <c r="M6891" s="1180"/>
      <c r="N6891" s="1417"/>
      <c r="O6891" s="1417"/>
      <c r="P6891" s="1417"/>
      <c r="Q6891" s="1417"/>
      <c r="R6891" s="1417"/>
      <c r="S6891" s="1417"/>
      <c r="T6891" s="1417"/>
      <c r="U6891" s="1417"/>
      <c r="V6891" s="1417"/>
      <c r="W6891" s="1417"/>
      <c r="X6891" s="1417"/>
      <c r="Y6891" s="1417"/>
      <c r="Z6891" s="1417"/>
      <c r="AA6891" s="1417"/>
      <c r="AB6891" s="1417"/>
      <c r="AC6891" s="1417"/>
      <c r="AD6891" s="1417"/>
      <c r="AE6891" s="1417"/>
      <c r="AF6891" s="1417"/>
      <c r="AG6891" s="1417"/>
      <c r="AH6891" s="1417"/>
      <c r="AI6891" s="1417"/>
      <c r="AJ6891" s="1417"/>
      <c r="AK6891" s="1417"/>
      <c r="AL6891" s="1417"/>
    </row>
    <row r="6892" spans="1:38" ht="12" customHeight="1">
      <c r="A6892" s="1289" t="s">
        <v>2435</v>
      </c>
      <c r="B6892" s="1180"/>
      <c r="C6892" s="1180"/>
      <c r="D6892" s="1180"/>
      <c r="E6892" s="1180"/>
      <c r="F6892" s="1180"/>
      <c r="G6892" s="1180"/>
      <c r="H6892" s="1180"/>
      <c r="I6892" s="1385"/>
      <c r="J6892" s="1385"/>
      <c r="K6892" s="1385"/>
      <c r="L6892" s="1180"/>
      <c r="M6892" s="1180"/>
      <c r="N6892" s="1417"/>
      <c r="O6892" s="1417"/>
      <c r="P6892" s="1417"/>
      <c r="Q6892" s="1417"/>
      <c r="R6892" s="1417"/>
      <c r="S6892" s="1417"/>
      <c r="T6892" s="1417"/>
      <c r="U6892" s="1417"/>
      <c r="V6892" s="1417"/>
      <c r="W6892" s="1417"/>
      <c r="X6892" s="1417"/>
      <c r="Y6892" s="1417"/>
      <c r="Z6892" s="1417"/>
      <c r="AA6892" s="1417"/>
      <c r="AB6892" s="1417"/>
      <c r="AC6892" s="1417"/>
      <c r="AD6892" s="1417"/>
      <c r="AE6892" s="1417"/>
      <c r="AF6892" s="1417"/>
      <c r="AG6892" s="1417"/>
      <c r="AH6892" s="1417"/>
      <c r="AI6892" s="1417"/>
      <c r="AJ6892" s="1417"/>
      <c r="AK6892" s="1417"/>
      <c r="AL6892" s="1417"/>
    </row>
    <row r="6893" spans="1:38" ht="12" customHeight="1">
      <c r="A6893" s="1180" t="s">
        <v>2389</v>
      </c>
      <c r="B6893" s="1180">
        <f>+B6883</f>
        <v>4043.2</v>
      </c>
      <c r="C6893" s="1180">
        <f>+B6898</f>
        <v>4069.6</v>
      </c>
      <c r="D6893" s="1180">
        <f t="shared" ref="D6893:M6893" si="875">+C6898</f>
        <v>4079.1</v>
      </c>
      <c r="E6893" s="1180">
        <f t="shared" si="875"/>
        <v>4093.3</v>
      </c>
      <c r="F6893" s="1180">
        <f t="shared" si="875"/>
        <v>4115.3999999999996</v>
      </c>
      <c r="G6893" s="1180">
        <f t="shared" si="875"/>
        <v>4152.3</v>
      </c>
      <c r="H6893" s="1180">
        <f t="shared" si="875"/>
        <v>4165.3999999999996</v>
      </c>
      <c r="I6893" s="1180">
        <f t="shared" si="875"/>
        <v>4180.3</v>
      </c>
      <c r="J6893" s="1180">
        <f t="shared" si="875"/>
        <v>4187.3</v>
      </c>
      <c r="K6893" s="1180">
        <f t="shared" si="875"/>
        <v>4237.3999999999996</v>
      </c>
      <c r="L6893" s="1180">
        <f t="shared" si="875"/>
        <v>4307.8</v>
      </c>
      <c r="M6893" s="1180">
        <f t="shared" si="875"/>
        <v>4328.538700000001</v>
      </c>
      <c r="N6893" s="1417"/>
      <c r="O6893" s="1417"/>
      <c r="P6893" s="1417"/>
      <c r="Q6893" s="1417"/>
      <c r="R6893" s="1417"/>
      <c r="S6893" s="1417"/>
      <c r="T6893" s="1417"/>
      <c r="U6893" s="1417"/>
      <c r="V6893" s="1417"/>
      <c r="W6893" s="1417"/>
      <c r="X6893" s="1417"/>
      <c r="Y6893" s="1417"/>
      <c r="Z6893" s="1417"/>
      <c r="AA6893" s="1417"/>
      <c r="AB6893" s="1417"/>
      <c r="AC6893" s="1417"/>
      <c r="AD6893" s="1417"/>
      <c r="AE6893" s="1417"/>
      <c r="AF6893" s="1417"/>
      <c r="AG6893" s="1417"/>
      <c r="AH6893" s="1417"/>
      <c r="AI6893" s="1417"/>
      <c r="AJ6893" s="1417"/>
      <c r="AK6893" s="1417"/>
      <c r="AL6893" s="1417"/>
    </row>
    <row r="6894" spans="1:38" ht="12" customHeight="1">
      <c r="A6894" s="1207" t="s">
        <v>2436</v>
      </c>
      <c r="B6894" s="1180">
        <f t="shared" ref="B6894:I6894" si="876">+B6898-B6897-B6893</f>
        <v>248.77599999999984</v>
      </c>
      <c r="C6894" s="1180">
        <f t="shared" si="876"/>
        <v>233.32799999999997</v>
      </c>
      <c r="D6894" s="1180">
        <f t="shared" si="876"/>
        <v>238.55049999999983</v>
      </c>
      <c r="E6894" s="1180">
        <f t="shared" si="876"/>
        <v>247.23149999999987</v>
      </c>
      <c r="F6894" s="1180">
        <f t="shared" si="876"/>
        <v>263.2470000000003</v>
      </c>
      <c r="G6894" s="1180">
        <f t="shared" si="876"/>
        <v>241.47649999999976</v>
      </c>
      <c r="H6894" s="1180">
        <f t="shared" si="876"/>
        <v>243.9970000000003</v>
      </c>
      <c r="I6894" s="1180">
        <f t="shared" si="876"/>
        <v>236.91650000000027</v>
      </c>
      <c r="J6894" s="1180">
        <f>+J6884</f>
        <v>219.83324999999968</v>
      </c>
      <c r="K6894" s="1180">
        <f>+K6884</f>
        <v>213.40469999999914</v>
      </c>
      <c r="L6894" s="1180">
        <f>+L6884</f>
        <v>242.67329999999998</v>
      </c>
      <c r="M6894" s="1180">
        <f>+M6884</f>
        <v>253.67752800000002</v>
      </c>
      <c r="N6894" s="1417"/>
      <c r="O6894" s="1417"/>
      <c r="P6894" s="1417"/>
      <c r="Q6894" s="1417"/>
      <c r="R6894" s="1417"/>
      <c r="S6894" s="1417"/>
      <c r="T6894" s="1417"/>
      <c r="U6894" s="1417"/>
      <c r="V6894" s="1417"/>
      <c r="W6894" s="1417"/>
      <c r="X6894" s="1417"/>
      <c r="Y6894" s="1417"/>
      <c r="Z6894" s="1417"/>
      <c r="AA6894" s="1417"/>
      <c r="AB6894" s="1417"/>
      <c r="AC6894" s="1417"/>
      <c r="AD6894" s="1417"/>
      <c r="AE6894" s="1417"/>
      <c r="AF6894" s="1417"/>
      <c r="AG6894" s="1417"/>
      <c r="AH6894" s="1417"/>
      <c r="AI6894" s="1417"/>
      <c r="AJ6894" s="1417"/>
      <c r="AK6894" s="1417"/>
      <c r="AL6894" s="1417"/>
    </row>
    <row r="6895" spans="1:38" ht="12" customHeight="1">
      <c r="A6895" s="1207" t="s">
        <v>2437</v>
      </c>
      <c r="B6895" s="1180"/>
      <c r="C6895" s="1180"/>
      <c r="D6895" s="1180"/>
      <c r="E6895" s="1180"/>
      <c r="F6895" s="1180"/>
      <c r="G6895" s="1180"/>
      <c r="H6895" s="1180"/>
      <c r="I6895" s="1180"/>
      <c r="J6895" s="1180">
        <f>+J6909*-1</f>
        <v>0</v>
      </c>
      <c r="K6895" s="1180">
        <f>+K6909*-1</f>
        <v>0</v>
      </c>
      <c r="L6895" s="1180">
        <f>+L6909*-1</f>
        <v>6.8849999999999998</v>
      </c>
      <c r="M6895" s="1180">
        <f>+M6909*-1</f>
        <v>0</v>
      </c>
      <c r="N6895" s="1417"/>
      <c r="O6895" s="1417"/>
      <c r="P6895" s="1417"/>
      <c r="Q6895" s="1417"/>
      <c r="R6895" s="1417"/>
      <c r="S6895" s="1417"/>
      <c r="T6895" s="1417"/>
      <c r="U6895" s="1417"/>
      <c r="V6895" s="1417"/>
      <c r="W6895" s="1417"/>
      <c r="X6895" s="1417"/>
      <c r="Y6895" s="1417"/>
      <c r="Z6895" s="1417"/>
      <c r="AA6895" s="1417"/>
      <c r="AB6895" s="1417"/>
      <c r="AC6895" s="1417"/>
      <c r="AD6895" s="1417"/>
      <c r="AE6895" s="1417"/>
      <c r="AF6895" s="1417"/>
      <c r="AG6895" s="1417"/>
      <c r="AH6895" s="1417"/>
      <c r="AI6895" s="1417"/>
      <c r="AJ6895" s="1417"/>
      <c r="AK6895" s="1417"/>
      <c r="AL6895" s="1417"/>
    </row>
    <row r="6896" spans="1:38" ht="12" customHeight="1">
      <c r="A6896" s="1207" t="s">
        <v>2438</v>
      </c>
      <c r="B6896" s="1180"/>
      <c r="C6896" s="1180"/>
      <c r="D6896" s="1180"/>
      <c r="E6896" s="1180"/>
      <c r="F6896" s="1180"/>
      <c r="G6896" s="1180"/>
      <c r="H6896" s="1180"/>
      <c r="I6896" s="1180"/>
      <c r="J6896" s="1180">
        <f>J6921</f>
        <v>0</v>
      </c>
      <c r="K6896" s="1180">
        <f>K6921</f>
        <v>0</v>
      </c>
      <c r="L6896" s="1180">
        <f>L6921</f>
        <v>0</v>
      </c>
      <c r="M6896" s="1180">
        <f>M6921</f>
        <v>0</v>
      </c>
      <c r="N6896" s="1417"/>
      <c r="O6896" s="1417"/>
      <c r="P6896" s="1417"/>
      <c r="Q6896" s="1417"/>
      <c r="R6896" s="1417"/>
      <c r="S6896" s="1417"/>
      <c r="T6896" s="1417"/>
      <c r="U6896" s="1417"/>
      <c r="V6896" s="1417"/>
      <c r="W6896" s="1417"/>
      <c r="X6896" s="1417"/>
      <c r="Y6896" s="1417"/>
      <c r="Z6896" s="1417"/>
      <c r="AA6896" s="1417"/>
      <c r="AB6896" s="1417"/>
      <c r="AC6896" s="1417"/>
      <c r="AD6896" s="1417"/>
      <c r="AE6896" s="1417"/>
      <c r="AF6896" s="1417"/>
      <c r="AG6896" s="1417"/>
      <c r="AH6896" s="1417"/>
      <c r="AI6896" s="1417"/>
      <c r="AJ6896" s="1417"/>
      <c r="AK6896" s="1417"/>
      <c r="AL6896" s="1417"/>
    </row>
    <row r="6897" spans="1:38" ht="12" customHeight="1">
      <c r="A6897" s="1207" t="s">
        <v>2439</v>
      </c>
      <c r="B6897" s="1180">
        <f t="shared" ref="B6897:I6897" si="877">+B6900*B6893*-3</f>
        <v>-222.37599999999998</v>
      </c>
      <c r="C6897" s="1180">
        <f t="shared" si="877"/>
        <v>-223.82800000000003</v>
      </c>
      <c r="D6897" s="1180">
        <f t="shared" si="877"/>
        <v>-224.35050000000001</v>
      </c>
      <c r="E6897" s="1180">
        <f t="shared" si="877"/>
        <v>-225.13150000000002</v>
      </c>
      <c r="F6897" s="1180">
        <f t="shared" si="877"/>
        <v>-226.34699999999998</v>
      </c>
      <c r="G6897" s="1180">
        <f t="shared" si="877"/>
        <v>-228.37650000000002</v>
      </c>
      <c r="H6897" s="1180">
        <f t="shared" si="877"/>
        <v>-229.09699999999998</v>
      </c>
      <c r="I6897" s="1180">
        <f t="shared" si="877"/>
        <v>-229.91650000000001</v>
      </c>
      <c r="J6897" s="1180">
        <f>+J6885</f>
        <v>-219.83325000000002</v>
      </c>
      <c r="K6897" s="1180">
        <f>+K6885</f>
        <v>-163.3047</v>
      </c>
      <c r="L6897" s="1180">
        <f>+L6885</f>
        <v>-228.81959999999998</v>
      </c>
      <c r="M6897" s="1180">
        <f>+M6885</f>
        <v>-229.56769980000001</v>
      </c>
      <c r="N6897" s="1417"/>
      <c r="O6897" s="1417"/>
      <c r="P6897" s="1417"/>
      <c r="Q6897" s="1417"/>
      <c r="R6897" s="1417"/>
      <c r="S6897" s="1417"/>
      <c r="T6897" s="1417"/>
      <c r="U6897" s="1417"/>
      <c r="V6897" s="1417"/>
      <c r="W6897" s="1417"/>
      <c r="X6897" s="1417"/>
      <c r="Y6897" s="1417"/>
      <c r="Z6897" s="1417"/>
      <c r="AA6897" s="1417"/>
      <c r="AB6897" s="1417"/>
      <c r="AC6897" s="1417"/>
      <c r="AD6897" s="1417"/>
      <c r="AE6897" s="1417"/>
      <c r="AF6897" s="1417"/>
      <c r="AG6897" s="1417"/>
      <c r="AH6897" s="1417"/>
      <c r="AI6897" s="1417"/>
      <c r="AJ6897" s="1417"/>
      <c r="AK6897" s="1417"/>
      <c r="AL6897" s="1417"/>
    </row>
    <row r="6898" spans="1:38" ht="12" customHeight="1">
      <c r="A6898" s="1208" t="s">
        <v>2392</v>
      </c>
      <c r="B6898" s="2116">
        <f>+Cable!DP$77</f>
        <v>4069.6</v>
      </c>
      <c r="C6898" s="2116">
        <f>+Cable!DQ$77</f>
        <v>4079.1</v>
      </c>
      <c r="D6898" s="2116">
        <f>+Cable!DR$77</f>
        <v>4093.3</v>
      </c>
      <c r="E6898" s="2116">
        <f>+Cable!DS$77</f>
        <v>4115.3999999999996</v>
      </c>
      <c r="F6898" s="2116">
        <f>+Cable!DU$77</f>
        <v>4152.3</v>
      </c>
      <c r="G6898" s="2116">
        <f>+Cable!DV$77</f>
        <v>4165.3999999999996</v>
      </c>
      <c r="H6898" s="2116">
        <f>+Cable!DW$77</f>
        <v>4180.3</v>
      </c>
      <c r="I6898" s="2116">
        <f>+Cable!DX$77</f>
        <v>4187.3</v>
      </c>
      <c r="J6898" s="2116">
        <f>+Cable!DZ$77</f>
        <v>4237.3999999999996</v>
      </c>
      <c r="K6898" s="2116">
        <f>+Cable!EA$77</f>
        <v>4307.8</v>
      </c>
      <c r="L6898" s="2157">
        <f>+SUM(L6893:L6897)</f>
        <v>4328.538700000001</v>
      </c>
      <c r="M6898" s="2157">
        <f>+SUM(M6893:M6897)</f>
        <v>4352.6485282000012</v>
      </c>
      <c r="N6898" s="1417"/>
      <c r="O6898" s="1417"/>
      <c r="P6898" s="1417"/>
      <c r="Q6898" s="1417"/>
      <c r="R6898" s="1417"/>
      <c r="S6898" s="1417"/>
      <c r="T6898" s="1417"/>
      <c r="U6898" s="1417"/>
      <c r="V6898" s="1417"/>
      <c r="W6898" s="1417"/>
      <c r="X6898" s="1417"/>
      <c r="Y6898" s="1417"/>
      <c r="Z6898" s="1417"/>
      <c r="AA6898" s="1417"/>
      <c r="AB6898" s="1417"/>
      <c r="AC6898" s="1417"/>
      <c r="AD6898" s="1417"/>
      <c r="AE6898" s="1417"/>
      <c r="AF6898" s="1417"/>
      <c r="AG6898" s="1417"/>
      <c r="AH6898" s="1417"/>
      <c r="AI6898" s="1417"/>
      <c r="AJ6898" s="1417"/>
      <c r="AK6898" s="1417"/>
      <c r="AL6898" s="1417"/>
    </row>
    <row r="6899" spans="1:38" ht="12" customHeight="1">
      <c r="A6899" s="1291" t="s">
        <v>2393</v>
      </c>
      <c r="B6899" s="1291">
        <f t="shared" ref="B6899:M6899" si="878">+B6898-B6893</f>
        <v>26.400000000000091</v>
      </c>
      <c r="C6899" s="1291">
        <f t="shared" si="878"/>
        <v>9.5</v>
      </c>
      <c r="D6899" s="1291">
        <f t="shared" si="878"/>
        <v>14.200000000000273</v>
      </c>
      <c r="E6899" s="1291">
        <f t="shared" si="878"/>
        <v>22.099999999999454</v>
      </c>
      <c r="F6899" s="1291">
        <f t="shared" si="878"/>
        <v>36.900000000000546</v>
      </c>
      <c r="G6899" s="1291">
        <f t="shared" si="878"/>
        <v>13.099999999999454</v>
      </c>
      <c r="H6899" s="1291">
        <f t="shared" si="878"/>
        <v>14.900000000000546</v>
      </c>
      <c r="I6899" s="1291">
        <f t="shared" si="878"/>
        <v>7</v>
      </c>
      <c r="J6899" s="1291">
        <f t="shared" si="878"/>
        <v>50.099999999999454</v>
      </c>
      <c r="K6899" s="1291">
        <f t="shared" si="878"/>
        <v>70.400000000000546</v>
      </c>
      <c r="L6899" s="1291">
        <f t="shared" si="878"/>
        <v>20.73870000000079</v>
      </c>
      <c r="M6899" s="1291">
        <f t="shared" si="878"/>
        <v>24.109828200000265</v>
      </c>
      <c r="N6899" s="1417"/>
      <c r="O6899" s="1417"/>
      <c r="P6899" s="1417"/>
      <c r="Q6899" s="1417"/>
      <c r="R6899" s="1417"/>
      <c r="S6899" s="1417"/>
      <c r="T6899" s="1417"/>
      <c r="U6899" s="1417"/>
      <c r="V6899" s="1417"/>
      <c r="W6899" s="1417"/>
      <c r="X6899" s="1417"/>
      <c r="Y6899" s="1417"/>
      <c r="Z6899" s="1417"/>
      <c r="AA6899" s="1417"/>
      <c r="AB6899" s="1417"/>
      <c r="AC6899" s="1417"/>
      <c r="AD6899" s="1417"/>
      <c r="AE6899" s="1417"/>
      <c r="AF6899" s="1417"/>
      <c r="AG6899" s="1417"/>
      <c r="AH6899" s="1417"/>
      <c r="AI6899" s="1417"/>
      <c r="AJ6899" s="1417"/>
      <c r="AK6899" s="1417"/>
      <c r="AL6899" s="1417"/>
    </row>
    <row r="6900" spans="1:38" ht="12" customHeight="1">
      <c r="A6900" s="1291" t="s">
        <v>2394</v>
      </c>
      <c r="B6900" s="1461">
        <f>22%/12</f>
        <v>1.8333333333333333E-2</v>
      </c>
      <c r="C6900" s="1461">
        <f t="shared" ref="C6900:K6900" si="879">22%/12</f>
        <v>1.8333333333333333E-2</v>
      </c>
      <c r="D6900" s="1461">
        <f t="shared" si="879"/>
        <v>1.8333333333333333E-2</v>
      </c>
      <c r="E6900" s="1461">
        <f t="shared" si="879"/>
        <v>1.8333333333333333E-2</v>
      </c>
      <c r="F6900" s="1461">
        <f t="shared" si="879"/>
        <v>1.8333333333333333E-2</v>
      </c>
      <c r="G6900" s="1461">
        <f t="shared" si="879"/>
        <v>1.8333333333333333E-2</v>
      </c>
      <c r="H6900" s="1461">
        <f t="shared" si="879"/>
        <v>1.8333333333333333E-2</v>
      </c>
      <c r="I6900" s="1461">
        <f t="shared" si="879"/>
        <v>1.8333333333333333E-2</v>
      </c>
      <c r="J6900" s="1461">
        <f t="shared" si="879"/>
        <v>1.8333333333333333E-2</v>
      </c>
      <c r="K6900" s="1461">
        <f t="shared" si="879"/>
        <v>1.8333333333333333E-2</v>
      </c>
      <c r="L6900" s="2340">
        <f>+SUM(L6897:L6897)/L6893/-3</f>
        <v>1.770583592553043E-2</v>
      </c>
      <c r="M6900" s="2340">
        <f>+SUM(M6897:M6897)/M6893/-3</f>
        <v>1.7678614401668624E-2</v>
      </c>
      <c r="N6900" s="1417"/>
      <c r="O6900" s="1417"/>
      <c r="P6900" s="1417"/>
      <c r="Q6900" s="1417"/>
      <c r="R6900" s="1417"/>
      <c r="S6900" s="1417"/>
      <c r="T6900" s="1417"/>
      <c r="U6900" s="1417"/>
      <c r="V6900" s="1417"/>
      <c r="W6900" s="1417"/>
      <c r="X6900" s="1417"/>
      <c r="Y6900" s="1417"/>
      <c r="Z6900" s="1417"/>
      <c r="AA6900" s="1417"/>
      <c r="AB6900" s="1417"/>
      <c r="AC6900" s="1417"/>
      <c r="AD6900" s="1417"/>
      <c r="AE6900" s="1417"/>
      <c r="AF6900" s="1417"/>
      <c r="AG6900" s="1417"/>
      <c r="AH6900" s="1417"/>
      <c r="AI6900" s="1417"/>
      <c r="AJ6900" s="1417"/>
      <c r="AK6900" s="1417"/>
      <c r="AL6900" s="1417"/>
    </row>
    <row r="6901" spans="1:38" ht="12" customHeight="1">
      <c r="A6901" s="1291" t="s">
        <v>2433</v>
      </c>
      <c r="B6901" s="1385"/>
      <c r="C6901" s="1180"/>
      <c r="D6901" s="1180"/>
      <c r="E6901" s="1291">
        <f>+SUM(B6899:E6899)</f>
        <v>72.199999999999818</v>
      </c>
      <c r="F6901" s="1291">
        <f t="shared" ref="F6901:M6901" si="880">+SUM(C6899:F6899)</f>
        <v>82.700000000000273</v>
      </c>
      <c r="G6901" s="1291">
        <f t="shared" si="880"/>
        <v>86.299999999999727</v>
      </c>
      <c r="H6901" s="1291">
        <f t="shared" si="880"/>
        <v>87</v>
      </c>
      <c r="I6901" s="1291">
        <f t="shared" si="880"/>
        <v>71.900000000000546</v>
      </c>
      <c r="J6901" s="1291">
        <f t="shared" si="880"/>
        <v>85.099999999999454</v>
      </c>
      <c r="K6901" s="1291">
        <f t="shared" si="880"/>
        <v>142.40000000000055</v>
      </c>
      <c r="L6901" s="1291">
        <f t="shared" si="880"/>
        <v>148.23870000000079</v>
      </c>
      <c r="M6901" s="1291">
        <f t="shared" si="880"/>
        <v>165.34852820000106</v>
      </c>
      <c r="N6901" s="1417"/>
      <c r="O6901" s="1417"/>
      <c r="P6901" s="1417"/>
      <c r="Q6901" s="1417"/>
      <c r="R6901" s="1417"/>
      <c r="S6901" s="1417"/>
      <c r="T6901" s="1417"/>
      <c r="U6901" s="1417"/>
      <c r="V6901" s="1417"/>
      <c r="W6901" s="1417"/>
      <c r="X6901" s="1417"/>
      <c r="Y6901" s="1417"/>
      <c r="Z6901" s="1417"/>
      <c r="AA6901" s="1417"/>
      <c r="AB6901" s="1417"/>
      <c r="AC6901" s="1417"/>
      <c r="AD6901" s="1417"/>
      <c r="AE6901" s="1417"/>
      <c r="AF6901" s="1417"/>
      <c r="AG6901" s="1417"/>
      <c r="AH6901" s="1417"/>
      <c r="AI6901" s="1417"/>
      <c r="AJ6901" s="1417"/>
      <c r="AK6901" s="1417"/>
      <c r="AL6901" s="1417"/>
    </row>
    <row r="6902" spans="1:38" ht="12" customHeight="1">
      <c r="A6902" s="1291" t="s">
        <v>2434</v>
      </c>
      <c r="B6902" s="1180"/>
      <c r="C6902" s="1180"/>
      <c r="D6902" s="1180"/>
      <c r="E6902" s="1291"/>
      <c r="F6902" s="1291">
        <f t="shared" ref="F6902:M6902" si="881">+F6899-B6899</f>
        <v>10.500000000000455</v>
      </c>
      <c r="G6902" s="1291">
        <f t="shared" si="881"/>
        <v>3.5999999999994543</v>
      </c>
      <c r="H6902" s="1291">
        <f t="shared" si="881"/>
        <v>0.70000000000027285</v>
      </c>
      <c r="I6902" s="1291">
        <f t="shared" si="881"/>
        <v>-15.099999999999454</v>
      </c>
      <c r="J6902" s="1291">
        <f t="shared" si="881"/>
        <v>13.199999999998909</v>
      </c>
      <c r="K6902" s="1291">
        <f t="shared" si="881"/>
        <v>57.300000000001091</v>
      </c>
      <c r="L6902" s="1291">
        <f t="shared" si="881"/>
        <v>5.8387000000002445</v>
      </c>
      <c r="M6902" s="1291">
        <f t="shared" si="881"/>
        <v>17.109828200000265</v>
      </c>
      <c r="N6902" s="1417"/>
      <c r="O6902" s="1417"/>
      <c r="P6902" s="1417"/>
      <c r="Q6902" s="1417"/>
      <c r="R6902" s="1417"/>
      <c r="S6902" s="1417"/>
      <c r="T6902" s="1417"/>
      <c r="U6902" s="1417"/>
      <c r="V6902" s="1417"/>
      <c r="W6902" s="1417"/>
      <c r="X6902" s="1417"/>
      <c r="Y6902" s="1417"/>
      <c r="Z6902" s="1417"/>
      <c r="AA6902" s="1417"/>
      <c r="AB6902" s="1417"/>
      <c r="AC6902" s="1417"/>
      <c r="AD6902" s="1417"/>
      <c r="AE6902" s="1417"/>
      <c r="AF6902" s="1417"/>
      <c r="AG6902" s="1417"/>
      <c r="AH6902" s="1417"/>
      <c r="AI6902" s="1417"/>
      <c r="AJ6902" s="1417"/>
      <c r="AK6902" s="1417"/>
      <c r="AL6902" s="1417"/>
    </row>
    <row r="6903" spans="1:38" ht="12" customHeight="1">
      <c r="A6903" s="1199"/>
      <c r="B6903" s="1199"/>
      <c r="C6903" s="1199"/>
      <c r="D6903" s="1199"/>
      <c r="E6903" s="1199"/>
      <c r="F6903" s="1199"/>
      <c r="G6903" s="1199"/>
      <c r="H6903" s="1199"/>
      <c r="I6903" s="1199"/>
      <c r="J6903" s="1199"/>
      <c r="K6903" s="1199"/>
      <c r="L6903" s="1199"/>
      <c r="M6903" s="1199"/>
      <c r="N6903" s="1417"/>
      <c r="O6903" s="1417"/>
      <c r="P6903" s="1417"/>
      <c r="Q6903" s="1417"/>
      <c r="R6903" s="1417"/>
      <c r="S6903" s="1417"/>
      <c r="T6903" s="1417"/>
      <c r="U6903" s="1417"/>
      <c r="V6903" s="1417"/>
      <c r="W6903" s="1417"/>
      <c r="X6903" s="1417"/>
      <c r="Y6903" s="1417"/>
      <c r="Z6903" s="1417"/>
      <c r="AA6903" s="1417"/>
      <c r="AB6903" s="1417"/>
      <c r="AC6903" s="1417"/>
      <c r="AD6903" s="1417"/>
      <c r="AE6903" s="1417"/>
      <c r="AF6903" s="1417"/>
      <c r="AG6903" s="1417"/>
      <c r="AH6903" s="1417"/>
      <c r="AI6903" s="1417"/>
      <c r="AJ6903" s="1417"/>
      <c r="AK6903" s="1417"/>
      <c r="AL6903" s="1417"/>
    </row>
    <row r="6904" spans="1:38" ht="12" customHeight="1">
      <c r="A6904" s="1180"/>
      <c r="B6904" s="1180"/>
      <c r="C6904" s="1180"/>
      <c r="D6904" s="1180"/>
      <c r="E6904" s="1180"/>
      <c r="F6904" s="1180"/>
      <c r="G6904" s="1180"/>
      <c r="H6904" s="1180"/>
      <c r="I6904" s="1180"/>
      <c r="J6904" s="1180"/>
      <c r="K6904" s="1180"/>
      <c r="L6904" s="1180"/>
      <c r="M6904" s="1180"/>
      <c r="N6904" s="1417"/>
      <c r="O6904" s="1417"/>
      <c r="P6904" s="1417"/>
      <c r="Q6904" s="1417"/>
      <c r="R6904" s="1417"/>
      <c r="S6904" s="1417"/>
      <c r="T6904" s="1417"/>
      <c r="U6904" s="1417"/>
      <c r="V6904" s="1417"/>
      <c r="W6904" s="1417"/>
      <c r="X6904" s="1417"/>
      <c r="Y6904" s="1417"/>
      <c r="Z6904" s="1417"/>
      <c r="AA6904" s="1417"/>
      <c r="AB6904" s="1417"/>
      <c r="AC6904" s="1417"/>
      <c r="AD6904" s="1417"/>
      <c r="AE6904" s="1417"/>
      <c r="AF6904" s="1417"/>
      <c r="AG6904" s="1417"/>
      <c r="AH6904" s="1417"/>
      <c r="AI6904" s="1417"/>
      <c r="AJ6904" s="1417"/>
      <c r="AK6904" s="1417"/>
      <c r="AL6904" s="1417"/>
    </row>
    <row r="6905" spans="1:38" ht="12" customHeight="1">
      <c r="A6905" s="1289" t="s">
        <v>2440</v>
      </c>
      <c r="B6905" s="1180"/>
      <c r="C6905" s="1180"/>
      <c r="D6905" s="1180"/>
      <c r="E6905" s="1180"/>
      <c r="F6905" s="1180"/>
      <c r="G6905" s="1180"/>
      <c r="H6905" s="1180"/>
      <c r="I6905" s="1180"/>
      <c r="J6905" s="1180"/>
      <c r="K6905" s="1180"/>
      <c r="L6905" s="1180"/>
      <c r="M6905" s="1180"/>
      <c r="N6905" s="1417"/>
      <c r="O6905" s="1417"/>
      <c r="P6905" s="1417"/>
      <c r="Q6905" s="1417"/>
      <c r="R6905" s="1417"/>
      <c r="S6905" s="1417"/>
      <c r="T6905" s="1417"/>
      <c r="U6905" s="1417"/>
      <c r="V6905" s="1417"/>
      <c r="W6905" s="1417"/>
      <c r="X6905" s="1417"/>
      <c r="Y6905" s="1417"/>
      <c r="Z6905" s="1417"/>
      <c r="AA6905" s="1417"/>
      <c r="AB6905" s="1417"/>
      <c r="AC6905" s="1417"/>
      <c r="AD6905" s="1417"/>
      <c r="AE6905" s="1417"/>
      <c r="AF6905" s="1417"/>
      <c r="AG6905" s="1417"/>
      <c r="AH6905" s="1417"/>
      <c r="AI6905" s="1417"/>
      <c r="AJ6905" s="1417"/>
      <c r="AK6905" s="1417"/>
      <c r="AL6905" s="1417"/>
    </row>
    <row r="6906" spans="1:38" ht="12" customHeight="1">
      <c r="A6906" s="2649"/>
      <c r="B6906" s="2869" t="s">
        <v>2441</v>
      </c>
      <c r="C6906" s="2869" t="s">
        <v>1057</v>
      </c>
      <c r="D6906" s="2869" t="s">
        <v>2442</v>
      </c>
      <c r="E6906" s="2869" t="s">
        <v>1043</v>
      </c>
      <c r="F6906" s="2869" t="s">
        <v>1051</v>
      </c>
      <c r="G6906" s="2869" t="s">
        <v>2443</v>
      </c>
      <c r="H6906" s="2869" t="s">
        <v>1061</v>
      </c>
      <c r="I6906" s="1180"/>
      <c r="J6906" s="2869" t="s">
        <v>661</v>
      </c>
      <c r="K6906" s="2869" t="s">
        <v>662</v>
      </c>
      <c r="L6906" s="2869" t="s">
        <v>663</v>
      </c>
      <c r="M6906" s="2869" t="s">
        <v>664</v>
      </c>
      <c r="N6906" s="1417"/>
      <c r="O6906" s="1417"/>
      <c r="P6906" s="1417"/>
      <c r="Q6906" s="1417"/>
      <c r="R6906" s="1417"/>
      <c r="S6906" s="1417"/>
      <c r="T6906" s="1417"/>
      <c r="U6906" s="1417"/>
      <c r="V6906" s="1417"/>
      <c r="W6906" s="1417"/>
      <c r="X6906" s="1417"/>
      <c r="Y6906" s="1417"/>
      <c r="Z6906" s="1417"/>
      <c r="AA6906" s="1417"/>
      <c r="AB6906" s="1417"/>
      <c r="AC6906" s="1417"/>
      <c r="AD6906" s="1417"/>
      <c r="AE6906" s="1417"/>
      <c r="AF6906" s="1417"/>
      <c r="AG6906" s="1417"/>
      <c r="AH6906" s="1417"/>
      <c r="AI6906" s="1417"/>
      <c r="AJ6906" s="1417"/>
      <c r="AK6906" s="1417"/>
      <c r="AL6906" s="1417"/>
    </row>
    <row r="6907" spans="1:38" ht="12" customHeight="1">
      <c r="A6907" s="1248" t="s">
        <v>2444</v>
      </c>
      <c r="B6907" s="2434">
        <v>0</v>
      </c>
      <c r="C6907" s="1688">
        <f t="shared" ref="C6907:H6907" si="882">+B6911</f>
        <v>9</v>
      </c>
      <c r="D6907" s="1688">
        <f t="shared" si="882"/>
        <v>36</v>
      </c>
      <c r="E6907" s="1688">
        <f t="shared" si="882"/>
        <v>49.5</v>
      </c>
      <c r="F6907" s="1688">
        <f t="shared" si="882"/>
        <v>56.25</v>
      </c>
      <c r="G6907" s="1688">
        <f t="shared" si="882"/>
        <v>6.75</v>
      </c>
      <c r="H6907" s="1688">
        <f t="shared" si="882"/>
        <v>0</v>
      </c>
      <c r="I6907" s="1180"/>
      <c r="J6907" s="1688">
        <f>B6907</f>
        <v>0</v>
      </c>
      <c r="K6907" s="1688">
        <f>J6911</f>
        <v>9</v>
      </c>
      <c r="L6907" s="1688">
        <f>K6911</f>
        <v>56.25</v>
      </c>
      <c r="M6907" s="1688">
        <f>L6911</f>
        <v>0</v>
      </c>
      <c r="N6907" s="1417"/>
      <c r="O6907" s="1417"/>
      <c r="P6907" s="1417"/>
      <c r="Q6907" s="1417"/>
      <c r="R6907" s="1417"/>
      <c r="S6907" s="1417"/>
      <c r="T6907" s="1417"/>
      <c r="U6907" s="1417"/>
      <c r="V6907" s="1417"/>
      <c r="W6907" s="1417"/>
      <c r="X6907" s="1417"/>
      <c r="Y6907" s="1417"/>
      <c r="Z6907" s="1417"/>
      <c r="AA6907" s="1417"/>
      <c r="AB6907" s="1417"/>
      <c r="AC6907" s="1417"/>
      <c r="AD6907" s="1417"/>
      <c r="AE6907" s="1417"/>
      <c r="AF6907" s="1417"/>
      <c r="AG6907" s="1417"/>
      <c r="AH6907" s="1417"/>
      <c r="AI6907" s="1417"/>
      <c r="AJ6907" s="1417"/>
      <c r="AK6907" s="1417"/>
      <c r="AL6907" s="1417"/>
    </row>
    <row r="6908" spans="1:38" ht="12" customHeight="1">
      <c r="A6908" s="1248" t="s">
        <v>303</v>
      </c>
      <c r="B6908" s="2434">
        <v>9</v>
      </c>
      <c r="C6908" s="2434">
        <f>B6908*3</f>
        <v>27</v>
      </c>
      <c r="D6908" s="2434">
        <f>C6908*0.5</f>
        <v>13.5</v>
      </c>
      <c r="E6908" s="2434">
        <f>D6908*0.5</f>
        <v>6.75</v>
      </c>
      <c r="F6908" s="2434">
        <v>0</v>
      </c>
      <c r="G6908" s="2434">
        <f>+F6908</f>
        <v>0</v>
      </c>
      <c r="H6908" s="2434">
        <f>+G6908</f>
        <v>0</v>
      </c>
      <c r="I6908" s="1180"/>
      <c r="J6908" s="1688">
        <f>B6908</f>
        <v>9</v>
      </c>
      <c r="K6908" s="1688">
        <f>SUM(C6908:E6908)</f>
        <v>47.25</v>
      </c>
      <c r="L6908" s="1688">
        <f>SUM(F6908:H6908)</f>
        <v>0</v>
      </c>
      <c r="M6908" s="1688">
        <v>0</v>
      </c>
      <c r="N6908" s="1417"/>
      <c r="O6908" s="1417"/>
      <c r="P6908" s="1417"/>
      <c r="Q6908" s="1417"/>
      <c r="R6908" s="1417"/>
      <c r="S6908" s="1417"/>
      <c r="T6908" s="1417"/>
      <c r="U6908" s="1417"/>
      <c r="V6908" s="1417"/>
      <c r="W6908" s="1417"/>
      <c r="X6908" s="1417"/>
      <c r="Y6908" s="1417"/>
      <c r="Z6908" s="1417"/>
      <c r="AA6908" s="1417"/>
      <c r="AB6908" s="1417"/>
      <c r="AC6908" s="1417"/>
      <c r="AD6908" s="1417"/>
      <c r="AE6908" s="1417"/>
      <c r="AF6908" s="1417"/>
      <c r="AG6908" s="1417"/>
      <c r="AH6908" s="1417"/>
      <c r="AI6908" s="1417"/>
      <c r="AJ6908" s="1417"/>
      <c r="AK6908" s="1417"/>
      <c r="AL6908" s="1417"/>
    </row>
    <row r="6909" spans="1:38" ht="12" customHeight="1">
      <c r="A6909" s="1248" t="s">
        <v>2445</v>
      </c>
      <c r="B6909" s="2434">
        <v>0</v>
      </c>
      <c r="C6909" s="2434">
        <v>0</v>
      </c>
      <c r="D6909" s="2434">
        <v>0</v>
      </c>
      <c r="E6909" s="2434">
        <v>0</v>
      </c>
      <c r="F6909" s="1688">
        <f>-SUM(B6908:D6908)*0.03</f>
        <v>-1.4849999999999999</v>
      </c>
      <c r="G6909" s="1688">
        <f>+E6908*G6912*-1</f>
        <v>-5.4</v>
      </c>
      <c r="H6909" s="1688">
        <f>+F6908*H6912*-1</f>
        <v>0</v>
      </c>
      <c r="I6909" s="1180"/>
      <c r="J6909" s="1688">
        <f>B6909</f>
        <v>0</v>
      </c>
      <c r="K6909" s="1688">
        <f>SUM(C6909:E6909)</f>
        <v>0</v>
      </c>
      <c r="L6909" s="1688">
        <f>SUM(F6909:H6909)</f>
        <v>-6.8849999999999998</v>
      </c>
      <c r="M6909" s="1688">
        <v>0</v>
      </c>
      <c r="N6909" s="1417"/>
      <c r="O6909" s="1417"/>
      <c r="P6909" s="1417"/>
      <c r="Q6909" s="1417"/>
      <c r="R6909" s="1417"/>
      <c r="S6909" s="1417"/>
      <c r="T6909" s="1417"/>
      <c r="U6909" s="1417"/>
      <c r="V6909" s="1417"/>
      <c r="W6909" s="1417"/>
      <c r="X6909" s="1417"/>
      <c r="Y6909" s="1417"/>
      <c r="Z6909" s="1417"/>
      <c r="AA6909" s="1417"/>
      <c r="AB6909" s="1417"/>
      <c r="AC6909" s="1417"/>
      <c r="AD6909" s="1417"/>
      <c r="AE6909" s="1417"/>
      <c r="AF6909" s="1417"/>
      <c r="AG6909" s="1417"/>
      <c r="AH6909" s="1417"/>
      <c r="AI6909" s="1417"/>
      <c r="AJ6909" s="1417"/>
      <c r="AK6909" s="1417"/>
      <c r="AL6909" s="1417"/>
    </row>
    <row r="6910" spans="1:38" ht="12" customHeight="1">
      <c r="A6910" s="1248" t="s">
        <v>305</v>
      </c>
      <c r="B6910" s="2434">
        <v>0</v>
      </c>
      <c r="C6910" s="2434">
        <v>0</v>
      </c>
      <c r="D6910" s="2434">
        <v>0</v>
      </c>
      <c r="E6910" s="2434">
        <v>0</v>
      </c>
      <c r="F6910" s="1248">
        <f>-SUM(B6908:D6908)-F6909</f>
        <v>-48.015000000000001</v>
      </c>
      <c r="G6910" s="1248">
        <f>+-E6908-G6909</f>
        <v>-1.3499999999999996</v>
      </c>
      <c r="H6910" s="1248">
        <f>+-F6908-H6909</f>
        <v>0</v>
      </c>
      <c r="I6910" s="1180"/>
      <c r="J6910" s="1688">
        <f>B6910</f>
        <v>0</v>
      </c>
      <c r="K6910" s="1688">
        <f>SUM(C6910:E6910)</f>
        <v>0</v>
      </c>
      <c r="L6910" s="1688">
        <f>SUM(F6910:H6910)</f>
        <v>-49.365000000000002</v>
      </c>
      <c r="M6910" s="1688">
        <v>0</v>
      </c>
      <c r="N6910" s="1417"/>
      <c r="O6910" s="1417"/>
      <c r="P6910" s="1417"/>
      <c r="Q6910" s="1417"/>
      <c r="R6910" s="1417"/>
      <c r="S6910" s="1417"/>
      <c r="T6910" s="1417"/>
      <c r="U6910" s="1417"/>
      <c r="V6910" s="1417"/>
      <c r="W6910" s="1417"/>
      <c r="X6910" s="1417"/>
      <c r="Y6910" s="1417"/>
      <c r="Z6910" s="1417"/>
      <c r="AA6910" s="1417"/>
      <c r="AB6910" s="1417"/>
      <c r="AC6910" s="1417"/>
      <c r="AD6910" s="1417"/>
      <c r="AE6910" s="1417"/>
      <c r="AF6910" s="1417"/>
      <c r="AG6910" s="1417"/>
      <c r="AH6910" s="1417"/>
      <c r="AI6910" s="1417"/>
      <c r="AJ6910" s="1417"/>
      <c r="AK6910" s="1417"/>
      <c r="AL6910" s="1417"/>
    </row>
    <row r="6911" spans="1:38" ht="12" customHeight="1">
      <c r="A6911" s="1248" t="s">
        <v>2446</v>
      </c>
      <c r="B6911" s="2649">
        <f t="shared" ref="B6911:H6911" si="883">+SUM(B6907:B6910)</f>
        <v>9</v>
      </c>
      <c r="C6911" s="2649">
        <f t="shared" si="883"/>
        <v>36</v>
      </c>
      <c r="D6911" s="2649">
        <f t="shared" si="883"/>
        <v>49.5</v>
      </c>
      <c r="E6911" s="2649">
        <f t="shared" si="883"/>
        <v>56.25</v>
      </c>
      <c r="F6911" s="2649">
        <f t="shared" si="883"/>
        <v>6.75</v>
      </c>
      <c r="G6911" s="2649">
        <f t="shared" si="883"/>
        <v>0</v>
      </c>
      <c r="H6911" s="2649">
        <f t="shared" si="883"/>
        <v>0</v>
      </c>
      <c r="I6911" s="1180"/>
      <c r="J6911" s="2649">
        <f>SUM(J6907:J6910)</f>
        <v>9</v>
      </c>
      <c r="K6911" s="2649">
        <f>SUM(K6907:K6910)</f>
        <v>56.25</v>
      </c>
      <c r="L6911" s="2649">
        <f>-SUM(L6907:L6910)</f>
        <v>0</v>
      </c>
      <c r="M6911" s="2649">
        <f>SUM(M6907:M6910)</f>
        <v>0</v>
      </c>
      <c r="N6911" s="1417"/>
      <c r="O6911" s="1417"/>
      <c r="P6911" s="1417"/>
      <c r="Q6911" s="1417"/>
      <c r="R6911" s="1417"/>
      <c r="S6911" s="1417"/>
      <c r="T6911" s="1417"/>
      <c r="U6911" s="1417"/>
      <c r="V6911" s="1417"/>
      <c r="W6911" s="1417"/>
      <c r="X6911" s="1417"/>
      <c r="Y6911" s="1417"/>
      <c r="Z6911" s="1417"/>
      <c r="AA6911" s="1417"/>
      <c r="AB6911" s="1417"/>
      <c r="AC6911" s="1417"/>
      <c r="AD6911" s="1417"/>
      <c r="AE6911" s="1417"/>
      <c r="AF6911" s="1417"/>
      <c r="AG6911" s="1417"/>
      <c r="AH6911" s="1417"/>
      <c r="AI6911" s="1417"/>
      <c r="AJ6911" s="1417"/>
      <c r="AK6911" s="1417"/>
      <c r="AL6911" s="1417"/>
    </row>
    <row r="6912" spans="1:38" ht="12" customHeight="1">
      <c r="A6912" s="1687" t="s">
        <v>2447</v>
      </c>
      <c r="B6912" s="2435">
        <v>0.8</v>
      </c>
      <c r="C6912" s="2435">
        <f t="shared" ref="C6912:H6912" si="884">B6912</f>
        <v>0.8</v>
      </c>
      <c r="D6912" s="2435">
        <f t="shared" si="884"/>
        <v>0.8</v>
      </c>
      <c r="E6912" s="2435">
        <f t="shared" si="884"/>
        <v>0.8</v>
      </c>
      <c r="F6912" s="2435">
        <f t="shared" si="884"/>
        <v>0.8</v>
      </c>
      <c r="G6912" s="2435">
        <f t="shared" si="884"/>
        <v>0.8</v>
      </c>
      <c r="H6912" s="2435">
        <f t="shared" si="884"/>
        <v>0.8</v>
      </c>
      <c r="I6912" s="1180"/>
      <c r="J6912" s="2447">
        <f>+H6912</f>
        <v>0.8</v>
      </c>
      <c r="K6912" s="2447">
        <f t="shared" ref="K6912:M6913" si="885">+J6912</f>
        <v>0.8</v>
      </c>
      <c r="L6912" s="2447">
        <f t="shared" si="885"/>
        <v>0.8</v>
      </c>
      <c r="M6912" s="2447">
        <f t="shared" si="885"/>
        <v>0.8</v>
      </c>
      <c r="N6912" s="1417"/>
      <c r="O6912" s="1417"/>
      <c r="P6912" s="1417"/>
      <c r="Q6912" s="1417"/>
      <c r="R6912" s="1417"/>
      <c r="S6912" s="1417"/>
      <c r="T6912" s="1417"/>
      <c r="U6912" s="1417"/>
      <c r="V6912" s="1417"/>
      <c r="W6912" s="1417"/>
      <c r="X6912" s="1417"/>
      <c r="Y6912" s="1417"/>
      <c r="Z6912" s="1417"/>
      <c r="AA6912" s="1417"/>
      <c r="AB6912" s="1417"/>
      <c r="AC6912" s="1417"/>
      <c r="AD6912" s="1417"/>
      <c r="AE6912" s="1417"/>
      <c r="AF6912" s="1417"/>
      <c r="AG6912" s="1417"/>
      <c r="AH6912" s="1417"/>
      <c r="AI6912" s="1417"/>
      <c r="AJ6912" s="1417"/>
      <c r="AK6912" s="1417"/>
      <c r="AL6912" s="1417"/>
    </row>
    <row r="6913" spans="1:38" ht="12" customHeight="1">
      <c r="A6913" s="1687" t="s">
        <v>2448</v>
      </c>
      <c r="B6913" s="1687">
        <f>+B6911*2</f>
        <v>18</v>
      </c>
      <c r="C6913" s="1687">
        <f t="shared" ref="C6913:H6913" si="886">+B6913</f>
        <v>18</v>
      </c>
      <c r="D6913" s="1687">
        <f t="shared" si="886"/>
        <v>18</v>
      </c>
      <c r="E6913" s="1687">
        <f t="shared" si="886"/>
        <v>18</v>
      </c>
      <c r="F6913" s="1687">
        <f t="shared" si="886"/>
        <v>18</v>
      </c>
      <c r="G6913" s="1687">
        <f t="shared" si="886"/>
        <v>18</v>
      </c>
      <c r="H6913" s="1687">
        <f t="shared" si="886"/>
        <v>18</v>
      </c>
      <c r="I6913" s="1180"/>
      <c r="J6913" s="1687">
        <f>+H6913</f>
        <v>18</v>
      </c>
      <c r="K6913" s="1687">
        <f t="shared" si="885"/>
        <v>18</v>
      </c>
      <c r="L6913" s="1687">
        <f t="shared" si="885"/>
        <v>18</v>
      </c>
      <c r="M6913" s="1687">
        <f t="shared" si="885"/>
        <v>18</v>
      </c>
      <c r="N6913" s="1417"/>
      <c r="O6913" s="1417"/>
      <c r="P6913" s="1417"/>
      <c r="Q6913" s="1417"/>
      <c r="R6913" s="1417"/>
      <c r="S6913" s="1417"/>
      <c r="T6913" s="1417"/>
      <c r="U6913" s="1417"/>
      <c r="V6913" s="1417"/>
      <c r="W6913" s="1417"/>
      <c r="X6913" s="1417"/>
      <c r="Y6913" s="1417"/>
      <c r="Z6913" s="1417"/>
      <c r="AA6913" s="1417"/>
      <c r="AB6913" s="1417"/>
      <c r="AC6913" s="1417"/>
      <c r="AD6913" s="1417"/>
      <c r="AE6913" s="1417"/>
      <c r="AF6913" s="1417"/>
      <c r="AG6913" s="1417"/>
      <c r="AH6913" s="1417"/>
      <c r="AI6913" s="1417"/>
      <c r="AJ6913" s="1417"/>
      <c r="AK6913" s="1417"/>
      <c r="AL6913" s="1417"/>
    </row>
    <row r="6914" spans="1:38" ht="12" customHeight="1">
      <c r="A6914" s="3273"/>
      <c r="B6914" s="3273"/>
      <c r="C6914" s="1576"/>
      <c r="D6914" s="1576"/>
      <c r="E6914" s="1576"/>
      <c r="F6914" s="1576"/>
      <c r="G6914" s="1576"/>
      <c r="H6914" s="1576"/>
      <c r="I6914" s="1180"/>
      <c r="J6914" s="1687"/>
      <c r="K6914" s="1687"/>
      <c r="L6914" s="1687"/>
      <c r="M6914" s="1180"/>
      <c r="N6914" s="1417"/>
      <c r="O6914" s="1417"/>
      <c r="P6914" s="1417"/>
      <c r="Q6914" s="1417"/>
      <c r="R6914" s="1417"/>
      <c r="S6914" s="1417"/>
      <c r="T6914" s="1417"/>
      <c r="U6914" s="1417"/>
      <c r="V6914" s="1417"/>
      <c r="W6914" s="1417"/>
      <c r="X6914" s="1417"/>
      <c r="Y6914" s="1417"/>
      <c r="Z6914" s="1417"/>
      <c r="AA6914" s="1417"/>
      <c r="AB6914" s="1417"/>
      <c r="AC6914" s="1417"/>
      <c r="AD6914" s="1417"/>
      <c r="AE6914" s="1417"/>
      <c r="AF6914" s="1417"/>
      <c r="AG6914" s="1417"/>
      <c r="AH6914" s="1417"/>
      <c r="AI6914" s="1417"/>
      <c r="AJ6914" s="1417"/>
      <c r="AK6914" s="1417"/>
      <c r="AL6914" s="1417"/>
    </row>
    <row r="6915" spans="1:38" ht="12" customHeight="1">
      <c r="A6915" s="1248"/>
      <c r="B6915" s="1248"/>
      <c r="C6915" s="1248"/>
      <c r="D6915" s="1248"/>
      <c r="E6915" s="1248"/>
      <c r="F6915" s="1248"/>
      <c r="G6915" s="1248"/>
      <c r="H6915" s="1180"/>
      <c r="I6915" s="1180"/>
      <c r="J6915" s="1180"/>
      <c r="K6915" s="1180"/>
      <c r="L6915" s="1180"/>
      <c r="M6915" s="1180"/>
      <c r="N6915" s="1417"/>
      <c r="O6915" s="1417"/>
      <c r="P6915" s="1417"/>
      <c r="Q6915" s="1417"/>
      <c r="R6915" s="1417"/>
      <c r="S6915" s="1417"/>
      <c r="T6915" s="1417"/>
      <c r="U6915" s="1417"/>
      <c r="V6915" s="1417"/>
      <c r="W6915" s="1417"/>
      <c r="X6915" s="1417"/>
      <c r="Y6915" s="1417"/>
      <c r="Z6915" s="1417"/>
      <c r="AA6915" s="1417"/>
      <c r="AB6915" s="1417"/>
      <c r="AC6915" s="1417"/>
      <c r="AD6915" s="1417"/>
      <c r="AE6915" s="1417"/>
      <c r="AF6915" s="1417"/>
      <c r="AG6915" s="1417"/>
      <c r="AH6915" s="1417"/>
      <c r="AI6915" s="1417"/>
      <c r="AJ6915" s="1417"/>
      <c r="AK6915" s="1417"/>
      <c r="AL6915" s="1417"/>
    </row>
    <row r="6916" spans="1:38" ht="12" customHeight="1">
      <c r="A6916" s="1289" t="s">
        <v>2449</v>
      </c>
      <c r="B6916" s="1248"/>
      <c r="C6916" s="1248"/>
      <c r="D6916" s="1248"/>
      <c r="E6916" s="1248"/>
      <c r="F6916" s="1248"/>
      <c r="G6916" s="1248"/>
      <c r="H6916" s="1180"/>
      <c r="I6916" s="1180"/>
      <c r="J6916" s="1180"/>
      <c r="K6916" s="1180">
        <f>K6899</f>
        <v>70.400000000000546</v>
      </c>
      <c r="L6916" s="1180">
        <f>L6899</f>
        <v>20.73870000000079</v>
      </c>
      <c r="M6916" s="1180">
        <f>M6899</f>
        <v>24.109828200000265</v>
      </c>
      <c r="N6916" s="1417"/>
      <c r="O6916" s="1417"/>
      <c r="P6916" s="1417"/>
      <c r="Q6916" s="1417"/>
      <c r="R6916" s="1417"/>
      <c r="S6916" s="1417"/>
      <c r="T6916" s="1417"/>
      <c r="U6916" s="1417"/>
      <c r="V6916" s="1417"/>
      <c r="W6916" s="1417"/>
      <c r="X6916" s="1417"/>
      <c r="Y6916" s="1417"/>
      <c r="Z6916" s="1417"/>
      <c r="AA6916" s="1417"/>
      <c r="AB6916" s="1417"/>
      <c r="AC6916" s="1417"/>
      <c r="AD6916" s="1417"/>
      <c r="AE6916" s="1417"/>
      <c r="AF6916" s="1417"/>
      <c r="AG6916" s="1417"/>
      <c r="AH6916" s="1417"/>
      <c r="AI6916" s="1417"/>
      <c r="AJ6916" s="1417"/>
      <c r="AK6916" s="1417"/>
      <c r="AL6916" s="1417"/>
    </row>
    <row r="6917" spans="1:38" ht="12" customHeight="1">
      <c r="A6917" s="2649"/>
      <c r="B6917" s="2869" t="s">
        <v>2441</v>
      </c>
      <c r="C6917" s="2869" t="s">
        <v>1057</v>
      </c>
      <c r="D6917" s="2869" t="s">
        <v>2442</v>
      </c>
      <c r="E6917" s="2869" t="s">
        <v>1043</v>
      </c>
      <c r="F6917" s="2869" t="s">
        <v>1051</v>
      </c>
      <c r="G6917" s="2869" t="s">
        <v>2443</v>
      </c>
      <c r="H6917" s="2869" t="s">
        <v>1061</v>
      </c>
      <c r="I6917" s="1180"/>
      <c r="J6917" s="2869" t="s">
        <v>661</v>
      </c>
      <c r="K6917" s="2869" t="s">
        <v>662</v>
      </c>
      <c r="L6917" s="2869" t="s">
        <v>663</v>
      </c>
      <c r="M6917" s="2869" t="s">
        <v>664</v>
      </c>
      <c r="N6917" s="1417"/>
      <c r="O6917" s="1417"/>
      <c r="P6917" s="1417"/>
      <c r="Q6917" s="1417"/>
      <c r="R6917" s="1417"/>
      <c r="S6917" s="1417"/>
      <c r="T6917" s="1417"/>
      <c r="U6917" s="1417"/>
      <c r="V6917" s="1417"/>
      <c r="W6917" s="1417"/>
      <c r="X6917" s="1417"/>
      <c r="Y6917" s="1417"/>
      <c r="Z6917" s="1417"/>
      <c r="AA6917" s="1417"/>
      <c r="AB6917" s="1417"/>
      <c r="AC6917" s="1417"/>
      <c r="AD6917" s="1417"/>
      <c r="AE6917" s="1417"/>
      <c r="AF6917" s="1417"/>
      <c r="AG6917" s="1417"/>
      <c r="AH6917" s="1417"/>
      <c r="AI6917" s="1417"/>
      <c r="AJ6917" s="1417"/>
      <c r="AK6917" s="1417"/>
      <c r="AL6917" s="1417"/>
    </row>
    <row r="6918" spans="1:38" ht="12" customHeight="1">
      <c r="A6918" s="1248" t="s">
        <v>2450</v>
      </c>
      <c r="B6918" s="2434">
        <v>0</v>
      </c>
      <c r="C6918" s="1688">
        <f t="shared" ref="C6918:H6918" si="887">+B6923</f>
        <v>6</v>
      </c>
      <c r="D6918" s="1688">
        <f t="shared" si="887"/>
        <v>25</v>
      </c>
      <c r="E6918" s="1688">
        <f t="shared" si="887"/>
        <v>34.5</v>
      </c>
      <c r="F6918" s="1688">
        <f t="shared" si="887"/>
        <v>39.25</v>
      </c>
      <c r="G6918" s="1688">
        <f t="shared" si="887"/>
        <v>0</v>
      </c>
      <c r="H6918" s="1688">
        <f t="shared" si="887"/>
        <v>0</v>
      </c>
      <c r="I6918" s="1180"/>
      <c r="J6918" s="1688">
        <f t="shared" ref="J6918:J6925" si="888">B6918</f>
        <v>0</v>
      </c>
      <c r="K6918" s="1688">
        <f>J6923</f>
        <v>6</v>
      </c>
      <c r="L6918" s="1688">
        <f>K6923</f>
        <v>39.25</v>
      </c>
      <c r="M6918" s="1688">
        <f>L6923</f>
        <v>0</v>
      </c>
      <c r="N6918" s="1417"/>
      <c r="O6918" s="1417"/>
      <c r="P6918" s="1417"/>
      <c r="Q6918" s="1417"/>
      <c r="R6918" s="1417"/>
      <c r="S6918" s="1417"/>
      <c r="T6918" s="1417"/>
      <c r="U6918" s="1417"/>
      <c r="V6918" s="1417"/>
      <c r="W6918" s="1417"/>
      <c r="X6918" s="1417"/>
      <c r="Y6918" s="1417"/>
      <c r="Z6918" s="1417"/>
      <c r="AA6918" s="1417"/>
      <c r="AB6918" s="1417"/>
      <c r="AC6918" s="1417"/>
      <c r="AD6918" s="1417"/>
      <c r="AE6918" s="1417"/>
      <c r="AF6918" s="1417"/>
      <c r="AG6918" s="1417"/>
      <c r="AH6918" s="1417"/>
      <c r="AI6918" s="1417"/>
      <c r="AJ6918" s="1417"/>
      <c r="AK6918" s="1417"/>
      <c r="AL6918" s="1417"/>
    </row>
    <row r="6919" spans="1:38" ht="12" customHeight="1">
      <c r="A6919" s="1248" t="s">
        <v>303</v>
      </c>
      <c r="B6919" s="2434">
        <v>6</v>
      </c>
      <c r="C6919" s="2434">
        <f>25-B6919</f>
        <v>19</v>
      </c>
      <c r="D6919" s="2434">
        <f>C6919*0.5</f>
        <v>9.5</v>
      </c>
      <c r="E6919" s="2434">
        <f>D6919*0.5</f>
        <v>4.75</v>
      </c>
      <c r="F6919" s="2434">
        <v>0</v>
      </c>
      <c r="G6919" s="2434">
        <f>+F6919</f>
        <v>0</v>
      </c>
      <c r="H6919" s="2434">
        <f>+G6919</f>
        <v>0</v>
      </c>
      <c r="I6919" s="1180"/>
      <c r="J6919" s="1688">
        <f t="shared" si="888"/>
        <v>6</v>
      </c>
      <c r="K6919" s="1688">
        <f>SUM(C6919:E6919)</f>
        <v>33.25</v>
      </c>
      <c r="L6919" s="1688">
        <f>SUM(F6919:H6919)</f>
        <v>0</v>
      </c>
      <c r="M6919" s="1688">
        <v>0</v>
      </c>
      <c r="N6919" s="1417"/>
      <c r="O6919" s="1417"/>
      <c r="P6919" s="1417"/>
      <c r="Q6919" s="1417"/>
      <c r="R6919" s="1417"/>
      <c r="S6919" s="1417"/>
      <c r="T6919" s="1417"/>
      <c r="U6919" s="1417"/>
      <c r="V6919" s="1417"/>
      <c r="W6919" s="1417"/>
      <c r="X6919" s="1417"/>
      <c r="Y6919" s="1417"/>
      <c r="Z6919" s="1417"/>
      <c r="AA6919" s="1417"/>
      <c r="AB6919" s="1417"/>
      <c r="AC6919" s="1417"/>
      <c r="AD6919" s="1417"/>
      <c r="AE6919" s="1417"/>
      <c r="AF6919" s="1417"/>
      <c r="AG6919" s="1417"/>
      <c r="AH6919" s="1417"/>
      <c r="AI6919" s="1417"/>
      <c r="AJ6919" s="1417"/>
      <c r="AK6919" s="1417"/>
      <c r="AL6919" s="1417"/>
    </row>
    <row r="6920" spans="1:38" ht="12" customHeight="1">
      <c r="A6920" s="1248" t="s">
        <v>2451</v>
      </c>
      <c r="B6920" s="1688">
        <f>-B6910</f>
        <v>0</v>
      </c>
      <c r="C6920" s="1688">
        <f>-C6910</f>
        <v>0</v>
      </c>
      <c r="D6920" s="1688">
        <f>-D6910</f>
        <v>0</v>
      </c>
      <c r="E6920" s="1688">
        <f>-E6910</f>
        <v>0</v>
      </c>
      <c r="F6920" s="2434">
        <v>0</v>
      </c>
      <c r="G6920" s="2434">
        <v>0</v>
      </c>
      <c r="H6920" s="2434">
        <v>0</v>
      </c>
      <c r="I6920" s="1180"/>
      <c r="J6920" s="1688">
        <f t="shared" si="888"/>
        <v>0</v>
      </c>
      <c r="K6920" s="1688">
        <f>SUM(C6920:E6920)</f>
        <v>0</v>
      </c>
      <c r="L6920" s="1688">
        <f>SUM(F6920:H6920)</f>
        <v>0</v>
      </c>
      <c r="M6920" s="1688">
        <v>0</v>
      </c>
      <c r="N6920" s="1417"/>
      <c r="O6920" s="1417"/>
      <c r="P6920" s="1417"/>
      <c r="Q6920" s="1417"/>
      <c r="R6920" s="1417"/>
      <c r="S6920" s="1417"/>
      <c r="T6920" s="1417"/>
      <c r="U6920" s="1417"/>
      <c r="V6920" s="1417"/>
      <c r="W6920" s="1417"/>
      <c r="X6920" s="1417"/>
      <c r="Y6920" s="1417"/>
      <c r="Z6920" s="1417"/>
      <c r="AA6920" s="1417"/>
      <c r="AB6920" s="1417"/>
      <c r="AC6920" s="1417"/>
      <c r="AD6920" s="1417"/>
      <c r="AE6920" s="1417"/>
      <c r="AF6920" s="1417"/>
      <c r="AG6920" s="1417"/>
      <c r="AH6920" s="1417"/>
      <c r="AI6920" s="1417"/>
      <c r="AJ6920" s="1417"/>
      <c r="AK6920" s="1417"/>
      <c r="AL6920" s="1417"/>
    </row>
    <row r="6921" spans="1:38" ht="12" customHeight="1">
      <c r="A6921" s="1248" t="s">
        <v>2445</v>
      </c>
      <c r="B6921" s="1688">
        <f>+B6918*B6924</f>
        <v>0</v>
      </c>
      <c r="C6921" s="1688">
        <f t="shared" ref="C6921:H6921" si="889">B6919*-C6924</f>
        <v>0</v>
      </c>
      <c r="D6921" s="1688">
        <f t="shared" si="889"/>
        <v>0</v>
      </c>
      <c r="E6921" s="1688">
        <f t="shared" si="889"/>
        <v>0</v>
      </c>
      <c r="F6921" s="1688">
        <f t="shared" si="889"/>
        <v>0</v>
      </c>
      <c r="G6921" s="1688">
        <f t="shared" si="889"/>
        <v>0</v>
      </c>
      <c r="H6921" s="1688">
        <f t="shared" si="889"/>
        <v>0</v>
      </c>
      <c r="I6921" s="1180"/>
      <c r="J6921" s="1688">
        <f t="shared" si="888"/>
        <v>0</v>
      </c>
      <c r="K6921" s="1688">
        <f>SUM(C6921:E6921)</f>
        <v>0</v>
      </c>
      <c r="L6921" s="1688">
        <f>SUM(F6921:H6921)</f>
        <v>0</v>
      </c>
      <c r="M6921" s="1688">
        <v>0</v>
      </c>
      <c r="N6921" s="1417"/>
      <c r="O6921" s="1417"/>
      <c r="P6921" s="1417"/>
      <c r="Q6921" s="1417"/>
      <c r="R6921" s="1417"/>
      <c r="S6921" s="1417"/>
      <c r="T6921" s="1417"/>
      <c r="U6921" s="1417"/>
      <c r="V6921" s="1417"/>
      <c r="W6921" s="1417"/>
      <c r="X6921" s="1417"/>
      <c r="Y6921" s="1417"/>
      <c r="Z6921" s="1417"/>
      <c r="AA6921" s="1417"/>
      <c r="AB6921" s="1417"/>
      <c r="AC6921" s="1417"/>
      <c r="AD6921" s="1417"/>
      <c r="AE6921" s="1417"/>
      <c r="AF6921" s="1417"/>
      <c r="AG6921" s="1417"/>
      <c r="AH6921" s="1417"/>
      <c r="AI6921" s="1417"/>
      <c r="AJ6921" s="1417"/>
      <c r="AK6921" s="1417"/>
      <c r="AL6921" s="1417"/>
    </row>
    <row r="6922" spans="1:38" ht="12" customHeight="1">
      <c r="A6922" s="1248" t="s">
        <v>305</v>
      </c>
      <c r="B6922" s="2434">
        <v>0</v>
      </c>
      <c r="C6922" s="2434">
        <v>0</v>
      </c>
      <c r="D6922" s="2434">
        <v>0</v>
      </c>
      <c r="E6922" s="2434">
        <v>0</v>
      </c>
      <c r="F6922" s="1248">
        <f>0-SUM(F6918:F6921)</f>
        <v>-39.25</v>
      </c>
      <c r="G6922" s="1248">
        <f>0-SUM(G6918:G6921)</f>
        <v>0</v>
      </c>
      <c r="H6922" s="1248">
        <f>0-SUM(H6918:H6921)</f>
        <v>0</v>
      </c>
      <c r="I6922" s="1180"/>
      <c r="J6922" s="1688">
        <f t="shared" si="888"/>
        <v>0</v>
      </c>
      <c r="K6922" s="1688">
        <f>SUM(C6922:E6922)</f>
        <v>0</v>
      </c>
      <c r="L6922" s="1688">
        <f>SUM(F6922:H6922)</f>
        <v>-39.25</v>
      </c>
      <c r="M6922" s="1688">
        <v>0</v>
      </c>
      <c r="N6922" s="1417"/>
      <c r="O6922" s="1417"/>
      <c r="P6922" s="1417"/>
      <c r="Q6922" s="1417"/>
      <c r="R6922" s="1417"/>
      <c r="S6922" s="1417"/>
      <c r="T6922" s="1417"/>
      <c r="U6922" s="1417"/>
      <c r="V6922" s="1417"/>
      <c r="W6922" s="1417"/>
      <c r="X6922" s="1417"/>
      <c r="Y6922" s="1417"/>
      <c r="Z6922" s="1417"/>
      <c r="AA6922" s="1417"/>
      <c r="AB6922" s="1417"/>
      <c r="AC6922" s="1417"/>
      <c r="AD6922" s="1417"/>
      <c r="AE6922" s="1417"/>
      <c r="AF6922" s="1417"/>
      <c r="AG6922" s="1417"/>
      <c r="AH6922" s="1417"/>
      <c r="AI6922" s="1417"/>
      <c r="AJ6922" s="1417"/>
      <c r="AK6922" s="1417"/>
      <c r="AL6922" s="1417"/>
    </row>
    <row r="6923" spans="1:38" ht="12" customHeight="1">
      <c r="A6923" s="1248" t="s">
        <v>2452</v>
      </c>
      <c r="B6923" s="2649">
        <f t="shared" ref="B6923:H6923" si="890">+SUM(B6918:B6922)</f>
        <v>6</v>
      </c>
      <c r="C6923" s="2649">
        <f t="shared" si="890"/>
        <v>25</v>
      </c>
      <c r="D6923" s="2649">
        <f t="shared" si="890"/>
        <v>34.5</v>
      </c>
      <c r="E6923" s="2649">
        <f t="shared" si="890"/>
        <v>39.25</v>
      </c>
      <c r="F6923" s="2649">
        <f t="shared" si="890"/>
        <v>0</v>
      </c>
      <c r="G6923" s="2649">
        <f t="shared" si="890"/>
        <v>0</v>
      </c>
      <c r="H6923" s="2649">
        <f t="shared" si="890"/>
        <v>0</v>
      </c>
      <c r="I6923" s="1180"/>
      <c r="J6923" s="2649">
        <f t="shared" si="888"/>
        <v>6</v>
      </c>
      <c r="K6923" s="2649">
        <f>SUM(K6918:K6922)</f>
        <v>39.25</v>
      </c>
      <c r="L6923" s="2649">
        <f>SUM(L6918:L6922)</f>
        <v>0</v>
      </c>
      <c r="M6923" s="2649">
        <f>SUM(M6918:M6922)</f>
        <v>0</v>
      </c>
      <c r="N6923" s="1417"/>
      <c r="O6923" s="1417"/>
      <c r="P6923" s="1417"/>
      <c r="Q6923" s="1417"/>
      <c r="R6923" s="1417"/>
      <c r="S6923" s="1417"/>
      <c r="T6923" s="1417"/>
      <c r="U6923" s="1417"/>
      <c r="V6923" s="1417"/>
      <c r="W6923" s="1417"/>
      <c r="X6923" s="1417"/>
      <c r="Y6923" s="1417"/>
      <c r="Z6923" s="1417"/>
      <c r="AA6923" s="1417"/>
      <c r="AB6923" s="1417"/>
      <c r="AC6923" s="1417"/>
      <c r="AD6923" s="1417"/>
      <c r="AE6923" s="1417"/>
      <c r="AF6923" s="1417"/>
      <c r="AG6923" s="1417"/>
      <c r="AH6923" s="1417"/>
      <c r="AI6923" s="1417"/>
      <c r="AJ6923" s="1417"/>
      <c r="AK6923" s="1417"/>
      <c r="AL6923" s="1417"/>
    </row>
    <row r="6924" spans="1:38" ht="12" customHeight="1">
      <c r="A6924" s="1687" t="s">
        <v>2447</v>
      </c>
      <c r="B6924" s="2435">
        <v>0</v>
      </c>
      <c r="C6924" s="2435">
        <f t="shared" ref="C6924:H6924" si="891">B6924</f>
        <v>0</v>
      </c>
      <c r="D6924" s="2435">
        <f t="shared" si="891"/>
        <v>0</v>
      </c>
      <c r="E6924" s="2435">
        <f t="shared" si="891"/>
        <v>0</v>
      </c>
      <c r="F6924" s="2435">
        <f t="shared" si="891"/>
        <v>0</v>
      </c>
      <c r="G6924" s="2435">
        <f t="shared" si="891"/>
        <v>0</v>
      </c>
      <c r="H6924" s="2435">
        <f t="shared" si="891"/>
        <v>0</v>
      </c>
      <c r="I6924" s="1180"/>
      <c r="J6924" s="2448">
        <f t="shared" si="888"/>
        <v>0</v>
      </c>
      <c r="K6924" s="1349">
        <f>J6924</f>
        <v>0</v>
      </c>
      <c r="L6924" s="1349">
        <f>K6924</f>
        <v>0</v>
      </c>
      <c r="M6924" s="1349">
        <f>L6924</f>
        <v>0</v>
      </c>
      <c r="N6924" s="1417"/>
      <c r="O6924" s="1417"/>
      <c r="P6924" s="1417"/>
      <c r="Q6924" s="1417"/>
      <c r="R6924" s="1417"/>
      <c r="S6924" s="1417"/>
      <c r="T6924" s="1417"/>
      <c r="U6924" s="1417"/>
      <c r="V6924" s="1417"/>
      <c r="W6924" s="1417"/>
      <c r="X6924" s="1417"/>
      <c r="Y6924" s="1417"/>
      <c r="Z6924" s="1417"/>
      <c r="AA6924" s="1417"/>
      <c r="AB6924" s="1417"/>
      <c r="AC6924" s="1417"/>
      <c r="AD6924" s="1417"/>
      <c r="AE6924" s="1417"/>
      <c r="AF6924" s="1417"/>
      <c r="AG6924" s="1417"/>
      <c r="AH6924" s="1417"/>
      <c r="AI6924" s="1417"/>
      <c r="AJ6924" s="1417"/>
      <c r="AK6924" s="1417"/>
      <c r="AL6924" s="1417"/>
    </row>
    <row r="6925" spans="1:38" ht="12" customHeight="1">
      <c r="A6925" s="1687" t="s">
        <v>2453</v>
      </c>
      <c r="B6925" s="2436">
        <v>1</v>
      </c>
      <c r="C6925" s="1700">
        <f t="shared" ref="C6925:H6925" si="892">B6919+C6921+C6920</f>
        <v>6</v>
      </c>
      <c r="D6925" s="1700">
        <f t="shared" si="892"/>
        <v>19</v>
      </c>
      <c r="E6925" s="1700">
        <f t="shared" si="892"/>
        <v>9.5</v>
      </c>
      <c r="F6925" s="1700">
        <f t="shared" si="892"/>
        <v>4.75</v>
      </c>
      <c r="G6925" s="1700">
        <f t="shared" si="892"/>
        <v>0</v>
      </c>
      <c r="H6925" s="1700">
        <f t="shared" si="892"/>
        <v>0</v>
      </c>
      <c r="I6925" s="1180"/>
      <c r="J6925" s="1687">
        <f t="shared" si="888"/>
        <v>1</v>
      </c>
      <c r="K6925" s="1687">
        <f>SUM(C6925:E6925)</f>
        <v>34.5</v>
      </c>
      <c r="L6925" s="1687">
        <f>SUM(F6925:H6925)</f>
        <v>4.75</v>
      </c>
      <c r="M6925" s="1687">
        <v>0</v>
      </c>
      <c r="N6925" s="1417"/>
      <c r="O6925" s="1417"/>
      <c r="P6925" s="1417"/>
      <c r="Q6925" s="1417"/>
      <c r="R6925" s="1417"/>
      <c r="S6925" s="1417"/>
      <c r="T6925" s="1417"/>
      <c r="U6925" s="1417"/>
      <c r="V6925" s="1417"/>
      <c r="W6925" s="1417"/>
      <c r="X6925" s="1417"/>
      <c r="Y6925" s="1417"/>
      <c r="Z6925" s="1417"/>
      <c r="AA6925" s="1417"/>
      <c r="AB6925" s="1417"/>
      <c r="AC6925" s="1417"/>
      <c r="AD6925" s="1417"/>
      <c r="AE6925" s="1417"/>
      <c r="AF6925" s="1417"/>
      <c r="AG6925" s="1417"/>
      <c r="AH6925" s="1417"/>
      <c r="AI6925" s="1417"/>
      <c r="AJ6925" s="1417"/>
      <c r="AK6925" s="1417"/>
      <c r="AL6925" s="1417"/>
    </row>
    <row r="6926" spans="1:38" ht="12" customHeight="1">
      <c r="A6926" s="3273" t="s">
        <v>2454</v>
      </c>
      <c r="B6926" s="3273"/>
      <c r="C6926" s="1764"/>
      <c r="D6926" s="1764"/>
      <c r="E6926" s="1764"/>
      <c r="F6926" s="1764"/>
      <c r="G6926" s="1764"/>
      <c r="H6926" s="1764"/>
      <c r="I6926" s="1180"/>
      <c r="J6926" s="1199"/>
      <c r="K6926" s="1199"/>
      <c r="L6926" s="1199"/>
      <c r="M6926" s="1199"/>
      <c r="N6926" s="1417"/>
      <c r="O6926" s="1417"/>
      <c r="P6926" s="1417"/>
      <c r="Q6926" s="1417"/>
      <c r="R6926" s="1417"/>
      <c r="S6926" s="1417"/>
      <c r="T6926" s="1417"/>
      <c r="U6926" s="1417"/>
      <c r="V6926" s="1417"/>
      <c r="W6926" s="1417"/>
      <c r="X6926" s="1417"/>
      <c r="Y6926" s="1417"/>
      <c r="Z6926" s="1417"/>
      <c r="AA6926" s="1417"/>
      <c r="AB6926" s="1417"/>
      <c r="AC6926" s="1417"/>
      <c r="AD6926" s="1417"/>
      <c r="AE6926" s="1417"/>
      <c r="AF6926" s="1417"/>
      <c r="AG6926" s="1417"/>
      <c r="AH6926" s="1417"/>
      <c r="AI6926" s="1417"/>
      <c r="AJ6926" s="1417"/>
      <c r="AK6926" s="1417"/>
      <c r="AL6926" s="1417"/>
    </row>
    <row r="6927" spans="1:38" ht="12" customHeight="1">
      <c r="A6927" s="1180"/>
      <c r="B6927" s="1180"/>
      <c r="C6927" s="1180"/>
      <c r="D6927" s="1180"/>
      <c r="E6927" s="1180"/>
      <c r="F6927" s="1180"/>
      <c r="G6927" s="1180"/>
      <c r="H6927" s="1180"/>
      <c r="I6927" s="1180"/>
      <c r="J6927" s="1180"/>
      <c r="K6927" s="1180"/>
      <c r="L6927" s="1180"/>
      <c r="M6927" s="1180"/>
      <c r="N6927" s="1417"/>
      <c r="O6927" s="1417"/>
      <c r="P6927" s="1417"/>
      <c r="Q6927" s="1417"/>
      <c r="R6927" s="1417"/>
      <c r="S6927" s="1417"/>
      <c r="T6927" s="1417"/>
      <c r="U6927" s="1417"/>
      <c r="V6927" s="1417"/>
      <c r="W6927" s="1417"/>
      <c r="X6927" s="1417"/>
      <c r="Y6927" s="1417"/>
      <c r="Z6927" s="1417"/>
      <c r="AA6927" s="1417"/>
      <c r="AB6927" s="1417"/>
      <c r="AC6927" s="1417"/>
      <c r="AD6927" s="1417"/>
      <c r="AE6927" s="1417"/>
      <c r="AF6927" s="1417"/>
      <c r="AG6927" s="1417"/>
      <c r="AH6927" s="1417"/>
      <c r="AI6927" s="1417"/>
      <c r="AJ6927" s="1417"/>
      <c r="AK6927" s="1417"/>
      <c r="AL6927" s="1417"/>
    </row>
    <row r="6928" spans="1:38" ht="12" customHeight="1">
      <c r="A6928" s="1417"/>
      <c r="B6928" s="1417"/>
      <c r="C6928" s="1417"/>
      <c r="D6928" s="1417"/>
      <c r="E6928" s="1417"/>
      <c r="F6928" s="1417"/>
      <c r="G6928" s="1417"/>
      <c r="H6928" s="1417"/>
      <c r="I6928" s="1417"/>
      <c r="J6928" s="1417"/>
      <c r="K6928" s="1417"/>
      <c r="L6928" s="1417"/>
      <c r="M6928" s="1417"/>
      <c r="N6928" s="1417"/>
      <c r="O6928" s="1417"/>
      <c r="P6928" s="1417"/>
      <c r="Q6928" s="1417"/>
      <c r="R6928" s="1417"/>
      <c r="S6928" s="1417"/>
      <c r="T6928" s="1417"/>
      <c r="U6928" s="1417"/>
      <c r="V6928" s="1417"/>
      <c r="W6928" s="1417"/>
      <c r="X6928" s="1417"/>
      <c r="Y6928" s="1417"/>
      <c r="Z6928" s="1417"/>
      <c r="AA6928" s="1417"/>
      <c r="AB6928" s="1417"/>
      <c r="AC6928" s="1417"/>
      <c r="AD6928" s="1417"/>
      <c r="AE6928" s="1417"/>
      <c r="AF6928" s="1417"/>
      <c r="AG6928" s="1417"/>
      <c r="AH6928" s="1417"/>
      <c r="AI6928" s="1417"/>
      <c r="AJ6928" s="1417"/>
      <c r="AK6928" s="1417"/>
      <c r="AL6928" s="1417"/>
    </row>
    <row r="6929" spans="1:38" ht="12.75" customHeight="1">
      <c r="A6929" s="3272" t="s">
        <v>2455</v>
      </c>
      <c r="B6929" s="3272"/>
      <c r="C6929" s="3272"/>
      <c r="D6929" s="3272"/>
      <c r="E6929" s="3272"/>
      <c r="F6929" s="3272"/>
      <c r="G6929" s="3272"/>
      <c r="H6929" s="3272"/>
      <c r="I6929" s="3272"/>
      <c r="J6929" s="3272"/>
      <c r="K6929" s="3272"/>
      <c r="L6929" s="3272"/>
      <c r="M6929" s="3272"/>
      <c r="N6929" s="4"/>
      <c r="O6929" s="4"/>
      <c r="P6929" s="4"/>
      <c r="Q6929" s="4"/>
      <c r="R6929" s="4"/>
      <c r="S6929" s="4"/>
      <c r="T6929" s="4"/>
      <c r="U6929" s="4"/>
      <c r="V6929" s="4"/>
      <c r="W6929" s="4"/>
      <c r="X6929" s="4"/>
      <c r="Y6929" s="4"/>
      <c r="Z6929" s="4"/>
      <c r="AA6929" s="4"/>
      <c r="AB6929" s="4"/>
      <c r="AC6929" s="4"/>
      <c r="AD6929" s="4"/>
      <c r="AE6929" s="4"/>
      <c r="AF6929" s="4"/>
      <c r="AG6929" s="4"/>
      <c r="AH6929" s="4"/>
      <c r="AI6929" s="4"/>
      <c r="AJ6929" s="4"/>
      <c r="AK6929" s="110"/>
      <c r="AL6929" s="110"/>
    </row>
    <row r="6930" spans="1:38" ht="12" customHeight="1">
      <c r="A6930" s="1417"/>
      <c r="B6930" s="1417"/>
      <c r="C6930" s="1417"/>
      <c r="D6930" s="1417"/>
      <c r="E6930" s="1417"/>
      <c r="F6930" s="1417"/>
      <c r="G6930" s="1417"/>
      <c r="H6930" s="1417"/>
      <c r="I6930" s="1417"/>
      <c r="J6930" s="1417"/>
      <c r="K6930" s="1417"/>
      <c r="L6930" s="1417"/>
      <c r="M6930" s="1417"/>
      <c r="N6930" s="1417"/>
      <c r="O6930" s="1417"/>
      <c r="P6930" s="1417"/>
      <c r="Q6930" s="1417"/>
      <c r="R6930" s="1417"/>
      <c r="S6930" s="1417"/>
      <c r="T6930" s="1417"/>
      <c r="U6930" s="1417"/>
      <c r="V6930" s="1417"/>
      <c r="W6930" s="1417"/>
      <c r="X6930" s="1417"/>
      <c r="Y6930" s="1417"/>
      <c r="Z6930" s="1417"/>
      <c r="AA6930" s="1417"/>
      <c r="AB6930" s="1417"/>
      <c r="AC6930" s="1417"/>
      <c r="AD6930" s="1417"/>
      <c r="AE6930" s="1417"/>
      <c r="AF6930" s="1417"/>
      <c r="AG6930" s="1417"/>
      <c r="AH6930" s="1417"/>
      <c r="AI6930" s="1417"/>
      <c r="AJ6930" s="1417"/>
      <c r="AK6930" s="1417"/>
      <c r="AL6930" s="1417"/>
    </row>
    <row r="6931" spans="1:38" ht="12" customHeight="1">
      <c r="C6931" s="1417"/>
      <c r="D6931" s="1417"/>
      <c r="E6931" s="1417"/>
      <c r="F6931" s="1417"/>
      <c r="G6931" s="1417"/>
      <c r="H6931" s="1417"/>
      <c r="I6931" s="1417"/>
      <c r="J6931" s="1417"/>
      <c r="K6931" s="1417"/>
      <c r="L6931" s="1417"/>
      <c r="M6931" s="1417"/>
      <c r="N6931" s="1417"/>
      <c r="O6931" s="1417"/>
      <c r="P6931" s="1417"/>
      <c r="Q6931" s="1417"/>
      <c r="R6931" s="1417"/>
      <c r="S6931" s="1417"/>
      <c r="T6931" s="1417"/>
      <c r="U6931" s="1417"/>
      <c r="V6931" s="1417"/>
      <c r="W6931" s="1417"/>
      <c r="X6931" s="1417"/>
      <c r="Y6931" s="1417"/>
      <c r="Z6931" s="1417"/>
      <c r="AA6931" s="1417"/>
      <c r="AB6931" s="1417"/>
      <c r="AC6931" s="1417"/>
      <c r="AD6931" s="1417"/>
      <c r="AE6931" s="1417"/>
      <c r="AF6931" s="1417"/>
      <c r="AG6931" s="1417"/>
      <c r="AH6931" s="1417"/>
      <c r="AI6931" s="1417"/>
      <c r="AJ6931" s="1417"/>
      <c r="AK6931" s="1417"/>
      <c r="AL6931" s="1417"/>
    </row>
    <row r="6932" spans="1:38" ht="12" customHeight="1">
      <c r="A6932" s="110" t="s">
        <v>2456</v>
      </c>
      <c r="B6932" s="962">
        <f>+'Model Main'!DZ214</f>
        <v>244.75500000000002</v>
      </c>
      <c r="C6932" s="1417"/>
      <c r="D6932" s="1417"/>
      <c r="E6932" s="1417"/>
      <c r="F6932" s="1417"/>
      <c r="G6932" s="1417"/>
      <c r="H6932" s="1417"/>
      <c r="I6932" s="1417"/>
      <c r="J6932" s="1417"/>
      <c r="K6932" s="1417"/>
      <c r="L6932" s="1417"/>
      <c r="M6932" s="1417"/>
      <c r="N6932" s="1417"/>
      <c r="O6932" s="1417"/>
      <c r="P6932" s="1417"/>
      <c r="Q6932" s="1417"/>
      <c r="R6932" s="1417"/>
      <c r="S6932" s="1417"/>
      <c r="T6932" s="1417"/>
      <c r="U6932" s="1417"/>
      <c r="V6932" s="1417"/>
      <c r="W6932" s="1417"/>
      <c r="X6932" s="1417"/>
      <c r="Y6932" s="1417"/>
      <c r="Z6932" s="1417"/>
      <c r="AA6932" s="1417"/>
      <c r="AB6932" s="1417"/>
      <c r="AC6932" s="1417"/>
      <c r="AD6932" s="1417"/>
      <c r="AE6932" s="1417"/>
      <c r="AF6932" s="1417"/>
      <c r="AG6932" s="1417"/>
      <c r="AH6932" s="1417"/>
      <c r="AI6932" s="1417"/>
      <c r="AJ6932" s="1417"/>
      <c r="AK6932" s="1417"/>
      <c r="AL6932" s="1417"/>
    </row>
    <row r="6933" spans="1:38" ht="12" customHeight="1">
      <c r="A6933" s="1479" t="s">
        <v>2457</v>
      </c>
      <c r="B6933" s="93">
        <f>1700-750</f>
        <v>950</v>
      </c>
      <c r="C6933" s="1417"/>
      <c r="D6933" s="1417"/>
      <c r="E6933" s="1417"/>
      <c r="F6933" s="1417"/>
      <c r="G6933" s="1417"/>
      <c r="H6933" s="1417"/>
      <c r="I6933" s="1417"/>
      <c r="J6933" s="1417"/>
      <c r="K6933" s="1417"/>
      <c r="L6933" s="1417"/>
      <c r="M6933" s="1417"/>
      <c r="N6933" s="1417"/>
      <c r="O6933" s="1417"/>
      <c r="P6933" s="1417"/>
      <c r="Q6933" s="1417"/>
      <c r="R6933" s="1417"/>
      <c r="S6933" s="1417"/>
      <c r="T6933" s="1417"/>
      <c r="U6933" s="1417"/>
      <c r="V6933" s="1417"/>
      <c r="W6933" s="1417"/>
      <c r="X6933" s="1417"/>
      <c r="Y6933" s="1417"/>
      <c r="Z6933" s="1417"/>
      <c r="AA6933" s="1417"/>
      <c r="AB6933" s="1417"/>
      <c r="AC6933" s="1417"/>
      <c r="AD6933" s="1417"/>
      <c r="AE6933" s="1417"/>
      <c r="AF6933" s="1417"/>
      <c r="AG6933" s="1417"/>
      <c r="AH6933" s="1417"/>
      <c r="AI6933" s="1417"/>
      <c r="AJ6933" s="1417"/>
      <c r="AK6933" s="1417"/>
      <c r="AL6933" s="1417"/>
    </row>
    <row r="6934" spans="1:38" ht="12" customHeight="1">
      <c r="A6934" s="314" t="s">
        <v>2458</v>
      </c>
      <c r="B6934" s="1865">
        <f>+B6932-B6933</f>
        <v>-705.245</v>
      </c>
      <c r="C6934" s="1417"/>
      <c r="D6934" s="1417"/>
      <c r="E6934" s="1417"/>
      <c r="F6934" s="1417"/>
      <c r="G6934" s="1417"/>
      <c r="H6934" s="1417"/>
      <c r="I6934" s="1417"/>
      <c r="J6934" s="1417"/>
      <c r="K6934" s="1417"/>
      <c r="L6934" s="1417"/>
      <c r="M6934" s="1417"/>
      <c r="N6934" s="1417"/>
      <c r="O6934" s="1417"/>
      <c r="P6934" s="1417"/>
      <c r="Q6934" s="1417"/>
      <c r="R6934" s="1417"/>
      <c r="S6934" s="1417"/>
      <c r="T6934" s="1417"/>
      <c r="U6934" s="1417"/>
      <c r="V6934" s="1417"/>
      <c r="W6934" s="1417"/>
      <c r="X6934" s="1417"/>
      <c r="Y6934" s="1417"/>
      <c r="Z6934" s="1417"/>
      <c r="AA6934" s="1417"/>
      <c r="AB6934" s="1417"/>
      <c r="AC6934" s="1417"/>
      <c r="AD6934" s="1417"/>
      <c r="AE6934" s="1417"/>
      <c r="AF6934" s="1417"/>
      <c r="AG6934" s="1417"/>
      <c r="AH6934" s="1417"/>
      <c r="AI6934" s="1417"/>
      <c r="AJ6934" s="1417"/>
      <c r="AK6934" s="1417"/>
      <c r="AL6934" s="1417"/>
    </row>
    <row r="6935" spans="1:38" ht="12" customHeight="1">
      <c r="B6935" s="1417"/>
      <c r="C6935" s="1417"/>
      <c r="D6935" s="1417"/>
      <c r="E6935" s="1417"/>
      <c r="F6935" s="1417"/>
      <c r="G6935" s="1417"/>
      <c r="H6935" s="1417"/>
      <c r="I6935" s="1417"/>
      <c r="J6935" s="1417"/>
      <c r="K6935" s="1417"/>
      <c r="L6935" s="1417"/>
      <c r="M6935" s="1417"/>
      <c r="N6935" s="1417"/>
      <c r="O6935" s="1417"/>
      <c r="P6935" s="1417"/>
      <c r="Q6935" s="1417"/>
      <c r="R6935" s="1417"/>
      <c r="S6935" s="1417"/>
      <c r="T6935" s="1417"/>
      <c r="U6935" s="1417"/>
      <c r="V6935" s="1417"/>
      <c r="W6935" s="1417"/>
      <c r="X6935" s="1417"/>
      <c r="Y6935" s="1417"/>
      <c r="Z6935" s="1417"/>
      <c r="AA6935" s="1417"/>
      <c r="AB6935" s="1417"/>
      <c r="AC6935" s="1417"/>
      <c r="AD6935" s="1417"/>
      <c r="AE6935" s="1417"/>
      <c r="AF6935" s="1417"/>
      <c r="AG6935" s="1417"/>
      <c r="AH6935" s="1417"/>
      <c r="AI6935" s="1417"/>
      <c r="AJ6935" s="1417"/>
      <c r="AK6935" s="1417"/>
      <c r="AL6935" s="1417"/>
    </row>
    <row r="6936" spans="1:38" ht="12" customHeight="1">
      <c r="A6936" s="110" t="s">
        <v>2459</v>
      </c>
      <c r="B6936" s="962">
        <f>+'Model Main'!DZ213</f>
        <v>22878.755000000001</v>
      </c>
      <c r="C6936" s="1417"/>
      <c r="D6936" s="1417"/>
      <c r="E6936" s="1417"/>
      <c r="F6936" s="1417"/>
      <c r="G6936" s="1417"/>
      <c r="H6936" s="1417"/>
      <c r="I6936" s="1417"/>
      <c r="J6936" s="1417"/>
      <c r="K6936" s="1417"/>
      <c r="L6936" s="1417"/>
      <c r="M6936" s="1417"/>
      <c r="N6936" s="1417"/>
      <c r="O6936" s="1417"/>
      <c r="P6936" s="1417"/>
      <c r="Q6936" s="1417"/>
      <c r="R6936" s="1417"/>
      <c r="S6936" s="1417"/>
      <c r="T6936" s="1417"/>
      <c r="U6936" s="1417"/>
      <c r="V6936" s="1417"/>
      <c r="W6936" s="1417"/>
      <c r="X6936" s="1417"/>
      <c r="Y6936" s="1417"/>
      <c r="Z6936" s="1417"/>
      <c r="AA6936" s="1417"/>
      <c r="AB6936" s="1417"/>
      <c r="AC6936" s="1417"/>
      <c r="AD6936" s="1417"/>
      <c r="AE6936" s="1417"/>
      <c r="AF6936" s="1417"/>
      <c r="AG6936" s="1417"/>
      <c r="AH6936" s="1417"/>
      <c r="AI6936" s="1417"/>
      <c r="AJ6936" s="1417"/>
      <c r="AK6936" s="1417"/>
      <c r="AL6936" s="1417"/>
    </row>
    <row r="6937" spans="1:38" ht="12" customHeight="1">
      <c r="A6937" s="1479" t="s">
        <v>2460</v>
      </c>
      <c r="B6937" s="1417">
        <f>+B6934</f>
        <v>-705.245</v>
      </c>
      <c r="C6937" s="1417"/>
      <c r="D6937" s="1417"/>
      <c r="E6937" s="1417"/>
      <c r="F6937" s="1417"/>
      <c r="G6937" s="1417"/>
      <c r="H6937" s="1417"/>
      <c r="I6937" s="1417"/>
      <c r="J6937" s="1417"/>
      <c r="K6937" s="1417"/>
      <c r="L6937" s="1417"/>
      <c r="M6937" s="1417"/>
      <c r="N6937" s="1417"/>
      <c r="O6937" s="1417"/>
      <c r="P6937" s="1417"/>
      <c r="Q6937" s="1417"/>
      <c r="R6937" s="1417"/>
      <c r="S6937" s="1417"/>
      <c r="T6937" s="1417"/>
      <c r="U6937" s="1417"/>
      <c r="V6937" s="1417"/>
      <c r="W6937" s="1417"/>
      <c r="X6937" s="1417"/>
      <c r="Y6937" s="1417"/>
      <c r="Z6937" s="1417"/>
      <c r="AA6937" s="1417"/>
      <c r="AB6937" s="1417"/>
      <c r="AC6937" s="1417"/>
      <c r="AD6937" s="1417"/>
      <c r="AE6937" s="1417"/>
      <c r="AF6937" s="1417"/>
      <c r="AG6937" s="1417"/>
      <c r="AH6937" s="1417"/>
      <c r="AI6937" s="1417"/>
      <c r="AJ6937" s="1417"/>
      <c r="AK6937" s="1417"/>
      <c r="AL6937" s="1417"/>
    </row>
    <row r="6938" spans="1:38" ht="12" customHeight="1">
      <c r="A6938" s="1479" t="s">
        <v>2461</v>
      </c>
      <c r="B6938" s="93">
        <f>350*3</f>
        <v>1050</v>
      </c>
      <c r="C6938" s="93">
        <v>1425</v>
      </c>
      <c r="D6938" s="1417"/>
      <c r="E6938" s="1417"/>
      <c r="F6938" s="1417"/>
      <c r="G6938" s="1417"/>
      <c r="H6938" s="1417"/>
      <c r="I6938" s="1417"/>
      <c r="J6938" s="1417"/>
      <c r="K6938" s="1417"/>
      <c r="L6938" s="1417"/>
      <c r="M6938" s="1417"/>
      <c r="N6938" s="1417"/>
      <c r="O6938" s="1417"/>
      <c r="P6938" s="1417"/>
      <c r="Q6938" s="1417"/>
      <c r="R6938" s="1417"/>
      <c r="S6938" s="1417"/>
      <c r="T6938" s="1417"/>
      <c r="U6938" s="1417"/>
      <c r="V6938" s="1417"/>
      <c r="W6938" s="1417"/>
      <c r="X6938" s="1417"/>
      <c r="Y6938" s="1417"/>
      <c r="Z6938" s="1417"/>
      <c r="AA6938" s="1417"/>
      <c r="AB6938" s="1417"/>
      <c r="AC6938" s="1417"/>
      <c r="AD6938" s="1417"/>
      <c r="AE6938" s="1417"/>
      <c r="AF6938" s="1417"/>
      <c r="AG6938" s="1417"/>
      <c r="AH6938" s="1417"/>
      <c r="AI6938" s="1417"/>
      <c r="AJ6938" s="1417"/>
      <c r="AK6938" s="1417"/>
      <c r="AL6938" s="1417"/>
    </row>
    <row r="6939" spans="1:38" ht="12" customHeight="1">
      <c r="A6939" s="314" t="s">
        <v>2462</v>
      </c>
      <c r="B6939" s="2364">
        <f>+B6936-B6937-B6938</f>
        <v>22534</v>
      </c>
      <c r="C6939" s="1417">
        <f>+B6939+B6938-C6938</f>
        <v>22159</v>
      </c>
      <c r="D6939" s="1417"/>
      <c r="E6939" s="1417"/>
      <c r="F6939" s="1417"/>
      <c r="G6939" s="1417"/>
      <c r="H6939" s="1417"/>
      <c r="I6939" s="1417"/>
      <c r="J6939" s="1417"/>
      <c r="K6939" s="1417"/>
      <c r="L6939" s="1417"/>
      <c r="M6939" s="1417"/>
      <c r="N6939" s="1417"/>
      <c r="O6939" s="1417"/>
      <c r="P6939" s="1417"/>
      <c r="Q6939" s="1417"/>
      <c r="R6939" s="1417"/>
      <c r="S6939" s="1417"/>
      <c r="T6939" s="1417"/>
      <c r="U6939" s="1417"/>
      <c r="V6939" s="1417"/>
      <c r="W6939" s="1417"/>
      <c r="X6939" s="1417"/>
      <c r="Y6939" s="1417"/>
      <c r="Z6939" s="1417"/>
      <c r="AA6939" s="1417"/>
      <c r="AB6939" s="1417"/>
      <c r="AC6939" s="1417"/>
      <c r="AD6939" s="1417"/>
      <c r="AE6939" s="1417"/>
      <c r="AF6939" s="1417"/>
      <c r="AG6939" s="1417"/>
      <c r="AH6939" s="1417"/>
      <c r="AI6939" s="1417"/>
      <c r="AJ6939" s="1417"/>
      <c r="AK6939" s="1417"/>
      <c r="AL6939" s="1417"/>
    </row>
    <row r="6940" spans="1:38" ht="12" customHeight="1">
      <c r="A6940" s="1479" t="s">
        <v>2463</v>
      </c>
      <c r="B6940" s="1304">
        <v>5</v>
      </c>
      <c r="C6940" s="1304">
        <v>5</v>
      </c>
      <c r="D6940" s="1417"/>
      <c r="E6940" s="1417"/>
      <c r="F6940" s="1417"/>
      <c r="G6940" s="1417"/>
      <c r="H6940" s="1417"/>
      <c r="I6940" s="1417"/>
      <c r="J6940" s="1417"/>
      <c r="K6940" s="1417"/>
      <c r="L6940" s="1417"/>
      <c r="M6940" s="1417"/>
      <c r="N6940" s="1417"/>
      <c r="O6940" s="1417"/>
      <c r="P6940" s="1417"/>
      <c r="Q6940" s="1417"/>
      <c r="R6940" s="1417"/>
      <c r="S6940" s="1417"/>
      <c r="T6940" s="1417"/>
      <c r="U6940" s="1417"/>
      <c r="V6940" s="1417"/>
      <c r="W6940" s="1417"/>
      <c r="X6940" s="1417"/>
      <c r="Y6940" s="1417"/>
      <c r="Z6940" s="1417"/>
      <c r="AA6940" s="1417"/>
      <c r="AB6940" s="1417"/>
      <c r="AC6940" s="1417"/>
      <c r="AD6940" s="1417"/>
      <c r="AE6940" s="1417"/>
      <c r="AF6940" s="1417"/>
      <c r="AG6940" s="1417"/>
      <c r="AH6940" s="1417"/>
      <c r="AI6940" s="1417"/>
      <c r="AJ6940" s="1417"/>
      <c r="AK6940" s="1417"/>
      <c r="AL6940" s="1417"/>
    </row>
    <row r="6941" spans="1:38" ht="12" customHeight="1">
      <c r="A6941" s="314" t="s">
        <v>2464</v>
      </c>
      <c r="B6941" s="2364">
        <f>+B6939/B6940</f>
        <v>4506.8</v>
      </c>
      <c r="C6941" s="2364">
        <f>+C6939/C6940</f>
        <v>4431.8</v>
      </c>
      <c r="D6941" s="1477"/>
      <c r="E6941" s="1417"/>
      <c r="F6941" s="1417"/>
      <c r="G6941" s="1417"/>
      <c r="H6941" s="1417"/>
      <c r="I6941" s="1417"/>
      <c r="J6941" s="1417"/>
      <c r="K6941" s="1417"/>
      <c r="L6941" s="1417"/>
      <c r="M6941" s="1417"/>
      <c r="N6941" s="1417"/>
      <c r="O6941" s="1417"/>
      <c r="P6941" s="1417"/>
      <c r="Q6941" s="1417"/>
      <c r="R6941" s="1417"/>
      <c r="S6941" s="1417"/>
      <c r="T6941" s="1417"/>
      <c r="U6941" s="1417"/>
      <c r="V6941" s="1417"/>
      <c r="W6941" s="1417"/>
      <c r="X6941" s="1417"/>
      <c r="Y6941" s="1417"/>
      <c r="Z6941" s="1417"/>
      <c r="AA6941" s="1417"/>
      <c r="AB6941" s="1417"/>
      <c r="AC6941" s="1417"/>
      <c r="AD6941" s="1417"/>
      <c r="AE6941" s="1417"/>
      <c r="AF6941" s="1417"/>
      <c r="AG6941" s="1417"/>
      <c r="AH6941" s="1417"/>
      <c r="AI6941" s="1417"/>
      <c r="AJ6941" s="1417"/>
      <c r="AK6941" s="1417"/>
      <c r="AL6941" s="1417"/>
    </row>
    <row r="6942" spans="1:38" ht="12" customHeight="1">
      <c r="A6942" s="1479" t="s">
        <v>2465</v>
      </c>
      <c r="B6942">
        <v>2</v>
      </c>
      <c r="C6942">
        <v>2</v>
      </c>
      <c r="D6942" s="1417"/>
      <c r="E6942" s="1417"/>
      <c r="F6942" s="1417"/>
      <c r="G6942" s="1417"/>
      <c r="H6942" s="1417"/>
      <c r="I6942" s="1417"/>
      <c r="J6942" s="1417"/>
      <c r="K6942" s="1417"/>
      <c r="L6942" s="1417"/>
      <c r="M6942" s="1417"/>
      <c r="N6942" s="1417"/>
      <c r="O6942" s="1417"/>
      <c r="P6942" s="1417"/>
      <c r="Q6942" s="1417"/>
      <c r="R6942" s="1417"/>
      <c r="S6942" s="1417"/>
      <c r="T6942" s="1417"/>
      <c r="U6942" s="1417"/>
      <c r="V6942" s="1417"/>
      <c r="W6942" s="1417"/>
      <c r="X6942" s="1417"/>
      <c r="Y6942" s="1417"/>
      <c r="Z6942" s="1417"/>
      <c r="AA6942" s="1417"/>
      <c r="AB6942" s="1417"/>
      <c r="AC6942" s="1417"/>
      <c r="AD6942" s="1417"/>
      <c r="AE6942" s="1417"/>
      <c r="AF6942" s="1417"/>
      <c r="AG6942" s="1417"/>
      <c r="AH6942" s="1417"/>
      <c r="AI6942" s="1417"/>
      <c r="AJ6942" s="1417"/>
      <c r="AK6942" s="1417"/>
      <c r="AL6942" s="1417"/>
    </row>
    <row r="6943" spans="1:38" ht="12" customHeight="1">
      <c r="A6943" s="314" t="s">
        <v>2466</v>
      </c>
      <c r="B6943" s="2364">
        <f>+B6941/B6942</f>
        <v>2253.4</v>
      </c>
      <c r="C6943" s="2364">
        <f>+C6941/C6942</f>
        <v>2215.9</v>
      </c>
      <c r="D6943" s="1417"/>
      <c r="E6943" s="1417"/>
      <c r="F6943" s="1417"/>
      <c r="G6943" s="1417"/>
      <c r="H6943" s="1417"/>
      <c r="I6943" s="1417"/>
      <c r="J6943" s="1417"/>
      <c r="K6943" s="1417"/>
      <c r="L6943" s="1417"/>
      <c r="M6943" s="1417"/>
      <c r="N6943" s="1417"/>
      <c r="O6943" s="1417"/>
      <c r="P6943" s="1417"/>
      <c r="Q6943" s="1417"/>
      <c r="R6943" s="1417"/>
      <c r="S6943" s="1417"/>
      <c r="T6943" s="1417"/>
      <c r="U6943" s="1417"/>
      <c r="V6943" s="1417"/>
      <c r="W6943" s="1417"/>
      <c r="X6943" s="1417"/>
      <c r="Y6943" s="1417"/>
      <c r="Z6943" s="1417"/>
      <c r="AA6943" s="1417"/>
      <c r="AB6943" s="1417"/>
      <c r="AC6943" s="1417"/>
      <c r="AD6943" s="1417"/>
      <c r="AE6943" s="1417"/>
      <c r="AF6943" s="1417"/>
      <c r="AG6943" s="1417"/>
      <c r="AH6943" s="1417"/>
      <c r="AI6943" s="1417"/>
      <c r="AJ6943" s="1417"/>
      <c r="AK6943" s="1417"/>
      <c r="AL6943" s="1417"/>
    </row>
    <row r="6944" spans="1:38" ht="12" customHeight="1">
      <c r="A6944" s="1479" t="s">
        <v>2467</v>
      </c>
      <c r="B6944" s="1417">
        <f>+SUM('Model Main'!DZ28+'Model Main'!EA28)</f>
        <v>2137.1640000000002</v>
      </c>
      <c r="C6944" s="1417">
        <f>+SUM('Model Main'!EA28+'Model Main'!EB28)</f>
        <v>2232.4550000000004</v>
      </c>
      <c r="D6944" s="1417"/>
      <c r="E6944" s="1417"/>
      <c r="F6944" s="1417"/>
      <c r="G6944" s="1417"/>
      <c r="H6944" s="1417"/>
      <c r="I6944" s="1417"/>
      <c r="J6944" s="1417"/>
      <c r="K6944" s="1417"/>
      <c r="L6944" s="1417"/>
      <c r="M6944" s="1417"/>
      <c r="N6944" s="1417"/>
      <c r="O6944" s="1417"/>
      <c r="P6944" s="1417"/>
      <c r="Q6944" s="1417"/>
      <c r="R6944" s="1417"/>
      <c r="S6944" s="1417"/>
      <c r="T6944" s="1417"/>
      <c r="U6944" s="1417"/>
      <c r="V6944" s="1417"/>
      <c r="W6944" s="1417"/>
      <c r="X6944" s="1417"/>
      <c r="Y6944" s="1417"/>
      <c r="Z6944" s="1417"/>
      <c r="AA6944" s="1417"/>
      <c r="AB6944" s="1417"/>
      <c r="AC6944" s="1417"/>
      <c r="AD6944" s="1417"/>
      <c r="AE6944" s="1417"/>
      <c r="AF6944" s="1417"/>
      <c r="AG6944" s="1417"/>
      <c r="AH6944" s="1417"/>
      <c r="AI6944" s="1417"/>
      <c r="AJ6944" s="1417"/>
      <c r="AK6944" s="1417"/>
      <c r="AL6944" s="1417"/>
    </row>
    <row r="6945" spans="1:38" ht="12" customHeight="1">
      <c r="A6945" s="314" t="s">
        <v>2468</v>
      </c>
      <c r="B6945" s="1865">
        <f>+B6943+B6944</f>
        <v>4390.5640000000003</v>
      </c>
      <c r="C6945" s="1865">
        <f>+C6943+C6944</f>
        <v>4448.3550000000005</v>
      </c>
      <c r="D6945" s="1417"/>
      <c r="E6945" s="1417"/>
      <c r="F6945" s="1417"/>
      <c r="G6945" s="1417"/>
      <c r="H6945" s="1417"/>
      <c r="I6945" s="1417"/>
      <c r="J6945" s="1417"/>
      <c r="K6945" s="1417"/>
      <c r="L6945" s="1417"/>
      <c r="M6945" s="1417"/>
      <c r="N6945" s="1417"/>
      <c r="O6945" s="1417"/>
      <c r="P6945" s="1417"/>
      <c r="Q6945" s="1417"/>
      <c r="R6945" s="1417"/>
      <c r="S6945" s="1417"/>
      <c r="T6945" s="1417"/>
      <c r="U6945" s="1417"/>
      <c r="V6945" s="1417"/>
      <c r="W6945" s="1417"/>
      <c r="X6945" s="1417"/>
      <c r="Y6945" s="1417"/>
      <c r="Z6945" s="1417"/>
      <c r="AA6945" s="1417"/>
      <c r="AB6945" s="1417"/>
      <c r="AC6945" s="1417"/>
      <c r="AD6945" s="1417"/>
      <c r="AE6945" s="1417"/>
      <c r="AF6945" s="1417"/>
      <c r="AG6945" s="1417"/>
      <c r="AH6945" s="1417"/>
      <c r="AI6945" s="1417"/>
      <c r="AJ6945" s="1417"/>
      <c r="AK6945" s="1417"/>
      <c r="AL6945" s="1417"/>
    </row>
    <row r="6946" spans="1:38" ht="12" customHeight="1">
      <c r="A6946" s="1479" t="s">
        <v>2469</v>
      </c>
      <c r="B6946" s="1417">
        <f>+SUM('Model Main'!DY28)</f>
        <v>4265.4710000000005</v>
      </c>
      <c r="C6946" s="1417">
        <f>+B6946</f>
        <v>4265.4710000000005</v>
      </c>
      <c r="D6946" s="1417"/>
      <c r="E6946" s="1417"/>
      <c r="F6946" s="1417"/>
      <c r="G6946" s="1417"/>
      <c r="H6946" s="1417"/>
      <c r="I6946" s="1417"/>
      <c r="J6946" s="1417"/>
      <c r="K6946" s="1417"/>
      <c r="L6946" s="1417"/>
      <c r="M6946" s="1417"/>
      <c r="N6946" s="1417"/>
      <c r="O6946" s="1417"/>
      <c r="P6946" s="1417"/>
      <c r="Q6946" s="1417"/>
      <c r="R6946" s="1417"/>
      <c r="S6946" s="1417"/>
      <c r="T6946" s="1417"/>
      <c r="U6946" s="1417"/>
      <c r="V6946" s="1417"/>
      <c r="W6946" s="1417"/>
      <c r="X6946" s="1417"/>
      <c r="Y6946" s="1417"/>
      <c r="Z6946" s="1417"/>
      <c r="AA6946" s="1417"/>
      <c r="AB6946" s="1417"/>
      <c r="AC6946" s="1417"/>
      <c r="AD6946" s="1417"/>
      <c r="AE6946" s="1417"/>
      <c r="AF6946" s="1417"/>
      <c r="AG6946" s="1417"/>
      <c r="AH6946" s="1417"/>
      <c r="AI6946" s="1417"/>
      <c r="AJ6946" s="1417"/>
      <c r="AK6946" s="1417"/>
      <c r="AL6946" s="1417"/>
    </row>
    <row r="6947" spans="1:38" ht="12" customHeight="1" thickBot="1">
      <c r="A6947" s="314" t="s">
        <v>2470</v>
      </c>
      <c r="B6947" s="1351">
        <f>+B6945/B6946-1</f>
        <v>2.9326890277767692E-2</v>
      </c>
      <c r="C6947" s="1351">
        <f>+C6945/C6946-1</f>
        <v>4.2875452675683379E-2</v>
      </c>
      <c r="D6947" s="1417"/>
      <c r="E6947" s="1417"/>
      <c r="F6947" s="1417"/>
      <c r="G6947" s="1417"/>
      <c r="H6947" s="1417"/>
      <c r="I6947" s="1417"/>
      <c r="J6947" s="1417"/>
      <c r="K6947" s="1417"/>
      <c r="L6947" s="1417"/>
      <c r="M6947" s="1417"/>
      <c r="N6947" s="1417"/>
      <c r="O6947" s="1417"/>
      <c r="P6947" s="1417"/>
      <c r="Q6947" s="1417"/>
      <c r="R6947" s="1417"/>
      <c r="S6947" s="1417"/>
      <c r="T6947" s="1417"/>
      <c r="U6947" s="1417"/>
      <c r="V6947" s="1417"/>
      <c r="W6947" s="1417"/>
      <c r="X6947" s="1417"/>
      <c r="Y6947" s="1417"/>
      <c r="Z6947" s="1417"/>
      <c r="AA6947" s="1417"/>
      <c r="AB6947" s="1417"/>
      <c r="AC6947" s="1417"/>
      <c r="AD6947" s="1417"/>
      <c r="AE6947" s="1417"/>
      <c r="AF6947" s="1417"/>
      <c r="AG6947" s="1417"/>
      <c r="AH6947" s="1417"/>
      <c r="AI6947" s="1417"/>
      <c r="AJ6947" s="1417"/>
      <c r="AK6947" s="1417"/>
      <c r="AL6947" s="1417"/>
    </row>
    <row r="6948" spans="1:38" ht="12" customHeight="1" thickTop="1">
      <c r="A6948" s="24" t="s">
        <v>2471</v>
      </c>
      <c r="B6948" s="24">
        <f>+SUM('Model Main'!DW28:DX28)</f>
        <v>2153.3679999999999</v>
      </c>
      <c r="C6948" s="24">
        <f>+B6948</f>
        <v>2153.3679999999999</v>
      </c>
      <c r="E6948" s="1417"/>
      <c r="F6948" s="1417"/>
      <c r="G6948" s="1417"/>
      <c r="H6948" s="1417"/>
      <c r="I6948" s="1417"/>
      <c r="J6948" s="1417"/>
      <c r="K6948" s="1417"/>
      <c r="L6948" s="1417"/>
      <c r="M6948" s="1417"/>
      <c r="N6948" s="1417"/>
      <c r="O6948" s="1417"/>
      <c r="P6948" s="1417"/>
      <c r="Q6948" s="1417"/>
      <c r="R6948" s="1417"/>
      <c r="S6948" s="1417"/>
      <c r="T6948" s="1417"/>
      <c r="U6948" s="1417"/>
      <c r="V6948" s="1417"/>
      <c r="W6948" s="1417"/>
      <c r="X6948" s="1417"/>
      <c r="Y6948" s="1417"/>
      <c r="Z6948" s="1417"/>
      <c r="AA6948" s="1417"/>
      <c r="AB6948" s="1417"/>
      <c r="AC6948" s="1417"/>
      <c r="AD6948" s="1417"/>
      <c r="AE6948" s="1417"/>
      <c r="AF6948" s="1417"/>
      <c r="AG6948" s="1417"/>
      <c r="AH6948" s="1417"/>
      <c r="AI6948" s="1417"/>
      <c r="AJ6948" s="1417"/>
      <c r="AK6948" s="1417"/>
      <c r="AL6948" s="1417"/>
    </row>
    <row r="6949" spans="1:38" ht="12" customHeight="1">
      <c r="A6949" s="24" t="s">
        <v>2472</v>
      </c>
      <c r="B6949" s="1477">
        <f>+B6943/B6948-1</f>
        <v>4.6453741301997642E-2</v>
      </c>
      <c r="C6949" s="1477">
        <f>+C6943/C6948-1</f>
        <v>2.9039160979451806E-2</v>
      </c>
      <c r="D6949" s="1417"/>
      <c r="E6949" s="1417"/>
      <c r="F6949" s="1417"/>
      <c r="G6949" s="1417"/>
      <c r="H6949" s="1417"/>
      <c r="I6949" s="1417"/>
      <c r="J6949" s="1417"/>
      <c r="K6949" s="1417"/>
      <c r="L6949" s="1417"/>
      <c r="M6949" s="1417"/>
      <c r="N6949" s="1417"/>
      <c r="O6949" s="1417"/>
      <c r="P6949" s="1417"/>
      <c r="Q6949" s="1417"/>
      <c r="R6949" s="1417"/>
      <c r="S6949" s="1417"/>
      <c r="T6949" s="1417"/>
      <c r="U6949" s="1417"/>
      <c r="V6949" s="1417"/>
      <c r="W6949" s="1417"/>
      <c r="X6949" s="1417"/>
      <c r="Y6949" s="1417"/>
      <c r="Z6949" s="1417"/>
      <c r="AA6949" s="1417"/>
      <c r="AB6949" s="1417"/>
      <c r="AC6949" s="1417"/>
      <c r="AD6949" s="1417"/>
      <c r="AE6949" s="1417"/>
      <c r="AF6949" s="1417"/>
      <c r="AG6949" s="1417"/>
      <c r="AH6949" s="1417"/>
      <c r="AI6949" s="1417"/>
      <c r="AJ6949" s="1417"/>
      <c r="AK6949" s="1417"/>
      <c r="AL6949" s="1417"/>
    </row>
    <row r="6950" spans="1:38" ht="12" customHeight="1">
      <c r="A6950" s="1417"/>
      <c r="B6950" s="1417"/>
      <c r="C6950" s="1417"/>
      <c r="D6950" s="1417"/>
      <c r="E6950" s="1417"/>
      <c r="F6950" s="1417"/>
      <c r="G6950" s="1417"/>
      <c r="H6950" s="1417"/>
      <c r="I6950" s="1417"/>
      <c r="J6950" s="1417"/>
      <c r="K6950" s="1417"/>
      <c r="L6950" s="1417"/>
      <c r="M6950" s="1417"/>
      <c r="N6950" s="1417"/>
      <c r="O6950" s="1417"/>
      <c r="P6950" s="1417"/>
      <c r="Q6950" s="1417"/>
      <c r="R6950" s="1417"/>
      <c r="S6950" s="1417"/>
      <c r="T6950" s="1417"/>
      <c r="U6950" s="1417"/>
      <c r="V6950" s="1417"/>
      <c r="W6950" s="1417"/>
      <c r="X6950" s="1417"/>
      <c r="Y6950" s="1417"/>
      <c r="Z6950" s="1417"/>
      <c r="AA6950" s="1417"/>
      <c r="AB6950" s="1417"/>
      <c r="AC6950" s="1417"/>
      <c r="AD6950" s="1417"/>
      <c r="AE6950" s="1417"/>
      <c r="AF6950" s="1417"/>
      <c r="AG6950" s="1417"/>
      <c r="AH6950" s="1417"/>
      <c r="AI6950" s="1417"/>
      <c r="AJ6950" s="1417"/>
      <c r="AK6950" s="1417"/>
      <c r="AL6950" s="1417"/>
    </row>
    <row r="6951" spans="1:38" ht="12" customHeight="1">
      <c r="A6951" s="1417"/>
      <c r="B6951" s="1417"/>
      <c r="C6951" s="1417"/>
      <c r="D6951" s="1417"/>
      <c r="E6951" s="1417"/>
      <c r="F6951" s="1417"/>
      <c r="G6951" s="1417"/>
      <c r="H6951" s="1417"/>
      <c r="I6951" s="1417"/>
      <c r="J6951" s="1417"/>
      <c r="K6951" s="1417"/>
      <c r="L6951" s="1417"/>
      <c r="M6951" s="1417"/>
      <c r="N6951" s="1417"/>
      <c r="O6951" s="1417"/>
      <c r="P6951" s="1417"/>
      <c r="Q6951" s="1417"/>
      <c r="R6951" s="1417"/>
      <c r="S6951" s="1417"/>
      <c r="T6951" s="1417"/>
      <c r="U6951" s="1417"/>
      <c r="V6951" s="1417"/>
      <c r="W6951" s="1417"/>
      <c r="X6951" s="1417"/>
      <c r="Y6951" s="1417"/>
      <c r="Z6951" s="1417"/>
      <c r="AA6951" s="1417"/>
      <c r="AB6951" s="1417"/>
      <c r="AC6951" s="1417"/>
      <c r="AD6951" s="1417"/>
      <c r="AE6951" s="1417"/>
      <c r="AF6951" s="1417"/>
      <c r="AG6951" s="1417"/>
      <c r="AH6951" s="1417"/>
      <c r="AI6951" s="1417"/>
      <c r="AJ6951" s="1417"/>
      <c r="AK6951" s="1417"/>
      <c r="AL6951" s="1417"/>
    </row>
    <row r="6952" spans="1:38" ht="12" customHeight="1">
      <c r="A6952" s="44" t="s">
        <v>2473</v>
      </c>
      <c r="B6952" s="1417"/>
      <c r="C6952" s="1417"/>
      <c r="D6952" s="1417"/>
      <c r="E6952" s="1417"/>
      <c r="F6952" s="1417"/>
      <c r="G6952" s="1417"/>
      <c r="H6952" s="1417"/>
      <c r="I6952" s="1417"/>
      <c r="J6952" s="1417"/>
      <c r="K6952" s="1417"/>
      <c r="L6952" s="1417"/>
      <c r="M6952" s="1417"/>
      <c r="N6952" s="1417"/>
      <c r="O6952" s="1417"/>
      <c r="P6952" s="1417"/>
      <c r="Q6952" s="1417"/>
      <c r="R6952" s="1417"/>
      <c r="S6952" s="1417"/>
      <c r="T6952" s="1417"/>
      <c r="U6952" s="1417"/>
      <c r="V6952" s="1417"/>
      <c r="W6952" s="1417"/>
      <c r="X6952" s="1417"/>
      <c r="Y6952" s="1417"/>
      <c r="Z6952" s="1417"/>
      <c r="AA6952" s="1417"/>
      <c r="AB6952" s="1417"/>
      <c r="AC6952" s="1417"/>
      <c r="AD6952" s="1417"/>
      <c r="AE6952" s="1417"/>
      <c r="AF6952" s="1417"/>
      <c r="AG6952" s="1417"/>
      <c r="AH6952" s="1417"/>
      <c r="AI6952" s="1417"/>
      <c r="AJ6952" s="1417"/>
      <c r="AK6952" s="1417"/>
      <c r="AL6952" s="1417"/>
    </row>
    <row r="6953" spans="1:38" ht="36">
      <c r="A6953" s="2546"/>
      <c r="B6953" s="2558" t="s">
        <v>2474</v>
      </c>
      <c r="C6953" s="2558" t="s">
        <v>2475</v>
      </c>
      <c r="D6953" s="2589" t="s">
        <v>2476</v>
      </c>
      <c r="E6953" s="2558" t="s">
        <v>2477</v>
      </c>
      <c r="F6953" s="1417"/>
      <c r="G6953" s="1417"/>
      <c r="H6953" s="1417"/>
      <c r="I6953" s="1417"/>
      <c r="J6953" s="1417"/>
      <c r="K6953" s="1417"/>
      <c r="L6953" s="1417"/>
      <c r="M6953" s="1417"/>
      <c r="N6953" s="1417"/>
      <c r="O6953" s="1417"/>
      <c r="P6953" s="1417"/>
      <c r="Q6953" s="1417"/>
      <c r="R6953" s="1417"/>
      <c r="S6953" s="1417"/>
      <c r="T6953" s="1417"/>
      <c r="U6953" s="1417"/>
      <c r="V6953" s="1417"/>
      <c r="W6953" s="1417"/>
      <c r="X6953" s="1417"/>
      <c r="Y6953" s="1417"/>
      <c r="Z6953" s="1417"/>
      <c r="AA6953" s="1417"/>
      <c r="AB6953" s="1417"/>
      <c r="AC6953" s="1417"/>
      <c r="AD6953" s="1417"/>
      <c r="AE6953" s="1417"/>
      <c r="AF6953" s="1417"/>
      <c r="AG6953" s="1417"/>
      <c r="AH6953" s="1417"/>
      <c r="AI6953" s="1417"/>
      <c r="AJ6953" s="1417"/>
      <c r="AK6953" s="1417"/>
      <c r="AL6953" s="1417"/>
    </row>
    <row r="6954" spans="1:38" ht="12" customHeight="1">
      <c r="A6954" s="110" t="s">
        <v>2478</v>
      </c>
      <c r="B6954" s="93">
        <v>1700</v>
      </c>
      <c r="C6954" s="2499">
        <v>0.10875</v>
      </c>
      <c r="D6954" s="2369">
        <v>4.1599999999999998E-2</v>
      </c>
      <c r="E6954" s="1417">
        <f>1684*C6954-B6954*D6954</f>
        <v>112.41499999999999</v>
      </c>
      <c r="F6954" s="1417"/>
      <c r="G6954" s="1417"/>
      <c r="H6954" s="1417"/>
      <c r="I6954" s="1417"/>
      <c r="J6954" s="1417"/>
      <c r="K6954" s="1417"/>
      <c r="L6954" s="1417"/>
      <c r="M6954" s="1417"/>
      <c r="N6954" s="1417"/>
      <c r="O6954" s="1417"/>
      <c r="P6954" s="1417"/>
      <c r="Q6954" s="1417"/>
      <c r="R6954" s="1417"/>
      <c r="S6954" s="1417"/>
      <c r="T6954" s="1417"/>
      <c r="U6954" s="1417"/>
      <c r="V6954" s="1417"/>
      <c r="W6954" s="1417"/>
      <c r="X6954" s="1417"/>
      <c r="Y6954" s="1417"/>
      <c r="Z6954" s="1417"/>
      <c r="AA6954" s="1417"/>
      <c r="AB6954" s="1417"/>
      <c r="AC6954" s="1417"/>
      <c r="AD6954" s="1417"/>
      <c r="AE6954" s="1417"/>
      <c r="AF6954" s="1417"/>
      <c r="AG6954" s="1417"/>
      <c r="AH6954" s="1417"/>
      <c r="AI6954" s="1417"/>
      <c r="AJ6954" s="1417"/>
      <c r="AK6954" s="1417"/>
      <c r="AL6954" s="1417"/>
    </row>
    <row r="6955" spans="1:38" ht="12" customHeight="1">
      <c r="A6955" s="110" t="s">
        <v>2479</v>
      </c>
      <c r="B6955" s="93">
        <v>1000</v>
      </c>
      <c r="C6955" s="2502">
        <v>6.6250000000000003E-2</v>
      </c>
      <c r="D6955" s="2503">
        <v>3.3750000000000002E-2</v>
      </c>
      <c r="E6955" s="1417">
        <f>+B6955*(C6955-D6955)</f>
        <v>32.5</v>
      </c>
      <c r="F6955" s="1417"/>
      <c r="G6955" s="1417"/>
      <c r="H6955" s="1417"/>
      <c r="I6955" s="1417"/>
      <c r="J6955" s="1417"/>
      <c r="K6955" s="1417"/>
      <c r="L6955" s="1417"/>
      <c r="M6955" s="1417"/>
      <c r="N6955" s="1417"/>
      <c r="O6955" s="1417"/>
      <c r="P6955" s="1417"/>
      <c r="Q6955" s="1417"/>
      <c r="R6955" s="1417"/>
      <c r="S6955" s="1417"/>
      <c r="T6955" s="1417"/>
      <c r="U6955" s="1417"/>
      <c r="V6955" s="1417"/>
      <c r="W6955" s="1417"/>
      <c r="X6955" s="1417"/>
      <c r="Y6955" s="1417"/>
      <c r="Z6955" s="1417"/>
      <c r="AA6955" s="1417"/>
      <c r="AB6955" s="1417"/>
      <c r="AC6955" s="1417"/>
      <c r="AD6955" s="1417"/>
      <c r="AE6955" s="1417"/>
      <c r="AF6955" s="1417"/>
      <c r="AG6955" s="1417"/>
      <c r="AH6955" s="1417"/>
      <c r="AI6955" s="1417"/>
      <c r="AJ6955" s="1417"/>
      <c r="AK6955" s="1417"/>
      <c r="AL6955" s="1417"/>
    </row>
    <row r="6956" spans="1:38" ht="12" customHeight="1">
      <c r="A6956" s="22" t="s">
        <v>641</v>
      </c>
      <c r="B6956" s="2157">
        <f>+SUM(B6954:B6955)</f>
        <v>2700</v>
      </c>
      <c r="C6956" s="1734">
        <f>+SUMPRODUCT(C6954:C6955,$B6954:$B6955)/B6956</f>
        <v>9.3009259259259264E-2</v>
      </c>
      <c r="D6956" s="1734">
        <f>+SUMPRODUCT(D6954:D6955,$B6954:$B6955)/B6956</f>
        <v>3.8692592592592591E-2</v>
      </c>
      <c r="E6956" s="2157">
        <f>+SUM(E6954:E6955)</f>
        <v>144.91499999999999</v>
      </c>
      <c r="F6956" s="3128"/>
      <c r="G6956" s="1417"/>
      <c r="H6956" s="1417"/>
      <c r="I6956" s="1417"/>
      <c r="J6956" s="1417"/>
      <c r="K6956" s="1417"/>
      <c r="L6956" s="1417"/>
      <c r="M6956" s="1417"/>
      <c r="N6956" s="1417"/>
      <c r="O6956" s="1417"/>
      <c r="P6956" s="1417"/>
      <c r="Q6956" s="1417"/>
      <c r="R6956" s="1417"/>
      <c r="S6956" s="1417"/>
      <c r="T6956" s="1417"/>
      <c r="U6956" s="1417"/>
      <c r="V6956" s="1417"/>
      <c r="W6956" s="1417"/>
      <c r="X6956" s="1417"/>
      <c r="Y6956" s="1417"/>
      <c r="Z6956" s="1417"/>
      <c r="AA6956" s="1417"/>
      <c r="AB6956" s="1417"/>
      <c r="AC6956" s="1417"/>
      <c r="AD6956" s="1417"/>
      <c r="AE6956" s="1417"/>
      <c r="AF6956" s="1417"/>
      <c r="AG6956" s="1417"/>
      <c r="AH6956" s="1417"/>
      <c r="AI6956" s="1417"/>
      <c r="AJ6956" s="1417"/>
      <c r="AK6956" s="1417"/>
      <c r="AL6956" s="1417"/>
    </row>
    <row r="6957" spans="1:38" ht="12" customHeight="1">
      <c r="A6957" s="22"/>
      <c r="B6957" s="1417"/>
      <c r="C6957" s="1417"/>
      <c r="D6957" s="22"/>
      <c r="E6957" s="1417"/>
      <c r="F6957" s="3189"/>
      <c r="G6957" s="1417"/>
      <c r="H6957" s="1417"/>
      <c r="I6957" s="1417"/>
      <c r="J6957" s="1417"/>
      <c r="K6957" s="1417"/>
      <c r="L6957" s="1417"/>
      <c r="M6957" s="1417"/>
      <c r="N6957" s="1417"/>
      <c r="O6957" s="1417"/>
      <c r="P6957" s="1417"/>
      <c r="Q6957" s="1417"/>
      <c r="R6957" s="1417"/>
      <c r="S6957" s="1417"/>
      <c r="T6957" s="1417"/>
      <c r="U6957" s="1417"/>
      <c r="V6957" s="1417"/>
      <c r="W6957" s="1417"/>
      <c r="X6957" s="1417"/>
      <c r="Y6957" s="1417"/>
      <c r="Z6957" s="1417"/>
      <c r="AA6957" s="1417"/>
      <c r="AB6957" s="1417"/>
      <c r="AC6957" s="1417"/>
      <c r="AD6957" s="1417"/>
      <c r="AE6957" s="1417"/>
      <c r="AF6957" s="1417"/>
      <c r="AG6957" s="1417"/>
      <c r="AH6957" s="1417"/>
      <c r="AI6957" s="1417"/>
      <c r="AJ6957" s="1417"/>
      <c r="AK6957" s="1417"/>
      <c r="AL6957" s="1417"/>
    </row>
    <row r="6958" spans="1:38" ht="12" customHeight="1">
      <c r="A6958" s="110" t="s">
        <v>2480</v>
      </c>
      <c r="B6958" s="22">
        <f>+E6956</f>
        <v>144.91499999999999</v>
      </c>
      <c r="C6958" s="1417"/>
      <c r="E6958" s="1417"/>
      <c r="F6958" s="1417"/>
      <c r="G6958" s="1417"/>
      <c r="H6958" s="1417"/>
      <c r="I6958" s="1417"/>
      <c r="J6958" s="1417"/>
      <c r="K6958" s="1417"/>
      <c r="L6958" s="1417"/>
      <c r="M6958" s="1417"/>
      <c r="N6958" s="1417"/>
      <c r="O6958" s="1417"/>
      <c r="P6958" s="1417"/>
      <c r="Q6958" s="1417"/>
      <c r="R6958" s="1417"/>
      <c r="S6958" s="1417"/>
      <c r="T6958" s="1417"/>
      <c r="U6958" s="1417"/>
      <c r="V6958" s="1417"/>
      <c r="W6958" s="1417"/>
      <c r="X6958" s="1417"/>
      <c r="Y6958" s="1417"/>
      <c r="Z6958" s="1417"/>
      <c r="AA6958" s="1417"/>
      <c r="AB6958" s="1417"/>
      <c r="AC6958" s="1417"/>
      <c r="AD6958" s="1417"/>
      <c r="AE6958" s="1417"/>
      <c r="AF6958" s="1417"/>
      <c r="AG6958" s="1417"/>
      <c r="AH6958" s="1417"/>
      <c r="AI6958" s="1417"/>
      <c r="AJ6958" s="1417"/>
      <c r="AK6958" s="1417"/>
      <c r="AL6958" s="1417"/>
    </row>
    <row r="6959" spans="1:38" ht="12" customHeight="1">
      <c r="A6959" s="1479" t="s">
        <v>2481</v>
      </c>
      <c r="B6959" s="110">
        <f>+'Model Main'!ED68</f>
        <v>476.46957499999996</v>
      </c>
      <c r="C6959" s="1417"/>
      <c r="E6959" s="1417"/>
      <c r="F6959" s="1417"/>
      <c r="G6959" s="1417"/>
      <c r="H6959" s="1417"/>
      <c r="I6959" s="1417"/>
      <c r="J6959" s="1417"/>
      <c r="K6959" s="1417"/>
      <c r="L6959" s="1417"/>
      <c r="M6959" s="1417"/>
      <c r="N6959" s="1417"/>
      <c r="O6959" s="1417"/>
      <c r="P6959" s="1417"/>
      <c r="Q6959" s="1417"/>
      <c r="R6959" s="1417"/>
      <c r="S6959" s="1417"/>
      <c r="T6959" s="1417"/>
      <c r="U6959" s="1417"/>
      <c r="V6959" s="1417"/>
      <c r="W6959" s="1417"/>
      <c r="X6959" s="1417"/>
      <c r="Y6959" s="1417"/>
      <c r="Z6959" s="1417"/>
      <c r="AA6959" s="1417"/>
      <c r="AB6959" s="1417"/>
      <c r="AC6959" s="1417"/>
      <c r="AD6959" s="1417"/>
      <c r="AE6959" s="1417"/>
      <c r="AF6959" s="1417"/>
      <c r="AG6959" s="1417"/>
      <c r="AH6959" s="1417"/>
      <c r="AI6959" s="1417"/>
      <c r="AJ6959" s="1417"/>
      <c r="AK6959" s="1417"/>
      <c r="AL6959" s="1417"/>
    </row>
    <row r="6960" spans="1:38" ht="12" customHeight="1">
      <c r="A6960" s="314" t="s">
        <v>2482</v>
      </c>
      <c r="B6960" s="2500">
        <f>+B6958/B6959</f>
        <v>0.30414323936633308</v>
      </c>
      <c r="C6960" s="1417"/>
      <c r="E6960" s="1417"/>
      <c r="F6960" s="1417"/>
      <c r="G6960" s="1417"/>
      <c r="H6960" s="1417"/>
      <c r="I6960" s="1417"/>
      <c r="J6960" s="1417"/>
      <c r="K6960" s="1417"/>
      <c r="L6960" s="1417"/>
      <c r="M6960" s="1417"/>
      <c r="N6960" s="1417"/>
      <c r="O6960" s="1417"/>
      <c r="P6960" s="1417"/>
      <c r="Q6960" s="1417"/>
      <c r="R6960" s="1417"/>
      <c r="S6960" s="1417"/>
      <c r="T6960" s="1417"/>
      <c r="U6960" s="1417"/>
      <c r="V6960" s="1417"/>
      <c r="W6960" s="1417"/>
      <c r="X6960" s="1417"/>
      <c r="Y6960" s="1417"/>
      <c r="Z6960" s="1417"/>
      <c r="AA6960" s="1417"/>
      <c r="AB6960" s="1417"/>
      <c r="AC6960" s="1417"/>
      <c r="AD6960" s="1417"/>
      <c r="AE6960" s="1417"/>
      <c r="AF6960" s="1417"/>
      <c r="AG6960" s="1417"/>
      <c r="AH6960" s="1417"/>
      <c r="AI6960" s="1417"/>
      <c r="AJ6960" s="1417"/>
      <c r="AK6960" s="1417"/>
      <c r="AL6960" s="1417"/>
    </row>
    <row r="6961" spans="1:38" ht="12" customHeight="1">
      <c r="A6961" s="1479" t="s">
        <v>2483</v>
      </c>
      <c r="B6961" s="2501">
        <f>+Valuation!B30</f>
        <v>9.782978678430954</v>
      </c>
      <c r="C6961" s="1417"/>
      <c r="E6961" s="1417"/>
      <c r="F6961" s="1417"/>
      <c r="G6961" s="1417"/>
      <c r="H6961" s="1417"/>
      <c r="I6961" s="1417"/>
      <c r="J6961" s="1417"/>
      <c r="K6961" s="1417"/>
      <c r="L6961" s="1417"/>
      <c r="M6961" s="1417"/>
      <c r="N6961" s="1417"/>
      <c r="O6961" s="1417"/>
      <c r="P6961" s="1417"/>
      <c r="Q6961" s="1417"/>
      <c r="R6961" s="1417"/>
      <c r="S6961" s="1417"/>
      <c r="T6961" s="1417"/>
      <c r="U6961" s="1417"/>
      <c r="V6961" s="1417"/>
      <c r="W6961" s="1417"/>
      <c r="X6961" s="1417"/>
      <c r="Y6961" s="1417"/>
      <c r="Z6961" s="1417"/>
      <c r="AA6961" s="1417"/>
      <c r="AB6961" s="1417"/>
      <c r="AC6961" s="1417"/>
      <c r="AD6961" s="1417"/>
      <c r="AE6961" s="1417"/>
      <c r="AF6961" s="1417"/>
      <c r="AG6961" s="1417"/>
      <c r="AH6961" s="1417"/>
      <c r="AI6961" s="1417"/>
      <c r="AJ6961" s="1417"/>
      <c r="AK6961" s="1417"/>
      <c r="AL6961" s="1417"/>
    </row>
    <row r="6962" spans="1:38" ht="12" customHeight="1" thickBot="1">
      <c r="A6962" s="314" t="s">
        <v>2360</v>
      </c>
      <c r="B6962" s="1595">
        <f>+B6960*B6961</f>
        <v>2.9754268259097585</v>
      </c>
      <c r="C6962" s="1417"/>
      <c r="E6962" s="1417"/>
      <c r="F6962" s="1417"/>
      <c r="G6962" s="1417"/>
      <c r="H6962" s="1417"/>
      <c r="I6962" s="1417"/>
      <c r="J6962" s="1417"/>
      <c r="K6962" s="1417"/>
      <c r="L6962" s="1417"/>
      <c r="M6962" s="1417"/>
      <c r="N6962" s="1417"/>
      <c r="O6962" s="1417"/>
      <c r="P6962" s="1417"/>
      <c r="Q6962" s="1417"/>
      <c r="R6962" s="1417"/>
      <c r="S6962" s="1417"/>
      <c r="T6962" s="1417"/>
      <c r="U6962" s="1417"/>
      <c r="V6962" s="1417"/>
      <c r="W6962" s="1417"/>
      <c r="X6962" s="1417"/>
      <c r="Y6962" s="1417"/>
      <c r="Z6962" s="1417"/>
      <c r="AA6962" s="1417"/>
      <c r="AB6962" s="1417"/>
      <c r="AC6962" s="1417"/>
      <c r="AD6962" s="1417"/>
      <c r="AE6962" s="1417"/>
      <c r="AF6962" s="1417"/>
      <c r="AG6962" s="1417"/>
      <c r="AH6962" s="1417"/>
      <c r="AI6962" s="1417"/>
      <c r="AJ6962" s="1417"/>
      <c r="AK6962" s="1417"/>
      <c r="AL6962" s="1417"/>
    </row>
    <row r="6963" spans="1:38" ht="12" customHeight="1" thickTop="1">
      <c r="A6963" s="24" t="s">
        <v>2484</v>
      </c>
      <c r="B6963" s="1477">
        <f>+B6962/Valuation!B6</f>
        <v>1.1356590938586864</v>
      </c>
      <c r="C6963" s="1417"/>
      <c r="D6963" s="22"/>
      <c r="E6963" s="1417"/>
      <c r="F6963" s="1417"/>
      <c r="G6963" s="1417"/>
      <c r="H6963" s="1417"/>
      <c r="I6963" s="1417"/>
      <c r="J6963" s="1417"/>
      <c r="K6963" s="1417"/>
      <c r="L6963" s="1417"/>
      <c r="M6963" s="1417"/>
      <c r="N6963" s="1417"/>
      <c r="O6963" s="1417"/>
      <c r="P6963" s="1417"/>
      <c r="Q6963" s="1417"/>
      <c r="R6963" s="1417"/>
      <c r="S6963" s="1417"/>
      <c r="T6963" s="1417"/>
      <c r="U6963" s="1417"/>
      <c r="V6963" s="1417"/>
      <c r="W6963" s="1417"/>
      <c r="X6963" s="1417"/>
      <c r="Y6963" s="1417"/>
      <c r="Z6963" s="1417"/>
      <c r="AA6963" s="1417"/>
      <c r="AB6963" s="1417"/>
      <c r="AC6963" s="1417"/>
      <c r="AD6963" s="1417"/>
      <c r="AE6963" s="1417"/>
      <c r="AF6963" s="1417"/>
      <c r="AG6963" s="1417"/>
      <c r="AH6963" s="1417"/>
      <c r="AI6963" s="1417"/>
      <c r="AJ6963" s="1417"/>
      <c r="AK6963" s="1417"/>
      <c r="AL6963" s="1417"/>
    </row>
    <row r="6964" spans="1:38" ht="12" customHeight="1">
      <c r="A6964" s="2055"/>
      <c r="B6964" s="2055"/>
      <c r="C6964" s="2055"/>
      <c r="D6964" s="2055"/>
      <c r="E6964" s="2055"/>
      <c r="F6964" s="1417"/>
      <c r="G6964" s="1417"/>
      <c r="H6964" s="1417"/>
      <c r="I6964" s="1417"/>
      <c r="J6964" s="1417"/>
      <c r="K6964" s="1417"/>
      <c r="L6964" s="1417"/>
      <c r="M6964" s="1417"/>
      <c r="N6964" s="1417"/>
      <c r="O6964" s="1417"/>
      <c r="P6964" s="1417"/>
      <c r="Q6964" s="1417"/>
      <c r="R6964" s="1417"/>
      <c r="S6964" s="1417"/>
      <c r="T6964" s="1417"/>
      <c r="U6964" s="1417"/>
      <c r="V6964" s="1417"/>
      <c r="W6964" s="1417"/>
      <c r="X6964" s="1417"/>
      <c r="Y6964" s="1417"/>
      <c r="Z6964" s="1417"/>
      <c r="AA6964" s="1417"/>
      <c r="AB6964" s="1417"/>
      <c r="AC6964" s="1417"/>
      <c r="AD6964" s="1417"/>
      <c r="AE6964" s="1417"/>
      <c r="AF6964" s="1417"/>
      <c r="AG6964" s="1417"/>
      <c r="AH6964" s="1417"/>
      <c r="AI6964" s="1417"/>
      <c r="AJ6964" s="1417"/>
      <c r="AK6964" s="1417"/>
      <c r="AL6964" s="1417"/>
    </row>
    <row r="6965" spans="1:38" ht="12" customHeight="1">
      <c r="A6965" s="1417"/>
      <c r="B6965" s="1417"/>
      <c r="C6965" s="1417"/>
      <c r="D6965" s="1417"/>
      <c r="E6965" s="1417"/>
      <c r="F6965" s="1417"/>
      <c r="G6965" s="1417"/>
      <c r="H6965" s="1417"/>
      <c r="I6965" s="1417"/>
      <c r="J6965" s="1417"/>
      <c r="K6965" s="1417"/>
      <c r="L6965" s="1417"/>
      <c r="M6965" s="1417"/>
      <c r="N6965" s="1417"/>
      <c r="O6965" s="1417"/>
      <c r="P6965" s="1417"/>
      <c r="Q6965" s="1417"/>
      <c r="R6965" s="1417"/>
      <c r="S6965" s="1417"/>
      <c r="T6965" s="1417"/>
      <c r="U6965" s="1417"/>
      <c r="V6965" s="1417"/>
      <c r="W6965" s="1417"/>
      <c r="X6965" s="1417"/>
      <c r="Y6965" s="1417"/>
      <c r="Z6965" s="1417"/>
      <c r="AA6965" s="1417"/>
      <c r="AB6965" s="1417"/>
      <c r="AC6965" s="1417"/>
      <c r="AD6965" s="1417"/>
      <c r="AE6965" s="1417"/>
      <c r="AF6965" s="1417"/>
      <c r="AG6965" s="1417"/>
      <c r="AH6965" s="1417"/>
      <c r="AI6965" s="1417"/>
      <c r="AJ6965" s="1417"/>
      <c r="AK6965" s="1417"/>
      <c r="AL6965" s="1417"/>
    </row>
    <row r="6966" spans="1:38" ht="12" customHeight="1">
      <c r="A6966" s="1417"/>
      <c r="B6966" s="1417"/>
      <c r="C6966" s="1417"/>
      <c r="D6966" s="1417"/>
      <c r="E6966" s="1417"/>
      <c r="F6966" s="1417"/>
      <c r="G6966" s="1417"/>
      <c r="H6966" s="1417"/>
      <c r="I6966" s="1417"/>
      <c r="J6966" s="1417"/>
      <c r="K6966" s="1417"/>
      <c r="L6966" s="1417"/>
      <c r="M6966" s="1417"/>
      <c r="N6966" s="1417"/>
      <c r="O6966" s="1417"/>
      <c r="P6966" s="1417"/>
      <c r="Q6966" s="1417"/>
      <c r="R6966" s="1417"/>
      <c r="S6966" s="1417"/>
      <c r="T6966" s="1417"/>
      <c r="U6966" s="1417"/>
      <c r="V6966" s="1417"/>
      <c r="W6966" s="1417"/>
      <c r="X6966" s="1417"/>
      <c r="Y6966" s="1417"/>
      <c r="Z6966" s="1417"/>
      <c r="AA6966" s="1417"/>
      <c r="AB6966" s="1417"/>
      <c r="AC6966" s="1417"/>
      <c r="AD6966" s="1417"/>
      <c r="AE6966" s="1417"/>
      <c r="AF6966" s="1417"/>
      <c r="AG6966" s="1417"/>
      <c r="AH6966" s="1417"/>
      <c r="AI6966" s="1417"/>
      <c r="AJ6966" s="1417"/>
      <c r="AK6966" s="1417"/>
      <c r="AL6966" s="1417"/>
    </row>
    <row r="6967" spans="1:38" ht="12" customHeight="1">
      <c r="A6967" s="1417"/>
      <c r="B6967" s="1417"/>
      <c r="C6967" s="1417"/>
      <c r="D6967" s="1417"/>
      <c r="E6967" s="1417"/>
      <c r="F6967" s="1417"/>
      <c r="G6967" s="1417"/>
      <c r="H6967" s="1417"/>
      <c r="I6967" s="1417"/>
      <c r="J6967" s="1417"/>
      <c r="K6967" s="1417"/>
      <c r="L6967" s="1417"/>
      <c r="M6967" s="1417"/>
      <c r="N6967" s="1417"/>
      <c r="O6967" s="1417"/>
      <c r="P6967" s="1417"/>
      <c r="Q6967" s="1417"/>
      <c r="R6967" s="1417"/>
      <c r="S6967" s="1417"/>
      <c r="T6967" s="1417"/>
      <c r="U6967" s="1417"/>
      <c r="V6967" s="1417"/>
      <c r="W6967" s="1417"/>
      <c r="X6967" s="1417"/>
      <c r="Y6967" s="1417"/>
      <c r="Z6967" s="1417"/>
      <c r="AA6967" s="1417"/>
      <c r="AB6967" s="1417"/>
      <c r="AC6967" s="1417"/>
      <c r="AD6967" s="1417"/>
      <c r="AE6967" s="1417"/>
      <c r="AF6967" s="1417"/>
      <c r="AG6967" s="1417"/>
      <c r="AH6967" s="1417"/>
      <c r="AI6967" s="1417"/>
      <c r="AJ6967" s="1417"/>
      <c r="AK6967" s="1417"/>
      <c r="AL6967" s="1417"/>
    </row>
    <row r="6968" spans="1:38" ht="12.75" customHeight="1">
      <c r="A6968" s="3272" t="s">
        <v>2455</v>
      </c>
      <c r="B6968" s="3272"/>
      <c r="C6968" s="3272"/>
      <c r="D6968" s="3272"/>
      <c r="E6968" s="3272"/>
      <c r="F6968" s="3272"/>
      <c r="G6968" s="3272"/>
      <c r="H6968" s="3272"/>
      <c r="I6968" s="3272"/>
      <c r="J6968" s="3272"/>
      <c r="K6968" s="3272"/>
      <c r="L6968" s="3272"/>
      <c r="M6968" s="3272"/>
      <c r="N6968" s="4"/>
      <c r="O6968" s="4"/>
      <c r="P6968" s="4"/>
      <c r="Q6968" s="4"/>
      <c r="R6968" s="4"/>
      <c r="S6968" s="4"/>
      <c r="T6968" s="4"/>
      <c r="U6968" s="4"/>
      <c r="V6968" s="4"/>
      <c r="W6968" s="4"/>
      <c r="X6968" s="4"/>
      <c r="Y6968" s="4"/>
      <c r="Z6968" s="4"/>
      <c r="AA6968" s="4"/>
      <c r="AB6968" s="4"/>
      <c r="AC6968" s="4"/>
      <c r="AD6968" s="4"/>
      <c r="AE6968" s="4"/>
      <c r="AF6968" s="4"/>
      <c r="AG6968" s="4"/>
      <c r="AH6968" s="4"/>
      <c r="AI6968" s="4"/>
      <c r="AJ6968" s="4"/>
      <c r="AK6968" s="110"/>
      <c r="AL6968" s="110"/>
    </row>
    <row r="6969" spans="1:38" ht="12.75" customHeight="1">
      <c r="A6969" s="4"/>
      <c r="B6969" s="4"/>
      <c r="C6969" s="4"/>
      <c r="D6969" s="4"/>
      <c r="E6969" s="4"/>
      <c r="F6969" s="4"/>
      <c r="G6969" s="4"/>
      <c r="H6969" s="4"/>
      <c r="I6969" s="4"/>
      <c r="J6969" s="4"/>
      <c r="K6969" s="4"/>
      <c r="L6969" s="4"/>
      <c r="M6969" s="4"/>
      <c r="N6969" s="4"/>
      <c r="O6969" s="4"/>
      <c r="P6969" s="4"/>
      <c r="Q6969" s="4"/>
      <c r="R6969" s="4"/>
      <c r="S6969" s="4"/>
      <c r="T6969" s="4"/>
      <c r="U6969" s="4"/>
      <c r="V6969" s="4"/>
      <c r="W6969" s="4"/>
      <c r="X6969" s="4"/>
      <c r="Y6969" s="4"/>
      <c r="Z6969" s="4"/>
      <c r="AA6969" s="4"/>
      <c r="AB6969" s="4"/>
      <c r="AC6969" s="4"/>
      <c r="AD6969" s="4"/>
      <c r="AE6969" s="4"/>
      <c r="AF6969" s="4"/>
      <c r="AG6969" s="4"/>
      <c r="AH6969" s="4"/>
      <c r="AI6969" s="4"/>
      <c r="AJ6969" s="4"/>
      <c r="AK6969" s="110"/>
      <c r="AL6969" s="110"/>
    </row>
    <row r="6970" spans="1:38" ht="12.75" customHeight="1">
      <c r="A6970" s="2418"/>
      <c r="B6970" s="2419" t="s">
        <v>2485</v>
      </c>
      <c r="C6970" s="4303" t="s">
        <v>2486</v>
      </c>
      <c r="D6970" s="4303"/>
      <c r="E6970" s="4303"/>
      <c r="F6970" s="4303"/>
      <c r="G6970" s="4303"/>
      <c r="H6970" s="4"/>
      <c r="I6970" s="4"/>
      <c r="J6970" s="4"/>
      <c r="K6970" s="4"/>
      <c r="L6970" s="4"/>
      <c r="M6970" s="4"/>
      <c r="N6970" s="4"/>
      <c r="O6970" s="4"/>
      <c r="P6970" s="4"/>
      <c r="Q6970" s="4"/>
      <c r="R6970" s="4"/>
      <c r="S6970" s="4"/>
      <c r="T6970" s="4"/>
      <c r="U6970" s="4"/>
      <c r="V6970" s="4"/>
      <c r="W6970" s="4"/>
      <c r="X6970" s="4"/>
      <c r="Y6970" s="4"/>
      <c r="Z6970" s="4"/>
      <c r="AA6970" s="4"/>
      <c r="AB6970" s="4"/>
      <c r="AC6970" s="4"/>
      <c r="AD6970" s="4"/>
      <c r="AE6970" s="4"/>
      <c r="AF6970" s="4"/>
      <c r="AG6970" s="4"/>
      <c r="AH6970" s="4"/>
      <c r="AI6970" s="4"/>
      <c r="AJ6970" s="4"/>
      <c r="AK6970" s="110"/>
      <c r="AL6970" s="110"/>
    </row>
    <row r="6971" spans="1:38" ht="12.75" customHeight="1">
      <c r="A6971" s="13"/>
      <c r="B6971" s="2420" t="s">
        <v>2487</v>
      </c>
      <c r="C6971" s="2420" t="s">
        <v>2488</v>
      </c>
      <c r="D6971" s="2420" t="s">
        <v>2488</v>
      </c>
      <c r="E6971" s="2420" t="s">
        <v>2488</v>
      </c>
      <c r="F6971" s="2420" t="s">
        <v>2488</v>
      </c>
      <c r="G6971" s="2420" t="s">
        <v>2488</v>
      </c>
      <c r="H6971" s="4"/>
      <c r="I6971" s="4"/>
      <c r="J6971" s="4"/>
      <c r="K6971" s="4"/>
      <c r="L6971" s="4"/>
      <c r="M6971" s="4"/>
      <c r="N6971" s="4"/>
      <c r="O6971" s="4"/>
      <c r="P6971" s="4"/>
      <c r="Q6971" s="4"/>
      <c r="R6971" s="4"/>
      <c r="S6971" s="4"/>
      <c r="T6971" s="4"/>
      <c r="U6971" s="4"/>
      <c r="V6971" s="4"/>
      <c r="W6971" s="4"/>
      <c r="X6971" s="4"/>
      <c r="Y6971" s="4"/>
      <c r="Z6971" s="4"/>
      <c r="AA6971" s="4"/>
      <c r="AB6971" s="4"/>
      <c r="AC6971" s="4"/>
      <c r="AD6971" s="4"/>
      <c r="AE6971" s="4"/>
      <c r="AF6971" s="4"/>
      <c r="AG6971" s="4"/>
      <c r="AH6971" s="4"/>
      <c r="AI6971" s="4"/>
      <c r="AJ6971" s="4"/>
      <c r="AK6971" s="110"/>
      <c r="AL6971" s="110"/>
    </row>
    <row r="6972" spans="1:38" ht="12.75" customHeight="1">
      <c r="A6972" s="3" t="s">
        <v>146</v>
      </c>
      <c r="B6972" s="962">
        <f>+Cable!DY17</f>
        <v>9760.8590000000004</v>
      </c>
      <c r="C6972" s="4">
        <f>+$B6972*(1+C6973)</f>
        <v>9272.8160499999994</v>
      </c>
      <c r="D6972" s="4">
        <f>+$B6972*(1+D6973)</f>
        <v>8784.7731000000003</v>
      </c>
      <c r="E6972" s="4">
        <f>+$B6972*(1+E6973)</f>
        <v>8296.7301499999994</v>
      </c>
      <c r="F6972" s="4">
        <f>+$B6972*(1+F6973)</f>
        <v>7808.6872000000003</v>
      </c>
      <c r="G6972" s="4">
        <f>+$B6972*(1+G6973)</f>
        <v>7320.6442500000003</v>
      </c>
      <c r="H6972" s="4"/>
      <c r="I6972" s="4"/>
      <c r="J6972" s="4"/>
      <c r="K6972" s="4"/>
      <c r="L6972" s="4"/>
      <c r="M6972" s="4"/>
      <c r="N6972" s="4"/>
      <c r="O6972" s="4"/>
      <c r="P6972" s="4"/>
      <c r="Q6972" s="4"/>
      <c r="R6972" s="4"/>
      <c r="S6972" s="4"/>
      <c r="T6972" s="4"/>
      <c r="U6972" s="4"/>
      <c r="V6972" s="4"/>
      <c r="W6972" s="4"/>
      <c r="X6972" s="4"/>
      <c r="Y6972" s="4"/>
      <c r="Z6972" s="4"/>
      <c r="AA6972" s="4"/>
      <c r="AB6972" s="4"/>
      <c r="AC6972" s="4"/>
      <c r="AD6972" s="4"/>
      <c r="AE6972" s="4"/>
      <c r="AF6972" s="4"/>
      <c r="AG6972" s="4"/>
      <c r="AH6972" s="4"/>
      <c r="AI6972" s="4"/>
      <c r="AJ6972" s="4"/>
      <c r="AK6972" s="110"/>
      <c r="AL6972" s="110"/>
    </row>
    <row r="6973" spans="1:38" ht="12.75" customHeight="1">
      <c r="A6973" s="288" t="s">
        <v>2489</v>
      </c>
      <c r="B6973" s="2421">
        <f>+B6972/Cable!DT17-1</f>
        <v>2.0305107097520869E-2</v>
      </c>
      <c r="C6973" s="56">
        <v>-0.05</v>
      </c>
      <c r="D6973" s="56">
        <v>-0.1</v>
      </c>
      <c r="E6973" s="56">
        <f>+D6973-5%</f>
        <v>-0.15000000000000002</v>
      </c>
      <c r="F6973" s="56">
        <f>+E6973-5%</f>
        <v>-0.2</v>
      </c>
      <c r="G6973" s="56">
        <f>+F6973-5%</f>
        <v>-0.25</v>
      </c>
      <c r="H6973" s="4"/>
      <c r="I6973" s="4"/>
      <c r="J6973" s="4"/>
      <c r="K6973" s="4"/>
      <c r="L6973" s="4"/>
      <c r="M6973" s="4"/>
      <c r="N6973" s="4"/>
      <c r="O6973" s="4"/>
      <c r="P6973" s="4"/>
      <c r="Q6973" s="4"/>
      <c r="R6973" s="4"/>
      <c r="S6973" s="4"/>
      <c r="T6973" s="4"/>
      <c r="U6973" s="4"/>
      <c r="V6973" s="4"/>
      <c r="W6973" s="4"/>
      <c r="X6973" s="4"/>
      <c r="Y6973" s="4"/>
      <c r="Z6973" s="4"/>
      <c r="AA6973" s="4"/>
      <c r="AB6973" s="4"/>
      <c r="AC6973" s="4"/>
      <c r="AD6973" s="4"/>
      <c r="AE6973" s="4"/>
      <c r="AF6973" s="4"/>
      <c r="AG6973" s="4"/>
      <c r="AH6973" s="4"/>
      <c r="AI6973" s="4"/>
      <c r="AJ6973" s="4"/>
      <c r="AK6973" s="110"/>
      <c r="AL6973" s="110"/>
    </row>
    <row r="6974" spans="1:38" ht="12.75" customHeight="1">
      <c r="A6974" s="4"/>
      <c r="B6974" s="4"/>
      <c r="C6974" s="4"/>
      <c r="D6974" s="4"/>
      <c r="E6974" s="4"/>
      <c r="F6974" s="4"/>
      <c r="G6974" s="4"/>
      <c r="H6974" s="4"/>
      <c r="I6974" s="4"/>
      <c r="J6974" s="4"/>
      <c r="K6974" s="4"/>
      <c r="L6974" s="4"/>
      <c r="M6974" s="4"/>
      <c r="N6974" s="4"/>
      <c r="O6974" s="4"/>
      <c r="P6974" s="4"/>
      <c r="Q6974" s="4"/>
      <c r="R6974" s="4"/>
      <c r="S6974" s="4"/>
      <c r="T6974" s="4"/>
      <c r="U6974" s="4"/>
      <c r="V6974" s="4"/>
      <c r="W6974" s="4"/>
      <c r="X6974" s="4"/>
      <c r="Y6974" s="4"/>
      <c r="Z6974" s="4"/>
      <c r="AA6974" s="4"/>
      <c r="AB6974" s="4"/>
      <c r="AC6974" s="4"/>
      <c r="AD6974" s="4"/>
      <c r="AE6974" s="4"/>
      <c r="AF6974" s="4"/>
      <c r="AG6974" s="4"/>
      <c r="AH6974" s="4"/>
      <c r="AI6974" s="4"/>
      <c r="AJ6974" s="4"/>
      <c r="AK6974" s="110"/>
      <c r="AL6974" s="110"/>
    </row>
    <row r="6975" spans="1:38" ht="12.75" customHeight="1">
      <c r="A6975" s="3" t="s">
        <v>109</v>
      </c>
      <c r="B6975" s="962">
        <f>+Cable!DY34</f>
        <v>4265.4710000000005</v>
      </c>
      <c r="C6975" s="4">
        <f>+$B6975+(C6972-$B6972)*C6978</f>
        <v>4021.449525</v>
      </c>
      <c r="D6975" s="4">
        <f>+$B6975+(D6972-$B6972)*D6978</f>
        <v>3777.4280500000004</v>
      </c>
      <c r="E6975" s="4">
        <f>+$B6975+(E6972-$B6972)*E6978</f>
        <v>3533.406575</v>
      </c>
      <c r="F6975" s="4">
        <f>+$B6975+(F6972-$B6972)*F6978</f>
        <v>3289.3851000000004</v>
      </c>
      <c r="G6975" s="4">
        <f>+$B6975+(G6972-$B6972)*G6978</f>
        <v>3045.3636250000004</v>
      </c>
      <c r="H6975" s="4"/>
      <c r="I6975" s="4"/>
      <c r="J6975" s="4"/>
      <c r="K6975" s="4"/>
      <c r="L6975" s="4"/>
      <c r="M6975" s="4"/>
      <c r="N6975" s="4"/>
      <c r="O6975" s="4"/>
      <c r="P6975" s="4"/>
      <c r="Q6975" s="4"/>
      <c r="R6975" s="4"/>
      <c r="S6975" s="4"/>
      <c r="T6975" s="4"/>
      <c r="U6975" s="4"/>
      <c r="V6975" s="4"/>
      <c r="W6975" s="4"/>
      <c r="X6975" s="4"/>
      <c r="Y6975" s="4"/>
      <c r="Z6975" s="4"/>
      <c r="AA6975" s="4"/>
      <c r="AB6975" s="4"/>
      <c r="AC6975" s="4"/>
      <c r="AD6975" s="4"/>
      <c r="AE6975" s="4"/>
      <c r="AF6975" s="4"/>
      <c r="AG6975" s="4"/>
      <c r="AH6975" s="4"/>
      <c r="AI6975" s="4"/>
      <c r="AJ6975" s="4"/>
      <c r="AK6975" s="110"/>
      <c r="AL6975" s="110"/>
    </row>
    <row r="6976" spans="1:38" ht="12.75" customHeight="1">
      <c r="A6976" s="288" t="s">
        <v>2489</v>
      </c>
      <c r="B6976" s="2421">
        <f>+B6975/Cable!DT34-1</f>
        <v>2.4595503615354009E-2</v>
      </c>
      <c r="C6976" s="2421">
        <f>+C6975/$B6975-1</f>
        <v>-5.7208565009585266E-2</v>
      </c>
      <c r="D6976" s="2421">
        <f>+D6975/$B6975-1</f>
        <v>-0.1144171300191702</v>
      </c>
      <c r="E6976" s="2421">
        <f>+E6975/$B6975-1</f>
        <v>-0.17162569502875547</v>
      </c>
      <c r="F6976" s="2421">
        <f>+F6975/$B6975-1</f>
        <v>-0.2288342600383404</v>
      </c>
      <c r="G6976" s="2421">
        <f>+G6975/$B6975-1</f>
        <v>-0.28604282504792555</v>
      </c>
      <c r="H6976" s="4"/>
      <c r="I6976" s="4"/>
      <c r="J6976" s="4"/>
      <c r="K6976" s="4"/>
      <c r="L6976" s="4"/>
      <c r="M6976" s="4"/>
      <c r="N6976" s="4"/>
      <c r="O6976" s="4"/>
      <c r="P6976" s="4"/>
      <c r="Q6976" s="4"/>
      <c r="R6976" s="4"/>
      <c r="S6976" s="4"/>
      <c r="T6976" s="4"/>
      <c r="U6976" s="4"/>
      <c r="V6976" s="4"/>
      <c r="W6976" s="4"/>
      <c r="X6976" s="4"/>
      <c r="Y6976" s="4"/>
      <c r="Z6976" s="4"/>
      <c r="AA6976" s="4"/>
      <c r="AB6976" s="4"/>
      <c r="AC6976" s="4"/>
      <c r="AD6976" s="4"/>
      <c r="AE6976" s="4"/>
      <c r="AF6976" s="4"/>
      <c r="AG6976" s="4"/>
      <c r="AH6976" s="4"/>
      <c r="AI6976" s="4"/>
      <c r="AJ6976" s="4"/>
      <c r="AK6976" s="110"/>
      <c r="AL6976" s="110"/>
    </row>
    <row r="6977" spans="1:38" ht="12.75" customHeight="1">
      <c r="A6977" s="288" t="s">
        <v>2490</v>
      </c>
      <c r="B6977" s="2421">
        <f t="shared" ref="B6977:G6977" si="893">+B6975/B6972</f>
        <v>0.43699750196166137</v>
      </c>
      <c r="C6977" s="2421">
        <f t="shared" si="893"/>
        <v>0.43368158101227516</v>
      </c>
      <c r="D6977" s="2421">
        <f t="shared" si="893"/>
        <v>0.42999722440184601</v>
      </c>
      <c r="E6977" s="2421">
        <f t="shared" si="893"/>
        <v>0.42587941407254282</v>
      </c>
      <c r="F6977" s="2421">
        <f t="shared" si="893"/>
        <v>0.42124687745207673</v>
      </c>
      <c r="G6977" s="2421">
        <f t="shared" si="893"/>
        <v>0.41599666928221518</v>
      </c>
      <c r="H6977" s="4"/>
      <c r="I6977" s="4"/>
      <c r="J6977" s="4"/>
      <c r="K6977" s="4"/>
      <c r="L6977" s="4"/>
      <c r="M6977" s="4"/>
      <c r="N6977" s="4"/>
      <c r="O6977" s="4"/>
      <c r="P6977" s="4"/>
      <c r="Q6977" s="4"/>
      <c r="R6977" s="4"/>
      <c r="S6977" s="4"/>
      <c r="T6977" s="4"/>
      <c r="U6977" s="4"/>
      <c r="V6977" s="4"/>
      <c r="W6977" s="4"/>
      <c r="X6977" s="4"/>
      <c r="Y6977" s="4"/>
      <c r="Z6977" s="4"/>
      <c r="AA6977" s="4"/>
      <c r="AB6977" s="4"/>
      <c r="AC6977" s="4"/>
      <c r="AD6977" s="4"/>
      <c r="AE6977" s="4"/>
      <c r="AF6977" s="4"/>
      <c r="AG6977" s="4"/>
      <c r="AH6977" s="4"/>
      <c r="AI6977" s="4"/>
      <c r="AJ6977" s="4"/>
      <c r="AK6977" s="110"/>
      <c r="AL6977" s="110"/>
    </row>
    <row r="6978" spans="1:38" ht="12.75" customHeight="1">
      <c r="A6978" s="288" t="s">
        <v>2491</v>
      </c>
      <c r="B6978" s="4"/>
      <c r="C6978" s="56">
        <v>0.5</v>
      </c>
      <c r="D6978" s="56">
        <f>+C6978</f>
        <v>0.5</v>
      </c>
      <c r="E6978" s="56">
        <f>+D6978</f>
        <v>0.5</v>
      </c>
      <c r="F6978" s="56">
        <f>+E6978</f>
        <v>0.5</v>
      </c>
      <c r="G6978" s="56">
        <f>+F6978</f>
        <v>0.5</v>
      </c>
      <c r="H6978" s="4"/>
      <c r="I6978" s="4"/>
      <c r="J6978" s="4"/>
      <c r="K6978" s="4"/>
      <c r="L6978" s="4"/>
      <c r="M6978" s="4"/>
      <c r="N6978" s="4"/>
      <c r="O6978" s="4"/>
      <c r="P6978" s="4"/>
      <c r="Q6978" s="4"/>
      <c r="R6978" s="4"/>
      <c r="S6978" s="4"/>
      <c r="T6978" s="4"/>
      <c r="U6978" s="4"/>
      <c r="V6978" s="4"/>
      <c r="W6978" s="4"/>
      <c r="X6978" s="4"/>
      <c r="Y6978" s="4"/>
      <c r="Z6978" s="4"/>
      <c r="AA6978" s="4"/>
      <c r="AB6978" s="4"/>
      <c r="AC6978" s="4"/>
      <c r="AD6978" s="4"/>
      <c r="AE6978" s="4"/>
      <c r="AF6978" s="4"/>
      <c r="AG6978" s="4"/>
      <c r="AH6978" s="4"/>
      <c r="AI6978" s="4"/>
      <c r="AJ6978" s="4"/>
      <c r="AK6978" s="110"/>
      <c r="AL6978" s="110"/>
    </row>
    <row r="6979" spans="1:38" ht="12.75" customHeight="1">
      <c r="A6979" s="288"/>
      <c r="B6979" s="4"/>
      <c r="C6979" s="4"/>
      <c r="D6979" s="4"/>
      <c r="E6979" s="4"/>
      <c r="F6979" s="4"/>
      <c r="G6979" s="4"/>
      <c r="H6979" s="4"/>
      <c r="I6979" s="4"/>
      <c r="J6979" s="4"/>
      <c r="K6979" s="4"/>
      <c r="L6979" s="4"/>
      <c r="M6979" s="4"/>
      <c r="N6979" s="4"/>
      <c r="O6979" s="4"/>
      <c r="P6979" s="4"/>
      <c r="Q6979" s="4"/>
      <c r="R6979" s="4"/>
      <c r="S6979" s="4"/>
      <c r="T6979" s="4"/>
      <c r="U6979" s="4"/>
      <c r="V6979" s="4"/>
      <c r="W6979" s="4"/>
      <c r="X6979" s="4"/>
      <c r="Y6979" s="4"/>
      <c r="Z6979" s="4"/>
      <c r="AA6979" s="4"/>
      <c r="AB6979" s="4"/>
      <c r="AC6979" s="4"/>
      <c r="AD6979" s="4"/>
      <c r="AE6979" s="4"/>
      <c r="AF6979" s="4"/>
      <c r="AG6979" s="4"/>
      <c r="AH6979" s="4"/>
      <c r="AI6979" s="4"/>
      <c r="AJ6979" s="4"/>
      <c r="AK6979" s="110"/>
      <c r="AL6979" s="110"/>
    </row>
    <row r="6980" spans="1:38" ht="12.75" customHeight="1">
      <c r="A6980" s="4" t="s">
        <v>192</v>
      </c>
      <c r="B6980" s="4">
        <f t="shared" ref="B6980:G6980" si="894">+B6975</f>
        <v>4265.4710000000005</v>
      </c>
      <c r="C6980" s="4">
        <f t="shared" si="894"/>
        <v>4021.449525</v>
      </c>
      <c r="D6980" s="4">
        <f t="shared" si="894"/>
        <v>3777.4280500000004</v>
      </c>
      <c r="E6980" s="4">
        <f t="shared" si="894"/>
        <v>3533.406575</v>
      </c>
      <c r="F6980" s="4">
        <f t="shared" si="894"/>
        <v>3289.3851000000004</v>
      </c>
      <c r="G6980" s="4">
        <f t="shared" si="894"/>
        <v>3045.3636250000004</v>
      </c>
      <c r="H6980" s="4"/>
      <c r="I6980" s="4"/>
      <c r="J6980" s="4"/>
      <c r="K6980" s="4"/>
      <c r="L6980" s="4"/>
      <c r="M6980" s="4"/>
      <c r="N6980" s="4"/>
      <c r="O6980" s="4"/>
      <c r="P6980" s="4"/>
      <c r="Q6980" s="4"/>
      <c r="R6980" s="4"/>
      <c r="S6980" s="4"/>
      <c r="T6980" s="4"/>
      <c r="U6980" s="4"/>
      <c r="V6980" s="4"/>
      <c r="W6980" s="4"/>
      <c r="X6980" s="4"/>
      <c r="Y6980" s="4"/>
      <c r="Z6980" s="4"/>
      <c r="AA6980" s="4"/>
      <c r="AB6980" s="4"/>
      <c r="AC6980" s="4"/>
      <c r="AD6980" s="4"/>
      <c r="AE6980" s="4"/>
      <c r="AF6980" s="4"/>
      <c r="AG6980" s="4"/>
      <c r="AH6980" s="4"/>
      <c r="AI6980" s="4"/>
      <c r="AJ6980" s="4"/>
      <c r="AK6980" s="110"/>
      <c r="AL6980" s="110"/>
    </row>
    <row r="6981" spans="1:38" ht="12.75" customHeight="1">
      <c r="A6981" s="401" t="s">
        <v>2492</v>
      </c>
      <c r="B6981" s="962">
        <f>+'Model Main'!DY154*-1</f>
        <v>105.538</v>
      </c>
      <c r="C6981" s="4">
        <f>+B6981</f>
        <v>105.538</v>
      </c>
      <c r="D6981" s="4">
        <f t="shared" ref="D6981:G6983" si="895">+C6981</f>
        <v>105.538</v>
      </c>
      <c r="E6981" s="4">
        <f t="shared" si="895"/>
        <v>105.538</v>
      </c>
      <c r="F6981" s="4">
        <f t="shared" si="895"/>
        <v>105.538</v>
      </c>
      <c r="G6981" s="4">
        <f t="shared" si="895"/>
        <v>105.538</v>
      </c>
      <c r="H6981" s="4"/>
      <c r="I6981" s="4"/>
      <c r="J6981" s="4"/>
      <c r="K6981" s="4"/>
      <c r="L6981" s="4"/>
      <c r="M6981" s="4"/>
      <c r="N6981" s="4"/>
      <c r="O6981" s="4"/>
      <c r="P6981" s="4"/>
      <c r="Q6981" s="4"/>
      <c r="R6981" s="4"/>
      <c r="S6981" s="4"/>
      <c r="T6981" s="4"/>
      <c r="U6981" s="4"/>
      <c r="V6981" s="4"/>
      <c r="W6981" s="4"/>
      <c r="X6981" s="4"/>
      <c r="Y6981" s="4"/>
      <c r="Z6981" s="4"/>
      <c r="AA6981" s="4"/>
      <c r="AB6981" s="4"/>
      <c r="AC6981" s="4"/>
      <c r="AD6981" s="4"/>
      <c r="AE6981" s="4"/>
      <c r="AF6981" s="4"/>
      <c r="AG6981" s="4"/>
      <c r="AH6981" s="4"/>
      <c r="AI6981" s="4"/>
      <c r="AJ6981" s="4"/>
      <c r="AK6981" s="110"/>
      <c r="AL6981" s="110"/>
    </row>
    <row r="6982" spans="1:38" ht="12.75" customHeight="1">
      <c r="A6982" s="401" t="s">
        <v>259</v>
      </c>
      <c r="B6982" s="962">
        <f>+'Model Main'!DY156*-1</f>
        <v>1530.85</v>
      </c>
      <c r="C6982" s="4">
        <f>+B6982</f>
        <v>1530.85</v>
      </c>
      <c r="D6982" s="4">
        <f t="shared" si="895"/>
        <v>1530.85</v>
      </c>
      <c r="E6982" s="4">
        <f t="shared" si="895"/>
        <v>1530.85</v>
      </c>
      <c r="F6982" s="4">
        <f t="shared" si="895"/>
        <v>1530.85</v>
      </c>
      <c r="G6982" s="4">
        <f t="shared" si="895"/>
        <v>1530.85</v>
      </c>
      <c r="H6982" s="4"/>
      <c r="I6982" s="4"/>
      <c r="J6982" s="4"/>
      <c r="K6982" s="4"/>
      <c r="L6982" s="4"/>
      <c r="M6982" s="4"/>
      <c r="N6982" s="4"/>
      <c r="O6982" s="4"/>
      <c r="P6982" s="4"/>
      <c r="Q6982" s="4"/>
      <c r="R6982" s="4"/>
      <c r="S6982" s="4"/>
      <c r="T6982" s="4"/>
      <c r="U6982" s="4"/>
      <c r="V6982" s="4"/>
      <c r="W6982" s="4"/>
      <c r="X6982" s="4"/>
      <c r="Y6982" s="4"/>
      <c r="Z6982" s="4"/>
      <c r="AA6982" s="4"/>
      <c r="AB6982" s="4"/>
      <c r="AC6982" s="4"/>
      <c r="AD6982" s="4"/>
      <c r="AE6982" s="4"/>
      <c r="AF6982" s="4"/>
      <c r="AG6982" s="4"/>
      <c r="AH6982" s="4"/>
      <c r="AI6982" s="4"/>
      <c r="AJ6982" s="4"/>
      <c r="AK6982" s="110"/>
      <c r="AL6982" s="110"/>
    </row>
    <row r="6983" spans="1:38" ht="12.75" customHeight="1">
      <c r="A6983" s="401" t="s">
        <v>200</v>
      </c>
      <c r="B6983" s="962">
        <f>Cable!DY421</f>
        <v>1175.3500000000001</v>
      </c>
      <c r="C6983" s="4">
        <f>+B6983</f>
        <v>1175.3500000000001</v>
      </c>
      <c r="D6983" s="4">
        <f t="shared" si="895"/>
        <v>1175.3500000000001</v>
      </c>
      <c r="E6983" s="4">
        <f t="shared" si="895"/>
        <v>1175.3500000000001</v>
      </c>
      <c r="F6983" s="4">
        <f t="shared" si="895"/>
        <v>1175.3500000000001</v>
      </c>
      <c r="G6983" s="4">
        <f t="shared" si="895"/>
        <v>1175.3500000000001</v>
      </c>
      <c r="H6983" s="4"/>
      <c r="I6983" s="4"/>
      <c r="J6983" s="4"/>
      <c r="K6983" s="4"/>
      <c r="L6983" s="4"/>
      <c r="M6983" s="4"/>
      <c r="N6983" s="4"/>
      <c r="O6983" s="4"/>
      <c r="P6983" s="4"/>
      <c r="Q6983" s="4"/>
      <c r="R6983" s="4"/>
      <c r="S6983" s="4"/>
      <c r="T6983" s="4"/>
      <c r="U6983" s="4"/>
      <c r="V6983" s="4"/>
      <c r="W6983" s="4"/>
      <c r="X6983" s="4"/>
      <c r="Y6983" s="4"/>
      <c r="Z6983" s="4"/>
      <c r="AA6983" s="4"/>
      <c r="AB6983" s="4"/>
      <c r="AC6983" s="4"/>
      <c r="AD6983" s="4"/>
      <c r="AE6983" s="4"/>
      <c r="AF6983" s="4"/>
      <c r="AG6983" s="4"/>
      <c r="AH6983" s="4"/>
      <c r="AI6983" s="4"/>
      <c r="AJ6983" s="4"/>
      <c r="AK6983" s="110"/>
      <c r="AL6983" s="110"/>
    </row>
    <row r="6984" spans="1:38" ht="12.75" customHeight="1">
      <c r="A6984" s="401" t="s">
        <v>1115</v>
      </c>
      <c r="B6984" s="4">
        <f t="shared" ref="B6984:G6984" si="896">+IF((B6980-SUM(B6981:B6983))*B6986&gt;0,(B6980-SUM(B6981:B6983))*B6986,0)</f>
        <v>69.33767974044477</v>
      </c>
      <c r="C6984" s="4">
        <f t="shared" si="896"/>
        <v>57.698759193589893</v>
      </c>
      <c r="D6984" s="4">
        <f t="shared" si="896"/>
        <v>46.059838646735059</v>
      </c>
      <c r="E6984" s="4">
        <f t="shared" si="896"/>
        <v>34.420918099880183</v>
      </c>
      <c r="F6984" s="4">
        <f t="shared" si="896"/>
        <v>22.781997553025349</v>
      </c>
      <c r="G6984" s="4">
        <f t="shared" si="896"/>
        <v>11.143077006170495</v>
      </c>
      <c r="H6984" s="4"/>
      <c r="I6984" s="4"/>
      <c r="J6984" s="4"/>
      <c r="K6984" s="4"/>
      <c r="L6984" s="4"/>
      <c r="M6984" s="4"/>
      <c r="N6984" s="4"/>
      <c r="O6984" s="4"/>
      <c r="P6984" s="4"/>
      <c r="Q6984" s="4"/>
      <c r="R6984" s="4"/>
      <c r="S6984" s="4"/>
      <c r="T6984" s="4"/>
      <c r="U6984" s="4"/>
      <c r="V6984" s="4"/>
      <c r="W6984" s="4"/>
      <c r="X6984" s="4"/>
      <c r="Y6984" s="4"/>
      <c r="Z6984" s="4"/>
      <c r="AA6984" s="4"/>
      <c r="AB6984" s="4"/>
      <c r="AC6984" s="4"/>
      <c r="AD6984" s="4"/>
      <c r="AE6984" s="4"/>
      <c r="AF6984" s="4"/>
      <c r="AG6984" s="4"/>
      <c r="AH6984" s="4"/>
      <c r="AI6984" s="4"/>
      <c r="AJ6984" s="4"/>
      <c r="AK6984" s="110"/>
      <c r="AL6984" s="110"/>
    </row>
    <row r="6985" spans="1:38" ht="12.75" customHeight="1">
      <c r="A6985" s="403" t="s">
        <v>184</v>
      </c>
      <c r="B6985" s="2422">
        <f t="shared" ref="B6985:G6985" si="897">+B6980-SUM(B6981:B6984)</f>
        <v>1384.3953202595553</v>
      </c>
      <c r="C6985" s="2422">
        <f t="shared" si="897"/>
        <v>1152.0127658064098</v>
      </c>
      <c r="D6985" s="2422">
        <f t="shared" si="897"/>
        <v>919.63021135326517</v>
      </c>
      <c r="E6985" s="2422">
        <f t="shared" si="897"/>
        <v>687.24765690011964</v>
      </c>
      <c r="F6985" s="2422">
        <f t="shared" si="897"/>
        <v>454.86510244697456</v>
      </c>
      <c r="G6985" s="2422">
        <f t="shared" si="897"/>
        <v>222.48254799382948</v>
      </c>
      <c r="H6985" s="4"/>
      <c r="I6985" s="4"/>
      <c r="J6985" s="4"/>
      <c r="K6985" s="4"/>
      <c r="L6985" s="4"/>
      <c r="M6985" s="4"/>
      <c r="N6985" s="4"/>
      <c r="O6985" s="4"/>
      <c r="P6985" s="4"/>
      <c r="Q6985" s="4"/>
      <c r="R6985" s="4"/>
      <c r="S6985" s="4"/>
      <c r="T6985" s="4"/>
      <c r="U6985" s="4"/>
      <c r="V6985" s="4"/>
      <c r="W6985" s="4"/>
      <c r="X6985" s="4"/>
      <c r="Y6985" s="4"/>
      <c r="Z6985" s="4"/>
      <c r="AA6985" s="4"/>
      <c r="AB6985" s="4"/>
      <c r="AC6985" s="4"/>
      <c r="AD6985" s="4"/>
      <c r="AE6985" s="4"/>
      <c r="AF6985" s="4"/>
      <c r="AG6985" s="4"/>
      <c r="AH6985" s="4"/>
      <c r="AI6985" s="4"/>
      <c r="AJ6985" s="4"/>
      <c r="AK6985" s="110"/>
      <c r="AL6985" s="110"/>
    </row>
    <row r="6986" spans="1:38" ht="12.75" customHeight="1">
      <c r="A6986" s="288" t="s">
        <v>272</v>
      </c>
      <c r="B6986" s="1857">
        <f>+'Model Main'!DY47/SUM('Model Main'!DY153:DY154,'Model Main'!DY156:DY157,'Model Main'!DY161)*-1</f>
        <v>4.7696296183993042E-2</v>
      </c>
      <c r="C6986" s="1477">
        <f>+B6986</f>
        <v>4.7696296183993042E-2</v>
      </c>
      <c r="D6986" s="1477">
        <f>+C6986</f>
        <v>4.7696296183993042E-2</v>
      </c>
      <c r="E6986" s="1477">
        <f>+D6986</f>
        <v>4.7696296183993042E-2</v>
      </c>
      <c r="F6986" s="1477">
        <f>+E6986</f>
        <v>4.7696296183993042E-2</v>
      </c>
      <c r="G6986" s="1477">
        <f>+F6986</f>
        <v>4.7696296183993042E-2</v>
      </c>
      <c r="H6986" s="4"/>
      <c r="I6986" s="4"/>
      <c r="J6986" s="4"/>
      <c r="K6986" s="4"/>
      <c r="L6986" s="4"/>
      <c r="M6986" s="4"/>
      <c r="N6986" s="4"/>
      <c r="O6986" s="4"/>
      <c r="P6986" s="4"/>
      <c r="Q6986" s="4"/>
      <c r="R6986" s="4"/>
      <c r="S6986" s="4"/>
      <c r="T6986" s="4"/>
      <c r="U6986" s="4"/>
      <c r="V6986" s="4"/>
      <c r="W6986" s="4"/>
      <c r="X6986" s="4"/>
      <c r="Y6986" s="4"/>
      <c r="Z6986" s="4"/>
      <c r="AA6986" s="4"/>
      <c r="AB6986" s="4"/>
      <c r="AC6986" s="4"/>
      <c r="AD6986" s="4"/>
      <c r="AE6986" s="4"/>
      <c r="AF6986" s="4"/>
      <c r="AG6986" s="4"/>
      <c r="AH6986" s="4"/>
      <c r="AI6986" s="4"/>
      <c r="AJ6986" s="4"/>
      <c r="AK6986" s="110"/>
      <c r="AL6986" s="110"/>
    </row>
    <row r="6987" spans="1:38" ht="12.75" customHeight="1">
      <c r="A6987" s="288"/>
      <c r="B6987" s="4"/>
      <c r="C6987" s="4"/>
      <c r="D6987" s="4"/>
      <c r="E6987" s="4"/>
      <c r="F6987" s="4"/>
      <c r="G6987" s="4"/>
      <c r="H6987" s="4"/>
      <c r="I6987" s="4"/>
      <c r="J6987" s="4"/>
      <c r="K6987" s="4"/>
      <c r="L6987" s="4"/>
      <c r="M6987" s="4"/>
      <c r="N6987" s="4"/>
      <c r="O6987" s="4"/>
      <c r="P6987" s="4"/>
      <c r="Q6987" s="4"/>
      <c r="R6987" s="4"/>
      <c r="S6987" s="4"/>
      <c r="T6987" s="4"/>
      <c r="U6987" s="4"/>
      <c r="V6987" s="4"/>
      <c r="W6987" s="4"/>
      <c r="X6987" s="4"/>
      <c r="Y6987" s="4"/>
      <c r="Z6987" s="4"/>
      <c r="AA6987" s="4"/>
      <c r="AB6987" s="4"/>
      <c r="AC6987" s="4"/>
      <c r="AD6987" s="4"/>
      <c r="AE6987" s="4"/>
      <c r="AF6987" s="4"/>
      <c r="AG6987" s="4"/>
      <c r="AH6987" s="4"/>
      <c r="AI6987" s="4"/>
      <c r="AJ6987" s="4"/>
      <c r="AK6987" s="110"/>
      <c r="AL6987" s="110"/>
    </row>
    <row r="6988" spans="1:38" ht="12.75" customHeight="1">
      <c r="A6988" s="400" t="s">
        <v>2493</v>
      </c>
      <c r="B6988" s="4"/>
      <c r="C6988" s="4"/>
      <c r="D6988" s="4"/>
      <c r="E6988" s="4"/>
      <c r="F6988" s="4"/>
      <c r="G6988" s="4"/>
      <c r="H6988" s="4"/>
      <c r="I6988" s="4"/>
      <c r="J6988" s="4"/>
      <c r="K6988" s="4"/>
      <c r="L6988" s="4"/>
      <c r="M6988" s="4"/>
      <c r="N6988" s="4"/>
      <c r="O6988" s="4"/>
      <c r="P6988" s="4"/>
      <c r="Q6988" s="4"/>
      <c r="R6988" s="4"/>
      <c r="S6988" s="4"/>
      <c r="T6988" s="4"/>
      <c r="U6988" s="4"/>
      <c r="V6988" s="4"/>
      <c r="W6988" s="4"/>
      <c r="X6988" s="4"/>
      <c r="Y6988" s="4"/>
      <c r="Z6988" s="4"/>
      <c r="AA6988" s="4"/>
      <c r="AB6988" s="4"/>
      <c r="AC6988" s="4"/>
      <c r="AD6988" s="4"/>
      <c r="AE6988" s="4"/>
      <c r="AF6988" s="4"/>
      <c r="AG6988" s="4"/>
      <c r="AH6988" s="4"/>
      <c r="AI6988" s="4"/>
      <c r="AJ6988" s="4"/>
      <c r="AK6988" s="110"/>
      <c r="AL6988" s="110"/>
    </row>
    <row r="6989" spans="1:38" ht="12.75" customHeight="1">
      <c r="A6989" s="4" t="s">
        <v>236</v>
      </c>
      <c r="B6989" s="962">
        <f>+'Model Main'!DY215</f>
        <v>22146</v>
      </c>
      <c r="C6989" s="4">
        <f>+$B6989-C6985</f>
        <v>20993.987234193592</v>
      </c>
      <c r="D6989" s="4">
        <f>+$B6989-D6985</f>
        <v>21226.369788646734</v>
      </c>
      <c r="E6989" s="4">
        <f>+$B6989-E6985</f>
        <v>21458.752343099881</v>
      </c>
      <c r="F6989" s="4">
        <f>+$B6989-F6985</f>
        <v>21691.134897553027</v>
      </c>
      <c r="G6989" s="4">
        <f>+$B6989-G6985</f>
        <v>21923.51745200617</v>
      </c>
      <c r="H6989" s="4"/>
      <c r="I6989" s="4"/>
      <c r="J6989" s="4"/>
      <c r="K6989" s="4"/>
      <c r="L6989" s="4"/>
      <c r="M6989" s="4"/>
      <c r="N6989" s="4"/>
      <c r="O6989" s="4"/>
      <c r="P6989" s="4"/>
      <c r="Q6989" s="4"/>
      <c r="R6989" s="4"/>
      <c r="S6989" s="4"/>
      <c r="T6989" s="4"/>
      <c r="U6989" s="4"/>
      <c r="V6989" s="4"/>
      <c r="W6989" s="4"/>
      <c r="X6989" s="4"/>
      <c r="Y6989" s="4"/>
      <c r="Z6989" s="4"/>
      <c r="AA6989" s="4"/>
      <c r="AB6989" s="4"/>
      <c r="AC6989" s="4"/>
      <c r="AD6989" s="4"/>
      <c r="AE6989" s="4"/>
      <c r="AF6989" s="4"/>
      <c r="AG6989" s="4"/>
      <c r="AH6989" s="4"/>
      <c r="AI6989" s="4"/>
      <c r="AJ6989" s="4"/>
      <c r="AK6989" s="110"/>
      <c r="AL6989" s="110"/>
    </row>
    <row r="6990" spans="1:38" ht="12.75" customHeight="1">
      <c r="A6990" s="288" t="s">
        <v>2494</v>
      </c>
      <c r="B6990" s="2423">
        <f t="shared" ref="B6990:G6990" si="898">+B6989/B6975</f>
        <v>5.1919237054946565</v>
      </c>
      <c r="C6990" s="2423">
        <f t="shared" si="898"/>
        <v>5.2205024839130836</v>
      </c>
      <c r="D6990" s="2423">
        <f t="shared" si="898"/>
        <v>5.6192651475245787</v>
      </c>
      <c r="E6990" s="2423">
        <f t="shared" si="898"/>
        <v>6.0731059071796407</v>
      </c>
      <c r="F6990" s="2423">
        <f t="shared" si="898"/>
        <v>6.5942825902485618</v>
      </c>
      <c r="G6990" s="2423">
        <f t="shared" si="898"/>
        <v>7.1989818463816997</v>
      </c>
      <c r="H6990" s="4"/>
      <c r="I6990" s="4"/>
      <c r="J6990" s="4"/>
      <c r="K6990" s="4"/>
      <c r="L6990" s="4"/>
      <c r="M6990" s="4"/>
      <c r="N6990" s="4"/>
      <c r="O6990" s="4"/>
      <c r="P6990" s="4"/>
      <c r="Q6990" s="4"/>
      <c r="R6990" s="4"/>
      <c r="S6990" s="4"/>
      <c r="T6990" s="4"/>
      <c r="U6990" s="4"/>
      <c r="V6990" s="4"/>
      <c r="W6990" s="4"/>
      <c r="X6990" s="4"/>
      <c r="Y6990" s="4"/>
      <c r="Z6990" s="4"/>
      <c r="AA6990" s="4"/>
      <c r="AB6990" s="4"/>
      <c r="AC6990" s="4"/>
      <c r="AD6990" s="4"/>
      <c r="AE6990" s="4"/>
      <c r="AF6990" s="4"/>
      <c r="AG6990" s="4"/>
      <c r="AH6990" s="4"/>
      <c r="AI6990" s="4"/>
      <c r="AJ6990" s="4"/>
      <c r="AK6990" s="110"/>
      <c r="AL6990" s="110"/>
    </row>
    <row r="6991" spans="1:38" ht="12.75" customHeight="1">
      <c r="A6991" s="288" t="s">
        <v>2495</v>
      </c>
      <c r="B6991" s="2423">
        <f t="shared" ref="B6991:G6991" si="899">+B6989/(B6980-B6983)</f>
        <v>7.1667096531171435</v>
      </c>
      <c r="C6991" s="2423">
        <f t="shared" si="899"/>
        <v>7.376406569687191</v>
      </c>
      <c r="D6991" s="2423">
        <f t="shared" si="899"/>
        <v>8.1574685235313105</v>
      </c>
      <c r="E6991" s="2423">
        <f t="shared" si="899"/>
        <v>9.1001855386357242</v>
      </c>
      <c r="F6991" s="2423">
        <f t="shared" si="899"/>
        <v>10.260536779901633</v>
      </c>
      <c r="G6991" s="2423">
        <f t="shared" si="899"/>
        <v>11.723720703909933</v>
      </c>
      <c r="H6991" s="4"/>
      <c r="I6991" s="4"/>
      <c r="J6991" s="4"/>
      <c r="K6991" s="4"/>
      <c r="L6991" s="4"/>
      <c r="M6991" s="4"/>
      <c r="N6991" s="4"/>
      <c r="O6991" s="4"/>
      <c r="P6991" s="4"/>
      <c r="Q6991" s="4"/>
      <c r="R6991" s="4"/>
      <c r="S6991" s="4"/>
      <c r="T6991" s="4"/>
      <c r="U6991" s="4"/>
      <c r="V6991" s="4"/>
      <c r="W6991" s="4"/>
      <c r="X6991" s="4"/>
      <c r="Y6991" s="4"/>
      <c r="Z6991" s="4"/>
      <c r="AA6991" s="4"/>
      <c r="AB6991" s="4"/>
      <c r="AC6991" s="4"/>
      <c r="AD6991" s="4"/>
      <c r="AE6991" s="4"/>
      <c r="AF6991" s="4"/>
      <c r="AG6991" s="4"/>
      <c r="AH6991" s="4"/>
      <c r="AI6991" s="4"/>
      <c r="AJ6991" s="4"/>
      <c r="AK6991" s="110"/>
      <c r="AL6991" s="110"/>
    </row>
    <row r="6992" spans="1:38" ht="12.75" customHeight="1">
      <c r="A6992" s="4"/>
      <c r="B6992" s="4"/>
      <c r="C6992" s="4"/>
      <c r="D6992" s="4"/>
      <c r="E6992" s="4"/>
      <c r="F6992" s="4"/>
      <c r="G6992" s="4"/>
      <c r="H6992" s="4"/>
      <c r="I6992" s="4"/>
      <c r="J6992" s="4"/>
      <c r="K6992" s="4"/>
      <c r="L6992" s="4"/>
      <c r="M6992" s="4"/>
      <c r="N6992" s="4"/>
      <c r="O6992" s="4"/>
      <c r="P6992" s="4"/>
      <c r="Q6992" s="4"/>
      <c r="R6992" s="4"/>
      <c r="S6992" s="4"/>
      <c r="T6992" s="4"/>
      <c r="U6992" s="4"/>
      <c r="V6992" s="4"/>
      <c r="W6992" s="4"/>
      <c r="X6992" s="4"/>
      <c r="Y6992" s="4"/>
      <c r="Z6992" s="4"/>
      <c r="AA6992" s="4"/>
      <c r="AB6992" s="4"/>
      <c r="AC6992" s="4"/>
      <c r="AD6992" s="4"/>
      <c r="AE6992" s="4"/>
      <c r="AF6992" s="4"/>
      <c r="AG6992" s="4"/>
      <c r="AH6992" s="4"/>
      <c r="AI6992" s="4"/>
      <c r="AJ6992" s="4"/>
      <c r="AK6992" s="110"/>
      <c r="AL6992" s="110"/>
    </row>
    <row r="6993" spans="1:38" ht="12.75" customHeight="1">
      <c r="A6993" s="400" t="s">
        <v>2496</v>
      </c>
      <c r="B6993" s="4"/>
      <c r="C6993" s="4"/>
      <c r="D6993" s="4"/>
      <c r="E6993" s="4"/>
      <c r="F6993" s="4"/>
      <c r="G6993" s="4"/>
      <c r="H6993" s="4"/>
      <c r="I6993" s="4"/>
      <c r="J6993" s="4"/>
      <c r="K6993" s="4"/>
      <c r="L6993" s="4"/>
      <c r="M6993" s="4"/>
      <c r="N6993" s="4"/>
      <c r="O6993" s="4"/>
      <c r="P6993" s="4"/>
      <c r="Q6993" s="4"/>
      <c r="R6993" s="4"/>
      <c r="S6993" s="4"/>
      <c r="T6993" s="4"/>
      <c r="U6993" s="4"/>
      <c r="V6993" s="4"/>
      <c r="W6993" s="4"/>
      <c r="X6993" s="4"/>
      <c r="Y6993" s="4"/>
      <c r="Z6993" s="4"/>
      <c r="AA6993" s="4"/>
      <c r="AB6993" s="4"/>
      <c r="AC6993" s="4"/>
      <c r="AD6993" s="4"/>
      <c r="AE6993" s="4"/>
      <c r="AF6993" s="4"/>
      <c r="AG6993" s="4"/>
      <c r="AH6993" s="4"/>
      <c r="AI6993" s="4"/>
      <c r="AJ6993" s="4"/>
      <c r="AK6993" s="110"/>
      <c r="AL6993" s="110"/>
    </row>
    <row r="6994" spans="1:38" ht="12.75" customHeight="1">
      <c r="A6994" s="4" t="s">
        <v>2497</v>
      </c>
      <c r="B6994" s="110"/>
      <c r="C6994" s="93">
        <v>2300</v>
      </c>
      <c r="D6994" s="4">
        <f>+C6994</f>
        <v>2300</v>
      </c>
      <c r="E6994" s="4">
        <f t="shared" ref="E6994:G6995" si="900">+D6994</f>
        <v>2300</v>
      </c>
      <c r="F6994" s="4">
        <f t="shared" si="900"/>
        <v>2300</v>
      </c>
      <c r="G6994" s="4">
        <f t="shared" si="900"/>
        <v>2300</v>
      </c>
      <c r="H6994" s="4"/>
      <c r="I6994" s="4"/>
      <c r="J6994" s="4"/>
      <c r="K6994" s="4"/>
      <c r="L6994" s="4"/>
      <c r="M6994" s="4"/>
      <c r="N6994" s="4"/>
      <c r="O6994" s="4"/>
      <c r="P6994" s="4"/>
      <c r="Q6994" s="4"/>
      <c r="R6994" s="4"/>
      <c r="S6994" s="4"/>
      <c r="T6994" s="4"/>
      <c r="U6994" s="4"/>
      <c r="V6994" s="4"/>
      <c r="W6994" s="4"/>
      <c r="X6994" s="4"/>
      <c r="Y6994" s="4"/>
      <c r="Z6994" s="4"/>
      <c r="AA6994" s="4"/>
      <c r="AB6994" s="4"/>
      <c r="AC6994" s="4"/>
      <c r="AD6994" s="4"/>
      <c r="AE6994" s="4"/>
      <c r="AF6994" s="4"/>
      <c r="AG6994" s="4"/>
      <c r="AH6994" s="4"/>
      <c r="AI6994" s="4"/>
      <c r="AJ6994" s="4"/>
      <c r="AK6994" s="110"/>
      <c r="AL6994" s="110"/>
    </row>
    <row r="6995" spans="1:38" ht="12.75" customHeight="1">
      <c r="A6995" s="4" t="s">
        <v>2498</v>
      </c>
      <c r="B6995" s="4"/>
      <c r="C6995" s="962">
        <f>+'Model Main'!DX136</f>
        <v>702.30000000000075</v>
      </c>
      <c r="D6995" s="4">
        <f>+C6995</f>
        <v>702.30000000000075</v>
      </c>
      <c r="E6995" s="4">
        <f t="shared" si="900"/>
        <v>702.30000000000075</v>
      </c>
      <c r="F6995" s="4">
        <f t="shared" si="900"/>
        <v>702.30000000000075</v>
      </c>
      <c r="G6995" s="4">
        <f t="shared" si="900"/>
        <v>702.30000000000075</v>
      </c>
      <c r="H6995" s="4"/>
      <c r="I6995" s="4"/>
      <c r="J6995" s="4"/>
      <c r="K6995" s="4"/>
      <c r="L6995" s="4"/>
      <c r="M6995" s="4"/>
      <c r="N6995" s="4"/>
      <c r="O6995" s="4"/>
      <c r="P6995" s="4"/>
      <c r="Q6995" s="4"/>
      <c r="R6995" s="4"/>
      <c r="S6995" s="4"/>
      <c r="T6995" s="4"/>
      <c r="U6995" s="4"/>
      <c r="V6995" s="4"/>
      <c r="W6995" s="4"/>
      <c r="X6995" s="4"/>
      <c r="Y6995" s="4"/>
      <c r="Z6995" s="4"/>
      <c r="AA6995" s="4"/>
      <c r="AB6995" s="4"/>
      <c r="AC6995" s="4"/>
      <c r="AD6995" s="4"/>
      <c r="AE6995" s="4"/>
      <c r="AF6995" s="4"/>
      <c r="AG6995" s="4"/>
      <c r="AH6995" s="4"/>
      <c r="AI6995" s="4"/>
      <c r="AJ6995" s="4"/>
      <c r="AK6995" s="110"/>
      <c r="AL6995" s="110"/>
    </row>
    <row r="6996" spans="1:38" ht="12.75" customHeight="1">
      <c r="A6996" s="4" t="s">
        <v>2499</v>
      </c>
      <c r="B6996" s="4"/>
      <c r="C6996" s="4">
        <f>+C6985*5</f>
        <v>5760.0638290320494</v>
      </c>
      <c r="D6996" s="4">
        <f>+D6985*5</f>
        <v>4598.1510567663263</v>
      </c>
      <c r="E6996" s="4">
        <f>+E6985*5</f>
        <v>3436.2382845005982</v>
      </c>
      <c r="F6996" s="4">
        <f>+F6985*5</f>
        <v>2274.3255122348728</v>
      </c>
      <c r="G6996" s="4">
        <f>+G6985*5</f>
        <v>1112.4127399691474</v>
      </c>
      <c r="H6996" s="4"/>
      <c r="I6996" s="4"/>
      <c r="J6996" s="4"/>
      <c r="K6996" s="4"/>
      <c r="L6996" s="4"/>
      <c r="M6996" s="4"/>
      <c r="N6996" s="4"/>
      <c r="O6996" s="4"/>
      <c r="P6996" s="4"/>
      <c r="Q6996" s="4"/>
      <c r="R6996" s="4"/>
      <c r="S6996" s="4"/>
      <c r="T6996" s="4"/>
      <c r="U6996" s="4"/>
      <c r="V6996" s="4"/>
      <c r="W6996" s="4"/>
      <c r="X6996" s="4"/>
      <c r="Y6996" s="4"/>
      <c r="Z6996" s="4"/>
      <c r="AA6996" s="4"/>
      <c r="AB6996" s="4"/>
      <c r="AC6996" s="4"/>
      <c r="AD6996" s="4"/>
      <c r="AE6996" s="4"/>
      <c r="AF6996" s="4"/>
      <c r="AG6996" s="4"/>
      <c r="AH6996" s="4"/>
      <c r="AI6996" s="4"/>
      <c r="AJ6996" s="4"/>
      <c r="AK6996" s="110"/>
      <c r="AL6996" s="110"/>
    </row>
    <row r="6997" spans="1:38" ht="12.75" customHeight="1">
      <c r="A6997" s="3" t="s">
        <v>2500</v>
      </c>
      <c r="B6997" s="4"/>
      <c r="C6997" s="2422">
        <f>+SUM(C6994:C6996)</f>
        <v>8762.3638290320505</v>
      </c>
      <c r="D6997" s="2422">
        <f>+SUM(D6994:D6996)</f>
        <v>7600.4510567663274</v>
      </c>
      <c r="E6997" s="2422">
        <f>+SUM(E6994:E6996)</f>
        <v>6438.5382845005988</v>
      </c>
      <c r="F6997" s="2422">
        <f>+SUM(F6994:F6996)</f>
        <v>5276.6255122348739</v>
      </c>
      <c r="G6997" s="2422">
        <f>+SUM(G6994:G6996)</f>
        <v>4114.7127399691481</v>
      </c>
      <c r="H6997" s="4"/>
      <c r="I6997" s="4"/>
      <c r="J6997" s="4"/>
      <c r="K6997" s="4"/>
      <c r="L6997" s="4"/>
      <c r="M6997" s="4"/>
      <c r="N6997" s="4"/>
      <c r="O6997" s="4"/>
      <c r="P6997" s="4"/>
      <c r="Q6997" s="4"/>
      <c r="R6997" s="4"/>
      <c r="S6997" s="4"/>
      <c r="T6997" s="4"/>
      <c r="U6997" s="4"/>
      <c r="V6997" s="4"/>
      <c r="W6997" s="4"/>
      <c r="X6997" s="4"/>
      <c r="Y6997" s="4"/>
      <c r="Z6997" s="4"/>
      <c r="AA6997" s="4"/>
      <c r="AB6997" s="4"/>
      <c r="AC6997" s="4"/>
      <c r="AD6997" s="4"/>
      <c r="AE6997" s="4"/>
      <c r="AF6997" s="4"/>
      <c r="AG6997" s="4"/>
      <c r="AH6997" s="4"/>
      <c r="AI6997" s="4"/>
      <c r="AJ6997" s="4"/>
      <c r="AK6997" s="110"/>
      <c r="AL6997" s="110"/>
    </row>
    <row r="6998" spans="1:38" ht="12.75" customHeight="1">
      <c r="A6998" s="288" t="s">
        <v>2501</v>
      </c>
      <c r="B6998" s="4"/>
      <c r="C6998" s="288">
        <f>+C6997-C6999</f>
        <v>4862.3638290320505</v>
      </c>
      <c r="D6998" s="288">
        <f>+D6997-D6999</f>
        <v>3700.4510567663274</v>
      </c>
      <c r="E6998" s="288">
        <f>+E6997-E6999</f>
        <v>2538.5382845005988</v>
      </c>
      <c r="F6998" s="288">
        <f>+F6997-F6999</f>
        <v>1376.6255122348739</v>
      </c>
      <c r="G6998" s="288">
        <f>+G6997-G6999</f>
        <v>214.71273996914806</v>
      </c>
      <c r="H6998" s="4"/>
      <c r="I6998" s="4"/>
      <c r="J6998" s="4"/>
      <c r="K6998" s="4"/>
      <c r="L6998" s="4"/>
      <c r="M6998" s="4"/>
      <c r="N6998" s="4"/>
      <c r="O6998" s="4"/>
      <c r="P6998" s="4"/>
      <c r="Q6998" s="4"/>
      <c r="R6998" s="4"/>
      <c r="S6998" s="4"/>
      <c r="T6998" s="4"/>
      <c r="U6998" s="4"/>
      <c r="V6998" s="4"/>
      <c r="W6998" s="4"/>
      <c r="X6998" s="4"/>
      <c r="Y6998" s="4"/>
      <c r="Z6998" s="4"/>
      <c r="AA6998" s="4"/>
      <c r="AB6998" s="4"/>
      <c r="AC6998" s="4"/>
      <c r="AD6998" s="4"/>
      <c r="AE6998" s="4"/>
      <c r="AF6998" s="4"/>
      <c r="AG6998" s="4"/>
      <c r="AH6998" s="4"/>
      <c r="AI6998" s="4"/>
      <c r="AJ6998" s="4"/>
      <c r="AK6998" s="110"/>
      <c r="AL6998" s="110"/>
    </row>
    <row r="6999" spans="1:38" ht="12.75" customHeight="1">
      <c r="A6999" s="288" t="s">
        <v>2502</v>
      </c>
      <c r="B6999" s="4"/>
      <c r="C6999" s="288">
        <f>+G7003</f>
        <v>3900</v>
      </c>
      <c r="D6999" s="288">
        <f>+C6999</f>
        <v>3900</v>
      </c>
      <c r="E6999" s="288">
        <f>+D6999</f>
        <v>3900</v>
      </c>
      <c r="F6999" s="288">
        <f>+E6999</f>
        <v>3900</v>
      </c>
      <c r="G6999" s="288">
        <f>+F6999</f>
        <v>3900</v>
      </c>
      <c r="H6999" s="4"/>
      <c r="I6999" s="4"/>
      <c r="J6999" s="4"/>
      <c r="K6999" s="4"/>
      <c r="L6999" s="4"/>
      <c r="M6999" s="4"/>
      <c r="N6999" s="4"/>
      <c r="O6999" s="4"/>
      <c r="P6999" s="4"/>
      <c r="Q6999" s="4"/>
      <c r="R6999" s="4"/>
      <c r="S6999" s="4"/>
      <c r="T6999" s="4"/>
      <c r="U6999" s="4"/>
      <c r="V6999" s="4"/>
      <c r="W6999" s="4"/>
      <c r="X6999" s="4"/>
      <c r="Y6999" s="4"/>
      <c r="Z6999" s="4"/>
      <c r="AA6999" s="4"/>
      <c r="AB6999" s="4"/>
      <c r="AC6999" s="4"/>
      <c r="AD6999" s="4"/>
      <c r="AE6999" s="4"/>
      <c r="AF6999" s="4"/>
      <c r="AG6999" s="4"/>
      <c r="AH6999" s="4"/>
      <c r="AI6999" s="4"/>
      <c r="AJ6999" s="4"/>
      <c r="AK6999" s="110"/>
      <c r="AL6999" s="110"/>
    </row>
    <row r="7000" spans="1:38" ht="12.75" customHeight="1">
      <c r="A7000" s="4"/>
      <c r="B7000" s="4"/>
      <c r="C7000" s="4"/>
      <c r="D7000" s="4"/>
      <c r="E7000" s="4"/>
      <c r="F7000" s="4"/>
      <c r="G7000" s="4"/>
      <c r="H7000" s="4"/>
      <c r="I7000" s="4"/>
      <c r="J7000" s="4"/>
      <c r="K7000" s="4"/>
      <c r="L7000" s="4"/>
      <c r="M7000" s="4"/>
      <c r="N7000" s="4"/>
      <c r="O7000" s="4"/>
      <c r="P7000" s="4"/>
      <c r="Q7000" s="4"/>
      <c r="R7000" s="4"/>
      <c r="S7000" s="4"/>
      <c r="T7000" s="4"/>
      <c r="U7000" s="4"/>
      <c r="V7000" s="4"/>
      <c r="W7000" s="4"/>
      <c r="X7000" s="4"/>
      <c r="Y7000" s="4"/>
      <c r="Z7000" s="4"/>
      <c r="AA7000" s="4"/>
      <c r="AB7000" s="4"/>
      <c r="AC7000" s="4"/>
      <c r="AD7000" s="4"/>
      <c r="AE7000" s="4"/>
      <c r="AF7000" s="4"/>
      <c r="AG7000" s="4"/>
      <c r="AH7000" s="4"/>
      <c r="AI7000" s="4"/>
      <c r="AJ7000" s="4"/>
      <c r="AK7000" s="110"/>
      <c r="AL7000" s="110"/>
    </row>
    <row r="7001" spans="1:38" ht="12.75" customHeight="1">
      <c r="A7001" s="400" t="s">
        <v>1327</v>
      </c>
      <c r="B7001" s="4"/>
      <c r="C7001" s="2424">
        <v>2020</v>
      </c>
      <c r="D7001" s="2424">
        <f>+C7001+1</f>
        <v>2021</v>
      </c>
      <c r="E7001" s="2424">
        <f>+D7001+1</f>
        <v>2022</v>
      </c>
      <c r="F7001" s="2424">
        <f>+E7001+1</f>
        <v>2023</v>
      </c>
      <c r="G7001" s="2424">
        <f>+F7001+1</f>
        <v>2024</v>
      </c>
      <c r="H7001" s="4"/>
      <c r="I7001" s="4"/>
      <c r="J7001" s="4"/>
      <c r="K7001" s="4"/>
      <c r="L7001" s="4"/>
      <c r="M7001" s="4"/>
      <c r="N7001" s="4"/>
      <c r="O7001" s="4"/>
      <c r="P7001" s="4"/>
      <c r="Q7001" s="4"/>
      <c r="R7001" s="4"/>
      <c r="S7001" s="4"/>
      <c r="T7001" s="4"/>
      <c r="U7001" s="4"/>
      <c r="V7001" s="4"/>
      <c r="W7001" s="4"/>
      <c r="X7001" s="4"/>
      <c r="Y7001" s="4"/>
      <c r="Z7001" s="4"/>
      <c r="AA7001" s="4"/>
      <c r="AB7001" s="4"/>
      <c r="AC7001" s="4"/>
      <c r="AD7001" s="4"/>
      <c r="AE7001" s="4"/>
      <c r="AF7001" s="4"/>
      <c r="AG7001" s="4"/>
      <c r="AH7001" s="4"/>
      <c r="AI7001" s="4"/>
      <c r="AJ7001" s="4"/>
      <c r="AK7001" s="110"/>
      <c r="AL7001" s="110"/>
    </row>
    <row r="7002" spans="1:38" ht="12.75" customHeight="1">
      <c r="A7002" s="4" t="s">
        <v>2503</v>
      </c>
      <c r="B7002" s="110"/>
      <c r="C7002" s="93">
        <v>100</v>
      </c>
      <c r="D7002" s="93">
        <v>1100</v>
      </c>
      <c r="E7002" s="93">
        <v>700</v>
      </c>
      <c r="F7002" s="93">
        <v>1200</v>
      </c>
      <c r="G7002" s="93">
        <v>800</v>
      </c>
      <c r="H7002" s="1455"/>
      <c r="I7002" s="4"/>
      <c r="J7002" s="4"/>
      <c r="K7002" s="4"/>
      <c r="L7002" s="4"/>
      <c r="M7002" s="4"/>
      <c r="N7002" s="4"/>
      <c r="O7002" s="4"/>
      <c r="P7002" s="4"/>
      <c r="Q7002" s="4"/>
      <c r="R7002" s="4"/>
      <c r="S7002" s="4"/>
      <c r="T7002" s="4"/>
      <c r="U7002" s="4"/>
      <c r="V7002" s="4"/>
      <c r="W7002" s="4"/>
      <c r="X7002" s="4"/>
      <c r="Y7002" s="4"/>
      <c r="Z7002" s="4"/>
      <c r="AA7002" s="4"/>
      <c r="AB7002" s="4"/>
      <c r="AC7002" s="4"/>
      <c r="AD7002" s="4"/>
      <c r="AE7002" s="4"/>
      <c r="AF7002" s="4"/>
      <c r="AG7002" s="4"/>
      <c r="AH7002" s="4"/>
      <c r="AI7002" s="4"/>
      <c r="AJ7002" s="4"/>
      <c r="AK7002" s="110"/>
      <c r="AL7002" s="110"/>
    </row>
    <row r="7003" spans="1:38" ht="12.75" customHeight="1">
      <c r="A7003" s="4" t="s">
        <v>2504</v>
      </c>
      <c r="B7003" s="4"/>
      <c r="C7003" s="4">
        <f>+C7002</f>
        <v>100</v>
      </c>
      <c r="D7003" s="4">
        <f>+SUM($C7002:D7002)</f>
        <v>1200</v>
      </c>
      <c r="E7003" s="4">
        <f>+SUM($C7002:E7002)</f>
        <v>1900</v>
      </c>
      <c r="F7003" s="4">
        <f>+SUM($C7002:F7002)</f>
        <v>3100</v>
      </c>
      <c r="G7003" s="4">
        <f>+SUM($C7002:G7002)</f>
        <v>3900</v>
      </c>
      <c r="H7003" s="4"/>
      <c r="I7003" s="4"/>
      <c r="J7003" s="4"/>
      <c r="K7003" s="4"/>
      <c r="L7003" s="4"/>
      <c r="M7003" s="4"/>
      <c r="N7003" s="4"/>
      <c r="O7003" s="4"/>
      <c r="P7003" s="4"/>
      <c r="Q7003" s="4"/>
      <c r="R7003" s="4"/>
      <c r="S7003" s="4"/>
      <c r="T7003" s="4"/>
      <c r="U7003" s="4"/>
      <c r="V7003" s="4"/>
      <c r="W7003" s="4"/>
      <c r="X7003" s="4"/>
      <c r="Y7003" s="4"/>
      <c r="Z7003" s="4"/>
      <c r="AA7003" s="4"/>
      <c r="AB7003" s="4"/>
      <c r="AC7003" s="4"/>
      <c r="AD7003" s="4"/>
      <c r="AE7003" s="4"/>
      <c r="AF7003" s="4"/>
      <c r="AG7003" s="4"/>
      <c r="AH7003" s="4"/>
      <c r="AI7003" s="4"/>
      <c r="AJ7003" s="4"/>
      <c r="AK7003" s="110"/>
      <c r="AL7003" s="110"/>
    </row>
    <row r="7004" spans="1:38" ht="12.75" customHeight="1">
      <c r="A7004" s="13"/>
      <c r="B7004" s="13"/>
      <c r="C7004" s="13"/>
      <c r="D7004" s="13"/>
      <c r="E7004" s="13"/>
      <c r="F7004" s="13"/>
      <c r="G7004" s="13"/>
      <c r="H7004" s="4"/>
      <c r="I7004" s="4"/>
      <c r="J7004" s="4"/>
      <c r="K7004" s="4"/>
      <c r="L7004" s="4"/>
      <c r="M7004" s="4"/>
      <c r="N7004" s="4"/>
      <c r="O7004" s="4"/>
      <c r="P7004" s="4"/>
      <c r="Q7004" s="4"/>
      <c r="R7004" s="4"/>
      <c r="S7004" s="4"/>
      <c r="T7004" s="4"/>
      <c r="U7004" s="4"/>
      <c r="V7004" s="4"/>
      <c r="W7004" s="4"/>
      <c r="X7004" s="4"/>
      <c r="Y7004" s="4"/>
      <c r="Z7004" s="4"/>
      <c r="AA7004" s="4"/>
      <c r="AB7004" s="4"/>
      <c r="AC7004" s="4"/>
      <c r="AD7004" s="4"/>
      <c r="AE7004" s="4"/>
      <c r="AF7004" s="4"/>
      <c r="AG7004" s="4"/>
      <c r="AH7004" s="4"/>
      <c r="AI7004" s="4"/>
      <c r="AJ7004" s="4"/>
      <c r="AK7004" s="110"/>
      <c r="AL7004" s="110"/>
    </row>
    <row r="7005" spans="1:38" ht="12.75" customHeight="1">
      <c r="A7005" s="4"/>
      <c r="B7005" s="4"/>
      <c r="C7005" s="4"/>
      <c r="D7005" s="4"/>
      <c r="E7005" s="4"/>
      <c r="F7005" s="4"/>
      <c r="G7005" s="4"/>
      <c r="H7005" s="4"/>
      <c r="I7005" s="4"/>
      <c r="J7005" s="4"/>
      <c r="K7005" s="4"/>
      <c r="L7005" s="4"/>
      <c r="M7005" s="4"/>
      <c r="N7005" s="4"/>
      <c r="O7005" s="4"/>
      <c r="P7005" s="4"/>
      <c r="Q7005" s="4"/>
      <c r="R7005" s="4"/>
      <c r="S7005" s="4"/>
      <c r="T7005" s="4"/>
      <c r="U7005" s="4"/>
      <c r="V7005" s="4"/>
      <c r="W7005" s="4"/>
      <c r="X7005" s="4"/>
      <c r="Y7005" s="4"/>
      <c r="Z7005" s="4"/>
      <c r="AA7005" s="4"/>
      <c r="AB7005" s="4"/>
      <c r="AC7005" s="4"/>
      <c r="AD7005" s="4"/>
      <c r="AE7005" s="4"/>
      <c r="AF7005" s="4"/>
      <c r="AG7005" s="4"/>
      <c r="AH7005" s="4"/>
      <c r="AI7005" s="4"/>
      <c r="AJ7005" s="4"/>
      <c r="AK7005" s="110"/>
      <c r="AL7005" s="110"/>
    </row>
    <row r="7006" spans="1:38" ht="12" customHeight="1">
      <c r="A7006" s="3272" t="s">
        <v>2505</v>
      </c>
      <c r="B7006" s="3272"/>
      <c r="C7006" s="3272"/>
      <c r="D7006" s="3272"/>
      <c r="E7006" s="3272"/>
      <c r="F7006" s="3272"/>
      <c r="G7006" s="3272"/>
      <c r="H7006" s="3272"/>
      <c r="I7006" s="3272"/>
      <c r="J7006" s="3272"/>
      <c r="K7006" s="3272"/>
      <c r="L7006" s="3272"/>
      <c r="M7006" s="3272"/>
      <c r="N7006" s="3274"/>
      <c r="O7006" s="3274"/>
      <c r="P7006" s="3274"/>
      <c r="Q7006" s="3274"/>
      <c r="R7006" s="3274"/>
      <c r="S7006" s="3274"/>
      <c r="T7006" s="3274"/>
      <c r="U7006" s="3274"/>
      <c r="V7006" s="3274"/>
      <c r="W7006" s="3274"/>
      <c r="X7006" s="3274"/>
      <c r="Y7006" s="3274"/>
      <c r="Z7006" s="3274"/>
      <c r="AA7006" s="3274"/>
      <c r="AB7006" s="3274"/>
      <c r="AC7006" s="3274"/>
      <c r="AD7006" s="3274"/>
      <c r="AE7006" s="3274"/>
      <c r="AF7006" s="3274"/>
      <c r="AG7006" s="3274"/>
      <c r="AH7006" s="3274"/>
      <c r="AI7006" s="3274"/>
      <c r="AJ7006" s="3274"/>
      <c r="AK7006" s="3274"/>
      <c r="AL7006" s="1417"/>
    </row>
    <row r="7007" spans="1:38" ht="12" customHeight="1">
      <c r="C7007" s="1417"/>
      <c r="D7007" s="1417"/>
      <c r="E7007" s="1417"/>
      <c r="F7007" s="1417"/>
      <c r="G7007" s="1417"/>
      <c r="H7007" s="1417"/>
      <c r="I7007" s="1417"/>
      <c r="J7007" s="1417"/>
      <c r="K7007" s="1417"/>
      <c r="L7007" s="1417"/>
      <c r="M7007" s="1417"/>
      <c r="N7007" s="1417"/>
      <c r="O7007" s="1417"/>
      <c r="P7007" s="1417"/>
      <c r="Q7007" s="1417"/>
      <c r="R7007" s="1417"/>
      <c r="S7007" s="1417"/>
      <c r="T7007" s="1417"/>
      <c r="U7007" s="1417"/>
      <c r="V7007" s="1417"/>
      <c r="W7007" s="1417"/>
      <c r="X7007" s="1417"/>
      <c r="Y7007" s="1417"/>
      <c r="Z7007" s="1417"/>
      <c r="AA7007" s="1417"/>
      <c r="AB7007" s="1417"/>
      <c r="AC7007" s="1417"/>
      <c r="AD7007" s="1417"/>
      <c r="AE7007" s="1417"/>
      <c r="AF7007" s="1417"/>
      <c r="AG7007" s="1417"/>
      <c r="AH7007" s="1417"/>
      <c r="AI7007" s="1417"/>
      <c r="AJ7007" s="1417"/>
      <c r="AK7007" s="1417"/>
      <c r="AL7007" s="1417"/>
    </row>
    <row r="7008" spans="1:38" ht="12" customHeight="1">
      <c r="A7008" s="110" t="s">
        <v>2506</v>
      </c>
      <c r="B7008" s="1417">
        <f>+Cable!DX77</f>
        <v>4187.3</v>
      </c>
      <c r="C7008" s="1417"/>
      <c r="D7008" s="1417"/>
      <c r="E7008" s="1417"/>
      <c r="F7008" s="1417"/>
      <c r="G7008" s="1417"/>
      <c r="H7008" s="1417"/>
      <c r="I7008" s="1417"/>
      <c r="J7008" s="1417"/>
      <c r="K7008" s="1417"/>
      <c r="L7008" s="1417"/>
      <c r="M7008" s="1417"/>
      <c r="N7008" s="1417"/>
      <c r="O7008" s="1417"/>
      <c r="P7008" s="1417"/>
      <c r="Q7008" s="1417"/>
      <c r="R7008" s="1417"/>
      <c r="S7008" s="1417"/>
      <c r="T7008" s="1417"/>
      <c r="U7008" s="1417"/>
      <c r="V7008" s="1417"/>
      <c r="W7008" s="1417"/>
      <c r="X7008" s="1417"/>
      <c r="Y7008" s="1417"/>
      <c r="Z7008" s="1417"/>
      <c r="AA7008" s="1417"/>
      <c r="AB7008" s="1417"/>
      <c r="AC7008" s="1417"/>
      <c r="AD7008" s="1417"/>
      <c r="AE7008" s="1417"/>
      <c r="AF7008" s="1417"/>
      <c r="AG7008" s="1417"/>
      <c r="AH7008" s="1417"/>
      <c r="AI7008" s="1417"/>
      <c r="AJ7008" s="1417"/>
      <c r="AK7008" s="1417"/>
      <c r="AL7008" s="1417"/>
    </row>
    <row r="7009" spans="1:38" ht="12" customHeight="1">
      <c r="A7009" s="1479" t="s">
        <v>2507</v>
      </c>
      <c r="B7009" s="1454">
        <f>+'SDL Cable'!DR66/Cable!DR77</f>
        <v>0.34529597146556568</v>
      </c>
      <c r="C7009" s="1417"/>
      <c r="D7009" s="1417"/>
      <c r="E7009" s="1417"/>
      <c r="F7009" s="1417"/>
      <c r="G7009" s="1417"/>
      <c r="H7009" s="1417"/>
      <c r="I7009" s="1417"/>
      <c r="J7009" s="1417"/>
      <c r="K7009" s="1417"/>
      <c r="L7009" s="1417"/>
      <c r="M7009" s="1417"/>
      <c r="N7009" s="1417"/>
      <c r="O7009" s="1417"/>
      <c r="P7009" s="1417"/>
      <c r="Q7009" s="1417"/>
      <c r="R7009" s="1417"/>
      <c r="S7009" s="1417"/>
      <c r="T7009" s="1417"/>
      <c r="U7009" s="1417"/>
      <c r="V7009" s="1417"/>
      <c r="W7009" s="1417"/>
      <c r="X7009" s="1417"/>
      <c r="Y7009" s="1417"/>
      <c r="Z7009" s="1417"/>
      <c r="AA7009" s="1417"/>
      <c r="AB7009" s="1417"/>
      <c r="AC7009" s="1417"/>
      <c r="AD7009" s="1417"/>
      <c r="AE7009" s="1417"/>
      <c r="AF7009" s="1417"/>
      <c r="AG7009" s="1417"/>
      <c r="AH7009" s="1417"/>
      <c r="AI7009" s="1417"/>
      <c r="AJ7009" s="1417"/>
      <c r="AK7009" s="1417"/>
      <c r="AL7009" s="1417"/>
    </row>
    <row r="7010" spans="1:38" ht="12" customHeight="1">
      <c r="A7010" s="1479" t="s">
        <v>2508</v>
      </c>
      <c r="B7010" s="1487">
        <v>0.1</v>
      </c>
      <c r="C7010" s="1417"/>
      <c r="D7010" s="1417"/>
      <c r="E7010" s="1417"/>
      <c r="F7010" s="1417"/>
      <c r="G7010" s="1417"/>
      <c r="H7010" s="1417"/>
      <c r="I7010" s="1417"/>
      <c r="J7010" s="1417"/>
      <c r="K7010" s="1417"/>
      <c r="L7010" s="1417"/>
      <c r="M7010" s="1417"/>
      <c r="N7010" s="1417"/>
      <c r="O7010" s="1417"/>
      <c r="P7010" s="1417"/>
      <c r="Q7010" s="1417"/>
      <c r="R7010" s="1417"/>
      <c r="S7010" s="1417"/>
      <c r="T7010" s="1417"/>
      <c r="U7010" s="1417"/>
      <c r="V7010" s="1417"/>
      <c r="W7010" s="1417"/>
      <c r="X7010" s="1417"/>
      <c r="Y7010" s="1417"/>
      <c r="Z7010" s="1417"/>
      <c r="AA7010" s="1417"/>
      <c r="AB7010" s="1417"/>
      <c r="AC7010" s="1417"/>
      <c r="AD7010" s="1417"/>
      <c r="AE7010" s="1417"/>
      <c r="AF7010" s="1417"/>
      <c r="AG7010" s="1417"/>
      <c r="AH7010" s="1417"/>
      <c r="AI7010" s="1417"/>
      <c r="AJ7010" s="1417"/>
      <c r="AK7010" s="1417"/>
      <c r="AL7010" s="1417"/>
    </row>
    <row r="7011" spans="1:38" ht="12" customHeight="1">
      <c r="A7011" s="314" t="s">
        <v>2509</v>
      </c>
      <c r="B7011" s="1417">
        <f>+B7008*B7009*B7010</f>
        <v>144.58578213177631</v>
      </c>
      <c r="C7011" s="1417"/>
      <c r="D7011" s="1417"/>
      <c r="E7011" s="1417"/>
      <c r="F7011" s="1417"/>
      <c r="G7011" s="1417"/>
      <c r="H7011" s="1417"/>
      <c r="I7011" s="1417"/>
      <c r="J7011" s="1417"/>
      <c r="K7011" s="1417"/>
      <c r="L7011" s="1417"/>
      <c r="M7011" s="1417"/>
      <c r="N7011" s="1417"/>
      <c r="O7011" s="1417"/>
      <c r="P7011" s="1417"/>
      <c r="Q7011" s="1417"/>
      <c r="R7011" s="1417"/>
      <c r="S7011" s="1417"/>
      <c r="T7011" s="1417"/>
      <c r="U7011" s="1417"/>
      <c r="V7011" s="1417"/>
      <c r="W7011" s="1417"/>
      <c r="X7011" s="1417"/>
      <c r="Y7011" s="1417"/>
      <c r="Z7011" s="1417"/>
      <c r="AA7011" s="1417"/>
      <c r="AB7011" s="1417"/>
      <c r="AC7011" s="1417"/>
      <c r="AD7011" s="1417"/>
      <c r="AE7011" s="1417"/>
      <c r="AF7011" s="1417"/>
      <c r="AG7011" s="1417"/>
      <c r="AH7011" s="1417"/>
      <c r="AI7011" s="1417"/>
      <c r="AJ7011" s="1417"/>
      <c r="AK7011" s="1417"/>
      <c r="AL7011" s="1417"/>
    </row>
    <row r="7012" spans="1:38" ht="12" customHeight="1">
      <c r="A7012" s="1479" t="s">
        <v>1735</v>
      </c>
      <c r="B7012" s="1417">
        <f>+Cable!DX197</f>
        <v>65.845563044759942</v>
      </c>
      <c r="C7012" s="1417"/>
      <c r="D7012" s="1417"/>
      <c r="E7012" s="1417"/>
      <c r="F7012" s="1417"/>
      <c r="G7012" s="1417"/>
      <c r="H7012" s="1417"/>
      <c r="I7012" s="1417"/>
      <c r="J7012" s="1417"/>
      <c r="K7012" s="1417"/>
      <c r="L7012" s="1417"/>
      <c r="M7012" s="1417"/>
      <c r="N7012" s="1417"/>
      <c r="O7012" s="1417"/>
      <c r="P7012" s="1417"/>
      <c r="Q7012" s="1417"/>
      <c r="R7012" s="1417"/>
      <c r="S7012" s="1417"/>
      <c r="T7012" s="1417"/>
      <c r="U7012" s="1417"/>
      <c r="V7012" s="1417"/>
      <c r="W7012" s="1417"/>
      <c r="X7012" s="1417"/>
      <c r="Y7012" s="1417"/>
      <c r="Z7012" s="1417"/>
      <c r="AA7012" s="1417"/>
      <c r="AB7012" s="1417"/>
      <c r="AC7012" s="1417"/>
      <c r="AD7012" s="1417"/>
      <c r="AE7012" s="1417"/>
      <c r="AF7012" s="1417"/>
      <c r="AG7012" s="1417"/>
      <c r="AH7012" s="1417"/>
      <c r="AI7012" s="1417"/>
      <c r="AJ7012" s="1417"/>
      <c r="AK7012" s="1417"/>
      <c r="AL7012" s="1417"/>
    </row>
    <row r="7013" spans="1:38" ht="12" customHeight="1">
      <c r="A7013" s="1479" t="s">
        <v>2510</v>
      </c>
      <c r="B7013" s="1487">
        <v>0.08</v>
      </c>
      <c r="C7013" s="1417"/>
      <c r="D7013" s="1417"/>
      <c r="E7013" s="1417"/>
      <c r="F7013" s="1417"/>
      <c r="G7013" s="1417"/>
      <c r="H7013" s="1417"/>
      <c r="I7013" s="1417"/>
      <c r="J7013" s="1417"/>
      <c r="K7013" s="1417"/>
      <c r="L7013" s="1417"/>
      <c r="M7013" s="1417"/>
      <c r="N7013" s="1417"/>
      <c r="O7013" s="1417"/>
      <c r="P7013" s="1417"/>
      <c r="Q7013" s="1417"/>
      <c r="R7013" s="1417"/>
      <c r="S7013" s="1417"/>
      <c r="T7013" s="1417"/>
      <c r="U7013" s="1417"/>
      <c r="V7013" s="1417"/>
      <c r="W7013" s="1417"/>
      <c r="X7013" s="1417"/>
      <c r="Y7013" s="1417"/>
      <c r="Z7013" s="1417"/>
      <c r="AA7013" s="1417"/>
      <c r="AB7013" s="1417"/>
      <c r="AC7013" s="1417"/>
      <c r="AD7013" s="1417"/>
      <c r="AE7013" s="1417"/>
      <c r="AF7013" s="1417"/>
      <c r="AG7013" s="1417"/>
      <c r="AH7013" s="1417"/>
      <c r="AI7013" s="1417"/>
      <c r="AJ7013" s="1417"/>
      <c r="AK7013" s="1417"/>
      <c r="AL7013" s="1417"/>
    </row>
    <row r="7014" spans="1:38" ht="12" customHeight="1">
      <c r="A7014" s="314" t="s">
        <v>2511</v>
      </c>
      <c r="B7014" s="2546">
        <f>+B7011*B7012*0.003*B7013</f>
        <v>2.284879735856113</v>
      </c>
      <c r="C7014" s="1417"/>
      <c r="D7014" s="1417"/>
      <c r="E7014" s="1417"/>
      <c r="F7014" s="1417"/>
      <c r="G7014" s="1417"/>
      <c r="H7014" s="1417"/>
      <c r="I7014" s="1417"/>
      <c r="J7014" s="1417"/>
      <c r="K7014" s="1417"/>
      <c r="L7014" s="1417"/>
      <c r="M7014" s="1417"/>
      <c r="N7014" s="1417"/>
      <c r="O7014" s="1417"/>
      <c r="P7014" s="1417"/>
      <c r="Q7014" s="1417"/>
      <c r="R7014" s="1417"/>
      <c r="S7014" s="1417"/>
      <c r="T7014" s="1417"/>
      <c r="U7014" s="1417"/>
      <c r="V7014" s="1417"/>
      <c r="W7014" s="1417"/>
      <c r="X7014" s="1417"/>
      <c r="Y7014" s="1417"/>
      <c r="Z7014" s="1417"/>
      <c r="AA7014" s="1417"/>
      <c r="AB7014" s="1417"/>
      <c r="AC7014" s="1417"/>
      <c r="AD7014" s="1417"/>
      <c r="AE7014" s="1417"/>
      <c r="AF7014" s="1417"/>
      <c r="AG7014" s="1417"/>
      <c r="AH7014" s="1417"/>
      <c r="AI7014" s="1417"/>
      <c r="AJ7014" s="1417"/>
      <c r="AK7014" s="1417"/>
      <c r="AL7014" s="1417"/>
    </row>
    <row r="7015" spans="1:38" ht="12" customHeight="1">
      <c r="A7015" s="1417"/>
      <c r="B7015" s="1417"/>
      <c r="C7015" s="1417"/>
      <c r="D7015" s="1417"/>
      <c r="E7015" s="1417"/>
      <c r="F7015" s="1417"/>
      <c r="G7015" s="1417"/>
      <c r="H7015" s="1417"/>
      <c r="I7015" s="1417"/>
      <c r="J7015" s="1417"/>
      <c r="K7015" s="1417"/>
      <c r="L7015" s="1417"/>
      <c r="M7015" s="1417"/>
      <c r="N7015" s="1417"/>
      <c r="O7015" s="1417"/>
      <c r="P7015" s="1417"/>
      <c r="Q7015" s="1417"/>
      <c r="R7015" s="1417"/>
      <c r="S7015" s="1417"/>
      <c r="T7015" s="1417"/>
      <c r="U7015" s="1417"/>
      <c r="V7015" s="1417"/>
      <c r="W7015" s="1417"/>
      <c r="X7015" s="1417"/>
      <c r="Y7015" s="1417"/>
      <c r="Z7015" s="1417"/>
      <c r="AA7015" s="1417"/>
      <c r="AB7015" s="1417"/>
      <c r="AC7015" s="1417"/>
      <c r="AD7015" s="1417"/>
      <c r="AE7015" s="1417"/>
      <c r="AF7015" s="1417"/>
      <c r="AG7015" s="1417"/>
      <c r="AH7015" s="1417"/>
      <c r="AI7015" s="1417"/>
      <c r="AJ7015" s="1417"/>
      <c r="AK7015" s="1417"/>
      <c r="AL7015" s="1417"/>
    </row>
    <row r="7016" spans="1:38" ht="12" customHeight="1">
      <c r="A7016" s="110" t="s">
        <v>2512</v>
      </c>
      <c r="B7016" s="2374" t="e">
        <f>+#REF!</f>
        <v>#REF!</v>
      </c>
      <c r="C7016" s="1417"/>
      <c r="D7016" s="1417"/>
      <c r="E7016" s="1417"/>
      <c r="F7016" s="1417"/>
      <c r="G7016" s="1417"/>
      <c r="H7016" s="1417"/>
      <c r="I7016" s="1417"/>
      <c r="J7016" s="1417"/>
      <c r="K7016" s="1417"/>
      <c r="L7016" s="1417"/>
      <c r="M7016" s="1417"/>
      <c r="N7016" s="1417"/>
      <c r="O7016" s="1417"/>
      <c r="P7016" s="1417"/>
      <c r="Q7016" s="1417"/>
      <c r="R7016" s="1417"/>
      <c r="S7016" s="1417"/>
      <c r="T7016" s="1417"/>
      <c r="U7016" s="1417"/>
      <c r="V7016" s="1417"/>
      <c r="W7016" s="1417"/>
      <c r="X7016" s="1417"/>
      <c r="Y7016" s="1417"/>
      <c r="Z7016" s="1417"/>
      <c r="AA7016" s="1417"/>
      <c r="AB7016" s="1417"/>
      <c r="AC7016" s="1417"/>
      <c r="AD7016" s="1417"/>
      <c r="AE7016" s="1417"/>
      <c r="AF7016" s="1417"/>
      <c r="AG7016" s="1417"/>
      <c r="AH7016" s="1417"/>
      <c r="AI7016" s="1417"/>
      <c r="AJ7016" s="1417"/>
      <c r="AK7016" s="1417"/>
      <c r="AL7016" s="1417"/>
    </row>
    <row r="7017" spans="1:38" ht="12" customHeight="1">
      <c r="A7017" s="1479" t="s">
        <v>2513</v>
      </c>
      <c r="B7017" s="1417">
        <f>+B7014*2</f>
        <v>4.5697594717122261</v>
      </c>
      <c r="C7017" s="1417"/>
      <c r="D7017" s="1417"/>
      <c r="E7017" s="1417"/>
      <c r="F7017" s="1417"/>
      <c r="G7017" s="1417"/>
      <c r="H7017" s="1417"/>
      <c r="I7017" s="1417"/>
      <c r="J7017" s="1417"/>
      <c r="K7017" s="1417"/>
      <c r="L7017" s="1417"/>
      <c r="M7017" s="1417"/>
      <c r="N7017" s="1417"/>
      <c r="O7017" s="1417"/>
      <c r="P7017" s="1417"/>
      <c r="Q7017" s="1417"/>
      <c r="R7017" s="1417"/>
      <c r="S7017" s="1417"/>
      <c r="T7017" s="1417"/>
      <c r="U7017" s="1417"/>
      <c r="V7017" s="1417"/>
      <c r="W7017" s="1417"/>
      <c r="X7017" s="1417"/>
      <c r="Y7017" s="1417"/>
      <c r="Z7017" s="1417"/>
      <c r="AA7017" s="1417"/>
      <c r="AB7017" s="1417"/>
      <c r="AC7017" s="1417"/>
      <c r="AD7017" s="1417"/>
      <c r="AE7017" s="1417"/>
      <c r="AF7017" s="1417"/>
      <c r="AG7017" s="1417"/>
      <c r="AH7017" s="1417"/>
      <c r="AI7017" s="1417"/>
      <c r="AJ7017" s="1417"/>
      <c r="AK7017" s="1417"/>
      <c r="AL7017" s="1417"/>
    </row>
    <row r="7018" spans="1:38" ht="12" customHeight="1">
      <c r="A7018" s="1479" t="s">
        <v>2514</v>
      </c>
      <c r="B7018" s="1417" t="e">
        <f>+B7016-B7017</f>
        <v>#REF!</v>
      </c>
      <c r="C7018" s="1417"/>
      <c r="D7018" s="1417"/>
      <c r="E7018" s="1417"/>
      <c r="F7018" s="1417"/>
      <c r="G7018" s="1417"/>
      <c r="H7018" s="1417"/>
      <c r="I7018" s="1417"/>
      <c r="J7018" s="1417"/>
      <c r="K7018" s="1417"/>
      <c r="L7018" s="1417"/>
      <c r="M7018" s="1417"/>
      <c r="N7018" s="1417"/>
      <c r="O7018" s="1417"/>
      <c r="P7018" s="1417"/>
      <c r="Q7018" s="1417"/>
      <c r="R7018" s="1417"/>
      <c r="S7018" s="1417"/>
      <c r="T7018" s="1417"/>
      <c r="U7018" s="1417"/>
      <c r="V7018" s="1417"/>
      <c r="W7018" s="1417"/>
      <c r="X7018" s="1417"/>
      <c r="Y7018" s="1417"/>
      <c r="Z7018" s="1417"/>
      <c r="AA7018" s="1417"/>
      <c r="AB7018" s="1417"/>
      <c r="AC7018" s="1417"/>
      <c r="AD7018" s="1417"/>
      <c r="AE7018" s="1417"/>
      <c r="AF7018" s="1417"/>
      <c r="AG7018" s="1417"/>
      <c r="AH7018" s="1417"/>
      <c r="AI7018" s="1417"/>
      <c r="AJ7018" s="1417"/>
      <c r="AK7018" s="1417"/>
      <c r="AL7018" s="1417"/>
    </row>
    <row r="7019" spans="1:38" ht="12" customHeight="1">
      <c r="A7019" s="1479" t="s">
        <v>2515</v>
      </c>
      <c r="B7019" s="2374" t="e">
        <f>+AVERAGE(#REF!)</f>
        <v>#REF!</v>
      </c>
      <c r="C7019" s="1417"/>
      <c r="D7019" s="1417"/>
      <c r="E7019" s="1417"/>
      <c r="F7019" s="1417"/>
      <c r="G7019" s="1417"/>
      <c r="H7019" s="1417"/>
      <c r="I7019" s="1417"/>
      <c r="J7019" s="1417"/>
      <c r="K7019" s="1417"/>
      <c r="L7019" s="1417"/>
      <c r="M7019" s="1417"/>
      <c r="N7019" s="1417"/>
      <c r="O7019" s="1417"/>
      <c r="P7019" s="1417"/>
      <c r="Q7019" s="1417"/>
      <c r="R7019" s="1417"/>
      <c r="S7019" s="1417"/>
      <c r="T7019" s="1417"/>
      <c r="U7019" s="1417"/>
      <c r="V7019" s="1417"/>
      <c r="W7019" s="1417"/>
      <c r="X7019" s="1417"/>
      <c r="Y7019" s="1417"/>
      <c r="Z7019" s="1417"/>
      <c r="AA7019" s="1417"/>
      <c r="AB7019" s="1417"/>
      <c r="AC7019" s="1417"/>
      <c r="AD7019" s="1417"/>
      <c r="AE7019" s="1417"/>
      <c r="AF7019" s="1417"/>
      <c r="AG7019" s="1417"/>
      <c r="AH7019" s="1417"/>
      <c r="AI7019" s="1417"/>
      <c r="AJ7019" s="1417"/>
      <c r="AK7019" s="1417"/>
      <c r="AL7019" s="1417"/>
    </row>
    <row r="7020" spans="1:38" ht="12" customHeight="1">
      <c r="A7020" s="1479" t="s">
        <v>2516</v>
      </c>
      <c r="B7020" s="3128" t="e">
        <f>+B7018/B7019/12*1000</f>
        <v>#REF!</v>
      </c>
      <c r="C7020" s="1417"/>
      <c r="D7020" s="1417"/>
      <c r="E7020" s="1417"/>
      <c r="F7020" s="1417"/>
      <c r="G7020" s="1417"/>
      <c r="H7020" s="1417"/>
      <c r="I7020" s="1417"/>
      <c r="J7020" s="1417"/>
      <c r="K7020" s="1417"/>
      <c r="L7020" s="1417"/>
      <c r="M7020" s="1417"/>
      <c r="N7020" s="1417"/>
      <c r="O7020" s="1417"/>
      <c r="P7020" s="1417"/>
      <c r="Q7020" s="1417"/>
      <c r="R7020" s="1417"/>
      <c r="S7020" s="1417"/>
      <c r="T7020" s="1417"/>
      <c r="U7020" s="1417"/>
      <c r="V7020" s="1417"/>
      <c r="W7020" s="1417"/>
      <c r="X7020" s="1417"/>
      <c r="Y7020" s="1417"/>
      <c r="Z7020" s="1417"/>
      <c r="AA7020" s="1417"/>
      <c r="AB7020" s="1417"/>
      <c r="AC7020" s="1417"/>
      <c r="AD7020" s="1417"/>
      <c r="AE7020" s="1417"/>
      <c r="AF7020" s="1417"/>
      <c r="AG7020" s="1417"/>
      <c r="AH7020" s="1417"/>
      <c r="AI7020" s="1417"/>
      <c r="AJ7020" s="1417"/>
      <c r="AK7020" s="1417"/>
      <c r="AL7020" s="1417"/>
    </row>
    <row r="7021" spans="1:38" ht="12" customHeight="1">
      <c r="A7021" s="24" t="s">
        <v>2517</v>
      </c>
      <c r="B7021" s="2413" t="e">
        <f>+B7020-B7023</f>
        <v>#REF!</v>
      </c>
      <c r="C7021" s="1417"/>
      <c r="D7021" s="1417"/>
      <c r="E7021" s="1417"/>
      <c r="F7021" s="1417"/>
      <c r="G7021" s="1417"/>
      <c r="H7021" s="1417"/>
      <c r="I7021" s="1417"/>
      <c r="J7021" s="1417"/>
      <c r="K7021" s="1417"/>
      <c r="L7021" s="1417"/>
      <c r="M7021" s="1417"/>
      <c r="N7021" s="1417"/>
      <c r="O7021" s="1417"/>
      <c r="P7021" s="1417"/>
      <c r="Q7021" s="1417"/>
      <c r="R7021" s="1417"/>
      <c r="S7021" s="1417"/>
      <c r="T7021" s="1417"/>
      <c r="U7021" s="1417"/>
      <c r="V7021" s="1417"/>
      <c r="W7021" s="1417"/>
      <c r="X7021" s="1417"/>
      <c r="Y7021" s="1417"/>
      <c r="Z7021" s="1417"/>
      <c r="AA7021" s="1417"/>
      <c r="AB7021" s="1417"/>
      <c r="AC7021" s="1417"/>
      <c r="AD7021" s="1417"/>
      <c r="AE7021" s="1417"/>
      <c r="AF7021" s="1417"/>
      <c r="AG7021" s="1417"/>
      <c r="AH7021" s="1417"/>
      <c r="AI7021" s="1417"/>
      <c r="AJ7021" s="1417"/>
      <c r="AK7021" s="1417"/>
      <c r="AL7021" s="1417"/>
    </row>
    <row r="7022" spans="1:38" ht="12" customHeight="1">
      <c r="A7022" s="24" t="s">
        <v>2518</v>
      </c>
      <c r="B7022" s="1477" t="e">
        <f>+B7021/B7020</f>
        <v>#REF!</v>
      </c>
      <c r="C7022" s="1417"/>
      <c r="D7022" s="1417"/>
      <c r="E7022" s="1417"/>
      <c r="F7022" s="1417"/>
      <c r="G7022" s="1417"/>
      <c r="H7022" s="1417"/>
      <c r="I7022" s="1417"/>
      <c r="J7022" s="1417"/>
      <c r="K7022" s="1417"/>
      <c r="L7022" s="1417"/>
      <c r="M7022" s="1417"/>
      <c r="N7022" s="1417"/>
      <c r="O7022" s="1417"/>
      <c r="P7022" s="1417"/>
      <c r="Q7022" s="1417"/>
      <c r="R7022" s="1417"/>
      <c r="S7022" s="1417"/>
      <c r="T7022" s="1417"/>
      <c r="U7022" s="1417"/>
      <c r="V7022" s="1417"/>
      <c r="W7022" s="1417"/>
      <c r="X7022" s="1417"/>
      <c r="Y7022" s="1417"/>
      <c r="Z7022" s="1417"/>
      <c r="AA7022" s="1417"/>
      <c r="AB7022" s="1417"/>
      <c r="AC7022" s="1417"/>
      <c r="AD7022" s="1417"/>
      <c r="AE7022" s="1417"/>
      <c r="AF7022" s="1417"/>
      <c r="AG7022" s="1417"/>
      <c r="AH7022" s="1417"/>
      <c r="AI7022" s="1417"/>
      <c r="AJ7022" s="1417"/>
      <c r="AK7022" s="1417"/>
      <c r="AL7022" s="1417"/>
    </row>
    <row r="7023" spans="1:38" ht="12" customHeight="1">
      <c r="A7023" s="24" t="s">
        <v>2519</v>
      </c>
      <c r="B7023" s="2412" t="e">
        <f>+#REF!</f>
        <v>#REF!</v>
      </c>
      <c r="C7023" s="1417"/>
      <c r="D7023" s="1417"/>
      <c r="E7023" s="1417"/>
      <c r="F7023" s="1417"/>
      <c r="G7023" s="1417"/>
      <c r="H7023" s="1417"/>
      <c r="I7023" s="1417"/>
      <c r="J7023" s="1417"/>
      <c r="K7023" s="1417"/>
      <c r="L7023" s="1417"/>
      <c r="M7023" s="1417"/>
      <c r="N7023" s="1417"/>
      <c r="O7023" s="1417"/>
      <c r="P7023" s="1417"/>
      <c r="Q7023" s="1417"/>
      <c r="R7023" s="1417"/>
      <c r="S7023" s="1417"/>
      <c r="T7023" s="1417"/>
      <c r="U7023" s="1417"/>
      <c r="V7023" s="1417"/>
      <c r="W7023" s="1417"/>
      <c r="X7023" s="1417"/>
      <c r="Y7023" s="1417"/>
      <c r="Z7023" s="1417"/>
      <c r="AA7023" s="1417"/>
      <c r="AB7023" s="1417"/>
      <c r="AC7023" s="1417"/>
      <c r="AD7023" s="1417"/>
      <c r="AE7023" s="1417"/>
      <c r="AF7023" s="1417"/>
      <c r="AG7023" s="1417"/>
      <c r="AH7023" s="1417"/>
      <c r="AI7023" s="1417"/>
      <c r="AJ7023" s="1417"/>
      <c r="AK7023" s="1417"/>
      <c r="AL7023" s="1417"/>
    </row>
    <row r="7024" spans="1:38" ht="12" customHeight="1">
      <c r="A7024" s="24"/>
      <c r="B7024" s="2412"/>
      <c r="C7024" s="1417"/>
      <c r="D7024" s="1417"/>
      <c r="E7024" s="1417"/>
      <c r="F7024" s="1417"/>
      <c r="G7024" s="1417"/>
      <c r="H7024" s="1417"/>
      <c r="I7024" s="1417"/>
      <c r="J7024" s="1417"/>
      <c r="K7024" s="1417"/>
      <c r="L7024" s="1417"/>
      <c r="M7024" s="1417"/>
      <c r="N7024" s="1417"/>
      <c r="O7024" s="1417"/>
      <c r="P7024" s="1417"/>
      <c r="Q7024" s="1417"/>
      <c r="R7024" s="1417"/>
      <c r="S7024" s="1417"/>
      <c r="T7024" s="1417"/>
      <c r="U7024" s="1417"/>
      <c r="V7024" s="1417"/>
      <c r="W7024" s="1417"/>
      <c r="X7024" s="1417"/>
      <c r="Y7024" s="1417"/>
      <c r="Z7024" s="1417"/>
      <c r="AA7024" s="1417"/>
      <c r="AB7024" s="1417"/>
      <c r="AC7024" s="1417"/>
      <c r="AD7024" s="1417"/>
      <c r="AE7024" s="1417"/>
      <c r="AF7024" s="1417"/>
      <c r="AG7024" s="1417"/>
      <c r="AH7024" s="1417"/>
      <c r="AI7024" s="1417"/>
      <c r="AJ7024" s="1417"/>
      <c r="AK7024" s="1417"/>
      <c r="AL7024" s="1417"/>
    </row>
    <row r="7025" spans="1:38" ht="12" customHeight="1">
      <c r="A7025" s="24"/>
      <c r="B7025" s="2412"/>
      <c r="C7025" s="1417"/>
      <c r="D7025" s="1417"/>
      <c r="E7025" s="1417"/>
      <c r="F7025" s="1417"/>
      <c r="G7025" s="1417"/>
      <c r="H7025" s="1417"/>
      <c r="I7025" s="1417"/>
      <c r="J7025" s="1417"/>
      <c r="K7025" s="1417"/>
      <c r="L7025" s="1417"/>
      <c r="M7025" s="1417"/>
      <c r="N7025" s="1417"/>
      <c r="O7025" s="1417"/>
      <c r="P7025" s="1417"/>
      <c r="Q7025" s="1417"/>
      <c r="R7025" s="1417"/>
      <c r="S7025" s="1417"/>
      <c r="T7025" s="1417"/>
      <c r="U7025" s="1417"/>
      <c r="V7025" s="1417"/>
      <c r="W7025" s="1417"/>
      <c r="X7025" s="1417"/>
      <c r="Y7025" s="1417"/>
      <c r="Z7025" s="1417"/>
      <c r="AA7025" s="1417"/>
      <c r="AB7025" s="1417"/>
      <c r="AC7025" s="1417"/>
      <c r="AD7025" s="1417"/>
      <c r="AE7025" s="1417"/>
      <c r="AF7025" s="1417"/>
      <c r="AG7025" s="1417"/>
      <c r="AH7025" s="1417"/>
      <c r="AI7025" s="1417"/>
      <c r="AJ7025" s="1417"/>
      <c r="AK7025" s="1417"/>
      <c r="AL7025" s="1417"/>
    </row>
    <row r="7026" spans="1:38" ht="12" customHeight="1">
      <c r="A7026" s="110" t="s">
        <v>2520</v>
      </c>
      <c r="B7026" s="191">
        <v>500</v>
      </c>
      <c r="C7026" s="1417"/>
      <c r="D7026" s="1417"/>
      <c r="E7026" s="1417"/>
      <c r="F7026" s="1417"/>
      <c r="G7026" s="1417"/>
      <c r="H7026" s="1417"/>
      <c r="I7026" s="1417"/>
      <c r="J7026" s="1417"/>
      <c r="K7026" s="1417"/>
      <c r="L7026" s="1417"/>
      <c r="M7026" s="1417"/>
      <c r="N7026" s="1417"/>
      <c r="O7026" s="1417"/>
      <c r="P7026" s="1417"/>
      <c r="Q7026" s="1417"/>
      <c r="R7026" s="1417"/>
      <c r="S7026" s="1417"/>
      <c r="T7026" s="1417"/>
      <c r="U7026" s="1417"/>
      <c r="V7026" s="1417"/>
      <c r="W7026" s="1417"/>
      <c r="X7026" s="1417"/>
      <c r="Y7026" s="1417"/>
      <c r="Z7026" s="1417"/>
      <c r="AA7026" s="1417"/>
      <c r="AB7026" s="1417"/>
      <c r="AC7026" s="1417"/>
      <c r="AD7026" s="1417"/>
      <c r="AE7026" s="1417"/>
      <c r="AF7026" s="1417"/>
      <c r="AG7026" s="1417"/>
      <c r="AH7026" s="1417"/>
      <c r="AI7026" s="1417"/>
      <c r="AJ7026" s="1417"/>
      <c r="AK7026" s="1417"/>
      <c r="AL7026" s="1417"/>
    </row>
    <row r="7027" spans="1:38" ht="12" customHeight="1">
      <c r="A7027" s="110" t="s">
        <v>2239</v>
      </c>
      <c r="B7027" s="93">
        <v>150000</v>
      </c>
      <c r="C7027" s="1417"/>
      <c r="D7027" s="1417"/>
      <c r="E7027" s="1417"/>
      <c r="F7027" s="1417"/>
      <c r="G7027" s="1417"/>
      <c r="H7027" s="1417"/>
      <c r="I7027" s="1417"/>
      <c r="J7027" s="1417"/>
      <c r="K7027" s="1417"/>
      <c r="L7027" s="1417"/>
      <c r="M7027" s="1417"/>
      <c r="N7027" s="1417"/>
      <c r="O7027" s="1417"/>
      <c r="P7027" s="1417"/>
      <c r="Q7027" s="1417"/>
      <c r="R7027" s="1417"/>
      <c r="S7027" s="1417"/>
      <c r="T7027" s="1417"/>
      <c r="U7027" s="1417"/>
      <c r="V7027" s="1417"/>
      <c r="W7027" s="1417"/>
      <c r="X7027" s="1417"/>
      <c r="Y7027" s="1417"/>
      <c r="Z7027" s="1417"/>
      <c r="AA7027" s="1417"/>
      <c r="AB7027" s="1417"/>
      <c r="AC7027" s="1417"/>
      <c r="AD7027" s="1417"/>
      <c r="AE7027" s="1417"/>
      <c r="AF7027" s="1417"/>
      <c r="AG7027" s="1417"/>
      <c r="AH7027" s="1417"/>
      <c r="AI7027" s="1417"/>
      <c r="AJ7027" s="1417"/>
      <c r="AK7027" s="1417"/>
      <c r="AL7027" s="1417"/>
    </row>
    <row r="7028" spans="1:38" ht="12" customHeight="1">
      <c r="A7028" s="110" t="s">
        <v>2521</v>
      </c>
      <c r="B7028" s="2412">
        <f>+B7026/B7027*1000</f>
        <v>3.3333333333333335</v>
      </c>
      <c r="C7028" s="1417"/>
      <c r="D7028" s="1417"/>
      <c r="E7028" s="1417"/>
      <c r="F7028" s="1417"/>
      <c r="G7028" s="1417"/>
      <c r="H7028" s="1417"/>
      <c r="I7028" s="1417"/>
      <c r="J7028" s="1417"/>
      <c r="K7028" s="1417"/>
      <c r="L7028" s="1417"/>
      <c r="M7028" s="1417"/>
      <c r="N7028" s="1417"/>
      <c r="O7028" s="1417"/>
      <c r="P7028" s="1417"/>
      <c r="Q7028" s="1417"/>
      <c r="R7028" s="1417"/>
      <c r="S7028" s="1417"/>
      <c r="T7028" s="1417"/>
      <c r="U7028" s="1417"/>
      <c r="V7028" s="1417"/>
      <c r="W7028" s="1417"/>
      <c r="X7028" s="1417"/>
      <c r="Y7028" s="1417"/>
      <c r="Z7028" s="1417"/>
      <c r="AA7028" s="1417"/>
      <c r="AB7028" s="1417"/>
      <c r="AC7028" s="1417"/>
      <c r="AD7028" s="1417"/>
      <c r="AE7028" s="1417"/>
      <c r="AF7028" s="1417"/>
      <c r="AG7028" s="1417"/>
      <c r="AH7028" s="1417"/>
      <c r="AI7028" s="1417"/>
      <c r="AJ7028" s="1417"/>
      <c r="AK7028" s="1417"/>
      <c r="AL7028" s="1417"/>
    </row>
    <row r="7029" spans="1:38" ht="12" customHeight="1">
      <c r="A7029" s="1479" t="s">
        <v>2522</v>
      </c>
      <c r="B7029" s="962">
        <f>+Cable!DY45</f>
        <v>8818.6</v>
      </c>
      <c r="C7029" s="1417"/>
      <c r="D7029" s="1454"/>
      <c r="E7029" s="1417"/>
      <c r="F7029" s="1417"/>
      <c r="G7029" s="1417"/>
      <c r="H7029" s="1417"/>
      <c r="I7029" s="1417"/>
      <c r="J7029" s="1417"/>
      <c r="K7029" s="1417"/>
      <c r="L7029" s="1417"/>
      <c r="M7029" s="1417"/>
      <c r="N7029" s="1417"/>
      <c r="O7029" s="1417"/>
      <c r="P7029" s="1417"/>
      <c r="Q7029" s="1417"/>
      <c r="R7029" s="1417"/>
      <c r="S7029" s="1417"/>
      <c r="T7029" s="1417"/>
      <c r="U7029" s="1417"/>
      <c r="V7029" s="1417"/>
      <c r="W7029" s="1417"/>
      <c r="X7029" s="1417"/>
      <c r="Y7029" s="1417"/>
      <c r="Z7029" s="1417"/>
      <c r="AA7029" s="1417"/>
      <c r="AB7029" s="1417"/>
      <c r="AC7029" s="1417"/>
      <c r="AD7029" s="1417"/>
      <c r="AE7029" s="1417"/>
      <c r="AF7029" s="1417"/>
      <c r="AG7029" s="1417"/>
      <c r="AH7029" s="1417"/>
      <c r="AI7029" s="1417"/>
      <c r="AJ7029" s="1417"/>
      <c r="AK7029" s="1417"/>
      <c r="AL7029" s="1417"/>
    </row>
    <row r="7030" spans="1:38" ht="12" customHeight="1">
      <c r="A7030" s="314" t="s">
        <v>2523</v>
      </c>
      <c r="B7030" s="2546">
        <f>+B7028*B7029/1000</f>
        <v>29.395333333333337</v>
      </c>
      <c r="C7030" s="1417"/>
      <c r="D7030" s="1417"/>
      <c r="E7030" s="1417"/>
      <c r="F7030" s="1417"/>
      <c r="G7030" s="1417"/>
      <c r="H7030" s="1417"/>
      <c r="I7030" s="1417"/>
      <c r="J7030" s="1417"/>
      <c r="K7030" s="1417"/>
      <c r="L7030" s="1417"/>
      <c r="M7030" s="1417"/>
      <c r="N7030" s="1417"/>
      <c r="O7030" s="1417"/>
      <c r="P7030" s="1417"/>
      <c r="Q7030" s="1417"/>
      <c r="R7030" s="1417"/>
      <c r="S7030" s="1417"/>
      <c r="T7030" s="1417"/>
      <c r="U7030" s="1417"/>
      <c r="V7030" s="1417"/>
      <c r="W7030" s="1417"/>
      <c r="X7030" s="1417"/>
      <c r="Y7030" s="1417"/>
      <c r="Z7030" s="1417"/>
      <c r="AA7030" s="1417"/>
      <c r="AB7030" s="1417"/>
      <c r="AC7030" s="1417"/>
      <c r="AD7030" s="1417"/>
      <c r="AE7030" s="1417"/>
      <c r="AF7030" s="1417"/>
      <c r="AG7030" s="1417"/>
      <c r="AH7030" s="1417"/>
      <c r="AI7030" s="1417"/>
      <c r="AJ7030" s="1417"/>
      <c r="AK7030" s="1417"/>
      <c r="AL7030" s="1417"/>
    </row>
    <row r="7031" spans="1:38" ht="12" customHeight="1">
      <c r="A7031" s="24"/>
      <c r="B7031" s="2412"/>
      <c r="C7031" s="1417"/>
      <c r="D7031" s="1417"/>
      <c r="E7031" s="1417"/>
      <c r="F7031" s="1417"/>
      <c r="G7031" s="1417"/>
      <c r="H7031" s="1417"/>
      <c r="I7031" s="1417"/>
      <c r="J7031" s="1417"/>
      <c r="K7031" s="1417"/>
      <c r="L7031" s="1417"/>
      <c r="M7031" s="1417"/>
      <c r="N7031" s="1417"/>
      <c r="O7031" s="1417"/>
      <c r="P7031" s="1417"/>
      <c r="Q7031" s="1417"/>
      <c r="R7031" s="1417"/>
      <c r="S7031" s="1417"/>
      <c r="T7031" s="1417"/>
      <c r="U7031" s="1417"/>
      <c r="V7031" s="1417"/>
      <c r="W7031" s="1417"/>
      <c r="X7031" s="1417"/>
      <c r="Y7031" s="1417"/>
      <c r="Z7031" s="1417"/>
      <c r="AA7031" s="1417"/>
      <c r="AB7031" s="1417"/>
      <c r="AC7031" s="1417"/>
      <c r="AD7031" s="1417"/>
      <c r="AE7031" s="1417"/>
      <c r="AF7031" s="1417"/>
      <c r="AG7031" s="1417"/>
      <c r="AH7031" s="1417"/>
      <c r="AI7031" s="1417"/>
      <c r="AJ7031" s="1417"/>
      <c r="AK7031" s="1417"/>
      <c r="AL7031" s="1417"/>
    </row>
    <row r="7032" spans="1:38" ht="12" customHeight="1">
      <c r="A7032" s="24"/>
      <c r="B7032" s="2412"/>
      <c r="C7032" s="1417"/>
      <c r="D7032" s="1417"/>
      <c r="E7032" s="1417"/>
      <c r="F7032" s="1417"/>
      <c r="G7032" s="1417"/>
      <c r="H7032" s="1417"/>
      <c r="I7032" s="1417"/>
      <c r="J7032" s="1417"/>
      <c r="K7032" s="1417"/>
      <c r="L7032" s="1417"/>
      <c r="M7032" s="1417"/>
      <c r="N7032" s="1417"/>
      <c r="O7032" s="1417"/>
      <c r="P7032" s="1417"/>
      <c r="Q7032" s="1417"/>
      <c r="R7032" s="1417"/>
      <c r="S7032" s="1417"/>
      <c r="T7032" s="1417"/>
      <c r="U7032" s="1417"/>
      <c r="V7032" s="1417"/>
      <c r="W7032" s="1417"/>
      <c r="X7032" s="1417"/>
      <c r="Y7032" s="1417"/>
      <c r="Z7032" s="1417"/>
      <c r="AA7032" s="1417"/>
      <c r="AB7032" s="1417"/>
      <c r="AC7032" s="1417"/>
      <c r="AD7032" s="1417"/>
      <c r="AE7032" s="1417"/>
      <c r="AF7032" s="1417"/>
      <c r="AG7032" s="1417"/>
      <c r="AH7032" s="1417"/>
      <c r="AI7032" s="1417"/>
      <c r="AJ7032" s="1417"/>
      <c r="AK7032" s="1417"/>
      <c r="AL7032" s="1417"/>
    </row>
    <row r="7033" spans="1:38" ht="12" customHeight="1">
      <c r="A7033" s="1417"/>
      <c r="B7033" s="1417"/>
      <c r="C7033" s="1417"/>
      <c r="D7033" s="1417"/>
      <c r="E7033" s="1417"/>
      <c r="F7033" s="1417"/>
      <c r="G7033" s="1417"/>
      <c r="H7033" s="1417"/>
      <c r="I7033" s="1417"/>
      <c r="J7033" s="1417"/>
      <c r="K7033" s="1417"/>
      <c r="L7033" s="1417"/>
      <c r="M7033" s="1417"/>
      <c r="N7033" s="1417"/>
      <c r="O7033" s="1417"/>
      <c r="P7033" s="1417"/>
      <c r="Q7033" s="1417"/>
      <c r="R7033" s="1417"/>
      <c r="S7033" s="1417"/>
      <c r="T7033" s="1417"/>
      <c r="U7033" s="1417"/>
      <c r="V7033" s="1417"/>
      <c r="W7033" s="1417"/>
      <c r="X7033" s="1417"/>
      <c r="Y7033" s="1417"/>
      <c r="Z7033" s="1417"/>
      <c r="AA7033" s="1417"/>
      <c r="AB7033" s="1417"/>
      <c r="AC7033" s="1417"/>
      <c r="AD7033" s="1417"/>
      <c r="AE7033" s="1417"/>
      <c r="AF7033" s="1417"/>
      <c r="AG7033" s="1417"/>
      <c r="AH7033" s="1417"/>
      <c r="AI7033" s="1417"/>
      <c r="AJ7033" s="1417"/>
      <c r="AK7033" s="1417"/>
      <c r="AL7033" s="1417"/>
    </row>
    <row r="7034" spans="1:38" ht="12" customHeight="1">
      <c r="A7034" s="3272" t="s">
        <v>2524</v>
      </c>
      <c r="B7034" s="3272"/>
      <c r="C7034" s="3272"/>
      <c r="D7034" s="3272"/>
      <c r="E7034" s="3272"/>
      <c r="F7034" s="3272"/>
      <c r="G7034" s="3272"/>
      <c r="H7034" s="3272"/>
      <c r="I7034" s="3272"/>
      <c r="J7034" s="3272"/>
      <c r="K7034" s="3272"/>
      <c r="L7034" s="3272"/>
      <c r="M7034" s="3272"/>
      <c r="N7034" s="3274"/>
      <c r="O7034" s="3274"/>
      <c r="P7034" s="3274"/>
      <c r="Q7034" s="3274"/>
      <c r="R7034" s="3274"/>
      <c r="S7034" s="3274"/>
      <c r="T7034" s="3274"/>
      <c r="U7034" s="3274"/>
      <c r="V7034" s="3274"/>
      <c r="W7034" s="3274"/>
      <c r="X7034" s="3274"/>
      <c r="Y7034" s="3274"/>
      <c r="Z7034" s="3274"/>
      <c r="AA7034" s="3274"/>
      <c r="AB7034" s="3274"/>
      <c r="AC7034" s="3274"/>
      <c r="AD7034" s="3274"/>
      <c r="AE7034" s="3274"/>
      <c r="AF7034" s="3274"/>
      <c r="AG7034" s="3274"/>
      <c r="AH7034" s="3274"/>
      <c r="AI7034" s="3274"/>
      <c r="AJ7034" s="3274"/>
      <c r="AK7034" s="3274"/>
      <c r="AL7034" s="1417"/>
    </row>
    <row r="7035" spans="1:38" ht="12" customHeight="1">
      <c r="A7035" s="3275"/>
      <c r="B7035" s="3276">
        <v>2014</v>
      </c>
      <c r="C7035" s="3276">
        <f>+B7035+1</f>
        <v>2015</v>
      </c>
      <c r="D7035" s="3276">
        <f t="shared" ref="D7035:M7035" si="901">+C7035+1</f>
        <v>2016</v>
      </c>
      <c r="E7035" s="3276">
        <f t="shared" si="901"/>
        <v>2017</v>
      </c>
      <c r="F7035" s="3276">
        <f t="shared" si="901"/>
        <v>2018</v>
      </c>
      <c r="G7035" s="3276">
        <f t="shared" si="901"/>
        <v>2019</v>
      </c>
      <c r="H7035" s="3276">
        <f t="shared" si="901"/>
        <v>2020</v>
      </c>
      <c r="I7035" s="3276">
        <f t="shared" si="901"/>
        <v>2021</v>
      </c>
      <c r="J7035" s="3276">
        <f t="shared" si="901"/>
        <v>2022</v>
      </c>
      <c r="K7035" s="3276">
        <f t="shared" si="901"/>
        <v>2023</v>
      </c>
      <c r="L7035" s="3276">
        <f t="shared" si="901"/>
        <v>2024</v>
      </c>
      <c r="M7035" s="3276">
        <f t="shared" si="901"/>
        <v>2025</v>
      </c>
      <c r="N7035" s="1417"/>
      <c r="O7035" s="1417"/>
      <c r="P7035" s="1417"/>
      <c r="Q7035" s="1417"/>
      <c r="R7035" s="1417"/>
      <c r="S7035" s="1417"/>
      <c r="T7035" s="1417"/>
      <c r="U7035" s="1417"/>
      <c r="V7035" s="1417"/>
      <c r="W7035" s="1417"/>
      <c r="X7035" s="1417"/>
      <c r="Y7035" s="1417"/>
      <c r="Z7035" s="1417"/>
      <c r="AA7035" s="1417"/>
      <c r="AB7035" s="1417"/>
      <c r="AC7035" s="1417"/>
      <c r="AD7035" s="1417"/>
      <c r="AE7035" s="1417"/>
      <c r="AF7035" s="1417"/>
      <c r="AG7035" s="1417"/>
      <c r="AH7035" s="1417"/>
      <c r="AI7035" s="1417"/>
      <c r="AJ7035" s="1417"/>
      <c r="AK7035" s="1417"/>
      <c r="AL7035" s="1417"/>
    </row>
    <row r="7036" spans="1:38" ht="12" customHeight="1">
      <c r="A7036" s="69" t="s">
        <v>146</v>
      </c>
      <c r="B7036" s="67"/>
      <c r="C7036" s="67"/>
      <c r="D7036" s="67"/>
      <c r="E7036" s="67"/>
      <c r="F7036" s="67"/>
      <c r="G7036" s="67"/>
      <c r="H7036" s="67"/>
      <c r="I7036" s="67"/>
      <c r="J7036" s="67"/>
      <c r="K7036" s="67"/>
      <c r="L7036" s="67"/>
      <c r="M7036" s="67"/>
      <c r="N7036" s="1417"/>
      <c r="O7036" s="1417"/>
      <c r="P7036" s="1417"/>
      <c r="Q7036" s="1417"/>
      <c r="R7036" s="1417"/>
      <c r="S7036" s="1417"/>
      <c r="T7036" s="1417"/>
      <c r="U7036" s="1417"/>
      <c r="V7036" s="1417"/>
      <c r="W7036" s="1417"/>
      <c r="X7036" s="1417"/>
      <c r="Y7036" s="1417"/>
      <c r="Z7036" s="1417"/>
      <c r="AA7036" s="1417"/>
      <c r="AB7036" s="1417"/>
      <c r="AC7036" s="1417"/>
      <c r="AD7036" s="1417"/>
      <c r="AE7036" s="1417"/>
      <c r="AF7036" s="1417"/>
      <c r="AG7036" s="1417"/>
      <c r="AH7036" s="1417"/>
      <c r="AI7036" s="1417"/>
      <c r="AJ7036" s="1417"/>
      <c r="AK7036" s="1417"/>
      <c r="AL7036" s="1417"/>
    </row>
    <row r="7037" spans="1:38" ht="12" customHeight="1">
      <c r="A7037" s="67" t="s">
        <v>641</v>
      </c>
      <c r="B7037" s="67">
        <f>+Cable!CZ17</f>
        <v>8587.1823983652775</v>
      </c>
      <c r="C7037" s="67">
        <f>+Cable!DE17</f>
        <v>8965.7559999999994</v>
      </c>
      <c r="D7037" s="67">
        <f>+Cable!DJ17</f>
        <v>9039.4030000000002</v>
      </c>
      <c r="E7037" s="67">
        <f>+Cable!DO17</f>
        <v>9306.9499999999989</v>
      </c>
      <c r="F7037" s="67">
        <f>+Cable!DT17</f>
        <v>9566.6080000000002</v>
      </c>
      <c r="G7037" s="67">
        <f>+Cable!DY17</f>
        <v>9760.8590000000004</v>
      </c>
      <c r="H7037" s="67">
        <f>+Cable!ED17</f>
        <v>9894.6419999999998</v>
      </c>
      <c r="I7037" s="67">
        <f>+Cable!EI17</f>
        <v>10090.849000000002</v>
      </c>
      <c r="J7037" s="67">
        <f>+Cable!EN17</f>
        <v>9647.6589999999997</v>
      </c>
      <c r="K7037" s="67">
        <f>+Cable!ES17</f>
        <v>9237.0640000000003</v>
      </c>
      <c r="L7037" s="67">
        <f>+Cable!EX17</f>
        <v>8954.4169999999995</v>
      </c>
      <c r="M7037" s="67">
        <f>+Cable!FC17</f>
        <v>8583.424636086118</v>
      </c>
      <c r="N7037" s="1417"/>
      <c r="O7037" s="1417"/>
      <c r="P7037" s="1417"/>
      <c r="Q7037" s="1417"/>
      <c r="R7037" s="1417"/>
      <c r="S7037" s="1417"/>
      <c r="T7037" s="1417"/>
      <c r="U7037" s="1417"/>
      <c r="V7037" s="1417"/>
      <c r="W7037" s="1417"/>
      <c r="X7037" s="1417"/>
      <c r="Y7037" s="1417"/>
      <c r="Z7037" s="1417"/>
      <c r="AA7037" s="1417"/>
      <c r="AB7037" s="1417"/>
      <c r="AC7037" s="1417"/>
      <c r="AD7037" s="1417"/>
      <c r="AE7037" s="1417"/>
      <c r="AF7037" s="1417"/>
      <c r="AG7037" s="1417"/>
      <c r="AH7037" s="1417"/>
      <c r="AI7037" s="1417"/>
      <c r="AJ7037" s="1417"/>
      <c r="AK7037" s="1417"/>
      <c r="AL7037" s="1417"/>
    </row>
    <row r="7038" spans="1:38" ht="12" customHeight="1">
      <c r="A7038" s="67" t="s">
        <v>93</v>
      </c>
      <c r="B7038" s="67">
        <f>+Cable!CZ11</f>
        <v>0</v>
      </c>
      <c r="C7038" s="67">
        <f>+Cable!DE11</f>
        <v>0</v>
      </c>
      <c r="D7038" s="67">
        <f>+Cable!DJ11</f>
        <v>0</v>
      </c>
      <c r="E7038" s="67">
        <f>+Cable!DO11</f>
        <v>0</v>
      </c>
      <c r="F7038" s="67">
        <f>+Cable!DT11</f>
        <v>0</v>
      </c>
      <c r="G7038" s="67">
        <f>+Cable!DY11</f>
        <v>21.263999999999999</v>
      </c>
      <c r="H7038" s="67">
        <f>+Cable!ED11</f>
        <v>78.12700000000001</v>
      </c>
      <c r="I7038" s="67">
        <f>+Cable!EI11</f>
        <v>51.2</v>
      </c>
      <c r="J7038" s="67">
        <f>+Cable!EN11</f>
        <v>61.804999999999993</v>
      </c>
      <c r="K7038" s="67">
        <f>+Cable!ES11</f>
        <v>77.012</v>
      </c>
      <c r="L7038" s="67">
        <f>+Cable!EX11</f>
        <v>117.084</v>
      </c>
      <c r="M7038" s="67">
        <f>+Cable!FC11</f>
        <v>161.2303156391356</v>
      </c>
      <c r="N7038" s="1417"/>
      <c r="O7038" s="1417"/>
      <c r="P7038" s="1417"/>
      <c r="Q7038" s="1417"/>
      <c r="R7038" s="1417"/>
      <c r="S7038" s="1417"/>
      <c r="T7038" s="1417"/>
      <c r="U7038" s="1417"/>
      <c r="V7038" s="1417"/>
      <c r="W7038" s="1417"/>
      <c r="X7038" s="1417"/>
      <c r="Y7038" s="1417"/>
      <c r="Z7038" s="1417"/>
      <c r="AA7038" s="1417"/>
      <c r="AB7038" s="1417"/>
      <c r="AC7038" s="1417"/>
      <c r="AD7038" s="1417"/>
      <c r="AE7038" s="1417"/>
      <c r="AF7038" s="1417"/>
      <c r="AG7038" s="1417"/>
      <c r="AH7038" s="1417"/>
      <c r="AI7038" s="1417"/>
      <c r="AJ7038" s="1417"/>
      <c r="AK7038" s="1417"/>
      <c r="AL7038" s="1417"/>
    </row>
    <row r="7039" spans="1:38" ht="12" customHeight="1">
      <c r="A7039" s="298" t="s">
        <v>2525</v>
      </c>
      <c r="B7039" s="2397">
        <f t="shared" ref="B7039:H7039" si="902">+B7037-B7038</f>
        <v>8587.1823983652775</v>
      </c>
      <c r="C7039" s="2397">
        <f t="shared" si="902"/>
        <v>8965.7559999999994</v>
      </c>
      <c r="D7039" s="2397">
        <f t="shared" si="902"/>
        <v>9039.4030000000002</v>
      </c>
      <c r="E7039" s="2397">
        <f t="shared" si="902"/>
        <v>9306.9499999999989</v>
      </c>
      <c r="F7039" s="2397">
        <f t="shared" si="902"/>
        <v>9566.6080000000002</v>
      </c>
      <c r="G7039" s="2397">
        <f t="shared" si="902"/>
        <v>9739.5950000000012</v>
      </c>
      <c r="H7039" s="2397">
        <f t="shared" si="902"/>
        <v>9816.5149999999994</v>
      </c>
      <c r="I7039" s="2397">
        <f>+I7037-I7038</f>
        <v>10039.649000000001</v>
      </c>
      <c r="J7039" s="2397">
        <f>+J7037-J7038</f>
        <v>9585.8539999999994</v>
      </c>
      <c r="K7039" s="2397">
        <f>+K7037-K7038</f>
        <v>9160.0519999999997</v>
      </c>
      <c r="L7039" s="2397">
        <f>+L7037-L7038</f>
        <v>8837.3329999999987</v>
      </c>
      <c r="M7039" s="2397">
        <f>+M7037-M7038</f>
        <v>8422.1943204469826</v>
      </c>
      <c r="N7039" s="1417"/>
      <c r="O7039" s="1417"/>
      <c r="P7039" s="1417"/>
      <c r="Q7039" s="1417"/>
      <c r="R7039" s="1417"/>
      <c r="S7039" s="1417"/>
      <c r="T7039" s="1417"/>
      <c r="U7039" s="1417"/>
      <c r="V7039" s="1417"/>
      <c r="W7039" s="1417"/>
      <c r="X7039" s="1417"/>
      <c r="Y7039" s="1417"/>
      <c r="Z7039" s="1417"/>
      <c r="AA7039" s="1417"/>
      <c r="AB7039" s="1417"/>
      <c r="AC7039" s="1417"/>
      <c r="AD7039" s="1417"/>
      <c r="AE7039" s="1417"/>
      <c r="AF7039" s="1417"/>
      <c r="AG7039" s="1417"/>
      <c r="AH7039" s="1417"/>
      <c r="AI7039" s="1417"/>
      <c r="AJ7039" s="1417"/>
      <c r="AK7039" s="1417"/>
      <c r="AL7039" s="1417"/>
    </row>
    <row r="7040" spans="1:38" ht="12" customHeight="1">
      <c r="A7040" s="67" t="s">
        <v>94</v>
      </c>
      <c r="B7040" s="67">
        <f>+Cable!CZ14</f>
        <v>391.16199999999998</v>
      </c>
      <c r="C7040" s="67">
        <f>+Cable!DE14</f>
        <v>351.46600000000001</v>
      </c>
      <c r="D7040" s="67">
        <f>+Cable!DJ14</f>
        <v>377.471</v>
      </c>
      <c r="E7040" s="67">
        <f>+Cable!DO14</f>
        <v>391.86599999999999</v>
      </c>
      <c r="F7040" s="67">
        <f>+Cable!DT14</f>
        <v>482.649</v>
      </c>
      <c r="G7040" s="67">
        <f>+Cable!DY14</f>
        <v>473.214</v>
      </c>
      <c r="H7040" s="67">
        <f>+Cable!ED14</f>
        <v>519.20500000000004</v>
      </c>
      <c r="I7040" s="67">
        <f>+Cable!EI14</f>
        <v>550.66700000000003</v>
      </c>
      <c r="J7040" s="67">
        <f>+Cable!EN14</f>
        <v>520.29300000000001</v>
      </c>
      <c r="K7040" s="67">
        <f>+Cable!ES14</f>
        <v>447.74199999999996</v>
      </c>
      <c r="L7040" s="67">
        <f>+Cable!EX14</f>
        <v>486.17200000000003</v>
      </c>
      <c r="M7040" s="67">
        <f>+Cable!FC14</f>
        <v>495.10890483999998</v>
      </c>
      <c r="N7040" s="1417"/>
      <c r="O7040" s="1417"/>
      <c r="P7040" s="1417"/>
      <c r="Q7040" s="1417"/>
      <c r="R7040" s="1417"/>
      <c r="S7040" s="1417"/>
      <c r="T7040" s="1417"/>
      <c r="U7040" s="1417"/>
      <c r="V7040" s="1417"/>
      <c r="W7040" s="1417"/>
      <c r="X7040" s="1417"/>
      <c r="Y7040" s="1417"/>
      <c r="Z7040" s="1417"/>
      <c r="AA7040" s="1417"/>
      <c r="AB7040" s="1417"/>
      <c r="AC7040" s="1417"/>
      <c r="AD7040" s="1417"/>
      <c r="AE7040" s="1417"/>
      <c r="AF7040" s="1417"/>
      <c r="AG7040" s="1417"/>
      <c r="AH7040" s="1417"/>
      <c r="AI7040" s="1417"/>
      <c r="AJ7040" s="1417"/>
      <c r="AK7040" s="1417"/>
      <c r="AL7040" s="1417"/>
    </row>
    <row r="7041" spans="1:38" ht="12" customHeight="1">
      <c r="A7041" s="298" t="s">
        <v>2526</v>
      </c>
      <c r="B7041" s="2397">
        <f t="shared" ref="B7041:H7041" si="903">+B7039-B7040</f>
        <v>8196.0203983652773</v>
      </c>
      <c r="C7041" s="2397">
        <f t="shared" si="903"/>
        <v>8614.2899999999991</v>
      </c>
      <c r="D7041" s="2397">
        <f t="shared" si="903"/>
        <v>8661.9320000000007</v>
      </c>
      <c r="E7041" s="2397">
        <f t="shared" si="903"/>
        <v>8915.0839999999989</v>
      </c>
      <c r="F7041" s="2397">
        <f t="shared" si="903"/>
        <v>9083.9590000000007</v>
      </c>
      <c r="G7041" s="2397">
        <f t="shared" si="903"/>
        <v>9266.3810000000012</v>
      </c>
      <c r="H7041" s="2397">
        <f t="shared" si="903"/>
        <v>9297.31</v>
      </c>
      <c r="I7041" s="2397">
        <f>+I7039-I7040</f>
        <v>9488.9820000000018</v>
      </c>
      <c r="J7041" s="2397">
        <f>+J7039-J7040</f>
        <v>9065.5609999999997</v>
      </c>
      <c r="K7041" s="2397">
        <f>+K7039-K7040</f>
        <v>8712.31</v>
      </c>
      <c r="L7041" s="2397">
        <f>+L7039-L7040</f>
        <v>8351.1609999999982</v>
      </c>
      <c r="M7041" s="2397">
        <f>+M7039-M7040</f>
        <v>7927.0854156069827</v>
      </c>
      <c r="N7041" s="1417"/>
      <c r="O7041" s="1417"/>
      <c r="P7041" s="1417"/>
      <c r="Q7041" s="1417"/>
      <c r="R7041" s="1417"/>
      <c r="S7041" s="1417"/>
      <c r="T7041" s="1417"/>
      <c r="U7041" s="1417"/>
      <c r="V7041" s="1417"/>
      <c r="W7041" s="1417"/>
      <c r="X7041" s="1417"/>
      <c r="Y7041" s="1417"/>
      <c r="Z7041" s="1417"/>
      <c r="AA7041" s="1417"/>
      <c r="AB7041" s="1417"/>
      <c r="AC7041" s="1417"/>
      <c r="AD7041" s="1417"/>
      <c r="AE7041" s="1417"/>
      <c r="AF7041" s="1417"/>
      <c r="AG7041" s="1417"/>
      <c r="AH7041" s="1417"/>
      <c r="AI7041" s="1417"/>
      <c r="AJ7041" s="1417"/>
      <c r="AK7041" s="1417"/>
      <c r="AL7041" s="1417"/>
    </row>
    <row r="7042" spans="1:38" ht="12" customHeight="1">
      <c r="A7042" s="67"/>
      <c r="B7042" s="67"/>
      <c r="C7042" s="67"/>
      <c r="D7042" s="67"/>
      <c r="E7042" s="67"/>
      <c r="F7042" s="67"/>
      <c r="G7042" s="67"/>
      <c r="H7042" s="67"/>
      <c r="I7042" s="67"/>
      <c r="J7042" s="67"/>
      <c r="K7042" s="67"/>
      <c r="L7042" s="67"/>
      <c r="M7042" s="67"/>
      <c r="N7042" s="1417"/>
      <c r="O7042" s="1417"/>
      <c r="P7042" s="1417"/>
      <c r="Q7042" s="1417"/>
      <c r="R7042" s="1417"/>
      <c r="S7042" s="1417"/>
      <c r="T7042" s="1417"/>
      <c r="U7042" s="1417"/>
      <c r="V7042" s="1417"/>
      <c r="W7042" s="1417"/>
      <c r="X7042" s="1417"/>
      <c r="Y7042" s="1417"/>
      <c r="Z7042" s="1417"/>
      <c r="AA7042" s="1417"/>
      <c r="AB7042" s="1417"/>
      <c r="AC7042" s="1417"/>
      <c r="AD7042" s="1417"/>
      <c r="AE7042" s="1417"/>
      <c r="AF7042" s="1417"/>
      <c r="AG7042" s="1417"/>
      <c r="AH7042" s="1417"/>
      <c r="AI7042" s="1417"/>
      <c r="AJ7042" s="1417"/>
      <c r="AK7042" s="1417"/>
      <c r="AL7042" s="1417"/>
    </row>
    <row r="7043" spans="1:38" ht="12" customHeight="1">
      <c r="A7043" s="69" t="s">
        <v>106</v>
      </c>
      <c r="B7043" s="67"/>
      <c r="C7043" s="67"/>
      <c r="D7043" s="67"/>
      <c r="E7043" s="67"/>
      <c r="F7043" s="1470"/>
      <c r="G7043" s="67"/>
      <c r="H7043" s="67"/>
      <c r="I7043" s="67"/>
      <c r="J7043" s="67"/>
      <c r="K7043" s="67"/>
      <c r="L7043" s="67"/>
      <c r="M7043" s="67"/>
      <c r="N7043" s="1417"/>
      <c r="O7043" s="1417"/>
      <c r="P7043" s="1417"/>
      <c r="Q7043" s="1417"/>
      <c r="R7043" s="1417"/>
      <c r="S7043" s="1417"/>
      <c r="T7043" s="1417"/>
      <c r="U7043" s="1417"/>
      <c r="V7043" s="1417"/>
      <c r="W7043" s="1417"/>
      <c r="X7043" s="1417"/>
      <c r="Y7043" s="1417"/>
      <c r="Z7043" s="1417"/>
      <c r="AA7043" s="1417"/>
      <c r="AB7043" s="1417"/>
      <c r="AC7043" s="1417"/>
      <c r="AD7043" s="1417"/>
      <c r="AE7043" s="1417"/>
      <c r="AF7043" s="1417"/>
      <c r="AG7043" s="1417"/>
      <c r="AH7043" s="1417"/>
      <c r="AI7043" s="1417"/>
      <c r="AJ7043" s="1417"/>
      <c r="AK7043" s="1417"/>
      <c r="AL7043" s="1417"/>
    </row>
    <row r="7044" spans="1:38" ht="12" customHeight="1">
      <c r="A7044" s="67" t="s">
        <v>641</v>
      </c>
      <c r="B7044" s="67">
        <f>+Cable!CZ34</f>
        <v>2738.6509999999998</v>
      </c>
      <c r="C7044" s="67">
        <f>+Cable!DE34</f>
        <v>3009.5990000000002</v>
      </c>
      <c r="D7044" s="67">
        <f>+Cable!DJ34</f>
        <v>3352.25</v>
      </c>
      <c r="E7044" s="67">
        <f>+Cable!DO34</f>
        <v>3981.4109999999991</v>
      </c>
      <c r="F7044" s="67">
        <f>+Cable!DT34</f>
        <v>4163.0779999999995</v>
      </c>
      <c r="G7044" s="67">
        <f>+Cable!DY34</f>
        <v>4265.4710000000005</v>
      </c>
      <c r="H7044" s="67">
        <f>+Cable!ED34</f>
        <v>4414.8140000000003</v>
      </c>
      <c r="I7044" s="67">
        <f>+Cable!EI34</f>
        <v>4427.2510000000002</v>
      </c>
      <c r="J7044" s="67">
        <f>+Cable!EN34</f>
        <v>3866.5370000000003</v>
      </c>
      <c r="K7044" s="67">
        <f>+Cable!ES34</f>
        <v>3608.8900000000003</v>
      </c>
      <c r="L7044" s="67">
        <f>+Cable!EX34</f>
        <v>3413.181</v>
      </c>
      <c r="M7044" s="67">
        <f>+Cable!FC34</f>
        <v>3351.9943132961562</v>
      </c>
      <c r="N7044" s="1417"/>
      <c r="O7044" s="1417"/>
      <c r="P7044" s="1417"/>
      <c r="Q7044" s="1417"/>
      <c r="R7044" s="1417"/>
      <c r="S7044" s="1417"/>
      <c r="T7044" s="1417"/>
      <c r="U7044" s="1417"/>
      <c r="V7044" s="1417"/>
      <c r="W7044" s="1417"/>
      <c r="X7044" s="1417"/>
      <c r="Y7044" s="1417"/>
      <c r="Z7044" s="1417"/>
      <c r="AA7044" s="1417"/>
      <c r="AB7044" s="1417"/>
      <c r="AC7044" s="1417"/>
      <c r="AD7044" s="1417"/>
      <c r="AE7044" s="1417"/>
      <c r="AF7044" s="1417"/>
      <c r="AG7044" s="1417"/>
      <c r="AH7044" s="1417"/>
      <c r="AI7044" s="1417"/>
      <c r="AJ7044" s="1417"/>
      <c r="AK7044" s="1417"/>
      <c r="AL7044" s="1417"/>
    </row>
    <row r="7045" spans="1:38" ht="12" customHeight="1">
      <c r="A7045" s="67" t="s">
        <v>93</v>
      </c>
      <c r="B7045" s="67">
        <f>+Cable!CZ38</f>
        <v>0</v>
      </c>
      <c r="C7045" s="67">
        <f>+Cable!DE38</f>
        <v>0</v>
      </c>
      <c r="D7045" s="67">
        <f>+Cable!DJ38</f>
        <v>0</v>
      </c>
      <c r="E7045" s="67">
        <f>+Cable!DO38</f>
        <v>0</v>
      </c>
      <c r="F7045" s="67">
        <f>+Cable!DT38</f>
        <v>0</v>
      </c>
      <c r="G7045" s="67">
        <f>+Cable!DY38</f>
        <v>-38.899999999999991</v>
      </c>
      <c r="H7045" s="67">
        <f>+Cable!ED38</f>
        <v>-73</v>
      </c>
      <c r="I7045" s="67">
        <f>+Cable!EI38</f>
        <v>-93.138000000001043</v>
      </c>
      <c r="J7045" s="67">
        <f>+Cable!EN38</f>
        <v>-95.550499999999403</v>
      </c>
      <c r="K7045" s="67">
        <f>+Cable!ES38</f>
        <v>-84.090262337883331</v>
      </c>
      <c r="L7045" s="67">
        <f>+Cable!EX38</f>
        <v>-83.777010500260189</v>
      </c>
      <c r="M7045" s="67">
        <f>+Cable!FC38</f>
        <v>-102.98906700566954</v>
      </c>
      <c r="N7045" s="1417"/>
      <c r="O7045" s="1417"/>
      <c r="P7045" s="1417"/>
      <c r="Q7045" s="1417"/>
      <c r="R7045" s="1417"/>
      <c r="S7045" s="1417"/>
      <c r="T7045" s="1417"/>
      <c r="U7045" s="1417"/>
      <c r="V7045" s="1417"/>
      <c r="W7045" s="1417"/>
      <c r="X7045" s="1417"/>
      <c r="Y7045" s="1417"/>
      <c r="Z7045" s="1417"/>
      <c r="AA7045" s="1417"/>
      <c r="AB7045" s="1417"/>
      <c r="AC7045" s="1417"/>
      <c r="AD7045" s="1417"/>
      <c r="AE7045" s="1417"/>
      <c r="AF7045" s="1417"/>
      <c r="AG7045" s="1417"/>
      <c r="AH7045" s="1417"/>
      <c r="AI7045" s="1417"/>
      <c r="AJ7045" s="1417"/>
      <c r="AK7045" s="1417"/>
      <c r="AL7045" s="1417"/>
    </row>
    <row r="7046" spans="1:38" ht="12" customHeight="1">
      <c r="A7046" s="298" t="s">
        <v>2527</v>
      </c>
      <c r="B7046" s="2397">
        <f t="shared" ref="B7046:H7046" si="904">+B7044-B7045</f>
        <v>2738.6509999999998</v>
      </c>
      <c r="C7046" s="2397">
        <f t="shared" si="904"/>
        <v>3009.5990000000002</v>
      </c>
      <c r="D7046" s="2397">
        <f t="shared" si="904"/>
        <v>3352.25</v>
      </c>
      <c r="E7046" s="2397">
        <f t="shared" si="904"/>
        <v>3981.4109999999991</v>
      </c>
      <c r="F7046" s="2397">
        <f t="shared" si="904"/>
        <v>4163.0779999999995</v>
      </c>
      <c r="G7046" s="2397">
        <f t="shared" si="904"/>
        <v>4304.3710000000001</v>
      </c>
      <c r="H7046" s="2397">
        <f t="shared" si="904"/>
        <v>4487.8140000000003</v>
      </c>
      <c r="I7046" s="2397">
        <f>+I7044-I7045</f>
        <v>4520.389000000001</v>
      </c>
      <c r="J7046" s="2397">
        <f>+J7044-J7045</f>
        <v>3962.0874999999996</v>
      </c>
      <c r="K7046" s="2397">
        <f>+K7044-K7045</f>
        <v>3692.9802623378837</v>
      </c>
      <c r="L7046" s="2397">
        <f>+L7044-L7045</f>
        <v>3496.9580105002601</v>
      </c>
      <c r="M7046" s="2397">
        <f>+M7044-M7045</f>
        <v>3454.9833803018255</v>
      </c>
      <c r="N7046" s="1417"/>
      <c r="O7046" s="1417"/>
      <c r="P7046" s="1417"/>
      <c r="Q7046" s="1417"/>
      <c r="R7046" s="1417"/>
      <c r="S7046" s="1417"/>
      <c r="T7046" s="1417"/>
      <c r="U7046" s="1417"/>
      <c r="V7046" s="1417"/>
      <c r="W7046" s="1417"/>
      <c r="X7046" s="1417"/>
      <c r="Y7046" s="1417"/>
      <c r="Z7046" s="1417"/>
      <c r="AA7046" s="1417"/>
      <c r="AB7046" s="1417"/>
      <c r="AC7046" s="1417"/>
      <c r="AD7046" s="1417"/>
      <c r="AE7046" s="1417"/>
      <c r="AF7046" s="1417"/>
      <c r="AG7046" s="1417"/>
      <c r="AH7046" s="1417"/>
      <c r="AI7046" s="1417"/>
      <c r="AJ7046" s="1417"/>
      <c r="AK7046" s="1417"/>
      <c r="AL7046" s="1417"/>
    </row>
    <row r="7047" spans="1:38" ht="12" customHeight="1">
      <c r="A7047" s="67" t="s">
        <v>94</v>
      </c>
      <c r="B7047" s="67">
        <f t="shared" ref="B7047:M7047" si="905">+B7040*B7059</f>
        <v>215.13910000000001</v>
      </c>
      <c r="C7047" s="67">
        <f t="shared" si="905"/>
        <v>175.733</v>
      </c>
      <c r="D7047" s="67">
        <f t="shared" si="905"/>
        <v>207.60905000000002</v>
      </c>
      <c r="E7047" s="67">
        <f t="shared" si="905"/>
        <v>195.93299999999999</v>
      </c>
      <c r="F7047" s="67">
        <f t="shared" si="905"/>
        <v>265.45695000000001</v>
      </c>
      <c r="G7047" s="67">
        <f t="shared" si="905"/>
        <v>236.607</v>
      </c>
      <c r="H7047" s="67">
        <f t="shared" si="905"/>
        <v>285.56275000000005</v>
      </c>
      <c r="I7047" s="67">
        <f t="shared" si="905"/>
        <v>275.33350000000002</v>
      </c>
      <c r="J7047" s="67">
        <f t="shared" si="905"/>
        <v>286.16115000000002</v>
      </c>
      <c r="K7047" s="67">
        <f t="shared" si="905"/>
        <v>223.87099999999998</v>
      </c>
      <c r="L7047" s="67">
        <f t="shared" si="905"/>
        <v>267.39460000000003</v>
      </c>
      <c r="M7047" s="67">
        <f t="shared" si="905"/>
        <v>247.55445241999999</v>
      </c>
      <c r="N7047" s="1417"/>
      <c r="O7047" s="1417"/>
      <c r="P7047" s="1417"/>
      <c r="Q7047" s="1417"/>
      <c r="R7047" s="1417"/>
      <c r="S7047" s="1417"/>
      <c r="T7047" s="1417"/>
      <c r="U7047" s="1417"/>
      <c r="V7047" s="1417"/>
      <c r="W7047" s="1417"/>
      <c r="X7047" s="1417"/>
      <c r="Y7047" s="1417"/>
      <c r="Z7047" s="1417"/>
      <c r="AA7047" s="1417"/>
      <c r="AB7047" s="1417"/>
      <c r="AC7047" s="1417"/>
      <c r="AD7047" s="1417"/>
      <c r="AE7047" s="1417"/>
      <c r="AF7047" s="1417"/>
      <c r="AG7047" s="1417"/>
      <c r="AH7047" s="1417"/>
      <c r="AI7047" s="1417"/>
      <c r="AJ7047" s="1417"/>
      <c r="AK7047" s="1417"/>
      <c r="AL7047" s="1417"/>
    </row>
    <row r="7048" spans="1:38" ht="12" customHeight="1">
      <c r="A7048" s="298" t="s">
        <v>2528</v>
      </c>
      <c r="B7048" s="2397">
        <f t="shared" ref="B7048:H7048" si="906">+B7046-B7047</f>
        <v>2523.5119</v>
      </c>
      <c r="C7048" s="2397">
        <f t="shared" si="906"/>
        <v>2833.866</v>
      </c>
      <c r="D7048" s="2397">
        <f t="shared" si="906"/>
        <v>3144.64095</v>
      </c>
      <c r="E7048" s="2397">
        <f t="shared" si="906"/>
        <v>3785.4779999999992</v>
      </c>
      <c r="F7048" s="2397">
        <f t="shared" si="906"/>
        <v>3897.6210499999997</v>
      </c>
      <c r="G7048" s="2397">
        <f t="shared" si="906"/>
        <v>4067.7640000000001</v>
      </c>
      <c r="H7048" s="2397">
        <f t="shared" si="906"/>
        <v>4202.2512500000003</v>
      </c>
      <c r="I7048" s="2397">
        <f>+I7046-I7047</f>
        <v>4245.0555000000013</v>
      </c>
      <c r="J7048" s="2397">
        <f>+J7046-J7047</f>
        <v>3675.9263499999997</v>
      </c>
      <c r="K7048" s="2397">
        <f>+K7046-K7047</f>
        <v>3469.1092623378836</v>
      </c>
      <c r="L7048" s="2397">
        <f>+L7046-L7047</f>
        <v>3229.56341050026</v>
      </c>
      <c r="M7048" s="2397">
        <f>+M7046-M7047</f>
        <v>3207.4289278818255</v>
      </c>
      <c r="N7048" s="1417"/>
      <c r="O7048" s="1417"/>
      <c r="P7048" s="1417"/>
      <c r="Q7048" s="1417"/>
      <c r="R7048" s="1417"/>
      <c r="S7048" s="1417"/>
      <c r="T7048" s="1417"/>
      <c r="U7048" s="1417"/>
      <c r="V7048" s="1417"/>
      <c r="W7048" s="1417"/>
      <c r="X7048" s="1417"/>
      <c r="Y7048" s="1417"/>
      <c r="Z7048" s="1417"/>
      <c r="AA7048" s="1417"/>
      <c r="AB7048" s="1417"/>
      <c r="AC7048" s="1417"/>
      <c r="AD7048" s="1417"/>
      <c r="AE7048" s="1417"/>
      <c r="AF7048" s="1417"/>
      <c r="AG7048" s="1417"/>
      <c r="AH7048" s="1417"/>
      <c r="AI7048" s="1417"/>
      <c r="AJ7048" s="1417"/>
      <c r="AK7048" s="1417"/>
      <c r="AL7048" s="1417"/>
    </row>
    <row r="7049" spans="1:38" ht="12" customHeight="1">
      <c r="A7049" s="67"/>
      <c r="B7049" s="67"/>
      <c r="C7049" s="67"/>
      <c r="D7049" s="67"/>
      <c r="E7049" s="67"/>
      <c r="F7049" s="67"/>
      <c r="G7049" s="67"/>
      <c r="H7049" s="67"/>
      <c r="I7049" s="67"/>
      <c r="J7049" s="67"/>
      <c r="K7049" s="67"/>
      <c r="L7049" s="67"/>
      <c r="M7049" s="67"/>
      <c r="N7049" s="1417"/>
      <c r="O7049" s="1417"/>
      <c r="P7049" s="1417"/>
      <c r="Q7049" s="1417"/>
      <c r="R7049" s="1417"/>
      <c r="S7049" s="1417"/>
      <c r="T7049" s="1417"/>
      <c r="U7049" s="1417"/>
      <c r="V7049" s="1417"/>
      <c r="W7049" s="1417"/>
      <c r="X7049" s="1417"/>
      <c r="Y7049" s="1417"/>
      <c r="Z7049" s="1417"/>
      <c r="AA7049" s="1417"/>
      <c r="AB7049" s="1417"/>
      <c r="AC7049" s="1417"/>
      <c r="AD7049" s="1417"/>
      <c r="AE7049" s="1417"/>
      <c r="AF7049" s="1417"/>
      <c r="AG7049" s="1417"/>
      <c r="AH7049" s="1417"/>
      <c r="AI7049" s="1417"/>
      <c r="AJ7049" s="1417"/>
      <c r="AK7049" s="1417"/>
      <c r="AL7049" s="1417"/>
    </row>
    <row r="7050" spans="1:38" ht="12" customHeight="1">
      <c r="A7050" s="69" t="s">
        <v>2529</v>
      </c>
      <c r="B7050" s="67"/>
      <c r="C7050" s="67"/>
      <c r="D7050" s="67"/>
      <c r="E7050" s="67"/>
      <c r="F7050" s="67"/>
      <c r="G7050" s="67"/>
      <c r="H7050" s="67"/>
      <c r="I7050" s="67"/>
      <c r="J7050" s="67"/>
      <c r="K7050" s="67"/>
      <c r="L7050" s="67"/>
      <c r="M7050" s="67"/>
      <c r="N7050" s="1417"/>
      <c r="O7050" s="1417"/>
      <c r="P7050" s="1417"/>
      <c r="Q7050" s="1417"/>
      <c r="R7050" s="1417"/>
      <c r="S7050" s="1417"/>
      <c r="T7050" s="1417"/>
      <c r="U7050" s="1417"/>
      <c r="V7050" s="1417"/>
      <c r="W7050" s="1417"/>
      <c r="X7050" s="1417"/>
      <c r="Y7050" s="1417"/>
      <c r="Z7050" s="1417"/>
      <c r="AA7050" s="1417"/>
      <c r="AB7050" s="1417"/>
      <c r="AC7050" s="1417"/>
      <c r="AD7050" s="1417"/>
      <c r="AE7050" s="1417"/>
      <c r="AF7050" s="1417"/>
      <c r="AG7050" s="1417"/>
      <c r="AH7050" s="1417"/>
      <c r="AI7050" s="1417"/>
      <c r="AJ7050" s="1417"/>
      <c r="AK7050" s="1417"/>
      <c r="AL7050" s="1417"/>
    </row>
    <row r="7051" spans="1:38" ht="12" customHeight="1">
      <c r="A7051" s="67" t="s">
        <v>980</v>
      </c>
      <c r="B7051" s="67"/>
      <c r="C7051" s="1810">
        <f>+C7037/B7037-1</f>
        <v>4.4085892679627925E-2</v>
      </c>
      <c r="D7051" s="1810">
        <f t="shared" ref="D7051:M7051" si="907">+D7037/C7037-1</f>
        <v>8.2142543250118827E-3</v>
      </c>
      <c r="E7051" s="1810">
        <f t="shared" si="907"/>
        <v>2.9597861717195029E-2</v>
      </c>
      <c r="F7051" s="1810">
        <f t="shared" si="907"/>
        <v>2.7899365527912057E-2</v>
      </c>
      <c r="G7051" s="1810">
        <f t="shared" si="907"/>
        <v>2.0305107097520869E-2</v>
      </c>
      <c r="H7051" s="1810">
        <f t="shared" si="907"/>
        <v>1.3706068287637319E-2</v>
      </c>
      <c r="I7051" s="1810">
        <f t="shared" si="907"/>
        <v>1.9829620920090107E-2</v>
      </c>
      <c r="J7051" s="1810">
        <f t="shared" si="907"/>
        <v>-4.3919991271299641E-2</v>
      </c>
      <c r="K7051" s="1810">
        <f t="shared" si="907"/>
        <v>-4.2559029086745248E-2</v>
      </c>
      <c r="L7051" s="1810">
        <f t="shared" si="907"/>
        <v>-3.059922503514112E-2</v>
      </c>
      <c r="M7051" s="1810">
        <f t="shared" si="907"/>
        <v>-4.1431213658452704E-2</v>
      </c>
      <c r="N7051" s="1417"/>
      <c r="O7051" s="1417"/>
      <c r="P7051" s="1417"/>
      <c r="Q7051" s="1417"/>
      <c r="R7051" s="1417"/>
      <c r="S7051" s="1417"/>
      <c r="T7051" s="1417"/>
      <c r="U7051" s="1417"/>
      <c r="V7051" s="1417"/>
      <c r="W7051" s="1417"/>
      <c r="X7051" s="1417"/>
      <c r="Y7051" s="1417"/>
      <c r="Z7051" s="1417"/>
      <c r="AA7051" s="1417"/>
      <c r="AB7051" s="1417"/>
      <c r="AC7051" s="1417"/>
      <c r="AD7051" s="1417"/>
      <c r="AE7051" s="1417"/>
      <c r="AF7051" s="1417"/>
      <c r="AG7051" s="1417"/>
      <c r="AH7051" s="1417"/>
      <c r="AI7051" s="1417"/>
      <c r="AJ7051" s="1417"/>
      <c r="AK7051" s="1417"/>
      <c r="AL7051" s="1417"/>
    </row>
    <row r="7052" spans="1:38" ht="12" customHeight="1">
      <c r="A7052" s="67" t="s">
        <v>2525</v>
      </c>
      <c r="B7052" s="67"/>
      <c r="C7052" s="1810">
        <f>+C7039/B7039-1</f>
        <v>4.4085892679627925E-2</v>
      </c>
      <c r="D7052" s="1810">
        <f t="shared" ref="D7052:M7052" si="908">+D7039/C7039-1</f>
        <v>8.2142543250118827E-3</v>
      </c>
      <c r="E7052" s="1810">
        <f t="shared" si="908"/>
        <v>2.9597861717195029E-2</v>
      </c>
      <c r="F7052" s="1810">
        <f t="shared" si="908"/>
        <v>2.7899365527912057E-2</v>
      </c>
      <c r="G7052" s="1810">
        <f t="shared" si="908"/>
        <v>1.8082375696798714E-2</v>
      </c>
      <c r="H7052" s="1810">
        <f t="shared" si="908"/>
        <v>7.8976589889003801E-3</v>
      </c>
      <c r="I7052" s="1810">
        <f t="shared" si="908"/>
        <v>2.2730470029333372E-2</v>
      </c>
      <c r="J7052" s="1810">
        <f t="shared" si="908"/>
        <v>-4.5200285388463435E-2</v>
      </c>
      <c r="K7052" s="1810">
        <f t="shared" si="908"/>
        <v>-4.4419829469549588E-2</v>
      </c>
      <c r="L7052" s="1810">
        <f t="shared" si="908"/>
        <v>-3.5231131875670729E-2</v>
      </c>
      <c r="M7052" s="1810">
        <f t="shared" si="908"/>
        <v>-4.6975561467811233E-2</v>
      </c>
      <c r="N7052" s="1417"/>
      <c r="O7052" s="1417"/>
      <c r="P7052" s="1417"/>
      <c r="Q7052" s="1417"/>
      <c r="R7052" s="1417"/>
      <c r="S7052" s="1417"/>
      <c r="T7052" s="1417"/>
      <c r="U7052" s="1417"/>
      <c r="V7052" s="1417"/>
      <c r="W7052" s="1417"/>
      <c r="X7052" s="1417"/>
      <c r="Y7052" s="1417"/>
      <c r="Z7052" s="1417"/>
      <c r="AA7052" s="1417"/>
      <c r="AB7052" s="1417"/>
      <c r="AC7052" s="1417"/>
      <c r="AD7052" s="1417"/>
      <c r="AE7052" s="1417"/>
      <c r="AF7052" s="1417"/>
      <c r="AG7052" s="1417"/>
      <c r="AH7052" s="1417"/>
      <c r="AI7052" s="1417"/>
      <c r="AJ7052" s="1417"/>
      <c r="AK7052" s="1417"/>
      <c r="AL7052" s="1417"/>
    </row>
    <row r="7053" spans="1:38" ht="12" customHeight="1">
      <c r="A7053" s="67" t="s">
        <v>2526</v>
      </c>
      <c r="B7053" s="67"/>
      <c r="C7053" s="1810">
        <f>+C7041/B7041-1</f>
        <v>5.1033255324516746E-2</v>
      </c>
      <c r="D7053" s="1810">
        <f t="shared" ref="D7053:M7053" si="909">+D7041/C7041-1</f>
        <v>5.5305776796463757E-3</v>
      </c>
      <c r="E7053" s="1810">
        <f t="shared" si="909"/>
        <v>2.922581243999578E-2</v>
      </c>
      <c r="F7053" s="1810">
        <f t="shared" si="909"/>
        <v>1.8942614562016624E-2</v>
      </c>
      <c r="G7053" s="1810">
        <f t="shared" si="909"/>
        <v>2.0081772716059154E-2</v>
      </c>
      <c r="H7053" s="1810">
        <f t="shared" si="909"/>
        <v>3.3377647649064368E-3</v>
      </c>
      <c r="I7053" s="1810">
        <f t="shared" si="909"/>
        <v>2.0615855553918427E-2</v>
      </c>
      <c r="J7053" s="1810">
        <f t="shared" si="909"/>
        <v>-4.4622384150375893E-2</v>
      </c>
      <c r="K7053" s="1810">
        <f t="shared" si="909"/>
        <v>-3.8966259230951095E-2</v>
      </c>
      <c r="L7053" s="1810">
        <f t="shared" si="909"/>
        <v>-4.1452726085274838E-2</v>
      </c>
      <c r="M7053" s="1810">
        <f t="shared" si="909"/>
        <v>-5.0780434527967544E-2</v>
      </c>
      <c r="N7053" s="1417"/>
      <c r="O7053" s="1417"/>
      <c r="P7053" s="1417"/>
      <c r="Q7053" s="1417"/>
      <c r="R7053" s="1417"/>
      <c r="S7053" s="1417"/>
      <c r="T7053" s="1417"/>
      <c r="U7053" s="1417"/>
      <c r="V7053" s="1417"/>
      <c r="W7053" s="1417"/>
      <c r="X7053" s="1417"/>
      <c r="Y7053" s="1417"/>
      <c r="Z7053" s="1417"/>
      <c r="AA7053" s="1417"/>
      <c r="AB7053" s="1417"/>
      <c r="AC7053" s="1417"/>
      <c r="AD7053" s="1417"/>
      <c r="AE7053" s="1417"/>
      <c r="AF7053" s="1417"/>
      <c r="AG7053" s="1417"/>
      <c r="AH7053" s="1417"/>
      <c r="AI7053" s="1417"/>
      <c r="AJ7053" s="1417"/>
      <c r="AK7053" s="1417"/>
      <c r="AL7053" s="1417"/>
    </row>
    <row r="7054" spans="1:38" ht="12" customHeight="1">
      <c r="A7054" s="67"/>
      <c r="B7054" s="67"/>
      <c r="C7054" s="67"/>
      <c r="D7054" s="1470"/>
      <c r="E7054" s="67"/>
      <c r="F7054" s="1470"/>
      <c r="G7054" s="67"/>
      <c r="H7054" s="1470"/>
      <c r="I7054" s="67"/>
      <c r="J7054" s="67"/>
      <c r="K7054" s="67"/>
      <c r="L7054" s="67"/>
      <c r="M7054" s="67"/>
      <c r="N7054" s="1417"/>
      <c r="O7054" s="1417"/>
      <c r="P7054" s="1417"/>
      <c r="Q7054" s="1417"/>
      <c r="R7054" s="1417"/>
      <c r="S7054" s="1417"/>
      <c r="T7054" s="1417"/>
      <c r="U7054" s="1417"/>
      <c r="V7054" s="1417"/>
      <c r="W7054" s="1417"/>
      <c r="X7054" s="1417"/>
      <c r="Y7054" s="1417"/>
      <c r="Z7054" s="1417"/>
      <c r="AA7054" s="1417"/>
      <c r="AB7054" s="1417"/>
      <c r="AC7054" s="1417"/>
      <c r="AD7054" s="1417"/>
      <c r="AE7054" s="1417"/>
      <c r="AF7054" s="1417"/>
      <c r="AG7054" s="1417"/>
      <c r="AH7054" s="1417"/>
      <c r="AI7054" s="1417"/>
      <c r="AJ7054" s="1417"/>
      <c r="AK7054" s="1417"/>
      <c r="AL7054" s="1417"/>
    </row>
    <row r="7055" spans="1:38" ht="12" customHeight="1">
      <c r="A7055" s="67" t="s">
        <v>2530</v>
      </c>
      <c r="B7055" s="67"/>
      <c r="C7055" s="1810">
        <f>+C7044/B7044-1</f>
        <v>9.893484054740842E-2</v>
      </c>
      <c r="D7055" s="1810">
        <f t="shared" ref="D7055:M7055" si="910">+D7044/C7044-1</f>
        <v>0.11385270928120317</v>
      </c>
      <c r="E7055" s="1810">
        <f t="shared" si="910"/>
        <v>0.18768319785218868</v>
      </c>
      <c r="F7055" s="1810">
        <f t="shared" si="910"/>
        <v>4.562879843352019E-2</v>
      </c>
      <c r="G7055" s="1810">
        <f t="shared" si="910"/>
        <v>2.4595503615354009E-2</v>
      </c>
      <c r="H7055" s="1810">
        <f t="shared" si="910"/>
        <v>3.5012077212575043E-2</v>
      </c>
      <c r="I7055" s="1810">
        <f t="shared" si="910"/>
        <v>2.8171062246336032E-3</v>
      </c>
      <c r="J7055" s="1810">
        <f t="shared" si="910"/>
        <v>-0.12665060101629655</v>
      </c>
      <c r="K7055" s="1810">
        <f t="shared" si="910"/>
        <v>-6.6635079400507502E-2</v>
      </c>
      <c r="L7055" s="1810">
        <f t="shared" si="910"/>
        <v>-5.4229693894798703E-2</v>
      </c>
      <c r="M7055" s="1810">
        <f t="shared" si="910"/>
        <v>-1.7926587164244667E-2</v>
      </c>
      <c r="N7055" s="1417"/>
      <c r="O7055" s="1417"/>
      <c r="P7055" s="1417"/>
      <c r="Q7055" s="1417"/>
      <c r="R7055" s="1417"/>
      <c r="S7055" s="1417"/>
      <c r="T7055" s="1417"/>
      <c r="U7055" s="1417"/>
      <c r="V7055" s="1417"/>
      <c r="W7055" s="1417"/>
      <c r="X7055" s="1417"/>
      <c r="Y7055" s="1417"/>
      <c r="Z7055" s="1417"/>
      <c r="AA7055" s="1417"/>
      <c r="AB7055" s="1417"/>
      <c r="AC7055" s="1417"/>
      <c r="AD7055" s="1417"/>
      <c r="AE7055" s="1417"/>
      <c r="AF7055" s="1417"/>
      <c r="AG7055" s="1417"/>
      <c r="AH7055" s="1417"/>
      <c r="AI7055" s="1417"/>
      <c r="AJ7055" s="1417"/>
      <c r="AK7055" s="1417"/>
      <c r="AL7055" s="1417"/>
    </row>
    <row r="7056" spans="1:38" ht="12" customHeight="1">
      <c r="A7056" s="67" t="s">
        <v>2527</v>
      </c>
      <c r="B7056" s="67"/>
      <c r="C7056" s="1810">
        <f>+C7046/B7046-1</f>
        <v>9.893484054740842E-2</v>
      </c>
      <c r="D7056" s="1810">
        <f t="shared" ref="D7056:M7056" si="911">+D7046/C7046-1</f>
        <v>0.11385270928120317</v>
      </c>
      <c r="E7056" s="1810">
        <f t="shared" si="911"/>
        <v>0.18768319785218868</v>
      </c>
      <c r="F7056" s="1810">
        <f t="shared" si="911"/>
        <v>4.562879843352019E-2</v>
      </c>
      <c r="G7056" s="1810">
        <f t="shared" si="911"/>
        <v>3.3939551456878991E-2</v>
      </c>
      <c r="H7056" s="1810">
        <f t="shared" si="911"/>
        <v>4.2617841259501077E-2</v>
      </c>
      <c r="I7056" s="1810">
        <f t="shared" si="911"/>
        <v>7.258545028827168E-3</v>
      </c>
      <c r="J7056" s="1810">
        <f t="shared" si="911"/>
        <v>-0.1235074016860056</v>
      </c>
      <c r="K7056" s="1810">
        <f t="shared" si="911"/>
        <v>-6.7920569059142677E-2</v>
      </c>
      <c r="L7056" s="1810">
        <f t="shared" si="911"/>
        <v>-5.3079691174284682E-2</v>
      </c>
      <c r="M7056" s="1810">
        <f t="shared" si="911"/>
        <v>-1.2003183930832995E-2</v>
      </c>
      <c r="N7056" s="1417"/>
      <c r="O7056" s="1417"/>
      <c r="P7056" s="1417"/>
      <c r="Q7056" s="1417"/>
      <c r="R7056" s="1417"/>
      <c r="S7056" s="1417"/>
      <c r="T7056" s="1417"/>
      <c r="U7056" s="1417"/>
      <c r="V7056" s="1417"/>
      <c r="W7056" s="1417"/>
      <c r="X7056" s="1417"/>
      <c r="Y7056" s="1417"/>
      <c r="Z7056" s="1417"/>
      <c r="AA7056" s="1417"/>
      <c r="AB7056" s="1417"/>
      <c r="AC7056" s="1417"/>
      <c r="AD7056" s="1417"/>
      <c r="AE7056" s="1417"/>
      <c r="AF7056" s="1417"/>
      <c r="AG7056" s="1417"/>
      <c r="AH7056" s="1417"/>
      <c r="AI7056" s="1417"/>
      <c r="AJ7056" s="1417"/>
      <c r="AK7056" s="1417"/>
      <c r="AL7056" s="1417"/>
    </row>
    <row r="7057" spans="1:38" ht="12" customHeight="1">
      <c r="A7057" s="67" t="s">
        <v>2528</v>
      </c>
      <c r="B7057" s="67"/>
      <c r="C7057" s="1810">
        <f>+C7048/B7048-1</f>
        <v>0.12298499563247556</v>
      </c>
      <c r="D7057" s="1810">
        <f t="shared" ref="D7057:M7057" si="912">+D7048/C7048-1</f>
        <v>0.10966465951459958</v>
      </c>
      <c r="E7057" s="1810">
        <f t="shared" si="912"/>
        <v>0.20378703330184611</v>
      </c>
      <c r="F7057" s="1810">
        <f t="shared" si="912"/>
        <v>2.9624541471381161E-2</v>
      </c>
      <c r="G7057" s="1810">
        <f t="shared" si="912"/>
        <v>4.3653025221628505E-2</v>
      </c>
      <c r="H7057" s="1810">
        <f t="shared" si="912"/>
        <v>3.3061714003074005E-2</v>
      </c>
      <c r="I7057" s="1810">
        <f t="shared" si="912"/>
        <v>1.0186028262827218E-2</v>
      </c>
      <c r="J7057" s="1810">
        <f t="shared" si="912"/>
        <v>-0.13406871830062095</v>
      </c>
      <c r="K7057" s="1810">
        <f t="shared" si="912"/>
        <v>-5.6262576550837662E-2</v>
      </c>
      <c r="L7057" s="1810">
        <f t="shared" si="912"/>
        <v>-6.9051111891526351E-2</v>
      </c>
      <c r="M7057" s="1810">
        <f t="shared" si="912"/>
        <v>-6.8537073916767888E-3</v>
      </c>
      <c r="N7057" s="1417"/>
      <c r="O7057" s="1417"/>
      <c r="P7057" s="1417"/>
      <c r="Q7057" s="1417"/>
      <c r="R7057" s="1417"/>
      <c r="S7057" s="1417"/>
      <c r="T7057" s="1417"/>
      <c r="U7057" s="1417"/>
      <c r="V7057" s="1417"/>
      <c r="W7057" s="1417"/>
      <c r="X7057" s="1417"/>
      <c r="Y7057" s="1417"/>
      <c r="Z7057" s="1417"/>
      <c r="AA7057" s="1417"/>
      <c r="AB7057" s="1417"/>
      <c r="AC7057" s="1417"/>
      <c r="AD7057" s="1417"/>
      <c r="AE7057" s="1417"/>
      <c r="AF7057" s="1417"/>
      <c r="AG7057" s="1417"/>
      <c r="AH7057" s="1417"/>
      <c r="AI7057" s="1417"/>
      <c r="AJ7057" s="1417"/>
      <c r="AK7057" s="1417"/>
      <c r="AL7057" s="1417"/>
    </row>
    <row r="7058" spans="1:38" ht="12" customHeight="1">
      <c r="A7058" s="146"/>
      <c r="B7058" s="146"/>
      <c r="C7058" s="146"/>
      <c r="D7058" s="146"/>
      <c r="E7058" s="146"/>
      <c r="F7058" s="146"/>
      <c r="G7058" s="146"/>
      <c r="H7058" s="146"/>
      <c r="I7058" s="146"/>
      <c r="J7058" s="146"/>
      <c r="K7058" s="146"/>
      <c r="L7058" s="146"/>
      <c r="M7058" s="146"/>
      <c r="N7058" s="1417"/>
      <c r="O7058" s="1417"/>
      <c r="P7058" s="1417"/>
      <c r="Q7058" s="1417"/>
      <c r="R7058" s="1417"/>
      <c r="S7058" s="1417"/>
      <c r="T7058" s="1417"/>
      <c r="U7058" s="1417"/>
      <c r="V7058" s="1417"/>
      <c r="W7058" s="1417"/>
      <c r="X7058" s="1417"/>
      <c r="Y7058" s="1417"/>
      <c r="Z7058" s="1417"/>
      <c r="AA7058" s="1417"/>
      <c r="AB7058" s="1417"/>
      <c r="AC7058" s="1417"/>
      <c r="AD7058" s="1417"/>
      <c r="AE7058" s="1417"/>
      <c r="AF7058" s="1417"/>
      <c r="AG7058" s="1417"/>
      <c r="AH7058" s="1417"/>
      <c r="AI7058" s="1417"/>
      <c r="AJ7058" s="1417"/>
      <c r="AK7058" s="1417"/>
      <c r="AL7058" s="1417"/>
    </row>
    <row r="7059" spans="1:38" ht="12" customHeight="1">
      <c r="A7059" s="24" t="s">
        <v>2531</v>
      </c>
      <c r="B7059" s="1461">
        <v>0.55000000000000004</v>
      </c>
      <c r="C7059" s="1461">
        <v>0.5</v>
      </c>
      <c r="D7059" s="1461">
        <f>+B7059</f>
        <v>0.55000000000000004</v>
      </c>
      <c r="E7059" s="1461">
        <f>+C7059</f>
        <v>0.5</v>
      </c>
      <c r="F7059" s="1461">
        <f t="shared" ref="F7059:M7059" si="913">+D7059</f>
        <v>0.55000000000000004</v>
      </c>
      <c r="G7059" s="1461">
        <f t="shared" si="913"/>
        <v>0.5</v>
      </c>
      <c r="H7059" s="1461">
        <f t="shared" si="913"/>
        <v>0.55000000000000004</v>
      </c>
      <c r="I7059" s="1461">
        <f t="shared" si="913"/>
        <v>0.5</v>
      </c>
      <c r="J7059" s="1461">
        <f t="shared" si="913"/>
        <v>0.55000000000000004</v>
      </c>
      <c r="K7059" s="1461">
        <f t="shared" si="913"/>
        <v>0.5</v>
      </c>
      <c r="L7059" s="1461">
        <f t="shared" si="913"/>
        <v>0.55000000000000004</v>
      </c>
      <c r="M7059" s="1461">
        <f t="shared" si="913"/>
        <v>0.5</v>
      </c>
      <c r="N7059" s="1417"/>
      <c r="O7059" s="1417"/>
      <c r="P7059" s="1417"/>
      <c r="Q7059" s="1417"/>
      <c r="R7059" s="1417"/>
      <c r="S7059" s="1417"/>
      <c r="T7059" s="1417"/>
      <c r="U7059" s="1417"/>
      <c r="V7059" s="1417"/>
      <c r="W7059" s="1417"/>
      <c r="X7059" s="1417"/>
      <c r="Y7059" s="1417"/>
      <c r="Z7059" s="1417"/>
      <c r="AA7059" s="1417"/>
      <c r="AB7059" s="1417"/>
      <c r="AC7059" s="1417"/>
      <c r="AD7059" s="1417"/>
      <c r="AE7059" s="1417"/>
      <c r="AF7059" s="1417"/>
      <c r="AG7059" s="1417"/>
      <c r="AH7059" s="1417"/>
      <c r="AI7059" s="1417"/>
      <c r="AJ7059" s="1417"/>
      <c r="AK7059" s="1417"/>
      <c r="AL7059" s="1417"/>
    </row>
    <row r="7060" spans="1:38" ht="12" customHeight="1">
      <c r="A7060" s="1417"/>
      <c r="B7060" s="1417"/>
      <c r="C7060" s="1417"/>
      <c r="D7060" s="1417"/>
      <c r="E7060" s="1417"/>
      <c r="F7060" s="1417"/>
      <c r="G7060" s="1417"/>
      <c r="H7060" s="1417"/>
      <c r="I7060" s="1417"/>
      <c r="J7060" s="1417"/>
      <c r="K7060" s="1417"/>
      <c r="L7060" s="1417"/>
      <c r="M7060" s="1417"/>
      <c r="N7060" s="1417"/>
      <c r="O7060" s="1417"/>
      <c r="P7060" s="1417"/>
      <c r="Q7060" s="1417"/>
      <c r="R7060" s="1417"/>
      <c r="S7060" s="1417"/>
      <c r="T7060" s="1417"/>
      <c r="U7060" s="1417"/>
      <c r="V7060" s="1417"/>
      <c r="W7060" s="1417"/>
      <c r="X7060" s="1417"/>
      <c r="Y7060" s="1417"/>
      <c r="Z7060" s="1417"/>
      <c r="AA7060" s="1417"/>
      <c r="AB7060" s="1417"/>
      <c r="AC7060" s="1417"/>
      <c r="AD7060" s="1417"/>
      <c r="AE7060" s="1417"/>
      <c r="AF7060" s="1417"/>
      <c r="AG7060" s="1417"/>
      <c r="AH7060" s="1417"/>
      <c r="AI7060" s="1417"/>
      <c r="AJ7060" s="1417"/>
      <c r="AK7060" s="1417"/>
      <c r="AL7060" s="1417"/>
    </row>
    <row r="7061" spans="1:38" ht="12" customHeight="1">
      <c r="A7061" s="3277" t="s">
        <v>2532</v>
      </c>
      <c r="B7061" s="3274"/>
      <c r="C7061" s="3274"/>
      <c r="D7061" s="3274"/>
      <c r="E7061" s="3274"/>
      <c r="F7061" s="3274"/>
      <c r="G7061" s="3274"/>
      <c r="H7061" s="3274"/>
      <c r="I7061" s="3274"/>
      <c r="J7061" s="3274"/>
      <c r="K7061" s="3274"/>
      <c r="L7061" s="3274"/>
      <c r="M7061" s="3274"/>
      <c r="N7061" s="3274"/>
      <c r="O7061" s="3274"/>
      <c r="P7061" s="3274"/>
      <c r="Q7061" s="3274"/>
      <c r="R7061" s="3274"/>
      <c r="S7061" s="3274"/>
      <c r="T7061" s="3274"/>
      <c r="U7061" s="3274"/>
      <c r="V7061" s="3274"/>
      <c r="W7061" s="3274"/>
      <c r="X7061" s="3274"/>
      <c r="Y7061" s="3274"/>
      <c r="Z7061" s="3274"/>
      <c r="AA7061" s="3274"/>
      <c r="AB7061" s="3274"/>
      <c r="AC7061" s="3274"/>
      <c r="AD7061" s="3274"/>
      <c r="AE7061" s="3274"/>
      <c r="AF7061" s="3274"/>
      <c r="AG7061" s="3274"/>
      <c r="AH7061" s="3274"/>
      <c r="AI7061" s="3274"/>
      <c r="AJ7061" s="3274"/>
      <c r="AK7061" s="3274"/>
      <c r="AL7061" s="1417"/>
    </row>
    <row r="7062" spans="1:38" ht="12" customHeight="1">
      <c r="A7062" s="110" t="s">
        <v>979</v>
      </c>
      <c r="B7062" s="1417"/>
      <c r="C7062" s="1417"/>
      <c r="D7062" s="1417"/>
      <c r="E7062" s="1417"/>
      <c r="F7062" s="1417"/>
      <c r="G7062" s="1417"/>
      <c r="H7062" s="1417"/>
      <c r="I7062" s="1417"/>
      <c r="J7062" s="1417"/>
      <c r="K7062" s="1417"/>
      <c r="L7062" s="1417"/>
      <c r="M7062" s="1417"/>
      <c r="N7062" s="1417"/>
      <c r="O7062" s="1417"/>
      <c r="P7062" s="1417"/>
      <c r="AL7062" s="1417"/>
    </row>
    <row r="7063" spans="1:38" ht="12" customHeight="1">
      <c r="A7063" s="1865"/>
      <c r="B7063" s="2297" t="str">
        <f>+Cable!DA5</f>
        <v>1Q15</v>
      </c>
      <c r="C7063" s="2297" t="str">
        <f>+Cable!DB5</f>
        <v>2Q15</v>
      </c>
      <c r="D7063" s="2297" t="str">
        <f>+Cable!DC5</f>
        <v>3Q15</v>
      </c>
      <c r="E7063" s="2297" t="str">
        <f>+Cable!DD5</f>
        <v>4Q15</v>
      </c>
      <c r="F7063" s="2297" t="str">
        <f>+Cable!DF5</f>
        <v>1Q16</v>
      </c>
      <c r="G7063" s="2297" t="str">
        <f>+Cable!DG5</f>
        <v>2Q16</v>
      </c>
      <c r="H7063" s="2297" t="str">
        <f>+Cable!DH5</f>
        <v>3Q16</v>
      </c>
      <c r="I7063" s="2297" t="str">
        <f>+Cable!DI5</f>
        <v>4Q16</v>
      </c>
      <c r="J7063" s="2297" t="str">
        <f>+Cable!DK5</f>
        <v>1Q17</v>
      </c>
      <c r="K7063" s="2297" t="s">
        <v>2533</v>
      </c>
      <c r="L7063" s="2297" t="s">
        <v>2534</v>
      </c>
      <c r="M7063" s="2297" t="s">
        <v>2535</v>
      </c>
      <c r="N7063" s="2297" t="s">
        <v>2413</v>
      </c>
      <c r="O7063" s="2297" t="s">
        <v>2414</v>
      </c>
      <c r="P7063" s="2297" t="s">
        <v>2001</v>
      </c>
      <c r="Q7063" s="2297" t="s">
        <v>2415</v>
      </c>
      <c r="R7063" s="2297" t="s">
        <v>2295</v>
      </c>
      <c r="S7063" s="2297" t="s">
        <v>2296</v>
      </c>
      <c r="T7063" s="2297" t="s">
        <v>2207</v>
      </c>
      <c r="U7063" s="2297" t="s">
        <v>2536</v>
      </c>
      <c r="V7063" s="2297" t="s">
        <v>2537</v>
      </c>
      <c r="W7063" s="2297" t="s">
        <v>2538</v>
      </c>
      <c r="X7063" s="2297" t="s">
        <v>2539</v>
      </c>
      <c r="Y7063" s="2297" t="s">
        <v>2540</v>
      </c>
      <c r="Z7063" s="2297" t="s">
        <v>2541</v>
      </c>
      <c r="AA7063" s="2297" t="s">
        <v>2542</v>
      </c>
      <c r="AB7063" s="2297" t="s">
        <v>2543</v>
      </c>
      <c r="AC7063" s="2297" t="s">
        <v>2544</v>
      </c>
      <c r="AD7063" s="2297" t="s">
        <v>2545</v>
      </c>
      <c r="AE7063" s="2297" t="s">
        <v>2546</v>
      </c>
      <c r="AF7063" s="2297" t="s">
        <v>2547</v>
      </c>
      <c r="AG7063" s="2297" t="s">
        <v>2548</v>
      </c>
      <c r="AH7063" s="2297" t="s">
        <v>2549</v>
      </c>
      <c r="AI7063" s="2297" t="s">
        <v>2550</v>
      </c>
      <c r="AJ7063" s="2297" t="s">
        <v>2551</v>
      </c>
      <c r="AK7063" s="2297" t="s">
        <v>2552</v>
      </c>
      <c r="AL7063" s="1417"/>
    </row>
    <row r="7064" spans="1:38" ht="12" customHeight="1">
      <c r="A7064" s="92"/>
      <c r="B7064" s="1146"/>
      <c r="C7064" s="1146"/>
      <c r="D7064" s="1146"/>
      <c r="E7064" s="1146"/>
      <c r="F7064" s="1146"/>
      <c r="G7064" s="1146"/>
      <c r="H7064" s="1146"/>
      <c r="I7064" s="1146"/>
      <c r="J7064" s="1146"/>
      <c r="K7064" s="1146"/>
      <c r="L7064" s="1146"/>
      <c r="M7064" s="1146"/>
      <c r="N7064" s="1146"/>
      <c r="O7064" s="1146"/>
      <c r="P7064" s="1146"/>
      <c r="Q7064" s="1146"/>
      <c r="R7064" s="1146"/>
      <c r="S7064" s="1146"/>
      <c r="T7064" s="1146"/>
      <c r="U7064" s="1146"/>
      <c r="V7064" s="1146"/>
      <c r="W7064" s="1146"/>
      <c r="X7064" s="1146"/>
      <c r="Y7064" s="1146"/>
      <c r="Z7064" s="1146"/>
      <c r="AA7064" s="1146"/>
      <c r="AB7064" s="1146"/>
      <c r="AC7064" s="1146"/>
      <c r="AD7064" s="1146"/>
      <c r="AE7064" s="1146"/>
      <c r="AF7064" s="1146"/>
      <c r="AG7064" s="1146"/>
      <c r="AH7064" s="1146"/>
      <c r="AI7064" s="1146"/>
      <c r="AJ7064" s="1146"/>
      <c r="AK7064" s="1146"/>
      <c r="AL7064" s="1417"/>
    </row>
    <row r="7065" spans="1:38" ht="12" customHeight="1">
      <c r="A7065" s="2338" t="s">
        <v>1470</v>
      </c>
      <c r="B7065" s="2339"/>
      <c r="C7065" s="2339"/>
      <c r="D7065" s="2339"/>
      <c r="E7065" s="2339"/>
      <c r="F7065" s="2339"/>
      <c r="G7065" s="2339"/>
      <c r="H7065" s="2339"/>
      <c r="I7065" s="2339"/>
      <c r="J7065" s="2339"/>
      <c r="K7065" s="2339"/>
      <c r="L7065" s="2339"/>
      <c r="M7065" s="2339"/>
      <c r="N7065" s="2339"/>
      <c r="O7065" s="2339"/>
      <c r="P7065" s="2339"/>
      <c r="Q7065" s="2339"/>
      <c r="R7065" s="2339"/>
      <c r="S7065" s="2339"/>
      <c r="T7065" s="2339"/>
      <c r="U7065" s="2339"/>
      <c r="V7065" s="2339"/>
      <c r="W7065" s="2339"/>
      <c r="X7065" s="2339"/>
      <c r="Y7065" s="2339"/>
      <c r="Z7065" s="2339"/>
      <c r="AA7065" s="2339"/>
      <c r="AB7065" s="2339"/>
      <c r="AC7065" s="2339"/>
      <c r="AD7065" s="2339"/>
      <c r="AE7065" s="2339"/>
      <c r="AF7065" s="2339"/>
      <c r="AG7065" s="2339"/>
      <c r="AH7065" s="2339"/>
      <c r="AI7065" s="2339"/>
      <c r="AJ7065" s="2339"/>
      <c r="AK7065" s="2339"/>
      <c r="AL7065" s="1451"/>
    </row>
    <row r="7066" spans="1:38" ht="12" customHeight="1">
      <c r="A7066" s="22" t="s">
        <v>343</v>
      </c>
      <c r="B7066" s="1131"/>
      <c r="C7066" s="1131"/>
      <c r="D7066" s="1131"/>
      <c r="E7066" s="1131"/>
      <c r="F7066" s="1131"/>
      <c r="G7066" s="1131"/>
      <c r="H7066" s="1131"/>
      <c r="I7066" s="1131"/>
      <c r="J7066" s="1131"/>
      <c r="K7066" s="1131"/>
      <c r="L7066" s="1131"/>
      <c r="M7066" s="1131"/>
      <c r="N7066" s="1131"/>
      <c r="O7066" s="1131"/>
      <c r="P7066" s="1131"/>
      <c r="Q7066" s="1131"/>
      <c r="R7066" s="1131"/>
      <c r="S7066" s="1131"/>
      <c r="T7066" s="1131"/>
      <c r="U7066" s="1131"/>
      <c r="V7066" s="1131"/>
      <c r="W7066" s="1131"/>
      <c r="X7066" s="1131"/>
      <c r="Y7066" s="1131"/>
      <c r="Z7066" s="1131"/>
      <c r="AA7066" s="1131"/>
      <c r="AB7066" s="1131"/>
      <c r="AC7066" s="1131"/>
      <c r="AD7066" s="1131"/>
      <c r="AE7066" s="1131"/>
      <c r="AF7066" s="1131"/>
      <c r="AG7066" s="1131"/>
      <c r="AH7066" s="1131"/>
      <c r="AI7066" s="1131"/>
      <c r="AJ7066" s="1131"/>
      <c r="AK7066" s="1131"/>
      <c r="AL7066" s="1451"/>
    </row>
    <row r="7067" spans="1:38" ht="12" customHeight="1">
      <c r="A7067" s="110" t="s">
        <v>2553</v>
      </c>
      <c r="B7067" s="1463">
        <f>'CVC Cable'!CY122</f>
        <v>287</v>
      </c>
      <c r="C7067" s="1463">
        <f>B7070</f>
        <v>309</v>
      </c>
      <c r="D7067" s="1463">
        <f>C7070</f>
        <v>329</v>
      </c>
      <c r="E7067" s="1463">
        <f t="shared" ref="E7067:P7067" si="914">D7070</f>
        <v>350</v>
      </c>
      <c r="F7067" s="1463">
        <f t="shared" si="914"/>
        <v>371</v>
      </c>
      <c r="G7067" s="1463">
        <f t="shared" si="914"/>
        <v>393</v>
      </c>
      <c r="H7067" s="1463">
        <f t="shared" si="914"/>
        <v>412</v>
      </c>
      <c r="I7067" s="1463">
        <f t="shared" si="914"/>
        <v>430</v>
      </c>
      <c r="J7067" s="1463">
        <f t="shared" si="914"/>
        <v>451</v>
      </c>
      <c r="K7067" s="1463">
        <f t="shared" si="914"/>
        <v>474</v>
      </c>
      <c r="L7067" s="1463">
        <f t="shared" si="914"/>
        <v>488</v>
      </c>
      <c r="M7067" s="1463">
        <f t="shared" si="914"/>
        <v>504.80000000000018</v>
      </c>
      <c r="N7067" s="1463">
        <f t="shared" si="914"/>
        <v>530.20000000000027</v>
      </c>
      <c r="O7067" s="1463">
        <f t="shared" si="914"/>
        <v>547.90000000000009</v>
      </c>
      <c r="P7067" s="1463">
        <f t="shared" si="914"/>
        <v>562.39999999999964</v>
      </c>
      <c r="Q7067" s="1463">
        <f t="shared" ref="Q7067:AA7067" si="915">+P7070</f>
        <v>576.20000000000027</v>
      </c>
      <c r="R7067" s="1463">
        <f t="shared" si="915"/>
        <v>598.88954000000035</v>
      </c>
      <c r="S7067" s="1463">
        <f t="shared" si="915"/>
        <v>614.15543408000019</v>
      </c>
      <c r="T7067" s="1463">
        <f t="shared" si="915"/>
        <v>625.62758803519966</v>
      </c>
      <c r="U7067" s="1463">
        <f t="shared" si="915"/>
        <v>638.30575675308842</v>
      </c>
      <c r="V7067" s="1463">
        <f t="shared" si="915"/>
        <v>659.32465376945879</v>
      </c>
      <c r="W7067" s="1463">
        <f t="shared" si="915"/>
        <v>673.0351045290314</v>
      </c>
      <c r="X7067" s="1463">
        <f t="shared" si="915"/>
        <v>682.50006659849828</v>
      </c>
      <c r="Y7067" s="1463">
        <f t="shared" si="915"/>
        <v>699.32220372193456</v>
      </c>
      <c r="Z7067" s="1463">
        <f t="shared" si="915"/>
        <v>725.02948878161351</v>
      </c>
      <c r="AA7067" s="1463">
        <f t="shared" si="915"/>
        <v>742.97905712919942</v>
      </c>
      <c r="AB7067" s="1463">
        <f t="shared" ref="AB7067:AK7067" si="916">+AA7070</f>
        <v>757.58973017899734</v>
      </c>
      <c r="AC7067" s="1463">
        <f t="shared" si="916"/>
        <v>771.65175106757647</v>
      </c>
      <c r="AD7067" s="1463">
        <f t="shared" si="916"/>
        <v>795.42277149105837</v>
      </c>
      <c r="AE7067" s="1463">
        <f t="shared" si="916"/>
        <v>811.58505179693759</v>
      </c>
      <c r="AF7067" s="1463">
        <f t="shared" si="916"/>
        <v>823.90811045852411</v>
      </c>
      <c r="AG7067" s="1463">
        <f t="shared" si="916"/>
        <v>835.67257584680715</v>
      </c>
      <c r="AH7067" s="1463">
        <f t="shared" si="916"/>
        <v>857.87832950892778</v>
      </c>
      <c r="AI7067" s="1463">
        <f t="shared" si="916"/>
        <v>872.57644668154353</v>
      </c>
      <c r="AJ7067" s="1463">
        <f t="shared" si="916"/>
        <v>882.99750121162572</v>
      </c>
      <c r="AK7067" s="1463">
        <f t="shared" si="916"/>
        <v>892.84964998906025</v>
      </c>
      <c r="AL7067" s="1417"/>
    </row>
    <row r="7068" spans="1:38" ht="12" customHeight="1">
      <c r="A7068" s="1479" t="s">
        <v>2390</v>
      </c>
      <c r="B7068" s="1463">
        <f>B7071-B7069</f>
        <v>35.776000000000003</v>
      </c>
      <c r="C7068" s="1463">
        <f>C7071-C7069</f>
        <v>38.54</v>
      </c>
      <c r="D7068" s="1463">
        <f t="shared" ref="D7068:P7068" si="917">D7071-D7069</f>
        <v>41.727000000000004</v>
      </c>
      <c r="E7068" s="1463">
        <f t="shared" si="917"/>
        <v>39.375</v>
      </c>
      <c r="F7068" s="1463">
        <f t="shared" si="917"/>
        <v>39.808</v>
      </c>
      <c r="G7068" s="1463">
        <f t="shared" si="917"/>
        <v>42.58</v>
      </c>
      <c r="H7068" s="1463">
        <f t="shared" si="917"/>
        <v>43.956000000000003</v>
      </c>
      <c r="I7068" s="1463">
        <f t="shared" si="917"/>
        <v>43.575000000000003</v>
      </c>
      <c r="J7068" s="1463">
        <f t="shared" si="917"/>
        <v>44.647999999999996</v>
      </c>
      <c r="K7068" s="1463">
        <f t="shared" si="917"/>
        <v>42.44</v>
      </c>
      <c r="L7068" s="1463">
        <f t="shared" si="917"/>
        <v>47.544000000000182</v>
      </c>
      <c r="M7068" s="1463">
        <f t="shared" si="917"/>
        <v>51.9020000000001</v>
      </c>
      <c r="N7068" s="1463">
        <f t="shared" si="917"/>
        <v>43.149599999999836</v>
      </c>
      <c r="O7068" s="1463">
        <f t="shared" si="917"/>
        <v>47.373999999999555</v>
      </c>
      <c r="P7068" s="1463">
        <f t="shared" si="917"/>
        <v>49.231200000000612</v>
      </c>
      <c r="Q7068" s="1213">
        <f t="shared" ref="Q7068:AA7068" si="918">+M7068*(1+Q7074)</f>
        <v>52.940040000000103</v>
      </c>
      <c r="R7068" s="1213">
        <f t="shared" si="918"/>
        <v>44.012591999999835</v>
      </c>
      <c r="S7068" s="1213">
        <f t="shared" si="918"/>
        <v>48.321479999999546</v>
      </c>
      <c r="T7068" s="1213">
        <f t="shared" si="918"/>
        <v>50.215824000000623</v>
      </c>
      <c r="U7068" s="1213">
        <f t="shared" si="918"/>
        <v>53.998840800000103</v>
      </c>
      <c r="V7068" s="1213">
        <f t="shared" si="918"/>
        <v>44.892843839999834</v>
      </c>
      <c r="W7068" s="1213">
        <f t="shared" si="918"/>
        <v>49.287909599999537</v>
      </c>
      <c r="X7068" s="1213">
        <f t="shared" si="918"/>
        <v>51.220140480000637</v>
      </c>
      <c r="Y7068" s="1213">
        <f t="shared" si="918"/>
        <v>55.078817616000109</v>
      </c>
      <c r="Z7068" s="1213">
        <f t="shared" si="918"/>
        <v>45.790700716799833</v>
      </c>
      <c r="AA7068" s="1213">
        <f t="shared" si="918"/>
        <v>50.273667791999529</v>
      </c>
      <c r="AB7068" s="1213">
        <f t="shared" ref="AB7068:AK7068" si="919">+X7068*(1+AB7074)</f>
        <v>52.244543289600649</v>
      </c>
      <c r="AC7068" s="1213">
        <f t="shared" si="919"/>
        <v>56.180393968320111</v>
      </c>
      <c r="AD7068" s="1213">
        <f t="shared" si="919"/>
        <v>46.706514731135833</v>
      </c>
      <c r="AE7068" s="1213">
        <f t="shared" si="919"/>
        <v>51.279141147839518</v>
      </c>
      <c r="AF7068" s="1213">
        <f t="shared" si="919"/>
        <v>53.289434155392662</v>
      </c>
      <c r="AG7068" s="1213">
        <f t="shared" si="919"/>
        <v>57.304001847686514</v>
      </c>
      <c r="AH7068" s="1213">
        <f t="shared" si="919"/>
        <v>47.640645025758552</v>
      </c>
      <c r="AI7068" s="1213">
        <f t="shared" si="919"/>
        <v>52.30472397079631</v>
      </c>
      <c r="AJ7068" s="1213">
        <f t="shared" si="919"/>
        <v>54.355222838500517</v>
      </c>
      <c r="AK7068" s="1213">
        <f t="shared" si="919"/>
        <v>58.450081884640248</v>
      </c>
      <c r="AL7068" s="1417"/>
    </row>
    <row r="7069" spans="1:38" ht="12" customHeight="1">
      <c r="A7069" s="1479" t="s">
        <v>2391</v>
      </c>
      <c r="B7069" s="1463">
        <f>B7067*B7073*3*-1</f>
        <v>-13.776000000000002</v>
      </c>
      <c r="C7069" s="1463">
        <f>C7067*C7073*3*-1</f>
        <v>-18.54</v>
      </c>
      <c r="D7069" s="1463">
        <f>D7067*D7073*3*-1</f>
        <v>-20.727000000000004</v>
      </c>
      <c r="E7069" s="1463">
        <f>E7067*E7073*3*-1</f>
        <v>-18.375000000000004</v>
      </c>
      <c r="F7069" s="1463">
        <f>+F7082*-1</f>
        <v>-17.808</v>
      </c>
      <c r="G7069" s="1463">
        <f t="shared" ref="G7069:N7069" si="920">+G7082*-1</f>
        <v>-23.580000000000002</v>
      </c>
      <c r="H7069" s="1463">
        <f t="shared" si="920"/>
        <v>-25.956000000000003</v>
      </c>
      <c r="I7069" s="1463">
        <f t="shared" si="920"/>
        <v>-22.575000000000003</v>
      </c>
      <c r="J7069" s="1463">
        <f t="shared" si="920"/>
        <v>-21.648</v>
      </c>
      <c r="K7069" s="1463">
        <f t="shared" si="920"/>
        <v>-28.44</v>
      </c>
      <c r="L7069" s="1463">
        <f t="shared" si="920"/>
        <v>-30.744000000000003</v>
      </c>
      <c r="M7069" s="1463">
        <f t="shared" si="920"/>
        <v>-26.50200000000001</v>
      </c>
      <c r="N7069" s="1463">
        <f t="shared" si="920"/>
        <v>-25.449600000000018</v>
      </c>
      <c r="O7069" s="1463">
        <f>+O7082*-1</f>
        <v>-32.874000000000009</v>
      </c>
      <c r="P7069" s="1463">
        <f>+P7082*-1</f>
        <v>-35.431199999999976</v>
      </c>
      <c r="Q7069" s="1463">
        <f>+Q7082*-1</f>
        <v>-30.250500000000017</v>
      </c>
      <c r="R7069" s="1213">
        <f t="shared" ref="R7069:AA7069" si="921">+R7082*-1</f>
        <v>-28.746697920000017</v>
      </c>
      <c r="S7069" s="1213">
        <f t="shared" si="921"/>
        <v>-36.849326044800009</v>
      </c>
      <c r="T7069" s="1213">
        <f t="shared" si="921"/>
        <v>-37.537655282111984</v>
      </c>
      <c r="U7069" s="1213">
        <f t="shared" si="921"/>
        <v>-32.979943783629722</v>
      </c>
      <c r="V7069" s="1213">
        <f t="shared" si="921"/>
        <v>-31.182393080427218</v>
      </c>
      <c r="W7069" s="1213">
        <f t="shared" si="921"/>
        <v>-39.822947530532709</v>
      </c>
      <c r="X7069" s="1213">
        <f t="shared" si="921"/>
        <v>-34.398003356564317</v>
      </c>
      <c r="Y7069" s="1213">
        <f t="shared" si="921"/>
        <v>-29.371532556321256</v>
      </c>
      <c r="Z7069" s="1213">
        <f t="shared" si="921"/>
        <v>-27.841132369213959</v>
      </c>
      <c r="AA7069" s="1213">
        <f t="shared" si="921"/>
        <v>-35.662994742201576</v>
      </c>
      <c r="AB7069" s="1213">
        <f t="shared" ref="AB7069:AK7069" si="922">+AB7082*-1</f>
        <v>-38.182522401021473</v>
      </c>
      <c r="AC7069" s="1213">
        <f t="shared" si="922"/>
        <v>-32.409373544838218</v>
      </c>
      <c r="AD7069" s="1213">
        <f t="shared" si="922"/>
        <v>-30.54423442525664</v>
      </c>
      <c r="AE7069" s="1213">
        <f t="shared" si="922"/>
        <v>-38.956082486253003</v>
      </c>
      <c r="AF7069" s="1213">
        <f t="shared" si="922"/>
        <v>-41.52496876710962</v>
      </c>
      <c r="AG7069" s="1213">
        <f t="shared" si="922"/>
        <v>-35.098248185565907</v>
      </c>
      <c r="AH7069" s="1213">
        <f t="shared" si="922"/>
        <v>-32.942527853142835</v>
      </c>
      <c r="AI7069" s="1213">
        <f t="shared" si="922"/>
        <v>-41.883669440714094</v>
      </c>
      <c r="AJ7069" s="1213">
        <f t="shared" si="922"/>
        <v>-44.503074061065945</v>
      </c>
      <c r="AK7069" s="1213">
        <f t="shared" si="922"/>
        <v>-37.499685299540538</v>
      </c>
      <c r="AL7069" s="1417"/>
    </row>
    <row r="7070" spans="1:38" ht="12" customHeight="1">
      <c r="A7070" s="314" t="s">
        <v>2554</v>
      </c>
      <c r="B7070" s="3278">
        <f>'CVC Cable'!DA122</f>
        <v>309</v>
      </c>
      <c r="C7070" s="3278">
        <f>'CVC Cable'!DB122</f>
        <v>329</v>
      </c>
      <c r="D7070" s="3278">
        <f>'CVC Cable'!DC122</f>
        <v>350</v>
      </c>
      <c r="E7070" s="3278">
        <f>'CVC Cable'!DD122</f>
        <v>371</v>
      </c>
      <c r="F7070" s="3278">
        <f>'CVC Cable'!DF122</f>
        <v>393</v>
      </c>
      <c r="G7070" s="3278">
        <f>'CVC Cable'!DG122</f>
        <v>412</v>
      </c>
      <c r="H7070" s="3278">
        <f>'CVC Cable'!DH122</f>
        <v>430</v>
      </c>
      <c r="I7070" s="3278">
        <f>'CVC Cable'!DI122</f>
        <v>451</v>
      </c>
      <c r="J7070" s="3278">
        <f>'CVC Cable'!DK122</f>
        <v>474</v>
      </c>
      <c r="K7070" s="3278">
        <f>'CVC Cable'!DL122</f>
        <v>488</v>
      </c>
      <c r="L7070" s="3278">
        <f>'CVC Cable'!DM122</f>
        <v>504.80000000000018</v>
      </c>
      <c r="M7070" s="3278">
        <f>'CVC Cable'!DN122</f>
        <v>530.20000000000027</v>
      </c>
      <c r="N7070" s="3278">
        <f>'CVC Cable'!DP122</f>
        <v>547.90000000000009</v>
      </c>
      <c r="O7070" s="3278">
        <f>'CVC Cable'!DQ122</f>
        <v>562.39999999999964</v>
      </c>
      <c r="P7070" s="3278">
        <f>'CVC Cable'!DR122</f>
        <v>576.20000000000027</v>
      </c>
      <c r="Q7070" s="2587">
        <f t="shared" ref="Q7070:AA7070" si="923">+SUM(Q7067:Q7069)</f>
        <v>598.88954000000035</v>
      </c>
      <c r="R7070" s="2587">
        <f t="shared" si="923"/>
        <v>614.15543408000019</v>
      </c>
      <c r="S7070" s="2587">
        <f t="shared" si="923"/>
        <v>625.62758803519966</v>
      </c>
      <c r="T7070" s="2587">
        <f t="shared" si="923"/>
        <v>638.30575675308842</v>
      </c>
      <c r="U7070" s="2587">
        <f t="shared" si="923"/>
        <v>659.32465376945879</v>
      </c>
      <c r="V7070" s="2587">
        <f t="shared" si="923"/>
        <v>673.0351045290314</v>
      </c>
      <c r="W7070" s="2587">
        <f t="shared" si="923"/>
        <v>682.50006659849828</v>
      </c>
      <c r="X7070" s="2587">
        <f t="shared" si="923"/>
        <v>699.32220372193456</v>
      </c>
      <c r="Y7070" s="2587">
        <f t="shared" si="923"/>
        <v>725.02948878161351</v>
      </c>
      <c r="Z7070" s="2587">
        <f t="shared" si="923"/>
        <v>742.97905712919942</v>
      </c>
      <c r="AA7070" s="2587">
        <f t="shared" si="923"/>
        <v>757.58973017899734</v>
      </c>
      <c r="AB7070" s="2587">
        <f t="shared" ref="AB7070:AK7070" si="924">+SUM(AB7067:AB7069)</f>
        <v>771.65175106757647</v>
      </c>
      <c r="AC7070" s="2587">
        <f t="shared" si="924"/>
        <v>795.42277149105837</v>
      </c>
      <c r="AD7070" s="2587">
        <f t="shared" si="924"/>
        <v>811.58505179693759</v>
      </c>
      <c r="AE7070" s="2587">
        <f t="shared" si="924"/>
        <v>823.90811045852411</v>
      </c>
      <c r="AF7070" s="2587">
        <f t="shared" si="924"/>
        <v>835.67257584680715</v>
      </c>
      <c r="AG7070" s="2587">
        <f t="shared" si="924"/>
        <v>857.87832950892778</v>
      </c>
      <c r="AH7070" s="2587">
        <f t="shared" si="924"/>
        <v>872.57644668154353</v>
      </c>
      <c r="AI7070" s="2587">
        <f t="shared" si="924"/>
        <v>882.99750121162572</v>
      </c>
      <c r="AJ7070" s="2587">
        <f t="shared" si="924"/>
        <v>892.84964998906025</v>
      </c>
      <c r="AK7070" s="2587">
        <f t="shared" si="924"/>
        <v>913.80004657415998</v>
      </c>
      <c r="AL7070" s="1417"/>
    </row>
    <row r="7071" spans="1:38" ht="12" customHeight="1">
      <c r="A7071" s="24" t="s">
        <v>308</v>
      </c>
      <c r="B7071" s="2318">
        <f>'CVC Cable'!DA123</f>
        <v>22</v>
      </c>
      <c r="C7071" s="2321">
        <f t="shared" ref="C7071:O7071" si="925">+C7070-C7067</f>
        <v>20</v>
      </c>
      <c r="D7071" s="2321">
        <f t="shared" si="925"/>
        <v>21</v>
      </c>
      <c r="E7071" s="2321">
        <f t="shared" si="925"/>
        <v>21</v>
      </c>
      <c r="F7071" s="2321">
        <f t="shared" si="925"/>
        <v>22</v>
      </c>
      <c r="G7071" s="2321">
        <f t="shared" si="925"/>
        <v>19</v>
      </c>
      <c r="H7071" s="2321">
        <f t="shared" si="925"/>
        <v>18</v>
      </c>
      <c r="I7071" s="2321">
        <f t="shared" si="925"/>
        <v>21</v>
      </c>
      <c r="J7071" s="2321">
        <f t="shared" si="925"/>
        <v>23</v>
      </c>
      <c r="K7071" s="2321">
        <f t="shared" si="925"/>
        <v>14</v>
      </c>
      <c r="L7071" s="2321">
        <f t="shared" si="925"/>
        <v>16.800000000000182</v>
      </c>
      <c r="M7071" s="2321">
        <f t="shared" si="925"/>
        <v>25.400000000000091</v>
      </c>
      <c r="N7071" s="2321">
        <f t="shared" si="925"/>
        <v>17.699999999999818</v>
      </c>
      <c r="O7071" s="2321">
        <f t="shared" si="925"/>
        <v>14.499999999999545</v>
      </c>
      <c r="P7071" s="2321">
        <f>+P7070-O7070</f>
        <v>13.800000000000637</v>
      </c>
      <c r="Q7071" s="2321">
        <f t="shared" ref="Q7071:AK7071" si="926">+Q7070-P7070</f>
        <v>22.689540000000079</v>
      </c>
      <c r="R7071" s="2321">
        <f t="shared" si="926"/>
        <v>15.265894079999839</v>
      </c>
      <c r="S7071" s="2321">
        <f t="shared" si="926"/>
        <v>11.472153955199474</v>
      </c>
      <c r="T7071" s="2321">
        <f t="shared" si="926"/>
        <v>12.678168717888752</v>
      </c>
      <c r="U7071" s="2321">
        <f t="shared" si="926"/>
        <v>21.018897016370374</v>
      </c>
      <c r="V7071" s="2321">
        <f t="shared" si="926"/>
        <v>13.710450759572609</v>
      </c>
      <c r="W7071" s="2321">
        <f t="shared" si="926"/>
        <v>9.4649620694668783</v>
      </c>
      <c r="X7071" s="2321">
        <f t="shared" si="926"/>
        <v>16.822137123436278</v>
      </c>
      <c r="Y7071" s="2321">
        <f t="shared" si="926"/>
        <v>25.707285059678952</v>
      </c>
      <c r="Z7071" s="2321">
        <f t="shared" si="926"/>
        <v>17.94956834758591</v>
      </c>
      <c r="AA7071" s="2321">
        <f t="shared" si="926"/>
        <v>14.610673049797924</v>
      </c>
      <c r="AB7071" s="2321">
        <f t="shared" si="926"/>
        <v>14.062020888579127</v>
      </c>
      <c r="AC7071" s="2321">
        <f t="shared" si="926"/>
        <v>23.7710204234819</v>
      </c>
      <c r="AD7071" s="2321">
        <f t="shared" si="926"/>
        <v>16.162280305879221</v>
      </c>
      <c r="AE7071" s="2321">
        <f t="shared" si="926"/>
        <v>12.323058661586515</v>
      </c>
      <c r="AF7071" s="2321">
        <f t="shared" si="926"/>
        <v>11.764465388283043</v>
      </c>
      <c r="AG7071" s="2321">
        <f t="shared" si="926"/>
        <v>22.205753662120628</v>
      </c>
      <c r="AH7071" s="2321">
        <f t="shared" si="926"/>
        <v>14.698117172615753</v>
      </c>
      <c r="AI7071" s="2321">
        <f t="shared" si="926"/>
        <v>10.421054530082188</v>
      </c>
      <c r="AJ7071" s="2321">
        <f t="shared" si="926"/>
        <v>9.852148777434536</v>
      </c>
      <c r="AK7071" s="2321">
        <f t="shared" si="926"/>
        <v>20.950396585099725</v>
      </c>
      <c r="AL7071" s="1417"/>
    </row>
    <row r="7072" spans="1:38" ht="12" customHeight="1">
      <c r="A7072" s="24" t="s">
        <v>2555</v>
      </c>
      <c r="B7072" s="309"/>
      <c r="C7072" s="309"/>
      <c r="D7072" s="309"/>
      <c r="E7072" s="309"/>
      <c r="F7072" s="2319">
        <f>F7071/B7071-1</f>
        <v>0</v>
      </c>
      <c r="G7072" s="2319">
        <f t="shared" ref="G7072:P7072" si="927">G7071/C7071-1</f>
        <v>-5.0000000000000044E-2</v>
      </c>
      <c r="H7072" s="2319">
        <f t="shared" si="927"/>
        <v>-0.1428571428571429</v>
      </c>
      <c r="I7072" s="2319">
        <f t="shared" si="927"/>
        <v>0</v>
      </c>
      <c r="J7072" s="2319">
        <f t="shared" si="927"/>
        <v>4.5454545454545414E-2</v>
      </c>
      <c r="K7072" s="2319">
        <f t="shared" si="927"/>
        <v>-0.26315789473684215</v>
      </c>
      <c r="L7072" s="2319">
        <f t="shared" si="927"/>
        <v>-6.6666666666656549E-2</v>
      </c>
      <c r="M7072" s="2319">
        <f t="shared" si="927"/>
        <v>0.20952380952381389</v>
      </c>
      <c r="N7072" s="2319">
        <f t="shared" si="927"/>
        <v>-0.23043478260870354</v>
      </c>
      <c r="O7072" s="2319">
        <f t="shared" si="927"/>
        <v>3.5714285714253169E-2</v>
      </c>
      <c r="P7072" s="2319">
        <f t="shared" si="927"/>
        <v>-0.17857142857139952</v>
      </c>
      <c r="Q7072" s="2319">
        <f t="shared" ref="Q7072:AK7072" si="928">Q7071/M7071-1</f>
        <v>-0.10671102362204732</v>
      </c>
      <c r="R7072" s="2319">
        <f t="shared" si="928"/>
        <v>-0.13752010847457652</v>
      </c>
      <c r="S7072" s="2319">
        <f t="shared" si="928"/>
        <v>-0.20881696860690802</v>
      </c>
      <c r="T7072" s="2319">
        <f t="shared" si="928"/>
        <v>-8.1292121892161728E-2</v>
      </c>
      <c r="U7072" s="2319">
        <f t="shared" si="928"/>
        <v>-7.3630535640198058E-2</v>
      </c>
      <c r="V7072" s="2319">
        <f t="shared" si="928"/>
        <v>-0.10189008991389825</v>
      </c>
      <c r="W7072" s="2319">
        <f t="shared" si="928"/>
        <v>-0.17496207718018675</v>
      </c>
      <c r="X7072" s="2319">
        <f t="shared" si="928"/>
        <v>0.32685859430947883</v>
      </c>
      <c r="Y7072" s="2319">
        <f t="shared" si="928"/>
        <v>0.22305585491270397</v>
      </c>
      <c r="Z7072" s="2319">
        <f t="shared" si="928"/>
        <v>0.30918878323920573</v>
      </c>
      <c r="AA7072" s="2319">
        <f t="shared" si="928"/>
        <v>0.54365891194964733</v>
      </c>
      <c r="AB7072" s="2319">
        <f t="shared" si="928"/>
        <v>-0.16407643182338649</v>
      </c>
      <c r="AC7072" s="2319">
        <f t="shared" si="928"/>
        <v>-7.531968590623439E-2</v>
      </c>
      <c r="AD7072" s="2319">
        <f t="shared" si="928"/>
        <v>-9.9572758915234094E-2</v>
      </c>
      <c r="AE7072" s="2319">
        <f t="shared" si="928"/>
        <v>-0.15657145844099551</v>
      </c>
      <c r="AF7072" s="2319">
        <f t="shared" si="928"/>
        <v>-0.16338729109427719</v>
      </c>
      <c r="AG7072" s="2319">
        <f t="shared" si="928"/>
        <v>-6.5847689054822522E-2</v>
      </c>
      <c r="AH7072" s="2319">
        <f t="shared" si="928"/>
        <v>-9.0591371115551156E-2</v>
      </c>
      <c r="AI7072" s="2319">
        <f t="shared" si="928"/>
        <v>-0.15434513327711907</v>
      </c>
      <c r="AJ7072" s="2319">
        <f t="shared" si="928"/>
        <v>-0.16255023477336261</v>
      </c>
      <c r="AK7072" s="2319">
        <f t="shared" si="928"/>
        <v>-5.6532964209286773E-2</v>
      </c>
      <c r="AL7072" s="1417"/>
    </row>
    <row r="7073" spans="1:38" ht="12" customHeight="1">
      <c r="A7073" s="24" t="s">
        <v>311</v>
      </c>
      <c r="B7073" s="2319">
        <f>+B7086</f>
        <v>1.6E-2</v>
      </c>
      <c r="C7073" s="2319">
        <f>+C7086</f>
        <v>0.02</v>
      </c>
      <c r="D7073" s="2319">
        <f>+D7086</f>
        <v>2.1000000000000001E-2</v>
      </c>
      <c r="E7073" s="2319">
        <f>+E7086</f>
        <v>1.7500000000000002E-2</v>
      </c>
      <c r="F7073" s="2319">
        <f>+F7069/F7067/-3</f>
        <v>1.6E-2</v>
      </c>
      <c r="G7073" s="2319">
        <f t="shared" ref="G7073:Q7073" si="929">+G7069/G7067/-3</f>
        <v>0.02</v>
      </c>
      <c r="H7073" s="2319">
        <f t="shared" si="929"/>
        <v>2.1000000000000005E-2</v>
      </c>
      <c r="I7073" s="2319">
        <f t="shared" si="929"/>
        <v>1.7500000000000002E-2</v>
      </c>
      <c r="J7073" s="2319">
        <f t="shared" si="929"/>
        <v>1.6E-2</v>
      </c>
      <c r="K7073" s="2319">
        <f t="shared" si="929"/>
        <v>0.02</v>
      </c>
      <c r="L7073" s="2319">
        <f t="shared" si="929"/>
        <v>2.1000000000000001E-2</v>
      </c>
      <c r="M7073" s="2319">
        <f t="shared" si="929"/>
        <v>1.7499999999999998E-2</v>
      </c>
      <c r="N7073" s="2319">
        <f t="shared" si="929"/>
        <v>1.6000000000000004E-2</v>
      </c>
      <c r="O7073" s="2319">
        <f t="shared" si="929"/>
        <v>0.02</v>
      </c>
      <c r="P7073" s="2319">
        <f t="shared" si="929"/>
        <v>2.1000000000000001E-2</v>
      </c>
      <c r="Q7073" s="2319">
        <f t="shared" si="929"/>
        <v>1.7500000000000002E-2</v>
      </c>
      <c r="R7073" s="2295">
        <f t="shared" ref="R7073:AA7073" si="930">+R7069/R7067/-3</f>
        <v>1.6E-2</v>
      </c>
      <c r="S7073" s="2295">
        <f t="shared" si="930"/>
        <v>0.02</v>
      </c>
      <c r="T7073" s="2295">
        <f t="shared" si="930"/>
        <v>0.02</v>
      </c>
      <c r="U7073" s="2295">
        <f t="shared" si="930"/>
        <v>1.7222646793072418E-2</v>
      </c>
      <c r="V7073" s="2295">
        <f t="shared" si="930"/>
        <v>1.5764814750038925E-2</v>
      </c>
      <c r="W7073" s="2295">
        <f t="shared" si="930"/>
        <v>1.9723066084048984E-2</v>
      </c>
      <c r="X7073" s="2295">
        <f t="shared" si="930"/>
        <v>1.6800000000000002E-2</v>
      </c>
      <c r="Y7073" s="2295">
        <f t="shared" si="930"/>
        <v>1.4000000000000004E-2</v>
      </c>
      <c r="Z7073" s="2295">
        <f t="shared" si="930"/>
        <v>1.2800000000000001E-2</v>
      </c>
      <c r="AA7073" s="2295">
        <f t="shared" si="930"/>
        <v>1.6000000000000004E-2</v>
      </c>
      <c r="AB7073" s="2295">
        <f t="shared" ref="AB7073:AK7073" si="931">+AB7069/AB7067/-3</f>
        <v>1.6800000000000002E-2</v>
      </c>
      <c r="AC7073" s="2295">
        <f t="shared" si="931"/>
        <v>1.4000000000000004E-2</v>
      </c>
      <c r="AD7073" s="2295">
        <f t="shared" si="931"/>
        <v>1.2799999999999999E-2</v>
      </c>
      <c r="AE7073" s="2295">
        <f t="shared" si="931"/>
        <v>1.6E-2</v>
      </c>
      <c r="AF7073" s="2295">
        <f t="shared" si="931"/>
        <v>1.6800000000000002E-2</v>
      </c>
      <c r="AG7073" s="2295">
        <f t="shared" si="931"/>
        <v>1.4000000000000004E-2</v>
      </c>
      <c r="AH7073" s="2295">
        <f t="shared" si="931"/>
        <v>1.2800000000000004E-2</v>
      </c>
      <c r="AI7073" s="2295">
        <f t="shared" si="931"/>
        <v>1.6000000000000004E-2</v>
      </c>
      <c r="AJ7073" s="2295">
        <f t="shared" si="931"/>
        <v>1.6800000000000002E-2</v>
      </c>
      <c r="AK7073" s="2295">
        <f t="shared" si="931"/>
        <v>1.4000000000000004E-2</v>
      </c>
      <c r="AL7073" s="1417"/>
    </row>
    <row r="7074" spans="1:38" ht="12" customHeight="1">
      <c r="A7074" s="24" t="s">
        <v>2556</v>
      </c>
      <c r="B7074" s="309"/>
      <c r="C7074" s="309"/>
      <c r="D7074" s="309"/>
      <c r="E7074" s="309"/>
      <c r="F7074" s="2319">
        <f>F7068/B7068-1</f>
        <v>0.11270125223613592</v>
      </c>
      <c r="G7074" s="2319">
        <f t="shared" ref="G7074:P7074" si="932">G7068/C7068-1</f>
        <v>0.10482615464452505</v>
      </c>
      <c r="H7074" s="2319">
        <f t="shared" si="932"/>
        <v>5.3418649795096584E-2</v>
      </c>
      <c r="I7074" s="2319">
        <f t="shared" si="932"/>
        <v>0.10666666666666669</v>
      </c>
      <c r="J7074" s="2319">
        <f t="shared" si="932"/>
        <v>0.12158360128617351</v>
      </c>
      <c r="K7074" s="2319">
        <f t="shared" si="932"/>
        <v>-3.2879286049788403E-3</v>
      </c>
      <c r="L7074" s="2319">
        <f t="shared" si="932"/>
        <v>8.1627081627085651E-2</v>
      </c>
      <c r="M7074" s="2319">
        <f t="shared" si="932"/>
        <v>0.19109581181870561</v>
      </c>
      <c r="N7074" s="2319">
        <f t="shared" si="932"/>
        <v>-3.3560293854151602E-2</v>
      </c>
      <c r="O7074" s="2319">
        <f t="shared" si="932"/>
        <v>0.11625824693684161</v>
      </c>
      <c r="P7074" s="2319">
        <f t="shared" si="932"/>
        <v>3.5487127713285105E-2</v>
      </c>
      <c r="Q7074" s="2296">
        <v>0.02</v>
      </c>
      <c r="R7074" s="2296">
        <f>+Q7074</f>
        <v>0.02</v>
      </c>
      <c r="S7074" s="2296">
        <f>+R7074</f>
        <v>0.02</v>
      </c>
      <c r="T7074" s="2296">
        <f>+S7074</f>
        <v>0.02</v>
      </c>
      <c r="U7074" s="2296">
        <f>+T7074</f>
        <v>0.02</v>
      </c>
      <c r="V7074" s="2296">
        <f>+U7074</f>
        <v>0.02</v>
      </c>
      <c r="W7074" s="2296">
        <f t="shared" ref="W7074:AK7074" si="933">+V7074</f>
        <v>0.02</v>
      </c>
      <c r="X7074" s="2296">
        <f t="shared" si="933"/>
        <v>0.02</v>
      </c>
      <c r="Y7074" s="2296">
        <f t="shared" si="933"/>
        <v>0.02</v>
      </c>
      <c r="Z7074" s="2296">
        <f t="shared" si="933"/>
        <v>0.02</v>
      </c>
      <c r="AA7074" s="2296">
        <f t="shared" si="933"/>
        <v>0.02</v>
      </c>
      <c r="AB7074" s="2296">
        <f t="shared" si="933"/>
        <v>0.02</v>
      </c>
      <c r="AC7074" s="2296">
        <f t="shared" si="933"/>
        <v>0.02</v>
      </c>
      <c r="AD7074" s="2296">
        <f t="shared" si="933"/>
        <v>0.02</v>
      </c>
      <c r="AE7074" s="2296">
        <f t="shared" si="933"/>
        <v>0.02</v>
      </c>
      <c r="AF7074" s="2296">
        <f t="shared" si="933"/>
        <v>0.02</v>
      </c>
      <c r="AG7074" s="2296">
        <f t="shared" si="933"/>
        <v>0.02</v>
      </c>
      <c r="AH7074" s="2296">
        <f t="shared" si="933"/>
        <v>0.02</v>
      </c>
      <c r="AI7074" s="2296">
        <f t="shared" si="933"/>
        <v>0.02</v>
      </c>
      <c r="AJ7074" s="2296">
        <f t="shared" si="933"/>
        <v>0.02</v>
      </c>
      <c r="AK7074" s="2296">
        <f t="shared" si="933"/>
        <v>0.02</v>
      </c>
      <c r="AL7074" s="1417"/>
    </row>
    <row r="7075" spans="1:38" ht="12" customHeight="1">
      <c r="A7075" s="24" t="s">
        <v>2557</v>
      </c>
      <c r="B7075" s="309"/>
      <c r="C7075" s="309"/>
      <c r="D7075" s="309"/>
      <c r="E7075" s="309"/>
      <c r="F7075" s="2319">
        <f>F7070/B7070-1</f>
        <v>0.27184466019417486</v>
      </c>
      <c r="G7075" s="2319">
        <f t="shared" ref="G7075:P7075" si="934">G7070/C7070-1</f>
        <v>0.25227963525835873</v>
      </c>
      <c r="H7075" s="2319">
        <f t="shared" si="934"/>
        <v>0.22857142857142865</v>
      </c>
      <c r="I7075" s="2319">
        <f t="shared" si="934"/>
        <v>0.21563342318059298</v>
      </c>
      <c r="J7075" s="2319">
        <f t="shared" si="934"/>
        <v>0.20610687022900764</v>
      </c>
      <c r="K7075" s="2319">
        <f t="shared" si="934"/>
        <v>0.18446601941747565</v>
      </c>
      <c r="L7075" s="2319">
        <f t="shared" si="934"/>
        <v>0.17395348837209346</v>
      </c>
      <c r="M7075" s="2319">
        <f t="shared" si="934"/>
        <v>0.17560975609756158</v>
      </c>
      <c r="N7075" s="2319">
        <f t="shared" si="934"/>
        <v>0.15590717299578083</v>
      </c>
      <c r="O7075" s="2319">
        <f t="shared" si="934"/>
        <v>0.15245901639344184</v>
      </c>
      <c r="P7075" s="2319">
        <f t="shared" si="934"/>
        <v>0.14144215530903348</v>
      </c>
      <c r="Q7075" s="2319">
        <f t="shared" ref="Q7075:AA7075" si="935">Q7070/M7070-1</f>
        <v>0.12955401735194272</v>
      </c>
      <c r="R7075" s="2319">
        <f t="shared" si="935"/>
        <v>0.12092614360284748</v>
      </c>
      <c r="S7075" s="2319">
        <f t="shared" si="935"/>
        <v>0.112424587544808</v>
      </c>
      <c r="T7075" s="2319">
        <f t="shared" si="935"/>
        <v>0.1077850689918225</v>
      </c>
      <c r="U7075" s="2319">
        <f t="shared" si="935"/>
        <v>0.10091195409667431</v>
      </c>
      <c r="V7075" s="2319">
        <f t="shared" si="935"/>
        <v>9.5870959014198842E-2</v>
      </c>
      <c r="W7075" s="2319">
        <f t="shared" si="935"/>
        <v>9.0904684593446694E-2</v>
      </c>
      <c r="X7075" s="2319">
        <f t="shared" si="935"/>
        <v>9.5591252817807115E-2</v>
      </c>
      <c r="Y7075" s="2319">
        <f t="shared" si="935"/>
        <v>9.9654752232470445E-2</v>
      </c>
      <c r="Z7075" s="2319">
        <f t="shared" si="935"/>
        <v>0.10392318636798681</v>
      </c>
      <c r="AA7075" s="2319">
        <f t="shared" si="935"/>
        <v>0.1100214743637129</v>
      </c>
      <c r="AB7075" s="2319">
        <f t="shared" ref="AB7075:AK7075" si="936">AB7070/X7070-1</f>
        <v>0.10342807215427929</v>
      </c>
      <c r="AC7075" s="2319">
        <f t="shared" si="936"/>
        <v>9.7090233981707907E-2</v>
      </c>
      <c r="AD7075" s="2319">
        <f t="shared" si="936"/>
        <v>9.233906933100533E-2</v>
      </c>
      <c r="AE7075" s="2319">
        <f t="shared" si="936"/>
        <v>8.7538647420494442E-2</v>
      </c>
      <c r="AF7075" s="2319">
        <f t="shared" si="936"/>
        <v>8.2965955420509552E-2</v>
      </c>
      <c r="AG7075" s="2319">
        <f t="shared" si="936"/>
        <v>7.8518695034080377E-2</v>
      </c>
      <c r="AH7075" s="2319">
        <f t="shared" si="936"/>
        <v>7.5150958916215149E-2</v>
      </c>
      <c r="AI7075" s="2319">
        <f t="shared" si="936"/>
        <v>7.1718423454063318E-2</v>
      </c>
      <c r="AJ7075" s="2319">
        <f t="shared" si="936"/>
        <v>6.84204266058559E-2</v>
      </c>
      <c r="AK7075" s="2319">
        <f t="shared" si="936"/>
        <v>6.5186070263883789E-2</v>
      </c>
      <c r="AL7075" s="1417"/>
    </row>
    <row r="7076" spans="1:38" ht="12" customHeight="1" outlineLevel="1">
      <c r="A7076" s="22"/>
      <c r="B7076" s="309"/>
      <c r="C7076" s="309"/>
      <c r="D7076" s="309"/>
      <c r="E7076" s="309"/>
      <c r="Q7076" s="309"/>
      <c r="R7076" s="309"/>
      <c r="S7076" s="309"/>
      <c r="T7076" s="309"/>
      <c r="U7076" s="309"/>
      <c r="V7076" s="309"/>
      <c r="W7076" s="309"/>
      <c r="X7076" s="309"/>
      <c r="Y7076" s="309"/>
      <c r="Z7076" s="309"/>
      <c r="AA7076" s="309"/>
      <c r="AB7076" s="309"/>
      <c r="AC7076" s="309"/>
      <c r="AD7076" s="309"/>
      <c r="AE7076" s="309"/>
      <c r="AF7076" s="309"/>
      <c r="AG7076" s="309"/>
      <c r="AH7076" s="309"/>
      <c r="AI7076" s="309"/>
      <c r="AJ7076" s="309"/>
      <c r="AK7076" s="309"/>
      <c r="AL7076" s="1417"/>
    </row>
    <row r="7077" spans="1:38" ht="12" customHeight="1" outlineLevel="1">
      <c r="A7077" s="1479" t="s">
        <v>2558</v>
      </c>
      <c r="B7077" s="309"/>
      <c r="C7077" s="309"/>
      <c r="D7077" s="309"/>
      <c r="E7077" s="309"/>
      <c r="F7077" s="1463">
        <f>+B7068-B7068*(AVERAGE(C7085:F7085)+AVERAGE(C7084:F7084))*12</f>
        <v>29.379251200000002</v>
      </c>
      <c r="G7077" s="1463">
        <f>+C7068-C7068*(AVERAGE(D7085:G7085)+AVERAGE(D7084:G7084))*12</f>
        <v>31.649048000000001</v>
      </c>
      <c r="H7077" s="1463">
        <f t="shared" ref="H7077:W7077" si="937">+D7068-D7068*(AVERAGE(E7085:H7085)+AVERAGE(E7084:H7084))*12</f>
        <v>34.266212400000001</v>
      </c>
      <c r="I7077" s="1463">
        <f t="shared" si="937"/>
        <v>32.33475</v>
      </c>
      <c r="J7077" s="1463">
        <f t="shared" si="937"/>
        <v>32.690329599999998</v>
      </c>
      <c r="K7077" s="1463">
        <f t="shared" si="937"/>
        <v>34.966695999999999</v>
      </c>
      <c r="L7077" s="1463">
        <f t="shared" si="937"/>
        <v>36.096667199999999</v>
      </c>
      <c r="M7077" s="1463">
        <f t="shared" si="937"/>
        <v>35.783789999999996</v>
      </c>
      <c r="N7077" s="1463">
        <f t="shared" si="937"/>
        <v>36.664937599999995</v>
      </c>
      <c r="O7077" s="1463">
        <f t="shared" si="937"/>
        <v>34.851727999999994</v>
      </c>
      <c r="P7077" s="1463">
        <f t="shared" si="937"/>
        <v>39.043132800000151</v>
      </c>
      <c r="Q7077" s="1463">
        <f t="shared" si="937"/>
        <v>42.621922400000081</v>
      </c>
      <c r="R7077" s="1463">
        <f t="shared" si="937"/>
        <v>35.434451519999868</v>
      </c>
      <c r="S7077" s="1463">
        <f t="shared" si="937"/>
        <v>38.903528799999634</v>
      </c>
      <c r="T7077" s="1463">
        <f t="shared" si="937"/>
        <v>40.428661440000504</v>
      </c>
      <c r="U7077" s="1463">
        <f t="shared" si="937"/>
        <v>43.474360848000082</v>
      </c>
      <c r="V7077" s="1463">
        <f t="shared" si="937"/>
        <v>36.143140550399863</v>
      </c>
      <c r="W7077" s="1463">
        <f t="shared" si="937"/>
        <v>39.681599375999625</v>
      </c>
      <c r="X7077" s="266">
        <v>0</v>
      </c>
      <c r="Y7077" s="266">
        <v>0</v>
      </c>
      <c r="Z7077" s="266">
        <v>0</v>
      </c>
      <c r="AA7077" s="266">
        <v>0</v>
      </c>
      <c r="AB7077" s="266">
        <v>0</v>
      </c>
      <c r="AC7077" s="266">
        <v>0</v>
      </c>
      <c r="AD7077" s="266">
        <v>0</v>
      </c>
      <c r="AE7077" s="266">
        <v>0</v>
      </c>
      <c r="AF7077" s="266">
        <v>0</v>
      </c>
      <c r="AG7077" s="266">
        <v>0</v>
      </c>
      <c r="AH7077" s="266">
        <v>0</v>
      </c>
      <c r="AI7077" s="266">
        <v>0</v>
      </c>
      <c r="AJ7077" s="266">
        <v>0</v>
      </c>
      <c r="AK7077" s="266">
        <v>0</v>
      </c>
      <c r="AL7077" s="1417"/>
    </row>
    <row r="7078" spans="1:38" ht="12" customHeight="1" outlineLevel="1">
      <c r="A7078" s="1479" t="s">
        <v>2559</v>
      </c>
      <c r="B7078" s="309"/>
      <c r="C7078" s="309"/>
      <c r="D7078" s="309"/>
      <c r="E7078" s="309"/>
      <c r="F7078" s="2299">
        <f t="shared" ref="F7078:T7078" si="938">+F7079/F7077</f>
        <v>0.12122841306452355</v>
      </c>
      <c r="G7078" s="2299">
        <f t="shared" si="938"/>
        <v>0.1490092213832151</v>
      </c>
      <c r="H7078" s="2299">
        <f t="shared" si="938"/>
        <v>0.15149617177998931</v>
      </c>
      <c r="I7078" s="2299">
        <f t="shared" si="938"/>
        <v>0.1396330573144991</v>
      </c>
      <c r="J7078" s="2299">
        <f t="shared" si="938"/>
        <v>0.13244283716246164</v>
      </c>
      <c r="K7078" s="2299">
        <f t="shared" si="938"/>
        <v>0.16266907230811858</v>
      </c>
      <c r="L7078" s="2299">
        <f t="shared" si="938"/>
        <v>0.17034259606105684</v>
      </c>
      <c r="M7078" s="2299">
        <f t="shared" si="938"/>
        <v>0.14812293499374993</v>
      </c>
      <c r="N7078" s="2299">
        <f t="shared" si="938"/>
        <v>0.13882254636647762</v>
      </c>
      <c r="O7078" s="2299">
        <f t="shared" si="938"/>
        <v>0.18865061726638072</v>
      </c>
      <c r="P7078" s="2299">
        <f t="shared" si="938"/>
        <v>0.18149773063292615</v>
      </c>
      <c r="Q7078" s="2299">
        <f t="shared" si="938"/>
        <v>0.14194807881307556</v>
      </c>
      <c r="R7078" s="2299">
        <f t="shared" si="938"/>
        <v>0.16225281717017592</v>
      </c>
      <c r="S7078" s="2299">
        <f t="shared" si="938"/>
        <v>0.18943950423746828</v>
      </c>
      <c r="T7078" s="2299">
        <f t="shared" si="938"/>
        <v>0.14855858767551228</v>
      </c>
      <c r="U7078" s="2298">
        <f>+Q7078</f>
        <v>0.14194807881307556</v>
      </c>
      <c r="V7078" s="2298">
        <f t="shared" ref="V7078:AK7078" si="939">+R7078</f>
        <v>0.16225281717017592</v>
      </c>
      <c r="W7078" s="2298">
        <f t="shared" si="939"/>
        <v>0.18943950423746828</v>
      </c>
      <c r="X7078" s="2298">
        <f t="shared" si="939"/>
        <v>0.14855858767551228</v>
      </c>
      <c r="Y7078" s="2298">
        <f t="shared" si="939"/>
        <v>0.14194807881307556</v>
      </c>
      <c r="Z7078" s="2298">
        <f t="shared" si="939"/>
        <v>0.16225281717017592</v>
      </c>
      <c r="AA7078" s="2298">
        <f t="shared" si="939"/>
        <v>0.18943950423746828</v>
      </c>
      <c r="AB7078" s="2298">
        <f t="shared" si="939"/>
        <v>0.14855858767551228</v>
      </c>
      <c r="AC7078" s="2298">
        <f t="shared" si="939"/>
        <v>0.14194807881307556</v>
      </c>
      <c r="AD7078" s="2298">
        <f t="shared" si="939"/>
        <v>0.16225281717017592</v>
      </c>
      <c r="AE7078" s="2298">
        <f t="shared" si="939"/>
        <v>0.18943950423746828</v>
      </c>
      <c r="AF7078" s="2298">
        <f t="shared" si="939"/>
        <v>0.14855858767551228</v>
      </c>
      <c r="AG7078" s="2298">
        <f t="shared" si="939"/>
        <v>0.14194807881307556</v>
      </c>
      <c r="AH7078" s="2298">
        <f t="shared" si="939"/>
        <v>0.16225281717017592</v>
      </c>
      <c r="AI7078" s="2298">
        <f t="shared" si="939"/>
        <v>0.18943950423746828</v>
      </c>
      <c r="AJ7078" s="2298">
        <f t="shared" si="939"/>
        <v>0.14855858767551228</v>
      </c>
      <c r="AK7078" s="2298">
        <f t="shared" si="939"/>
        <v>0.14194807881307556</v>
      </c>
      <c r="AL7078" s="1417"/>
    </row>
    <row r="7079" spans="1:38" ht="12" customHeight="1" outlineLevel="1">
      <c r="A7079" s="314" t="s">
        <v>2560</v>
      </c>
      <c r="B7079" s="309"/>
      <c r="C7079" s="309"/>
      <c r="D7079" s="309"/>
      <c r="E7079" s="309"/>
      <c r="F7079" s="309">
        <f t="shared" ref="F7079:T7079" si="940">+F7082-F7081-F7080</f>
        <v>3.5615999999999994</v>
      </c>
      <c r="G7079" s="309">
        <f t="shared" si="940"/>
        <v>4.7160000000000011</v>
      </c>
      <c r="H7079" s="309">
        <f t="shared" si="940"/>
        <v>5.1912000000000003</v>
      </c>
      <c r="I7079" s="309">
        <f t="shared" si="940"/>
        <v>4.5149999999999997</v>
      </c>
      <c r="J7079" s="309">
        <f t="shared" si="940"/>
        <v>4.3295999999999992</v>
      </c>
      <c r="K7079" s="309">
        <f t="shared" si="940"/>
        <v>5.6880000000000006</v>
      </c>
      <c r="L7079" s="309">
        <f t="shared" si="940"/>
        <v>6.1487999999999996</v>
      </c>
      <c r="M7079" s="309">
        <f t="shared" si="940"/>
        <v>5.300399999999998</v>
      </c>
      <c r="N7079" s="309">
        <f t="shared" si="940"/>
        <v>5.0899200000000082</v>
      </c>
      <c r="O7079" s="309">
        <f t="shared" si="940"/>
        <v>6.5748000000000033</v>
      </c>
      <c r="P7079" s="309">
        <f t="shared" si="940"/>
        <v>7.0862399999999912</v>
      </c>
      <c r="Q7079" s="309">
        <f t="shared" si="940"/>
        <v>6.0501000000000023</v>
      </c>
      <c r="R7079" s="309">
        <f t="shared" si="940"/>
        <v>5.7493395840000012</v>
      </c>
      <c r="S7079" s="309">
        <f t="shared" si="940"/>
        <v>7.3698652089600003</v>
      </c>
      <c r="T7079" s="309">
        <f t="shared" si="940"/>
        <v>6.006024845137917</v>
      </c>
      <c r="U7079" s="309">
        <f t="shared" ref="U7079:AK7079" si="941">U7077*U7078</f>
        <v>6.1711020000000021</v>
      </c>
      <c r="V7079" s="309">
        <f t="shared" si="941"/>
        <v>5.8643263756800001</v>
      </c>
      <c r="W7079" s="309">
        <f t="shared" si="941"/>
        <v>7.5172625131391992</v>
      </c>
      <c r="X7079" s="309">
        <f t="shared" si="941"/>
        <v>0</v>
      </c>
      <c r="Y7079" s="309">
        <f t="shared" si="941"/>
        <v>0</v>
      </c>
      <c r="Z7079" s="309">
        <f t="shared" si="941"/>
        <v>0</v>
      </c>
      <c r="AA7079" s="309">
        <f t="shared" si="941"/>
        <v>0</v>
      </c>
      <c r="AB7079" s="309">
        <f t="shared" si="941"/>
        <v>0</v>
      </c>
      <c r="AC7079" s="309">
        <f t="shared" si="941"/>
        <v>0</v>
      </c>
      <c r="AD7079" s="309">
        <f t="shared" si="941"/>
        <v>0</v>
      </c>
      <c r="AE7079" s="309">
        <f t="shared" si="941"/>
        <v>0</v>
      </c>
      <c r="AF7079" s="309">
        <f t="shared" si="941"/>
        <v>0</v>
      </c>
      <c r="AG7079" s="309">
        <f t="shared" si="941"/>
        <v>0</v>
      </c>
      <c r="AH7079" s="309">
        <f t="shared" si="941"/>
        <v>0</v>
      </c>
      <c r="AI7079" s="309">
        <f t="shared" si="941"/>
        <v>0</v>
      </c>
      <c r="AJ7079" s="309">
        <f t="shared" si="941"/>
        <v>0</v>
      </c>
      <c r="AK7079" s="309">
        <f t="shared" si="941"/>
        <v>0</v>
      </c>
      <c r="AL7079" s="1417"/>
    </row>
    <row r="7080" spans="1:38" ht="12" customHeight="1" outlineLevel="1">
      <c r="A7080" s="1479" t="s">
        <v>2561</v>
      </c>
      <c r="B7080" s="309"/>
      <c r="C7080" s="309"/>
      <c r="D7080" s="309"/>
      <c r="E7080" s="309"/>
      <c r="F7080" s="1463">
        <f t="shared" ref="F7080:AK7080" si="942">+F7084*F7067*3</f>
        <v>5.876640000000001</v>
      </c>
      <c r="G7080" s="1463">
        <f t="shared" si="942"/>
        <v>7.0739999999999998</v>
      </c>
      <c r="H7080" s="1463">
        <f t="shared" si="942"/>
        <v>7.7868000000000013</v>
      </c>
      <c r="I7080" s="1463">
        <f t="shared" si="942"/>
        <v>7.2240000000000011</v>
      </c>
      <c r="J7080" s="1463">
        <f t="shared" si="942"/>
        <v>7.1438400000000009</v>
      </c>
      <c r="K7080" s="1463">
        <f t="shared" si="942"/>
        <v>8.532</v>
      </c>
      <c r="L7080" s="1463">
        <f t="shared" si="942"/>
        <v>9.2232000000000021</v>
      </c>
      <c r="M7080" s="1463">
        <f t="shared" si="942"/>
        <v>8.4806400000000046</v>
      </c>
      <c r="N7080" s="1463">
        <f t="shared" si="942"/>
        <v>8.3983680000000049</v>
      </c>
      <c r="O7080" s="1463">
        <f t="shared" si="942"/>
        <v>9.8622000000000014</v>
      </c>
      <c r="P7080" s="1463">
        <f t="shared" si="942"/>
        <v>10.629359999999997</v>
      </c>
      <c r="Q7080" s="1463">
        <f t="shared" si="942"/>
        <v>9.6801600000000061</v>
      </c>
      <c r="R7080" s="1463">
        <f t="shared" si="942"/>
        <v>9.4864103136000075</v>
      </c>
      <c r="S7080" s="1463">
        <f t="shared" si="942"/>
        <v>11.054797813440004</v>
      </c>
      <c r="T7080" s="1463">
        <f t="shared" si="942"/>
        <v>11.824361413865278</v>
      </c>
      <c r="U7080" s="1463">
        <f t="shared" si="942"/>
        <v>10.723536713451887</v>
      </c>
      <c r="V7080" s="1463">
        <f t="shared" si="942"/>
        <v>10.443702515708228</v>
      </c>
      <c r="W7080" s="1463">
        <f t="shared" si="942"/>
        <v>12.114631881522566</v>
      </c>
      <c r="X7080" s="1463">
        <f t="shared" si="942"/>
        <v>12.899251258711622</v>
      </c>
      <c r="Y7080" s="1463">
        <f t="shared" si="942"/>
        <v>11.748613022528502</v>
      </c>
      <c r="Z7080" s="1463">
        <f t="shared" si="942"/>
        <v>11.484467102300759</v>
      </c>
      <c r="AA7080" s="1463">
        <f t="shared" si="942"/>
        <v>13.373623028325591</v>
      </c>
      <c r="AB7080" s="1463">
        <f t="shared" si="942"/>
        <v>14.318445900383054</v>
      </c>
      <c r="AC7080" s="1463">
        <f t="shared" si="942"/>
        <v>12.963749417935286</v>
      </c>
      <c r="AD7080" s="1463">
        <f t="shared" si="942"/>
        <v>12.599496700418365</v>
      </c>
      <c r="AE7080" s="1463">
        <f t="shared" si="942"/>
        <v>14.608530932344877</v>
      </c>
      <c r="AF7080" s="1463">
        <f t="shared" si="942"/>
        <v>15.57186328766611</v>
      </c>
      <c r="AG7080" s="1463">
        <f t="shared" si="942"/>
        <v>14.039299274226362</v>
      </c>
      <c r="AH7080" s="1463">
        <f t="shared" si="942"/>
        <v>13.588792739421418</v>
      </c>
      <c r="AI7080" s="1463">
        <f t="shared" si="942"/>
        <v>15.706376040267783</v>
      </c>
      <c r="AJ7080" s="1463">
        <f t="shared" si="942"/>
        <v>16.688652772899733</v>
      </c>
      <c r="AK7080" s="1463">
        <f t="shared" si="942"/>
        <v>14.999874119816214</v>
      </c>
      <c r="AL7080" s="1417"/>
    </row>
    <row r="7081" spans="1:38" ht="12" customHeight="1" outlineLevel="1">
      <c r="A7081" s="1479" t="s">
        <v>2562</v>
      </c>
      <c r="B7081" s="309"/>
      <c r="C7081" s="309"/>
      <c r="D7081" s="309"/>
      <c r="E7081" s="309"/>
      <c r="F7081" s="1463">
        <f t="shared" ref="F7081:AK7081" si="943">+F7085*F7067*3</f>
        <v>8.3697599999999994</v>
      </c>
      <c r="G7081" s="1463">
        <f t="shared" si="943"/>
        <v>11.790000000000001</v>
      </c>
      <c r="H7081" s="1463">
        <f t="shared" si="943"/>
        <v>12.978000000000002</v>
      </c>
      <c r="I7081" s="1463">
        <f t="shared" si="943"/>
        <v>10.836000000000002</v>
      </c>
      <c r="J7081" s="1463">
        <f t="shared" si="943"/>
        <v>10.17456</v>
      </c>
      <c r="K7081" s="1463">
        <f t="shared" si="943"/>
        <v>14.22</v>
      </c>
      <c r="L7081" s="1463">
        <f t="shared" si="943"/>
        <v>15.372000000000002</v>
      </c>
      <c r="M7081" s="1463">
        <f t="shared" si="943"/>
        <v>12.720960000000007</v>
      </c>
      <c r="N7081" s="1463">
        <f t="shared" si="943"/>
        <v>11.961312000000005</v>
      </c>
      <c r="O7081" s="1463">
        <f t="shared" si="943"/>
        <v>16.437000000000005</v>
      </c>
      <c r="P7081" s="1463">
        <f t="shared" si="943"/>
        <v>17.715599999999988</v>
      </c>
      <c r="Q7081" s="1463">
        <f t="shared" si="943"/>
        <v>14.520240000000008</v>
      </c>
      <c r="R7081" s="1463">
        <f t="shared" si="943"/>
        <v>13.510948022400008</v>
      </c>
      <c r="S7081" s="1463">
        <f t="shared" si="943"/>
        <v>18.424663022400004</v>
      </c>
      <c r="T7081" s="1463">
        <f t="shared" si="943"/>
        <v>19.70726902310879</v>
      </c>
      <c r="U7081" s="1463">
        <f t="shared" si="943"/>
        <v>16.085305070177832</v>
      </c>
      <c r="V7081" s="1463">
        <f t="shared" si="943"/>
        <v>14.874364189038991</v>
      </c>
      <c r="W7081" s="1463">
        <f t="shared" si="943"/>
        <v>20.191053135870945</v>
      </c>
      <c r="X7081" s="1463">
        <f t="shared" si="943"/>
        <v>21.498752097852694</v>
      </c>
      <c r="Y7081" s="1463">
        <f t="shared" si="943"/>
        <v>17.622919533792754</v>
      </c>
      <c r="Z7081" s="1463">
        <f t="shared" si="943"/>
        <v>16.3566652669132</v>
      </c>
      <c r="AA7081" s="1463">
        <f t="shared" si="943"/>
        <v>22.289371713875983</v>
      </c>
      <c r="AB7081" s="1463">
        <f t="shared" si="943"/>
        <v>23.864076500638419</v>
      </c>
      <c r="AC7081" s="1463">
        <f t="shared" si="943"/>
        <v>19.445624126902928</v>
      </c>
      <c r="AD7081" s="1463">
        <f t="shared" si="943"/>
        <v>17.944737724838276</v>
      </c>
      <c r="AE7081" s="1463">
        <f t="shared" si="943"/>
        <v>24.347551553908126</v>
      </c>
      <c r="AF7081" s="1463">
        <f t="shared" si="943"/>
        <v>25.953105479443508</v>
      </c>
      <c r="AG7081" s="1463">
        <f t="shared" si="943"/>
        <v>21.058948911339542</v>
      </c>
      <c r="AH7081" s="1463">
        <f t="shared" si="943"/>
        <v>19.353735113721413</v>
      </c>
      <c r="AI7081" s="1463">
        <f t="shared" si="943"/>
        <v>26.17729340044631</v>
      </c>
      <c r="AJ7081" s="1463">
        <f t="shared" si="943"/>
        <v>27.814421288166212</v>
      </c>
      <c r="AK7081" s="1463">
        <f t="shared" si="943"/>
        <v>22.499811179724322</v>
      </c>
      <c r="AL7081" s="1417"/>
    </row>
    <row r="7082" spans="1:38" ht="12" customHeight="1" outlineLevel="1" thickBot="1">
      <c r="A7082" s="314" t="s">
        <v>2563</v>
      </c>
      <c r="B7082" s="309"/>
      <c r="C7082" s="309"/>
      <c r="D7082" s="309"/>
      <c r="E7082" s="309"/>
      <c r="F7082" s="2300">
        <f t="shared" ref="F7082:T7082" si="944">+F7086*F7067*3</f>
        <v>17.808</v>
      </c>
      <c r="G7082" s="2300">
        <f t="shared" si="944"/>
        <v>23.580000000000002</v>
      </c>
      <c r="H7082" s="2300">
        <f t="shared" si="944"/>
        <v>25.956000000000003</v>
      </c>
      <c r="I7082" s="2300">
        <f t="shared" si="944"/>
        <v>22.575000000000003</v>
      </c>
      <c r="J7082" s="2300">
        <f t="shared" si="944"/>
        <v>21.648</v>
      </c>
      <c r="K7082" s="2300">
        <f t="shared" si="944"/>
        <v>28.44</v>
      </c>
      <c r="L7082" s="2300">
        <f t="shared" si="944"/>
        <v>30.744000000000003</v>
      </c>
      <c r="M7082" s="2300">
        <f t="shared" si="944"/>
        <v>26.50200000000001</v>
      </c>
      <c r="N7082" s="2300">
        <f t="shared" si="944"/>
        <v>25.449600000000018</v>
      </c>
      <c r="O7082" s="2300">
        <f t="shared" si="944"/>
        <v>32.874000000000009</v>
      </c>
      <c r="P7082" s="2300">
        <f t="shared" si="944"/>
        <v>35.431199999999976</v>
      </c>
      <c r="Q7082" s="2300">
        <f t="shared" si="944"/>
        <v>30.250500000000017</v>
      </c>
      <c r="R7082" s="2300">
        <f t="shared" si="944"/>
        <v>28.746697920000017</v>
      </c>
      <c r="S7082" s="2300">
        <f t="shared" si="944"/>
        <v>36.849326044800009</v>
      </c>
      <c r="T7082" s="2300">
        <f t="shared" si="944"/>
        <v>37.537655282111984</v>
      </c>
      <c r="U7082" s="2300">
        <f t="shared" ref="U7082:AA7082" si="945">SUM(U7079:U7081)</f>
        <v>32.979943783629722</v>
      </c>
      <c r="V7082" s="2300">
        <f t="shared" si="945"/>
        <v>31.182393080427218</v>
      </c>
      <c r="W7082" s="2300">
        <f t="shared" si="945"/>
        <v>39.822947530532709</v>
      </c>
      <c r="X7082" s="2300">
        <f t="shared" si="945"/>
        <v>34.398003356564317</v>
      </c>
      <c r="Y7082" s="2300">
        <f t="shared" si="945"/>
        <v>29.371532556321256</v>
      </c>
      <c r="Z7082" s="2300">
        <f t="shared" si="945"/>
        <v>27.841132369213959</v>
      </c>
      <c r="AA7082" s="2300">
        <f t="shared" si="945"/>
        <v>35.662994742201576</v>
      </c>
      <c r="AB7082" s="2300">
        <f t="shared" ref="AB7082:AK7082" si="946">SUM(AB7079:AB7081)</f>
        <v>38.182522401021473</v>
      </c>
      <c r="AC7082" s="2300">
        <f t="shared" si="946"/>
        <v>32.409373544838218</v>
      </c>
      <c r="AD7082" s="2300">
        <f t="shared" si="946"/>
        <v>30.54423442525664</v>
      </c>
      <c r="AE7082" s="2300">
        <f t="shared" si="946"/>
        <v>38.956082486253003</v>
      </c>
      <c r="AF7082" s="2300">
        <f t="shared" si="946"/>
        <v>41.52496876710962</v>
      </c>
      <c r="AG7082" s="2300">
        <f t="shared" si="946"/>
        <v>35.098248185565907</v>
      </c>
      <c r="AH7082" s="2300">
        <f t="shared" si="946"/>
        <v>32.942527853142835</v>
      </c>
      <c r="AI7082" s="2300">
        <f t="shared" si="946"/>
        <v>41.883669440714094</v>
      </c>
      <c r="AJ7082" s="2300">
        <f t="shared" si="946"/>
        <v>44.503074061065945</v>
      </c>
      <c r="AK7082" s="2300">
        <f t="shared" si="946"/>
        <v>37.499685299540538</v>
      </c>
      <c r="AL7082" s="1417"/>
    </row>
    <row r="7083" spans="1:38" ht="12" customHeight="1" outlineLevel="1" thickTop="1">
      <c r="A7083" s="117" t="s">
        <v>2564</v>
      </c>
      <c r="B7083" s="1461">
        <f>+F7083</f>
        <v>3.2000000000000002E-3</v>
      </c>
      <c r="C7083" s="1461">
        <f t="shared" ref="C7083:H7086" si="947">+G7083</f>
        <v>4.0000000000000001E-3</v>
      </c>
      <c r="D7083" s="1461">
        <f t="shared" si="947"/>
        <v>4.2000000000000006E-3</v>
      </c>
      <c r="E7083" s="1461">
        <f t="shared" si="947"/>
        <v>3.5000000000000005E-3</v>
      </c>
      <c r="F7083" s="1461">
        <f t="shared" si="947"/>
        <v>3.2000000000000002E-3</v>
      </c>
      <c r="G7083" s="1461">
        <f t="shared" si="947"/>
        <v>4.0000000000000001E-3</v>
      </c>
      <c r="H7083" s="1461">
        <f t="shared" si="947"/>
        <v>4.2000000000000006E-3</v>
      </c>
      <c r="I7083" s="1461">
        <f>+Q7083</f>
        <v>3.5000000000000005E-3</v>
      </c>
      <c r="J7083" s="1461">
        <f>+N7083</f>
        <v>3.2000000000000002E-3</v>
      </c>
      <c r="K7083" s="1461">
        <f t="shared" ref="K7083:M7086" si="948">+O7083</f>
        <v>4.0000000000000001E-3</v>
      </c>
      <c r="L7083" s="1461">
        <f t="shared" si="948"/>
        <v>4.2000000000000006E-3</v>
      </c>
      <c r="M7083" s="1477">
        <f>+M7086-SUM(M7084:M7085)</f>
        <v>3.4999999999999996E-3</v>
      </c>
      <c r="N7083" s="1548">
        <f>+N7086*0.2</f>
        <v>3.2000000000000002E-3</v>
      </c>
      <c r="O7083" s="1548">
        <f>+O7086*0.2</f>
        <v>4.0000000000000001E-3</v>
      </c>
      <c r="P7083" s="1548">
        <f>+P7086*0.2</f>
        <v>4.2000000000000006E-3</v>
      </c>
      <c r="Q7083" s="1548">
        <f>+Q7086*0.2</f>
        <v>3.5000000000000005E-3</v>
      </c>
      <c r="R7083" s="1548">
        <f t="shared" ref="R7083:T7085" si="949">+N7083</f>
        <v>3.2000000000000002E-3</v>
      </c>
      <c r="S7083" s="1548">
        <f t="shared" si="949"/>
        <v>4.0000000000000001E-3</v>
      </c>
      <c r="T7083" s="1548">
        <f t="shared" si="949"/>
        <v>4.2000000000000006E-3</v>
      </c>
      <c r="U7083" s="1477">
        <f>+U7079/U$7067/3</f>
        <v>3.2226467930724142E-3</v>
      </c>
      <c r="V7083" s="1477">
        <f t="shared" ref="V7083:AK7083" si="950">+V7079/V$7067/3</f>
        <v>2.9648147500389269E-3</v>
      </c>
      <c r="W7083" s="1477">
        <f t="shared" si="950"/>
        <v>3.7230660840489841E-3</v>
      </c>
      <c r="X7083" s="1477">
        <f t="shared" si="950"/>
        <v>0</v>
      </c>
      <c r="Y7083" s="1477">
        <f t="shared" si="950"/>
        <v>0</v>
      </c>
      <c r="Z7083" s="1477">
        <f t="shared" si="950"/>
        <v>0</v>
      </c>
      <c r="AA7083" s="1477">
        <f t="shared" si="950"/>
        <v>0</v>
      </c>
      <c r="AB7083" s="1477">
        <f t="shared" si="950"/>
        <v>0</v>
      </c>
      <c r="AC7083" s="1477">
        <f t="shared" si="950"/>
        <v>0</v>
      </c>
      <c r="AD7083" s="1477">
        <f t="shared" si="950"/>
        <v>0</v>
      </c>
      <c r="AE7083" s="1477">
        <f t="shared" si="950"/>
        <v>0</v>
      </c>
      <c r="AF7083" s="1477">
        <f t="shared" si="950"/>
        <v>0</v>
      </c>
      <c r="AG7083" s="1477">
        <f t="shared" si="950"/>
        <v>0</v>
      </c>
      <c r="AH7083" s="1477">
        <f t="shared" si="950"/>
        <v>0</v>
      </c>
      <c r="AI7083" s="1477">
        <f t="shared" si="950"/>
        <v>0</v>
      </c>
      <c r="AJ7083" s="1477">
        <f t="shared" si="950"/>
        <v>0</v>
      </c>
      <c r="AK7083" s="1477">
        <f t="shared" si="950"/>
        <v>0</v>
      </c>
      <c r="AL7083" s="1417"/>
    </row>
    <row r="7084" spans="1:38" ht="12" customHeight="1" outlineLevel="1">
      <c r="A7084" s="117" t="s">
        <v>2565</v>
      </c>
      <c r="B7084" s="1461">
        <f>+F7084</f>
        <v>5.2800000000000008E-3</v>
      </c>
      <c r="C7084" s="1461">
        <f t="shared" si="947"/>
        <v>6.0000000000000001E-3</v>
      </c>
      <c r="D7084" s="1461">
        <f t="shared" si="947"/>
        <v>6.3000000000000018E-3</v>
      </c>
      <c r="E7084" s="1461">
        <f t="shared" si="947"/>
        <v>5.6000000000000008E-3</v>
      </c>
      <c r="F7084" s="1461">
        <f t="shared" si="947"/>
        <v>5.2800000000000008E-3</v>
      </c>
      <c r="G7084" s="1461">
        <f t="shared" si="947"/>
        <v>6.0000000000000001E-3</v>
      </c>
      <c r="H7084" s="1461">
        <f t="shared" si="947"/>
        <v>6.3000000000000018E-3</v>
      </c>
      <c r="I7084" s="1461">
        <f>+M7084</f>
        <v>5.6000000000000008E-3</v>
      </c>
      <c r="J7084" s="1461">
        <f>+N7084</f>
        <v>5.2800000000000008E-3</v>
      </c>
      <c r="K7084" s="1461">
        <f t="shared" si="948"/>
        <v>6.0000000000000001E-3</v>
      </c>
      <c r="L7084" s="1461">
        <f t="shared" si="948"/>
        <v>6.3000000000000018E-3</v>
      </c>
      <c r="M7084" s="1461">
        <f t="shared" si="948"/>
        <v>5.6000000000000008E-3</v>
      </c>
      <c r="N7084" s="1459">
        <f>+N7086-N7083-N7085</f>
        <v>5.2800000000000008E-3</v>
      </c>
      <c r="O7084" s="1459">
        <f>+O7086-O7083-O7085</f>
        <v>6.0000000000000001E-3</v>
      </c>
      <c r="P7084" s="1459">
        <f>+P7086-P7083-P7085</f>
        <v>6.3000000000000018E-3</v>
      </c>
      <c r="Q7084" s="1459">
        <f>+Q7086-Q7083-Q7085</f>
        <v>5.6000000000000008E-3</v>
      </c>
      <c r="R7084" s="1548">
        <f t="shared" si="949"/>
        <v>5.2800000000000008E-3</v>
      </c>
      <c r="S7084" s="1548">
        <f t="shared" si="949"/>
        <v>6.0000000000000001E-3</v>
      </c>
      <c r="T7084" s="1548">
        <f t="shared" si="949"/>
        <v>6.3000000000000018E-3</v>
      </c>
      <c r="U7084" s="1548">
        <f t="shared" ref="U7084:AD7085" si="951">+Q7084</f>
        <v>5.6000000000000008E-3</v>
      </c>
      <c r="V7084" s="1548">
        <f t="shared" si="951"/>
        <v>5.2800000000000008E-3</v>
      </c>
      <c r="W7084" s="1548">
        <f t="shared" si="951"/>
        <v>6.0000000000000001E-3</v>
      </c>
      <c r="X7084" s="1548">
        <f t="shared" si="951"/>
        <v>6.3000000000000018E-3</v>
      </c>
      <c r="Y7084" s="1548">
        <f t="shared" si="951"/>
        <v>5.6000000000000008E-3</v>
      </c>
      <c r="Z7084" s="1548">
        <f t="shared" si="951"/>
        <v>5.2800000000000008E-3</v>
      </c>
      <c r="AA7084" s="1548">
        <f t="shared" si="951"/>
        <v>6.0000000000000001E-3</v>
      </c>
      <c r="AB7084" s="1548">
        <f t="shared" si="951"/>
        <v>6.3000000000000018E-3</v>
      </c>
      <c r="AC7084" s="1548">
        <f t="shared" si="951"/>
        <v>5.6000000000000008E-3</v>
      </c>
      <c r="AD7084" s="1548">
        <f t="shared" si="951"/>
        <v>5.2800000000000008E-3</v>
      </c>
      <c r="AE7084" s="1548">
        <f t="shared" ref="AE7084:AK7085" si="952">+AA7084</f>
        <v>6.0000000000000001E-3</v>
      </c>
      <c r="AF7084" s="1548">
        <f t="shared" si="952"/>
        <v>6.3000000000000018E-3</v>
      </c>
      <c r="AG7084" s="1548">
        <f t="shared" si="952"/>
        <v>5.6000000000000008E-3</v>
      </c>
      <c r="AH7084" s="1548">
        <f t="shared" si="952"/>
        <v>5.2800000000000008E-3</v>
      </c>
      <c r="AI7084" s="1548">
        <f t="shared" si="952"/>
        <v>6.0000000000000001E-3</v>
      </c>
      <c r="AJ7084" s="1548">
        <f t="shared" si="952"/>
        <v>6.3000000000000018E-3</v>
      </c>
      <c r="AK7084" s="1548">
        <f t="shared" si="952"/>
        <v>5.6000000000000008E-3</v>
      </c>
      <c r="AL7084" s="1417"/>
    </row>
    <row r="7085" spans="1:38" ht="12" customHeight="1" outlineLevel="1">
      <c r="A7085" s="117" t="s">
        <v>2566</v>
      </c>
      <c r="B7085" s="1461">
        <f>+F7085</f>
        <v>7.5199999999999998E-3</v>
      </c>
      <c r="C7085" s="1461">
        <f t="shared" si="947"/>
        <v>0.01</v>
      </c>
      <c r="D7085" s="1461">
        <f t="shared" si="947"/>
        <v>1.0500000000000001E-2</v>
      </c>
      <c r="E7085" s="1461">
        <f t="shared" si="947"/>
        <v>8.4000000000000012E-3</v>
      </c>
      <c r="F7085" s="1461">
        <f t="shared" si="947"/>
        <v>7.5199999999999998E-3</v>
      </c>
      <c r="G7085" s="1461">
        <f t="shared" si="947"/>
        <v>0.01</v>
      </c>
      <c r="H7085" s="1461">
        <f t="shared" si="947"/>
        <v>1.0500000000000001E-2</v>
      </c>
      <c r="I7085" s="1461">
        <f>+M7085</f>
        <v>8.4000000000000012E-3</v>
      </c>
      <c r="J7085" s="1461">
        <f>+N7085</f>
        <v>7.5199999999999998E-3</v>
      </c>
      <c r="K7085" s="1461">
        <f t="shared" si="948"/>
        <v>0.01</v>
      </c>
      <c r="L7085" s="1461">
        <f t="shared" si="948"/>
        <v>1.0500000000000001E-2</v>
      </c>
      <c r="M7085" s="1461">
        <f t="shared" si="948"/>
        <v>8.4000000000000012E-3</v>
      </c>
      <c r="N7085" s="1548">
        <f>+N7086*0.47</f>
        <v>7.5199999999999998E-3</v>
      </c>
      <c r="O7085" s="1548">
        <f>+O7086*0.5</f>
        <v>0.01</v>
      </c>
      <c r="P7085" s="1548">
        <f>+P7086*0.5</f>
        <v>1.0500000000000001E-2</v>
      </c>
      <c r="Q7085" s="1548">
        <f>+Q7086*0.48</f>
        <v>8.4000000000000012E-3</v>
      </c>
      <c r="R7085" s="1548">
        <f t="shared" si="949"/>
        <v>7.5199999999999998E-3</v>
      </c>
      <c r="S7085" s="1548">
        <f t="shared" si="949"/>
        <v>0.01</v>
      </c>
      <c r="T7085" s="1548">
        <f t="shared" si="949"/>
        <v>1.0500000000000001E-2</v>
      </c>
      <c r="U7085" s="1548">
        <f t="shared" si="951"/>
        <v>8.4000000000000012E-3</v>
      </c>
      <c r="V7085" s="1548">
        <f t="shared" si="951"/>
        <v>7.5199999999999998E-3</v>
      </c>
      <c r="W7085" s="1548">
        <f t="shared" si="951"/>
        <v>0.01</v>
      </c>
      <c r="X7085" s="1548">
        <f t="shared" si="951"/>
        <v>1.0500000000000001E-2</v>
      </c>
      <c r="Y7085" s="1548">
        <f t="shared" si="951"/>
        <v>8.4000000000000012E-3</v>
      </c>
      <c r="Z7085" s="1548">
        <f t="shared" si="951"/>
        <v>7.5199999999999998E-3</v>
      </c>
      <c r="AA7085" s="1548">
        <f t="shared" si="951"/>
        <v>0.01</v>
      </c>
      <c r="AB7085" s="1548">
        <f t="shared" si="951"/>
        <v>1.0500000000000001E-2</v>
      </c>
      <c r="AC7085" s="1548">
        <f t="shared" si="951"/>
        <v>8.4000000000000012E-3</v>
      </c>
      <c r="AD7085" s="1548">
        <f t="shared" si="951"/>
        <v>7.5199999999999998E-3</v>
      </c>
      <c r="AE7085" s="1548">
        <f t="shared" si="952"/>
        <v>0.01</v>
      </c>
      <c r="AF7085" s="1548">
        <f t="shared" si="952"/>
        <v>1.0500000000000001E-2</v>
      </c>
      <c r="AG7085" s="1548">
        <f t="shared" si="952"/>
        <v>8.4000000000000012E-3</v>
      </c>
      <c r="AH7085" s="1548">
        <f t="shared" si="952"/>
        <v>7.5199999999999998E-3</v>
      </c>
      <c r="AI7085" s="1548">
        <f t="shared" si="952"/>
        <v>0.01</v>
      </c>
      <c r="AJ7085" s="1548">
        <f t="shared" si="952"/>
        <v>1.0500000000000001E-2</v>
      </c>
      <c r="AK7085" s="1548">
        <f t="shared" si="952"/>
        <v>8.4000000000000012E-3</v>
      </c>
      <c r="AL7085" s="1417"/>
    </row>
    <row r="7086" spans="1:38" ht="12" customHeight="1" outlineLevel="1">
      <c r="A7086" s="117" t="s">
        <v>2567</v>
      </c>
      <c r="B7086" s="1461">
        <f>+F7086</f>
        <v>1.6E-2</v>
      </c>
      <c r="C7086" s="1461">
        <f t="shared" si="947"/>
        <v>0.02</v>
      </c>
      <c r="D7086" s="1461">
        <f t="shared" si="947"/>
        <v>2.1000000000000001E-2</v>
      </c>
      <c r="E7086" s="1461">
        <f t="shared" si="947"/>
        <v>1.7500000000000002E-2</v>
      </c>
      <c r="F7086" s="1461">
        <f t="shared" si="947"/>
        <v>1.6E-2</v>
      </c>
      <c r="G7086" s="1461">
        <f t="shared" si="947"/>
        <v>0.02</v>
      </c>
      <c r="H7086" s="1461">
        <f t="shared" si="947"/>
        <v>2.1000000000000001E-2</v>
      </c>
      <c r="I7086" s="1461">
        <f>+M7086</f>
        <v>1.7500000000000002E-2</v>
      </c>
      <c r="J7086" s="1461">
        <f>+N7086</f>
        <v>1.6E-2</v>
      </c>
      <c r="K7086" s="1461">
        <f t="shared" si="948"/>
        <v>0.02</v>
      </c>
      <c r="L7086" s="1461">
        <f t="shared" si="948"/>
        <v>2.1000000000000001E-2</v>
      </c>
      <c r="M7086" s="1461">
        <f t="shared" si="948"/>
        <v>1.7500000000000002E-2</v>
      </c>
      <c r="N7086" s="1548">
        <v>1.6E-2</v>
      </c>
      <c r="O7086" s="1548">
        <v>0.02</v>
      </c>
      <c r="P7086" s="1548">
        <v>2.1000000000000001E-2</v>
      </c>
      <c r="Q7086" s="1548">
        <v>1.7500000000000002E-2</v>
      </c>
      <c r="R7086" s="1548">
        <f>+N7086</f>
        <v>1.6E-2</v>
      </c>
      <c r="S7086" s="1548">
        <f>+O7086</f>
        <v>0.02</v>
      </c>
      <c r="T7086" s="1548">
        <v>0.02</v>
      </c>
      <c r="U7086" s="1477">
        <f>+U7082/U$7067/3</f>
        <v>1.7222646793072418E-2</v>
      </c>
      <c r="V7086" s="1477">
        <f t="shared" ref="V7086:AK7086" si="953">+V7082/V$7067/3</f>
        <v>1.5764814750038925E-2</v>
      </c>
      <c r="W7086" s="1477">
        <f t="shared" si="953"/>
        <v>1.9723066084048984E-2</v>
      </c>
      <c r="X7086" s="1477">
        <f t="shared" si="953"/>
        <v>1.6800000000000002E-2</v>
      </c>
      <c r="Y7086" s="1477">
        <f t="shared" si="953"/>
        <v>1.4000000000000004E-2</v>
      </c>
      <c r="Z7086" s="1477">
        <f t="shared" si="953"/>
        <v>1.2800000000000001E-2</v>
      </c>
      <c r="AA7086" s="1477">
        <f t="shared" si="953"/>
        <v>1.6000000000000004E-2</v>
      </c>
      <c r="AB7086" s="1477">
        <f t="shared" si="953"/>
        <v>1.6800000000000002E-2</v>
      </c>
      <c r="AC7086" s="1477">
        <f t="shared" si="953"/>
        <v>1.4000000000000004E-2</v>
      </c>
      <c r="AD7086" s="1477">
        <f t="shared" si="953"/>
        <v>1.2799999999999999E-2</v>
      </c>
      <c r="AE7086" s="1477">
        <f t="shared" si="953"/>
        <v>1.6E-2</v>
      </c>
      <c r="AF7086" s="1477">
        <f t="shared" si="953"/>
        <v>1.6800000000000002E-2</v>
      </c>
      <c r="AG7086" s="1477">
        <f t="shared" si="953"/>
        <v>1.4000000000000004E-2</v>
      </c>
      <c r="AH7086" s="1477">
        <f t="shared" si="953"/>
        <v>1.2800000000000004E-2</v>
      </c>
      <c r="AI7086" s="1477">
        <f t="shared" si="953"/>
        <v>1.6000000000000004E-2</v>
      </c>
      <c r="AJ7086" s="1477">
        <f t="shared" si="953"/>
        <v>1.6800000000000002E-2</v>
      </c>
      <c r="AK7086" s="1477">
        <f t="shared" si="953"/>
        <v>1.4000000000000004E-2</v>
      </c>
      <c r="AL7086" s="1417"/>
    </row>
    <row r="7087" spans="1:38" ht="12" customHeight="1">
      <c r="A7087" s="22"/>
      <c r="B7087" s="309"/>
      <c r="C7087" s="309"/>
      <c r="D7087" s="309"/>
      <c r="E7087" s="309"/>
      <c r="F7087" s="2348"/>
      <c r="G7087" s="2348"/>
      <c r="H7087" s="2348"/>
      <c r="I7087" s="2348"/>
      <c r="J7087" s="2348"/>
      <c r="K7087" s="2348"/>
      <c r="L7087" s="2348"/>
      <c r="M7087" s="2348"/>
      <c r="N7087" s="2348"/>
      <c r="O7087" s="2348"/>
      <c r="P7087" s="2348"/>
      <c r="Q7087" s="2388"/>
      <c r="R7087" s="309"/>
      <c r="S7087" s="309"/>
      <c r="T7087" s="309"/>
      <c r="U7087" s="1463"/>
      <c r="V7087" s="309"/>
      <c r="W7087" s="309"/>
      <c r="X7087" s="309"/>
      <c r="Y7087" s="309"/>
      <c r="Z7087" s="309"/>
      <c r="AA7087" s="309"/>
      <c r="AB7087" s="309"/>
      <c r="AC7087" s="309"/>
      <c r="AD7087" s="309"/>
      <c r="AE7087" s="309"/>
      <c r="AF7087" s="309"/>
      <c r="AG7087" s="309"/>
      <c r="AH7087" s="309"/>
      <c r="AI7087" s="309"/>
      <c r="AJ7087" s="309"/>
      <c r="AK7087" s="309"/>
      <c r="AL7087" s="1417"/>
    </row>
    <row r="7088" spans="1:38" ht="12" customHeight="1">
      <c r="A7088" s="22" t="s">
        <v>341</v>
      </c>
      <c r="B7088" s="44"/>
      <c r="C7088" s="44"/>
      <c r="D7088" s="44"/>
      <c r="E7088" s="44"/>
      <c r="F7088" s="44"/>
      <c r="G7088" s="44"/>
      <c r="H7088" s="44"/>
      <c r="I7088" s="44"/>
      <c r="J7088" s="44"/>
      <c r="K7088" s="44"/>
      <c r="L7088" s="44"/>
      <c r="M7088" s="44"/>
      <c r="N7088" s="44"/>
      <c r="O7088" s="44"/>
      <c r="P7088" s="44"/>
      <c r="Q7088" s="44"/>
      <c r="R7088" s="44"/>
      <c r="S7088" s="44"/>
      <c r="T7088" s="44"/>
      <c r="U7088" s="44"/>
      <c r="V7088" s="44"/>
      <c r="W7088" s="44"/>
      <c r="X7088" s="44"/>
      <c r="Y7088" s="44"/>
      <c r="Z7088" s="44"/>
      <c r="AA7088" s="44"/>
      <c r="AB7088" s="44"/>
      <c r="AC7088" s="44"/>
      <c r="AD7088" s="44"/>
      <c r="AE7088" s="44"/>
      <c r="AF7088" s="44"/>
      <c r="AG7088" s="44"/>
      <c r="AH7088" s="44"/>
      <c r="AI7088" s="44"/>
      <c r="AJ7088" s="44"/>
      <c r="AK7088" s="44"/>
      <c r="AL7088" s="44"/>
    </row>
    <row r="7089" spans="1:38" ht="12" customHeight="1">
      <c r="A7089" s="110" t="s">
        <v>2553</v>
      </c>
      <c r="B7089" s="1463">
        <f>'CVC Cable'!CY119</f>
        <v>343</v>
      </c>
      <c r="C7089" s="1463">
        <f>B7092</f>
        <v>330</v>
      </c>
      <c r="D7089" s="1463">
        <f t="shared" ref="D7089:P7089" si="954">C7092</f>
        <v>321</v>
      </c>
      <c r="E7089" s="1463">
        <f t="shared" si="954"/>
        <v>308</v>
      </c>
      <c r="F7089" s="1463">
        <f t="shared" si="954"/>
        <v>296</v>
      </c>
      <c r="G7089" s="1463">
        <f t="shared" si="954"/>
        <v>286</v>
      </c>
      <c r="H7089" s="1463">
        <f t="shared" si="954"/>
        <v>278</v>
      </c>
      <c r="I7089" s="1463">
        <f t="shared" si="954"/>
        <v>270</v>
      </c>
      <c r="J7089" s="1463">
        <f t="shared" si="954"/>
        <v>260</v>
      </c>
      <c r="K7089" s="1463">
        <f t="shared" si="954"/>
        <v>251</v>
      </c>
      <c r="L7089" s="1463">
        <f t="shared" si="954"/>
        <v>243</v>
      </c>
      <c r="M7089" s="1463">
        <f t="shared" si="954"/>
        <v>233.90000000000009</v>
      </c>
      <c r="N7089" s="1463">
        <f t="shared" si="954"/>
        <v>223.40000000000009</v>
      </c>
      <c r="O7089" s="1463">
        <f t="shared" si="954"/>
        <v>214.59999999999991</v>
      </c>
      <c r="P7089" s="1463">
        <f t="shared" si="954"/>
        <v>208.39999999999964</v>
      </c>
      <c r="Q7089" s="1463">
        <f t="shared" ref="Q7089:AK7089" si="955">+P7092</f>
        <v>199.90000000000009</v>
      </c>
      <c r="R7089" s="1463">
        <f t="shared" si="955"/>
        <v>181.38056000000097</v>
      </c>
      <c r="S7089" s="1463">
        <f t="shared" si="955"/>
        <v>180.07291287999988</v>
      </c>
      <c r="T7089" s="1463">
        <f t="shared" si="955"/>
        <v>171.77532836160026</v>
      </c>
      <c r="U7089" s="1463">
        <f t="shared" si="955"/>
        <v>156.90141655500884</v>
      </c>
      <c r="V7089" s="1463">
        <f t="shared" si="955"/>
        <v>150.572165856775</v>
      </c>
      <c r="W7089" s="1463">
        <f t="shared" si="955"/>
        <v>145.87357459835667</v>
      </c>
      <c r="X7089" s="1463">
        <f t="shared" si="955"/>
        <v>139.23871232103349</v>
      </c>
      <c r="Y7089" s="1463">
        <f t="shared" si="955"/>
        <v>135.4615212200537</v>
      </c>
      <c r="Z7089" s="1463">
        <f t="shared" si="955"/>
        <v>130.64421482881147</v>
      </c>
      <c r="AA7089" s="1463">
        <f t="shared" si="955"/>
        <v>129.25280066178459</v>
      </c>
      <c r="AB7089" s="1463">
        <f t="shared" si="955"/>
        <v>124.27699345467512</v>
      </c>
      <c r="AC7089" s="1463">
        <f t="shared" si="955"/>
        <v>120.2817409845597</v>
      </c>
      <c r="AD7089" s="1463">
        <f t="shared" si="955"/>
        <v>115.8403621132082</v>
      </c>
      <c r="AE7089" s="1463">
        <f t="shared" si="955"/>
        <v>113.92981878574064</v>
      </c>
      <c r="AF7089" s="1463">
        <f t="shared" si="955"/>
        <v>109.32101654128442</v>
      </c>
      <c r="AG7089" s="1463">
        <f t="shared" si="955"/>
        <v>105.39905290760383</v>
      </c>
      <c r="AH7089" s="1463">
        <f t="shared" si="955"/>
        <v>101.39961066048448</v>
      </c>
      <c r="AI7089" s="1463">
        <f t="shared" si="955"/>
        <v>99.282274215497623</v>
      </c>
      <c r="AJ7089" s="1463">
        <f t="shared" si="955"/>
        <v>95.118605393235271</v>
      </c>
      <c r="AK7089" s="1463">
        <f t="shared" si="955"/>
        <v>91.436098601416319</v>
      </c>
      <c r="AL7089" s="1463"/>
    </row>
    <row r="7090" spans="1:38" ht="12" customHeight="1">
      <c r="A7090" s="1479" t="s">
        <v>2390</v>
      </c>
      <c r="B7090" s="1463">
        <f>+B7092-B7091-B7089</f>
        <v>3.4639999999999986</v>
      </c>
      <c r="C7090" s="1463">
        <f>+C7092-C7091-C7089</f>
        <v>10.800000000000011</v>
      </c>
      <c r="D7090" s="1463">
        <f t="shared" ref="D7090:P7090" si="956">+D7092-D7091-D7089</f>
        <v>7.2230000000000132</v>
      </c>
      <c r="E7090" s="1463">
        <f t="shared" si="956"/>
        <v>4.1700000000000159</v>
      </c>
      <c r="F7090" s="1463">
        <f t="shared" si="956"/>
        <v>4.20799999999997</v>
      </c>
      <c r="G7090" s="1463">
        <f t="shared" si="956"/>
        <v>9.160000000000025</v>
      </c>
      <c r="H7090" s="1463">
        <f t="shared" si="956"/>
        <v>9.51400000000001</v>
      </c>
      <c r="I7090" s="1463">
        <f t="shared" si="956"/>
        <v>4.1750000000000114</v>
      </c>
      <c r="J7090" s="1463">
        <f t="shared" si="956"/>
        <v>3.4800000000000182</v>
      </c>
      <c r="K7090" s="1463">
        <f t="shared" si="956"/>
        <v>7.0600000000000023</v>
      </c>
      <c r="L7090" s="1463">
        <f t="shared" si="956"/>
        <v>6.2090000000000884</v>
      </c>
      <c r="M7090" s="1463">
        <f t="shared" si="956"/>
        <v>1.779750000000007</v>
      </c>
      <c r="N7090" s="1463">
        <f t="shared" si="956"/>
        <v>1.9231999999998379</v>
      </c>
      <c r="O7090" s="1463">
        <f t="shared" si="956"/>
        <v>6.6759999999997319</v>
      </c>
      <c r="P7090" s="1463">
        <f t="shared" si="956"/>
        <v>4.6292000000004236</v>
      </c>
      <c r="Q7090" s="1213">
        <f>+M7090*(1+Q7096)</f>
        <v>1.779750000000007</v>
      </c>
      <c r="R7090" s="1213">
        <f>+R7092-R7091-R7089</f>
        <v>7.3986197599989509</v>
      </c>
      <c r="S7090" s="1213">
        <f>+S7092-S7091-S7089</f>
        <v>2.5067902544003857</v>
      </c>
      <c r="T7090" s="1213">
        <f>+P7090*(1+T7096)</f>
        <v>4.6292000000004236</v>
      </c>
      <c r="U7090" s="1213">
        <f t="shared" ref="U7090:AK7090" si="957">+Q7090*(1+U7096)</f>
        <v>1.2458250000000048</v>
      </c>
      <c r="V7090" s="1213">
        <f t="shared" si="957"/>
        <v>5.1790338319992655</v>
      </c>
      <c r="W7090" s="1213">
        <f t="shared" si="957"/>
        <v>1.7547531780802699</v>
      </c>
      <c r="X7090" s="1213">
        <f t="shared" si="957"/>
        <v>3.2404400000002962</v>
      </c>
      <c r="Y7090" s="1213">
        <f t="shared" si="957"/>
        <v>0.87207750000000339</v>
      </c>
      <c r="Z7090" s="1213">
        <f t="shared" si="957"/>
        <v>3.6253236823994857</v>
      </c>
      <c r="AA7090" s="1213">
        <f t="shared" si="957"/>
        <v>1.2283272246561889</v>
      </c>
      <c r="AB7090" s="1213">
        <f t="shared" si="957"/>
        <v>2.2683080000002072</v>
      </c>
      <c r="AC7090" s="1213">
        <f t="shared" si="957"/>
        <v>0.61045425000000231</v>
      </c>
      <c r="AD7090" s="1213">
        <f t="shared" si="957"/>
        <v>2.5377265776796398</v>
      </c>
      <c r="AE7090" s="1213">
        <f t="shared" si="957"/>
        <v>0.85982905725933223</v>
      </c>
      <c r="AF7090" s="1213">
        <f t="shared" si="957"/>
        <v>1.5878156000001449</v>
      </c>
      <c r="AG7090" s="1213">
        <f t="shared" si="957"/>
        <v>0.42731797500000157</v>
      </c>
      <c r="AH7090" s="1213">
        <f t="shared" si="957"/>
        <v>1.7764086043757477</v>
      </c>
      <c r="AI7090" s="1213">
        <f t="shared" si="957"/>
        <v>0.60188034008153257</v>
      </c>
      <c r="AJ7090" s="1213">
        <f t="shared" si="957"/>
        <v>1.1114709200001014</v>
      </c>
      <c r="AK7090" s="1213">
        <f t="shared" si="957"/>
        <v>0.29912258250000107</v>
      </c>
      <c r="AL7090" s="1213"/>
    </row>
    <row r="7091" spans="1:38" ht="12" customHeight="1">
      <c r="A7091" s="1479" t="s">
        <v>2391</v>
      </c>
      <c r="B7091" s="1463">
        <f>B7089*B7095*3*-1</f>
        <v>-16.464000000000002</v>
      </c>
      <c r="C7091" s="1463">
        <f>C7089*C7095*3*-1</f>
        <v>-19.8</v>
      </c>
      <c r="D7091" s="1463">
        <f>D7089*D7095*3*-1</f>
        <v>-20.223000000000003</v>
      </c>
      <c r="E7091" s="1463">
        <f>E7089*E7095*3*-1</f>
        <v>-16.170000000000002</v>
      </c>
      <c r="F7091" s="1463">
        <f>+F7104*-1</f>
        <v>-14.207999999999998</v>
      </c>
      <c r="G7091" s="1463">
        <f t="shared" ref="G7091:T7091" si="958">+G7104*-1</f>
        <v>-17.16</v>
      </c>
      <c r="H7091" s="1463">
        <f t="shared" si="958"/>
        <v>-17.513999999999999</v>
      </c>
      <c r="I7091" s="1463">
        <f t="shared" si="958"/>
        <v>-14.175000000000001</v>
      </c>
      <c r="J7091" s="1463">
        <f t="shared" si="958"/>
        <v>-12.48</v>
      </c>
      <c r="K7091" s="1463">
        <f t="shared" si="958"/>
        <v>-15.060000000000002</v>
      </c>
      <c r="L7091" s="1463">
        <f t="shared" si="958"/>
        <v>-15.309000000000001</v>
      </c>
      <c r="M7091" s="1463">
        <f t="shared" si="958"/>
        <v>-12.279750000000007</v>
      </c>
      <c r="N7091" s="1463">
        <f t="shared" si="958"/>
        <v>-10.723200000000006</v>
      </c>
      <c r="O7091" s="1463">
        <f t="shared" si="958"/>
        <v>-12.875999999999994</v>
      </c>
      <c r="P7091" s="1463">
        <f t="shared" si="958"/>
        <v>-13.129199999999976</v>
      </c>
      <c r="Q7091" s="1463">
        <f t="shared" si="958"/>
        <v>-10.494750000000005</v>
      </c>
      <c r="R7091" s="1463">
        <f t="shared" si="958"/>
        <v>-8.7062668800000473</v>
      </c>
      <c r="S7091" s="1463">
        <f t="shared" si="958"/>
        <v>-10.804374772799992</v>
      </c>
      <c r="T7091" s="1463">
        <f t="shared" si="958"/>
        <v>-10.306519701696015</v>
      </c>
      <c r="U7091" s="1213">
        <f t="shared" ref="U7091:AK7091" si="959">+U7104*-1</f>
        <v>-7.5750756982338405</v>
      </c>
      <c r="V7091" s="1213">
        <f t="shared" si="959"/>
        <v>-9.8776250904176113</v>
      </c>
      <c r="W7091" s="1213">
        <f t="shared" si="959"/>
        <v>-8.3896154554034599</v>
      </c>
      <c r="X7091" s="1213">
        <f t="shared" si="959"/>
        <v>-7.0176311009800889</v>
      </c>
      <c r="Y7091" s="1213">
        <f t="shared" si="959"/>
        <v>-5.6893838912422563</v>
      </c>
      <c r="Z7091" s="1213">
        <f t="shared" si="959"/>
        <v>-5.0167378494263613</v>
      </c>
      <c r="AA7091" s="1213">
        <f t="shared" si="959"/>
        <v>-6.2041344317656613</v>
      </c>
      <c r="AB7091" s="1213">
        <f t="shared" si="959"/>
        <v>-6.2635604701156273</v>
      </c>
      <c r="AC7091" s="1213">
        <f t="shared" si="959"/>
        <v>-5.0518331213515077</v>
      </c>
      <c r="AD7091" s="1213">
        <f t="shared" si="959"/>
        <v>-4.4482699051471952</v>
      </c>
      <c r="AE7091" s="1213">
        <f t="shared" si="959"/>
        <v>-5.4686313017155506</v>
      </c>
      <c r="AF7091" s="1213">
        <f t="shared" si="959"/>
        <v>-5.5097792336807352</v>
      </c>
      <c r="AG7091" s="1213">
        <f t="shared" si="959"/>
        <v>-4.4267602221193609</v>
      </c>
      <c r="AH7091" s="1213">
        <f t="shared" si="959"/>
        <v>-3.8937450493626047</v>
      </c>
      <c r="AI7091" s="1213">
        <f t="shared" si="959"/>
        <v>-4.7655491623438859</v>
      </c>
      <c r="AJ7091" s="1213">
        <f t="shared" si="959"/>
        <v>-4.7939777118190579</v>
      </c>
      <c r="AK7091" s="1213">
        <f t="shared" si="959"/>
        <v>-3.8403161412594864</v>
      </c>
      <c r="AL7091" s="1213"/>
    </row>
    <row r="7092" spans="1:38" ht="12" customHeight="1">
      <c r="A7092" s="314" t="s">
        <v>2554</v>
      </c>
      <c r="B7092" s="3278">
        <f>'CVC Cable'!DA119</f>
        <v>330</v>
      </c>
      <c r="C7092" s="3278">
        <f>'CVC Cable'!DB119</f>
        <v>321</v>
      </c>
      <c r="D7092" s="3278">
        <f>'CVC Cable'!DC119</f>
        <v>308</v>
      </c>
      <c r="E7092" s="3278">
        <f>'CVC Cable'!DD119</f>
        <v>296</v>
      </c>
      <c r="F7092" s="3278">
        <f>'CVC Cable'!DF119</f>
        <v>286</v>
      </c>
      <c r="G7092" s="3278">
        <f>'CVC Cable'!DG119</f>
        <v>278</v>
      </c>
      <c r="H7092" s="3278">
        <f>'CVC Cable'!DH119</f>
        <v>270</v>
      </c>
      <c r="I7092" s="3278">
        <f>'CVC Cable'!DI119</f>
        <v>260</v>
      </c>
      <c r="J7092" s="3278">
        <f>'CVC Cable'!DK119</f>
        <v>251</v>
      </c>
      <c r="K7092" s="3278">
        <f>'CVC Cable'!DL119</f>
        <v>243</v>
      </c>
      <c r="L7092" s="3278">
        <f>'CVC Cable'!DM119</f>
        <v>233.90000000000009</v>
      </c>
      <c r="M7092" s="3278">
        <f>'CVC Cable'!DN119</f>
        <v>223.40000000000009</v>
      </c>
      <c r="N7092" s="3278">
        <f>'CVC Cable'!DP119</f>
        <v>214.59999999999991</v>
      </c>
      <c r="O7092" s="3278">
        <f>'CVC Cable'!DQ119</f>
        <v>208.39999999999964</v>
      </c>
      <c r="P7092" s="3278">
        <f>'CVC Cable'!DR119</f>
        <v>199.90000000000009</v>
      </c>
      <c r="Q7092" s="2587">
        <f>+Q7149-Q7114</f>
        <v>181.38056000000097</v>
      </c>
      <c r="R7092" s="2587">
        <f>+R7149-R7114</f>
        <v>180.07291287999988</v>
      </c>
      <c r="S7092" s="2587">
        <f>+S7149-S7114</f>
        <v>171.77532836160026</v>
      </c>
      <c r="T7092" s="2587">
        <f>+T7149-T7114</f>
        <v>156.90141655500884</v>
      </c>
      <c r="U7092" s="2587">
        <f t="shared" ref="U7092:AK7092" si="960">+SUM(U7089:U7091)</f>
        <v>150.572165856775</v>
      </c>
      <c r="V7092" s="2587">
        <f t="shared" si="960"/>
        <v>145.87357459835667</v>
      </c>
      <c r="W7092" s="2587">
        <f t="shared" si="960"/>
        <v>139.23871232103349</v>
      </c>
      <c r="X7092" s="2587">
        <f t="shared" si="960"/>
        <v>135.4615212200537</v>
      </c>
      <c r="Y7092" s="2587">
        <f t="shared" si="960"/>
        <v>130.64421482881147</v>
      </c>
      <c r="Z7092" s="2587">
        <f t="shared" si="960"/>
        <v>129.25280066178459</v>
      </c>
      <c r="AA7092" s="2587">
        <f t="shared" si="960"/>
        <v>124.27699345467512</v>
      </c>
      <c r="AB7092" s="2587">
        <f t="shared" si="960"/>
        <v>120.2817409845597</v>
      </c>
      <c r="AC7092" s="2587">
        <f t="shared" si="960"/>
        <v>115.8403621132082</v>
      </c>
      <c r="AD7092" s="2587">
        <f t="shared" si="960"/>
        <v>113.92981878574064</v>
      </c>
      <c r="AE7092" s="2587">
        <f t="shared" si="960"/>
        <v>109.32101654128442</v>
      </c>
      <c r="AF7092" s="2587">
        <f t="shared" si="960"/>
        <v>105.39905290760383</v>
      </c>
      <c r="AG7092" s="2587">
        <f t="shared" si="960"/>
        <v>101.39961066048448</v>
      </c>
      <c r="AH7092" s="2587">
        <f t="shared" si="960"/>
        <v>99.282274215497623</v>
      </c>
      <c r="AI7092" s="2587">
        <f t="shared" si="960"/>
        <v>95.118605393235271</v>
      </c>
      <c r="AJ7092" s="2587">
        <f t="shared" si="960"/>
        <v>91.436098601416319</v>
      </c>
      <c r="AK7092" s="2587">
        <f t="shared" si="960"/>
        <v>87.894905042656831</v>
      </c>
      <c r="AL7092" s="1213"/>
    </row>
    <row r="7093" spans="1:38" ht="12" customHeight="1">
      <c r="A7093" s="24" t="s">
        <v>308</v>
      </c>
      <c r="B7093" s="2318">
        <f>'CVC Cable'!DA120</f>
        <v>-13</v>
      </c>
      <c r="C7093" s="2321">
        <f t="shared" ref="C7093:P7093" si="961">+C7092-C7089</f>
        <v>-9</v>
      </c>
      <c r="D7093" s="2321">
        <f t="shared" si="961"/>
        <v>-13</v>
      </c>
      <c r="E7093" s="2321">
        <f t="shared" si="961"/>
        <v>-12</v>
      </c>
      <c r="F7093" s="2321">
        <f t="shared" si="961"/>
        <v>-10</v>
      </c>
      <c r="G7093" s="2321">
        <f t="shared" si="961"/>
        <v>-8</v>
      </c>
      <c r="H7093" s="2321">
        <f t="shared" si="961"/>
        <v>-8</v>
      </c>
      <c r="I7093" s="2321">
        <f t="shared" si="961"/>
        <v>-10</v>
      </c>
      <c r="J7093" s="2321">
        <f t="shared" si="961"/>
        <v>-9</v>
      </c>
      <c r="K7093" s="2321">
        <f t="shared" si="961"/>
        <v>-8</v>
      </c>
      <c r="L7093" s="2321">
        <f t="shared" si="961"/>
        <v>-9.0999999999999091</v>
      </c>
      <c r="M7093" s="2321">
        <f t="shared" si="961"/>
        <v>-10.5</v>
      </c>
      <c r="N7093" s="2321">
        <f t="shared" si="961"/>
        <v>-8.8000000000001819</v>
      </c>
      <c r="O7093" s="2321">
        <f t="shared" si="961"/>
        <v>-6.2000000000002728</v>
      </c>
      <c r="P7093" s="2321">
        <f t="shared" si="961"/>
        <v>-8.4999999999995453</v>
      </c>
      <c r="Q7093" s="2321">
        <v>-10</v>
      </c>
      <c r="R7093" s="2321">
        <v>-10</v>
      </c>
      <c r="S7093" s="2321">
        <f t="shared" ref="S7093:AK7093" si="962">S7090+S7091</f>
        <v>-8.2975845183996064</v>
      </c>
      <c r="T7093" s="2321">
        <f t="shared" si="962"/>
        <v>-5.6773197016955912</v>
      </c>
      <c r="U7093" s="2321">
        <f t="shared" si="962"/>
        <v>-6.3292506982338352</v>
      </c>
      <c r="V7093" s="2321">
        <f t="shared" si="962"/>
        <v>-4.6985912584183458</v>
      </c>
      <c r="W7093" s="2321">
        <f t="shared" si="962"/>
        <v>-6.6348622773231902</v>
      </c>
      <c r="X7093" s="2321">
        <f t="shared" si="962"/>
        <v>-3.7771911009797927</v>
      </c>
      <c r="Y7093" s="2321">
        <f t="shared" si="962"/>
        <v>-4.8173063912422531</v>
      </c>
      <c r="Z7093" s="2321">
        <f t="shared" si="962"/>
        <v>-1.3914141670268756</v>
      </c>
      <c r="AA7093" s="2321">
        <f t="shared" si="962"/>
        <v>-4.9758072071094723</v>
      </c>
      <c r="AB7093" s="2321">
        <f t="shared" si="962"/>
        <v>-3.9952524701154202</v>
      </c>
      <c r="AC7093" s="2321">
        <f t="shared" si="962"/>
        <v>-4.441378871351505</v>
      </c>
      <c r="AD7093" s="2321">
        <f t="shared" si="962"/>
        <v>-1.9105433274675554</v>
      </c>
      <c r="AE7093" s="2321">
        <f t="shared" si="962"/>
        <v>-4.6088022444562187</v>
      </c>
      <c r="AF7093" s="2321">
        <f t="shared" si="962"/>
        <v>-3.9219636336805905</v>
      </c>
      <c r="AG7093" s="2321">
        <f t="shared" si="962"/>
        <v>-3.9994422471193594</v>
      </c>
      <c r="AH7093" s="2321">
        <f t="shared" si="962"/>
        <v>-2.117336444986857</v>
      </c>
      <c r="AI7093" s="2321">
        <f t="shared" si="962"/>
        <v>-4.1636688222623537</v>
      </c>
      <c r="AJ7093" s="2321">
        <f t="shared" si="962"/>
        <v>-3.6825067918189562</v>
      </c>
      <c r="AK7093" s="2321">
        <f t="shared" si="962"/>
        <v>-3.5411935587594852</v>
      </c>
      <c r="AL7093" s="1213"/>
    </row>
    <row r="7094" spans="1:38" ht="12" customHeight="1">
      <c r="A7094" s="24" t="s">
        <v>2555</v>
      </c>
      <c r="B7094" s="309"/>
      <c r="C7094" s="309"/>
      <c r="D7094" s="309"/>
      <c r="E7094" s="309"/>
      <c r="F7094" s="309"/>
      <c r="G7094" s="2319">
        <f t="shared" ref="G7094:P7094" si="963">G7093/C7093-1</f>
        <v>-0.11111111111111116</v>
      </c>
      <c r="H7094" s="2319">
        <f t="shared" si="963"/>
        <v>-0.38461538461538458</v>
      </c>
      <c r="I7094" s="2319">
        <f t="shared" si="963"/>
        <v>-0.16666666666666663</v>
      </c>
      <c r="J7094" s="2319">
        <f t="shared" si="963"/>
        <v>-9.9999999999999978E-2</v>
      </c>
      <c r="K7094" s="2319">
        <f t="shared" si="963"/>
        <v>0</v>
      </c>
      <c r="L7094" s="2319">
        <f t="shared" si="963"/>
        <v>0.13749999999998863</v>
      </c>
      <c r="M7094" s="2319">
        <f t="shared" si="963"/>
        <v>5.0000000000000044E-2</v>
      </c>
      <c r="N7094" s="2319">
        <f t="shared" si="963"/>
        <v>-2.2222222222202048E-2</v>
      </c>
      <c r="O7094" s="2319">
        <f t="shared" si="963"/>
        <v>-0.22499999999996589</v>
      </c>
      <c r="P7094" s="2319">
        <f t="shared" si="963"/>
        <v>-6.5934065934106556E-2</v>
      </c>
      <c r="Q7094" s="2319">
        <f t="shared" ref="Q7094:AK7094" si="964">Q7093/M7093-1</f>
        <v>-4.7619047619047672E-2</v>
      </c>
      <c r="R7094" s="2319">
        <f t="shared" si="964"/>
        <v>0.13636363636361293</v>
      </c>
      <c r="S7094" s="2319">
        <f t="shared" si="964"/>
        <v>0.33832008361278088</v>
      </c>
      <c r="T7094" s="2319">
        <f t="shared" si="964"/>
        <v>-0.3320800350946006</v>
      </c>
      <c r="U7094" s="2319">
        <f t="shared" si="964"/>
        <v>-0.36707493017661652</v>
      </c>
      <c r="V7094" s="2319">
        <f t="shared" si="964"/>
        <v>-0.53014087415816546</v>
      </c>
      <c r="W7094" s="2319">
        <f t="shared" si="964"/>
        <v>-0.2003862976495614</v>
      </c>
      <c r="X7094" s="2319">
        <f t="shared" si="964"/>
        <v>-0.3346876167900682</v>
      </c>
      <c r="Y7094" s="2319">
        <f t="shared" si="964"/>
        <v>-0.23888203818715648</v>
      </c>
      <c r="Z7094" s="2319">
        <f t="shared" si="964"/>
        <v>-0.70386567153848201</v>
      </c>
      <c r="AA7094" s="2319">
        <f>AA7093/W7093-1</f>
        <v>-0.25005116924341908</v>
      </c>
      <c r="AB7094" s="2319">
        <f>AB7093/X7093-1</f>
        <v>5.7731092578043652E-2</v>
      </c>
      <c r="AC7094" s="2319">
        <f>AC7093/Y7093-1</f>
        <v>-7.8036871512714101E-2</v>
      </c>
      <c r="AD7094" s="2319">
        <f>AD7093/Z7093-1</f>
        <v>0.37309463475561455</v>
      </c>
      <c r="AE7094" s="2319">
        <f t="shared" si="964"/>
        <v>-7.3757874326174422E-2</v>
      </c>
      <c r="AF7094" s="2319">
        <f t="shared" si="964"/>
        <v>-1.8343981258514108E-2</v>
      </c>
      <c r="AG7094" s="2319">
        <f t="shared" si="964"/>
        <v>-9.9504373986825656E-2</v>
      </c>
      <c r="AH7094" s="2319">
        <f t="shared" si="964"/>
        <v>0.10823785807224162</v>
      </c>
      <c r="AI7094" s="2319">
        <f t="shared" si="964"/>
        <v>-9.6583320043575727E-2</v>
      </c>
      <c r="AJ7094" s="2319">
        <f t="shared" si="964"/>
        <v>-6.1055344778124465E-2</v>
      </c>
      <c r="AK7094" s="2319">
        <f t="shared" si="964"/>
        <v>-0.11457814866308735</v>
      </c>
      <c r="AL7094" s="1213"/>
    </row>
    <row r="7095" spans="1:38" ht="12" customHeight="1">
      <c r="A7095" s="24" t="s">
        <v>311</v>
      </c>
      <c r="B7095" s="2319">
        <f>+B7108</f>
        <v>1.6E-2</v>
      </c>
      <c r="C7095" s="2319">
        <f>+C7108</f>
        <v>0.02</v>
      </c>
      <c r="D7095" s="2319">
        <f>+D7108</f>
        <v>2.1000000000000001E-2</v>
      </c>
      <c r="E7095" s="2319">
        <f>+E7108</f>
        <v>1.7500000000000002E-2</v>
      </c>
      <c r="F7095" s="2319">
        <f>+F7091/F7089/-3</f>
        <v>1.5999999999999997E-2</v>
      </c>
      <c r="G7095" s="2319">
        <f t="shared" ref="G7095:T7095" si="965">+G7091/G7089/-3</f>
        <v>0.02</v>
      </c>
      <c r="H7095" s="2319">
        <f t="shared" si="965"/>
        <v>2.1000000000000001E-2</v>
      </c>
      <c r="I7095" s="2319">
        <f t="shared" si="965"/>
        <v>1.7500000000000002E-2</v>
      </c>
      <c r="J7095" s="2319">
        <f t="shared" si="965"/>
        <v>1.6E-2</v>
      </c>
      <c r="K7095" s="2319">
        <f t="shared" si="965"/>
        <v>2.0000000000000004E-2</v>
      </c>
      <c r="L7095" s="2319">
        <f t="shared" si="965"/>
        <v>2.1000000000000001E-2</v>
      </c>
      <c r="M7095" s="2319">
        <f t="shared" si="965"/>
        <v>1.7500000000000005E-2</v>
      </c>
      <c r="N7095" s="2319">
        <f t="shared" si="965"/>
        <v>1.6000000000000004E-2</v>
      </c>
      <c r="O7095" s="2319">
        <f t="shared" si="965"/>
        <v>0.02</v>
      </c>
      <c r="P7095" s="2319">
        <f t="shared" si="965"/>
        <v>2.1000000000000001E-2</v>
      </c>
      <c r="Q7095" s="2319">
        <f t="shared" si="965"/>
        <v>1.7500000000000002E-2</v>
      </c>
      <c r="R7095" s="2319">
        <f t="shared" si="965"/>
        <v>1.6000000000000004E-2</v>
      </c>
      <c r="S7095" s="2319">
        <f t="shared" si="965"/>
        <v>0.02</v>
      </c>
      <c r="T7095" s="2319">
        <f t="shared" si="965"/>
        <v>0.02</v>
      </c>
      <c r="U7095" s="2295">
        <f t="shared" ref="U7095:AK7095" si="966">+U7091/U7089/-3</f>
        <v>1.6093068425926879E-2</v>
      </c>
      <c r="V7095" s="2295">
        <f t="shared" si="966"/>
        <v>2.186686814306538E-2</v>
      </c>
      <c r="W7095" s="2295">
        <f t="shared" si="966"/>
        <v>1.9170973857563858E-2</v>
      </c>
      <c r="X7095" s="2295">
        <f t="shared" si="966"/>
        <v>1.6800000000000002E-2</v>
      </c>
      <c r="Y7095" s="2295">
        <f t="shared" si="966"/>
        <v>1.4000000000000004E-2</v>
      </c>
      <c r="Z7095" s="2295">
        <f t="shared" si="966"/>
        <v>1.2800000000000001E-2</v>
      </c>
      <c r="AA7095" s="2295">
        <f t="shared" si="966"/>
        <v>1.6000000000000004E-2</v>
      </c>
      <c r="AB7095" s="2295">
        <f t="shared" si="966"/>
        <v>1.6800000000000002E-2</v>
      </c>
      <c r="AC7095" s="2295">
        <f t="shared" si="966"/>
        <v>1.4E-2</v>
      </c>
      <c r="AD7095" s="2295">
        <f t="shared" si="966"/>
        <v>1.2800000000000001E-2</v>
      </c>
      <c r="AE7095" s="2295">
        <f t="shared" si="966"/>
        <v>1.6E-2</v>
      </c>
      <c r="AF7095" s="2295">
        <f t="shared" si="966"/>
        <v>1.6799999999999999E-2</v>
      </c>
      <c r="AG7095" s="2295">
        <f t="shared" si="966"/>
        <v>1.4E-2</v>
      </c>
      <c r="AH7095" s="2295">
        <f t="shared" si="966"/>
        <v>1.2800000000000001E-2</v>
      </c>
      <c r="AI7095" s="2295">
        <f t="shared" si="966"/>
        <v>1.6E-2</v>
      </c>
      <c r="AJ7095" s="2295">
        <f t="shared" si="966"/>
        <v>1.6799999999999999E-2</v>
      </c>
      <c r="AK7095" s="2295">
        <f t="shared" si="966"/>
        <v>1.4000000000000004E-2</v>
      </c>
      <c r="AL7095" s="1213"/>
    </row>
    <row r="7096" spans="1:38" ht="12" customHeight="1">
      <c r="A7096" s="24" t="s">
        <v>2556</v>
      </c>
      <c r="B7096" s="309"/>
      <c r="C7096" s="44"/>
      <c r="D7096" s="44"/>
      <c r="E7096" s="44"/>
      <c r="F7096" s="44"/>
      <c r="G7096" s="2319">
        <f t="shared" ref="G7096:O7096" si="967">G7090/C7090-1</f>
        <v>-0.15185185185185046</v>
      </c>
      <c r="H7096" s="2319">
        <f t="shared" si="967"/>
        <v>0.31718122663713033</v>
      </c>
      <c r="I7096" s="2319">
        <f t="shared" si="967"/>
        <v>1.1990407673849734E-3</v>
      </c>
      <c r="J7096" s="2319">
        <f t="shared" si="967"/>
        <v>-0.17300380228135859</v>
      </c>
      <c r="K7096" s="2319">
        <f t="shared" si="967"/>
        <v>-0.22925764192139919</v>
      </c>
      <c r="L7096" s="2319">
        <f t="shared" si="967"/>
        <v>-0.34738280428840851</v>
      </c>
      <c r="M7096" s="2319">
        <f t="shared" si="967"/>
        <v>-0.57371257485029892</v>
      </c>
      <c r="N7096" s="2319">
        <f t="shared" si="967"/>
        <v>-0.44735632183912988</v>
      </c>
      <c r="O7096" s="2319">
        <f t="shared" si="967"/>
        <v>-5.4390934844230965E-2</v>
      </c>
      <c r="P7096" s="2319">
        <f>P7090/L7090-1</f>
        <v>-0.25443710742464842</v>
      </c>
      <c r="Q7096" s="2296">
        <v>0</v>
      </c>
      <c r="R7096" s="2319">
        <f>R7090/N7090-1</f>
        <v>2.8470360648916255</v>
      </c>
      <c r="S7096" s="2319">
        <f>S7090/O7090-1</f>
        <v>-0.62450715182736871</v>
      </c>
      <c r="T7096" s="2296">
        <v>0</v>
      </c>
      <c r="U7096" s="2296">
        <v>-0.3</v>
      </c>
      <c r="V7096" s="2296">
        <v>-0.3</v>
      </c>
      <c r="W7096" s="2296">
        <f>+V7096</f>
        <v>-0.3</v>
      </c>
      <c r="X7096" s="2296">
        <f>+W7096</f>
        <v>-0.3</v>
      </c>
      <c r="Y7096" s="2296">
        <f>+U7096</f>
        <v>-0.3</v>
      </c>
      <c r="Z7096" s="2296">
        <f t="shared" ref="Z7096:AK7096" si="968">+V7096</f>
        <v>-0.3</v>
      </c>
      <c r="AA7096" s="2296">
        <f t="shared" si="968"/>
        <v>-0.3</v>
      </c>
      <c r="AB7096" s="2296">
        <f t="shared" si="968"/>
        <v>-0.3</v>
      </c>
      <c r="AC7096" s="2296">
        <f t="shared" si="968"/>
        <v>-0.3</v>
      </c>
      <c r="AD7096" s="2296">
        <f t="shared" si="968"/>
        <v>-0.3</v>
      </c>
      <c r="AE7096" s="2296">
        <f t="shared" si="968"/>
        <v>-0.3</v>
      </c>
      <c r="AF7096" s="2296">
        <f t="shared" si="968"/>
        <v>-0.3</v>
      </c>
      <c r="AG7096" s="2296">
        <f t="shared" si="968"/>
        <v>-0.3</v>
      </c>
      <c r="AH7096" s="2296">
        <f t="shared" si="968"/>
        <v>-0.3</v>
      </c>
      <c r="AI7096" s="2296">
        <f t="shared" si="968"/>
        <v>-0.3</v>
      </c>
      <c r="AJ7096" s="2296">
        <f t="shared" si="968"/>
        <v>-0.3</v>
      </c>
      <c r="AK7096" s="2296">
        <f t="shared" si="968"/>
        <v>-0.3</v>
      </c>
      <c r="AL7096" s="1213"/>
    </row>
    <row r="7097" spans="1:38" ht="12" customHeight="1">
      <c r="A7097" s="24" t="s">
        <v>2557</v>
      </c>
      <c r="B7097" s="309"/>
      <c r="C7097" s="44"/>
      <c r="D7097" s="44"/>
      <c r="E7097" s="44"/>
      <c r="F7097" s="44"/>
      <c r="G7097" s="2319">
        <f t="shared" ref="G7097:P7097" si="969">G7092/C7092-1</f>
        <v>-0.13395638629283491</v>
      </c>
      <c r="H7097" s="2319">
        <f t="shared" si="969"/>
        <v>-0.12337662337662336</v>
      </c>
      <c r="I7097" s="2319">
        <f t="shared" si="969"/>
        <v>-0.1216216216216216</v>
      </c>
      <c r="J7097" s="2319">
        <f t="shared" si="969"/>
        <v>-0.1223776223776224</v>
      </c>
      <c r="K7097" s="2319">
        <f t="shared" si="969"/>
        <v>-0.12589928057553956</v>
      </c>
      <c r="L7097" s="2319">
        <f t="shared" si="969"/>
        <v>-0.13370370370370332</v>
      </c>
      <c r="M7097" s="2319">
        <f t="shared" si="969"/>
        <v>-0.14076923076923042</v>
      </c>
      <c r="N7097" s="2319">
        <f t="shared" si="969"/>
        <v>-0.14501992031872546</v>
      </c>
      <c r="O7097" s="2319">
        <f t="shared" si="969"/>
        <v>-0.14238683127572171</v>
      </c>
      <c r="P7097" s="2319">
        <f t="shared" si="969"/>
        <v>-0.14536126549807604</v>
      </c>
      <c r="Q7097" s="2319">
        <f t="shared" ref="Q7097:AK7097" si="970">Q7092/M7092-1</f>
        <v>-0.188090599820945</v>
      </c>
      <c r="R7097" s="2319">
        <f t="shared" si="970"/>
        <v>-0.16089043392357893</v>
      </c>
      <c r="S7097" s="2319">
        <f t="shared" si="970"/>
        <v>-0.17574218636468064</v>
      </c>
      <c r="T7097" s="2319">
        <f t="shared" si="970"/>
        <v>-0.2151004674586855</v>
      </c>
      <c r="U7097" s="2319">
        <f t="shared" si="970"/>
        <v>-0.16985499517272307</v>
      </c>
      <c r="V7097" s="2319">
        <f t="shared" si="970"/>
        <v>-0.18991939284301773</v>
      </c>
      <c r="W7097" s="2319">
        <f t="shared" si="970"/>
        <v>-0.18941379039063566</v>
      </c>
      <c r="X7097" s="2319">
        <f t="shared" si="970"/>
        <v>-0.13664564543582958</v>
      </c>
      <c r="Y7097" s="2319">
        <f t="shared" si="970"/>
        <v>-0.13234817281514766</v>
      </c>
      <c r="Z7097" s="2319">
        <f t="shared" si="970"/>
        <v>-0.11393958077969335</v>
      </c>
      <c r="AA7097" s="2319">
        <f>AA7092/W7092-1</f>
        <v>-0.1074537290452825</v>
      </c>
      <c r="AB7097" s="2319">
        <f>AB7092/X7092-1</f>
        <v>-0.11205972071459935</v>
      </c>
      <c r="AC7097" s="2319">
        <f>AC7092/Y7092-1</f>
        <v>-0.11331426144664247</v>
      </c>
      <c r="AD7097" s="2319">
        <f>AD7092/Z7092-1</f>
        <v>-0.1185504824467174</v>
      </c>
      <c r="AE7097" s="2319">
        <f t="shared" si="970"/>
        <v>-0.12034389067229301</v>
      </c>
      <c r="AF7097" s="2319">
        <f t="shared" si="970"/>
        <v>-0.12373189775218107</v>
      </c>
      <c r="AG7097" s="2319">
        <f t="shared" si="970"/>
        <v>-0.12466079343408032</v>
      </c>
      <c r="AH7097" s="2319">
        <f t="shared" si="970"/>
        <v>-0.12856638171074042</v>
      </c>
      <c r="AI7097" s="2319">
        <f t="shared" si="970"/>
        <v>-0.1299147373248738</v>
      </c>
      <c r="AJ7097" s="2319">
        <f t="shared" si="970"/>
        <v>-0.13247703770571717</v>
      </c>
      <c r="AK7097" s="2319">
        <f t="shared" si="970"/>
        <v>-0.13318301253685627</v>
      </c>
      <c r="AL7097" s="1213"/>
    </row>
    <row r="7098" spans="1:38" ht="12" hidden="1" customHeight="1" outlineLevel="1">
      <c r="A7098" s="44"/>
      <c r="B7098" s="44"/>
      <c r="C7098" s="44"/>
      <c r="D7098" s="44"/>
      <c r="E7098" s="44"/>
      <c r="F7098" s="44"/>
      <c r="G7098" s="44"/>
      <c r="H7098" s="44"/>
      <c r="I7098" s="44"/>
      <c r="J7098" s="44"/>
      <c r="K7098" s="44"/>
      <c r="L7098" s="44"/>
      <c r="M7098" s="44"/>
      <c r="N7098" s="44"/>
      <c r="O7098" s="44"/>
      <c r="P7098" s="44"/>
      <c r="Q7098" s="44"/>
      <c r="R7098" s="44"/>
      <c r="S7098" s="44"/>
      <c r="T7098" s="44"/>
      <c r="U7098" s="44"/>
      <c r="V7098" s="44"/>
      <c r="W7098" s="44"/>
      <c r="X7098" s="44"/>
      <c r="Y7098" s="44"/>
      <c r="Z7098" s="44"/>
      <c r="AA7098" s="44"/>
      <c r="AB7098" s="44"/>
      <c r="AC7098" s="44"/>
      <c r="AD7098" s="44"/>
      <c r="AE7098" s="44"/>
      <c r="AF7098" s="44"/>
      <c r="AG7098" s="44"/>
      <c r="AH7098" s="44"/>
      <c r="AI7098" s="44"/>
      <c r="AJ7098" s="44"/>
      <c r="AK7098" s="44"/>
      <c r="AL7098" s="1213"/>
    </row>
    <row r="7099" spans="1:38" ht="12" hidden="1" customHeight="1" outlineLevel="1">
      <c r="A7099" s="1479" t="s">
        <v>2558</v>
      </c>
      <c r="B7099" s="309"/>
      <c r="C7099" s="309"/>
      <c r="D7099" s="309"/>
      <c r="E7099" s="309"/>
      <c r="F7099" s="1463">
        <f>+B7090-B7090*(AVERAGE(C7107:F7107)+AVERAGE(C7106:F7106))*12</f>
        <v>2.8446367999999991</v>
      </c>
      <c r="G7099" s="1463">
        <f t="shared" ref="G7099:W7099" si="971">+C7090-C7090*(AVERAGE(D7107:G7107)+AVERAGE(D7106:G7106))*12</f>
        <v>8.8689600000000084</v>
      </c>
      <c r="H7099" s="1463">
        <f t="shared" si="971"/>
        <v>5.9315276000000106</v>
      </c>
      <c r="I7099" s="1463">
        <f t="shared" si="971"/>
        <v>3.4244040000000129</v>
      </c>
      <c r="J7099" s="1463">
        <f t="shared" si="971"/>
        <v>3.4556095999999754</v>
      </c>
      <c r="K7099" s="1463">
        <f t="shared" si="971"/>
        <v>7.52219200000002</v>
      </c>
      <c r="L7099" s="1463">
        <f t="shared" si="971"/>
        <v>7.8128968000000079</v>
      </c>
      <c r="M7099" s="1463">
        <f t="shared" si="971"/>
        <v>3.4285100000000091</v>
      </c>
      <c r="N7099" s="1463">
        <f t="shared" si="971"/>
        <v>2.857776000000015</v>
      </c>
      <c r="O7099" s="1463">
        <f t="shared" si="971"/>
        <v>5.7976720000000022</v>
      </c>
      <c r="P7099" s="1463">
        <f t="shared" si="971"/>
        <v>5.0988308000000728</v>
      </c>
      <c r="Q7099" s="1463">
        <f t="shared" si="971"/>
        <v>1.4615307000000057</v>
      </c>
      <c r="R7099" s="1463">
        <f t="shared" si="971"/>
        <v>1.5793318399998668</v>
      </c>
      <c r="S7099" s="1463">
        <f t="shared" si="971"/>
        <v>5.4823311999997797</v>
      </c>
      <c r="T7099" s="1463">
        <f t="shared" si="971"/>
        <v>3.8014990400003477</v>
      </c>
      <c r="U7099" s="1463">
        <f t="shared" si="971"/>
        <v>1.4615307000000057</v>
      </c>
      <c r="V7099" s="1463">
        <f t="shared" si="971"/>
        <v>6.0757465469111382</v>
      </c>
      <c r="W7099" s="1463">
        <f t="shared" si="971"/>
        <v>2.0585761569135967</v>
      </c>
      <c r="X7099" s="266">
        <v>0</v>
      </c>
      <c r="Y7099" s="266">
        <v>0</v>
      </c>
      <c r="Z7099" s="266">
        <v>0</v>
      </c>
      <c r="AA7099" s="266">
        <v>0</v>
      </c>
      <c r="AB7099" s="266">
        <v>0</v>
      </c>
      <c r="AC7099" s="266">
        <v>0</v>
      </c>
      <c r="AD7099" s="266">
        <v>0</v>
      </c>
      <c r="AE7099" s="266">
        <v>0</v>
      </c>
      <c r="AF7099" s="266">
        <v>0</v>
      </c>
      <c r="AG7099" s="266">
        <v>0</v>
      </c>
      <c r="AH7099" s="266">
        <v>0</v>
      </c>
      <c r="AI7099" s="266">
        <v>0</v>
      </c>
      <c r="AJ7099" s="266">
        <v>0</v>
      </c>
      <c r="AK7099" s="266">
        <v>0</v>
      </c>
      <c r="AL7099" s="1213"/>
    </row>
    <row r="7100" spans="1:38" ht="12" hidden="1" customHeight="1" outlineLevel="1">
      <c r="A7100" s="1479" t="s">
        <v>2559</v>
      </c>
      <c r="B7100" s="309"/>
      <c r="C7100" s="309"/>
      <c r="D7100" s="309"/>
      <c r="E7100" s="309"/>
      <c r="F7100" s="2299">
        <f t="shared" ref="F7100:P7100" si="972">+F7101/F7099</f>
        <v>0.99893244719325813</v>
      </c>
      <c r="G7100" s="2299">
        <f t="shared" si="972"/>
        <v>0.38696758131731307</v>
      </c>
      <c r="H7100" s="2299">
        <f t="shared" si="972"/>
        <v>0.59053927355914038</v>
      </c>
      <c r="I7100" s="2299">
        <f t="shared" si="972"/>
        <v>0.82788128970763653</v>
      </c>
      <c r="J7100" s="2299">
        <f t="shared" si="972"/>
        <v>0.72230381580141934</v>
      </c>
      <c r="K7100" s="2299">
        <f t="shared" si="972"/>
        <v>0.40041519812309939</v>
      </c>
      <c r="L7100" s="2299">
        <f t="shared" si="972"/>
        <v>0.39189049572496554</v>
      </c>
      <c r="M7100" s="2299">
        <f t="shared" si="972"/>
        <v>0.71633158427421695</v>
      </c>
      <c r="N7100" s="2299">
        <f t="shared" si="972"/>
        <v>0.7504576985739928</v>
      </c>
      <c r="O7100" s="2299">
        <f t="shared" si="972"/>
        <v>0.44417828397329095</v>
      </c>
      <c r="P7100" s="2299">
        <f t="shared" si="972"/>
        <v>0.51498865190818965</v>
      </c>
      <c r="Q7100" s="2299">
        <f>+Q7101/Q7099</f>
        <v>1.43613131082364</v>
      </c>
      <c r="R7100" s="2299">
        <f>+R7101/R7099</f>
        <v>1.1025253413495146</v>
      </c>
      <c r="S7100" s="2299">
        <f>+S7101/S7099</f>
        <v>0.39415257410206916</v>
      </c>
      <c r="T7100" s="2299">
        <f>+T7101/T7099</f>
        <v>0.43378760192221694</v>
      </c>
      <c r="U7100" s="2298">
        <f>+AVERAGE(F7100:T7100)</f>
        <v>0.6740988765569309</v>
      </c>
      <c r="V7100" s="2298">
        <f>+U7100</f>
        <v>0.6740988765569309</v>
      </c>
      <c r="W7100" s="2298">
        <f t="shared" ref="W7100:AK7100" si="973">+V7100</f>
        <v>0.6740988765569309</v>
      </c>
      <c r="X7100" s="2298">
        <f t="shared" si="973"/>
        <v>0.6740988765569309</v>
      </c>
      <c r="Y7100" s="2298">
        <f t="shared" si="973"/>
        <v>0.6740988765569309</v>
      </c>
      <c r="Z7100" s="2298">
        <f t="shared" si="973"/>
        <v>0.6740988765569309</v>
      </c>
      <c r="AA7100" s="2298">
        <f t="shared" si="973"/>
        <v>0.6740988765569309</v>
      </c>
      <c r="AB7100" s="2298">
        <f t="shared" si="973"/>
        <v>0.6740988765569309</v>
      </c>
      <c r="AC7100" s="2298">
        <f t="shared" si="973"/>
        <v>0.6740988765569309</v>
      </c>
      <c r="AD7100" s="2298">
        <f t="shared" si="973"/>
        <v>0.6740988765569309</v>
      </c>
      <c r="AE7100" s="2298">
        <f t="shared" si="973"/>
        <v>0.6740988765569309</v>
      </c>
      <c r="AF7100" s="2298">
        <f t="shared" si="973"/>
        <v>0.6740988765569309</v>
      </c>
      <c r="AG7100" s="2298">
        <f t="shared" si="973"/>
        <v>0.6740988765569309</v>
      </c>
      <c r="AH7100" s="2298">
        <f t="shared" si="973"/>
        <v>0.6740988765569309</v>
      </c>
      <c r="AI7100" s="2298">
        <f t="shared" si="973"/>
        <v>0.6740988765569309</v>
      </c>
      <c r="AJ7100" s="2298">
        <f t="shared" si="973"/>
        <v>0.6740988765569309</v>
      </c>
      <c r="AK7100" s="2298">
        <f t="shared" si="973"/>
        <v>0.6740988765569309</v>
      </c>
      <c r="AL7100" s="1213"/>
    </row>
    <row r="7101" spans="1:38" ht="12" hidden="1" customHeight="1" outlineLevel="1">
      <c r="A7101" s="314" t="s">
        <v>2560</v>
      </c>
      <c r="B7101" s="309"/>
      <c r="C7101" s="309"/>
      <c r="D7101" s="309"/>
      <c r="E7101" s="309"/>
      <c r="F7101" s="309">
        <f t="shared" ref="F7101:T7101" si="974">+F7104-F7103-F7102</f>
        <v>2.8415999999999979</v>
      </c>
      <c r="G7101" s="309">
        <f t="shared" si="974"/>
        <v>3.4320000000000004</v>
      </c>
      <c r="H7101" s="309">
        <f t="shared" si="974"/>
        <v>3.5027999999999979</v>
      </c>
      <c r="I7101" s="309">
        <f t="shared" si="974"/>
        <v>2.835</v>
      </c>
      <c r="J7101" s="309">
        <f t="shared" si="974"/>
        <v>2.4959999999999987</v>
      </c>
      <c r="K7101" s="309">
        <f t="shared" si="974"/>
        <v>3.0120000000000013</v>
      </c>
      <c r="L7101" s="309">
        <f t="shared" si="974"/>
        <v>3.0617999999999999</v>
      </c>
      <c r="M7101" s="309">
        <f t="shared" si="974"/>
        <v>2.4559500000000019</v>
      </c>
      <c r="N7101" s="309">
        <f t="shared" si="974"/>
        <v>2.1446400000000021</v>
      </c>
      <c r="O7101" s="309">
        <f t="shared" si="974"/>
        <v>2.5751999999999988</v>
      </c>
      <c r="P7101" s="309">
        <f t="shared" si="974"/>
        <v>2.625839999999994</v>
      </c>
      <c r="Q7101" s="309">
        <f t="shared" si="974"/>
        <v>2.0989500000000003</v>
      </c>
      <c r="R7101" s="309">
        <f t="shared" si="974"/>
        <v>1.7412533760000102</v>
      </c>
      <c r="S7101" s="309">
        <f t="shared" si="974"/>
        <v>2.1608749545599988</v>
      </c>
      <c r="T7101" s="309">
        <f t="shared" si="974"/>
        <v>1.6490431522713607</v>
      </c>
      <c r="U7101" s="309">
        <f t="shared" ref="U7101:AK7101" si="975">U7099*U7100</f>
        <v>0.98521620292346868</v>
      </c>
      <c r="V7101" s="309">
        <f t="shared" si="975"/>
        <v>4.0956539215174503</v>
      </c>
      <c r="W7101" s="309">
        <f t="shared" si="975"/>
        <v>1.3876838746823399</v>
      </c>
      <c r="X7101" s="309">
        <f t="shared" si="975"/>
        <v>0</v>
      </c>
      <c r="Y7101" s="309">
        <f t="shared" si="975"/>
        <v>0</v>
      </c>
      <c r="Z7101" s="309">
        <f t="shared" si="975"/>
        <v>0</v>
      </c>
      <c r="AA7101" s="309">
        <f t="shared" si="975"/>
        <v>0</v>
      </c>
      <c r="AB7101" s="309">
        <f t="shared" si="975"/>
        <v>0</v>
      </c>
      <c r="AC7101" s="309">
        <f t="shared" si="975"/>
        <v>0</v>
      </c>
      <c r="AD7101" s="309">
        <f t="shared" si="975"/>
        <v>0</v>
      </c>
      <c r="AE7101" s="309">
        <f t="shared" si="975"/>
        <v>0</v>
      </c>
      <c r="AF7101" s="309">
        <f t="shared" si="975"/>
        <v>0</v>
      </c>
      <c r="AG7101" s="309">
        <f t="shared" si="975"/>
        <v>0</v>
      </c>
      <c r="AH7101" s="309">
        <f t="shared" si="975"/>
        <v>0</v>
      </c>
      <c r="AI7101" s="309">
        <f t="shared" si="975"/>
        <v>0</v>
      </c>
      <c r="AJ7101" s="309">
        <f t="shared" si="975"/>
        <v>0</v>
      </c>
      <c r="AK7101" s="309">
        <f t="shared" si="975"/>
        <v>0</v>
      </c>
      <c r="AL7101" s="1213"/>
    </row>
    <row r="7102" spans="1:38" ht="12" hidden="1" customHeight="1" outlineLevel="1">
      <c r="A7102" s="1479" t="s">
        <v>2561</v>
      </c>
      <c r="B7102" s="309"/>
      <c r="C7102" s="309"/>
      <c r="D7102" s="309"/>
      <c r="E7102" s="309"/>
      <c r="F7102" s="1463">
        <f t="shared" ref="F7102:AK7102" si="976">+F7106*F7089*3</f>
        <v>4.6886400000000013</v>
      </c>
      <c r="G7102" s="1463">
        <f t="shared" si="976"/>
        <v>5.1479999999999997</v>
      </c>
      <c r="H7102" s="1463">
        <f t="shared" si="976"/>
        <v>5.2542000000000018</v>
      </c>
      <c r="I7102" s="1463">
        <f t="shared" si="976"/>
        <v>4.5360000000000005</v>
      </c>
      <c r="J7102" s="1463">
        <f t="shared" si="976"/>
        <v>4.1184000000000012</v>
      </c>
      <c r="K7102" s="1463">
        <f t="shared" si="976"/>
        <v>4.5179999999999998</v>
      </c>
      <c r="L7102" s="1463">
        <f t="shared" si="976"/>
        <v>4.5927000000000007</v>
      </c>
      <c r="M7102" s="1463">
        <f t="shared" si="976"/>
        <v>3.9295200000000023</v>
      </c>
      <c r="N7102" s="1463">
        <f t="shared" si="976"/>
        <v>3.5386560000000018</v>
      </c>
      <c r="O7102" s="1463">
        <f t="shared" si="976"/>
        <v>3.8627999999999982</v>
      </c>
      <c r="P7102" s="1463">
        <f t="shared" si="976"/>
        <v>3.938759999999994</v>
      </c>
      <c r="Q7102" s="1463">
        <f t="shared" si="976"/>
        <v>3.3583200000000017</v>
      </c>
      <c r="R7102" s="1463">
        <f t="shared" si="976"/>
        <v>2.8730680704000156</v>
      </c>
      <c r="S7102" s="1463">
        <f t="shared" si="976"/>
        <v>3.2413124318399973</v>
      </c>
      <c r="T7102" s="1463">
        <f t="shared" si="976"/>
        <v>3.2465537060342458</v>
      </c>
      <c r="U7102" s="1463">
        <f t="shared" si="976"/>
        <v>2.6359437981241491</v>
      </c>
      <c r="V7102" s="1463">
        <f t="shared" si="976"/>
        <v>2.3850631071713164</v>
      </c>
      <c r="W7102" s="1463">
        <f t="shared" si="976"/>
        <v>2.62572434277042</v>
      </c>
      <c r="X7102" s="1463">
        <f t="shared" si="976"/>
        <v>2.6316116628675337</v>
      </c>
      <c r="Y7102" s="1463">
        <f t="shared" si="976"/>
        <v>2.2757535564969027</v>
      </c>
      <c r="Z7102" s="1463">
        <f t="shared" si="976"/>
        <v>2.069404362888374</v>
      </c>
      <c r="AA7102" s="1463">
        <f t="shared" si="976"/>
        <v>2.3265504119121228</v>
      </c>
      <c r="AB7102" s="1463">
        <f t="shared" si="976"/>
        <v>2.3488351762933606</v>
      </c>
      <c r="AC7102" s="1463">
        <f t="shared" si="976"/>
        <v>2.0207332485406031</v>
      </c>
      <c r="AD7102" s="1463">
        <f t="shared" si="976"/>
        <v>1.8349113358732181</v>
      </c>
      <c r="AE7102" s="1463">
        <f t="shared" si="976"/>
        <v>2.0507367381433315</v>
      </c>
      <c r="AF7102" s="1463">
        <f t="shared" si="976"/>
        <v>2.0661672126302761</v>
      </c>
      <c r="AG7102" s="1463">
        <f t="shared" si="976"/>
        <v>1.7707040888477446</v>
      </c>
      <c r="AH7102" s="1463">
        <f t="shared" si="976"/>
        <v>1.6061698328620746</v>
      </c>
      <c r="AI7102" s="1463">
        <f t="shared" si="976"/>
        <v>1.7870809358789572</v>
      </c>
      <c r="AJ7102" s="1463">
        <f t="shared" si="976"/>
        <v>1.797741641932147</v>
      </c>
      <c r="AK7102" s="1463">
        <f t="shared" si="976"/>
        <v>1.5361264565037944</v>
      </c>
      <c r="AL7102" s="1213"/>
    </row>
    <row r="7103" spans="1:38" ht="12" hidden="1" customHeight="1" outlineLevel="1">
      <c r="A7103" s="1479" t="s">
        <v>2562</v>
      </c>
      <c r="B7103" s="309"/>
      <c r="C7103" s="309"/>
      <c r="D7103" s="309"/>
      <c r="E7103" s="309"/>
      <c r="F7103" s="1463">
        <f t="shared" ref="F7103:AK7103" si="977">+F7107*F7089*3</f>
        <v>6.6777599999999993</v>
      </c>
      <c r="G7103" s="1463">
        <f t="shared" si="977"/>
        <v>8.58</v>
      </c>
      <c r="H7103" s="1463">
        <f t="shared" si="977"/>
        <v>8.7569999999999997</v>
      </c>
      <c r="I7103" s="1463">
        <f t="shared" si="977"/>
        <v>6.8040000000000003</v>
      </c>
      <c r="J7103" s="1463">
        <f t="shared" si="977"/>
        <v>5.8656000000000006</v>
      </c>
      <c r="K7103" s="1463">
        <f t="shared" si="977"/>
        <v>7.5300000000000011</v>
      </c>
      <c r="L7103" s="1463">
        <f t="shared" si="977"/>
        <v>7.6545000000000005</v>
      </c>
      <c r="M7103" s="1463">
        <f t="shared" si="977"/>
        <v>5.8942800000000029</v>
      </c>
      <c r="N7103" s="1463">
        <f t="shared" si="977"/>
        <v>5.0399040000000017</v>
      </c>
      <c r="O7103" s="1463">
        <f t="shared" si="977"/>
        <v>6.4379999999999971</v>
      </c>
      <c r="P7103" s="1463">
        <f t="shared" si="977"/>
        <v>6.564599999999988</v>
      </c>
      <c r="Q7103" s="1463">
        <f t="shared" si="977"/>
        <v>5.0374800000000031</v>
      </c>
      <c r="R7103" s="1463">
        <f t="shared" si="977"/>
        <v>4.0919454336000216</v>
      </c>
      <c r="S7103" s="1463">
        <f t="shared" si="977"/>
        <v>5.4021873863999961</v>
      </c>
      <c r="T7103" s="1463">
        <f t="shared" si="977"/>
        <v>5.4109228433904084</v>
      </c>
      <c r="U7103" s="1463">
        <f t="shared" si="977"/>
        <v>3.9539156971862228</v>
      </c>
      <c r="V7103" s="1463">
        <f t="shared" si="977"/>
        <v>3.3969080617288441</v>
      </c>
      <c r="W7103" s="1463">
        <f t="shared" si="977"/>
        <v>4.3762072379507</v>
      </c>
      <c r="X7103" s="1463">
        <f t="shared" si="977"/>
        <v>4.3860194381125552</v>
      </c>
      <c r="Y7103" s="1463">
        <f t="shared" si="977"/>
        <v>3.4136303347453536</v>
      </c>
      <c r="Z7103" s="1463">
        <f t="shared" si="977"/>
        <v>2.9473334865379868</v>
      </c>
      <c r="AA7103" s="1463">
        <f t="shared" si="977"/>
        <v>3.8775840198535381</v>
      </c>
      <c r="AB7103" s="1463">
        <f t="shared" si="977"/>
        <v>3.9147252938222667</v>
      </c>
      <c r="AC7103" s="1463">
        <f t="shared" si="977"/>
        <v>3.0310998728109046</v>
      </c>
      <c r="AD7103" s="1463">
        <f t="shared" si="977"/>
        <v>2.6133585692739771</v>
      </c>
      <c r="AE7103" s="1463">
        <f t="shared" si="977"/>
        <v>3.4178945635722195</v>
      </c>
      <c r="AF7103" s="1463">
        <f t="shared" si="977"/>
        <v>3.4436120210504595</v>
      </c>
      <c r="AG7103" s="1463">
        <f t="shared" si="977"/>
        <v>2.6560561332716168</v>
      </c>
      <c r="AH7103" s="1463">
        <f t="shared" si="977"/>
        <v>2.2875752165005299</v>
      </c>
      <c r="AI7103" s="1463">
        <f t="shared" si="977"/>
        <v>2.9784682264649289</v>
      </c>
      <c r="AJ7103" s="1463">
        <f t="shared" si="977"/>
        <v>2.996236069886911</v>
      </c>
      <c r="AK7103" s="1463">
        <f t="shared" si="977"/>
        <v>2.3041896847556917</v>
      </c>
      <c r="AL7103" s="1213"/>
    </row>
    <row r="7104" spans="1:38" ht="12" hidden="1" customHeight="1" outlineLevel="1" thickBot="1">
      <c r="A7104" s="314" t="s">
        <v>2563</v>
      </c>
      <c r="B7104" s="309"/>
      <c r="C7104" s="309"/>
      <c r="D7104" s="309"/>
      <c r="E7104" s="309"/>
      <c r="F7104" s="2300">
        <f t="shared" ref="F7104:T7104" si="978">+F7108*F7089*3</f>
        <v>14.207999999999998</v>
      </c>
      <c r="G7104" s="2300">
        <f t="shared" si="978"/>
        <v>17.16</v>
      </c>
      <c r="H7104" s="2300">
        <f t="shared" si="978"/>
        <v>17.513999999999999</v>
      </c>
      <c r="I7104" s="2300">
        <f t="shared" si="978"/>
        <v>14.175000000000001</v>
      </c>
      <c r="J7104" s="2300">
        <f t="shared" si="978"/>
        <v>12.48</v>
      </c>
      <c r="K7104" s="2300">
        <f t="shared" si="978"/>
        <v>15.060000000000002</v>
      </c>
      <c r="L7104" s="2300">
        <f t="shared" si="978"/>
        <v>15.309000000000001</v>
      </c>
      <c r="M7104" s="2300">
        <f t="shared" si="978"/>
        <v>12.279750000000007</v>
      </c>
      <c r="N7104" s="2300">
        <f t="shared" si="978"/>
        <v>10.723200000000006</v>
      </c>
      <c r="O7104" s="2300">
        <f t="shared" si="978"/>
        <v>12.875999999999994</v>
      </c>
      <c r="P7104" s="2300">
        <f t="shared" si="978"/>
        <v>13.129199999999976</v>
      </c>
      <c r="Q7104" s="2300">
        <f t="shared" si="978"/>
        <v>10.494750000000005</v>
      </c>
      <c r="R7104" s="2300">
        <f t="shared" si="978"/>
        <v>8.7062668800000473</v>
      </c>
      <c r="S7104" s="2300">
        <f t="shared" si="978"/>
        <v>10.804374772799992</v>
      </c>
      <c r="T7104" s="2300">
        <f t="shared" si="978"/>
        <v>10.306519701696015</v>
      </c>
      <c r="U7104" s="2300">
        <f t="shared" ref="U7104:AK7104" si="979">SUM(U7101:U7103)</f>
        <v>7.5750756982338405</v>
      </c>
      <c r="V7104" s="2300">
        <f t="shared" si="979"/>
        <v>9.8776250904176113</v>
      </c>
      <c r="W7104" s="2300">
        <f t="shared" si="979"/>
        <v>8.3896154554034599</v>
      </c>
      <c r="X7104" s="2300">
        <f t="shared" si="979"/>
        <v>7.0176311009800889</v>
      </c>
      <c r="Y7104" s="2300">
        <f t="shared" si="979"/>
        <v>5.6893838912422563</v>
      </c>
      <c r="Z7104" s="2300">
        <f t="shared" si="979"/>
        <v>5.0167378494263613</v>
      </c>
      <c r="AA7104" s="2300">
        <f t="shared" si="979"/>
        <v>6.2041344317656613</v>
      </c>
      <c r="AB7104" s="2300">
        <f t="shared" si="979"/>
        <v>6.2635604701156273</v>
      </c>
      <c r="AC7104" s="2300">
        <f t="shared" si="979"/>
        <v>5.0518331213515077</v>
      </c>
      <c r="AD7104" s="2300">
        <f t="shared" si="979"/>
        <v>4.4482699051471952</v>
      </c>
      <c r="AE7104" s="2300">
        <f t="shared" si="979"/>
        <v>5.4686313017155506</v>
      </c>
      <c r="AF7104" s="2300">
        <f t="shared" si="979"/>
        <v>5.5097792336807352</v>
      </c>
      <c r="AG7104" s="2300">
        <f t="shared" si="979"/>
        <v>4.4267602221193609</v>
      </c>
      <c r="AH7104" s="2300">
        <f t="shared" si="979"/>
        <v>3.8937450493626047</v>
      </c>
      <c r="AI7104" s="2300">
        <f t="shared" si="979"/>
        <v>4.7655491623438859</v>
      </c>
      <c r="AJ7104" s="2300">
        <f t="shared" si="979"/>
        <v>4.7939777118190579</v>
      </c>
      <c r="AK7104" s="2300">
        <f t="shared" si="979"/>
        <v>3.8403161412594864</v>
      </c>
      <c r="AL7104" s="1213"/>
    </row>
    <row r="7105" spans="1:38" ht="12" hidden="1" customHeight="1" outlineLevel="1" thickTop="1">
      <c r="A7105" s="117" t="s">
        <v>2564</v>
      </c>
      <c r="B7105" s="1477">
        <f t="shared" ref="B7105:T7105" si="980">+B7083</f>
        <v>3.2000000000000002E-3</v>
      </c>
      <c r="C7105" s="1477">
        <f t="shared" si="980"/>
        <v>4.0000000000000001E-3</v>
      </c>
      <c r="D7105" s="1477">
        <f t="shared" si="980"/>
        <v>4.2000000000000006E-3</v>
      </c>
      <c r="E7105" s="1477">
        <f t="shared" si="980"/>
        <v>3.5000000000000005E-3</v>
      </c>
      <c r="F7105" s="1477">
        <f t="shared" si="980"/>
        <v>3.2000000000000002E-3</v>
      </c>
      <c r="G7105" s="1477">
        <f t="shared" si="980"/>
        <v>4.0000000000000001E-3</v>
      </c>
      <c r="H7105" s="1477">
        <f t="shared" si="980"/>
        <v>4.2000000000000006E-3</v>
      </c>
      <c r="I7105" s="1477">
        <f t="shared" si="980"/>
        <v>3.5000000000000005E-3</v>
      </c>
      <c r="J7105" s="1477">
        <f t="shared" si="980"/>
        <v>3.2000000000000002E-3</v>
      </c>
      <c r="K7105" s="1477">
        <f t="shared" si="980"/>
        <v>4.0000000000000001E-3</v>
      </c>
      <c r="L7105" s="1477">
        <f t="shared" si="980"/>
        <v>4.2000000000000006E-3</v>
      </c>
      <c r="M7105" s="1477">
        <f t="shared" si="980"/>
        <v>3.4999999999999996E-3</v>
      </c>
      <c r="N7105" s="1477">
        <f t="shared" si="980"/>
        <v>3.2000000000000002E-3</v>
      </c>
      <c r="O7105" s="1477">
        <f t="shared" si="980"/>
        <v>4.0000000000000001E-3</v>
      </c>
      <c r="P7105" s="1477">
        <f t="shared" si="980"/>
        <v>4.2000000000000006E-3</v>
      </c>
      <c r="Q7105" s="1477">
        <f t="shared" si="980"/>
        <v>3.5000000000000005E-3</v>
      </c>
      <c r="R7105" s="1477">
        <f t="shared" si="980"/>
        <v>3.2000000000000002E-3</v>
      </c>
      <c r="S7105" s="1477">
        <f t="shared" si="980"/>
        <v>4.0000000000000001E-3</v>
      </c>
      <c r="T7105" s="1477">
        <f t="shared" si="980"/>
        <v>4.2000000000000006E-3</v>
      </c>
      <c r="U7105" s="1477">
        <f>+U7101/U$7089/3</f>
        <v>2.0930684259268767E-3</v>
      </c>
      <c r="V7105" s="1477">
        <f t="shared" ref="V7105:AK7105" si="981">+V7101/V$7089/3</f>
        <v>9.0668681430653812E-3</v>
      </c>
      <c r="W7105" s="1477">
        <f t="shared" si="981"/>
        <v>3.170973857563856E-3</v>
      </c>
      <c r="X7105" s="1477">
        <f t="shared" si="981"/>
        <v>0</v>
      </c>
      <c r="Y7105" s="1477">
        <f t="shared" si="981"/>
        <v>0</v>
      </c>
      <c r="Z7105" s="1477">
        <f t="shared" si="981"/>
        <v>0</v>
      </c>
      <c r="AA7105" s="1477">
        <f t="shared" si="981"/>
        <v>0</v>
      </c>
      <c r="AB7105" s="1477">
        <f t="shared" si="981"/>
        <v>0</v>
      </c>
      <c r="AC7105" s="1477">
        <f t="shared" si="981"/>
        <v>0</v>
      </c>
      <c r="AD7105" s="1477">
        <f t="shared" si="981"/>
        <v>0</v>
      </c>
      <c r="AE7105" s="1477">
        <f t="shared" si="981"/>
        <v>0</v>
      </c>
      <c r="AF7105" s="1477">
        <f t="shared" si="981"/>
        <v>0</v>
      </c>
      <c r="AG7105" s="1477">
        <f t="shared" si="981"/>
        <v>0</v>
      </c>
      <c r="AH7105" s="1477">
        <f t="shared" si="981"/>
        <v>0</v>
      </c>
      <c r="AI7105" s="1477">
        <f t="shared" si="981"/>
        <v>0</v>
      </c>
      <c r="AJ7105" s="1477">
        <f t="shared" si="981"/>
        <v>0</v>
      </c>
      <c r="AK7105" s="1477">
        <f t="shared" si="981"/>
        <v>0</v>
      </c>
      <c r="AL7105" s="1213"/>
    </row>
    <row r="7106" spans="1:38" ht="12" hidden="1" customHeight="1" outlineLevel="1">
      <c r="A7106" s="117" t="s">
        <v>2565</v>
      </c>
      <c r="B7106" s="1477">
        <f t="shared" ref="B7106:T7106" si="982">+B7084</f>
        <v>5.2800000000000008E-3</v>
      </c>
      <c r="C7106" s="1477">
        <f t="shared" si="982"/>
        <v>6.0000000000000001E-3</v>
      </c>
      <c r="D7106" s="1477">
        <f t="shared" si="982"/>
        <v>6.3000000000000018E-3</v>
      </c>
      <c r="E7106" s="1477">
        <f t="shared" si="982"/>
        <v>5.6000000000000008E-3</v>
      </c>
      <c r="F7106" s="1477">
        <f t="shared" si="982"/>
        <v>5.2800000000000008E-3</v>
      </c>
      <c r="G7106" s="1477">
        <f t="shared" si="982"/>
        <v>6.0000000000000001E-3</v>
      </c>
      <c r="H7106" s="1477">
        <f t="shared" si="982"/>
        <v>6.3000000000000018E-3</v>
      </c>
      <c r="I7106" s="1477">
        <f t="shared" si="982"/>
        <v>5.6000000000000008E-3</v>
      </c>
      <c r="J7106" s="1477">
        <f t="shared" si="982"/>
        <v>5.2800000000000008E-3</v>
      </c>
      <c r="K7106" s="1477">
        <f t="shared" si="982"/>
        <v>6.0000000000000001E-3</v>
      </c>
      <c r="L7106" s="1477">
        <f t="shared" si="982"/>
        <v>6.3000000000000018E-3</v>
      </c>
      <c r="M7106" s="1477">
        <f t="shared" si="982"/>
        <v>5.6000000000000008E-3</v>
      </c>
      <c r="N7106" s="1477">
        <f t="shared" si="982"/>
        <v>5.2800000000000008E-3</v>
      </c>
      <c r="O7106" s="1477">
        <f t="shared" si="982"/>
        <v>6.0000000000000001E-3</v>
      </c>
      <c r="P7106" s="1477">
        <f t="shared" si="982"/>
        <v>6.3000000000000018E-3</v>
      </c>
      <c r="Q7106" s="1477">
        <f t="shared" si="982"/>
        <v>5.6000000000000008E-3</v>
      </c>
      <c r="R7106" s="1477">
        <f t="shared" si="982"/>
        <v>5.2800000000000008E-3</v>
      </c>
      <c r="S7106" s="1477">
        <f t="shared" si="982"/>
        <v>6.0000000000000001E-3</v>
      </c>
      <c r="T7106" s="1477">
        <f t="shared" si="982"/>
        <v>6.3000000000000018E-3</v>
      </c>
      <c r="U7106" s="1477">
        <f t="shared" ref="U7106:AK7106" si="983">+U7084</f>
        <v>5.6000000000000008E-3</v>
      </c>
      <c r="V7106" s="1477">
        <f t="shared" si="983"/>
        <v>5.2800000000000008E-3</v>
      </c>
      <c r="W7106" s="1477">
        <f t="shared" si="983"/>
        <v>6.0000000000000001E-3</v>
      </c>
      <c r="X7106" s="1477">
        <f t="shared" si="983"/>
        <v>6.3000000000000018E-3</v>
      </c>
      <c r="Y7106" s="1477">
        <f t="shared" si="983"/>
        <v>5.6000000000000008E-3</v>
      </c>
      <c r="Z7106" s="1477">
        <f t="shared" si="983"/>
        <v>5.2800000000000008E-3</v>
      </c>
      <c r="AA7106" s="1477">
        <f t="shared" si="983"/>
        <v>6.0000000000000001E-3</v>
      </c>
      <c r="AB7106" s="1477">
        <f t="shared" si="983"/>
        <v>6.3000000000000018E-3</v>
      </c>
      <c r="AC7106" s="1477">
        <f t="shared" si="983"/>
        <v>5.6000000000000008E-3</v>
      </c>
      <c r="AD7106" s="1477">
        <f t="shared" si="983"/>
        <v>5.2800000000000008E-3</v>
      </c>
      <c r="AE7106" s="1477">
        <f t="shared" si="983"/>
        <v>6.0000000000000001E-3</v>
      </c>
      <c r="AF7106" s="1477">
        <f t="shared" si="983"/>
        <v>6.3000000000000018E-3</v>
      </c>
      <c r="AG7106" s="1477">
        <f t="shared" si="983"/>
        <v>5.6000000000000008E-3</v>
      </c>
      <c r="AH7106" s="1477">
        <f t="shared" si="983"/>
        <v>5.2800000000000008E-3</v>
      </c>
      <c r="AI7106" s="1477">
        <f t="shared" si="983"/>
        <v>6.0000000000000001E-3</v>
      </c>
      <c r="AJ7106" s="1477">
        <f t="shared" si="983"/>
        <v>6.3000000000000018E-3</v>
      </c>
      <c r="AK7106" s="1477">
        <f t="shared" si="983"/>
        <v>5.6000000000000008E-3</v>
      </c>
      <c r="AL7106" s="1213"/>
    </row>
    <row r="7107" spans="1:38" ht="12" hidden="1" customHeight="1" outlineLevel="1">
      <c r="A7107" s="117" t="s">
        <v>2566</v>
      </c>
      <c r="B7107" s="1477">
        <f t="shared" ref="B7107:T7107" si="984">+B7085</f>
        <v>7.5199999999999998E-3</v>
      </c>
      <c r="C7107" s="1477">
        <f t="shared" si="984"/>
        <v>0.01</v>
      </c>
      <c r="D7107" s="1477">
        <f t="shared" si="984"/>
        <v>1.0500000000000001E-2</v>
      </c>
      <c r="E7107" s="1477">
        <f t="shared" si="984"/>
        <v>8.4000000000000012E-3</v>
      </c>
      <c r="F7107" s="1477">
        <f t="shared" si="984"/>
        <v>7.5199999999999998E-3</v>
      </c>
      <c r="G7107" s="1477">
        <f t="shared" si="984"/>
        <v>0.01</v>
      </c>
      <c r="H7107" s="1477">
        <f t="shared" si="984"/>
        <v>1.0500000000000001E-2</v>
      </c>
      <c r="I7107" s="1477">
        <f t="shared" si="984"/>
        <v>8.4000000000000012E-3</v>
      </c>
      <c r="J7107" s="1477">
        <f t="shared" si="984"/>
        <v>7.5199999999999998E-3</v>
      </c>
      <c r="K7107" s="1477">
        <f t="shared" si="984"/>
        <v>0.01</v>
      </c>
      <c r="L7107" s="1477">
        <f t="shared" si="984"/>
        <v>1.0500000000000001E-2</v>
      </c>
      <c r="M7107" s="1477">
        <f t="shared" si="984"/>
        <v>8.4000000000000012E-3</v>
      </c>
      <c r="N7107" s="1477">
        <f t="shared" si="984"/>
        <v>7.5199999999999998E-3</v>
      </c>
      <c r="O7107" s="1477">
        <f t="shared" si="984"/>
        <v>0.01</v>
      </c>
      <c r="P7107" s="1477">
        <f t="shared" si="984"/>
        <v>1.0500000000000001E-2</v>
      </c>
      <c r="Q7107" s="1477">
        <f t="shared" si="984"/>
        <v>8.4000000000000012E-3</v>
      </c>
      <c r="R7107" s="1477">
        <f t="shared" si="984"/>
        <v>7.5199999999999998E-3</v>
      </c>
      <c r="S7107" s="1477">
        <f t="shared" si="984"/>
        <v>0.01</v>
      </c>
      <c r="T7107" s="1477">
        <f t="shared" si="984"/>
        <v>1.0500000000000001E-2</v>
      </c>
      <c r="U7107" s="1477">
        <f t="shared" ref="U7107:AK7107" si="985">+U7085</f>
        <v>8.4000000000000012E-3</v>
      </c>
      <c r="V7107" s="1477">
        <f t="shared" si="985"/>
        <v>7.5199999999999998E-3</v>
      </c>
      <c r="W7107" s="1477">
        <f t="shared" si="985"/>
        <v>0.01</v>
      </c>
      <c r="X7107" s="1477">
        <f t="shared" si="985"/>
        <v>1.0500000000000001E-2</v>
      </c>
      <c r="Y7107" s="1477">
        <f t="shared" si="985"/>
        <v>8.4000000000000012E-3</v>
      </c>
      <c r="Z7107" s="1477">
        <f t="shared" si="985"/>
        <v>7.5199999999999998E-3</v>
      </c>
      <c r="AA7107" s="1477">
        <f t="shared" si="985"/>
        <v>0.01</v>
      </c>
      <c r="AB7107" s="1477">
        <f t="shared" si="985"/>
        <v>1.0500000000000001E-2</v>
      </c>
      <c r="AC7107" s="1477">
        <f t="shared" si="985"/>
        <v>8.4000000000000012E-3</v>
      </c>
      <c r="AD7107" s="1477">
        <f t="shared" si="985"/>
        <v>7.5199999999999998E-3</v>
      </c>
      <c r="AE7107" s="1477">
        <f t="shared" si="985"/>
        <v>0.01</v>
      </c>
      <c r="AF7107" s="1477">
        <f t="shared" si="985"/>
        <v>1.0500000000000001E-2</v>
      </c>
      <c r="AG7107" s="1477">
        <f t="shared" si="985"/>
        <v>8.4000000000000012E-3</v>
      </c>
      <c r="AH7107" s="1477">
        <f t="shared" si="985"/>
        <v>7.5199999999999998E-3</v>
      </c>
      <c r="AI7107" s="1477">
        <f t="shared" si="985"/>
        <v>0.01</v>
      </c>
      <c r="AJ7107" s="1477">
        <f t="shared" si="985"/>
        <v>1.0500000000000001E-2</v>
      </c>
      <c r="AK7107" s="1477">
        <f t="shared" si="985"/>
        <v>8.4000000000000012E-3</v>
      </c>
      <c r="AL7107" s="1213"/>
    </row>
    <row r="7108" spans="1:38" ht="12" hidden="1" customHeight="1" outlineLevel="1">
      <c r="A7108" s="117" t="s">
        <v>2567</v>
      </c>
      <c r="B7108" s="1477">
        <f t="shared" ref="B7108:T7108" si="986">+B7086</f>
        <v>1.6E-2</v>
      </c>
      <c r="C7108" s="1477">
        <f t="shared" si="986"/>
        <v>0.02</v>
      </c>
      <c r="D7108" s="1477">
        <f t="shared" si="986"/>
        <v>2.1000000000000001E-2</v>
      </c>
      <c r="E7108" s="1477">
        <f t="shared" si="986"/>
        <v>1.7500000000000002E-2</v>
      </c>
      <c r="F7108" s="1477">
        <f t="shared" si="986"/>
        <v>1.6E-2</v>
      </c>
      <c r="G7108" s="1477">
        <f t="shared" si="986"/>
        <v>0.02</v>
      </c>
      <c r="H7108" s="1477">
        <f t="shared" si="986"/>
        <v>2.1000000000000001E-2</v>
      </c>
      <c r="I7108" s="1477">
        <f t="shared" si="986"/>
        <v>1.7500000000000002E-2</v>
      </c>
      <c r="J7108" s="1477">
        <f t="shared" si="986"/>
        <v>1.6E-2</v>
      </c>
      <c r="K7108" s="1477">
        <f t="shared" si="986"/>
        <v>0.02</v>
      </c>
      <c r="L7108" s="1477">
        <f t="shared" si="986"/>
        <v>2.1000000000000001E-2</v>
      </c>
      <c r="M7108" s="1477">
        <f t="shared" si="986"/>
        <v>1.7500000000000002E-2</v>
      </c>
      <c r="N7108" s="1477">
        <f t="shared" si="986"/>
        <v>1.6E-2</v>
      </c>
      <c r="O7108" s="1477">
        <f t="shared" si="986"/>
        <v>0.02</v>
      </c>
      <c r="P7108" s="1477">
        <f t="shared" si="986"/>
        <v>2.1000000000000001E-2</v>
      </c>
      <c r="Q7108" s="1477">
        <f t="shared" si="986"/>
        <v>1.7500000000000002E-2</v>
      </c>
      <c r="R7108" s="1477">
        <f t="shared" si="986"/>
        <v>1.6E-2</v>
      </c>
      <c r="S7108" s="1477">
        <f t="shared" si="986"/>
        <v>0.02</v>
      </c>
      <c r="T7108" s="1477">
        <f t="shared" si="986"/>
        <v>0.02</v>
      </c>
      <c r="U7108" s="1477">
        <f t="shared" ref="U7108:AK7108" si="987">+U7086</f>
        <v>1.7222646793072418E-2</v>
      </c>
      <c r="V7108" s="1477">
        <f t="shared" si="987"/>
        <v>1.5764814750038925E-2</v>
      </c>
      <c r="W7108" s="1477">
        <f t="shared" si="987"/>
        <v>1.9723066084048984E-2</v>
      </c>
      <c r="X7108" s="1477">
        <f t="shared" si="987"/>
        <v>1.6800000000000002E-2</v>
      </c>
      <c r="Y7108" s="1477">
        <f t="shared" si="987"/>
        <v>1.4000000000000004E-2</v>
      </c>
      <c r="Z7108" s="1477">
        <f t="shared" si="987"/>
        <v>1.2800000000000001E-2</v>
      </c>
      <c r="AA7108" s="1477">
        <f t="shared" si="987"/>
        <v>1.6000000000000004E-2</v>
      </c>
      <c r="AB7108" s="1477">
        <f t="shared" si="987"/>
        <v>1.6800000000000002E-2</v>
      </c>
      <c r="AC7108" s="1477">
        <f t="shared" si="987"/>
        <v>1.4000000000000004E-2</v>
      </c>
      <c r="AD7108" s="1477">
        <f t="shared" si="987"/>
        <v>1.2799999999999999E-2</v>
      </c>
      <c r="AE7108" s="1477">
        <f t="shared" si="987"/>
        <v>1.6E-2</v>
      </c>
      <c r="AF7108" s="1477">
        <f t="shared" si="987"/>
        <v>1.6800000000000002E-2</v>
      </c>
      <c r="AG7108" s="1477">
        <f t="shared" si="987"/>
        <v>1.4000000000000004E-2</v>
      </c>
      <c r="AH7108" s="1477">
        <f t="shared" si="987"/>
        <v>1.2800000000000004E-2</v>
      </c>
      <c r="AI7108" s="1477">
        <f t="shared" si="987"/>
        <v>1.6000000000000004E-2</v>
      </c>
      <c r="AJ7108" s="1477">
        <f t="shared" si="987"/>
        <v>1.6800000000000002E-2</v>
      </c>
      <c r="AK7108" s="1477">
        <f t="shared" si="987"/>
        <v>1.4000000000000004E-2</v>
      </c>
      <c r="AL7108" s="1213"/>
    </row>
    <row r="7109" spans="1:38" ht="12" customHeight="1" collapsed="1">
      <c r="A7109" s="117"/>
      <c r="B7109" s="309"/>
      <c r="C7109" s="309"/>
      <c r="D7109" s="309"/>
      <c r="E7109" s="309"/>
      <c r="F7109" s="1477"/>
      <c r="G7109" s="1477"/>
      <c r="H7109" s="1477"/>
      <c r="I7109" s="1477"/>
      <c r="J7109" s="1477"/>
      <c r="K7109" s="1477"/>
      <c r="L7109" s="1477"/>
      <c r="M7109" s="1477"/>
      <c r="N7109" s="1477"/>
      <c r="O7109" s="1477"/>
      <c r="P7109" s="1477"/>
      <c r="Q7109" s="1477"/>
      <c r="R7109" s="1477"/>
      <c r="S7109" s="1477"/>
      <c r="T7109" s="1477"/>
      <c r="U7109" s="1477"/>
      <c r="V7109" s="1477"/>
      <c r="W7109" s="1477"/>
      <c r="X7109" s="1477"/>
      <c r="Y7109" s="1477"/>
      <c r="Z7109" s="1477"/>
      <c r="AA7109" s="1477"/>
      <c r="AB7109" s="1477"/>
      <c r="AC7109" s="1477"/>
      <c r="AD7109" s="1477"/>
      <c r="AE7109" s="1477"/>
      <c r="AF7109" s="1477"/>
      <c r="AG7109" s="1477"/>
      <c r="AH7109" s="1477"/>
      <c r="AI7109" s="1477"/>
      <c r="AJ7109" s="1477"/>
      <c r="AK7109" s="1477"/>
      <c r="AL7109" s="1213"/>
    </row>
    <row r="7110" spans="1:38" ht="12" customHeight="1">
      <c r="A7110" s="22" t="s">
        <v>2568</v>
      </c>
      <c r="B7110" s="309"/>
      <c r="C7110" s="309"/>
      <c r="D7110" s="309"/>
      <c r="E7110" s="309"/>
      <c r="F7110" s="309"/>
      <c r="G7110" s="309"/>
      <c r="H7110" s="309"/>
      <c r="I7110" s="309"/>
      <c r="J7110" s="309"/>
      <c r="K7110" s="309"/>
      <c r="L7110" s="309"/>
      <c r="M7110" s="309"/>
      <c r="N7110" s="309"/>
      <c r="O7110" s="309"/>
      <c r="P7110" s="309"/>
      <c r="Q7110" s="2320"/>
      <c r="R7110" s="309"/>
      <c r="S7110" s="309"/>
      <c r="T7110" s="309"/>
      <c r="U7110" s="309"/>
      <c r="V7110" s="309"/>
      <c r="W7110" s="309"/>
      <c r="X7110" s="309"/>
      <c r="Y7110" s="309"/>
      <c r="Z7110" s="309"/>
      <c r="AA7110" s="309"/>
      <c r="AB7110" s="309"/>
      <c r="AC7110" s="309"/>
      <c r="AD7110" s="309"/>
      <c r="AE7110" s="309"/>
      <c r="AF7110" s="309"/>
      <c r="AG7110" s="309"/>
      <c r="AH7110" s="309"/>
      <c r="AI7110" s="309"/>
      <c r="AJ7110" s="309"/>
      <c r="AK7110" s="309"/>
      <c r="AL7110" s="1417"/>
    </row>
    <row r="7111" spans="1:38" ht="12" customHeight="1">
      <c r="A7111" s="110" t="s">
        <v>2553</v>
      </c>
      <c r="B7111" s="1897">
        <f>SUM('CVC Cable'!CY131,'CVC Cable'!CY128)</f>
        <v>2231</v>
      </c>
      <c r="C7111" s="1463">
        <f>+B7114</f>
        <v>2216</v>
      </c>
      <c r="D7111" s="1463">
        <f>+C7114</f>
        <v>2208</v>
      </c>
      <c r="E7111" s="1463">
        <f>+D7114</f>
        <v>2188</v>
      </c>
      <c r="F7111" s="1463">
        <f>+E7114</f>
        <v>2191</v>
      </c>
      <c r="G7111" s="1463">
        <f t="shared" ref="G7111:AK7111" si="988">+F7114</f>
        <v>2187</v>
      </c>
      <c r="H7111" s="1463">
        <f t="shared" si="988"/>
        <v>2192</v>
      </c>
      <c r="I7111" s="1463">
        <f t="shared" si="988"/>
        <v>2173</v>
      </c>
      <c r="J7111" s="1463">
        <f t="shared" si="988"/>
        <v>2168</v>
      </c>
      <c r="K7111" s="1463">
        <f t="shared" si="988"/>
        <v>2162</v>
      </c>
      <c r="L7111" s="1463">
        <f t="shared" si="988"/>
        <v>2158</v>
      </c>
      <c r="M7111" s="1463">
        <f t="shared" si="988"/>
        <v>2148.2999999999997</v>
      </c>
      <c r="N7111" s="1463">
        <f t="shared" si="988"/>
        <v>2139.7999999999997</v>
      </c>
      <c r="O7111" s="1463">
        <f t="shared" si="988"/>
        <v>2125.5</v>
      </c>
      <c r="P7111" s="1463">
        <f t="shared" si="988"/>
        <v>2118.9000000000005</v>
      </c>
      <c r="Q7111" s="1463">
        <f t="shared" si="988"/>
        <v>2106.6999999999998</v>
      </c>
      <c r="R7111" s="1463">
        <f t="shared" si="988"/>
        <v>2096.3682179999987</v>
      </c>
      <c r="S7111" s="1463">
        <f t="shared" si="988"/>
        <v>2096.0096784399998</v>
      </c>
      <c r="T7111" s="1463">
        <f t="shared" si="988"/>
        <v>2097.5986523833599</v>
      </c>
      <c r="U7111" s="1463">
        <f t="shared" si="988"/>
        <v>2088.5830406340792</v>
      </c>
      <c r="V7111" s="1463">
        <f t="shared" si="988"/>
        <v>2069.8788301174468</v>
      </c>
      <c r="W7111" s="1463">
        <f t="shared" si="988"/>
        <v>2068.7790809108578</v>
      </c>
      <c r="X7111" s="1463">
        <f t="shared" si="988"/>
        <v>2070.0864416719942</v>
      </c>
      <c r="Y7111" s="1463">
        <f t="shared" si="988"/>
        <v>2060.9122632965596</v>
      </c>
      <c r="Z7111" s="1463">
        <f t="shared" si="988"/>
        <v>2054.549868644503</v>
      </c>
      <c r="AA7111" s="1463">
        <f>+Z7114</f>
        <v>2049.4076474385411</v>
      </c>
      <c r="AB7111" s="1463">
        <f t="shared" si="988"/>
        <v>2047.8644603762723</v>
      </c>
      <c r="AC7111" s="1463">
        <f t="shared" si="988"/>
        <v>2056.8655227942377</v>
      </c>
      <c r="AD7111" s="1463">
        <f t="shared" si="988"/>
        <v>2064.8504625587348</v>
      </c>
      <c r="AE7111" s="1463">
        <f t="shared" si="988"/>
        <v>2079.9308300310458</v>
      </c>
      <c r="AF7111" s="1463">
        <f t="shared" si="988"/>
        <v>2099.9545322294725</v>
      </c>
      <c r="AG7111" s="1463">
        <f t="shared" si="988"/>
        <v>2104.0859864016184</v>
      </c>
      <c r="AH7111" s="1463">
        <f t="shared" si="988"/>
        <v>2108.200200860168</v>
      </c>
      <c r="AI7111" s="1463">
        <f t="shared" si="988"/>
        <v>2119.7285258770125</v>
      </c>
      <c r="AJ7111" s="1463">
        <f t="shared" si="988"/>
        <v>2135.4447310340347</v>
      </c>
      <c r="AK7111" s="1463">
        <f t="shared" si="988"/>
        <v>2135.5880959345004</v>
      </c>
      <c r="AL7111" s="1463"/>
    </row>
    <row r="7112" spans="1:38" ht="12" customHeight="1">
      <c r="A7112" s="1479" t="s">
        <v>2390</v>
      </c>
      <c r="B7112" s="1463">
        <f t="shared" ref="B7112:O7112" si="989">+B7114-B7113-B7111</f>
        <v>92.088000000000193</v>
      </c>
      <c r="C7112" s="1463">
        <f t="shared" si="989"/>
        <v>124.96000000000004</v>
      </c>
      <c r="D7112" s="1463">
        <f t="shared" si="989"/>
        <v>119.10399999999981</v>
      </c>
      <c r="E7112" s="1463">
        <f t="shared" si="989"/>
        <v>117.86999999999989</v>
      </c>
      <c r="F7112" s="1463">
        <f t="shared" si="989"/>
        <v>101.16800000000012</v>
      </c>
      <c r="G7112" s="1463">
        <f t="shared" si="989"/>
        <v>136.2199999999998</v>
      </c>
      <c r="H7112" s="1463">
        <f t="shared" si="989"/>
        <v>119.096</v>
      </c>
      <c r="I7112" s="1463">
        <f t="shared" si="989"/>
        <v>109.08249999999998</v>
      </c>
      <c r="J7112" s="1463">
        <f t="shared" si="989"/>
        <v>98.063999999999851</v>
      </c>
      <c r="K7112" s="1463">
        <f t="shared" si="989"/>
        <v>125.7199999999998</v>
      </c>
      <c r="L7112" s="1463">
        <f t="shared" si="989"/>
        <v>126.25399999999991</v>
      </c>
      <c r="M7112" s="1463">
        <f t="shared" si="989"/>
        <v>104.28575000000001</v>
      </c>
      <c r="N7112" s="1463">
        <f t="shared" si="989"/>
        <v>88.410400000000209</v>
      </c>
      <c r="O7112" s="1463">
        <f t="shared" si="989"/>
        <v>120.93000000000075</v>
      </c>
      <c r="P7112" s="1463">
        <f>+P7114-P7113-P7111</f>
        <v>121.29069999999911</v>
      </c>
      <c r="Q7112" s="1463">
        <f>Q7115-Q7113</f>
        <v>100.26996799999888</v>
      </c>
      <c r="R7112" s="1463">
        <f>R7115-R7113</f>
        <v>100.26713490400104</v>
      </c>
      <c r="S7112" s="1463">
        <f>S7115-S7113</f>
        <v>127.34955464976008</v>
      </c>
      <c r="T7112" s="1463">
        <f>T7115-T7113</f>
        <v>116.84030739372093</v>
      </c>
      <c r="U7112" s="1213">
        <f t="shared" ref="U7112:AK7112" si="990">+Q7112*(1+U7118)</f>
        <v>98.264568639998899</v>
      </c>
      <c r="V7112" s="1213">
        <f t="shared" si="990"/>
        <v>98.261792205921012</v>
      </c>
      <c r="W7112" s="1213">
        <f t="shared" si="990"/>
        <v>124.80256355676488</v>
      </c>
      <c r="X7112" s="1213">
        <f t="shared" si="990"/>
        <v>114.50350124584651</v>
      </c>
      <c r="Y7112" s="1213">
        <f t="shared" si="990"/>
        <v>96.299277267198917</v>
      </c>
      <c r="Z7112" s="1213">
        <f t="shared" si="990"/>
        <v>96.296556361802587</v>
      </c>
      <c r="AA7112" s="1213">
        <f t="shared" si="990"/>
        <v>122.30651228562958</v>
      </c>
      <c r="AB7112" s="1213">
        <f t="shared" si="990"/>
        <v>112.21343122092958</v>
      </c>
      <c r="AC7112" s="1213">
        <f t="shared" si="990"/>
        <v>94.37329172185494</v>
      </c>
      <c r="AD7112" s="1213">
        <f t="shared" si="990"/>
        <v>94.370625234566532</v>
      </c>
      <c r="AE7112" s="1213">
        <f t="shared" si="990"/>
        <v>119.86038203991698</v>
      </c>
      <c r="AF7112" s="1213">
        <f t="shared" si="990"/>
        <v>109.96916259651098</v>
      </c>
      <c r="AG7112" s="1213">
        <f t="shared" si="990"/>
        <v>92.485825887417846</v>
      </c>
      <c r="AH7112" s="1213">
        <f t="shared" si="990"/>
        <v>92.483212729875206</v>
      </c>
      <c r="AI7112" s="1213">
        <f t="shared" si="990"/>
        <v>117.46317439911864</v>
      </c>
      <c r="AJ7112" s="1213">
        <f t="shared" si="990"/>
        <v>107.76977934458077</v>
      </c>
      <c r="AK7112" s="1213">
        <f t="shared" si="990"/>
        <v>90.636109369669484</v>
      </c>
      <c r="AL7112" s="1463"/>
    </row>
    <row r="7113" spans="1:38" ht="12" customHeight="1">
      <c r="A7113" s="1479" t="s">
        <v>2391</v>
      </c>
      <c r="B7113" s="1463">
        <f>B7111*B7117*3*-1</f>
        <v>-107.08799999999999</v>
      </c>
      <c r="C7113" s="1463">
        <f>C7111*C7117*3*-1</f>
        <v>-132.96</v>
      </c>
      <c r="D7113" s="1463">
        <f>D7111*D7117*3*-1</f>
        <v>-139.10400000000001</v>
      </c>
      <c r="E7113" s="1463">
        <f>E7111*E7117*3*-1</f>
        <v>-114.87000000000002</v>
      </c>
      <c r="F7113" s="1463">
        <f>+F7128*-1</f>
        <v>-105.16799999999999</v>
      </c>
      <c r="G7113" s="1463">
        <f t="shared" ref="G7113:T7113" si="991">+G7128*-1</f>
        <v>-131.22</v>
      </c>
      <c r="H7113" s="1463">
        <f t="shared" si="991"/>
        <v>-138.096</v>
      </c>
      <c r="I7113" s="1463">
        <f t="shared" si="991"/>
        <v>-114.08250000000001</v>
      </c>
      <c r="J7113" s="1463">
        <f t="shared" si="991"/>
        <v>-104.06400000000001</v>
      </c>
      <c r="K7113" s="1463">
        <f t="shared" si="991"/>
        <v>-129.72</v>
      </c>
      <c r="L7113" s="1463">
        <f t="shared" si="991"/>
        <v>-135.95400000000001</v>
      </c>
      <c r="M7113" s="1463">
        <f t="shared" si="991"/>
        <v>-112.78575000000001</v>
      </c>
      <c r="N7113" s="1463">
        <f t="shared" si="991"/>
        <v>-102.71039999999999</v>
      </c>
      <c r="O7113" s="1463">
        <f t="shared" si="991"/>
        <v>-127.53</v>
      </c>
      <c r="P7113" s="1463">
        <f t="shared" si="991"/>
        <v>-133.49070000000003</v>
      </c>
      <c r="Q7113" s="1463">
        <f t="shared" si="991"/>
        <v>-110.60175</v>
      </c>
      <c r="R7113" s="1463">
        <f t="shared" si="991"/>
        <v>-100.62567446399996</v>
      </c>
      <c r="S7113" s="1463">
        <f t="shared" si="991"/>
        <v>-125.76058070639999</v>
      </c>
      <c r="T7113" s="1463">
        <f t="shared" si="991"/>
        <v>-125.85591914300159</v>
      </c>
      <c r="U7113" s="1213">
        <f t="shared" ref="U7113:AK7113" si="992">+U7128*-1</f>
        <v>-116.96877915663134</v>
      </c>
      <c r="V7113" s="1213">
        <f t="shared" si="992"/>
        <v>-99.361541412510007</v>
      </c>
      <c r="W7113" s="1213">
        <f>+W7128*-1</f>
        <v>-123.4952027956287</v>
      </c>
      <c r="X7113" s="1213">
        <f t="shared" si="992"/>
        <v>-123.67767962128102</v>
      </c>
      <c r="Y7113" s="1213">
        <f t="shared" si="992"/>
        <v>-102.66167191925533</v>
      </c>
      <c r="Z7113" s="1213">
        <f t="shared" si="992"/>
        <v>-101.4387775677645</v>
      </c>
      <c r="AA7113" s="1213">
        <f t="shared" si="992"/>
        <v>-123.84969934789834</v>
      </c>
      <c r="AB7113" s="1213">
        <f t="shared" si="992"/>
        <v>-103.21236880296415</v>
      </c>
      <c r="AC7113" s="1213">
        <f t="shared" si="992"/>
        <v>-86.388351957357997</v>
      </c>
      <c r="AD7113" s="1213">
        <f t="shared" si="992"/>
        <v>-79.290257762255408</v>
      </c>
      <c r="AE7113" s="1213">
        <f t="shared" si="992"/>
        <v>-99.836679841490195</v>
      </c>
      <c r="AF7113" s="1213">
        <f t="shared" si="992"/>
        <v>-105.83770842436543</v>
      </c>
      <c r="AG7113" s="1213">
        <f t="shared" si="992"/>
        <v>-88.371611428867979</v>
      </c>
      <c r="AH7113" s="1213">
        <f t="shared" si="992"/>
        <v>-80.954887713030459</v>
      </c>
      <c r="AI7113" s="1213">
        <f t="shared" si="992"/>
        <v>-101.74696924209661</v>
      </c>
      <c r="AJ7113" s="1213">
        <f t="shared" si="992"/>
        <v>-107.62641444411537</v>
      </c>
      <c r="AK7113" s="1213">
        <f t="shared" si="992"/>
        <v>-89.69470002924902</v>
      </c>
      <c r="AL7113" s="1463"/>
    </row>
    <row r="7114" spans="1:38" ht="12" customHeight="1">
      <c r="A7114" s="314" t="s">
        <v>2554</v>
      </c>
      <c r="B7114" s="3278">
        <f>SUM('CVC Cable'!DA131,'CVC Cable'!DA128)</f>
        <v>2216</v>
      </c>
      <c r="C7114" s="3278">
        <f>SUM('CVC Cable'!DB131,'CVC Cable'!DB128)</f>
        <v>2208</v>
      </c>
      <c r="D7114" s="3278">
        <f>SUM('CVC Cable'!DC131,'CVC Cable'!DC128)</f>
        <v>2188</v>
      </c>
      <c r="E7114" s="3278">
        <f>SUM('CVC Cable'!DD131,'CVC Cable'!DD128)</f>
        <v>2191</v>
      </c>
      <c r="F7114" s="3278">
        <f>SUM('CVC Cable'!DF131,'CVC Cable'!DF128)</f>
        <v>2187</v>
      </c>
      <c r="G7114" s="3278">
        <f>SUM('CVC Cable'!DG131,'CVC Cable'!DG128)</f>
        <v>2192</v>
      </c>
      <c r="H7114" s="3278">
        <f>SUM('CVC Cable'!DH131,'CVC Cable'!DH128)</f>
        <v>2173</v>
      </c>
      <c r="I7114" s="3278">
        <f>SUM('CVC Cable'!DI131,'CVC Cable'!DI128)</f>
        <v>2168</v>
      </c>
      <c r="J7114" s="3278">
        <f>SUM('CVC Cable'!DK131,'CVC Cable'!DK128)</f>
        <v>2162</v>
      </c>
      <c r="K7114" s="3278">
        <f>SUM('CVC Cable'!DL131,'CVC Cable'!DL128)</f>
        <v>2158</v>
      </c>
      <c r="L7114" s="3278">
        <f>SUM('CVC Cable'!DM131,'CVC Cable'!DM128)</f>
        <v>2148.2999999999997</v>
      </c>
      <c r="M7114" s="3278">
        <f>SUM('CVC Cable'!DN131,'CVC Cable'!DN128)</f>
        <v>2139.7999999999997</v>
      </c>
      <c r="N7114" s="3278">
        <f>SUM('CVC Cable'!DP131,'CVC Cable'!DP128)</f>
        <v>2125.5</v>
      </c>
      <c r="O7114" s="3278">
        <f>SUM('CVC Cable'!DQ131,'CVC Cable'!DQ128)</f>
        <v>2118.9000000000005</v>
      </c>
      <c r="P7114" s="3278">
        <f>SUM('CVC Cable'!DR131,'CVC Cable'!DR128)</f>
        <v>2106.6999999999998</v>
      </c>
      <c r="Q7114" s="2587">
        <f>+Q7145-Q7070</f>
        <v>2096.3682179999987</v>
      </c>
      <c r="R7114" s="2587">
        <f>+R7145-R7070</f>
        <v>2096.0096784399998</v>
      </c>
      <c r="S7114" s="2587">
        <f>+S7145-S7070</f>
        <v>2097.5986523833599</v>
      </c>
      <c r="T7114" s="2587">
        <f>+T7145-T7070</f>
        <v>2088.5830406340792</v>
      </c>
      <c r="U7114" s="2587">
        <f t="shared" ref="U7114:AK7114" si="993">+SUM(U7111:U7113)</f>
        <v>2069.8788301174468</v>
      </c>
      <c r="V7114" s="2587">
        <f t="shared" si="993"/>
        <v>2068.7790809108578</v>
      </c>
      <c r="W7114" s="2587">
        <f t="shared" si="993"/>
        <v>2070.0864416719942</v>
      </c>
      <c r="X7114" s="2587">
        <f t="shared" si="993"/>
        <v>2060.9122632965596</v>
      </c>
      <c r="Y7114" s="2587">
        <f t="shared" si="993"/>
        <v>2054.549868644503</v>
      </c>
      <c r="Z7114" s="2587">
        <f t="shared" si="993"/>
        <v>2049.4076474385411</v>
      </c>
      <c r="AA7114" s="2587">
        <f t="shared" si="993"/>
        <v>2047.8644603762723</v>
      </c>
      <c r="AB7114" s="2587">
        <f t="shared" si="993"/>
        <v>2056.8655227942377</v>
      </c>
      <c r="AC7114" s="2587">
        <f t="shared" si="993"/>
        <v>2064.8504625587348</v>
      </c>
      <c r="AD7114" s="2587">
        <f t="shared" si="993"/>
        <v>2079.9308300310458</v>
      </c>
      <c r="AE7114" s="2587">
        <f t="shared" si="993"/>
        <v>2099.9545322294725</v>
      </c>
      <c r="AF7114" s="2587">
        <f t="shared" si="993"/>
        <v>2104.0859864016184</v>
      </c>
      <c r="AG7114" s="2587">
        <f t="shared" si="993"/>
        <v>2108.200200860168</v>
      </c>
      <c r="AH7114" s="2587">
        <f t="shared" si="993"/>
        <v>2119.7285258770125</v>
      </c>
      <c r="AI7114" s="2587">
        <f t="shared" si="993"/>
        <v>2135.4447310340347</v>
      </c>
      <c r="AJ7114" s="2587">
        <f t="shared" si="993"/>
        <v>2135.5880959345004</v>
      </c>
      <c r="AK7114" s="2587">
        <f t="shared" si="993"/>
        <v>2136.5295052749211</v>
      </c>
      <c r="AL7114" s="1463"/>
    </row>
    <row r="7115" spans="1:38" ht="12" customHeight="1">
      <c r="A7115" s="24" t="s">
        <v>308</v>
      </c>
      <c r="B7115" s="2226">
        <f>+B7114-B7111</f>
        <v>-15</v>
      </c>
      <c r="C7115" s="2226">
        <f t="shared" ref="C7115:Q7115" si="994">+C7114-C7111</f>
        <v>-8</v>
      </c>
      <c r="D7115" s="2226">
        <f t="shared" si="994"/>
        <v>-20</v>
      </c>
      <c r="E7115" s="2226">
        <f t="shared" si="994"/>
        <v>3</v>
      </c>
      <c r="F7115" s="2226">
        <f t="shared" si="994"/>
        <v>-4</v>
      </c>
      <c r="G7115" s="2226">
        <f t="shared" si="994"/>
        <v>5</v>
      </c>
      <c r="H7115" s="2226">
        <f t="shared" si="994"/>
        <v>-19</v>
      </c>
      <c r="I7115" s="2226">
        <f t="shared" si="994"/>
        <v>-5</v>
      </c>
      <c r="J7115" s="2226">
        <f t="shared" si="994"/>
        <v>-6</v>
      </c>
      <c r="K7115" s="2226">
        <f t="shared" si="994"/>
        <v>-4</v>
      </c>
      <c r="L7115" s="2226">
        <f t="shared" si="994"/>
        <v>-9.7000000000002728</v>
      </c>
      <c r="M7115" s="2226">
        <f t="shared" si="994"/>
        <v>-8.5</v>
      </c>
      <c r="N7115" s="2226">
        <f t="shared" si="994"/>
        <v>-14.299999999999727</v>
      </c>
      <c r="O7115" s="2226">
        <f t="shared" si="994"/>
        <v>-6.5999999999994543</v>
      </c>
      <c r="P7115" s="2226">
        <f t="shared" si="994"/>
        <v>-12.200000000000728</v>
      </c>
      <c r="Q7115" s="2226">
        <f t="shared" si="994"/>
        <v>-10.331782000001112</v>
      </c>
      <c r="R7115" s="2226">
        <f t="shared" ref="R7115:AK7115" si="995">+R7114-Q7114</f>
        <v>-0.35853955999891696</v>
      </c>
      <c r="S7115" s="2226">
        <f t="shared" si="995"/>
        <v>1.588973943360088</v>
      </c>
      <c r="T7115" s="2226">
        <f t="shared" si="995"/>
        <v>-9.0156117492806516</v>
      </c>
      <c r="U7115" s="2226">
        <f t="shared" si="995"/>
        <v>-18.704210516632429</v>
      </c>
      <c r="V7115" s="2226">
        <f t="shared" si="995"/>
        <v>-1.0997492065889674</v>
      </c>
      <c r="W7115" s="2226">
        <f t="shared" si="995"/>
        <v>1.3073607611363514</v>
      </c>
      <c r="X7115" s="2226">
        <f t="shared" si="995"/>
        <v>-9.1741783754346216</v>
      </c>
      <c r="Y7115" s="2226">
        <f t="shared" si="995"/>
        <v>-6.3623946520565369</v>
      </c>
      <c r="Z7115" s="2226">
        <f t="shared" si="995"/>
        <v>-5.1422212059619596</v>
      </c>
      <c r="AA7115" s="2226">
        <f t="shared" si="995"/>
        <v>-1.5431870622687711</v>
      </c>
      <c r="AB7115" s="2226">
        <f t="shared" si="995"/>
        <v>9.001062417965386</v>
      </c>
      <c r="AC7115" s="2226">
        <f t="shared" si="995"/>
        <v>7.984939764497085</v>
      </c>
      <c r="AD7115" s="2226">
        <f t="shared" si="995"/>
        <v>15.080367472311082</v>
      </c>
      <c r="AE7115" s="2226">
        <f t="shared" si="995"/>
        <v>20.02370219842669</v>
      </c>
      <c r="AF7115" s="2226">
        <f t="shared" si="995"/>
        <v>4.1314541721458227</v>
      </c>
      <c r="AG7115" s="2226">
        <f t="shared" si="995"/>
        <v>4.1142144585496681</v>
      </c>
      <c r="AH7115" s="2226">
        <f t="shared" si="995"/>
        <v>11.528325016844519</v>
      </c>
      <c r="AI7115" s="2226">
        <f t="shared" si="995"/>
        <v>15.716205157022159</v>
      </c>
      <c r="AJ7115" s="2226">
        <f t="shared" si="995"/>
        <v>0.14336490046571271</v>
      </c>
      <c r="AK7115" s="2226">
        <f t="shared" si="995"/>
        <v>0.94140934042070512</v>
      </c>
      <c r="AL7115" s="1463"/>
    </row>
    <row r="7116" spans="1:38" ht="12" customHeight="1">
      <c r="A7116" s="24" t="s">
        <v>2555</v>
      </c>
      <c r="B7116" s="2293"/>
      <c r="C7116" s="2293"/>
      <c r="D7116" s="2293"/>
      <c r="E7116" s="2293"/>
      <c r="F7116" s="2226">
        <f>+F7115-B7115</f>
        <v>11</v>
      </c>
      <c r="G7116" s="2226">
        <f t="shared" ref="G7116:AK7116" si="996">+G7115-C7115</f>
        <v>13</v>
      </c>
      <c r="H7116" s="2226">
        <f t="shared" si="996"/>
        <v>1</v>
      </c>
      <c r="I7116" s="2226">
        <f t="shared" si="996"/>
        <v>-8</v>
      </c>
      <c r="J7116" s="2226">
        <f t="shared" si="996"/>
        <v>-2</v>
      </c>
      <c r="K7116" s="2226">
        <f t="shared" si="996"/>
        <v>-9</v>
      </c>
      <c r="L7116" s="2226">
        <f t="shared" si="996"/>
        <v>9.2999999999997272</v>
      </c>
      <c r="M7116" s="2226">
        <f t="shared" si="996"/>
        <v>-3.5</v>
      </c>
      <c r="N7116" s="2226">
        <f t="shared" si="996"/>
        <v>-8.2999999999997272</v>
      </c>
      <c r="O7116" s="2226">
        <f t="shared" si="996"/>
        <v>-2.5999999999994543</v>
      </c>
      <c r="P7116" s="2226">
        <f t="shared" si="996"/>
        <v>-2.5000000000004547</v>
      </c>
      <c r="Q7116" s="2226">
        <f t="shared" si="996"/>
        <v>-1.8317820000011125</v>
      </c>
      <c r="R7116" s="2226">
        <f t="shared" si="996"/>
        <v>13.94146044000081</v>
      </c>
      <c r="S7116" s="2226">
        <f t="shared" si="996"/>
        <v>8.1889739433595423</v>
      </c>
      <c r="T7116" s="2226">
        <f t="shared" si="996"/>
        <v>3.184388250720076</v>
      </c>
      <c r="U7116" s="2226">
        <f t="shared" si="996"/>
        <v>-8.3724285166313166</v>
      </c>
      <c r="V7116" s="2226">
        <f>+V7115-R7115</f>
        <v>-0.7412096465900504</v>
      </c>
      <c r="W7116" s="2226">
        <f t="shared" si="996"/>
        <v>-0.28161318222373666</v>
      </c>
      <c r="X7116" s="2226">
        <f t="shared" si="996"/>
        <v>-0.15856662615396999</v>
      </c>
      <c r="Y7116" s="2226">
        <f t="shared" si="996"/>
        <v>12.341815864575892</v>
      </c>
      <c r="Z7116" s="2226">
        <f t="shared" si="996"/>
        <v>-4.0424719993729923</v>
      </c>
      <c r="AA7116" s="2226">
        <f>+AA7115-W7115</f>
        <v>-2.8505478234051225</v>
      </c>
      <c r="AB7116" s="2226">
        <f>+AB7115-X7115</f>
        <v>18.175240793400008</v>
      </c>
      <c r="AC7116" s="2226">
        <f>+AC7115-Y7115</f>
        <v>14.347334416553622</v>
      </c>
      <c r="AD7116" s="2226">
        <f>+AD7115-Z7115</f>
        <v>20.222588678273041</v>
      </c>
      <c r="AE7116" s="2226">
        <f t="shared" si="996"/>
        <v>21.566889260695461</v>
      </c>
      <c r="AF7116" s="2226">
        <f t="shared" si="996"/>
        <v>-4.8696082458195633</v>
      </c>
      <c r="AG7116" s="2226">
        <f t="shared" si="996"/>
        <v>-3.8707253059474169</v>
      </c>
      <c r="AH7116" s="2226">
        <f t="shared" si="996"/>
        <v>-3.5520424554665624</v>
      </c>
      <c r="AI7116" s="2226">
        <f t="shared" si="996"/>
        <v>-4.307497041404531</v>
      </c>
      <c r="AJ7116" s="2226">
        <f t="shared" si="996"/>
        <v>-3.98808927168011</v>
      </c>
      <c r="AK7116" s="2226">
        <f t="shared" si="996"/>
        <v>-3.1728051181289629</v>
      </c>
      <c r="AL7116" s="1463"/>
    </row>
    <row r="7117" spans="1:38" ht="12" customHeight="1">
      <c r="A7117" s="24" t="s">
        <v>311</v>
      </c>
      <c r="B7117" s="1477">
        <f>+B7132</f>
        <v>1.6E-2</v>
      </c>
      <c r="C7117" s="1477">
        <f>+C7132</f>
        <v>0.02</v>
      </c>
      <c r="D7117" s="1477">
        <f>+D7132</f>
        <v>2.1000000000000001E-2</v>
      </c>
      <c r="E7117" s="1477">
        <f>+E7132</f>
        <v>1.7500000000000002E-2</v>
      </c>
      <c r="F7117" s="1477">
        <f>+F7113/F7111/-3</f>
        <v>1.5999999999999997E-2</v>
      </c>
      <c r="G7117" s="1477">
        <f t="shared" ref="G7117:T7117" si="997">+G7113/G7111/-3</f>
        <v>0.02</v>
      </c>
      <c r="H7117" s="1477">
        <f t="shared" si="997"/>
        <v>2.1000000000000001E-2</v>
      </c>
      <c r="I7117" s="1477">
        <f t="shared" si="997"/>
        <v>1.7500000000000002E-2</v>
      </c>
      <c r="J7117" s="1477">
        <f t="shared" si="997"/>
        <v>1.6E-2</v>
      </c>
      <c r="K7117" s="1477">
        <f t="shared" si="997"/>
        <v>0.02</v>
      </c>
      <c r="L7117" s="1477">
        <f t="shared" si="997"/>
        <v>2.1000000000000001E-2</v>
      </c>
      <c r="M7117" s="1477">
        <f t="shared" si="997"/>
        <v>1.7500000000000005E-2</v>
      </c>
      <c r="N7117" s="1477">
        <f t="shared" si="997"/>
        <v>1.6E-2</v>
      </c>
      <c r="O7117" s="1477">
        <f t="shared" si="997"/>
        <v>0.02</v>
      </c>
      <c r="P7117" s="1477">
        <f t="shared" si="997"/>
        <v>2.1000000000000001E-2</v>
      </c>
      <c r="Q7117" s="1477">
        <f t="shared" si="997"/>
        <v>1.7500000000000002E-2</v>
      </c>
      <c r="R7117" s="1477">
        <f t="shared" si="997"/>
        <v>1.6000000000000004E-2</v>
      </c>
      <c r="S7117" s="1477">
        <f t="shared" si="997"/>
        <v>0.02</v>
      </c>
      <c r="T7117" s="1477">
        <f t="shared" si="997"/>
        <v>0.02</v>
      </c>
      <c r="U7117" s="2295">
        <f t="shared" ref="U7117:AK7117" si="998">+U7113/U7111/-3</f>
        <v>1.866796401850198E-2</v>
      </c>
      <c r="V7117" s="2295">
        <f t="shared" si="998"/>
        <v>1.6001184862734556E-2</v>
      </c>
      <c r="W7117" s="2295">
        <f t="shared" si="998"/>
        <v>1.9898242387688118E-2</v>
      </c>
      <c r="X7117" s="2295">
        <f t="shared" si="998"/>
        <v>1.9915058800054654E-2</v>
      </c>
      <c r="Y7117" s="2295">
        <f t="shared" si="998"/>
        <v>1.6604567751797691E-2</v>
      </c>
      <c r="Z7117" s="2295">
        <f t="shared" si="998"/>
        <v>1.6457583421048673E-2</v>
      </c>
      <c r="AA7117" s="2295">
        <f t="shared" si="998"/>
        <v>2.0143983149259786E-2</v>
      </c>
      <c r="AB7117" s="2295">
        <f t="shared" si="998"/>
        <v>1.6800000000000006E-2</v>
      </c>
      <c r="AC7117" s="2295">
        <f t="shared" si="998"/>
        <v>1.4000000000000004E-2</v>
      </c>
      <c r="AD7117" s="2295">
        <f t="shared" si="998"/>
        <v>1.2799999999999999E-2</v>
      </c>
      <c r="AE7117" s="2295">
        <f t="shared" si="998"/>
        <v>1.5999999999999997E-2</v>
      </c>
      <c r="AF7117" s="2295">
        <f t="shared" si="998"/>
        <v>1.6800000000000002E-2</v>
      </c>
      <c r="AG7117" s="2295">
        <f t="shared" si="998"/>
        <v>1.4E-2</v>
      </c>
      <c r="AH7117" s="2295">
        <f t="shared" si="998"/>
        <v>1.2800000000000001E-2</v>
      </c>
      <c r="AI7117" s="2295">
        <f t="shared" si="998"/>
        <v>1.6E-2</v>
      </c>
      <c r="AJ7117" s="2295">
        <f t="shared" si="998"/>
        <v>1.6800000000000002E-2</v>
      </c>
      <c r="AK7117" s="2295">
        <f t="shared" si="998"/>
        <v>1.4E-2</v>
      </c>
      <c r="AL7117" s="1463"/>
    </row>
    <row r="7118" spans="1:38" ht="12" customHeight="1">
      <c r="A7118" s="24" t="s">
        <v>2556</v>
      </c>
      <c r="B7118" s="2294"/>
      <c r="C7118" s="2294"/>
      <c r="D7118" s="2294"/>
      <c r="E7118" s="2295"/>
      <c r="F7118" s="2295">
        <f>+F7112/B7112-1</f>
        <v>9.8601337850750426E-2</v>
      </c>
      <c r="G7118" s="2295">
        <f t="shared" ref="G7118:T7118" si="999">+G7112/C7112-1</f>
        <v>9.0108834827142825E-2</v>
      </c>
      <c r="H7118" s="2295">
        <f t="shared" si="999"/>
        <v>-6.7168189143984591E-5</v>
      </c>
      <c r="I7118" s="2295">
        <f t="shared" si="999"/>
        <v>-7.4552473063543845E-2</v>
      </c>
      <c r="J7118" s="2295">
        <f t="shared" si="999"/>
        <v>-3.0681638462757621E-2</v>
      </c>
      <c r="K7118" s="2295">
        <f t="shared" si="999"/>
        <v>-7.7081192189105918E-2</v>
      </c>
      <c r="L7118" s="2295">
        <f t="shared" si="999"/>
        <v>6.0102774232551059E-2</v>
      </c>
      <c r="M7118" s="2295">
        <f t="shared" si="999"/>
        <v>-4.3973597964842903E-2</v>
      </c>
      <c r="N7118" s="2295">
        <f t="shared" si="999"/>
        <v>-9.8441833904385434E-2</v>
      </c>
      <c r="O7118" s="2295">
        <f t="shared" si="999"/>
        <v>-3.8100540884497769E-2</v>
      </c>
      <c r="P7118" s="2295">
        <f t="shared" si="999"/>
        <v>-3.9312021797335506E-2</v>
      </c>
      <c r="Q7118" s="2295">
        <f t="shared" si="999"/>
        <v>-3.85074854426527E-2</v>
      </c>
      <c r="R7118" s="2295">
        <f t="shared" si="999"/>
        <v>0.13411018278393505</v>
      </c>
      <c r="S7118" s="2295">
        <f t="shared" si="999"/>
        <v>5.3084880920857502E-2</v>
      </c>
      <c r="T7118" s="2295">
        <f t="shared" si="999"/>
        <v>-3.6691952526271221E-2</v>
      </c>
      <c r="U7118" s="2296">
        <v>-0.02</v>
      </c>
      <c r="V7118" s="2296">
        <f>+U7118</f>
        <v>-0.02</v>
      </c>
      <c r="W7118" s="2296">
        <f>+V7118</f>
        <v>-0.02</v>
      </c>
      <c r="X7118" s="2296">
        <f t="shared" ref="X7118:AK7118" si="1000">+W7118</f>
        <v>-0.02</v>
      </c>
      <c r="Y7118" s="2296">
        <f t="shared" si="1000"/>
        <v>-0.02</v>
      </c>
      <c r="Z7118" s="2296">
        <f t="shared" si="1000"/>
        <v>-0.02</v>
      </c>
      <c r="AA7118" s="2296">
        <f t="shared" si="1000"/>
        <v>-0.02</v>
      </c>
      <c r="AB7118" s="2296">
        <f t="shared" si="1000"/>
        <v>-0.02</v>
      </c>
      <c r="AC7118" s="2296">
        <f t="shared" si="1000"/>
        <v>-0.02</v>
      </c>
      <c r="AD7118" s="2296">
        <f t="shared" si="1000"/>
        <v>-0.02</v>
      </c>
      <c r="AE7118" s="2296">
        <f t="shared" si="1000"/>
        <v>-0.02</v>
      </c>
      <c r="AF7118" s="2296">
        <f t="shared" si="1000"/>
        <v>-0.02</v>
      </c>
      <c r="AG7118" s="2296">
        <f t="shared" si="1000"/>
        <v>-0.02</v>
      </c>
      <c r="AH7118" s="2296">
        <f t="shared" si="1000"/>
        <v>-0.02</v>
      </c>
      <c r="AI7118" s="2296">
        <f t="shared" si="1000"/>
        <v>-0.02</v>
      </c>
      <c r="AJ7118" s="2296">
        <f t="shared" si="1000"/>
        <v>-0.02</v>
      </c>
      <c r="AK7118" s="2296">
        <f t="shared" si="1000"/>
        <v>-0.02</v>
      </c>
      <c r="AL7118" s="1463"/>
    </row>
    <row r="7119" spans="1:38" ht="12" customHeight="1">
      <c r="A7119" s="24" t="s">
        <v>2557</v>
      </c>
      <c r="B7119" s="2294"/>
      <c r="C7119" s="2294"/>
      <c r="D7119" s="2294"/>
      <c r="E7119" s="2295"/>
      <c r="F7119" s="2295">
        <f>+F7114/B7114-1</f>
        <v>-1.3086642599277942E-2</v>
      </c>
      <c r="G7119" s="2295">
        <f t="shared" ref="G7119:AK7119" si="1001">+G7114/C7114-1</f>
        <v>-7.2463768115942351E-3</v>
      </c>
      <c r="H7119" s="2295">
        <f t="shared" si="1001"/>
        <v>-6.8555758683729318E-3</v>
      </c>
      <c r="I7119" s="2295">
        <f t="shared" si="1001"/>
        <v>-1.0497489730716514E-2</v>
      </c>
      <c r="J7119" s="2295">
        <f t="shared" si="1001"/>
        <v>-1.1431184270690453E-2</v>
      </c>
      <c r="K7119" s="2295">
        <f t="shared" si="1001"/>
        <v>-1.5510948905109512E-2</v>
      </c>
      <c r="L7119" s="2295">
        <f t="shared" si="1001"/>
        <v>-1.1366774045099115E-2</v>
      </c>
      <c r="M7119" s="2295">
        <f t="shared" si="1001"/>
        <v>-1.3007380073800867E-2</v>
      </c>
      <c r="N7119" s="2295">
        <f t="shared" si="1001"/>
        <v>-1.6882516188714169E-2</v>
      </c>
      <c r="O7119" s="2295">
        <f t="shared" si="1001"/>
        <v>-1.8118628359591993E-2</v>
      </c>
      <c r="P7119" s="2295">
        <f t="shared" si="1001"/>
        <v>-1.9364148396406433E-2</v>
      </c>
      <c r="Q7119" s="2295">
        <f t="shared" si="1001"/>
        <v>-2.0297122160950143E-2</v>
      </c>
      <c r="R7119" s="2295">
        <f t="shared" si="1001"/>
        <v>-1.3874533784991816E-2</v>
      </c>
      <c r="S7119" s="2295">
        <f t="shared" si="1001"/>
        <v>-1.0053021670036633E-2</v>
      </c>
      <c r="T7119" s="2295">
        <f t="shared" si="1001"/>
        <v>-8.5996864128354833E-3</v>
      </c>
      <c r="U7119" s="2295">
        <f t="shared" si="1001"/>
        <v>-1.2635846916160376E-2</v>
      </c>
      <c r="V7119" s="2295">
        <f t="shared" si="1001"/>
        <v>-1.2991637304560988E-2</v>
      </c>
      <c r="W7119" s="2295">
        <f t="shared" si="1001"/>
        <v>-1.3116050909026566E-2</v>
      </c>
      <c r="X7119" s="2295">
        <f t="shared" si="1001"/>
        <v>-1.32485885402569E-2</v>
      </c>
      <c r="Y7119" s="2295">
        <f t="shared" si="1001"/>
        <v>-7.4057289006014271E-3</v>
      </c>
      <c r="Z7119" s="2295">
        <f t="shared" si="1001"/>
        <v>-9.3637032832851741E-3</v>
      </c>
      <c r="AA7119" s="2295">
        <f>+AA7114/W7114-1</f>
        <v>-1.0734808386925754E-2</v>
      </c>
      <c r="AB7119" s="2295">
        <f>+AB7114/X7114-1</f>
        <v>-1.9635675784901441E-3</v>
      </c>
      <c r="AC7119" s="2295">
        <f>+AC7114/Y7114-1</f>
        <v>5.0135526381880346E-3</v>
      </c>
      <c r="AD7119" s="2295">
        <f>+AD7114/Z7114-1</f>
        <v>1.4893660922293384E-2</v>
      </c>
      <c r="AE7119" s="2295">
        <f t="shared" si="1001"/>
        <v>2.5436288807721752E-2</v>
      </c>
      <c r="AF7119" s="2295">
        <f t="shared" si="1001"/>
        <v>2.2957487052061687E-2</v>
      </c>
      <c r="AG7119" s="2295">
        <f t="shared" si="1001"/>
        <v>2.0994129641579429E-2</v>
      </c>
      <c r="AH7119" s="2295">
        <f t="shared" si="1001"/>
        <v>1.9134143920244151E-2</v>
      </c>
      <c r="AI7119" s="2295">
        <f t="shared" si="1001"/>
        <v>1.6900460586107613E-2</v>
      </c>
      <c r="AJ7119" s="2295">
        <f t="shared" si="1001"/>
        <v>1.4971873647976031E-2</v>
      </c>
      <c r="AK7119" s="2295">
        <f t="shared" si="1001"/>
        <v>1.3437672761436259E-2</v>
      </c>
      <c r="AL7119" s="1463"/>
    </row>
    <row r="7120" spans="1:38" ht="12" customHeight="1" outlineLevel="1">
      <c r="A7120" s="314"/>
      <c r="B7120" s="2294"/>
      <c r="C7120" s="2294"/>
      <c r="D7120" s="2294"/>
      <c r="E7120" s="2294"/>
      <c r="F7120" s="309"/>
      <c r="G7120" s="309"/>
      <c r="H7120" s="309"/>
      <c r="I7120" s="309"/>
      <c r="J7120" s="309"/>
      <c r="K7120" s="309"/>
      <c r="L7120" s="309"/>
      <c r="M7120" s="2063"/>
      <c r="N7120" s="2063"/>
      <c r="O7120" s="2063"/>
      <c r="P7120" s="2063"/>
      <c r="Q7120" s="2063"/>
      <c r="R7120" s="2063"/>
      <c r="S7120" s="2063"/>
      <c r="T7120" s="2063"/>
      <c r="U7120" s="2350">
        <f>+U7148</f>
        <v>1.4253238271339796</v>
      </c>
      <c r="V7120" s="2350">
        <f>+V7148</f>
        <v>21.94647600261851</v>
      </c>
      <c r="W7120" s="2350">
        <f>+W7148</f>
        <v>17.736532358812838</v>
      </c>
      <c r="X7120" s="2350">
        <f>+X7148</f>
        <v>33.483294698854479</v>
      </c>
      <c r="Y7120" s="2350">
        <f>+Y7148</f>
        <v>43.097466630331837</v>
      </c>
      <c r="Z7120" s="2350">
        <f t="shared" ref="Z7120:AH7120" si="1002">+Z7148</f>
        <v>40.088257417392015</v>
      </c>
      <c r="AA7120" s="2350">
        <f t="shared" si="1002"/>
        <v>19.395763248532603</v>
      </c>
      <c r="AB7120" s="2350">
        <f t="shared" si="1002"/>
        <v>45.976371679518707</v>
      </c>
      <c r="AC7120" s="2350">
        <f t="shared" si="1002"/>
        <v>53.163324054550685</v>
      </c>
      <c r="AD7120" s="2350">
        <f t="shared" si="1002"/>
        <v>56.239934518808695</v>
      </c>
      <c r="AE7120" s="2350">
        <f t="shared" si="1002"/>
        <v>41.371655328578527</v>
      </c>
      <c r="AF7120" s="2350">
        <f t="shared" si="1002"/>
        <v>36.39298875879831</v>
      </c>
      <c r="AG7120" s="2350">
        <f t="shared" si="1002"/>
        <v>45.789180296496852</v>
      </c>
      <c r="AH7120" s="2350">
        <f t="shared" si="1002"/>
        <v>49.289188283025396</v>
      </c>
      <c r="AI7120" s="2063"/>
      <c r="AJ7120" s="2063"/>
      <c r="AK7120" s="2063"/>
      <c r="AL7120" s="1463"/>
    </row>
    <row r="7121" spans="1:38" ht="12" customHeight="1" outlineLevel="1">
      <c r="A7121" s="1479" t="s">
        <v>2558</v>
      </c>
      <c r="B7121" s="2294"/>
      <c r="C7121" s="2294"/>
      <c r="D7121" s="2294"/>
      <c r="E7121" s="2294"/>
      <c r="F7121" s="266">
        <v>0</v>
      </c>
      <c r="G7121" s="266">
        <v>0</v>
      </c>
      <c r="H7121" s="266">
        <v>0</v>
      </c>
      <c r="I7121" s="266">
        <v>0</v>
      </c>
      <c r="J7121" s="266">
        <v>0</v>
      </c>
      <c r="K7121" s="266">
        <v>0</v>
      </c>
      <c r="L7121" s="266">
        <v>0</v>
      </c>
      <c r="M7121" s="266">
        <v>0</v>
      </c>
      <c r="N7121" s="266">
        <v>0</v>
      </c>
      <c r="O7121" s="266">
        <v>0</v>
      </c>
      <c r="P7121" s="266">
        <v>0</v>
      </c>
      <c r="Q7121" s="266">
        <v>0</v>
      </c>
      <c r="R7121" s="266">
        <v>0</v>
      </c>
      <c r="S7121" s="266">
        <v>0</v>
      </c>
      <c r="T7121" s="266">
        <v>0</v>
      </c>
      <c r="U7121" s="266">
        <v>0</v>
      </c>
      <c r="V7121" s="266">
        <v>0</v>
      </c>
      <c r="W7121" s="266">
        <v>0</v>
      </c>
      <c r="X7121" s="266">
        <v>0</v>
      </c>
      <c r="Y7121" s="266">
        <v>0</v>
      </c>
      <c r="Z7121" s="266">
        <v>0</v>
      </c>
      <c r="AA7121" s="266">
        <v>0</v>
      </c>
      <c r="AB7121" s="266">
        <v>0</v>
      </c>
      <c r="AC7121" s="266">
        <v>0</v>
      </c>
      <c r="AD7121" s="266">
        <v>0</v>
      </c>
      <c r="AE7121" s="266">
        <v>0</v>
      </c>
      <c r="AF7121" s="266">
        <v>0</v>
      </c>
      <c r="AG7121" s="266">
        <v>0</v>
      </c>
      <c r="AH7121" s="266">
        <v>0</v>
      </c>
      <c r="AI7121" s="266">
        <v>0</v>
      </c>
      <c r="AJ7121" s="266">
        <v>0</v>
      </c>
      <c r="AK7121" s="266">
        <v>0</v>
      </c>
      <c r="AL7121" s="1463"/>
    </row>
    <row r="7122" spans="1:38" ht="12" customHeight="1" outlineLevel="1">
      <c r="A7122" s="1479" t="s">
        <v>2569</v>
      </c>
      <c r="B7122" s="2294"/>
      <c r="C7122" s="2294"/>
      <c r="D7122" s="2294"/>
      <c r="E7122" s="2294"/>
      <c r="F7122" s="266">
        <v>0</v>
      </c>
      <c r="G7122" s="266">
        <v>0</v>
      </c>
      <c r="H7122" s="266">
        <v>0</v>
      </c>
      <c r="I7122" s="266">
        <v>0</v>
      </c>
      <c r="J7122" s="1463">
        <f>+B7112-B7112*(AVERAGE(G7131:J7131)+AVERAGE(G7130:J7130))*24</f>
        <v>59.157331200000122</v>
      </c>
      <c r="K7122" s="1463">
        <f t="shared" ref="K7122:Q7122" si="1003">+C7112-C7112*(AVERAGE(H7131:K7131)+AVERAGE(H7130:K7130))*24</f>
        <v>80.274304000000029</v>
      </c>
      <c r="L7122" s="1463">
        <f t="shared" si="1003"/>
        <v>76.512409599999884</v>
      </c>
      <c r="M7122" s="1463">
        <f t="shared" si="1003"/>
        <v>75.71968799999992</v>
      </c>
      <c r="N7122" s="1463">
        <f t="shared" si="1003"/>
        <v>64.990323200000077</v>
      </c>
      <c r="O7122" s="1463">
        <f t="shared" si="1003"/>
        <v>87.507727999999858</v>
      </c>
      <c r="P7122" s="1463">
        <f>+H7112-H7112*(AVERAGE(M7131:P7131)+AVERAGE(M7130:P7130))*24</f>
        <v>76.50727040000001</v>
      </c>
      <c r="Q7122" s="1463">
        <f t="shared" si="1003"/>
        <v>70.07459799999998</v>
      </c>
      <c r="R7122" s="1463">
        <f>+J7112-J7112*(AVERAGE(O7131:R7131)+AVERAGE(O7130:R7130))*24</f>
        <v>62.996313599999901</v>
      </c>
      <c r="S7122" s="1463">
        <f>+K7112-K7112*(AVERAGE(P7131:S7131)+AVERAGE(P7130:S7130))*24</f>
        <v>80.762527999999861</v>
      </c>
      <c r="T7122" s="1463">
        <f>+L7112-L7112*(AVERAGE(Q7131:T7131)+AVERAGE(Q7130:T7130))*24</f>
        <v>81.105569599999939</v>
      </c>
      <c r="U7122" s="2391">
        <f>+M7112-M7112*(AVERAGE(R7131:U7131)+AVERAGE(R7130:U7130))*24+50</f>
        <v>116.9931658</v>
      </c>
      <c r="V7122" s="1463">
        <f t="shared" ref="V7122:AA7122" si="1004">+N7112-N7112*(AVERAGE(S7131:V7131)+AVERAGE(S7130:V7130))*24</f>
        <v>56.79484096000013</v>
      </c>
      <c r="W7122" s="1463">
        <f t="shared" si="1004"/>
        <v>77.685432000000475</v>
      </c>
      <c r="X7122" s="1463">
        <f t="shared" si="1004"/>
        <v>77.917145679999422</v>
      </c>
      <c r="Y7122" s="1463">
        <f t="shared" si="1004"/>
        <v>64.413427443199282</v>
      </c>
      <c r="Z7122" s="1463">
        <f t="shared" si="1004"/>
        <v>64.411607462330267</v>
      </c>
      <c r="AA7122" s="1463">
        <f t="shared" si="1004"/>
        <v>81.809353907005871</v>
      </c>
      <c r="AB7122" s="266">
        <v>0</v>
      </c>
      <c r="AC7122" s="266">
        <v>0</v>
      </c>
      <c r="AD7122" s="266">
        <v>0</v>
      </c>
      <c r="AE7122" s="266">
        <v>0</v>
      </c>
      <c r="AF7122" s="266">
        <v>0</v>
      </c>
      <c r="AG7122" s="266">
        <v>0</v>
      </c>
      <c r="AH7122" s="266">
        <v>0</v>
      </c>
      <c r="AI7122" s="266">
        <v>0</v>
      </c>
      <c r="AJ7122" s="266">
        <v>0</v>
      </c>
      <c r="AK7122" s="266">
        <v>0</v>
      </c>
      <c r="AL7122" s="1463"/>
    </row>
    <row r="7123" spans="1:38" ht="12" customHeight="1" outlineLevel="1">
      <c r="A7123" s="314" t="s">
        <v>2570</v>
      </c>
      <c r="B7123" s="2294"/>
      <c r="C7123" s="2294"/>
      <c r="D7123" s="2294"/>
      <c r="E7123" s="2294"/>
      <c r="F7123" s="2297">
        <f t="shared" ref="F7123:AK7123" si="1005">+SUM(F7121:F7122)</f>
        <v>0</v>
      </c>
      <c r="G7123" s="2297">
        <f t="shared" si="1005"/>
        <v>0</v>
      </c>
      <c r="H7123" s="2297">
        <f t="shared" si="1005"/>
        <v>0</v>
      </c>
      <c r="I7123" s="2297">
        <f t="shared" si="1005"/>
        <v>0</v>
      </c>
      <c r="J7123" s="2297">
        <f t="shared" si="1005"/>
        <v>59.157331200000122</v>
      </c>
      <c r="K7123" s="2297">
        <f t="shared" si="1005"/>
        <v>80.274304000000029</v>
      </c>
      <c r="L7123" s="2297">
        <f t="shared" si="1005"/>
        <v>76.512409599999884</v>
      </c>
      <c r="M7123" s="2297">
        <f t="shared" si="1005"/>
        <v>75.71968799999992</v>
      </c>
      <c r="N7123" s="2297">
        <f t="shared" si="1005"/>
        <v>64.990323200000077</v>
      </c>
      <c r="O7123" s="2297">
        <f t="shared" si="1005"/>
        <v>87.507727999999858</v>
      </c>
      <c r="P7123" s="2297">
        <f t="shared" si="1005"/>
        <v>76.50727040000001</v>
      </c>
      <c r="Q7123" s="2297">
        <f t="shared" si="1005"/>
        <v>70.07459799999998</v>
      </c>
      <c r="R7123" s="2297">
        <f t="shared" si="1005"/>
        <v>62.996313599999901</v>
      </c>
      <c r="S7123" s="2297">
        <f t="shared" si="1005"/>
        <v>80.762527999999861</v>
      </c>
      <c r="T7123" s="2297">
        <f t="shared" si="1005"/>
        <v>81.105569599999939</v>
      </c>
      <c r="U7123" s="2297">
        <f t="shared" si="1005"/>
        <v>116.9931658</v>
      </c>
      <c r="V7123" s="2297">
        <f t="shared" si="1005"/>
        <v>56.79484096000013</v>
      </c>
      <c r="W7123" s="2297">
        <f t="shared" si="1005"/>
        <v>77.685432000000475</v>
      </c>
      <c r="X7123" s="2297">
        <f t="shared" si="1005"/>
        <v>77.917145679999422</v>
      </c>
      <c r="Y7123" s="2297">
        <f t="shared" si="1005"/>
        <v>64.413427443199282</v>
      </c>
      <c r="Z7123" s="2297">
        <f t="shared" si="1005"/>
        <v>64.411607462330267</v>
      </c>
      <c r="AA7123" s="2297">
        <f t="shared" si="1005"/>
        <v>81.809353907005871</v>
      </c>
      <c r="AB7123" s="2297">
        <f t="shared" si="1005"/>
        <v>0</v>
      </c>
      <c r="AC7123" s="2297">
        <f t="shared" si="1005"/>
        <v>0</v>
      </c>
      <c r="AD7123" s="2297">
        <f t="shared" si="1005"/>
        <v>0</v>
      </c>
      <c r="AE7123" s="2297">
        <f t="shared" si="1005"/>
        <v>0</v>
      </c>
      <c r="AF7123" s="2297">
        <f t="shared" si="1005"/>
        <v>0</v>
      </c>
      <c r="AG7123" s="2297">
        <f t="shared" si="1005"/>
        <v>0</v>
      </c>
      <c r="AH7123" s="2297">
        <f t="shared" si="1005"/>
        <v>0</v>
      </c>
      <c r="AI7123" s="2297">
        <f t="shared" si="1005"/>
        <v>0</v>
      </c>
      <c r="AJ7123" s="2297">
        <f t="shared" si="1005"/>
        <v>0</v>
      </c>
      <c r="AK7123" s="2297">
        <f t="shared" si="1005"/>
        <v>0</v>
      </c>
      <c r="AL7123" s="1463"/>
    </row>
    <row r="7124" spans="1:38" ht="12" customHeight="1" outlineLevel="1">
      <c r="A7124" s="1479" t="s">
        <v>2559</v>
      </c>
      <c r="B7124" s="2294"/>
      <c r="C7124" s="2294"/>
      <c r="D7124" s="2294"/>
      <c r="E7124" s="2294"/>
      <c r="F7124" s="2299">
        <v>0</v>
      </c>
      <c r="G7124" s="2299">
        <v>0</v>
      </c>
      <c r="H7124" s="2299">
        <v>0</v>
      </c>
      <c r="I7124" s="2299">
        <v>0</v>
      </c>
      <c r="J7124" s="2299">
        <f t="shared" ref="J7124:T7124" si="1006">+J7125/J7123</f>
        <v>0.35182114503502088</v>
      </c>
      <c r="K7124" s="2299">
        <f t="shared" si="1006"/>
        <v>0.3231918398196264</v>
      </c>
      <c r="L7124" s="2299">
        <f t="shared" si="1006"/>
        <v>0.35537764582439757</v>
      </c>
      <c r="M7124" s="2299">
        <f t="shared" si="1006"/>
        <v>0.29790336695523667</v>
      </c>
      <c r="N7124" s="2299">
        <f t="shared" si="1006"/>
        <v>0.31607905590474095</v>
      </c>
      <c r="O7124" s="2299">
        <f t="shared" si="1006"/>
        <v>0.29147140010308625</v>
      </c>
      <c r="P7124" s="2299">
        <f t="shared" si="1006"/>
        <v>0.34896212948671596</v>
      </c>
      <c r="Q7124" s="2299">
        <f t="shared" si="1006"/>
        <v>0.31566859648627588</v>
      </c>
      <c r="R7124" s="2299">
        <f t="shared" si="1006"/>
        <v>0.31946527888260479</v>
      </c>
      <c r="S7124" s="2299">
        <f t="shared" si="1006"/>
        <v>0.31143299701168403</v>
      </c>
      <c r="T7124" s="2299">
        <f t="shared" si="1006"/>
        <v>0.24828069344919868</v>
      </c>
      <c r="U7124" s="2298">
        <v>0.25</v>
      </c>
      <c r="V7124" s="2298">
        <v>0.35</v>
      </c>
      <c r="W7124" s="2298">
        <f>+S7124</f>
        <v>0.31143299701168403</v>
      </c>
      <c r="X7124" s="2298">
        <f>+T7124</f>
        <v>0.24828069344919868</v>
      </c>
      <c r="Y7124" s="2298">
        <f>+U7124</f>
        <v>0.25</v>
      </c>
      <c r="Z7124" s="2298">
        <f t="shared" ref="Z7124:AK7124" si="1007">+V7124</f>
        <v>0.35</v>
      </c>
      <c r="AA7124" s="2298">
        <f t="shared" si="1007"/>
        <v>0.31143299701168403</v>
      </c>
      <c r="AB7124" s="2298">
        <f t="shared" si="1007"/>
        <v>0.24828069344919868</v>
      </c>
      <c r="AC7124" s="2298">
        <f t="shared" si="1007"/>
        <v>0.25</v>
      </c>
      <c r="AD7124" s="2298">
        <f t="shared" si="1007"/>
        <v>0.35</v>
      </c>
      <c r="AE7124" s="2298">
        <f t="shared" si="1007"/>
        <v>0.31143299701168403</v>
      </c>
      <c r="AF7124" s="2298">
        <f t="shared" si="1007"/>
        <v>0.24828069344919868</v>
      </c>
      <c r="AG7124" s="2298">
        <f t="shared" si="1007"/>
        <v>0.25</v>
      </c>
      <c r="AH7124" s="2298">
        <f t="shared" si="1007"/>
        <v>0.35</v>
      </c>
      <c r="AI7124" s="2298">
        <f t="shared" si="1007"/>
        <v>0.31143299701168403</v>
      </c>
      <c r="AJ7124" s="2298">
        <f t="shared" si="1007"/>
        <v>0.24828069344919868</v>
      </c>
      <c r="AK7124" s="2298">
        <f t="shared" si="1007"/>
        <v>0.25</v>
      </c>
      <c r="AL7124" s="1463"/>
    </row>
    <row r="7125" spans="1:38" ht="12" customHeight="1" outlineLevel="1">
      <c r="A7125" s="314" t="s">
        <v>2560</v>
      </c>
      <c r="B7125" s="2294"/>
      <c r="C7125" s="2294"/>
      <c r="D7125" s="2294"/>
      <c r="E7125" s="2294"/>
      <c r="F7125" s="309">
        <f t="shared" ref="F7125:T7125" si="1008">+F7128-F7127-F7126</f>
        <v>21.033599999999986</v>
      </c>
      <c r="G7125" s="309">
        <f t="shared" si="1008"/>
        <v>26.244</v>
      </c>
      <c r="H7125" s="309">
        <f t="shared" si="1008"/>
        <v>27.619199999999992</v>
      </c>
      <c r="I7125" s="309">
        <f t="shared" si="1008"/>
        <v>22.816500000000005</v>
      </c>
      <c r="J7125" s="309">
        <f t="shared" si="1008"/>
        <v>20.81280000000001</v>
      </c>
      <c r="K7125" s="309">
        <f t="shared" si="1008"/>
        <v>25.944000000000003</v>
      </c>
      <c r="L7125" s="309">
        <f t="shared" si="1008"/>
        <v>27.190799999999996</v>
      </c>
      <c r="M7125" s="309">
        <f t="shared" si="1008"/>
        <v>22.557150000000007</v>
      </c>
      <c r="N7125" s="309">
        <f t="shared" si="1008"/>
        <v>20.542080000000006</v>
      </c>
      <c r="O7125" s="309">
        <f t="shared" si="1008"/>
        <v>25.506</v>
      </c>
      <c r="P7125" s="309">
        <f t="shared" si="1008"/>
        <v>26.698139999999995</v>
      </c>
      <c r="Q7125" s="309">
        <f t="shared" si="1008"/>
        <v>22.120349999999988</v>
      </c>
      <c r="R7125" s="309">
        <f t="shared" si="1008"/>
        <v>20.125134892799998</v>
      </c>
      <c r="S7125" s="309">
        <f t="shared" si="1008"/>
        <v>25.152116141280004</v>
      </c>
      <c r="T7125" s="309">
        <f t="shared" si="1008"/>
        <v>20.136947062880232</v>
      </c>
      <c r="U7125" s="309">
        <f t="shared" ref="U7125:AK7125" si="1009">+U7123*U7124</f>
        <v>29.24829145</v>
      </c>
      <c r="V7125" s="309">
        <f t="shared" si="1009"/>
        <v>19.878194336000043</v>
      </c>
      <c r="W7125" s="309">
        <f t="shared" si="1009"/>
        <v>24.193806911907529</v>
      </c>
      <c r="X7125" s="309">
        <f t="shared" si="1009"/>
        <v>19.345322961012492</v>
      </c>
      <c r="Y7125" s="309">
        <f t="shared" si="1009"/>
        <v>16.103356860799821</v>
      </c>
      <c r="Z7125" s="309">
        <f t="shared" si="1009"/>
        <v>22.54406261181559</v>
      </c>
      <c r="AA7125" s="309">
        <f t="shared" si="1009"/>
        <v>25.478132270848359</v>
      </c>
      <c r="AB7125" s="309">
        <f t="shared" si="1009"/>
        <v>0</v>
      </c>
      <c r="AC7125" s="309">
        <f t="shared" si="1009"/>
        <v>0</v>
      </c>
      <c r="AD7125" s="309">
        <f t="shared" si="1009"/>
        <v>0</v>
      </c>
      <c r="AE7125" s="309">
        <f t="shared" si="1009"/>
        <v>0</v>
      </c>
      <c r="AF7125" s="309">
        <f t="shared" si="1009"/>
        <v>0</v>
      </c>
      <c r="AG7125" s="309">
        <f t="shared" si="1009"/>
        <v>0</v>
      </c>
      <c r="AH7125" s="309">
        <f t="shared" si="1009"/>
        <v>0</v>
      </c>
      <c r="AI7125" s="309">
        <f t="shared" si="1009"/>
        <v>0</v>
      </c>
      <c r="AJ7125" s="309">
        <f t="shared" si="1009"/>
        <v>0</v>
      </c>
      <c r="AK7125" s="309">
        <f t="shared" si="1009"/>
        <v>0</v>
      </c>
      <c r="AL7125" s="1463"/>
    </row>
    <row r="7126" spans="1:38" ht="12" customHeight="1" outlineLevel="1">
      <c r="A7126" s="1479" t="s">
        <v>2561</v>
      </c>
      <c r="B7126" s="2294"/>
      <c r="C7126" s="2294"/>
      <c r="D7126" s="2294"/>
      <c r="E7126" s="2294"/>
      <c r="F7126" s="1463">
        <f t="shared" ref="F7126:AK7126" si="1010">+F7130*F7111*3</f>
        <v>34.705440000000003</v>
      </c>
      <c r="G7126" s="1463">
        <f t="shared" si="1010"/>
        <v>39.366</v>
      </c>
      <c r="H7126" s="1463">
        <f t="shared" si="1010"/>
        <v>41.42880000000001</v>
      </c>
      <c r="I7126" s="1463">
        <f t="shared" si="1010"/>
        <v>36.506399999999999</v>
      </c>
      <c r="J7126" s="1463">
        <f t="shared" si="1010"/>
        <v>34.341120000000004</v>
      </c>
      <c r="K7126" s="1463">
        <f t="shared" si="1010"/>
        <v>38.915999999999997</v>
      </c>
      <c r="L7126" s="1463">
        <f t="shared" si="1010"/>
        <v>40.786200000000008</v>
      </c>
      <c r="M7126" s="1463">
        <f t="shared" si="1010"/>
        <v>36.091440000000006</v>
      </c>
      <c r="N7126" s="1463">
        <f t="shared" si="1010"/>
        <v>33.894432000000002</v>
      </c>
      <c r="O7126" s="1463">
        <f t="shared" si="1010"/>
        <v>38.259</v>
      </c>
      <c r="P7126" s="1463">
        <f t="shared" si="1010"/>
        <v>40.047210000000021</v>
      </c>
      <c r="Q7126" s="1463">
        <f t="shared" si="1010"/>
        <v>35.392560000000003</v>
      </c>
      <c r="R7126" s="1463">
        <f t="shared" si="1010"/>
        <v>33.206472573119989</v>
      </c>
      <c r="S7126" s="1463">
        <f t="shared" si="1010"/>
        <v>37.728174211919992</v>
      </c>
      <c r="T7126" s="1463">
        <f t="shared" si="1010"/>
        <v>39.644614530045509</v>
      </c>
      <c r="U7126" s="1463">
        <f t="shared" si="1010"/>
        <v>35.08819508265254</v>
      </c>
      <c r="V7126" s="1463">
        <f t="shared" si="1010"/>
        <v>32.786880669060366</v>
      </c>
      <c r="W7126" s="1463">
        <f t="shared" si="1010"/>
        <v>37.238023456395446</v>
      </c>
      <c r="X7126" s="1463">
        <f t="shared" si="1010"/>
        <v>39.124633747600697</v>
      </c>
      <c r="Y7126" s="1463">
        <f t="shared" si="1010"/>
        <v>34.623326023382205</v>
      </c>
      <c r="Z7126" s="1463">
        <f t="shared" si="1010"/>
        <v>32.544069919328933</v>
      </c>
      <c r="AA7126" s="1463">
        <f t="shared" si="1010"/>
        <v>36.88933765389374</v>
      </c>
      <c r="AB7126" s="1463">
        <f t="shared" si="1010"/>
        <v>38.704638301111558</v>
      </c>
      <c r="AC7126" s="1463">
        <f t="shared" si="1010"/>
        <v>34.555340782943198</v>
      </c>
      <c r="AD7126" s="1463">
        <f t="shared" si="1010"/>
        <v>32.707231326930362</v>
      </c>
      <c r="AE7126" s="1463">
        <f t="shared" si="1010"/>
        <v>37.43875494055883</v>
      </c>
      <c r="AF7126" s="1463">
        <f t="shared" si="1010"/>
        <v>39.689140659137038</v>
      </c>
      <c r="AG7126" s="1463">
        <f t="shared" si="1010"/>
        <v>35.348644571547197</v>
      </c>
      <c r="AH7126" s="1463">
        <f t="shared" si="1010"/>
        <v>33.393891181625065</v>
      </c>
      <c r="AI7126" s="1463">
        <f t="shared" si="1010"/>
        <v>38.155113465786229</v>
      </c>
      <c r="AJ7126" s="1463">
        <f t="shared" si="1010"/>
        <v>40.35990541654327</v>
      </c>
      <c r="AK7126" s="1463">
        <f t="shared" si="1010"/>
        <v>35.877880011699609</v>
      </c>
      <c r="AL7126" s="1463"/>
    </row>
    <row r="7127" spans="1:38" ht="12" customHeight="1" outlineLevel="1">
      <c r="A7127" s="1479" t="s">
        <v>2562</v>
      </c>
      <c r="B7127" s="2294"/>
      <c r="C7127" s="2294"/>
      <c r="D7127" s="2294"/>
      <c r="E7127" s="2294"/>
      <c r="F7127" s="1463">
        <f t="shared" ref="F7127:AK7127" si="1011">+F7131*F7111*3</f>
        <v>49.428960000000004</v>
      </c>
      <c r="G7127" s="1463">
        <f t="shared" si="1011"/>
        <v>65.61</v>
      </c>
      <c r="H7127" s="1463">
        <f t="shared" si="1011"/>
        <v>69.048000000000002</v>
      </c>
      <c r="I7127" s="1463">
        <f t="shared" si="1011"/>
        <v>54.759600000000006</v>
      </c>
      <c r="J7127" s="1463">
        <f t="shared" si="1011"/>
        <v>48.910079999999994</v>
      </c>
      <c r="K7127" s="1463">
        <f t="shared" si="1011"/>
        <v>64.86</v>
      </c>
      <c r="L7127" s="1463">
        <f t="shared" si="1011"/>
        <v>67.977000000000004</v>
      </c>
      <c r="M7127" s="1463">
        <f t="shared" si="1011"/>
        <v>54.137159999999994</v>
      </c>
      <c r="N7127" s="1463">
        <f t="shared" si="1011"/>
        <v>48.273887999999985</v>
      </c>
      <c r="O7127" s="1463">
        <f t="shared" si="1011"/>
        <v>63.765000000000001</v>
      </c>
      <c r="P7127" s="1463">
        <f t="shared" si="1011"/>
        <v>66.745350000000016</v>
      </c>
      <c r="Q7127" s="1463">
        <f t="shared" si="1011"/>
        <v>53.088840000000005</v>
      </c>
      <c r="R7127" s="1463">
        <f t="shared" si="1011"/>
        <v>47.29406699807997</v>
      </c>
      <c r="S7127" s="1463">
        <f t="shared" si="1011"/>
        <v>62.880290353199996</v>
      </c>
      <c r="T7127" s="1463">
        <f t="shared" si="1011"/>
        <v>66.074357550075845</v>
      </c>
      <c r="U7127" s="1463">
        <f t="shared" si="1011"/>
        <v>52.632292623978799</v>
      </c>
      <c r="V7127" s="1463">
        <f t="shared" si="1011"/>
        <v>46.696466407449599</v>
      </c>
      <c r="W7127" s="1463">
        <f t="shared" si="1011"/>
        <v>62.063372427325731</v>
      </c>
      <c r="X7127" s="1463">
        <f t="shared" si="1011"/>
        <v>65.207722912667819</v>
      </c>
      <c r="Y7127" s="1463">
        <f t="shared" si="1011"/>
        <v>51.934989035073308</v>
      </c>
      <c r="Z7127" s="1463">
        <f t="shared" si="1011"/>
        <v>46.350645036619987</v>
      </c>
      <c r="AA7127" s="1463">
        <f t="shared" si="1011"/>
        <v>61.482229423156241</v>
      </c>
      <c r="AB7127" s="1463">
        <f t="shared" si="1011"/>
        <v>64.507730501852592</v>
      </c>
      <c r="AC7127" s="1463">
        <f t="shared" si="1011"/>
        <v>51.833011174414793</v>
      </c>
      <c r="AD7127" s="1463">
        <f t="shared" si="1011"/>
        <v>46.583026435325053</v>
      </c>
      <c r="AE7127" s="1463">
        <f t="shared" si="1011"/>
        <v>62.397924900931372</v>
      </c>
      <c r="AF7127" s="1463">
        <f t="shared" si="1011"/>
        <v>66.148567765228393</v>
      </c>
      <c r="AG7127" s="1463">
        <f t="shared" si="1011"/>
        <v>53.022966857320782</v>
      </c>
      <c r="AH7127" s="1463">
        <f t="shared" si="1011"/>
        <v>47.560996531405394</v>
      </c>
      <c r="AI7127" s="1463">
        <f t="shared" si="1011"/>
        <v>63.591855776310382</v>
      </c>
      <c r="AJ7127" s="1463">
        <f t="shared" si="1011"/>
        <v>67.266509027572098</v>
      </c>
      <c r="AK7127" s="1463">
        <f t="shared" si="1011"/>
        <v>53.816820017549418</v>
      </c>
      <c r="AL7127" s="1463"/>
    </row>
    <row r="7128" spans="1:38" ht="12" customHeight="1" outlineLevel="1" thickBot="1">
      <c r="A7128" s="314" t="s">
        <v>2563</v>
      </c>
      <c r="B7128" s="2294"/>
      <c r="C7128" s="2294"/>
      <c r="D7128" s="2294"/>
      <c r="E7128" s="2294"/>
      <c r="F7128" s="2300">
        <f>+F7132*F7111*3</f>
        <v>105.16799999999999</v>
      </c>
      <c r="G7128" s="2300">
        <f t="shared" ref="G7128:T7128" si="1012">+G7132*G7111*3</f>
        <v>131.22</v>
      </c>
      <c r="H7128" s="2300">
        <f t="shared" si="1012"/>
        <v>138.096</v>
      </c>
      <c r="I7128" s="2300">
        <f t="shared" si="1012"/>
        <v>114.08250000000001</v>
      </c>
      <c r="J7128" s="2300">
        <f t="shared" si="1012"/>
        <v>104.06400000000001</v>
      </c>
      <c r="K7128" s="2300">
        <f t="shared" si="1012"/>
        <v>129.72</v>
      </c>
      <c r="L7128" s="2300">
        <f t="shared" si="1012"/>
        <v>135.95400000000001</v>
      </c>
      <c r="M7128" s="2300">
        <f t="shared" si="1012"/>
        <v>112.78575000000001</v>
      </c>
      <c r="N7128" s="2300">
        <f t="shared" si="1012"/>
        <v>102.71039999999999</v>
      </c>
      <c r="O7128" s="2300">
        <f t="shared" si="1012"/>
        <v>127.53</v>
      </c>
      <c r="P7128" s="2300">
        <f t="shared" si="1012"/>
        <v>133.49070000000003</v>
      </c>
      <c r="Q7128" s="2300">
        <f t="shared" si="1012"/>
        <v>110.60175</v>
      </c>
      <c r="R7128" s="2300">
        <f t="shared" si="1012"/>
        <v>100.62567446399996</v>
      </c>
      <c r="S7128" s="2300">
        <f t="shared" si="1012"/>
        <v>125.76058070639999</v>
      </c>
      <c r="T7128" s="2300">
        <f t="shared" si="1012"/>
        <v>125.85591914300159</v>
      </c>
      <c r="U7128" s="2300">
        <f t="shared" ref="U7128:AK7128" si="1013">+SUM(U7125:U7127)</f>
        <v>116.96877915663134</v>
      </c>
      <c r="V7128" s="2300">
        <f t="shared" si="1013"/>
        <v>99.361541412510007</v>
      </c>
      <c r="W7128" s="2300">
        <f t="shared" si="1013"/>
        <v>123.4952027956287</v>
      </c>
      <c r="X7128" s="2300">
        <f t="shared" si="1013"/>
        <v>123.67767962128102</v>
      </c>
      <c r="Y7128" s="2300">
        <f t="shared" si="1013"/>
        <v>102.66167191925533</v>
      </c>
      <c r="Z7128" s="2300">
        <f t="shared" si="1013"/>
        <v>101.4387775677645</v>
      </c>
      <c r="AA7128" s="2300">
        <f t="shared" si="1013"/>
        <v>123.84969934789834</v>
      </c>
      <c r="AB7128" s="2300">
        <f t="shared" si="1013"/>
        <v>103.21236880296415</v>
      </c>
      <c r="AC7128" s="2300">
        <f t="shared" si="1013"/>
        <v>86.388351957357997</v>
      </c>
      <c r="AD7128" s="2300">
        <f t="shared" si="1013"/>
        <v>79.290257762255408</v>
      </c>
      <c r="AE7128" s="2300">
        <f t="shared" si="1013"/>
        <v>99.836679841490195</v>
      </c>
      <c r="AF7128" s="2300">
        <f t="shared" si="1013"/>
        <v>105.83770842436543</v>
      </c>
      <c r="AG7128" s="2300">
        <f t="shared" si="1013"/>
        <v>88.371611428867979</v>
      </c>
      <c r="AH7128" s="2300">
        <f t="shared" si="1013"/>
        <v>80.954887713030459</v>
      </c>
      <c r="AI7128" s="2300">
        <f t="shared" si="1013"/>
        <v>101.74696924209661</v>
      </c>
      <c r="AJ7128" s="2300">
        <f t="shared" si="1013"/>
        <v>107.62641444411537</v>
      </c>
      <c r="AK7128" s="2300">
        <f t="shared" si="1013"/>
        <v>89.69470002924902</v>
      </c>
      <c r="AL7128" s="1463"/>
    </row>
    <row r="7129" spans="1:38" ht="12" customHeight="1" outlineLevel="1" thickTop="1">
      <c r="A7129" s="117" t="s">
        <v>2564</v>
      </c>
      <c r="B7129" s="1477">
        <f>+B7083</f>
        <v>3.2000000000000002E-3</v>
      </c>
      <c r="C7129" s="1477">
        <f>+C7083</f>
        <v>4.0000000000000001E-3</v>
      </c>
      <c r="D7129" s="1477">
        <f>+D7083</f>
        <v>4.2000000000000006E-3</v>
      </c>
      <c r="E7129" s="1477">
        <f>+E7083</f>
        <v>3.5000000000000005E-3</v>
      </c>
      <c r="F7129" s="1477">
        <f>+F7083</f>
        <v>3.2000000000000002E-3</v>
      </c>
      <c r="G7129" s="1477">
        <f t="shared" ref="G7129:S7129" si="1014">+G7083</f>
        <v>4.0000000000000001E-3</v>
      </c>
      <c r="H7129" s="1477">
        <f t="shared" si="1014"/>
        <v>4.2000000000000006E-3</v>
      </c>
      <c r="I7129" s="1477">
        <f t="shared" si="1014"/>
        <v>3.5000000000000005E-3</v>
      </c>
      <c r="J7129" s="1477">
        <f t="shared" si="1014"/>
        <v>3.2000000000000002E-3</v>
      </c>
      <c r="K7129" s="1477">
        <f t="shared" si="1014"/>
        <v>4.0000000000000001E-3</v>
      </c>
      <c r="L7129" s="1477">
        <f t="shared" si="1014"/>
        <v>4.2000000000000006E-3</v>
      </c>
      <c r="M7129" s="1477">
        <f t="shared" si="1014"/>
        <v>3.4999999999999996E-3</v>
      </c>
      <c r="N7129" s="1477">
        <f t="shared" si="1014"/>
        <v>3.2000000000000002E-3</v>
      </c>
      <c r="O7129" s="1477">
        <f t="shared" si="1014"/>
        <v>4.0000000000000001E-3</v>
      </c>
      <c r="P7129" s="1477">
        <f t="shared" si="1014"/>
        <v>4.2000000000000006E-3</v>
      </c>
      <c r="Q7129" s="1477">
        <f t="shared" si="1014"/>
        <v>3.5000000000000005E-3</v>
      </c>
      <c r="R7129" s="1477">
        <f t="shared" si="1014"/>
        <v>3.2000000000000002E-3</v>
      </c>
      <c r="S7129" s="1477">
        <f t="shared" si="1014"/>
        <v>4.0000000000000001E-3</v>
      </c>
      <c r="T7129" s="1477">
        <f>+T7125/T7111/3</f>
        <v>3.1999999999999963E-3</v>
      </c>
      <c r="U7129" s="1477">
        <f>+U7125/U7111/3</f>
        <v>4.667964018501977E-3</v>
      </c>
      <c r="V7129" s="1477">
        <f t="shared" ref="V7129:AK7129" si="1015">+V7125/V7111/3</f>
        <v>3.2011848627345554E-3</v>
      </c>
      <c r="W7129" s="1477">
        <f t="shared" si="1015"/>
        <v>3.8982423876881196E-3</v>
      </c>
      <c r="X7129" s="1477">
        <f t="shared" si="1015"/>
        <v>3.115058800054651E-3</v>
      </c>
      <c r="Y7129" s="1477">
        <f t="shared" si="1015"/>
        <v>2.6045677517976887E-3</v>
      </c>
      <c r="Z7129" s="1477">
        <f t="shared" si="1015"/>
        <v>3.6575834210486728E-3</v>
      </c>
      <c r="AA7129" s="1477">
        <f t="shared" si="1015"/>
        <v>4.1439831492597855E-3</v>
      </c>
      <c r="AB7129" s="1477">
        <f t="shared" si="1015"/>
        <v>0</v>
      </c>
      <c r="AC7129" s="1477">
        <f t="shared" si="1015"/>
        <v>0</v>
      </c>
      <c r="AD7129" s="1477">
        <f t="shared" si="1015"/>
        <v>0</v>
      </c>
      <c r="AE7129" s="1477">
        <f t="shared" si="1015"/>
        <v>0</v>
      </c>
      <c r="AF7129" s="1477">
        <f t="shared" si="1015"/>
        <v>0</v>
      </c>
      <c r="AG7129" s="1477">
        <f t="shared" si="1015"/>
        <v>0</v>
      </c>
      <c r="AH7129" s="1477">
        <f t="shared" si="1015"/>
        <v>0</v>
      </c>
      <c r="AI7129" s="1477">
        <f t="shared" si="1015"/>
        <v>0</v>
      </c>
      <c r="AJ7129" s="1477">
        <f t="shared" si="1015"/>
        <v>0</v>
      </c>
      <c r="AK7129" s="1477">
        <f t="shared" si="1015"/>
        <v>0</v>
      </c>
      <c r="AL7129" s="1477"/>
    </row>
    <row r="7130" spans="1:38" ht="12" customHeight="1" outlineLevel="1">
      <c r="A7130" s="117" t="s">
        <v>2565</v>
      </c>
      <c r="B7130" s="1477">
        <f t="shared" ref="B7130:E7132" si="1016">+B7084</f>
        <v>5.2800000000000008E-3</v>
      </c>
      <c r="C7130" s="1477">
        <f t="shared" si="1016"/>
        <v>6.0000000000000001E-3</v>
      </c>
      <c r="D7130" s="1477">
        <f t="shared" si="1016"/>
        <v>6.3000000000000018E-3</v>
      </c>
      <c r="E7130" s="1477">
        <f t="shared" si="1016"/>
        <v>5.6000000000000008E-3</v>
      </c>
      <c r="F7130" s="1477">
        <f t="shared" ref="F7130:S7132" si="1017">+F7084</f>
        <v>5.2800000000000008E-3</v>
      </c>
      <c r="G7130" s="1477">
        <f t="shared" si="1017"/>
        <v>6.0000000000000001E-3</v>
      </c>
      <c r="H7130" s="1477">
        <f t="shared" si="1017"/>
        <v>6.3000000000000018E-3</v>
      </c>
      <c r="I7130" s="1477">
        <f t="shared" si="1017"/>
        <v>5.6000000000000008E-3</v>
      </c>
      <c r="J7130" s="1477">
        <f t="shared" si="1017"/>
        <v>5.2800000000000008E-3</v>
      </c>
      <c r="K7130" s="1477">
        <f t="shared" si="1017"/>
        <v>6.0000000000000001E-3</v>
      </c>
      <c r="L7130" s="1477">
        <f t="shared" si="1017"/>
        <v>6.3000000000000018E-3</v>
      </c>
      <c r="M7130" s="1477">
        <f t="shared" si="1017"/>
        <v>5.6000000000000008E-3</v>
      </c>
      <c r="N7130" s="1477">
        <f t="shared" si="1017"/>
        <v>5.2800000000000008E-3</v>
      </c>
      <c r="O7130" s="1477">
        <f t="shared" si="1017"/>
        <v>6.0000000000000001E-3</v>
      </c>
      <c r="P7130" s="1477">
        <f t="shared" si="1017"/>
        <v>6.3000000000000018E-3</v>
      </c>
      <c r="Q7130" s="1477">
        <f t="shared" si="1017"/>
        <v>5.6000000000000008E-3</v>
      </c>
      <c r="R7130" s="1477">
        <f t="shared" si="1017"/>
        <v>5.2800000000000008E-3</v>
      </c>
      <c r="S7130" s="1477">
        <f t="shared" si="1017"/>
        <v>6.0000000000000001E-3</v>
      </c>
      <c r="T7130" s="1477">
        <f t="shared" ref="T7130:AK7130" si="1018">+T7084</f>
        <v>6.3000000000000018E-3</v>
      </c>
      <c r="U7130" s="1477">
        <f t="shared" si="1018"/>
        <v>5.6000000000000008E-3</v>
      </c>
      <c r="V7130" s="1477">
        <f t="shared" si="1018"/>
        <v>5.2800000000000008E-3</v>
      </c>
      <c r="W7130" s="1477">
        <f t="shared" si="1018"/>
        <v>6.0000000000000001E-3</v>
      </c>
      <c r="X7130" s="1477">
        <f t="shared" si="1018"/>
        <v>6.3000000000000018E-3</v>
      </c>
      <c r="Y7130" s="1477">
        <f t="shared" si="1018"/>
        <v>5.6000000000000008E-3</v>
      </c>
      <c r="Z7130" s="1477">
        <f t="shared" si="1018"/>
        <v>5.2800000000000008E-3</v>
      </c>
      <c r="AA7130" s="1477">
        <f t="shared" si="1018"/>
        <v>6.0000000000000001E-3</v>
      </c>
      <c r="AB7130" s="1477">
        <f t="shared" si="1018"/>
        <v>6.3000000000000018E-3</v>
      </c>
      <c r="AC7130" s="1477">
        <f t="shared" si="1018"/>
        <v>5.6000000000000008E-3</v>
      </c>
      <c r="AD7130" s="1477">
        <f t="shared" si="1018"/>
        <v>5.2800000000000008E-3</v>
      </c>
      <c r="AE7130" s="1477">
        <f t="shared" si="1018"/>
        <v>6.0000000000000001E-3</v>
      </c>
      <c r="AF7130" s="1477">
        <f t="shared" si="1018"/>
        <v>6.3000000000000018E-3</v>
      </c>
      <c r="AG7130" s="1477">
        <f t="shared" si="1018"/>
        <v>5.6000000000000008E-3</v>
      </c>
      <c r="AH7130" s="1477">
        <f t="shared" si="1018"/>
        <v>5.2800000000000008E-3</v>
      </c>
      <c r="AI7130" s="1477">
        <f t="shared" si="1018"/>
        <v>6.0000000000000001E-3</v>
      </c>
      <c r="AJ7130" s="1477">
        <f t="shared" si="1018"/>
        <v>6.3000000000000018E-3</v>
      </c>
      <c r="AK7130" s="1477">
        <f t="shared" si="1018"/>
        <v>5.6000000000000008E-3</v>
      </c>
      <c r="AL7130" s="1461"/>
    </row>
    <row r="7131" spans="1:38" ht="12" customHeight="1" outlineLevel="1">
      <c r="A7131" s="117" t="s">
        <v>2566</v>
      </c>
      <c r="B7131" s="1477">
        <f t="shared" si="1016"/>
        <v>7.5199999999999998E-3</v>
      </c>
      <c r="C7131" s="1477">
        <f t="shared" si="1016"/>
        <v>0.01</v>
      </c>
      <c r="D7131" s="1477">
        <f t="shared" si="1016"/>
        <v>1.0500000000000001E-2</v>
      </c>
      <c r="E7131" s="1477">
        <f t="shared" si="1016"/>
        <v>8.4000000000000012E-3</v>
      </c>
      <c r="F7131" s="1477">
        <f t="shared" si="1017"/>
        <v>7.5199999999999998E-3</v>
      </c>
      <c r="G7131" s="1477">
        <f t="shared" si="1017"/>
        <v>0.01</v>
      </c>
      <c r="H7131" s="1477">
        <f t="shared" si="1017"/>
        <v>1.0500000000000001E-2</v>
      </c>
      <c r="I7131" s="1477">
        <f t="shared" si="1017"/>
        <v>8.4000000000000012E-3</v>
      </c>
      <c r="J7131" s="1477">
        <f t="shared" si="1017"/>
        <v>7.5199999999999998E-3</v>
      </c>
      <c r="K7131" s="1477">
        <f t="shared" si="1017"/>
        <v>0.01</v>
      </c>
      <c r="L7131" s="1477">
        <f t="shared" si="1017"/>
        <v>1.0500000000000001E-2</v>
      </c>
      <c r="M7131" s="1477">
        <f t="shared" si="1017"/>
        <v>8.4000000000000012E-3</v>
      </c>
      <c r="N7131" s="1477">
        <f t="shared" si="1017"/>
        <v>7.5199999999999998E-3</v>
      </c>
      <c r="O7131" s="1477">
        <f t="shared" si="1017"/>
        <v>0.01</v>
      </c>
      <c r="P7131" s="1477">
        <f t="shared" si="1017"/>
        <v>1.0500000000000001E-2</v>
      </c>
      <c r="Q7131" s="1477">
        <f t="shared" si="1017"/>
        <v>8.4000000000000012E-3</v>
      </c>
      <c r="R7131" s="1477">
        <f t="shared" si="1017"/>
        <v>7.5199999999999998E-3</v>
      </c>
      <c r="S7131" s="1477">
        <f t="shared" si="1017"/>
        <v>0.01</v>
      </c>
      <c r="T7131" s="1477">
        <f t="shared" ref="T7131:AK7131" si="1019">+T7085</f>
        <v>1.0500000000000001E-2</v>
      </c>
      <c r="U7131" s="1477">
        <f t="shared" si="1019"/>
        <v>8.4000000000000012E-3</v>
      </c>
      <c r="V7131" s="1477">
        <f t="shared" si="1019"/>
        <v>7.5199999999999998E-3</v>
      </c>
      <c r="W7131" s="1477">
        <f t="shared" si="1019"/>
        <v>0.01</v>
      </c>
      <c r="X7131" s="1477">
        <f t="shared" si="1019"/>
        <v>1.0500000000000001E-2</v>
      </c>
      <c r="Y7131" s="1477">
        <f t="shared" si="1019"/>
        <v>8.4000000000000012E-3</v>
      </c>
      <c r="Z7131" s="1477">
        <f t="shared" si="1019"/>
        <v>7.5199999999999998E-3</v>
      </c>
      <c r="AA7131" s="1477">
        <f t="shared" si="1019"/>
        <v>0.01</v>
      </c>
      <c r="AB7131" s="1477">
        <f t="shared" si="1019"/>
        <v>1.0500000000000001E-2</v>
      </c>
      <c r="AC7131" s="1477">
        <f t="shared" si="1019"/>
        <v>8.4000000000000012E-3</v>
      </c>
      <c r="AD7131" s="1477">
        <f t="shared" si="1019"/>
        <v>7.5199999999999998E-3</v>
      </c>
      <c r="AE7131" s="1477">
        <f t="shared" si="1019"/>
        <v>0.01</v>
      </c>
      <c r="AF7131" s="1477">
        <f t="shared" si="1019"/>
        <v>1.0500000000000001E-2</v>
      </c>
      <c r="AG7131" s="1477">
        <f t="shared" si="1019"/>
        <v>8.4000000000000012E-3</v>
      </c>
      <c r="AH7131" s="1477">
        <f t="shared" si="1019"/>
        <v>7.5199999999999998E-3</v>
      </c>
      <c r="AI7131" s="1477">
        <f t="shared" si="1019"/>
        <v>0.01</v>
      </c>
      <c r="AJ7131" s="1477">
        <f t="shared" si="1019"/>
        <v>1.0500000000000001E-2</v>
      </c>
      <c r="AK7131" s="1477">
        <f t="shared" si="1019"/>
        <v>8.4000000000000012E-3</v>
      </c>
      <c r="AL7131" s="1463"/>
    </row>
    <row r="7132" spans="1:38" ht="12" customHeight="1" outlineLevel="1">
      <c r="A7132" s="117" t="s">
        <v>2567</v>
      </c>
      <c r="B7132" s="1477">
        <f t="shared" si="1016"/>
        <v>1.6E-2</v>
      </c>
      <c r="C7132" s="1477">
        <f t="shared" si="1016"/>
        <v>0.02</v>
      </c>
      <c r="D7132" s="1477">
        <f t="shared" si="1016"/>
        <v>2.1000000000000001E-2</v>
      </c>
      <c r="E7132" s="1477">
        <f t="shared" si="1016"/>
        <v>1.7500000000000002E-2</v>
      </c>
      <c r="F7132" s="1477">
        <f t="shared" si="1017"/>
        <v>1.6E-2</v>
      </c>
      <c r="G7132" s="1477">
        <f t="shared" si="1017"/>
        <v>0.02</v>
      </c>
      <c r="H7132" s="1477">
        <f t="shared" si="1017"/>
        <v>2.1000000000000001E-2</v>
      </c>
      <c r="I7132" s="1477">
        <f t="shared" si="1017"/>
        <v>1.7500000000000002E-2</v>
      </c>
      <c r="J7132" s="1477">
        <f t="shared" si="1017"/>
        <v>1.6E-2</v>
      </c>
      <c r="K7132" s="1477">
        <f t="shared" si="1017"/>
        <v>0.02</v>
      </c>
      <c r="L7132" s="1477">
        <f t="shared" si="1017"/>
        <v>2.1000000000000001E-2</v>
      </c>
      <c r="M7132" s="1477">
        <f t="shared" si="1017"/>
        <v>1.7500000000000002E-2</v>
      </c>
      <c r="N7132" s="1477">
        <f t="shared" si="1017"/>
        <v>1.6E-2</v>
      </c>
      <c r="O7132" s="1477">
        <f t="shared" si="1017"/>
        <v>0.02</v>
      </c>
      <c r="P7132" s="1477">
        <f t="shared" si="1017"/>
        <v>2.1000000000000001E-2</v>
      </c>
      <c r="Q7132" s="1477">
        <f t="shared" si="1017"/>
        <v>1.7500000000000002E-2</v>
      </c>
      <c r="R7132" s="1477">
        <f t="shared" si="1017"/>
        <v>1.6E-2</v>
      </c>
      <c r="S7132" s="1477">
        <f t="shared" si="1017"/>
        <v>0.02</v>
      </c>
      <c r="T7132" s="1477">
        <f>+T7086</f>
        <v>0.02</v>
      </c>
      <c r="U7132" s="1477">
        <f>+U7128/U7111/3</f>
        <v>1.866796401850198E-2</v>
      </c>
      <c r="V7132" s="1477">
        <f t="shared" ref="V7132:AK7132" si="1020">+V7128/V7111/3</f>
        <v>1.6001184862734556E-2</v>
      </c>
      <c r="W7132" s="1477">
        <f t="shared" si="1020"/>
        <v>1.9898242387688118E-2</v>
      </c>
      <c r="X7132" s="1477">
        <f t="shared" si="1020"/>
        <v>1.9915058800054654E-2</v>
      </c>
      <c r="Y7132" s="1477">
        <f t="shared" si="1020"/>
        <v>1.6604567751797691E-2</v>
      </c>
      <c r="Z7132" s="1477">
        <f t="shared" si="1020"/>
        <v>1.6457583421048673E-2</v>
      </c>
      <c r="AA7132" s="1477">
        <f t="shared" si="1020"/>
        <v>2.0143983149259786E-2</v>
      </c>
      <c r="AB7132" s="1477">
        <f t="shared" si="1020"/>
        <v>1.6800000000000006E-2</v>
      </c>
      <c r="AC7132" s="1477">
        <f t="shared" si="1020"/>
        <v>1.4000000000000004E-2</v>
      </c>
      <c r="AD7132" s="1477">
        <f t="shared" si="1020"/>
        <v>1.2799999999999999E-2</v>
      </c>
      <c r="AE7132" s="1477">
        <f t="shared" si="1020"/>
        <v>1.5999999999999997E-2</v>
      </c>
      <c r="AF7132" s="1477">
        <f t="shared" si="1020"/>
        <v>1.6800000000000002E-2</v>
      </c>
      <c r="AG7132" s="1477">
        <f t="shared" si="1020"/>
        <v>1.4E-2</v>
      </c>
      <c r="AH7132" s="1477">
        <f t="shared" si="1020"/>
        <v>1.2800000000000001E-2</v>
      </c>
      <c r="AI7132" s="1477">
        <f t="shared" si="1020"/>
        <v>1.6E-2</v>
      </c>
      <c r="AJ7132" s="1477">
        <f t="shared" si="1020"/>
        <v>1.6800000000000002E-2</v>
      </c>
      <c r="AK7132" s="1477">
        <f t="shared" si="1020"/>
        <v>1.4E-2</v>
      </c>
      <c r="AL7132" s="1477"/>
    </row>
    <row r="7133" spans="1:38" ht="12" customHeight="1">
      <c r="A7133" s="117"/>
      <c r="B7133" s="2294"/>
      <c r="C7133" s="2294"/>
      <c r="D7133" s="2294"/>
      <c r="E7133" s="2294"/>
      <c r="F7133" s="1477"/>
      <c r="G7133" s="1477"/>
      <c r="H7133" s="1477"/>
      <c r="I7133" s="1477"/>
      <c r="J7133" s="1477"/>
      <c r="K7133" s="1477"/>
      <c r="L7133" s="1477"/>
      <c r="M7133" s="1477"/>
      <c r="N7133" s="1463"/>
      <c r="O7133" s="1477"/>
      <c r="P7133" s="1477"/>
      <c r="Q7133" s="1477"/>
      <c r="R7133" s="1477"/>
      <c r="S7133" s="1477"/>
      <c r="T7133" s="1477"/>
      <c r="U7133" s="1477"/>
      <c r="V7133" s="1477"/>
      <c r="W7133" s="1477"/>
      <c r="X7133" s="1477"/>
      <c r="Y7133" s="1477"/>
      <c r="Z7133" s="1477"/>
      <c r="AA7133" s="1477"/>
      <c r="AB7133" s="1477"/>
      <c r="AC7133" s="1477"/>
      <c r="AD7133" s="1477"/>
      <c r="AE7133" s="1477"/>
      <c r="AF7133" s="1477"/>
      <c r="AG7133" s="1477"/>
      <c r="AH7133" s="1477"/>
      <c r="AI7133" s="1477"/>
      <c r="AJ7133" s="1477"/>
      <c r="AK7133" s="1477"/>
      <c r="AL7133" s="1477"/>
    </row>
    <row r="7134" spans="1:38" ht="12" customHeight="1">
      <c r="A7134" s="1120" t="s">
        <v>2571</v>
      </c>
      <c r="B7134" s="2294"/>
      <c r="C7134" s="2294"/>
      <c r="D7134" s="2294"/>
      <c r="E7134" s="2294"/>
      <c r="F7134" s="1477"/>
      <c r="G7134" s="1477"/>
      <c r="H7134" s="1477"/>
      <c r="I7134" s="1477"/>
      <c r="J7134" s="1477"/>
      <c r="K7134" s="1477"/>
      <c r="L7134" s="1477"/>
      <c r="M7134" s="1477"/>
      <c r="N7134" s="1477"/>
      <c r="O7134" s="1477"/>
      <c r="P7134" s="1477"/>
      <c r="Q7134" s="1477"/>
      <c r="R7134" s="1477"/>
      <c r="S7134" s="1477"/>
      <c r="T7134" s="1477"/>
      <c r="U7134" s="1477"/>
      <c r="V7134" s="1477"/>
      <c r="W7134" s="1477"/>
      <c r="X7134" s="1477"/>
      <c r="Y7134" s="1477"/>
      <c r="Z7134" s="1477"/>
      <c r="AA7134" s="1477"/>
      <c r="AB7134" s="1477"/>
      <c r="AC7134" s="1477"/>
      <c r="AD7134" s="1477"/>
      <c r="AE7134" s="1477"/>
      <c r="AF7134" s="1477"/>
      <c r="AG7134" s="1477"/>
      <c r="AH7134" s="1477"/>
      <c r="AI7134" s="1477"/>
      <c r="AJ7134" s="1477"/>
      <c r="AK7134" s="1477"/>
      <c r="AL7134" s="1477"/>
    </row>
    <row r="7135" spans="1:38" ht="12" customHeight="1">
      <c r="A7135" s="110" t="s">
        <v>2553</v>
      </c>
      <c r="B7135" s="1463">
        <f>+SUM(B7067,B7111)</f>
        <v>2518</v>
      </c>
      <c r="C7135" s="1463">
        <f>+B7138</f>
        <v>2525</v>
      </c>
      <c r="D7135" s="1463">
        <f t="shared" ref="D7135:AK7135" si="1021">+C7138</f>
        <v>2537</v>
      </c>
      <c r="E7135" s="1463">
        <f t="shared" si="1021"/>
        <v>2537.9999999999995</v>
      </c>
      <c r="F7135" s="1463">
        <f t="shared" si="1021"/>
        <v>2561.9999999999995</v>
      </c>
      <c r="G7135" s="1463">
        <f t="shared" si="1021"/>
        <v>2579.9999999999995</v>
      </c>
      <c r="H7135" s="1463">
        <f t="shared" si="1021"/>
        <v>2603.9999999999991</v>
      </c>
      <c r="I7135" s="1463">
        <f t="shared" si="1021"/>
        <v>2602.9999999999991</v>
      </c>
      <c r="J7135" s="1463">
        <f t="shared" si="1021"/>
        <v>2618.9999999999991</v>
      </c>
      <c r="K7135" s="1463">
        <f t="shared" si="1021"/>
        <v>2635.9999999999991</v>
      </c>
      <c r="L7135" s="1463">
        <f t="shared" si="1021"/>
        <v>2645.9999999999991</v>
      </c>
      <c r="M7135" s="1463">
        <f t="shared" si="1021"/>
        <v>2653.0999999999995</v>
      </c>
      <c r="N7135" s="1463">
        <f t="shared" si="1021"/>
        <v>2669.9999999999995</v>
      </c>
      <c r="O7135" s="1463">
        <f t="shared" si="1021"/>
        <v>2673.3999999999996</v>
      </c>
      <c r="P7135" s="1463">
        <f t="shared" si="1021"/>
        <v>2681.2999999999997</v>
      </c>
      <c r="Q7135" s="1463">
        <f t="shared" si="1021"/>
        <v>2682.8999999999996</v>
      </c>
      <c r="R7135" s="1463">
        <f t="shared" si="1021"/>
        <v>2695.2577579999988</v>
      </c>
      <c r="S7135" s="1463">
        <f t="shared" si="1021"/>
        <v>2710.1651125200001</v>
      </c>
      <c r="T7135" s="1463">
        <f t="shared" si="1021"/>
        <v>2723.2262404185599</v>
      </c>
      <c r="U7135" s="1463">
        <f t="shared" si="1021"/>
        <v>2726.8887973871679</v>
      </c>
      <c r="V7135" s="1463">
        <f t="shared" si="1021"/>
        <v>2729.2034838869058</v>
      </c>
      <c r="W7135" s="1463">
        <f t="shared" si="1021"/>
        <v>2741.8141854398896</v>
      </c>
      <c r="X7135" s="1463">
        <f t="shared" si="1021"/>
        <v>2752.5865082704927</v>
      </c>
      <c r="Y7135" s="1463">
        <f t="shared" si="1021"/>
        <v>2760.2344670184948</v>
      </c>
      <c r="Z7135" s="1463">
        <f t="shared" si="1021"/>
        <v>2779.5793574261174</v>
      </c>
      <c r="AA7135" s="1463">
        <f t="shared" si="1021"/>
        <v>2792.3867045677412</v>
      </c>
      <c r="AB7135" s="1463">
        <f t="shared" si="1021"/>
        <v>2805.4541905552701</v>
      </c>
      <c r="AC7135" s="1463">
        <f t="shared" si="1021"/>
        <v>2828.5172738618148</v>
      </c>
      <c r="AD7135" s="1463">
        <f t="shared" si="1021"/>
        <v>2860.2732340497937</v>
      </c>
      <c r="AE7135" s="1463">
        <f t="shared" si="1021"/>
        <v>2891.5158818279842</v>
      </c>
      <c r="AF7135" s="1463">
        <f t="shared" si="1021"/>
        <v>2923.8626426879973</v>
      </c>
      <c r="AG7135" s="1463">
        <f t="shared" si="1021"/>
        <v>2939.7585622484257</v>
      </c>
      <c r="AH7135" s="1463">
        <f t="shared" si="1021"/>
        <v>2966.0785303690959</v>
      </c>
      <c r="AI7135" s="1463">
        <f t="shared" si="1021"/>
        <v>2992.3049725585565</v>
      </c>
      <c r="AJ7135" s="1463">
        <f t="shared" si="1021"/>
        <v>3018.4422322456608</v>
      </c>
      <c r="AK7135" s="1463">
        <f t="shared" si="1021"/>
        <v>3028.4377459235611</v>
      </c>
      <c r="AL7135" s="1477"/>
    </row>
    <row r="7136" spans="1:38" ht="12" customHeight="1">
      <c r="A7136" s="1479" t="s">
        <v>2390</v>
      </c>
      <c r="B7136" s="1463">
        <f>+SUM(B7068,B7112)</f>
        <v>127.8640000000002</v>
      </c>
      <c r="C7136" s="1463">
        <f t="shared" ref="C7136:AK7136" si="1022">+SUM(C7068,C7112)</f>
        <v>163.50000000000003</v>
      </c>
      <c r="D7136" s="1463">
        <f t="shared" si="1022"/>
        <v>160.83099999999982</v>
      </c>
      <c r="E7136" s="1463">
        <f t="shared" si="1022"/>
        <v>157.24499999999989</v>
      </c>
      <c r="F7136" s="1463">
        <f t="shared" si="1022"/>
        <v>140.97600000000011</v>
      </c>
      <c r="G7136" s="1463">
        <f t="shared" si="1022"/>
        <v>178.79999999999978</v>
      </c>
      <c r="H7136" s="1463">
        <f t="shared" si="1022"/>
        <v>163.05200000000002</v>
      </c>
      <c r="I7136" s="1463">
        <f t="shared" si="1022"/>
        <v>152.65749999999997</v>
      </c>
      <c r="J7136" s="1463">
        <f t="shared" si="1022"/>
        <v>142.71199999999985</v>
      </c>
      <c r="K7136" s="1463">
        <f t="shared" si="1022"/>
        <v>168.1599999999998</v>
      </c>
      <c r="L7136" s="1463">
        <f t="shared" si="1022"/>
        <v>173.79800000000009</v>
      </c>
      <c r="M7136" s="1463">
        <f t="shared" si="1022"/>
        <v>156.18775000000011</v>
      </c>
      <c r="N7136" s="1463">
        <f t="shared" si="1022"/>
        <v>131.56000000000006</v>
      </c>
      <c r="O7136" s="1463">
        <f t="shared" si="1022"/>
        <v>168.30400000000031</v>
      </c>
      <c r="P7136" s="1463">
        <f t="shared" si="1022"/>
        <v>170.52189999999973</v>
      </c>
      <c r="Q7136" s="1463">
        <f t="shared" si="1022"/>
        <v>153.21000799999899</v>
      </c>
      <c r="R7136" s="1463">
        <f t="shared" si="1022"/>
        <v>144.27972690400088</v>
      </c>
      <c r="S7136" s="1463">
        <f t="shared" si="1022"/>
        <v>175.67103464975963</v>
      </c>
      <c r="T7136" s="1463">
        <f t="shared" si="1022"/>
        <v>167.05613139372156</v>
      </c>
      <c r="U7136" s="1463">
        <f t="shared" si="1022"/>
        <v>152.26340943999901</v>
      </c>
      <c r="V7136" s="1463">
        <f t="shared" si="1022"/>
        <v>143.15463604592085</v>
      </c>
      <c r="W7136" s="1463">
        <f t="shared" si="1022"/>
        <v>174.0904731567644</v>
      </c>
      <c r="X7136" s="1463">
        <f t="shared" si="1022"/>
        <v>165.72364172584713</v>
      </c>
      <c r="Y7136" s="1463">
        <f t="shared" si="1022"/>
        <v>151.37809488319903</v>
      </c>
      <c r="Z7136" s="1463">
        <f t="shared" si="1022"/>
        <v>142.08725707860242</v>
      </c>
      <c r="AA7136" s="1463">
        <f t="shared" si="1022"/>
        <v>172.58018007762911</v>
      </c>
      <c r="AB7136" s="1463">
        <f t="shared" si="1022"/>
        <v>164.45797451053022</v>
      </c>
      <c r="AC7136" s="1463">
        <f t="shared" si="1022"/>
        <v>150.55368569017506</v>
      </c>
      <c r="AD7136" s="1463">
        <f t="shared" si="1022"/>
        <v>141.07713996570237</v>
      </c>
      <c r="AE7136" s="1463">
        <f t="shared" si="1022"/>
        <v>171.13952318775651</v>
      </c>
      <c r="AF7136" s="1463">
        <f t="shared" si="1022"/>
        <v>163.25859675190364</v>
      </c>
      <c r="AG7136" s="1463">
        <f t="shared" si="1022"/>
        <v>149.78982773510435</v>
      </c>
      <c r="AH7136" s="1463">
        <f t="shared" si="1022"/>
        <v>140.12385775563376</v>
      </c>
      <c r="AI7136" s="1463">
        <f t="shared" si="1022"/>
        <v>169.76789836991495</v>
      </c>
      <c r="AJ7136" s="1463">
        <f t="shared" si="1022"/>
        <v>162.12500218308128</v>
      </c>
      <c r="AK7136" s="1463">
        <f t="shared" si="1022"/>
        <v>149.08619125430974</v>
      </c>
      <c r="AL7136" s="1477"/>
    </row>
    <row r="7137" spans="1:38" ht="12" customHeight="1">
      <c r="A7137" s="1479" t="s">
        <v>2391</v>
      </c>
      <c r="B7137" s="1463">
        <f>+SUM(B7069,B7113)</f>
        <v>-120.86399999999999</v>
      </c>
      <c r="C7137" s="1463">
        <f t="shared" ref="C7137:AK7137" si="1023">+SUM(C7069,C7113)</f>
        <v>-151.5</v>
      </c>
      <c r="D7137" s="1463">
        <f t="shared" si="1023"/>
        <v>-159.83100000000002</v>
      </c>
      <c r="E7137" s="1463">
        <f t="shared" si="1023"/>
        <v>-133.24500000000003</v>
      </c>
      <c r="F7137" s="1463">
        <f t="shared" si="1023"/>
        <v>-122.976</v>
      </c>
      <c r="G7137" s="1463">
        <f t="shared" si="1023"/>
        <v>-154.80000000000001</v>
      </c>
      <c r="H7137" s="1463">
        <f t="shared" si="1023"/>
        <v>-164.05200000000002</v>
      </c>
      <c r="I7137" s="1463">
        <f t="shared" si="1023"/>
        <v>-136.65750000000003</v>
      </c>
      <c r="J7137" s="1463">
        <f t="shared" si="1023"/>
        <v>-125.712</v>
      </c>
      <c r="K7137" s="1463">
        <f t="shared" si="1023"/>
        <v>-158.16</v>
      </c>
      <c r="L7137" s="1463">
        <f t="shared" si="1023"/>
        <v>-166.69800000000001</v>
      </c>
      <c r="M7137" s="1463">
        <f t="shared" si="1023"/>
        <v>-139.28775000000002</v>
      </c>
      <c r="N7137" s="1463">
        <f t="shared" si="1023"/>
        <v>-128.16000000000003</v>
      </c>
      <c r="O7137" s="1463">
        <f t="shared" si="1023"/>
        <v>-160.404</v>
      </c>
      <c r="P7137" s="1463">
        <f t="shared" si="1023"/>
        <v>-168.92189999999999</v>
      </c>
      <c r="Q7137" s="1463">
        <f t="shared" si="1023"/>
        <v>-140.85225000000003</v>
      </c>
      <c r="R7137" s="1463">
        <f t="shared" si="1023"/>
        <v>-129.37237238399996</v>
      </c>
      <c r="S7137" s="1463">
        <f t="shared" si="1023"/>
        <v>-162.60990675120001</v>
      </c>
      <c r="T7137" s="1463">
        <f t="shared" si="1023"/>
        <v>-163.39357442511357</v>
      </c>
      <c r="U7137" s="1463">
        <f t="shared" si="1023"/>
        <v>-149.94872294026106</v>
      </c>
      <c r="V7137" s="1463">
        <f t="shared" si="1023"/>
        <v>-130.54393449293724</v>
      </c>
      <c r="W7137" s="1463">
        <f t="shared" si="1023"/>
        <v>-163.3181503261614</v>
      </c>
      <c r="X7137" s="1463">
        <f t="shared" si="1023"/>
        <v>-158.07568297784533</v>
      </c>
      <c r="Y7137" s="1463">
        <f t="shared" si="1023"/>
        <v>-132.03320447557658</v>
      </c>
      <c r="Z7137" s="1463">
        <f t="shared" si="1023"/>
        <v>-129.27990993697847</v>
      </c>
      <c r="AA7137" s="1463">
        <f t="shared" si="1023"/>
        <v>-159.5126940900999</v>
      </c>
      <c r="AB7137" s="1463">
        <f t="shared" si="1023"/>
        <v>-141.39489120398562</v>
      </c>
      <c r="AC7137" s="1463">
        <f t="shared" si="1023"/>
        <v>-118.79772550219622</v>
      </c>
      <c r="AD7137" s="1463">
        <f t="shared" si="1023"/>
        <v>-109.83449218751204</v>
      </c>
      <c r="AE7137" s="1463">
        <f t="shared" si="1023"/>
        <v>-138.79276232774319</v>
      </c>
      <c r="AF7137" s="1463">
        <f t="shared" si="1023"/>
        <v>-147.36267719147506</v>
      </c>
      <c r="AG7137" s="1463">
        <f t="shared" si="1023"/>
        <v>-123.46985961443389</v>
      </c>
      <c r="AH7137" s="1463">
        <f t="shared" si="1023"/>
        <v>-113.89741556617329</v>
      </c>
      <c r="AI7137" s="1463">
        <f t="shared" si="1023"/>
        <v>-143.63063868281071</v>
      </c>
      <c r="AJ7137" s="1463">
        <f t="shared" si="1023"/>
        <v>-152.12948850518131</v>
      </c>
      <c r="AK7137" s="1463">
        <f t="shared" si="1023"/>
        <v>-127.19438532878956</v>
      </c>
      <c r="AL7137" s="1477"/>
    </row>
    <row r="7138" spans="1:38" ht="12" customHeight="1">
      <c r="A7138" s="314" t="s">
        <v>2554</v>
      </c>
      <c r="B7138" s="2297">
        <f>+SUM(B7135:B7137)</f>
        <v>2525</v>
      </c>
      <c r="C7138" s="2297">
        <f>+SUM(C7135:C7137)</f>
        <v>2537</v>
      </c>
      <c r="D7138" s="2297">
        <f t="shared" ref="D7138:AK7138" si="1024">+SUM(D7135:D7137)</f>
        <v>2537.9999999999995</v>
      </c>
      <c r="E7138" s="2297">
        <f t="shared" si="1024"/>
        <v>2561.9999999999995</v>
      </c>
      <c r="F7138" s="2297">
        <f t="shared" si="1024"/>
        <v>2579.9999999999995</v>
      </c>
      <c r="G7138" s="2297">
        <f t="shared" si="1024"/>
        <v>2603.9999999999991</v>
      </c>
      <c r="H7138" s="2297">
        <f t="shared" si="1024"/>
        <v>2602.9999999999991</v>
      </c>
      <c r="I7138" s="2297">
        <f t="shared" si="1024"/>
        <v>2618.9999999999991</v>
      </c>
      <c r="J7138" s="2297">
        <f t="shared" si="1024"/>
        <v>2635.9999999999991</v>
      </c>
      <c r="K7138" s="2297">
        <f t="shared" si="1024"/>
        <v>2645.9999999999991</v>
      </c>
      <c r="L7138" s="2297">
        <f t="shared" si="1024"/>
        <v>2653.0999999999995</v>
      </c>
      <c r="M7138" s="2297">
        <f t="shared" si="1024"/>
        <v>2669.9999999999995</v>
      </c>
      <c r="N7138" s="2297">
        <f t="shared" si="1024"/>
        <v>2673.3999999999996</v>
      </c>
      <c r="O7138" s="2297">
        <f t="shared" si="1024"/>
        <v>2681.2999999999997</v>
      </c>
      <c r="P7138" s="2297">
        <f t="shared" si="1024"/>
        <v>2682.8999999999996</v>
      </c>
      <c r="Q7138" s="2297">
        <f t="shared" si="1024"/>
        <v>2695.2577579999988</v>
      </c>
      <c r="R7138" s="2297">
        <f t="shared" si="1024"/>
        <v>2710.1651125200001</v>
      </c>
      <c r="S7138" s="2297">
        <f t="shared" si="1024"/>
        <v>2723.2262404185599</v>
      </c>
      <c r="T7138" s="2297">
        <f t="shared" si="1024"/>
        <v>2726.8887973871679</v>
      </c>
      <c r="U7138" s="2297">
        <f t="shared" si="1024"/>
        <v>2729.2034838869058</v>
      </c>
      <c r="V7138" s="2297">
        <f t="shared" si="1024"/>
        <v>2741.8141854398896</v>
      </c>
      <c r="W7138" s="2297">
        <f t="shared" si="1024"/>
        <v>2752.5865082704927</v>
      </c>
      <c r="X7138" s="2297">
        <f t="shared" si="1024"/>
        <v>2760.2344670184948</v>
      </c>
      <c r="Y7138" s="2297">
        <f t="shared" si="1024"/>
        <v>2779.5793574261174</v>
      </c>
      <c r="Z7138" s="2297">
        <f t="shared" si="1024"/>
        <v>2792.3867045677412</v>
      </c>
      <c r="AA7138" s="2297">
        <f t="shared" si="1024"/>
        <v>2805.4541905552701</v>
      </c>
      <c r="AB7138" s="2297">
        <f t="shared" si="1024"/>
        <v>2828.5172738618148</v>
      </c>
      <c r="AC7138" s="2297">
        <f t="shared" si="1024"/>
        <v>2860.2732340497937</v>
      </c>
      <c r="AD7138" s="2297">
        <f t="shared" si="1024"/>
        <v>2891.5158818279842</v>
      </c>
      <c r="AE7138" s="2297">
        <f t="shared" si="1024"/>
        <v>2923.8626426879973</v>
      </c>
      <c r="AF7138" s="2297">
        <f t="shared" si="1024"/>
        <v>2939.7585622484257</v>
      </c>
      <c r="AG7138" s="2297">
        <f t="shared" si="1024"/>
        <v>2966.0785303690959</v>
      </c>
      <c r="AH7138" s="2297">
        <f t="shared" si="1024"/>
        <v>2992.3049725585565</v>
      </c>
      <c r="AI7138" s="2297">
        <f t="shared" si="1024"/>
        <v>3018.4422322456608</v>
      </c>
      <c r="AJ7138" s="2297">
        <f t="shared" si="1024"/>
        <v>3028.4377459235611</v>
      </c>
      <c r="AK7138" s="2297">
        <f t="shared" si="1024"/>
        <v>3050.3295518490813</v>
      </c>
      <c r="AL7138" s="1477"/>
    </row>
    <row r="7139" spans="1:38" ht="12" customHeight="1">
      <c r="A7139" s="24" t="s">
        <v>308</v>
      </c>
      <c r="B7139" s="2294"/>
      <c r="C7139" s="2226">
        <f>+C7138-B7138</f>
        <v>12</v>
      </c>
      <c r="D7139" s="2226">
        <f t="shared" ref="D7139:AK7139" si="1025">+D7138-C7138</f>
        <v>0.99999999999954525</v>
      </c>
      <c r="E7139" s="2226">
        <f t="shared" si="1025"/>
        <v>24</v>
      </c>
      <c r="F7139" s="2226">
        <f t="shared" si="1025"/>
        <v>18</v>
      </c>
      <c r="G7139" s="2226">
        <f t="shared" si="1025"/>
        <v>23.999999999999545</v>
      </c>
      <c r="H7139" s="2226">
        <f t="shared" si="1025"/>
        <v>-1</v>
      </c>
      <c r="I7139" s="2226">
        <f t="shared" si="1025"/>
        <v>16</v>
      </c>
      <c r="J7139" s="2226">
        <f t="shared" si="1025"/>
        <v>17</v>
      </c>
      <c r="K7139" s="2226">
        <f t="shared" si="1025"/>
        <v>10</v>
      </c>
      <c r="L7139" s="2226">
        <f t="shared" si="1025"/>
        <v>7.1000000000003638</v>
      </c>
      <c r="M7139" s="2226">
        <f t="shared" si="1025"/>
        <v>16.900000000000091</v>
      </c>
      <c r="N7139" s="2226">
        <f t="shared" si="1025"/>
        <v>3.4000000000000909</v>
      </c>
      <c r="O7139" s="2226">
        <f t="shared" si="1025"/>
        <v>7.9000000000000909</v>
      </c>
      <c r="P7139" s="2226">
        <f t="shared" si="1025"/>
        <v>1.5999999999999091</v>
      </c>
      <c r="Q7139" s="2226">
        <f t="shared" si="1025"/>
        <v>12.357757999999194</v>
      </c>
      <c r="R7139" s="2226">
        <f t="shared" si="1025"/>
        <v>14.907354520001263</v>
      </c>
      <c r="S7139" s="2226">
        <f t="shared" si="1025"/>
        <v>13.061127898559789</v>
      </c>
      <c r="T7139" s="2226">
        <f t="shared" si="1025"/>
        <v>3.6625569686079871</v>
      </c>
      <c r="U7139" s="2226">
        <f t="shared" si="1025"/>
        <v>2.3146864997379453</v>
      </c>
      <c r="V7139" s="2226">
        <f t="shared" si="1025"/>
        <v>12.610701552983755</v>
      </c>
      <c r="W7139" s="2226">
        <f t="shared" si="1025"/>
        <v>10.772322830603116</v>
      </c>
      <c r="X7139" s="2226">
        <f t="shared" si="1025"/>
        <v>7.647958748002111</v>
      </c>
      <c r="Y7139" s="2226">
        <f t="shared" si="1025"/>
        <v>19.344890407622643</v>
      </c>
      <c r="Z7139" s="2226">
        <f t="shared" si="1025"/>
        <v>12.807347141623723</v>
      </c>
      <c r="AA7139" s="2226">
        <f t="shared" si="1025"/>
        <v>13.067485987528926</v>
      </c>
      <c r="AB7139" s="2226">
        <f t="shared" si="1025"/>
        <v>23.06308330654474</v>
      </c>
      <c r="AC7139" s="2226">
        <f t="shared" si="1025"/>
        <v>31.755960187978872</v>
      </c>
      <c r="AD7139" s="2226">
        <f t="shared" si="1025"/>
        <v>31.242647778190531</v>
      </c>
      <c r="AE7139" s="2226">
        <f t="shared" si="1025"/>
        <v>32.346760860013092</v>
      </c>
      <c r="AF7139" s="2226">
        <f t="shared" si="1025"/>
        <v>15.89591956042841</v>
      </c>
      <c r="AG7139" s="2226">
        <f t="shared" si="1025"/>
        <v>26.319968120670183</v>
      </c>
      <c r="AH7139" s="2226">
        <f t="shared" si="1025"/>
        <v>26.226442189460613</v>
      </c>
      <c r="AI7139" s="2226">
        <f t="shared" si="1025"/>
        <v>26.137259687104233</v>
      </c>
      <c r="AJ7139" s="2226">
        <f t="shared" si="1025"/>
        <v>9.9955136779003624</v>
      </c>
      <c r="AK7139" s="2226">
        <f t="shared" si="1025"/>
        <v>21.891805925520202</v>
      </c>
      <c r="AL7139" s="1477"/>
    </row>
    <row r="7140" spans="1:38" ht="12" customHeight="1">
      <c r="A7140" s="24" t="s">
        <v>2555</v>
      </c>
      <c r="B7140" s="2294"/>
      <c r="C7140" s="2294"/>
      <c r="D7140" s="2294"/>
      <c r="E7140" s="2294"/>
      <c r="F7140" s="1477"/>
      <c r="G7140" s="2226">
        <f>+G7139-C7139</f>
        <v>11.999999999999545</v>
      </c>
      <c r="H7140" s="2226">
        <f t="shared" ref="H7140:Q7140" si="1026">+H7139-D7139</f>
        <v>-1.9999999999995453</v>
      </c>
      <c r="I7140" s="2226">
        <f t="shared" si="1026"/>
        <v>-8</v>
      </c>
      <c r="J7140" s="2226">
        <f t="shared" si="1026"/>
        <v>-1</v>
      </c>
      <c r="K7140" s="2226">
        <f t="shared" si="1026"/>
        <v>-13.999999999999545</v>
      </c>
      <c r="L7140" s="2226">
        <f t="shared" si="1026"/>
        <v>8.1000000000003638</v>
      </c>
      <c r="M7140" s="2226">
        <f t="shared" si="1026"/>
        <v>0.90000000000009095</v>
      </c>
      <c r="N7140" s="2226">
        <f t="shared" si="1026"/>
        <v>-13.599999999999909</v>
      </c>
      <c r="O7140" s="2226">
        <f t="shared" si="1026"/>
        <v>-2.0999999999999091</v>
      </c>
      <c r="P7140" s="2226">
        <f t="shared" si="1026"/>
        <v>-5.5000000000004547</v>
      </c>
      <c r="Q7140" s="2226">
        <f t="shared" si="1026"/>
        <v>-4.542242000000897</v>
      </c>
      <c r="R7140" s="2226">
        <f t="shared" ref="R7140:AK7140" si="1027">+R7139-N7139</f>
        <v>11.507354520001172</v>
      </c>
      <c r="S7140" s="2226">
        <f t="shared" si="1027"/>
        <v>5.1611278985596982</v>
      </c>
      <c r="T7140" s="2226">
        <f t="shared" si="1027"/>
        <v>2.062556968608078</v>
      </c>
      <c r="U7140" s="2226">
        <f t="shared" si="1027"/>
        <v>-10.043071500261249</v>
      </c>
      <c r="V7140" s="2226">
        <f t="shared" si="1027"/>
        <v>-2.2966529670175078</v>
      </c>
      <c r="W7140" s="2226">
        <f t="shared" si="1027"/>
        <v>-2.2888050679566732</v>
      </c>
      <c r="X7140" s="2226">
        <f t="shared" si="1027"/>
        <v>3.9854017793941239</v>
      </c>
      <c r="Y7140" s="2226">
        <f t="shared" si="1027"/>
        <v>17.030203907884697</v>
      </c>
      <c r="Z7140" s="2226">
        <f t="shared" si="1027"/>
        <v>0.19664558863996717</v>
      </c>
      <c r="AA7140" s="2226">
        <f t="shared" si="1027"/>
        <v>2.2951631569258097</v>
      </c>
      <c r="AB7140" s="2226">
        <f t="shared" si="1027"/>
        <v>15.41512455854263</v>
      </c>
      <c r="AC7140" s="2226">
        <f t="shared" si="1027"/>
        <v>12.411069780356229</v>
      </c>
      <c r="AD7140" s="2226">
        <f t="shared" si="1027"/>
        <v>18.435300636566808</v>
      </c>
      <c r="AE7140" s="2226">
        <f t="shared" si="1027"/>
        <v>19.279274872484166</v>
      </c>
      <c r="AF7140" s="2226">
        <f t="shared" si="1027"/>
        <v>-7.16716374611633</v>
      </c>
      <c r="AG7140" s="2226">
        <f t="shared" si="1027"/>
        <v>-5.435992067308689</v>
      </c>
      <c r="AH7140" s="2226">
        <f t="shared" si="1027"/>
        <v>-5.0162055887299175</v>
      </c>
      <c r="AI7140" s="2226">
        <f t="shared" si="1027"/>
        <v>-6.2095011729088583</v>
      </c>
      <c r="AJ7140" s="2226">
        <f t="shared" si="1027"/>
        <v>-5.9004058825280481</v>
      </c>
      <c r="AK7140" s="2226">
        <f t="shared" si="1027"/>
        <v>-4.4281621951499801</v>
      </c>
      <c r="AL7140" s="1477"/>
    </row>
    <row r="7141" spans="1:38" ht="12" customHeight="1">
      <c r="A7141" s="24" t="s">
        <v>311</v>
      </c>
      <c r="B7141" s="2294"/>
      <c r="C7141" s="2294"/>
      <c r="D7141" s="2294"/>
      <c r="E7141" s="2294"/>
      <c r="F7141" s="1477">
        <f>+F7137/F7135/-3</f>
        <v>1.6000000000000004E-2</v>
      </c>
      <c r="G7141" s="1477">
        <f>+G7137/G7135/-3</f>
        <v>2.0000000000000004E-2</v>
      </c>
      <c r="H7141" s="1477">
        <f t="shared" ref="H7141:Q7141" si="1028">+H7137/H7135/-3</f>
        <v>2.1000000000000008E-2</v>
      </c>
      <c r="I7141" s="1477">
        <f t="shared" si="1028"/>
        <v>1.7500000000000009E-2</v>
      </c>
      <c r="J7141" s="1477">
        <f t="shared" si="1028"/>
        <v>1.6000000000000004E-2</v>
      </c>
      <c r="K7141" s="1477">
        <f t="shared" si="1028"/>
        <v>2.0000000000000007E-2</v>
      </c>
      <c r="L7141" s="1477">
        <f t="shared" si="1028"/>
        <v>2.1000000000000008E-2</v>
      </c>
      <c r="M7141" s="1477">
        <f t="shared" si="1028"/>
        <v>1.7500000000000005E-2</v>
      </c>
      <c r="N7141" s="1477">
        <f t="shared" si="1028"/>
        <v>1.6000000000000004E-2</v>
      </c>
      <c r="O7141" s="1477">
        <f t="shared" si="1028"/>
        <v>0.02</v>
      </c>
      <c r="P7141" s="1477">
        <f t="shared" si="1028"/>
        <v>2.1000000000000001E-2</v>
      </c>
      <c r="Q7141" s="1477">
        <f t="shared" si="1028"/>
        <v>1.7500000000000005E-2</v>
      </c>
      <c r="R7141" s="1477">
        <f t="shared" ref="R7141:AK7141" si="1029">+R7137/R7135/-3</f>
        <v>1.6000000000000004E-2</v>
      </c>
      <c r="S7141" s="1477">
        <f t="shared" si="1029"/>
        <v>0.02</v>
      </c>
      <c r="T7141" s="1477">
        <f t="shared" si="1029"/>
        <v>1.9999999999999997E-2</v>
      </c>
      <c r="U7141" s="1477">
        <f t="shared" si="1029"/>
        <v>1.8329646480137355E-2</v>
      </c>
      <c r="V7141" s="1477">
        <f t="shared" si="1029"/>
        <v>1.5944082252528101E-2</v>
      </c>
      <c r="W7141" s="1477">
        <f t="shared" si="1029"/>
        <v>1.9855241734158469E-2</v>
      </c>
      <c r="X7141" s="1477">
        <f t="shared" si="1029"/>
        <v>1.9142684223594431E-2</v>
      </c>
      <c r="Y7141" s="1477">
        <f t="shared" si="1029"/>
        <v>1.5944684657917735E-2</v>
      </c>
      <c r="Z7141" s="1477">
        <f t="shared" si="1029"/>
        <v>1.5503534085902276E-2</v>
      </c>
      <c r="AA7141" s="1477">
        <f t="shared" si="1029"/>
        <v>1.9041380602141243E-2</v>
      </c>
      <c r="AB7141" s="1477">
        <f t="shared" si="1029"/>
        <v>1.6799999999999999E-2</v>
      </c>
      <c r="AC7141" s="1477">
        <f t="shared" si="1029"/>
        <v>1.3999999999999999E-2</v>
      </c>
      <c r="AD7141" s="1477">
        <f t="shared" si="1029"/>
        <v>1.2799999999999997E-2</v>
      </c>
      <c r="AE7141" s="1477">
        <f t="shared" si="1029"/>
        <v>1.5999999999999993E-2</v>
      </c>
      <c r="AF7141" s="1477">
        <f t="shared" si="1029"/>
        <v>1.6799999999999999E-2</v>
      </c>
      <c r="AG7141" s="1477">
        <f t="shared" si="1029"/>
        <v>1.4E-2</v>
      </c>
      <c r="AH7141" s="1477">
        <f t="shared" si="1029"/>
        <v>1.2800000000000001E-2</v>
      </c>
      <c r="AI7141" s="1477">
        <f t="shared" si="1029"/>
        <v>1.6E-2</v>
      </c>
      <c r="AJ7141" s="1477">
        <f t="shared" si="1029"/>
        <v>1.6800000000000002E-2</v>
      </c>
      <c r="AK7141" s="1477">
        <f t="shared" si="1029"/>
        <v>1.4E-2</v>
      </c>
      <c r="AL7141" s="1477"/>
    </row>
    <row r="7142" spans="1:38" ht="12" customHeight="1">
      <c r="A7142" s="24" t="s">
        <v>2556</v>
      </c>
      <c r="B7142" s="2294"/>
      <c r="C7142" s="2294"/>
      <c r="D7142" s="2294"/>
      <c r="E7142" s="2294"/>
      <c r="F7142" s="1477">
        <f>+F7136/B7136-1</f>
        <v>0.10254645560908382</v>
      </c>
      <c r="G7142" s="1477">
        <f>+G7136/C7136-1</f>
        <v>9.3577981651374653E-2</v>
      </c>
      <c r="H7142" s="1477">
        <f t="shared" ref="H7142:AK7142" si="1030">+H7136/D7136-1</f>
        <v>1.3809526770337754E-2</v>
      </c>
      <c r="I7142" s="1477">
        <f t="shared" si="1030"/>
        <v>-2.9174218576106914E-2</v>
      </c>
      <c r="J7142" s="1477">
        <f t="shared" si="1030"/>
        <v>1.2314152763589048E-2</v>
      </c>
      <c r="K7142" s="1477">
        <f t="shared" si="1030"/>
        <v>-5.9507829977628601E-2</v>
      </c>
      <c r="L7142" s="1477">
        <f t="shared" si="1030"/>
        <v>6.5905355346761008E-2</v>
      </c>
      <c r="M7142" s="1477">
        <f t="shared" si="1030"/>
        <v>2.3125296824591857E-2</v>
      </c>
      <c r="N7142" s="1477">
        <f t="shared" si="1030"/>
        <v>-7.8143393687985618E-2</v>
      </c>
      <c r="O7142" s="1477">
        <f t="shared" si="1030"/>
        <v>8.5632730732942974E-4</v>
      </c>
      <c r="P7142" s="1477">
        <f t="shared" si="1030"/>
        <v>-1.8850044304309366E-2</v>
      </c>
      <c r="Q7142" s="1477">
        <f t="shared" si="1030"/>
        <v>-1.9065144353517582E-2</v>
      </c>
      <c r="R7142" s="1477">
        <f t="shared" si="1030"/>
        <v>9.668384694436627E-2</v>
      </c>
      <c r="S7142" s="1477">
        <f t="shared" si="1030"/>
        <v>4.3772189904929704E-2</v>
      </c>
      <c r="T7142" s="1477">
        <f t="shared" si="1030"/>
        <v>-2.0324478007095803E-2</v>
      </c>
      <c r="U7142" s="1477">
        <f t="shared" si="1030"/>
        <v>-6.1784381605148875E-3</v>
      </c>
      <c r="V7142" s="1477">
        <f t="shared" si="1030"/>
        <v>-7.7979830030356911E-3</v>
      </c>
      <c r="W7142" s="1477">
        <f t="shared" si="1030"/>
        <v>-8.997280036213362E-3</v>
      </c>
      <c r="X7142" s="1477">
        <f t="shared" si="1030"/>
        <v>-7.9762990843716963E-3</v>
      </c>
      <c r="Y7142" s="1477">
        <f t="shared" si="1030"/>
        <v>-5.8143618355587234E-3</v>
      </c>
      <c r="Z7142" s="1477">
        <f t="shared" si="1030"/>
        <v>-7.4561257448626517E-3</v>
      </c>
      <c r="AA7142" s="1477">
        <f t="shared" si="1030"/>
        <v>-8.6753344496646179E-3</v>
      </c>
      <c r="AB7142" s="1477">
        <f t="shared" si="1030"/>
        <v>-7.6372158017784519E-3</v>
      </c>
      <c r="AC7142" s="1477">
        <f t="shared" si="1030"/>
        <v>-5.4460270071443606E-3</v>
      </c>
      <c r="AD7142" s="1477">
        <f t="shared" si="1030"/>
        <v>-7.1091323294477649E-3</v>
      </c>
      <c r="AE7142" s="1477">
        <f t="shared" si="1030"/>
        <v>-8.3477540075840295E-3</v>
      </c>
      <c r="AF7142" s="1477">
        <f t="shared" si="1030"/>
        <v>-7.2929133548934599E-3</v>
      </c>
      <c r="AG7142" s="1477">
        <f t="shared" si="1030"/>
        <v>-5.0736582872016323E-3</v>
      </c>
      <c r="AH7142" s="1477">
        <f t="shared" si="1030"/>
        <v>-6.7571699447576128E-3</v>
      </c>
      <c r="AI7142" s="1477">
        <f t="shared" si="1030"/>
        <v>-8.0146584043988556E-3</v>
      </c>
      <c r="AJ7142" s="1477">
        <f t="shared" si="1030"/>
        <v>-6.9435520785776639E-3</v>
      </c>
      <c r="AK7142" s="1477">
        <f t="shared" si="1030"/>
        <v>-4.697491755174199E-3</v>
      </c>
      <c r="AL7142" s="1477"/>
    </row>
    <row r="7143" spans="1:38" ht="12" customHeight="1">
      <c r="A7143" s="24" t="s">
        <v>2557</v>
      </c>
      <c r="B7143" s="2294"/>
      <c r="C7143" s="2294"/>
      <c r="D7143" s="2294"/>
      <c r="E7143" s="2294"/>
      <c r="F7143" s="1477">
        <f>+F7138/B7138-1</f>
        <v>2.1782178217821579E-2</v>
      </c>
      <c r="G7143" s="1477">
        <f>+G7138/C7138-1</f>
        <v>2.6409144659045758E-2</v>
      </c>
      <c r="H7143" s="1477">
        <f t="shared" ref="H7143:AK7143" si="1031">+H7138/D7138-1</f>
        <v>2.5610717100078562E-2</v>
      </c>
      <c r="I7143" s="1477">
        <f t="shared" si="1031"/>
        <v>2.2248243559718883E-2</v>
      </c>
      <c r="J7143" s="1477">
        <f t="shared" si="1031"/>
        <v>2.1705426356589008E-2</v>
      </c>
      <c r="K7143" s="1477">
        <f t="shared" si="1031"/>
        <v>1.6129032258064502E-2</v>
      </c>
      <c r="L7143" s="1477">
        <f t="shared" si="1031"/>
        <v>1.9247022666154523E-2</v>
      </c>
      <c r="M7143" s="1477">
        <f t="shared" si="1031"/>
        <v>1.9473081328751585E-2</v>
      </c>
      <c r="N7143" s="1477">
        <f t="shared" si="1031"/>
        <v>1.4188163884673921E-2</v>
      </c>
      <c r="O7143" s="1477">
        <f t="shared" si="1031"/>
        <v>1.3340891912320796E-2</v>
      </c>
      <c r="P7143" s="1477">
        <f t="shared" si="1031"/>
        <v>1.123214353021007E-2</v>
      </c>
      <c r="Q7143" s="1477">
        <f t="shared" si="1031"/>
        <v>9.4598344569285508E-3</v>
      </c>
      <c r="R7143" s="1477">
        <f t="shared" si="1031"/>
        <v>1.3752192907907634E-2</v>
      </c>
      <c r="S7143" s="1477">
        <f t="shared" si="1031"/>
        <v>1.5636534672942348E-2</v>
      </c>
      <c r="T7143" s="1477">
        <f t="shared" si="1031"/>
        <v>1.6395988440556231E-2</v>
      </c>
      <c r="U7143" s="1477">
        <f t="shared" si="1031"/>
        <v>1.2594612068604683E-2</v>
      </c>
      <c r="V7143" s="1477">
        <f t="shared" si="1031"/>
        <v>1.1677913191960876E-2</v>
      </c>
      <c r="W7143" s="1477">
        <f t="shared" si="1031"/>
        <v>1.0781428078270983E-2</v>
      </c>
      <c r="X7143" s="1477">
        <f t="shared" si="1031"/>
        <v>1.2228466985261033E-2</v>
      </c>
      <c r="Y7143" s="1477">
        <f t="shared" si="1031"/>
        <v>1.8458086337874269E-2</v>
      </c>
      <c r="Z7143" s="1477">
        <f t="shared" si="1031"/>
        <v>1.8444911181950907E-2</v>
      </c>
      <c r="AA7143" s="1477">
        <f t="shared" si="1031"/>
        <v>1.9206547051629386E-2</v>
      </c>
      <c r="AB7143" s="1477">
        <f t="shared" si="1031"/>
        <v>2.4738045865022817E-2</v>
      </c>
      <c r="AC7143" s="1477">
        <f t="shared" si="1031"/>
        <v>2.9030967008762953E-2</v>
      </c>
      <c r="AD7143" s="1477">
        <f t="shared" si="1031"/>
        <v>3.5499802766604249E-2</v>
      </c>
      <c r="AE7143" s="1477">
        <f t="shared" si="1031"/>
        <v>4.2206517765057905E-2</v>
      </c>
      <c r="AF7143" s="1477">
        <f t="shared" si="1031"/>
        <v>3.9328481185031405E-2</v>
      </c>
      <c r="AG7143" s="1477">
        <f t="shared" si="1031"/>
        <v>3.6991324835597972E-2</v>
      </c>
      <c r="AH7143" s="1477">
        <f t="shared" si="1031"/>
        <v>3.485683456348676E-2</v>
      </c>
      <c r="AI7143" s="1477">
        <f t="shared" si="1031"/>
        <v>3.2347480410609641E-2</v>
      </c>
      <c r="AJ7143" s="1477">
        <f t="shared" si="1031"/>
        <v>3.0165464883385118E-2</v>
      </c>
      <c r="AK7143" s="1477">
        <f t="shared" si="1031"/>
        <v>2.8404851934079156E-2</v>
      </c>
      <c r="AL7143" s="1477"/>
    </row>
    <row r="7144" spans="1:38" ht="12" customHeight="1">
      <c r="A7144" s="117"/>
      <c r="B7144" s="2294"/>
      <c r="C7144" s="2294"/>
      <c r="D7144" s="2294"/>
      <c r="E7144" s="2294"/>
      <c r="F7144" s="1477"/>
      <c r="G7144" s="1477"/>
      <c r="H7144" s="1477"/>
      <c r="I7144" s="1477"/>
      <c r="J7144" s="1477"/>
      <c r="K7144" s="1477"/>
      <c r="L7144" s="1477"/>
      <c r="M7144" s="1477"/>
      <c r="N7144" s="1477"/>
      <c r="O7144" s="1477"/>
      <c r="P7144" s="1477"/>
      <c r="Q7144" s="1477"/>
      <c r="R7144" s="1477"/>
      <c r="S7144" s="1477"/>
      <c r="T7144" s="1477"/>
      <c r="V7144" s="1477"/>
      <c r="W7144" s="1477"/>
      <c r="X7144" s="1477"/>
      <c r="Y7144" s="1477"/>
      <c r="Z7144" s="1477"/>
      <c r="AA7144" s="1477"/>
      <c r="AB7144" s="1477"/>
      <c r="AC7144" s="1477"/>
      <c r="AD7144" s="1477"/>
      <c r="AE7144" s="1477"/>
      <c r="AF7144" s="1477"/>
      <c r="AG7144" s="1477"/>
      <c r="AH7144" s="1477"/>
      <c r="AI7144" s="1477"/>
      <c r="AJ7144" s="1477"/>
      <c r="AK7144" s="1477"/>
      <c r="AL7144" s="1477"/>
    </row>
    <row r="7145" spans="1:38" ht="12" customHeight="1">
      <c r="A7145" s="314" t="s">
        <v>2571</v>
      </c>
      <c r="B7145" s="2294"/>
      <c r="C7145" s="2294"/>
      <c r="D7145" s="2294"/>
      <c r="E7145" s="2294"/>
      <c r="F7145" s="2587">
        <f t="shared" ref="F7145:P7145" si="1032">+F7114+F7070</f>
        <v>2580</v>
      </c>
      <c r="G7145" s="2587">
        <f t="shared" si="1032"/>
        <v>2604</v>
      </c>
      <c r="H7145" s="2587">
        <f t="shared" si="1032"/>
        <v>2603</v>
      </c>
      <c r="I7145" s="2587">
        <f t="shared" si="1032"/>
        <v>2619</v>
      </c>
      <c r="J7145" s="2587">
        <f t="shared" si="1032"/>
        <v>2636</v>
      </c>
      <c r="K7145" s="2587">
        <f t="shared" si="1032"/>
        <v>2646</v>
      </c>
      <c r="L7145" s="2587">
        <f t="shared" si="1032"/>
        <v>2653.1</v>
      </c>
      <c r="M7145" s="2587">
        <f t="shared" si="1032"/>
        <v>2670</v>
      </c>
      <c r="N7145" s="2587">
        <f t="shared" si="1032"/>
        <v>2673.4</v>
      </c>
      <c r="O7145" s="2587">
        <f t="shared" si="1032"/>
        <v>2681.3</v>
      </c>
      <c r="P7145" s="2587">
        <f t="shared" si="1032"/>
        <v>2682.9</v>
      </c>
      <c r="Q7145" s="2587">
        <f>+Q7276-Q7226</f>
        <v>2695.2577579999993</v>
      </c>
      <c r="R7145" s="2587">
        <f>+R7276-R7226</f>
        <v>2710.1651125200001</v>
      </c>
      <c r="S7145" s="2587">
        <f>+S7276-S7226</f>
        <v>2723.2262404185594</v>
      </c>
      <c r="T7145" s="2587">
        <f>+T7276-T7226</f>
        <v>2726.8887973871679</v>
      </c>
      <c r="U7145" s="2587">
        <f t="shared" ref="U7145:AK7145" si="1033">+U7114+U7070</f>
        <v>2729.2034838869058</v>
      </c>
      <c r="V7145" s="2587">
        <f t="shared" si="1033"/>
        <v>2741.8141854398891</v>
      </c>
      <c r="W7145" s="2587">
        <f t="shared" si="1033"/>
        <v>2752.5865082704922</v>
      </c>
      <c r="X7145" s="2587">
        <f t="shared" si="1033"/>
        <v>2760.2344670184939</v>
      </c>
      <c r="Y7145" s="2587">
        <f t="shared" si="1033"/>
        <v>2779.5793574261165</v>
      </c>
      <c r="Z7145" s="2587">
        <f t="shared" si="1033"/>
        <v>2792.3867045677407</v>
      </c>
      <c r="AA7145" s="2587">
        <f t="shared" si="1033"/>
        <v>2805.4541905552696</v>
      </c>
      <c r="AB7145" s="2587">
        <f t="shared" si="1033"/>
        <v>2828.5172738618139</v>
      </c>
      <c r="AC7145" s="2587">
        <f t="shared" si="1033"/>
        <v>2860.2732340497932</v>
      </c>
      <c r="AD7145" s="2587">
        <f t="shared" si="1033"/>
        <v>2891.5158818279833</v>
      </c>
      <c r="AE7145" s="2587">
        <f t="shared" si="1033"/>
        <v>2923.8626426879964</v>
      </c>
      <c r="AF7145" s="2587">
        <f t="shared" si="1033"/>
        <v>2939.7585622484257</v>
      </c>
      <c r="AG7145" s="2587">
        <f t="shared" si="1033"/>
        <v>2966.0785303690959</v>
      </c>
      <c r="AH7145" s="2587">
        <f t="shared" si="1033"/>
        <v>2992.3049725585561</v>
      </c>
      <c r="AI7145" s="2587">
        <f t="shared" si="1033"/>
        <v>3018.4422322456603</v>
      </c>
      <c r="AJ7145" s="2587">
        <f t="shared" si="1033"/>
        <v>3028.4377459235607</v>
      </c>
      <c r="AK7145" s="2587">
        <f t="shared" si="1033"/>
        <v>3050.3295518490813</v>
      </c>
      <c r="AL7145" s="1477"/>
    </row>
    <row r="7146" spans="1:38" ht="12" customHeight="1">
      <c r="A7146" s="24" t="s">
        <v>308</v>
      </c>
      <c r="B7146" s="2294"/>
      <c r="C7146" s="2294"/>
      <c r="D7146" s="2294"/>
      <c r="E7146" s="2294"/>
      <c r="F7146" s="1477"/>
      <c r="G7146" s="2226">
        <f t="shared" ref="G7146:AK7146" si="1034">+G7145-F7145</f>
        <v>24</v>
      </c>
      <c r="H7146" s="2226">
        <f t="shared" si="1034"/>
        <v>-1</v>
      </c>
      <c r="I7146" s="2226">
        <f t="shared" si="1034"/>
        <v>16</v>
      </c>
      <c r="J7146" s="2226">
        <f t="shared" si="1034"/>
        <v>17</v>
      </c>
      <c r="K7146" s="2226">
        <f t="shared" si="1034"/>
        <v>10</v>
      </c>
      <c r="L7146" s="2226">
        <f t="shared" si="1034"/>
        <v>7.0999999999999091</v>
      </c>
      <c r="M7146" s="2226">
        <f t="shared" si="1034"/>
        <v>16.900000000000091</v>
      </c>
      <c r="N7146" s="2335">
        <f t="shared" si="1034"/>
        <v>3.4000000000000909</v>
      </c>
      <c r="O7146" s="2226">
        <f t="shared" si="1034"/>
        <v>7.9000000000000909</v>
      </c>
      <c r="P7146" s="2226">
        <f t="shared" si="1034"/>
        <v>1.5999999999999091</v>
      </c>
      <c r="Q7146" s="2226">
        <f t="shared" si="1034"/>
        <v>12.357757999999194</v>
      </c>
      <c r="R7146" s="2226">
        <f t="shared" si="1034"/>
        <v>14.907354520000808</v>
      </c>
      <c r="S7146" s="2226">
        <f t="shared" si="1034"/>
        <v>13.061127898559334</v>
      </c>
      <c r="T7146" s="2226">
        <f t="shared" si="1034"/>
        <v>3.6625569686084418</v>
      </c>
      <c r="U7146" s="2335">
        <f t="shared" si="1034"/>
        <v>2.3146864997379453</v>
      </c>
      <c r="V7146" s="2226">
        <f t="shared" si="1034"/>
        <v>12.610701552983301</v>
      </c>
      <c r="W7146" s="2226">
        <f t="shared" si="1034"/>
        <v>10.772322830603116</v>
      </c>
      <c r="X7146" s="2226">
        <f t="shared" si="1034"/>
        <v>7.6479587480016562</v>
      </c>
      <c r="Y7146" s="2226">
        <f t="shared" si="1034"/>
        <v>19.344890407622643</v>
      </c>
      <c r="Z7146" s="2226">
        <f t="shared" si="1034"/>
        <v>12.807347141624177</v>
      </c>
      <c r="AA7146" s="2226">
        <f t="shared" si="1034"/>
        <v>13.067485987528926</v>
      </c>
      <c r="AB7146" s="2226">
        <f t="shared" si="1034"/>
        <v>23.063083306544286</v>
      </c>
      <c r="AC7146" s="2226">
        <f t="shared" si="1034"/>
        <v>31.755960187979326</v>
      </c>
      <c r="AD7146" s="2226">
        <f t="shared" si="1034"/>
        <v>31.242647778190076</v>
      </c>
      <c r="AE7146" s="2226">
        <f t="shared" si="1034"/>
        <v>32.346760860013092</v>
      </c>
      <c r="AF7146" s="2226">
        <f t="shared" si="1034"/>
        <v>15.89591956042932</v>
      </c>
      <c r="AG7146" s="2226">
        <f t="shared" si="1034"/>
        <v>26.319968120670183</v>
      </c>
      <c r="AH7146" s="2226">
        <f t="shared" si="1034"/>
        <v>26.226442189460158</v>
      </c>
      <c r="AI7146" s="2226">
        <f t="shared" si="1034"/>
        <v>26.137259687104233</v>
      </c>
      <c r="AJ7146" s="2226">
        <f t="shared" si="1034"/>
        <v>9.9955136779003624</v>
      </c>
      <c r="AK7146" s="2226">
        <f t="shared" si="1034"/>
        <v>21.891805925520657</v>
      </c>
      <c r="AL7146" s="1477"/>
    </row>
    <row r="7147" spans="1:38" ht="12" customHeight="1">
      <c r="A7147" s="24" t="s">
        <v>2555</v>
      </c>
      <c r="B7147" s="2294"/>
      <c r="C7147" s="2294"/>
      <c r="D7147" s="2294"/>
      <c r="E7147" s="2294"/>
      <c r="F7147" s="1477"/>
      <c r="G7147" s="2226"/>
      <c r="H7147" s="2226"/>
      <c r="I7147" s="2226"/>
      <c r="J7147" s="2226">
        <f t="shared" ref="J7147:AK7147" si="1035">+J7146-F7146</f>
        <v>17</v>
      </c>
      <c r="K7147" s="2226">
        <f t="shared" si="1035"/>
        <v>-14</v>
      </c>
      <c r="L7147" s="2226">
        <f t="shared" si="1035"/>
        <v>8.0999999999999091</v>
      </c>
      <c r="M7147" s="2226">
        <f t="shared" si="1035"/>
        <v>0.90000000000009095</v>
      </c>
      <c r="N7147" s="2335">
        <f t="shared" si="1035"/>
        <v>-13.599999999999909</v>
      </c>
      <c r="O7147" s="2226">
        <f t="shared" si="1035"/>
        <v>-2.0999999999999091</v>
      </c>
      <c r="P7147" s="2226">
        <f t="shared" si="1035"/>
        <v>-5.5</v>
      </c>
      <c r="Q7147" s="2226">
        <f t="shared" si="1035"/>
        <v>-4.542242000000897</v>
      </c>
      <c r="R7147" s="2226">
        <f t="shared" si="1035"/>
        <v>11.507354520000717</v>
      </c>
      <c r="S7147" s="2226">
        <f t="shared" si="1035"/>
        <v>5.1611278985592435</v>
      </c>
      <c r="T7147" s="2226">
        <f t="shared" si="1035"/>
        <v>2.0625569686085328</v>
      </c>
      <c r="U7147" s="2335">
        <f t="shared" si="1035"/>
        <v>-10.043071500261249</v>
      </c>
      <c r="V7147" s="2226">
        <f t="shared" si="1035"/>
        <v>-2.2966529670175078</v>
      </c>
      <c r="W7147" s="2226">
        <f t="shared" si="1035"/>
        <v>-2.2888050679562184</v>
      </c>
      <c r="X7147" s="2226">
        <f t="shared" si="1035"/>
        <v>3.9854017793932144</v>
      </c>
      <c r="Y7147" s="2226">
        <f t="shared" si="1035"/>
        <v>17.030203907884697</v>
      </c>
      <c r="Z7147" s="2226">
        <f t="shared" si="1035"/>
        <v>0.19664558864087667</v>
      </c>
      <c r="AA7147" s="2226">
        <f t="shared" si="1035"/>
        <v>2.2951631569258097</v>
      </c>
      <c r="AB7147" s="2226">
        <f t="shared" si="1035"/>
        <v>15.41512455854263</v>
      </c>
      <c r="AC7147" s="2226">
        <f t="shared" si="1035"/>
        <v>12.411069780356684</v>
      </c>
      <c r="AD7147" s="2226">
        <f t="shared" si="1035"/>
        <v>18.435300636565898</v>
      </c>
      <c r="AE7147" s="2226">
        <f t="shared" si="1035"/>
        <v>19.279274872484166</v>
      </c>
      <c r="AF7147" s="2226">
        <f t="shared" si="1035"/>
        <v>-7.1671637461149658</v>
      </c>
      <c r="AG7147" s="2226">
        <f t="shared" si="1035"/>
        <v>-5.4359920673091437</v>
      </c>
      <c r="AH7147" s="2226">
        <f t="shared" si="1035"/>
        <v>-5.0162055887299175</v>
      </c>
      <c r="AI7147" s="2226">
        <f t="shared" si="1035"/>
        <v>-6.2095011729088583</v>
      </c>
      <c r="AJ7147" s="2226">
        <f t="shared" si="1035"/>
        <v>-5.9004058825289576</v>
      </c>
      <c r="AK7147" s="2226">
        <f t="shared" si="1035"/>
        <v>-4.4281621951495254</v>
      </c>
      <c r="AL7147" s="1477"/>
    </row>
    <row r="7148" spans="1:38" ht="12" customHeight="1">
      <c r="A7148" s="1165" t="s">
        <v>2572</v>
      </c>
      <c r="B7148" s="2294"/>
      <c r="C7148" s="2294"/>
      <c r="D7148" s="2294"/>
      <c r="E7148" s="2294"/>
      <c r="F7148" s="1477"/>
      <c r="G7148" s="1477"/>
      <c r="H7148" s="1477"/>
      <c r="I7148" s="1477"/>
      <c r="J7148" s="1477"/>
      <c r="K7148" s="1477"/>
      <c r="L7148" s="1477"/>
      <c r="M7148" s="2337">
        <f>+M7277</f>
        <v>25.281241658840827</v>
      </c>
      <c r="N7148" s="2337">
        <f>+N7277</f>
        <v>26.400000000000091</v>
      </c>
      <c r="O7148" s="2337">
        <f t="shared" ref="O7148:AK7148" si="1036">+O7277</f>
        <v>9.5</v>
      </c>
      <c r="P7148" s="2337">
        <f t="shared" si="1036"/>
        <v>14.200000000000273</v>
      </c>
      <c r="Q7148" s="2337">
        <f t="shared" si="1036"/>
        <v>22.099999999999454</v>
      </c>
      <c r="R7148" s="2337">
        <f t="shared" si="1036"/>
        <v>36.900000000000546</v>
      </c>
      <c r="S7148" s="2337">
        <f t="shared" si="1036"/>
        <v>13.099999999999454</v>
      </c>
      <c r="T7148" s="2337">
        <f t="shared" si="1036"/>
        <v>14.900000000000546</v>
      </c>
      <c r="U7148" s="2337">
        <f t="shared" si="1036"/>
        <v>1.4253238271339796</v>
      </c>
      <c r="V7148" s="2337">
        <f t="shared" si="1036"/>
        <v>21.94647600261851</v>
      </c>
      <c r="W7148" s="2337">
        <f t="shared" si="1036"/>
        <v>17.736532358812838</v>
      </c>
      <c r="X7148" s="2337">
        <f t="shared" si="1036"/>
        <v>33.483294698854479</v>
      </c>
      <c r="Y7148" s="2337">
        <f t="shared" si="1036"/>
        <v>43.097466630331837</v>
      </c>
      <c r="Z7148" s="2337">
        <f t="shared" si="1036"/>
        <v>40.088257417392015</v>
      </c>
      <c r="AA7148" s="2337">
        <f t="shared" si="1036"/>
        <v>19.395763248532603</v>
      </c>
      <c r="AB7148" s="2337">
        <f t="shared" si="1036"/>
        <v>45.976371679518707</v>
      </c>
      <c r="AC7148" s="2337">
        <f t="shared" si="1036"/>
        <v>53.163324054550685</v>
      </c>
      <c r="AD7148" s="2337">
        <f t="shared" si="1036"/>
        <v>56.239934518808695</v>
      </c>
      <c r="AE7148" s="2337">
        <f t="shared" si="1036"/>
        <v>41.371655328578527</v>
      </c>
      <c r="AF7148" s="2337">
        <f t="shared" si="1036"/>
        <v>36.39298875879831</v>
      </c>
      <c r="AG7148" s="2337">
        <f t="shared" si="1036"/>
        <v>45.789180296496852</v>
      </c>
      <c r="AH7148" s="2337">
        <f t="shared" si="1036"/>
        <v>49.289188283025396</v>
      </c>
      <c r="AI7148" s="2337">
        <f t="shared" si="1036"/>
        <v>33.102529746262917</v>
      </c>
      <c r="AJ7148" s="2337">
        <f t="shared" si="1036"/>
        <v>28.584488463858179</v>
      </c>
      <c r="AK7148" s="2337">
        <f t="shared" si="1036"/>
        <v>39.835937600538273</v>
      </c>
      <c r="AL7148" s="1477"/>
    </row>
    <row r="7149" spans="1:38" ht="12" customHeight="1">
      <c r="A7149" s="314" t="s">
        <v>2573</v>
      </c>
      <c r="B7149" s="2294"/>
      <c r="C7149" s="2294"/>
      <c r="D7149" s="2294"/>
      <c r="E7149" s="2294"/>
      <c r="F7149" s="2587">
        <f t="shared" ref="F7149:AK7149" si="1037">+F7114+F7092</f>
        <v>2473</v>
      </c>
      <c r="G7149" s="2587">
        <f t="shared" si="1037"/>
        <v>2470</v>
      </c>
      <c r="H7149" s="2587">
        <f t="shared" si="1037"/>
        <v>2443</v>
      </c>
      <c r="I7149" s="2587">
        <f t="shared" si="1037"/>
        <v>2428</v>
      </c>
      <c r="J7149" s="2587">
        <f t="shared" si="1037"/>
        <v>2413</v>
      </c>
      <c r="K7149" s="2587">
        <f t="shared" si="1037"/>
        <v>2401</v>
      </c>
      <c r="L7149" s="2587">
        <f t="shared" si="1037"/>
        <v>2382.1999999999998</v>
      </c>
      <c r="M7149" s="2587">
        <f t="shared" si="1037"/>
        <v>2363.1999999999998</v>
      </c>
      <c r="N7149" s="2587">
        <f t="shared" si="1037"/>
        <v>2340.1</v>
      </c>
      <c r="O7149" s="2587">
        <f t="shared" si="1037"/>
        <v>2327.3000000000002</v>
      </c>
      <c r="P7149" s="2587">
        <f t="shared" si="1037"/>
        <v>2306.6</v>
      </c>
      <c r="Q7149" s="2587">
        <f>+Q7265-Q7230</f>
        <v>2277.7487779999997</v>
      </c>
      <c r="R7149" s="2587">
        <f>+R7265-R7230</f>
        <v>2276.0825913199997</v>
      </c>
      <c r="S7149" s="2587">
        <f>+S7265-S7230</f>
        <v>2269.3739807449601</v>
      </c>
      <c r="T7149" s="2587">
        <f>+T7265-T7230</f>
        <v>2245.4844571890881</v>
      </c>
      <c r="U7149" s="2587">
        <f t="shared" si="1037"/>
        <v>2220.4509959742218</v>
      </c>
      <c r="V7149" s="2587">
        <f t="shared" si="1037"/>
        <v>2214.6526555092146</v>
      </c>
      <c r="W7149" s="2587">
        <f t="shared" si="1037"/>
        <v>2209.3251539930275</v>
      </c>
      <c r="X7149" s="2587">
        <f t="shared" si="1037"/>
        <v>2196.3737845166133</v>
      </c>
      <c r="Y7149" s="2587">
        <f t="shared" si="1037"/>
        <v>2185.1940834733145</v>
      </c>
      <c r="Z7149" s="2587">
        <f t="shared" si="1037"/>
        <v>2178.6604481003255</v>
      </c>
      <c r="AA7149" s="2587">
        <f t="shared" si="1037"/>
        <v>2172.1414538309473</v>
      </c>
      <c r="AB7149" s="2587">
        <f t="shared" si="1037"/>
        <v>2177.1472637787974</v>
      </c>
      <c r="AC7149" s="2587">
        <f t="shared" si="1037"/>
        <v>2180.6908246719431</v>
      </c>
      <c r="AD7149" s="2587">
        <f t="shared" si="1037"/>
        <v>2193.8606488167866</v>
      </c>
      <c r="AE7149" s="2587">
        <f t="shared" si="1037"/>
        <v>2209.2755487707568</v>
      </c>
      <c r="AF7149" s="2587">
        <f t="shared" si="1037"/>
        <v>2209.485039309222</v>
      </c>
      <c r="AG7149" s="2587">
        <f t="shared" si="1037"/>
        <v>2209.5998115206526</v>
      </c>
      <c r="AH7149" s="2587">
        <f t="shared" si="1037"/>
        <v>2219.0108000925102</v>
      </c>
      <c r="AI7149" s="2587">
        <f t="shared" si="1037"/>
        <v>2230.5633364272699</v>
      </c>
      <c r="AJ7149" s="2587">
        <f t="shared" si="1037"/>
        <v>2227.0241945359166</v>
      </c>
      <c r="AK7149" s="2587">
        <f t="shared" si="1037"/>
        <v>2224.4244103175779</v>
      </c>
      <c r="AL7149" s="1477"/>
    </row>
    <row r="7150" spans="1:38" ht="12" customHeight="1">
      <c r="A7150" s="24" t="s">
        <v>308</v>
      </c>
      <c r="B7150" s="2294"/>
      <c r="C7150" s="2294"/>
      <c r="D7150" s="2294"/>
      <c r="E7150" s="2294"/>
      <c r="F7150" s="1477"/>
      <c r="G7150" s="2226">
        <f t="shared" ref="G7150:AK7150" si="1038">+G7149-F7149</f>
        <v>-3</v>
      </c>
      <c r="H7150" s="2226">
        <f t="shared" si="1038"/>
        <v>-27</v>
      </c>
      <c r="I7150" s="2226">
        <f t="shared" si="1038"/>
        <v>-15</v>
      </c>
      <c r="J7150" s="2226">
        <f t="shared" si="1038"/>
        <v>-15</v>
      </c>
      <c r="K7150" s="2226">
        <f t="shared" si="1038"/>
        <v>-12</v>
      </c>
      <c r="L7150" s="2226">
        <f t="shared" si="1038"/>
        <v>-18.800000000000182</v>
      </c>
      <c r="M7150" s="2226">
        <f t="shared" si="1038"/>
        <v>-19</v>
      </c>
      <c r="N7150" s="2335">
        <f t="shared" si="1038"/>
        <v>-23.099999999999909</v>
      </c>
      <c r="O7150" s="2226">
        <f t="shared" si="1038"/>
        <v>-12.799999999999727</v>
      </c>
      <c r="P7150" s="2226">
        <f t="shared" si="1038"/>
        <v>-20.700000000000273</v>
      </c>
      <c r="Q7150" s="2226">
        <f t="shared" si="1038"/>
        <v>-28.851222000000234</v>
      </c>
      <c r="R7150" s="2226">
        <f t="shared" si="1038"/>
        <v>-1.6661866800000098</v>
      </c>
      <c r="S7150" s="2226">
        <f t="shared" si="1038"/>
        <v>-6.7086105750395291</v>
      </c>
      <c r="T7150" s="2226">
        <f t="shared" si="1038"/>
        <v>-23.889523555872074</v>
      </c>
      <c r="U7150" s="2226">
        <f t="shared" si="1038"/>
        <v>-25.033461214866293</v>
      </c>
      <c r="V7150" s="2226">
        <f t="shared" si="1038"/>
        <v>-5.7983404650071861</v>
      </c>
      <c r="W7150" s="2226">
        <f t="shared" si="1038"/>
        <v>-5.3275015161871124</v>
      </c>
      <c r="X7150" s="2226">
        <f t="shared" si="1038"/>
        <v>-12.951369476414129</v>
      </c>
      <c r="Y7150" s="2226">
        <f t="shared" si="1038"/>
        <v>-11.179701043298792</v>
      </c>
      <c r="Z7150" s="2226">
        <f t="shared" si="1038"/>
        <v>-6.5336353729890106</v>
      </c>
      <c r="AA7150" s="2226">
        <f t="shared" si="1038"/>
        <v>-6.5189942693782541</v>
      </c>
      <c r="AB7150" s="2226">
        <f t="shared" si="1038"/>
        <v>5.005809947850139</v>
      </c>
      <c r="AC7150" s="2226">
        <f t="shared" si="1038"/>
        <v>3.5435608931456954</v>
      </c>
      <c r="AD7150" s="2226">
        <f t="shared" si="1038"/>
        <v>13.16982414484346</v>
      </c>
      <c r="AE7150" s="2226">
        <f t="shared" si="1038"/>
        <v>15.414899953970234</v>
      </c>
      <c r="AF7150" s="2226">
        <f t="shared" si="1038"/>
        <v>0.20949053846516108</v>
      </c>
      <c r="AG7150" s="2226">
        <f t="shared" si="1038"/>
        <v>0.11477221143059069</v>
      </c>
      <c r="AH7150" s="2226">
        <f t="shared" si="1038"/>
        <v>9.4109885718576152</v>
      </c>
      <c r="AI7150" s="2226">
        <f t="shared" si="1038"/>
        <v>11.552536334759679</v>
      </c>
      <c r="AJ7150" s="2226">
        <f t="shared" si="1038"/>
        <v>-3.5391418913532107</v>
      </c>
      <c r="AK7150" s="2226">
        <f t="shared" si="1038"/>
        <v>-2.5997842183387547</v>
      </c>
      <c r="AL7150" s="1477"/>
    </row>
    <row r="7151" spans="1:38" ht="12" customHeight="1">
      <c r="A7151" s="24" t="s">
        <v>2555</v>
      </c>
      <c r="B7151" s="2294"/>
      <c r="C7151" s="2294"/>
      <c r="D7151" s="2294"/>
      <c r="E7151" s="2294"/>
      <c r="F7151" s="1477"/>
      <c r="G7151" s="2226"/>
      <c r="H7151" s="2226"/>
      <c r="I7151" s="2226"/>
      <c r="J7151" s="2226">
        <f t="shared" ref="J7151:AK7151" si="1039">+J7150-F7150</f>
        <v>-15</v>
      </c>
      <c r="K7151" s="2226">
        <f t="shared" si="1039"/>
        <v>-9</v>
      </c>
      <c r="L7151" s="2226">
        <f t="shared" si="1039"/>
        <v>8.1999999999998181</v>
      </c>
      <c r="M7151" s="2226">
        <f t="shared" si="1039"/>
        <v>-4</v>
      </c>
      <c r="N7151" s="2335">
        <f t="shared" si="1039"/>
        <v>-8.0999999999999091</v>
      </c>
      <c r="O7151" s="2226">
        <f t="shared" si="1039"/>
        <v>-0.79999999999972715</v>
      </c>
      <c r="P7151" s="2226">
        <f t="shared" si="1039"/>
        <v>-1.9000000000000909</v>
      </c>
      <c r="Q7151" s="2226">
        <f t="shared" si="1039"/>
        <v>-9.8512220000002344</v>
      </c>
      <c r="R7151" s="2226">
        <f t="shared" si="1039"/>
        <v>21.433813319999899</v>
      </c>
      <c r="S7151" s="2226">
        <f t="shared" si="1039"/>
        <v>6.0913894249601981</v>
      </c>
      <c r="T7151" s="2226">
        <f t="shared" si="1039"/>
        <v>-3.1895235558718014</v>
      </c>
      <c r="U7151" s="2226">
        <f t="shared" si="1039"/>
        <v>3.8177607851339417</v>
      </c>
      <c r="V7151" s="2226">
        <f t="shared" si="1039"/>
        <v>-4.1321537850071763</v>
      </c>
      <c r="W7151" s="2226">
        <f t="shared" si="1039"/>
        <v>1.3811090588524166</v>
      </c>
      <c r="X7151" s="2226">
        <f t="shared" si="1039"/>
        <v>10.938154079457945</v>
      </c>
      <c r="Y7151" s="2226">
        <f t="shared" si="1039"/>
        <v>13.853760171567501</v>
      </c>
      <c r="Z7151" s="2226">
        <f t="shared" si="1039"/>
        <v>-0.73529490798182451</v>
      </c>
      <c r="AA7151" s="2226">
        <f t="shared" si="1039"/>
        <v>-1.1914927531911417</v>
      </c>
      <c r="AB7151" s="2226">
        <f t="shared" si="1039"/>
        <v>17.957179424264268</v>
      </c>
      <c r="AC7151" s="2226">
        <f t="shared" si="1039"/>
        <v>14.723261936444487</v>
      </c>
      <c r="AD7151" s="2226">
        <f t="shared" si="1039"/>
        <v>19.703459517832471</v>
      </c>
      <c r="AE7151" s="2226">
        <f t="shared" si="1039"/>
        <v>21.933894223348489</v>
      </c>
      <c r="AF7151" s="2226">
        <f t="shared" si="1039"/>
        <v>-4.7963194093849779</v>
      </c>
      <c r="AG7151" s="2226">
        <f t="shared" si="1039"/>
        <v>-3.4287886817151048</v>
      </c>
      <c r="AH7151" s="2226">
        <f t="shared" si="1039"/>
        <v>-3.7588355729858449</v>
      </c>
      <c r="AI7151" s="2226">
        <f t="shared" si="1039"/>
        <v>-3.862363619210555</v>
      </c>
      <c r="AJ7151" s="2226">
        <f t="shared" si="1039"/>
        <v>-3.7486324298183717</v>
      </c>
      <c r="AK7151" s="2226">
        <f t="shared" si="1039"/>
        <v>-2.7145564297693454</v>
      </c>
      <c r="AL7151" s="1477"/>
    </row>
    <row r="7152" spans="1:38" ht="12" customHeight="1">
      <c r="A7152" s="117"/>
      <c r="B7152" s="2294"/>
      <c r="C7152" s="2294"/>
      <c r="D7152" s="2294"/>
      <c r="E7152" s="2294"/>
      <c r="F7152" s="2294"/>
      <c r="G7152" s="1477"/>
      <c r="H7152" s="1477"/>
      <c r="I7152" s="1477"/>
      <c r="J7152" s="1477"/>
      <c r="K7152" s="1477"/>
      <c r="L7152" s="1477"/>
      <c r="M7152" s="1477"/>
      <c r="N7152" s="1477"/>
      <c r="O7152" s="1477"/>
      <c r="P7152" s="1477"/>
      <c r="Q7152" s="1477"/>
      <c r="R7152" s="1477"/>
      <c r="S7152" s="1477"/>
      <c r="T7152" s="1477"/>
      <c r="U7152" s="1477"/>
      <c r="V7152" s="1477"/>
      <c r="W7152" s="1477"/>
      <c r="X7152" s="1477"/>
      <c r="Y7152" s="1477"/>
      <c r="Z7152" s="1477"/>
      <c r="AA7152" s="1477"/>
      <c r="AB7152" s="1477"/>
      <c r="AC7152" s="1477"/>
      <c r="AD7152" s="1477"/>
      <c r="AE7152" s="1477"/>
      <c r="AF7152" s="1477"/>
      <c r="AG7152" s="1477"/>
      <c r="AH7152" s="1477"/>
      <c r="AI7152" s="1477"/>
      <c r="AJ7152" s="1477"/>
      <c r="AK7152" s="1477"/>
      <c r="AL7152" s="1477"/>
    </row>
    <row r="7153" spans="1:38" ht="12" customHeight="1">
      <c r="A7153" s="314" t="s">
        <v>2574</v>
      </c>
      <c r="B7153" s="2294"/>
      <c r="C7153" s="2294"/>
      <c r="D7153" s="2294"/>
      <c r="E7153" s="2294"/>
      <c r="F7153" s="2587">
        <f t="shared" ref="F7153:AK7153" si="1040">+F7145+F7092</f>
        <v>2866</v>
      </c>
      <c r="G7153" s="2587">
        <f t="shared" si="1040"/>
        <v>2882</v>
      </c>
      <c r="H7153" s="2587">
        <f t="shared" si="1040"/>
        <v>2873</v>
      </c>
      <c r="I7153" s="2587">
        <f t="shared" si="1040"/>
        <v>2879</v>
      </c>
      <c r="J7153" s="2587">
        <f t="shared" si="1040"/>
        <v>2887</v>
      </c>
      <c r="K7153" s="2587">
        <f t="shared" si="1040"/>
        <v>2889</v>
      </c>
      <c r="L7153" s="2587">
        <f t="shared" si="1040"/>
        <v>2887</v>
      </c>
      <c r="M7153" s="2587">
        <f t="shared" si="1040"/>
        <v>2893.4</v>
      </c>
      <c r="N7153" s="2587">
        <f t="shared" si="1040"/>
        <v>2888</v>
      </c>
      <c r="O7153" s="2587">
        <f t="shared" si="1040"/>
        <v>2889.7</v>
      </c>
      <c r="P7153" s="2587">
        <f t="shared" si="1040"/>
        <v>2882.8</v>
      </c>
      <c r="Q7153" s="2587">
        <f t="shared" si="1040"/>
        <v>2876.6383180000003</v>
      </c>
      <c r="R7153" s="2587">
        <f t="shared" si="1040"/>
        <v>2890.2380254</v>
      </c>
      <c r="S7153" s="2587">
        <f t="shared" si="1040"/>
        <v>2895.0015687801597</v>
      </c>
      <c r="T7153" s="2587">
        <f t="shared" si="1040"/>
        <v>2883.7902139421767</v>
      </c>
      <c r="U7153" s="2587">
        <f t="shared" si="1040"/>
        <v>2879.7756497436808</v>
      </c>
      <c r="V7153" s="2587">
        <f t="shared" si="1040"/>
        <v>2887.6877600382459</v>
      </c>
      <c r="W7153" s="2587">
        <f t="shared" si="1040"/>
        <v>2891.8252205915255</v>
      </c>
      <c r="X7153" s="2587">
        <f t="shared" si="1040"/>
        <v>2895.6959882385477</v>
      </c>
      <c r="Y7153" s="2587">
        <f t="shared" si="1040"/>
        <v>2910.2235722549281</v>
      </c>
      <c r="Z7153" s="2587">
        <f t="shared" si="1040"/>
        <v>2921.6395052295252</v>
      </c>
      <c r="AA7153" s="2587">
        <f t="shared" si="1040"/>
        <v>2929.7311840099446</v>
      </c>
      <c r="AB7153" s="2587">
        <f t="shared" si="1040"/>
        <v>2948.7990148463737</v>
      </c>
      <c r="AC7153" s="2587">
        <f t="shared" si="1040"/>
        <v>2976.1135961630016</v>
      </c>
      <c r="AD7153" s="2587">
        <f t="shared" si="1040"/>
        <v>3005.4457006137241</v>
      </c>
      <c r="AE7153" s="2587">
        <f t="shared" si="1040"/>
        <v>3033.1836592292807</v>
      </c>
      <c r="AF7153" s="2587">
        <f t="shared" si="1040"/>
        <v>3045.1576151560294</v>
      </c>
      <c r="AG7153" s="2587">
        <f t="shared" si="1040"/>
        <v>3067.4781410295805</v>
      </c>
      <c r="AH7153" s="2587">
        <f t="shared" si="1040"/>
        <v>3091.5872467740537</v>
      </c>
      <c r="AI7153" s="2587">
        <f t="shared" si="1040"/>
        <v>3113.5608376388955</v>
      </c>
      <c r="AJ7153" s="2587">
        <f t="shared" si="1040"/>
        <v>3119.8738445249769</v>
      </c>
      <c r="AK7153" s="2587">
        <f t="shared" si="1040"/>
        <v>3138.2244568917381</v>
      </c>
      <c r="AL7153" s="1477"/>
    </row>
    <row r="7154" spans="1:38" ht="12" customHeight="1">
      <c r="A7154" s="24" t="s">
        <v>308</v>
      </c>
      <c r="B7154" s="2294"/>
      <c r="C7154" s="2294"/>
      <c r="D7154" s="2294"/>
      <c r="E7154" s="2294"/>
      <c r="F7154" s="1477"/>
      <c r="G7154" s="2226">
        <f t="shared" ref="G7154:AK7154" si="1041">+G7153-F7153</f>
        <v>16</v>
      </c>
      <c r="H7154" s="2226">
        <f t="shared" si="1041"/>
        <v>-9</v>
      </c>
      <c r="I7154" s="2226">
        <f t="shared" si="1041"/>
        <v>6</v>
      </c>
      <c r="J7154" s="2226">
        <f t="shared" si="1041"/>
        <v>8</v>
      </c>
      <c r="K7154" s="2226">
        <f t="shared" si="1041"/>
        <v>2</v>
      </c>
      <c r="L7154" s="2226">
        <f t="shared" si="1041"/>
        <v>-2</v>
      </c>
      <c r="M7154" s="2226">
        <f t="shared" si="1041"/>
        <v>6.4000000000000909</v>
      </c>
      <c r="N7154" s="2335">
        <f t="shared" si="1041"/>
        <v>-5.4000000000000909</v>
      </c>
      <c r="O7154" s="2226">
        <f t="shared" si="1041"/>
        <v>1.6999999999998181</v>
      </c>
      <c r="P7154" s="2226">
        <f t="shared" si="1041"/>
        <v>-6.8999999999996362</v>
      </c>
      <c r="Q7154" s="2226">
        <f t="shared" si="1041"/>
        <v>-6.1616819999999279</v>
      </c>
      <c r="R7154" s="2226">
        <f t="shared" si="1041"/>
        <v>13.599707399999716</v>
      </c>
      <c r="S7154" s="2226">
        <f t="shared" si="1041"/>
        <v>4.7635433801597173</v>
      </c>
      <c r="T7154" s="2226">
        <f t="shared" si="1041"/>
        <v>-11.211354837982981</v>
      </c>
      <c r="U7154" s="2226">
        <f t="shared" si="1041"/>
        <v>-4.0145641984959184</v>
      </c>
      <c r="V7154" s="2226">
        <f t="shared" si="1041"/>
        <v>7.9121102945650819</v>
      </c>
      <c r="W7154" s="2226">
        <f t="shared" si="1041"/>
        <v>4.1374605532796522</v>
      </c>
      <c r="X7154" s="2226">
        <f t="shared" si="1041"/>
        <v>3.8707676470221486</v>
      </c>
      <c r="Y7154" s="2226">
        <f t="shared" si="1041"/>
        <v>14.527584016380388</v>
      </c>
      <c r="Z7154" s="2226">
        <f t="shared" si="1041"/>
        <v>11.415932974597126</v>
      </c>
      <c r="AA7154" s="2226">
        <f t="shared" si="1041"/>
        <v>8.0916787804194428</v>
      </c>
      <c r="AB7154" s="2226">
        <f t="shared" si="1041"/>
        <v>19.067830836429039</v>
      </c>
      <c r="AC7154" s="2226">
        <f t="shared" si="1041"/>
        <v>27.314581316627937</v>
      </c>
      <c r="AD7154" s="2226">
        <f t="shared" si="1041"/>
        <v>29.332104450722454</v>
      </c>
      <c r="AE7154" s="2226">
        <f t="shared" si="1041"/>
        <v>27.737958615556636</v>
      </c>
      <c r="AF7154" s="2226">
        <f t="shared" si="1041"/>
        <v>11.973955926748658</v>
      </c>
      <c r="AG7154" s="2226">
        <f t="shared" si="1041"/>
        <v>22.320525873551105</v>
      </c>
      <c r="AH7154" s="2226">
        <f t="shared" si="1041"/>
        <v>24.109105744473254</v>
      </c>
      <c r="AI7154" s="2226">
        <f t="shared" si="1041"/>
        <v>21.973590864841754</v>
      </c>
      <c r="AJ7154" s="2226">
        <f t="shared" si="1041"/>
        <v>6.313006886081439</v>
      </c>
      <c r="AK7154" s="2226">
        <f t="shared" si="1041"/>
        <v>18.350612366761197</v>
      </c>
      <c r="AL7154" s="1477"/>
    </row>
    <row r="7155" spans="1:38" ht="12" customHeight="1">
      <c r="A7155" s="24" t="s">
        <v>2555</v>
      </c>
      <c r="B7155" s="2294"/>
      <c r="C7155" s="2294"/>
      <c r="D7155" s="2294"/>
      <c r="E7155" s="2294"/>
      <c r="F7155" s="1477"/>
      <c r="G7155" s="2226"/>
      <c r="H7155" s="2226"/>
      <c r="I7155" s="2226"/>
      <c r="J7155" s="2226">
        <f t="shared" ref="J7155:AK7155" si="1042">+J7154-F7154</f>
        <v>8</v>
      </c>
      <c r="K7155" s="2226">
        <f t="shared" si="1042"/>
        <v>-14</v>
      </c>
      <c r="L7155" s="2226">
        <f t="shared" si="1042"/>
        <v>7</v>
      </c>
      <c r="M7155" s="2226">
        <f t="shared" si="1042"/>
        <v>0.40000000000009095</v>
      </c>
      <c r="N7155" s="2335">
        <f t="shared" si="1042"/>
        <v>-13.400000000000091</v>
      </c>
      <c r="O7155" s="2226">
        <f t="shared" si="1042"/>
        <v>-0.3000000000001819</v>
      </c>
      <c r="P7155" s="2226">
        <f t="shared" si="1042"/>
        <v>-4.8999999999996362</v>
      </c>
      <c r="Q7155" s="2226">
        <f t="shared" si="1042"/>
        <v>-12.561682000000019</v>
      </c>
      <c r="R7155" s="2226">
        <f t="shared" si="1042"/>
        <v>18.999707399999807</v>
      </c>
      <c r="S7155" s="2226">
        <f t="shared" si="1042"/>
        <v>3.0635433801598992</v>
      </c>
      <c r="T7155" s="2226">
        <f t="shared" si="1042"/>
        <v>-4.3113548379833446</v>
      </c>
      <c r="U7155" s="2226">
        <f t="shared" si="1042"/>
        <v>2.1471178015040095</v>
      </c>
      <c r="V7155" s="2226">
        <f t="shared" si="1042"/>
        <v>-5.6875971054346337</v>
      </c>
      <c r="W7155" s="2226">
        <f t="shared" si="1042"/>
        <v>-0.62608282688006511</v>
      </c>
      <c r="X7155" s="2226">
        <f t="shared" si="1042"/>
        <v>15.082122485005129</v>
      </c>
      <c r="Y7155" s="2226">
        <f t="shared" si="1042"/>
        <v>18.542148214876306</v>
      </c>
      <c r="Z7155" s="2226">
        <f t="shared" si="1042"/>
        <v>3.5038226800320444</v>
      </c>
      <c r="AA7155" s="2226">
        <f t="shared" si="1042"/>
        <v>3.9542182271397905</v>
      </c>
      <c r="AB7155" s="2226">
        <f t="shared" si="1042"/>
        <v>15.19706318940689</v>
      </c>
      <c r="AC7155" s="2226">
        <f t="shared" si="1042"/>
        <v>12.786997300247549</v>
      </c>
      <c r="AD7155" s="2226">
        <f t="shared" si="1042"/>
        <v>17.916171476125328</v>
      </c>
      <c r="AE7155" s="2226">
        <f t="shared" si="1042"/>
        <v>19.646279835137193</v>
      </c>
      <c r="AF7155" s="2226">
        <f t="shared" si="1042"/>
        <v>-7.0938749096803804</v>
      </c>
      <c r="AG7155" s="2226">
        <f t="shared" si="1042"/>
        <v>-4.9940554430768316</v>
      </c>
      <c r="AH7155" s="2226">
        <f t="shared" si="1042"/>
        <v>-5.2229987062492</v>
      </c>
      <c r="AI7155" s="2226">
        <f t="shared" si="1042"/>
        <v>-5.7643677507148823</v>
      </c>
      <c r="AJ7155" s="2226">
        <f t="shared" si="1042"/>
        <v>-5.6609490406672194</v>
      </c>
      <c r="AK7155" s="2226">
        <f t="shared" si="1042"/>
        <v>-3.9699135067899078</v>
      </c>
      <c r="AL7155" s="1477"/>
    </row>
    <row r="7156" spans="1:38" ht="12" customHeight="1">
      <c r="A7156" s="22"/>
      <c r="B7156" s="309"/>
      <c r="C7156" s="309"/>
      <c r="D7156" s="309"/>
      <c r="E7156" s="309"/>
      <c r="F7156" s="309"/>
      <c r="G7156" s="309"/>
      <c r="H7156" s="309"/>
      <c r="I7156" s="309"/>
      <c r="J7156" s="309"/>
      <c r="K7156" s="309"/>
      <c r="L7156" s="309"/>
      <c r="M7156" s="309"/>
      <c r="N7156" s="309"/>
      <c r="O7156" s="309"/>
      <c r="P7156" s="309"/>
      <c r="Q7156" s="309"/>
      <c r="R7156" s="309"/>
      <c r="S7156" s="309"/>
      <c r="T7156" s="309"/>
      <c r="U7156" s="309"/>
      <c r="V7156" s="309"/>
      <c r="W7156" s="309"/>
      <c r="X7156" s="309"/>
      <c r="Y7156" s="309"/>
      <c r="Z7156" s="309"/>
      <c r="AA7156" s="309"/>
      <c r="AB7156" s="309"/>
      <c r="AC7156" s="309"/>
      <c r="AD7156" s="309"/>
      <c r="AE7156" s="309"/>
      <c r="AF7156" s="309"/>
      <c r="AG7156" s="309"/>
      <c r="AH7156" s="309"/>
      <c r="AI7156" s="309"/>
      <c r="AJ7156" s="309"/>
      <c r="AK7156" s="309"/>
      <c r="AL7156" s="1417"/>
    </row>
    <row r="7157" spans="1:38" ht="12" customHeight="1">
      <c r="A7157" s="3279" t="s">
        <v>1469</v>
      </c>
      <c r="B7157" s="3280"/>
      <c r="C7157" s="3280"/>
      <c r="D7157" s="3280"/>
      <c r="E7157" s="3280"/>
      <c r="F7157" s="3280"/>
      <c r="G7157" s="3280"/>
      <c r="H7157" s="3280"/>
      <c r="I7157" s="3280"/>
      <c r="J7157" s="3280"/>
      <c r="K7157" s="3280"/>
      <c r="L7157" s="3280"/>
      <c r="M7157" s="3280"/>
      <c r="N7157" s="3280"/>
      <c r="O7157" s="3280"/>
      <c r="P7157" s="3280"/>
      <c r="Q7157" s="3280"/>
      <c r="R7157" s="3280"/>
      <c r="S7157" s="3280"/>
      <c r="T7157" s="3280"/>
      <c r="U7157" s="3280"/>
      <c r="V7157" s="3280"/>
      <c r="W7157" s="3280"/>
      <c r="X7157" s="3280"/>
      <c r="Y7157" s="3280"/>
      <c r="Z7157" s="3280"/>
      <c r="AA7157" s="3280"/>
      <c r="AB7157" s="3280"/>
      <c r="AC7157" s="3280"/>
      <c r="AD7157" s="3280"/>
      <c r="AE7157" s="3280"/>
      <c r="AF7157" s="3280"/>
      <c r="AG7157" s="3280"/>
      <c r="AH7157" s="3280"/>
      <c r="AI7157" s="3280"/>
      <c r="AJ7157" s="3280"/>
      <c r="AK7157" s="3280"/>
      <c r="AL7157" s="1451"/>
    </row>
    <row r="7158" spans="1:38" ht="12" customHeight="1">
      <c r="A7158" s="22" t="s">
        <v>2575</v>
      </c>
      <c r="C7158" s="1131"/>
      <c r="D7158" s="1131"/>
      <c r="E7158" s="1131"/>
      <c r="F7158" s="1131"/>
      <c r="G7158" s="1131"/>
      <c r="H7158" s="1131"/>
      <c r="I7158" s="1131"/>
      <c r="J7158" s="1131"/>
      <c r="K7158" s="1131"/>
      <c r="L7158" s="1131"/>
      <c r="M7158" s="1131"/>
      <c r="N7158" s="1131"/>
      <c r="O7158" s="1131"/>
      <c r="P7158" s="1131"/>
      <c r="Q7158" s="1131"/>
      <c r="R7158" s="1131"/>
      <c r="S7158" s="1131"/>
      <c r="T7158" s="1131"/>
      <c r="U7158" s="1131"/>
      <c r="V7158" s="1131"/>
      <c r="W7158" s="1131"/>
      <c r="X7158" s="1131"/>
      <c r="Y7158" s="1131"/>
      <c r="Z7158" s="1131"/>
      <c r="AA7158" s="1131"/>
      <c r="AB7158" s="1131"/>
      <c r="AC7158" s="1131"/>
      <c r="AD7158" s="1131"/>
      <c r="AE7158" s="1131"/>
      <c r="AF7158" s="1131"/>
      <c r="AG7158" s="1131"/>
      <c r="AH7158" s="1131"/>
      <c r="AI7158" s="1131"/>
      <c r="AJ7158" s="1131"/>
      <c r="AK7158" s="1131"/>
      <c r="AL7158" s="1451"/>
    </row>
    <row r="7159" spans="1:38" ht="12" customHeight="1">
      <c r="A7159" s="110" t="s">
        <v>2553</v>
      </c>
      <c r="B7159" s="1463">
        <f>'SDL Cable'!CY114</f>
        <v>379</v>
      </c>
      <c r="C7159" s="1463">
        <f>B7162</f>
        <v>410</v>
      </c>
      <c r="D7159" s="1463">
        <f t="shared" ref="D7159:AK7159" si="1043">C7162</f>
        <v>428</v>
      </c>
      <c r="E7159" s="1463">
        <f t="shared" si="1043"/>
        <v>450</v>
      </c>
      <c r="F7159" s="1463">
        <f t="shared" si="1043"/>
        <v>464</v>
      </c>
      <c r="G7159" s="1463">
        <f t="shared" si="1043"/>
        <v>488</v>
      </c>
      <c r="H7159" s="1463">
        <f t="shared" si="1043"/>
        <v>502</v>
      </c>
      <c r="I7159" s="1463">
        <f t="shared" si="1043"/>
        <v>523</v>
      </c>
      <c r="J7159" s="1463">
        <f t="shared" si="1043"/>
        <v>542</v>
      </c>
      <c r="K7159" s="1463">
        <f t="shared" si="1043"/>
        <v>574</v>
      </c>
      <c r="L7159" s="1463">
        <f t="shared" si="1043"/>
        <v>586</v>
      </c>
      <c r="M7159" s="1463">
        <f t="shared" si="1043"/>
        <v>593.99999999999989</v>
      </c>
      <c r="N7159" s="1463">
        <f t="shared" si="1043"/>
        <v>599.09999999999991</v>
      </c>
      <c r="O7159" s="1463">
        <f t="shared" si="1043"/>
        <v>620.5</v>
      </c>
      <c r="P7159" s="1463">
        <f t="shared" si="1043"/>
        <v>626.5</v>
      </c>
      <c r="Q7159" s="1463">
        <f t="shared" si="1043"/>
        <v>635.89999999999986</v>
      </c>
      <c r="R7159" s="1463">
        <f t="shared" si="1043"/>
        <v>639.03061999999989</v>
      </c>
      <c r="S7159" s="1463">
        <f t="shared" si="1043"/>
        <v>659.18170280000004</v>
      </c>
      <c r="T7159" s="1463">
        <f t="shared" si="1043"/>
        <v>663.41014019840009</v>
      </c>
      <c r="U7159" s="1463">
        <f t="shared" si="1043"/>
        <v>671.16962968352004</v>
      </c>
      <c r="V7159" s="1463">
        <f t="shared" si="1043"/>
        <v>674.86876805258976</v>
      </c>
      <c r="W7159" s="1463">
        <f t="shared" si="1043"/>
        <v>681.82482280404997</v>
      </c>
      <c r="X7159" s="1463">
        <f t="shared" si="1043"/>
        <v>685.04201321039739</v>
      </c>
      <c r="Y7159" s="1463">
        <f t="shared" si="1043"/>
        <v>699.46098736823444</v>
      </c>
      <c r="Z7159" s="1463">
        <f t="shared" si="1043"/>
        <v>709.27809400950787</v>
      </c>
      <c r="AA7159" s="1463">
        <f>Z7162</f>
        <v>730.64570462499455</v>
      </c>
      <c r="AB7159" s="1463">
        <f t="shared" si="1043"/>
        <v>738.65866685394485</v>
      </c>
      <c r="AC7159" s="1463">
        <f t="shared" si="1043"/>
        <v>750.24048336700571</v>
      </c>
      <c r="AD7159" s="1463">
        <f t="shared" si="1043"/>
        <v>757.73883536058702</v>
      </c>
      <c r="AE7159" s="1463">
        <f t="shared" si="1043"/>
        <v>777.08625222003536</v>
      </c>
      <c r="AF7159" s="1463">
        <f t="shared" si="1043"/>
        <v>782.78433772968913</v>
      </c>
      <c r="AG7159" s="1463">
        <f t="shared" si="1043"/>
        <v>792.13985578967129</v>
      </c>
      <c r="AH7159" s="1463">
        <f t="shared" si="1043"/>
        <v>797.81447869227577</v>
      </c>
      <c r="AI7159" s="1463">
        <f t="shared" si="1043"/>
        <v>815.60046395150209</v>
      </c>
      <c r="AJ7159" s="1463">
        <f t="shared" si="1043"/>
        <v>819.47403734464535</v>
      </c>
      <c r="AK7159" s="1463">
        <f t="shared" si="1043"/>
        <v>827.0831672500766</v>
      </c>
      <c r="AL7159" s="1463"/>
    </row>
    <row r="7160" spans="1:38" ht="12" customHeight="1">
      <c r="A7160" s="1479" t="s">
        <v>2390</v>
      </c>
      <c r="B7160" s="1463">
        <f t="shared" ref="B7160:P7160" si="1044">B7163-B7161</f>
        <v>53.74</v>
      </c>
      <c r="C7160" s="1463">
        <f t="shared" si="1044"/>
        <v>47.519999999999996</v>
      </c>
      <c r="D7160" s="1463">
        <f t="shared" si="1044"/>
        <v>54.1</v>
      </c>
      <c r="E7160" s="1463">
        <f t="shared" si="1044"/>
        <v>45.05</v>
      </c>
      <c r="F7160" s="1463">
        <f t="shared" si="1044"/>
        <v>51.839999999999996</v>
      </c>
      <c r="G7160" s="1463">
        <f t="shared" si="1044"/>
        <v>49.135999999999996</v>
      </c>
      <c r="H7160" s="1463">
        <f t="shared" si="1044"/>
        <v>58.650000000000006</v>
      </c>
      <c r="I7160" s="1463">
        <f t="shared" si="1044"/>
        <v>55.087000000000003</v>
      </c>
      <c r="J7160" s="1463">
        <f t="shared" si="1044"/>
        <v>64.52</v>
      </c>
      <c r="K7160" s="1463">
        <f t="shared" si="1044"/>
        <v>53.328000000000003</v>
      </c>
      <c r="L7160" s="1463">
        <f t="shared" si="1044"/>
        <v>51.949999999999889</v>
      </c>
      <c r="M7160" s="1463">
        <f t="shared" si="1044"/>
        <v>46.086000000000013</v>
      </c>
      <c r="N7160" s="1463">
        <f t="shared" si="1044"/>
        <v>57.346000000000089</v>
      </c>
      <c r="O7160" s="1463">
        <f t="shared" si="1044"/>
        <v>50.676000000000002</v>
      </c>
      <c r="P7160" s="1463">
        <f t="shared" si="1044"/>
        <v>56.387499999999868</v>
      </c>
      <c r="Q7160" s="1213">
        <f t="shared" ref="Q7160:AK7160" si="1045">+M7160*(1+Q7166)</f>
        <v>47.007720000000013</v>
      </c>
      <c r="R7160" s="1213">
        <f t="shared" si="1045"/>
        <v>58.49292000000009</v>
      </c>
      <c r="S7160" s="1213">
        <f t="shared" si="1045"/>
        <v>51.689520000000002</v>
      </c>
      <c r="T7160" s="1213">
        <f t="shared" si="1045"/>
        <v>57.515249999999867</v>
      </c>
      <c r="U7160" s="1213">
        <f t="shared" si="1045"/>
        <v>47.947874400000018</v>
      </c>
      <c r="V7160" s="1213">
        <f t="shared" si="1045"/>
        <v>59.077849200000095</v>
      </c>
      <c r="W7160" s="1213">
        <f t="shared" si="1045"/>
        <v>52.206415200000002</v>
      </c>
      <c r="X7160" s="1213">
        <f t="shared" si="1045"/>
        <v>58.090402499999868</v>
      </c>
      <c r="Y7160" s="1213">
        <f t="shared" si="1045"/>
        <v>48.427353144000016</v>
      </c>
      <c r="Z7160" s="1213">
        <f t="shared" si="1045"/>
        <v>59.668627692000094</v>
      </c>
      <c r="AA7160" s="1213">
        <f t="shared" si="1045"/>
        <v>52.728479352000001</v>
      </c>
      <c r="AB7160" s="1213">
        <f t="shared" si="1045"/>
        <v>58.671306524999871</v>
      </c>
      <c r="AC7160" s="1213">
        <f t="shared" si="1045"/>
        <v>48.911626675440019</v>
      </c>
      <c r="AD7160" s="1213">
        <f t="shared" si="1045"/>
        <v>60.265313968920097</v>
      </c>
      <c r="AE7160" s="1213">
        <f t="shared" si="1045"/>
        <v>53.255764145520004</v>
      </c>
      <c r="AF7160" s="1213">
        <f t="shared" si="1045"/>
        <v>59.258019590249873</v>
      </c>
      <c r="AG7160" s="1213">
        <f t="shared" si="1045"/>
        <v>49.40074294219442</v>
      </c>
      <c r="AH7160" s="1213">
        <f t="shared" si="1045"/>
        <v>60.867967108609299</v>
      </c>
      <c r="AI7160" s="1213">
        <f t="shared" si="1045"/>
        <v>53.788321786975203</v>
      </c>
      <c r="AJ7160" s="1213">
        <f t="shared" si="1045"/>
        <v>59.850599786152372</v>
      </c>
      <c r="AK7160" s="1213">
        <f t="shared" si="1045"/>
        <v>49.894750371616361</v>
      </c>
      <c r="AL7160" s="1213"/>
    </row>
    <row r="7161" spans="1:38" ht="12" customHeight="1">
      <c r="A7161" s="1479" t="s">
        <v>2391</v>
      </c>
      <c r="B7161" s="1463">
        <f>B7159*B7165*3*-1</f>
        <v>-22.740000000000002</v>
      </c>
      <c r="C7161" s="1463">
        <f>C7159*C7165*3*-1</f>
        <v>-29.52</v>
      </c>
      <c r="D7161" s="1463">
        <f>D7159*D7165*3*-1</f>
        <v>-32.1</v>
      </c>
      <c r="E7161" s="1463">
        <f>E7159*E7165*3*-1</f>
        <v>-31.049999999999997</v>
      </c>
      <c r="F7161" s="1463">
        <f>+F7174*-1</f>
        <v>-27.839999999999996</v>
      </c>
      <c r="G7161" s="1463">
        <f t="shared" ref="G7161:Q7161" si="1046">+G7174*-1</f>
        <v>-35.135999999999996</v>
      </c>
      <c r="H7161" s="1463">
        <f t="shared" si="1046"/>
        <v>-37.650000000000006</v>
      </c>
      <c r="I7161" s="1463">
        <f t="shared" si="1046"/>
        <v>-36.087000000000003</v>
      </c>
      <c r="J7161" s="1463">
        <f t="shared" si="1046"/>
        <v>-32.519999999999996</v>
      </c>
      <c r="K7161" s="1463">
        <f t="shared" si="1046"/>
        <v>-41.328000000000003</v>
      </c>
      <c r="L7161" s="1463">
        <f t="shared" si="1046"/>
        <v>-43.95</v>
      </c>
      <c r="M7161" s="1463">
        <f t="shared" si="1046"/>
        <v>-40.98599999999999</v>
      </c>
      <c r="N7161" s="1463">
        <f t="shared" si="1046"/>
        <v>-35.945999999999998</v>
      </c>
      <c r="O7161" s="1463">
        <f t="shared" si="1046"/>
        <v>-44.676000000000002</v>
      </c>
      <c r="P7161" s="1463">
        <f t="shared" si="1046"/>
        <v>-46.987500000000004</v>
      </c>
      <c r="Q7161" s="1463">
        <f t="shared" si="1046"/>
        <v>-43.877099999999992</v>
      </c>
      <c r="R7161" s="1213">
        <f t="shared" ref="R7161:AK7161" si="1047">+R7174*-1</f>
        <v>-38.341837199999993</v>
      </c>
      <c r="S7161" s="1213">
        <f t="shared" si="1047"/>
        <v>-47.461082601600005</v>
      </c>
      <c r="T7161" s="1213">
        <f t="shared" si="1047"/>
        <v>-49.755760514880009</v>
      </c>
      <c r="U7161" s="1213">
        <f t="shared" si="1047"/>
        <v>-44.248736030930303</v>
      </c>
      <c r="V7161" s="1213">
        <f t="shared" si="1047"/>
        <v>-52.121794448539873</v>
      </c>
      <c r="W7161" s="1213">
        <f t="shared" si="1047"/>
        <v>-48.98922479365266</v>
      </c>
      <c r="X7161" s="1213">
        <f t="shared" si="1047"/>
        <v>-43.671428342162834</v>
      </c>
      <c r="Y7161" s="1213">
        <f t="shared" si="1047"/>
        <v>-38.61024650272654</v>
      </c>
      <c r="Z7161" s="1213">
        <f t="shared" si="1047"/>
        <v>-38.301017076513432</v>
      </c>
      <c r="AA7161" s="1213">
        <f t="shared" si="1047"/>
        <v>-44.715517123049672</v>
      </c>
      <c r="AB7161" s="1213">
        <f t="shared" si="1047"/>
        <v>-47.089490011938985</v>
      </c>
      <c r="AC7161" s="1213">
        <f t="shared" si="1047"/>
        <v>-41.413274681858709</v>
      </c>
      <c r="AD7161" s="1213">
        <f t="shared" si="1047"/>
        <v>-40.917897109471703</v>
      </c>
      <c r="AE7161" s="1213">
        <f t="shared" si="1047"/>
        <v>-47.557678635866168</v>
      </c>
      <c r="AF7161" s="1213">
        <f t="shared" si="1047"/>
        <v>-49.902501530267685</v>
      </c>
      <c r="AG7161" s="1213">
        <f t="shared" si="1047"/>
        <v>-43.726120039589851</v>
      </c>
      <c r="AH7161" s="1213">
        <f t="shared" si="1047"/>
        <v>-43.081981849382899</v>
      </c>
      <c r="AI7161" s="1213">
        <f t="shared" si="1047"/>
        <v>-49.914748393831928</v>
      </c>
      <c r="AJ7161" s="1213">
        <f t="shared" si="1047"/>
        <v>-52.241469880721148</v>
      </c>
      <c r="AK7161" s="1213">
        <f t="shared" si="1047"/>
        <v>-45.654990832204227</v>
      </c>
      <c r="AL7161" s="2319"/>
    </row>
    <row r="7162" spans="1:38" ht="12" customHeight="1">
      <c r="A7162" s="314" t="s">
        <v>2554</v>
      </c>
      <c r="B7162" s="3278">
        <f>'SDL Cable'!DA114</f>
        <v>410</v>
      </c>
      <c r="C7162" s="3278">
        <f>'SDL Cable'!DB114</f>
        <v>428</v>
      </c>
      <c r="D7162" s="3278">
        <f>'SDL Cable'!DC114</f>
        <v>450</v>
      </c>
      <c r="E7162" s="3278">
        <f>'SDL Cable'!DD114</f>
        <v>464</v>
      </c>
      <c r="F7162" s="3278">
        <f>'SDL Cable'!DF114</f>
        <v>488</v>
      </c>
      <c r="G7162" s="3278">
        <f>'SDL Cable'!DG114</f>
        <v>502</v>
      </c>
      <c r="H7162" s="3278">
        <f>'SDL Cable'!DH114</f>
        <v>523</v>
      </c>
      <c r="I7162" s="3278">
        <f>'SDL Cable'!DI114</f>
        <v>542</v>
      </c>
      <c r="J7162" s="3278">
        <f>'SDL Cable'!DK114</f>
        <v>574</v>
      </c>
      <c r="K7162" s="3278">
        <f>'SDL Cable'!DL114</f>
        <v>586</v>
      </c>
      <c r="L7162" s="3278">
        <f>'SDL Cable'!DM114</f>
        <v>593.99999999999989</v>
      </c>
      <c r="M7162" s="3278">
        <f>'SDL Cable'!DN114</f>
        <v>599.09999999999991</v>
      </c>
      <c r="N7162" s="3278">
        <f>'SDL Cable'!DP114</f>
        <v>620.5</v>
      </c>
      <c r="O7162" s="3278">
        <f>'SDL Cable'!DQ114</f>
        <v>626.5</v>
      </c>
      <c r="P7162" s="3278">
        <f>'SDL Cable'!DR114</f>
        <v>635.89999999999986</v>
      </c>
      <c r="Q7162" s="2587">
        <f t="shared" ref="Q7162:AK7162" si="1048">+SUM(Q7159:Q7161)</f>
        <v>639.03061999999989</v>
      </c>
      <c r="R7162" s="2587">
        <f t="shared" si="1048"/>
        <v>659.18170280000004</v>
      </c>
      <c r="S7162" s="2587">
        <f t="shared" si="1048"/>
        <v>663.41014019840009</v>
      </c>
      <c r="T7162" s="2587">
        <f t="shared" si="1048"/>
        <v>671.16962968352004</v>
      </c>
      <c r="U7162" s="2587">
        <f t="shared" si="1048"/>
        <v>674.86876805258976</v>
      </c>
      <c r="V7162" s="2587">
        <f t="shared" si="1048"/>
        <v>681.82482280404997</v>
      </c>
      <c r="W7162" s="2587">
        <f t="shared" si="1048"/>
        <v>685.04201321039739</v>
      </c>
      <c r="X7162" s="2587">
        <f t="shared" si="1048"/>
        <v>699.46098736823444</v>
      </c>
      <c r="Y7162" s="2587">
        <f t="shared" si="1048"/>
        <v>709.27809400950787</v>
      </c>
      <c r="Z7162" s="2587">
        <f t="shared" si="1048"/>
        <v>730.64570462499455</v>
      </c>
      <c r="AA7162" s="2587">
        <f t="shared" si="1048"/>
        <v>738.65866685394485</v>
      </c>
      <c r="AB7162" s="2587">
        <f t="shared" si="1048"/>
        <v>750.24048336700571</v>
      </c>
      <c r="AC7162" s="2587">
        <f t="shared" si="1048"/>
        <v>757.73883536058702</v>
      </c>
      <c r="AD7162" s="2587">
        <f t="shared" si="1048"/>
        <v>777.08625222003536</v>
      </c>
      <c r="AE7162" s="2587">
        <f t="shared" si="1048"/>
        <v>782.78433772968913</v>
      </c>
      <c r="AF7162" s="2587">
        <f t="shared" si="1048"/>
        <v>792.13985578967129</v>
      </c>
      <c r="AG7162" s="2587">
        <f t="shared" si="1048"/>
        <v>797.81447869227577</v>
      </c>
      <c r="AH7162" s="2587">
        <f t="shared" si="1048"/>
        <v>815.60046395150209</v>
      </c>
      <c r="AI7162" s="2587">
        <f t="shared" si="1048"/>
        <v>819.47403734464535</v>
      </c>
      <c r="AJ7162" s="2587">
        <f t="shared" si="1048"/>
        <v>827.0831672500766</v>
      </c>
      <c r="AK7162" s="2587">
        <f t="shared" si="1048"/>
        <v>831.32292678948875</v>
      </c>
      <c r="AL7162" s="2319"/>
    </row>
    <row r="7163" spans="1:38" ht="12" customHeight="1">
      <c r="A7163" s="24" t="s">
        <v>308</v>
      </c>
      <c r="B7163" s="1897">
        <f>'SDL Cable'!DA115</f>
        <v>31</v>
      </c>
      <c r="C7163" s="1897">
        <f>'SDL Cable'!DB115</f>
        <v>18</v>
      </c>
      <c r="D7163" s="1897">
        <f>'SDL Cable'!DC115</f>
        <v>22</v>
      </c>
      <c r="E7163" s="1897">
        <f>'SDL Cable'!DD115</f>
        <v>14</v>
      </c>
      <c r="F7163" s="1897">
        <f>'SDL Cable'!DF115</f>
        <v>24</v>
      </c>
      <c r="G7163" s="1897">
        <f>'SDL Cable'!DG115</f>
        <v>14</v>
      </c>
      <c r="H7163" s="1897">
        <f>'SDL Cable'!DH115</f>
        <v>21</v>
      </c>
      <c r="I7163" s="1897">
        <f>'SDL Cable'!DI115</f>
        <v>19</v>
      </c>
      <c r="J7163" s="1897">
        <f>'SDL Cable'!DK115</f>
        <v>32</v>
      </c>
      <c r="K7163" s="1897">
        <f>'SDL Cable'!DL115</f>
        <v>12</v>
      </c>
      <c r="L7163" s="1897">
        <f>'SDL Cable'!DM115</f>
        <v>7.9999999999998863</v>
      </c>
      <c r="M7163" s="1897">
        <f>'SDL Cable'!DN115</f>
        <v>5.1000000000000227</v>
      </c>
      <c r="N7163" s="1897">
        <f>'SDL Cable'!DP115</f>
        <v>21.400000000000091</v>
      </c>
      <c r="O7163" s="1897">
        <f>'SDL Cable'!DQ115</f>
        <v>6</v>
      </c>
      <c r="P7163" s="1897">
        <f>'SDL Cable'!DR115</f>
        <v>9.3999999999998636</v>
      </c>
      <c r="Q7163" s="2321">
        <f t="shared" ref="Q7163:AK7163" si="1049">Q7160+Q7161</f>
        <v>3.1306200000000217</v>
      </c>
      <c r="R7163" s="2321">
        <f t="shared" si="1049"/>
        <v>20.151082800000097</v>
      </c>
      <c r="S7163" s="2321">
        <f t="shared" si="1049"/>
        <v>4.228437398399997</v>
      </c>
      <c r="T7163" s="2321">
        <f t="shared" si="1049"/>
        <v>7.7594894851198575</v>
      </c>
      <c r="U7163" s="2321">
        <f t="shared" si="1049"/>
        <v>3.6991383690697148</v>
      </c>
      <c r="V7163" s="2321">
        <f t="shared" si="1049"/>
        <v>6.956054751460222</v>
      </c>
      <c r="W7163" s="2321">
        <f t="shared" si="1049"/>
        <v>3.217190406347342</v>
      </c>
      <c r="X7163" s="2321">
        <f t="shared" si="1049"/>
        <v>14.418974157837035</v>
      </c>
      <c r="Y7163" s="2321">
        <f t="shared" si="1049"/>
        <v>9.817106641273476</v>
      </c>
      <c r="Z7163" s="2321">
        <f t="shared" si="1049"/>
        <v>21.367610615486662</v>
      </c>
      <c r="AA7163" s="2321">
        <f t="shared" si="1049"/>
        <v>8.0129622289503288</v>
      </c>
      <c r="AB7163" s="2321">
        <f t="shared" si="1049"/>
        <v>11.581816513060886</v>
      </c>
      <c r="AC7163" s="2321">
        <f t="shared" si="1049"/>
        <v>7.4983519935813092</v>
      </c>
      <c r="AD7163" s="2321">
        <f t="shared" si="1049"/>
        <v>19.347416859448394</v>
      </c>
      <c r="AE7163" s="2321">
        <f t="shared" si="1049"/>
        <v>5.6980855096538363</v>
      </c>
      <c r="AF7163" s="2321">
        <f t="shared" si="1049"/>
        <v>9.3555180599821881</v>
      </c>
      <c r="AG7163" s="2321">
        <f t="shared" si="1049"/>
        <v>5.6746229026045683</v>
      </c>
      <c r="AH7163" s="2321">
        <f t="shared" si="1049"/>
        <v>17.785985259226401</v>
      </c>
      <c r="AI7163" s="2321">
        <f t="shared" si="1049"/>
        <v>3.8735733931432748</v>
      </c>
      <c r="AJ7163" s="2321">
        <f t="shared" si="1049"/>
        <v>7.6091299054312245</v>
      </c>
      <c r="AK7163" s="2321">
        <f t="shared" si="1049"/>
        <v>4.2397595394121339</v>
      </c>
      <c r="AL7163" s="2319"/>
    </row>
    <row r="7164" spans="1:38" ht="12" customHeight="1">
      <c r="A7164" s="24" t="s">
        <v>2555</v>
      </c>
      <c r="B7164" s="309"/>
      <c r="C7164" s="309"/>
      <c r="D7164" s="309"/>
      <c r="E7164" s="309"/>
      <c r="F7164" s="2319">
        <f>F7163/B7163-1</f>
        <v>-0.22580645161290325</v>
      </c>
      <c r="G7164" s="2319">
        <f t="shared" ref="G7164:P7164" si="1050">G7163/C7163-1</f>
        <v>-0.22222222222222221</v>
      </c>
      <c r="H7164" s="2319">
        <f t="shared" si="1050"/>
        <v>-4.5454545454545414E-2</v>
      </c>
      <c r="I7164" s="2319">
        <f t="shared" si="1050"/>
        <v>0.35714285714285721</v>
      </c>
      <c r="J7164" s="2319">
        <f t="shared" si="1050"/>
        <v>0.33333333333333326</v>
      </c>
      <c r="K7164" s="2319">
        <f t="shared" si="1050"/>
        <v>-0.1428571428571429</v>
      </c>
      <c r="L7164" s="2319">
        <f t="shared" si="1050"/>
        <v>-0.6190476190476244</v>
      </c>
      <c r="M7164" s="2319">
        <f t="shared" si="1050"/>
        <v>-0.73157894736841977</v>
      </c>
      <c r="N7164" s="2319">
        <f t="shared" si="1050"/>
        <v>-0.33124999999999716</v>
      </c>
      <c r="O7164" s="2319">
        <f t="shared" si="1050"/>
        <v>-0.5</v>
      </c>
      <c r="P7164" s="2319">
        <f t="shared" si="1050"/>
        <v>0.1749999999999996</v>
      </c>
      <c r="Q7164" s="2319">
        <f t="shared" ref="Q7164:AK7164" si="1051">Q7163/M7163-1</f>
        <v>-0.38615294117646903</v>
      </c>
      <c r="R7164" s="2319">
        <f t="shared" si="1051"/>
        <v>-5.8360616822429323E-2</v>
      </c>
      <c r="S7164" s="2319">
        <f t="shared" si="1051"/>
        <v>-0.29526043360000054</v>
      </c>
      <c r="T7164" s="2319">
        <f t="shared" si="1051"/>
        <v>-0.17452239520000323</v>
      </c>
      <c r="U7164" s="2319">
        <f t="shared" si="1051"/>
        <v>0.18159928993927377</v>
      </c>
      <c r="V7164" s="2319">
        <f t="shared" si="1051"/>
        <v>-0.65480491443069311</v>
      </c>
      <c r="W7164" s="2319">
        <f t="shared" si="1051"/>
        <v>-0.23915382841786936</v>
      </c>
      <c r="X7164" s="2319">
        <f t="shared" si="1051"/>
        <v>0.8582374762525129</v>
      </c>
      <c r="Y7164" s="2319">
        <f t="shared" si="1051"/>
        <v>1.6538900851503833</v>
      </c>
      <c r="Z7164" s="2319">
        <f t="shared" si="1051"/>
        <v>2.0718002343212079</v>
      </c>
      <c r="AA7164" s="2319">
        <f>AA7163/W7163-1</f>
        <v>1.4906708080259063</v>
      </c>
      <c r="AB7164" s="2319">
        <f>AB7163/X7163-1</f>
        <v>-0.19676556832124492</v>
      </c>
      <c r="AC7164" s="2319">
        <f>AC7163/Y7163-1</f>
        <v>-0.23619532031398793</v>
      </c>
      <c r="AD7164" s="2319">
        <f>AD7163/Z7163-1</f>
        <v>-9.4544672887949655E-2</v>
      </c>
      <c r="AE7164" s="2319">
        <f t="shared" si="1051"/>
        <v>-0.28889150518306306</v>
      </c>
      <c r="AF7164" s="2319">
        <f t="shared" si="1051"/>
        <v>-0.19222359899831665</v>
      </c>
      <c r="AG7164" s="2319">
        <f t="shared" si="1051"/>
        <v>-0.24321732195792856</v>
      </c>
      <c r="AH7164" s="2319">
        <f t="shared" si="1051"/>
        <v>-8.0704913300064796E-2</v>
      </c>
      <c r="AI7164" s="2319">
        <f t="shared" si="1051"/>
        <v>-0.3201973914605929</v>
      </c>
      <c r="AJ7164" s="2319">
        <f t="shared" si="1051"/>
        <v>-0.18666931572940482</v>
      </c>
      <c r="AK7164" s="2319">
        <f t="shared" si="1051"/>
        <v>-0.2528561611616259</v>
      </c>
      <c r="AL7164" s="2319"/>
    </row>
    <row r="7165" spans="1:38" ht="12" customHeight="1">
      <c r="A7165" s="24" t="s">
        <v>311</v>
      </c>
      <c r="B7165" s="2296">
        <f>+B7178</f>
        <v>0.02</v>
      </c>
      <c r="C7165" s="2296">
        <f>+C7178</f>
        <v>2.4E-2</v>
      </c>
      <c r="D7165" s="2296">
        <f>+D7178</f>
        <v>2.5000000000000001E-2</v>
      </c>
      <c r="E7165" s="2296">
        <f>+E7178</f>
        <v>2.3E-2</v>
      </c>
      <c r="F7165" s="2319">
        <f>+F7161/F7159/-3</f>
        <v>1.9999999999999997E-2</v>
      </c>
      <c r="G7165" s="2319">
        <f t="shared" ref="G7165:AK7165" si="1052">+G7161/G7159/-3</f>
        <v>2.3999999999999997E-2</v>
      </c>
      <c r="H7165" s="2319">
        <f t="shared" si="1052"/>
        <v>2.5000000000000005E-2</v>
      </c>
      <c r="I7165" s="2319">
        <f t="shared" si="1052"/>
        <v>2.3000000000000003E-2</v>
      </c>
      <c r="J7165" s="2319">
        <f t="shared" si="1052"/>
        <v>1.9999999999999997E-2</v>
      </c>
      <c r="K7165" s="2319">
        <f t="shared" si="1052"/>
        <v>2.4000000000000004E-2</v>
      </c>
      <c r="L7165" s="2319">
        <f t="shared" si="1052"/>
        <v>2.5000000000000005E-2</v>
      </c>
      <c r="M7165" s="2319">
        <f t="shared" si="1052"/>
        <v>2.2999999999999996E-2</v>
      </c>
      <c r="N7165" s="2319">
        <f t="shared" si="1052"/>
        <v>0.02</v>
      </c>
      <c r="O7165" s="2319">
        <f t="shared" si="1052"/>
        <v>2.4000000000000004E-2</v>
      </c>
      <c r="P7165" s="2319">
        <f t="shared" si="1052"/>
        <v>2.5000000000000005E-2</v>
      </c>
      <c r="Q7165" s="2319">
        <f t="shared" si="1052"/>
        <v>2.3000000000000003E-2</v>
      </c>
      <c r="R7165" s="2319">
        <f t="shared" si="1052"/>
        <v>0.02</v>
      </c>
      <c r="S7165" s="2319">
        <f t="shared" si="1052"/>
        <v>2.4000000000000004E-2</v>
      </c>
      <c r="T7165" s="2319">
        <f t="shared" si="1052"/>
        <v>2.5000000000000005E-2</v>
      </c>
      <c r="U7165" s="2319">
        <f t="shared" si="1052"/>
        <v>2.1975932796499911E-2</v>
      </c>
      <c r="V7165" s="2319">
        <f t="shared" si="1052"/>
        <v>2.5744162873296197E-2</v>
      </c>
      <c r="W7165" s="2319">
        <f t="shared" si="1052"/>
        <v>2.3950054400670061E-2</v>
      </c>
      <c r="X7165" s="2319">
        <f t="shared" si="1052"/>
        <v>2.1250000000000002E-2</v>
      </c>
      <c r="Y7165" s="2319">
        <f t="shared" si="1052"/>
        <v>1.84E-2</v>
      </c>
      <c r="Z7165" s="2319">
        <f t="shared" si="1052"/>
        <v>1.8000000000000006E-2</v>
      </c>
      <c r="AA7165" s="2319">
        <f t="shared" si="1052"/>
        <v>2.0400000000000001E-2</v>
      </c>
      <c r="AB7165" s="2319">
        <f t="shared" si="1052"/>
        <v>2.1250000000000002E-2</v>
      </c>
      <c r="AC7165" s="2319">
        <f t="shared" si="1052"/>
        <v>1.8399999999999996E-2</v>
      </c>
      <c r="AD7165" s="2319">
        <f t="shared" si="1052"/>
        <v>1.8000000000000002E-2</v>
      </c>
      <c r="AE7165" s="2319">
        <f t="shared" si="1052"/>
        <v>2.0400000000000001E-2</v>
      </c>
      <c r="AF7165" s="2319">
        <f t="shared" si="1052"/>
        <v>2.1250000000000002E-2</v>
      </c>
      <c r="AG7165" s="2319">
        <f t="shared" si="1052"/>
        <v>1.8399999999999996E-2</v>
      </c>
      <c r="AH7165" s="2319">
        <f t="shared" si="1052"/>
        <v>1.8000000000000002E-2</v>
      </c>
      <c r="AI7165" s="2319">
        <f t="shared" si="1052"/>
        <v>2.0399999999999998E-2</v>
      </c>
      <c r="AJ7165" s="2319">
        <f t="shared" si="1052"/>
        <v>2.1250000000000005E-2</v>
      </c>
      <c r="AK7165" s="2319">
        <f t="shared" si="1052"/>
        <v>1.84E-2</v>
      </c>
      <c r="AL7165" s="2319"/>
    </row>
    <row r="7166" spans="1:38" ht="12" customHeight="1">
      <c r="A7166" s="24" t="s">
        <v>2556</v>
      </c>
      <c r="B7166" s="309"/>
      <c r="C7166" s="309"/>
      <c r="D7166" s="309"/>
      <c r="E7166" s="309"/>
      <c r="F7166" s="2319">
        <f>F7160/B7160-1</f>
        <v>-3.5355414960923093E-2</v>
      </c>
      <c r="G7166" s="2319">
        <f t="shared" ref="G7166:P7166" si="1053">G7160/C7160-1</f>
        <v>3.4006734006734041E-2</v>
      </c>
      <c r="H7166" s="2319">
        <f t="shared" si="1053"/>
        <v>8.4103512014787496E-2</v>
      </c>
      <c r="I7166" s="2319">
        <f t="shared" si="1053"/>
        <v>0.22279689234184263</v>
      </c>
      <c r="J7166" s="2319">
        <f t="shared" si="1053"/>
        <v>0.24459876543209869</v>
      </c>
      <c r="K7166" s="2319">
        <f t="shared" si="1053"/>
        <v>8.5314229892543336E-2</v>
      </c>
      <c r="L7166" s="2319">
        <f t="shared" si="1053"/>
        <v>-0.11423699914748708</v>
      </c>
      <c r="M7166" s="2319">
        <f t="shared" si="1053"/>
        <v>-0.16339608256031346</v>
      </c>
      <c r="N7166" s="2319">
        <f t="shared" si="1053"/>
        <v>-0.11119032858028377</v>
      </c>
      <c r="O7166" s="2319">
        <f t="shared" si="1053"/>
        <v>-4.9729972997299754E-2</v>
      </c>
      <c r="P7166" s="2319">
        <f t="shared" si="1053"/>
        <v>8.5418671799807333E-2</v>
      </c>
      <c r="Q7166" s="2296">
        <v>0.02</v>
      </c>
      <c r="R7166" s="2296">
        <f>Q7166</f>
        <v>0.02</v>
      </c>
      <c r="S7166" s="2296">
        <f t="shared" ref="S7166:AK7166" si="1054">R7166</f>
        <v>0.02</v>
      </c>
      <c r="T7166" s="2296">
        <f t="shared" si="1054"/>
        <v>0.02</v>
      </c>
      <c r="U7166" s="2296">
        <f t="shared" si="1054"/>
        <v>0.02</v>
      </c>
      <c r="V7166" s="2296">
        <v>0.01</v>
      </c>
      <c r="W7166" s="2296">
        <v>0.01</v>
      </c>
      <c r="X7166" s="2296">
        <f t="shared" si="1054"/>
        <v>0.01</v>
      </c>
      <c r="Y7166" s="2296">
        <f t="shared" si="1054"/>
        <v>0.01</v>
      </c>
      <c r="Z7166" s="2296">
        <f t="shared" si="1054"/>
        <v>0.01</v>
      </c>
      <c r="AA7166" s="2296">
        <f>Z7166</f>
        <v>0.01</v>
      </c>
      <c r="AB7166" s="2296">
        <f t="shared" si="1054"/>
        <v>0.01</v>
      </c>
      <c r="AC7166" s="2296">
        <f t="shared" si="1054"/>
        <v>0.01</v>
      </c>
      <c r="AD7166" s="2296">
        <f t="shared" si="1054"/>
        <v>0.01</v>
      </c>
      <c r="AE7166" s="2296">
        <f t="shared" si="1054"/>
        <v>0.01</v>
      </c>
      <c r="AF7166" s="2296">
        <f t="shared" si="1054"/>
        <v>0.01</v>
      </c>
      <c r="AG7166" s="2296">
        <f t="shared" si="1054"/>
        <v>0.01</v>
      </c>
      <c r="AH7166" s="2296">
        <f t="shared" si="1054"/>
        <v>0.01</v>
      </c>
      <c r="AI7166" s="2296">
        <f t="shared" si="1054"/>
        <v>0.01</v>
      </c>
      <c r="AJ7166" s="2296">
        <f t="shared" si="1054"/>
        <v>0.01</v>
      </c>
      <c r="AK7166" s="2296">
        <f t="shared" si="1054"/>
        <v>0.01</v>
      </c>
      <c r="AL7166" s="2296"/>
    </row>
    <row r="7167" spans="1:38" ht="12" customHeight="1">
      <c r="A7167" s="24" t="s">
        <v>2557</v>
      </c>
      <c r="B7167" s="1131"/>
      <c r="C7167" s="1131"/>
      <c r="D7167" s="1131"/>
      <c r="E7167" s="1131"/>
      <c r="F7167" s="2319">
        <f>F7162/B7162-1</f>
        <v>0.19024390243902434</v>
      </c>
      <c r="G7167" s="2319">
        <f t="shared" ref="G7167:P7167" si="1055">G7162/C7162-1</f>
        <v>0.17289719626168232</v>
      </c>
      <c r="H7167" s="2319">
        <f t="shared" si="1055"/>
        <v>0.16222222222222227</v>
      </c>
      <c r="I7167" s="2319">
        <f t="shared" si="1055"/>
        <v>0.1681034482758621</v>
      </c>
      <c r="J7167" s="2319">
        <f t="shared" si="1055"/>
        <v>0.17622950819672134</v>
      </c>
      <c r="K7167" s="2319">
        <f t="shared" si="1055"/>
        <v>0.16733067729083673</v>
      </c>
      <c r="L7167" s="2319">
        <f t="shared" si="1055"/>
        <v>0.13575525812619471</v>
      </c>
      <c r="M7167" s="2319">
        <f t="shared" si="1055"/>
        <v>0.10535055350553479</v>
      </c>
      <c r="N7167" s="2319">
        <f t="shared" si="1055"/>
        <v>8.1010452961672419E-2</v>
      </c>
      <c r="O7167" s="2319">
        <f t="shared" si="1055"/>
        <v>6.9112627986348096E-2</v>
      </c>
      <c r="P7167" s="2319">
        <f t="shared" si="1055"/>
        <v>7.0538720538720456E-2</v>
      </c>
      <c r="Q7167" s="2319">
        <f t="shared" ref="Q7167:AK7167" si="1056">Q7162/M7162-1</f>
        <v>6.6651009848105458E-2</v>
      </c>
      <c r="R7167" s="2319">
        <f t="shared" si="1056"/>
        <v>6.2339569379532778E-2</v>
      </c>
      <c r="S7167" s="2319">
        <f t="shared" si="1056"/>
        <v>5.8914828728491742E-2</v>
      </c>
      <c r="T7167" s="2319">
        <f t="shared" si="1056"/>
        <v>5.5464113356691547E-2</v>
      </c>
      <c r="U7167" s="2319">
        <f t="shared" si="1056"/>
        <v>5.6082051361779683E-2</v>
      </c>
      <c r="V7167" s="2319">
        <f t="shared" si="1056"/>
        <v>3.4350346661427222E-2</v>
      </c>
      <c r="W7167" s="2319">
        <f t="shared" si="1056"/>
        <v>3.2607088287085917E-2</v>
      </c>
      <c r="X7167" s="2319">
        <f t="shared" si="1056"/>
        <v>4.215232101317623E-2</v>
      </c>
      <c r="Y7167" s="2319">
        <f t="shared" si="1056"/>
        <v>5.0986691910799298E-2</v>
      </c>
      <c r="Z7167" s="2319">
        <f t="shared" si="1056"/>
        <v>7.1603262580211435E-2</v>
      </c>
      <c r="AA7167" s="2319">
        <f>AA7162/W7162-1</f>
        <v>7.8267686666803282E-2</v>
      </c>
      <c r="AB7167" s="2319">
        <f>AB7162/X7162-1</f>
        <v>7.2598038941145582E-2</v>
      </c>
      <c r="AC7167" s="2319">
        <f>AC7162/Y7162-1</f>
        <v>6.8324035044045051E-2</v>
      </c>
      <c r="AD7167" s="2319">
        <f>AD7162/Z7162-1</f>
        <v>6.3560967102210597E-2</v>
      </c>
      <c r="AE7167" s="2319">
        <f t="shared" si="1056"/>
        <v>5.9737566017714183E-2</v>
      </c>
      <c r="AF7167" s="2319">
        <f t="shared" si="1056"/>
        <v>5.5847922568274866E-2</v>
      </c>
      <c r="AG7167" s="2319">
        <f t="shared" si="1056"/>
        <v>5.2888464285478776E-2</v>
      </c>
      <c r="AH7167" s="2319">
        <f t="shared" si="1056"/>
        <v>4.9562338313715593E-2</v>
      </c>
      <c r="AI7167" s="2319">
        <f t="shared" si="1056"/>
        <v>4.6870763563521711E-2</v>
      </c>
      <c r="AJ7167" s="2319">
        <f t="shared" si="1056"/>
        <v>4.4112553111686159E-2</v>
      </c>
      <c r="AK7167" s="2319">
        <f t="shared" si="1056"/>
        <v>4.2000300811960489E-2</v>
      </c>
      <c r="AL7167" s="2319"/>
    </row>
    <row r="7168" spans="1:38" ht="12" customHeight="1" outlineLevel="1">
      <c r="A7168" s="22"/>
      <c r="B7168" s="1131"/>
      <c r="C7168" s="1131"/>
      <c r="D7168" s="1131"/>
      <c r="E7168" s="1131"/>
      <c r="F7168" s="1131"/>
      <c r="G7168" s="1131"/>
      <c r="H7168" s="1131"/>
      <c r="I7168" s="1131"/>
      <c r="J7168" s="1131"/>
      <c r="K7168" s="1131"/>
      <c r="L7168" s="1131"/>
      <c r="M7168" s="1131"/>
      <c r="N7168" s="1131"/>
      <c r="O7168" s="1131"/>
      <c r="P7168" s="1131"/>
      <c r="Q7168" s="1131"/>
      <c r="R7168" s="1131"/>
      <c r="S7168" s="1131"/>
      <c r="T7168" s="1131"/>
      <c r="U7168" s="1131"/>
      <c r="V7168" s="1131"/>
      <c r="W7168" s="1131"/>
      <c r="X7168" s="1131"/>
      <c r="Y7168" s="1131"/>
      <c r="Z7168" s="1131"/>
      <c r="AA7168" s="1131"/>
      <c r="AB7168" s="1131"/>
      <c r="AC7168" s="1131"/>
      <c r="AD7168" s="1131"/>
      <c r="AE7168" s="1131"/>
      <c r="AF7168" s="1131"/>
      <c r="AG7168" s="1131"/>
      <c r="AH7168" s="1131"/>
      <c r="AI7168" s="1131"/>
      <c r="AJ7168" s="1131"/>
      <c r="AK7168" s="1131"/>
      <c r="AL7168" s="1131"/>
    </row>
    <row r="7169" spans="1:38" ht="12" customHeight="1" outlineLevel="1">
      <c r="A7169" s="1479" t="s">
        <v>2558</v>
      </c>
      <c r="B7169" s="1131"/>
      <c r="C7169" s="1131"/>
      <c r="D7169" s="1131"/>
      <c r="E7169" s="1131"/>
      <c r="F7169" s="1463">
        <f>+B7160-B7160*(AVERAGE(C7177:F7177)+AVERAGE(C7176:F7176))*12</f>
        <v>41.156779</v>
      </c>
      <c r="G7169" s="1463">
        <f t="shared" ref="G7169:W7169" si="1057">+C7160-C7160*(AVERAGE(D7177:G7177)+AVERAGE(D7176:G7176))*12</f>
        <v>36.393191999999999</v>
      </c>
      <c r="H7169" s="1463">
        <f t="shared" si="1057"/>
        <v>41.432485</v>
      </c>
      <c r="I7169" s="1463">
        <f t="shared" si="1057"/>
        <v>34.501542499999999</v>
      </c>
      <c r="J7169" s="1463">
        <f t="shared" si="1057"/>
        <v>39.701663999999994</v>
      </c>
      <c r="K7169" s="1463">
        <f t="shared" si="1057"/>
        <v>37.630805599999995</v>
      </c>
      <c r="L7169" s="1463">
        <f t="shared" si="1057"/>
        <v>44.917102499999999</v>
      </c>
      <c r="M7169" s="1463">
        <f t="shared" si="1057"/>
        <v>42.188378950000001</v>
      </c>
      <c r="N7169" s="1463">
        <f t="shared" si="1057"/>
        <v>49.412641999999998</v>
      </c>
      <c r="O7169" s="1463">
        <f t="shared" si="1057"/>
        <v>40.841248800000002</v>
      </c>
      <c r="P7169" s="1463">
        <f t="shared" si="1057"/>
        <v>39.785907499999915</v>
      </c>
      <c r="Q7169" s="1463">
        <f t="shared" si="1057"/>
        <v>35.294963100000011</v>
      </c>
      <c r="R7169" s="1463">
        <f t="shared" si="1057"/>
        <v>43.91843410000007</v>
      </c>
      <c r="S7169" s="1463">
        <f t="shared" si="1057"/>
        <v>38.810214600000002</v>
      </c>
      <c r="T7169" s="1463">
        <f t="shared" si="1057"/>
        <v>43.184366874999895</v>
      </c>
      <c r="U7169" s="1463">
        <f t="shared" si="1057"/>
        <v>36.000862362000007</v>
      </c>
      <c r="V7169" s="1463">
        <f t="shared" si="1057"/>
        <v>44.796802782000071</v>
      </c>
      <c r="W7169" s="1463">
        <f t="shared" si="1057"/>
        <v>39.586418891999998</v>
      </c>
      <c r="X7169" s="266">
        <v>0</v>
      </c>
      <c r="Y7169" s="266">
        <v>0</v>
      </c>
      <c r="Z7169" s="266">
        <v>0</v>
      </c>
      <c r="AA7169" s="266">
        <v>0</v>
      </c>
      <c r="AB7169" s="266">
        <v>0</v>
      </c>
      <c r="AC7169" s="266">
        <v>0</v>
      </c>
      <c r="AD7169" s="266">
        <v>0</v>
      </c>
      <c r="AE7169" s="266">
        <v>0</v>
      </c>
      <c r="AF7169" s="266">
        <v>0</v>
      </c>
      <c r="AG7169" s="266">
        <v>0</v>
      </c>
      <c r="AH7169" s="266">
        <v>0</v>
      </c>
      <c r="AI7169" s="266">
        <v>0</v>
      </c>
      <c r="AJ7169" s="266">
        <v>0</v>
      </c>
      <c r="AK7169" s="266">
        <v>0</v>
      </c>
      <c r="AL7169" s="1463"/>
    </row>
    <row r="7170" spans="1:38" ht="12" customHeight="1" outlineLevel="1">
      <c r="A7170" s="1479" t="s">
        <v>2559</v>
      </c>
      <c r="B7170" s="1131"/>
      <c r="C7170" s="1131"/>
      <c r="D7170" s="1131"/>
      <c r="E7170" s="1131"/>
      <c r="F7170" s="2299">
        <f t="shared" ref="F7170:P7170" si="1058">+F7171/F7169</f>
        <v>6.7643777468591348E-2</v>
      </c>
      <c r="G7170" s="2299">
        <f t="shared" si="1058"/>
        <v>0.14481829458652579</v>
      </c>
      <c r="H7170" s="2299">
        <f t="shared" si="1058"/>
        <v>0.13630608929201332</v>
      </c>
      <c r="I7170" s="2299">
        <f t="shared" si="1058"/>
        <v>0.20919064705585269</v>
      </c>
      <c r="J7170" s="2299">
        <f t="shared" si="1058"/>
        <v>8.1910924438834409E-2</v>
      </c>
      <c r="K7170" s="2299">
        <f t="shared" si="1058"/>
        <v>0.16473737144760989</v>
      </c>
      <c r="L7170" s="2299">
        <f t="shared" si="1058"/>
        <v>0.14677037549338809</v>
      </c>
      <c r="M7170" s="2299">
        <f t="shared" si="1058"/>
        <v>0.19429995188283944</v>
      </c>
      <c r="N7170" s="2299">
        <f t="shared" si="1058"/>
        <v>7.2746565544906536E-2</v>
      </c>
      <c r="O7170" s="2299">
        <f t="shared" si="1058"/>
        <v>0.16408411096381556</v>
      </c>
      <c r="P7170" s="2299">
        <f t="shared" si="1058"/>
        <v>0.17715129408572655</v>
      </c>
      <c r="Q7170" s="2299">
        <f>+Q7171/Q7169</f>
        <v>0.24863094417004772</v>
      </c>
      <c r="R7170" s="2299">
        <f>+R7171/R7169</f>
        <v>8.7302377659225078E-2</v>
      </c>
      <c r="S7170" s="2299">
        <f>+S7171/S7169</f>
        <v>0.18343527505874693</v>
      </c>
      <c r="T7170" s="2299">
        <f>+T7171/T7169</f>
        <v>0.17282559910708484</v>
      </c>
      <c r="U7170" s="2298">
        <v>0.2</v>
      </c>
      <c r="V7170" s="2298">
        <v>0.35</v>
      </c>
      <c r="W7170" s="2298">
        <f t="shared" ref="W7170:AK7170" si="1059">+S7170</f>
        <v>0.18343527505874693</v>
      </c>
      <c r="X7170" s="2298">
        <f t="shared" si="1059"/>
        <v>0.17282559910708484</v>
      </c>
      <c r="Y7170" s="2298">
        <f t="shared" si="1059"/>
        <v>0.2</v>
      </c>
      <c r="Z7170" s="2298">
        <f t="shared" si="1059"/>
        <v>0.35</v>
      </c>
      <c r="AA7170" s="2298">
        <f t="shared" si="1059"/>
        <v>0.18343527505874693</v>
      </c>
      <c r="AB7170" s="2298">
        <f t="shared" si="1059"/>
        <v>0.17282559910708484</v>
      </c>
      <c r="AC7170" s="2298">
        <f t="shared" si="1059"/>
        <v>0.2</v>
      </c>
      <c r="AD7170" s="2298">
        <f t="shared" si="1059"/>
        <v>0.35</v>
      </c>
      <c r="AE7170" s="2298">
        <f t="shared" si="1059"/>
        <v>0.18343527505874693</v>
      </c>
      <c r="AF7170" s="2298">
        <f t="shared" si="1059"/>
        <v>0.17282559910708484</v>
      </c>
      <c r="AG7170" s="2298">
        <f t="shared" si="1059"/>
        <v>0.2</v>
      </c>
      <c r="AH7170" s="2298">
        <f t="shared" si="1059"/>
        <v>0.35</v>
      </c>
      <c r="AI7170" s="2298">
        <f t="shared" si="1059"/>
        <v>0.18343527505874693</v>
      </c>
      <c r="AJ7170" s="2298">
        <f t="shared" si="1059"/>
        <v>0.17282559910708484</v>
      </c>
      <c r="AK7170" s="2298">
        <f t="shared" si="1059"/>
        <v>0.2</v>
      </c>
      <c r="AL7170" s="1463"/>
    </row>
    <row r="7171" spans="1:38" ht="12" customHeight="1" outlineLevel="1">
      <c r="A7171" s="314" t="s">
        <v>2560</v>
      </c>
      <c r="B7171" s="1131"/>
      <c r="C7171" s="1131"/>
      <c r="D7171" s="1131"/>
      <c r="E7171" s="1131"/>
      <c r="F7171" s="309">
        <f>+F7174-F7173-F7172</f>
        <v>2.7839999999999936</v>
      </c>
      <c r="G7171" s="309">
        <f t="shared" ref="G7171:P7171" si="1060">+G7174-G7173-G7172</f>
        <v>5.2703999999999933</v>
      </c>
      <c r="H7171" s="309">
        <f t="shared" si="1060"/>
        <v>5.6475000000000026</v>
      </c>
      <c r="I7171" s="309">
        <f t="shared" si="1060"/>
        <v>7.2174000000000014</v>
      </c>
      <c r="J7171" s="309">
        <f t="shared" si="1060"/>
        <v>3.2519999999999918</v>
      </c>
      <c r="K7171" s="309">
        <f t="shared" si="1060"/>
        <v>6.1991999999999976</v>
      </c>
      <c r="L7171" s="309">
        <f t="shared" si="1060"/>
        <v>6.5925000000000011</v>
      </c>
      <c r="M7171" s="309">
        <f t="shared" si="1060"/>
        <v>8.1971999999999969</v>
      </c>
      <c r="N7171" s="309">
        <f t="shared" si="1060"/>
        <v>3.5946000000000016</v>
      </c>
      <c r="O7171" s="309">
        <f t="shared" si="1060"/>
        <v>6.7013999999999996</v>
      </c>
      <c r="P7171" s="309">
        <f t="shared" si="1060"/>
        <v>7.0481249999999989</v>
      </c>
      <c r="Q7171" s="309">
        <f>+Q7174-Q7173-Q7172</f>
        <v>8.7754199999999969</v>
      </c>
      <c r="R7171" s="309">
        <f>+R7174-R7173-R7172</f>
        <v>3.8341837199999951</v>
      </c>
      <c r="S7171" s="309">
        <f>+S7174-S7173-S7172</f>
        <v>7.1191623902399961</v>
      </c>
      <c r="T7171" s="309">
        <f>+T7174-T7173-T7172</f>
        <v>7.463364077232006</v>
      </c>
      <c r="U7171" s="309">
        <f t="shared" ref="U7171:AK7171" si="1061">U7169*U7170</f>
        <v>7.200172472400002</v>
      </c>
      <c r="V7171" s="309">
        <f t="shared" si="1061"/>
        <v>15.678880973700023</v>
      </c>
      <c r="W7171" s="309">
        <f t="shared" si="1061"/>
        <v>7.2615456380447956</v>
      </c>
      <c r="X7171" s="309">
        <f t="shared" si="1061"/>
        <v>0</v>
      </c>
      <c r="Y7171" s="309">
        <f t="shared" si="1061"/>
        <v>0</v>
      </c>
      <c r="Z7171" s="309">
        <f t="shared" si="1061"/>
        <v>0</v>
      </c>
      <c r="AA7171" s="309">
        <f t="shared" si="1061"/>
        <v>0</v>
      </c>
      <c r="AB7171" s="309">
        <f t="shared" si="1061"/>
        <v>0</v>
      </c>
      <c r="AC7171" s="309">
        <f t="shared" si="1061"/>
        <v>0</v>
      </c>
      <c r="AD7171" s="309">
        <f t="shared" si="1061"/>
        <v>0</v>
      </c>
      <c r="AE7171" s="309">
        <f t="shared" si="1061"/>
        <v>0</v>
      </c>
      <c r="AF7171" s="309">
        <f t="shared" si="1061"/>
        <v>0</v>
      </c>
      <c r="AG7171" s="309">
        <f t="shared" si="1061"/>
        <v>0</v>
      </c>
      <c r="AH7171" s="309">
        <f t="shared" si="1061"/>
        <v>0</v>
      </c>
      <c r="AI7171" s="309">
        <f t="shared" si="1061"/>
        <v>0</v>
      </c>
      <c r="AJ7171" s="309">
        <f t="shared" si="1061"/>
        <v>0</v>
      </c>
      <c r="AK7171" s="309">
        <f t="shared" si="1061"/>
        <v>0</v>
      </c>
      <c r="AL7171" s="1463"/>
    </row>
    <row r="7172" spans="1:38" ht="12" customHeight="1" outlineLevel="1">
      <c r="A7172" s="1479" t="s">
        <v>2561</v>
      </c>
      <c r="B7172" s="1131"/>
      <c r="C7172" s="1131"/>
      <c r="D7172" s="1131"/>
      <c r="E7172" s="1131"/>
      <c r="F7172" s="1463">
        <f>+F7176*F7159*3</f>
        <v>11.971200000000001</v>
      </c>
      <c r="G7172" s="1463">
        <f t="shared" ref="G7172:P7172" si="1062">+G7176*G7159*3</f>
        <v>11.243520000000002</v>
      </c>
      <c r="H7172" s="1463">
        <f t="shared" si="1062"/>
        <v>12.048</v>
      </c>
      <c r="I7172" s="1463">
        <f t="shared" si="1062"/>
        <v>10.8261</v>
      </c>
      <c r="J7172" s="1463">
        <f t="shared" si="1062"/>
        <v>13.983600000000003</v>
      </c>
      <c r="K7172" s="1463">
        <f t="shared" si="1062"/>
        <v>13.224960000000003</v>
      </c>
      <c r="L7172" s="1463">
        <f t="shared" si="1062"/>
        <v>14.064</v>
      </c>
      <c r="M7172" s="1463">
        <f t="shared" si="1062"/>
        <v>12.295799999999998</v>
      </c>
      <c r="N7172" s="1463">
        <f t="shared" si="1062"/>
        <v>15.45678</v>
      </c>
      <c r="O7172" s="1463">
        <f t="shared" si="1062"/>
        <v>14.296320000000001</v>
      </c>
      <c r="P7172" s="1463">
        <f t="shared" si="1062"/>
        <v>15.036000000000001</v>
      </c>
      <c r="Q7172" s="1463">
        <f>+Q7176*Q7159*3</f>
        <v>13.163129999999999</v>
      </c>
      <c r="R7172" s="1463">
        <f>+R7176*R7159*3</f>
        <v>16.486989996000002</v>
      </c>
      <c r="S7172" s="1463">
        <f>+S7176*S7159*3</f>
        <v>15.187546432512004</v>
      </c>
      <c r="T7172" s="1463">
        <f>+T7176*T7159*3</f>
        <v>15.921843364761601</v>
      </c>
      <c r="U7172" s="1463">
        <f t="shared" ref="U7172:AK7172" si="1063">+U7176*U7159*3</f>
        <v>13.893211334448864</v>
      </c>
      <c r="V7172" s="1463">
        <f t="shared" si="1063"/>
        <v>17.411614215756821</v>
      </c>
      <c r="W7172" s="1463">
        <f t="shared" si="1063"/>
        <v>15.709243917405313</v>
      </c>
      <c r="X7172" s="1463">
        <f t="shared" si="1063"/>
        <v>16.441008317049537</v>
      </c>
      <c r="Y7172" s="1463">
        <f t="shared" si="1063"/>
        <v>14.478842438522452</v>
      </c>
      <c r="Z7172" s="1463">
        <f t="shared" si="1063"/>
        <v>18.299374825445305</v>
      </c>
      <c r="AA7172" s="1463">
        <f t="shared" si="1063"/>
        <v>16.834077034559876</v>
      </c>
      <c r="AB7172" s="1463">
        <f t="shared" si="1063"/>
        <v>17.727808004494676</v>
      </c>
      <c r="AC7172" s="1463">
        <f t="shared" si="1063"/>
        <v>15.529978005697018</v>
      </c>
      <c r="AD7172" s="1463">
        <f t="shared" si="1063"/>
        <v>19.549661952303147</v>
      </c>
      <c r="AE7172" s="1463">
        <f t="shared" si="1063"/>
        <v>17.904067251149616</v>
      </c>
      <c r="AF7172" s="1463">
        <f t="shared" si="1063"/>
        <v>18.78682410551254</v>
      </c>
      <c r="AG7172" s="1463">
        <f t="shared" si="1063"/>
        <v>16.397295014846193</v>
      </c>
      <c r="AH7172" s="1463">
        <f t="shared" si="1063"/>
        <v>20.583613550260718</v>
      </c>
      <c r="AI7172" s="1463">
        <f t="shared" si="1063"/>
        <v>18.79143468944261</v>
      </c>
      <c r="AJ7172" s="1463">
        <f t="shared" si="1063"/>
        <v>19.667376896271492</v>
      </c>
      <c r="AK7172" s="1463">
        <f t="shared" si="1063"/>
        <v>17.120621562076586</v>
      </c>
      <c r="AL7172" s="1463"/>
    </row>
    <row r="7173" spans="1:38" ht="12" customHeight="1" outlineLevel="1">
      <c r="A7173" s="1479" t="s">
        <v>2562</v>
      </c>
      <c r="B7173" s="1131"/>
      <c r="C7173" s="1131"/>
      <c r="D7173" s="1131"/>
      <c r="E7173" s="1131"/>
      <c r="F7173" s="1463">
        <f>+F7177*F7159*3</f>
        <v>13.084800000000001</v>
      </c>
      <c r="G7173" s="1463">
        <f t="shared" ref="G7173:P7173" si="1064">+G7177*G7159*3</f>
        <v>18.62208</v>
      </c>
      <c r="H7173" s="1463">
        <f t="shared" si="1064"/>
        <v>19.954500000000003</v>
      </c>
      <c r="I7173" s="1463">
        <f t="shared" si="1064"/>
        <v>18.043500000000002</v>
      </c>
      <c r="J7173" s="1463">
        <f t="shared" si="1064"/>
        <v>15.284400000000002</v>
      </c>
      <c r="K7173" s="1463">
        <f t="shared" si="1064"/>
        <v>21.903840000000002</v>
      </c>
      <c r="L7173" s="1463">
        <f t="shared" si="1064"/>
        <v>23.293500000000002</v>
      </c>
      <c r="M7173" s="1463">
        <f t="shared" si="1064"/>
        <v>20.492999999999995</v>
      </c>
      <c r="N7173" s="1463">
        <f t="shared" si="1064"/>
        <v>16.894619999999996</v>
      </c>
      <c r="O7173" s="1463">
        <f t="shared" si="1064"/>
        <v>23.678280000000001</v>
      </c>
      <c r="P7173" s="1463">
        <f t="shared" si="1064"/>
        <v>24.903375000000004</v>
      </c>
      <c r="Q7173" s="1463">
        <f>+Q7177*Q7159*3</f>
        <v>21.938549999999996</v>
      </c>
      <c r="R7173" s="1463">
        <f>+R7177*R7159*3</f>
        <v>18.020663483999996</v>
      </c>
      <c r="S7173" s="1463">
        <f>+S7177*S7159*3</f>
        <v>25.154373778848004</v>
      </c>
      <c r="T7173" s="1463">
        <f>+T7177*T7159*3</f>
        <v>26.370553072886402</v>
      </c>
      <c r="U7173" s="1463">
        <f t="shared" ref="U7173:AK7173" si="1065">+U7177*U7159*3</f>
        <v>23.15535222408144</v>
      </c>
      <c r="V7173" s="1463">
        <f t="shared" si="1065"/>
        <v>19.031299259083031</v>
      </c>
      <c r="W7173" s="1463">
        <f t="shared" si="1065"/>
        <v>26.018435238202549</v>
      </c>
      <c r="X7173" s="1463">
        <f t="shared" si="1065"/>
        <v>27.230420025113297</v>
      </c>
      <c r="Y7173" s="1463">
        <f t="shared" si="1065"/>
        <v>24.131404064204084</v>
      </c>
      <c r="Z7173" s="1463">
        <f t="shared" si="1065"/>
        <v>20.001642251068123</v>
      </c>
      <c r="AA7173" s="1463">
        <f t="shared" si="1065"/>
        <v>27.881440088489796</v>
      </c>
      <c r="AB7173" s="1463">
        <f t="shared" si="1065"/>
        <v>29.361682007444308</v>
      </c>
      <c r="AC7173" s="1463">
        <f t="shared" si="1065"/>
        <v>25.883296676161695</v>
      </c>
      <c r="AD7173" s="1463">
        <f t="shared" si="1065"/>
        <v>21.368235157168556</v>
      </c>
      <c r="AE7173" s="1463">
        <f t="shared" si="1065"/>
        <v>29.653611384716552</v>
      </c>
      <c r="AF7173" s="1463">
        <f t="shared" si="1065"/>
        <v>31.115677424755148</v>
      </c>
      <c r="AG7173" s="1463">
        <f t="shared" si="1065"/>
        <v>27.328825024743658</v>
      </c>
      <c r="AH7173" s="1463">
        <f t="shared" si="1065"/>
        <v>22.498368299122177</v>
      </c>
      <c r="AI7173" s="1463">
        <f t="shared" si="1065"/>
        <v>31.123313704389322</v>
      </c>
      <c r="AJ7173" s="1463">
        <f t="shared" si="1065"/>
        <v>32.574092984449656</v>
      </c>
      <c r="AK7173" s="1463">
        <f t="shared" si="1065"/>
        <v>28.534369270127641</v>
      </c>
      <c r="AL7173" s="1463"/>
    </row>
    <row r="7174" spans="1:38" ht="12" customHeight="1" outlineLevel="1" thickBot="1">
      <c r="A7174" s="314" t="s">
        <v>2563</v>
      </c>
      <c r="B7174" s="1131"/>
      <c r="C7174" s="1131"/>
      <c r="D7174" s="1131"/>
      <c r="E7174" s="1131"/>
      <c r="F7174" s="2300">
        <f>+F7178*F7159*3</f>
        <v>27.839999999999996</v>
      </c>
      <c r="G7174" s="2300">
        <f t="shared" ref="G7174:P7174" si="1066">+G7178*G7159*3</f>
        <v>35.135999999999996</v>
      </c>
      <c r="H7174" s="2300">
        <f t="shared" si="1066"/>
        <v>37.650000000000006</v>
      </c>
      <c r="I7174" s="2300">
        <f t="shared" si="1066"/>
        <v>36.087000000000003</v>
      </c>
      <c r="J7174" s="2300">
        <f t="shared" si="1066"/>
        <v>32.519999999999996</v>
      </c>
      <c r="K7174" s="2300">
        <f t="shared" si="1066"/>
        <v>41.328000000000003</v>
      </c>
      <c r="L7174" s="2300">
        <f t="shared" si="1066"/>
        <v>43.95</v>
      </c>
      <c r="M7174" s="2300">
        <f t="shared" si="1066"/>
        <v>40.98599999999999</v>
      </c>
      <c r="N7174" s="2300">
        <f t="shared" si="1066"/>
        <v>35.945999999999998</v>
      </c>
      <c r="O7174" s="2300">
        <f t="shared" si="1066"/>
        <v>44.676000000000002</v>
      </c>
      <c r="P7174" s="2300">
        <f t="shared" si="1066"/>
        <v>46.987500000000004</v>
      </c>
      <c r="Q7174" s="2300">
        <f>+Q7178*Q7159*3</f>
        <v>43.877099999999992</v>
      </c>
      <c r="R7174" s="2300">
        <f>+R7178*R7159*3</f>
        <v>38.341837199999993</v>
      </c>
      <c r="S7174" s="2300">
        <f>+S7178*S7159*3</f>
        <v>47.461082601600005</v>
      </c>
      <c r="T7174" s="2300">
        <f>+T7178*T7159*3</f>
        <v>49.755760514880009</v>
      </c>
      <c r="U7174" s="2300">
        <f t="shared" ref="U7174:AK7174" si="1067">SUM(U7171:U7173)</f>
        <v>44.248736030930303</v>
      </c>
      <c r="V7174" s="2300">
        <f t="shared" si="1067"/>
        <v>52.121794448539873</v>
      </c>
      <c r="W7174" s="2300">
        <f t="shared" si="1067"/>
        <v>48.98922479365266</v>
      </c>
      <c r="X7174" s="2300">
        <f t="shared" si="1067"/>
        <v>43.671428342162834</v>
      </c>
      <c r="Y7174" s="2300">
        <f t="shared" si="1067"/>
        <v>38.61024650272654</v>
      </c>
      <c r="Z7174" s="2300">
        <f t="shared" si="1067"/>
        <v>38.301017076513432</v>
      </c>
      <c r="AA7174" s="2300">
        <f t="shared" si="1067"/>
        <v>44.715517123049672</v>
      </c>
      <c r="AB7174" s="2300">
        <f t="shared" si="1067"/>
        <v>47.089490011938985</v>
      </c>
      <c r="AC7174" s="2300">
        <f t="shared" si="1067"/>
        <v>41.413274681858709</v>
      </c>
      <c r="AD7174" s="2300">
        <f t="shared" si="1067"/>
        <v>40.917897109471703</v>
      </c>
      <c r="AE7174" s="2300">
        <f t="shared" si="1067"/>
        <v>47.557678635866168</v>
      </c>
      <c r="AF7174" s="2300">
        <f t="shared" si="1067"/>
        <v>49.902501530267685</v>
      </c>
      <c r="AG7174" s="2300">
        <f t="shared" si="1067"/>
        <v>43.726120039589851</v>
      </c>
      <c r="AH7174" s="2300">
        <f t="shared" si="1067"/>
        <v>43.081981849382899</v>
      </c>
      <c r="AI7174" s="2300">
        <f t="shared" si="1067"/>
        <v>49.914748393831928</v>
      </c>
      <c r="AJ7174" s="2300">
        <f t="shared" si="1067"/>
        <v>52.241469880721148</v>
      </c>
      <c r="AK7174" s="2300">
        <f t="shared" si="1067"/>
        <v>45.654990832204227</v>
      </c>
      <c r="AL7174" s="1463"/>
    </row>
    <row r="7175" spans="1:38" ht="12" customHeight="1" outlineLevel="1" thickTop="1">
      <c r="A7175" s="117" t="s">
        <v>2564</v>
      </c>
      <c r="B7175" s="1477">
        <f>+F7175</f>
        <v>2E-3</v>
      </c>
      <c r="C7175" s="1477">
        <f t="shared" ref="C7175:M7178" si="1068">+G7175</f>
        <v>3.5999999999999999E-3</v>
      </c>
      <c r="D7175" s="1477">
        <f t="shared" si="1068"/>
        <v>3.7499999999999999E-3</v>
      </c>
      <c r="E7175" s="1477">
        <f t="shared" si="1068"/>
        <v>4.5999999999999999E-3</v>
      </c>
      <c r="F7175" s="1477">
        <f t="shared" si="1068"/>
        <v>2E-3</v>
      </c>
      <c r="G7175" s="1477">
        <f t="shared" si="1068"/>
        <v>3.5999999999999999E-3</v>
      </c>
      <c r="H7175" s="1477">
        <f t="shared" si="1068"/>
        <v>3.7499999999999999E-3</v>
      </c>
      <c r="I7175" s="1477">
        <f t="shared" si="1068"/>
        <v>4.5999999999999999E-3</v>
      </c>
      <c r="J7175" s="1477">
        <f t="shared" si="1068"/>
        <v>2E-3</v>
      </c>
      <c r="K7175" s="1477">
        <f t="shared" si="1068"/>
        <v>3.5999999999999999E-3</v>
      </c>
      <c r="L7175" s="1477">
        <f t="shared" si="1068"/>
        <v>3.7499999999999999E-3</v>
      </c>
      <c r="M7175" s="1477">
        <f t="shared" si="1068"/>
        <v>4.5999999999999999E-3</v>
      </c>
      <c r="N7175" s="1548">
        <f>+N7178*0.1</f>
        <v>2E-3</v>
      </c>
      <c r="O7175" s="1548">
        <f>+O7178*0.15</f>
        <v>3.5999999999999999E-3</v>
      </c>
      <c r="P7175" s="1548">
        <f>+P7178*0.15</f>
        <v>3.7499999999999999E-3</v>
      </c>
      <c r="Q7175" s="1548">
        <f>+Q7178*0.2</f>
        <v>4.5999999999999999E-3</v>
      </c>
      <c r="R7175" s="1461">
        <f t="shared" ref="R7175:T7178" si="1069">+N7175</f>
        <v>2E-3</v>
      </c>
      <c r="S7175" s="1461">
        <f t="shared" si="1069"/>
        <v>3.5999999999999999E-3</v>
      </c>
      <c r="T7175" s="1461">
        <f t="shared" si="1069"/>
        <v>3.7499999999999999E-3</v>
      </c>
      <c r="U7175" s="1477">
        <f>+U7171/U7159/3</f>
        <v>3.5759327964999129E-3</v>
      </c>
      <c r="V7175" s="1477">
        <f t="shared" ref="V7175:AK7175" si="1070">+V7171/V7159/3</f>
        <v>7.7441628732961955E-3</v>
      </c>
      <c r="W7175" s="1477">
        <f t="shared" si="1070"/>
        <v>3.5500544006700553E-3</v>
      </c>
      <c r="X7175" s="1477">
        <f t="shared" si="1070"/>
        <v>0</v>
      </c>
      <c r="Y7175" s="1477">
        <f t="shared" si="1070"/>
        <v>0</v>
      </c>
      <c r="Z7175" s="1477">
        <f t="shared" si="1070"/>
        <v>0</v>
      </c>
      <c r="AA7175" s="1477">
        <f t="shared" si="1070"/>
        <v>0</v>
      </c>
      <c r="AB7175" s="1477">
        <f t="shared" si="1070"/>
        <v>0</v>
      </c>
      <c r="AC7175" s="1477">
        <f t="shared" si="1070"/>
        <v>0</v>
      </c>
      <c r="AD7175" s="1477">
        <f t="shared" si="1070"/>
        <v>0</v>
      </c>
      <c r="AE7175" s="1477">
        <f t="shared" si="1070"/>
        <v>0</v>
      </c>
      <c r="AF7175" s="1477">
        <f t="shared" si="1070"/>
        <v>0</v>
      </c>
      <c r="AG7175" s="1477">
        <f t="shared" si="1070"/>
        <v>0</v>
      </c>
      <c r="AH7175" s="1477">
        <f t="shared" si="1070"/>
        <v>0</v>
      </c>
      <c r="AI7175" s="1477">
        <f t="shared" si="1070"/>
        <v>0</v>
      </c>
      <c r="AJ7175" s="1477">
        <f t="shared" si="1070"/>
        <v>0</v>
      </c>
      <c r="AK7175" s="1477">
        <f t="shared" si="1070"/>
        <v>0</v>
      </c>
      <c r="AL7175" s="1477"/>
    </row>
    <row r="7176" spans="1:38" ht="12" customHeight="1" outlineLevel="1">
      <c r="A7176" s="117" t="s">
        <v>2565</v>
      </c>
      <c r="B7176" s="1477">
        <f>+F7176</f>
        <v>8.6000000000000017E-3</v>
      </c>
      <c r="C7176" s="1477">
        <f t="shared" si="1068"/>
        <v>7.6800000000000011E-3</v>
      </c>
      <c r="D7176" s="1477">
        <f t="shared" si="1068"/>
        <v>8.0000000000000002E-3</v>
      </c>
      <c r="E7176" s="1477">
        <f t="shared" si="1068"/>
        <v>6.8999999999999999E-3</v>
      </c>
      <c r="F7176" s="1477">
        <f t="shared" si="1068"/>
        <v>8.6000000000000017E-3</v>
      </c>
      <c r="G7176" s="1477">
        <f t="shared" si="1068"/>
        <v>7.6800000000000011E-3</v>
      </c>
      <c r="H7176" s="1477">
        <f t="shared" si="1068"/>
        <v>8.0000000000000002E-3</v>
      </c>
      <c r="I7176" s="1477">
        <f t="shared" si="1068"/>
        <v>6.8999999999999999E-3</v>
      </c>
      <c r="J7176" s="1477">
        <f t="shared" si="1068"/>
        <v>8.6000000000000017E-3</v>
      </c>
      <c r="K7176" s="1477">
        <f t="shared" si="1068"/>
        <v>7.6800000000000011E-3</v>
      </c>
      <c r="L7176" s="1477">
        <f t="shared" si="1068"/>
        <v>8.0000000000000002E-3</v>
      </c>
      <c r="M7176" s="1477">
        <f t="shared" si="1068"/>
        <v>6.8999999999999999E-3</v>
      </c>
      <c r="N7176" s="1459">
        <f>+N7178-N7175-N7177</f>
        <v>8.6000000000000017E-3</v>
      </c>
      <c r="O7176" s="1459">
        <f>+O7178-O7175-O7177</f>
        <v>7.6800000000000011E-3</v>
      </c>
      <c r="P7176" s="1459">
        <f>+P7178-P7175-P7177</f>
        <v>8.0000000000000002E-3</v>
      </c>
      <c r="Q7176" s="1459">
        <f>+Q7178-Q7175-Q7177</f>
        <v>6.8999999999999999E-3</v>
      </c>
      <c r="R7176" s="1461">
        <f t="shared" si="1069"/>
        <v>8.6000000000000017E-3</v>
      </c>
      <c r="S7176" s="1461">
        <f t="shared" si="1069"/>
        <v>7.6800000000000011E-3</v>
      </c>
      <c r="T7176" s="1461">
        <f t="shared" si="1069"/>
        <v>8.0000000000000002E-3</v>
      </c>
      <c r="U7176" s="1461">
        <f t="shared" ref="U7176:AD7178" si="1071">+Q7176</f>
        <v>6.8999999999999999E-3</v>
      </c>
      <c r="V7176" s="1461">
        <f t="shared" si="1071"/>
        <v>8.6000000000000017E-3</v>
      </c>
      <c r="W7176" s="1461">
        <f t="shared" si="1071"/>
        <v>7.6800000000000011E-3</v>
      </c>
      <c r="X7176" s="1461">
        <f t="shared" si="1071"/>
        <v>8.0000000000000002E-3</v>
      </c>
      <c r="Y7176" s="1461">
        <f t="shared" si="1071"/>
        <v>6.8999999999999999E-3</v>
      </c>
      <c r="Z7176" s="1461">
        <f t="shared" si="1071"/>
        <v>8.6000000000000017E-3</v>
      </c>
      <c r="AA7176" s="1461">
        <f t="shared" si="1071"/>
        <v>7.6800000000000011E-3</v>
      </c>
      <c r="AB7176" s="1461">
        <f t="shared" si="1071"/>
        <v>8.0000000000000002E-3</v>
      </c>
      <c r="AC7176" s="1461">
        <f t="shared" si="1071"/>
        <v>6.8999999999999999E-3</v>
      </c>
      <c r="AD7176" s="1461">
        <f t="shared" si="1071"/>
        <v>8.6000000000000017E-3</v>
      </c>
      <c r="AE7176" s="1461">
        <f t="shared" ref="AE7176:AK7178" si="1072">+AA7176</f>
        <v>7.6800000000000011E-3</v>
      </c>
      <c r="AF7176" s="1461">
        <f t="shared" si="1072"/>
        <v>8.0000000000000002E-3</v>
      </c>
      <c r="AG7176" s="1461">
        <f t="shared" si="1072"/>
        <v>6.8999999999999999E-3</v>
      </c>
      <c r="AH7176" s="1461">
        <f t="shared" si="1072"/>
        <v>8.6000000000000017E-3</v>
      </c>
      <c r="AI7176" s="1461">
        <f t="shared" si="1072"/>
        <v>7.6800000000000011E-3</v>
      </c>
      <c r="AJ7176" s="1461">
        <f t="shared" si="1072"/>
        <v>8.0000000000000002E-3</v>
      </c>
      <c r="AK7176" s="1461">
        <f t="shared" si="1072"/>
        <v>6.8999999999999999E-3</v>
      </c>
      <c r="AL7176" s="1463"/>
    </row>
    <row r="7177" spans="1:38" ht="12" customHeight="1" outlineLevel="1">
      <c r="A7177" s="117" t="s">
        <v>2566</v>
      </c>
      <c r="B7177" s="1477">
        <f>+F7177</f>
        <v>9.4000000000000004E-3</v>
      </c>
      <c r="C7177" s="1477">
        <f t="shared" si="1068"/>
        <v>1.272E-2</v>
      </c>
      <c r="D7177" s="1477">
        <f t="shared" si="1068"/>
        <v>1.3250000000000001E-2</v>
      </c>
      <c r="E7177" s="1477">
        <f t="shared" si="1068"/>
        <v>1.15E-2</v>
      </c>
      <c r="F7177" s="1477">
        <f t="shared" si="1068"/>
        <v>9.4000000000000004E-3</v>
      </c>
      <c r="G7177" s="1477">
        <f t="shared" si="1068"/>
        <v>1.272E-2</v>
      </c>
      <c r="H7177" s="1477">
        <f t="shared" si="1068"/>
        <v>1.3250000000000001E-2</v>
      </c>
      <c r="I7177" s="1477">
        <f t="shared" si="1068"/>
        <v>1.15E-2</v>
      </c>
      <c r="J7177" s="1477">
        <f t="shared" si="1068"/>
        <v>9.4000000000000004E-3</v>
      </c>
      <c r="K7177" s="1477">
        <f t="shared" si="1068"/>
        <v>1.272E-2</v>
      </c>
      <c r="L7177" s="1477">
        <f t="shared" si="1068"/>
        <v>1.3250000000000001E-2</v>
      </c>
      <c r="M7177" s="1477">
        <f t="shared" si="1068"/>
        <v>1.15E-2</v>
      </c>
      <c r="N7177" s="1548">
        <f>+N7178*0.47</f>
        <v>9.4000000000000004E-3</v>
      </c>
      <c r="O7177" s="1548">
        <f>+O7178*0.53</f>
        <v>1.272E-2</v>
      </c>
      <c r="P7177" s="1548">
        <f>+P7178*0.53</f>
        <v>1.3250000000000001E-2</v>
      </c>
      <c r="Q7177" s="1548">
        <f>+Q7178*0.5</f>
        <v>1.15E-2</v>
      </c>
      <c r="R7177" s="1461">
        <f t="shared" si="1069"/>
        <v>9.4000000000000004E-3</v>
      </c>
      <c r="S7177" s="1461">
        <f t="shared" si="1069"/>
        <v>1.272E-2</v>
      </c>
      <c r="T7177" s="1461">
        <f t="shared" si="1069"/>
        <v>1.3250000000000001E-2</v>
      </c>
      <c r="U7177" s="1461">
        <f t="shared" si="1071"/>
        <v>1.15E-2</v>
      </c>
      <c r="V7177" s="1461">
        <f t="shared" si="1071"/>
        <v>9.4000000000000004E-3</v>
      </c>
      <c r="W7177" s="1461">
        <f t="shared" si="1071"/>
        <v>1.272E-2</v>
      </c>
      <c r="X7177" s="1461">
        <f t="shared" si="1071"/>
        <v>1.3250000000000001E-2</v>
      </c>
      <c r="Y7177" s="1461">
        <f t="shared" si="1071"/>
        <v>1.15E-2</v>
      </c>
      <c r="Z7177" s="1461">
        <f t="shared" si="1071"/>
        <v>9.4000000000000004E-3</v>
      </c>
      <c r="AA7177" s="1461">
        <f t="shared" si="1071"/>
        <v>1.272E-2</v>
      </c>
      <c r="AB7177" s="1461">
        <f t="shared" si="1071"/>
        <v>1.3250000000000001E-2</v>
      </c>
      <c r="AC7177" s="1461">
        <f t="shared" si="1071"/>
        <v>1.15E-2</v>
      </c>
      <c r="AD7177" s="1461">
        <f t="shared" si="1071"/>
        <v>9.4000000000000004E-3</v>
      </c>
      <c r="AE7177" s="1461">
        <f t="shared" si="1072"/>
        <v>1.272E-2</v>
      </c>
      <c r="AF7177" s="1461">
        <f t="shared" si="1072"/>
        <v>1.3250000000000001E-2</v>
      </c>
      <c r="AG7177" s="1461">
        <f t="shared" si="1072"/>
        <v>1.15E-2</v>
      </c>
      <c r="AH7177" s="1461">
        <f t="shared" si="1072"/>
        <v>9.4000000000000004E-3</v>
      </c>
      <c r="AI7177" s="1461">
        <f t="shared" si="1072"/>
        <v>1.272E-2</v>
      </c>
      <c r="AJ7177" s="1461">
        <f t="shared" si="1072"/>
        <v>1.3250000000000001E-2</v>
      </c>
      <c r="AK7177" s="1461">
        <f t="shared" si="1072"/>
        <v>1.15E-2</v>
      </c>
      <c r="AL7177" s="1463"/>
    </row>
    <row r="7178" spans="1:38" ht="12" customHeight="1" outlineLevel="1">
      <c r="A7178" s="117" t="s">
        <v>2567</v>
      </c>
      <c r="B7178" s="1477">
        <f>+F7178</f>
        <v>0.02</v>
      </c>
      <c r="C7178" s="1477">
        <f t="shared" si="1068"/>
        <v>2.4E-2</v>
      </c>
      <c r="D7178" s="1477">
        <f t="shared" si="1068"/>
        <v>2.5000000000000001E-2</v>
      </c>
      <c r="E7178" s="1477">
        <f t="shared" si="1068"/>
        <v>2.3E-2</v>
      </c>
      <c r="F7178" s="1477">
        <f t="shared" si="1068"/>
        <v>0.02</v>
      </c>
      <c r="G7178" s="1477">
        <f t="shared" si="1068"/>
        <v>2.4E-2</v>
      </c>
      <c r="H7178" s="1477">
        <f t="shared" si="1068"/>
        <v>2.5000000000000001E-2</v>
      </c>
      <c r="I7178" s="1477">
        <f t="shared" si="1068"/>
        <v>2.3E-2</v>
      </c>
      <c r="J7178" s="1477">
        <f t="shared" si="1068"/>
        <v>0.02</v>
      </c>
      <c r="K7178" s="1477">
        <f t="shared" si="1068"/>
        <v>2.4E-2</v>
      </c>
      <c r="L7178" s="1477">
        <f t="shared" si="1068"/>
        <v>2.5000000000000001E-2</v>
      </c>
      <c r="M7178" s="1477">
        <f t="shared" si="1068"/>
        <v>2.3E-2</v>
      </c>
      <c r="N7178" s="1461">
        <v>0.02</v>
      </c>
      <c r="O7178" s="1461">
        <v>2.4E-2</v>
      </c>
      <c r="P7178" s="1461">
        <v>2.5000000000000001E-2</v>
      </c>
      <c r="Q7178" s="1461">
        <v>2.3E-2</v>
      </c>
      <c r="R7178" s="1477">
        <f t="shared" si="1069"/>
        <v>0.02</v>
      </c>
      <c r="S7178" s="1477">
        <f t="shared" si="1069"/>
        <v>2.4E-2</v>
      </c>
      <c r="T7178" s="1477">
        <f t="shared" si="1069"/>
        <v>2.5000000000000001E-2</v>
      </c>
      <c r="U7178" s="1461">
        <f t="shared" si="1071"/>
        <v>2.3E-2</v>
      </c>
      <c r="V7178" s="1461">
        <f t="shared" si="1071"/>
        <v>0.02</v>
      </c>
      <c r="W7178" s="1461">
        <f t="shared" si="1071"/>
        <v>2.4E-2</v>
      </c>
      <c r="X7178" s="1461">
        <f t="shared" si="1071"/>
        <v>2.5000000000000001E-2</v>
      </c>
      <c r="Y7178" s="1461">
        <f t="shared" si="1071"/>
        <v>2.3E-2</v>
      </c>
      <c r="Z7178" s="1461">
        <f t="shared" si="1071"/>
        <v>0.02</v>
      </c>
      <c r="AA7178" s="1461">
        <f t="shared" si="1071"/>
        <v>2.4E-2</v>
      </c>
      <c r="AB7178" s="1461">
        <f t="shared" si="1071"/>
        <v>2.5000000000000001E-2</v>
      </c>
      <c r="AC7178" s="1461">
        <f t="shared" si="1071"/>
        <v>2.3E-2</v>
      </c>
      <c r="AD7178" s="1461">
        <f t="shared" si="1071"/>
        <v>0.02</v>
      </c>
      <c r="AE7178" s="1461">
        <f t="shared" si="1072"/>
        <v>2.4E-2</v>
      </c>
      <c r="AF7178" s="1461">
        <f t="shared" si="1072"/>
        <v>2.5000000000000001E-2</v>
      </c>
      <c r="AG7178" s="1461">
        <f t="shared" si="1072"/>
        <v>2.3E-2</v>
      </c>
      <c r="AH7178" s="1461">
        <f t="shared" si="1072"/>
        <v>0.02</v>
      </c>
      <c r="AI7178" s="1461">
        <f t="shared" si="1072"/>
        <v>2.4E-2</v>
      </c>
      <c r="AJ7178" s="1461">
        <f t="shared" si="1072"/>
        <v>2.5000000000000001E-2</v>
      </c>
      <c r="AK7178" s="1461">
        <f t="shared" si="1072"/>
        <v>2.3E-2</v>
      </c>
      <c r="AL7178" s="1477"/>
    </row>
    <row r="7179" spans="1:38" ht="12" customHeight="1">
      <c r="A7179" s="22"/>
      <c r="B7179" s="780"/>
      <c r="C7179" s="780"/>
      <c r="D7179" s="780"/>
      <c r="E7179" s="780"/>
      <c r="F7179" s="1461"/>
      <c r="G7179" s="1461"/>
      <c r="H7179" s="1461"/>
      <c r="I7179" s="1461"/>
      <c r="J7179" s="780"/>
      <c r="K7179" s="780"/>
      <c r="L7179" s="780"/>
      <c r="M7179" s="780"/>
      <c r="N7179" s="2372"/>
      <c r="O7179" s="780"/>
      <c r="P7179" s="780"/>
      <c r="Q7179" s="780"/>
      <c r="R7179" s="780"/>
      <c r="S7179" s="780"/>
      <c r="T7179" s="780"/>
      <c r="U7179" s="780"/>
      <c r="V7179" s="780"/>
      <c r="W7179" s="780"/>
      <c r="X7179" s="780"/>
      <c r="Y7179" s="780"/>
      <c r="Z7179" s="780"/>
      <c r="AA7179" s="780"/>
      <c r="AB7179" s="780"/>
      <c r="AC7179" s="780"/>
      <c r="AD7179" s="780"/>
      <c r="AE7179" s="780"/>
      <c r="AF7179" s="780"/>
      <c r="AG7179" s="780"/>
      <c r="AH7179" s="780"/>
      <c r="AI7179" s="780"/>
      <c r="AJ7179" s="780"/>
      <c r="AK7179" s="780"/>
      <c r="AL7179" s="44"/>
    </row>
    <row r="7180" spans="1:38" ht="12" customHeight="1">
      <c r="A7180" s="22" t="s">
        <v>2576</v>
      </c>
      <c r="B7180" s="309"/>
      <c r="C7180" s="309"/>
      <c r="D7180" s="309"/>
      <c r="E7180" s="309"/>
      <c r="F7180" s="1477"/>
      <c r="G7180" s="1477"/>
      <c r="H7180" s="1477"/>
      <c r="I7180" s="1477"/>
      <c r="J7180" s="1477"/>
      <c r="K7180" s="1477"/>
      <c r="L7180" s="1477"/>
      <c r="M7180" s="1477"/>
      <c r="N7180" s="1477"/>
      <c r="O7180" s="1477"/>
      <c r="P7180" s="1477"/>
      <c r="Q7180" s="1477"/>
      <c r="R7180" s="1477"/>
      <c r="S7180" s="1477"/>
      <c r="T7180" s="1477"/>
      <c r="U7180" s="1477"/>
      <c r="V7180" s="1477"/>
      <c r="W7180" s="1477"/>
      <c r="X7180" s="1477"/>
      <c r="Y7180" s="1477"/>
      <c r="Z7180" s="1477"/>
      <c r="AA7180" s="1477"/>
      <c r="AB7180" s="1477"/>
      <c r="AC7180" s="1477"/>
      <c r="AD7180" s="1477"/>
      <c r="AE7180" s="1477"/>
      <c r="AF7180" s="1477"/>
      <c r="AG7180" s="1477"/>
      <c r="AH7180" s="1477"/>
      <c r="AI7180" s="1477"/>
      <c r="AJ7180" s="1477"/>
      <c r="AK7180" s="1477"/>
      <c r="AL7180" s="1213"/>
    </row>
    <row r="7181" spans="1:38" ht="12" customHeight="1">
      <c r="A7181" s="110" t="s">
        <v>2553</v>
      </c>
      <c r="B7181" s="1463">
        <f>'SDL Cable'!CY111</f>
        <v>380</v>
      </c>
      <c r="C7181" s="1463">
        <f>B7184</f>
        <v>371</v>
      </c>
      <c r="D7181" s="1463">
        <f>C7184</f>
        <v>359</v>
      </c>
      <c r="E7181" s="1463">
        <f>D7184</f>
        <v>350</v>
      </c>
      <c r="F7181" s="1463">
        <f t="shared" ref="F7181:P7181" si="1073">E7184</f>
        <v>342</v>
      </c>
      <c r="G7181" s="1463">
        <f t="shared" si="1073"/>
        <v>330</v>
      </c>
      <c r="H7181" s="1463">
        <f t="shared" si="1073"/>
        <v>322</v>
      </c>
      <c r="I7181" s="1463">
        <f t="shared" si="1073"/>
        <v>312</v>
      </c>
      <c r="J7181" s="1463">
        <f t="shared" si="1073"/>
        <v>305</v>
      </c>
      <c r="K7181" s="1463">
        <f t="shared" si="1073"/>
        <v>295</v>
      </c>
      <c r="L7181" s="1463">
        <f t="shared" si="1073"/>
        <v>290</v>
      </c>
      <c r="M7181" s="1463">
        <f t="shared" si="1073"/>
        <v>274.20000000000005</v>
      </c>
      <c r="N7181" s="1463">
        <f t="shared" si="1073"/>
        <v>265.29999999999995</v>
      </c>
      <c r="O7181" s="1463">
        <f t="shared" si="1073"/>
        <v>256.29999999999995</v>
      </c>
      <c r="P7181" s="1463">
        <f t="shared" si="1073"/>
        <v>249.29999999999995</v>
      </c>
      <c r="Q7181" s="1463">
        <f>+P7184</f>
        <v>238.69999999999982</v>
      </c>
      <c r="R7181" s="1463">
        <f>+Q7184</f>
        <v>227.2395999999998</v>
      </c>
      <c r="S7181" s="1463">
        <f>+R7184</f>
        <v>217.06422399999983</v>
      </c>
      <c r="T7181" s="1463">
        <f>+S7184</f>
        <v>207.16239987199984</v>
      </c>
      <c r="U7181" s="1463">
        <f t="shared" ref="U7181:AK7181" si="1074">+T7184</f>
        <v>195.67396988159979</v>
      </c>
      <c r="V7181" s="1463">
        <f t="shared" si="1074"/>
        <v>185.73068674413545</v>
      </c>
      <c r="W7181" s="1463">
        <f t="shared" si="1074"/>
        <v>176.74901085995214</v>
      </c>
      <c r="X7181" s="1463">
        <f t="shared" si="1074"/>
        <v>167.62322458572308</v>
      </c>
      <c r="Y7181" s="1463">
        <f t="shared" si="1074"/>
        <v>158.9616190183832</v>
      </c>
      <c r="Z7181" s="1463">
        <f t="shared" si="1074"/>
        <v>151.43941264856844</v>
      </c>
      <c r="AA7181" s="1463">
        <f t="shared" si="1074"/>
        <v>144.12643436554572</v>
      </c>
      <c r="AB7181" s="1463">
        <f t="shared" si="1074"/>
        <v>136.73759658237432</v>
      </c>
      <c r="AC7181" s="1463">
        <f t="shared" si="1074"/>
        <v>129.03276230024795</v>
      </c>
      <c r="AD7181" s="1463">
        <f t="shared" si="1074"/>
        <v>122.53639132127427</v>
      </c>
      <c r="AE7181" s="1463">
        <f t="shared" si="1074"/>
        <v>116.35180118992545</v>
      </c>
      <c r="AF7181" s="1463">
        <f t="shared" si="1074"/>
        <v>109.94692095710202</v>
      </c>
      <c r="AG7181" s="1463">
        <f t="shared" si="1074"/>
        <v>103.44389849608676</v>
      </c>
      <c r="AH7181" s="1463">
        <f t="shared" si="1074"/>
        <v>98.046914049102767</v>
      </c>
      <c r="AI7181" s="1463">
        <f t="shared" si="1074"/>
        <v>92.968568190451222</v>
      </c>
      <c r="AJ7181" s="1463">
        <f t="shared" si="1074"/>
        <v>87.636816817195609</v>
      </c>
      <c r="AK7181" s="1463">
        <f t="shared" si="1074"/>
        <v>82.303016620099385</v>
      </c>
      <c r="AL7181" s="1213"/>
    </row>
    <row r="7182" spans="1:38" ht="12" customHeight="1">
      <c r="A7182" s="1479" t="s">
        <v>2390</v>
      </c>
      <c r="B7182" s="1463">
        <f>B7185-B7183</f>
        <v>13.8</v>
      </c>
      <c r="C7182" s="1463">
        <f>C7185-C7183</f>
        <v>14.712</v>
      </c>
      <c r="D7182" s="1463">
        <f>D7185-D7183</f>
        <v>17.924999999999997</v>
      </c>
      <c r="E7182" s="1463">
        <f>E7185-E7183</f>
        <v>16.150000000000002</v>
      </c>
      <c r="F7182" s="1463">
        <f>F7185-F7183</f>
        <v>8.52</v>
      </c>
      <c r="G7182" s="1463">
        <f t="shared" ref="G7182:P7182" si="1075">G7185-G7183</f>
        <v>15.759999999999998</v>
      </c>
      <c r="H7182" s="1463">
        <f t="shared" si="1075"/>
        <v>14.150000000000002</v>
      </c>
      <c r="I7182" s="1463">
        <f t="shared" si="1075"/>
        <v>14.527999999999999</v>
      </c>
      <c r="J7182" s="1463">
        <f t="shared" si="1075"/>
        <v>8.3000000000000007</v>
      </c>
      <c r="K7182" s="1463">
        <f t="shared" si="1075"/>
        <v>16.240000000000002</v>
      </c>
      <c r="L7182" s="1463">
        <f t="shared" si="1075"/>
        <v>5.9500000000000455</v>
      </c>
      <c r="M7182" s="1463">
        <f t="shared" si="1075"/>
        <v>10.019799999999911</v>
      </c>
      <c r="N7182" s="1463">
        <f t="shared" si="1075"/>
        <v>6.9179999999999975</v>
      </c>
      <c r="O7182" s="1463">
        <f t="shared" si="1075"/>
        <v>11.453599999999998</v>
      </c>
      <c r="P7182" s="1463">
        <f t="shared" si="1075"/>
        <v>8.0974999999998616</v>
      </c>
      <c r="Q7182" s="1213">
        <f>+M7182*(1+Q7188)</f>
        <v>5.0098999999999556</v>
      </c>
      <c r="R7182" s="1213">
        <f>+N7182*(1+R7188)</f>
        <v>3.4589999999999987</v>
      </c>
      <c r="S7182" s="1213">
        <f>+O7182*(1+S7188)</f>
        <v>5.726799999999999</v>
      </c>
      <c r="T7182" s="1213">
        <f>+P7182*(1+T7188)</f>
        <v>4.0487499999999308</v>
      </c>
      <c r="U7182" s="1213">
        <f t="shared" ref="U7182:AK7182" si="1076">+Q7182*(1+U7188)</f>
        <v>2.5049499999999778</v>
      </c>
      <c r="V7182" s="1213">
        <f t="shared" si="1076"/>
        <v>1.7294999999999994</v>
      </c>
      <c r="W7182" s="1213">
        <f t="shared" si="1076"/>
        <v>2.8633999999999995</v>
      </c>
      <c r="X7182" s="1213">
        <f t="shared" si="1076"/>
        <v>2.0243749999999654</v>
      </c>
      <c r="Y7182" s="1213">
        <f t="shared" si="1076"/>
        <v>1.2524749999999889</v>
      </c>
      <c r="Z7182" s="1213">
        <f t="shared" si="1076"/>
        <v>0.86474999999999969</v>
      </c>
      <c r="AA7182" s="1213">
        <f t="shared" si="1076"/>
        <v>1.4316999999999998</v>
      </c>
      <c r="AB7182" s="1213">
        <f t="shared" si="1076"/>
        <v>1.0121874999999827</v>
      </c>
      <c r="AC7182" s="1213">
        <f t="shared" si="1076"/>
        <v>0.62623749999999445</v>
      </c>
      <c r="AD7182" s="1213">
        <f t="shared" si="1076"/>
        <v>0.43237499999999984</v>
      </c>
      <c r="AE7182" s="1213">
        <f t="shared" si="1076"/>
        <v>0.71584999999999988</v>
      </c>
      <c r="AF7182" s="1213">
        <f t="shared" si="1076"/>
        <v>0.50609374999999135</v>
      </c>
      <c r="AG7182" s="1213">
        <f t="shared" si="1076"/>
        <v>0.31311874999999723</v>
      </c>
      <c r="AH7182" s="1213">
        <f t="shared" si="1076"/>
        <v>0.21618749999999992</v>
      </c>
      <c r="AI7182" s="1213">
        <f t="shared" si="1076"/>
        <v>0.35792499999999994</v>
      </c>
      <c r="AJ7182" s="1213">
        <f t="shared" si="1076"/>
        <v>0.25304687499999567</v>
      </c>
      <c r="AK7182" s="1213">
        <f t="shared" si="1076"/>
        <v>0.15655937499999861</v>
      </c>
      <c r="AL7182" s="1213"/>
    </row>
    <row r="7183" spans="1:38" ht="12" customHeight="1">
      <c r="A7183" s="1479" t="s">
        <v>2391</v>
      </c>
      <c r="B7183" s="1463">
        <f>B7181*B7187*3*-1</f>
        <v>-22.8</v>
      </c>
      <c r="C7183" s="1463">
        <f>C7181*C7187*3*-1</f>
        <v>-26.712</v>
      </c>
      <c r="D7183" s="1463">
        <f>D7181*D7187*3*-1</f>
        <v>-26.924999999999997</v>
      </c>
      <c r="E7183" s="1463">
        <f>E7181*E7187*3*-1</f>
        <v>-24.150000000000002</v>
      </c>
      <c r="F7183" s="1463">
        <f>+F7196*-1</f>
        <v>-20.52</v>
      </c>
      <c r="G7183" s="1463">
        <f t="shared" ref="G7183:T7183" si="1077">+G7196*-1</f>
        <v>-23.759999999999998</v>
      </c>
      <c r="H7183" s="1463">
        <f t="shared" si="1077"/>
        <v>-24.150000000000002</v>
      </c>
      <c r="I7183" s="1463">
        <f t="shared" si="1077"/>
        <v>-21.527999999999999</v>
      </c>
      <c r="J7183" s="1463">
        <f t="shared" si="1077"/>
        <v>-18.3</v>
      </c>
      <c r="K7183" s="1463">
        <f t="shared" si="1077"/>
        <v>-21.240000000000002</v>
      </c>
      <c r="L7183" s="1463">
        <f t="shared" si="1077"/>
        <v>-21.75</v>
      </c>
      <c r="M7183" s="1463">
        <f t="shared" si="1077"/>
        <v>-18.919800000000002</v>
      </c>
      <c r="N7183" s="1463">
        <f t="shared" si="1077"/>
        <v>-15.917999999999997</v>
      </c>
      <c r="O7183" s="1463">
        <f t="shared" si="1077"/>
        <v>-18.453599999999998</v>
      </c>
      <c r="P7183" s="1463">
        <f t="shared" si="1077"/>
        <v>-18.697499999999998</v>
      </c>
      <c r="Q7183" s="1463">
        <f t="shared" si="1077"/>
        <v>-16.470299999999988</v>
      </c>
      <c r="R7183" s="1463">
        <f t="shared" si="1077"/>
        <v>-13.634375999999987</v>
      </c>
      <c r="S7183" s="1463">
        <f t="shared" si="1077"/>
        <v>-15.628624127999988</v>
      </c>
      <c r="T7183" s="1463">
        <f t="shared" si="1077"/>
        <v>-15.537179990399988</v>
      </c>
      <c r="U7183" s="1213">
        <f t="shared" ref="U7183:AK7183" si="1078">+U7196*-1</f>
        <v>-12.448233137464307</v>
      </c>
      <c r="V7183" s="1213">
        <f t="shared" si="1078"/>
        <v>-10.711175884183312</v>
      </c>
      <c r="W7183" s="1213">
        <f t="shared" si="1078"/>
        <v>-11.98918627422907</v>
      </c>
      <c r="X7183" s="1213">
        <f t="shared" si="1078"/>
        <v>-10.685980567339847</v>
      </c>
      <c r="Y7183" s="1213">
        <f t="shared" si="1078"/>
        <v>-8.7746813698147523</v>
      </c>
      <c r="Z7183" s="1213">
        <f t="shared" si="1078"/>
        <v>-8.1777282830226969</v>
      </c>
      <c r="AA7183" s="1213">
        <f t="shared" si="1078"/>
        <v>-8.8205377831713996</v>
      </c>
      <c r="AB7183" s="1213">
        <f t="shared" si="1078"/>
        <v>-8.7170217821263645</v>
      </c>
      <c r="AC7183" s="1213">
        <f t="shared" si="1078"/>
        <v>-7.1226084789736861</v>
      </c>
      <c r="AD7183" s="1213">
        <f t="shared" si="1078"/>
        <v>-6.6169651313488105</v>
      </c>
      <c r="AE7183" s="1213">
        <f t="shared" si="1078"/>
        <v>-7.1207302328234388</v>
      </c>
      <c r="AF7183" s="1213">
        <f t="shared" si="1078"/>
        <v>-7.0091162110152538</v>
      </c>
      <c r="AG7183" s="1213">
        <f t="shared" si="1078"/>
        <v>-5.7101031969839893</v>
      </c>
      <c r="AH7183" s="1213">
        <f t="shared" si="1078"/>
        <v>-5.2945333586515497</v>
      </c>
      <c r="AI7183" s="1213">
        <f t="shared" si="1078"/>
        <v>-5.6896763732556153</v>
      </c>
      <c r="AJ7183" s="1213">
        <f t="shared" si="1078"/>
        <v>-5.5868470720962202</v>
      </c>
      <c r="AK7183" s="1213">
        <f t="shared" si="1078"/>
        <v>-4.5431265174294859</v>
      </c>
      <c r="AL7183" s="1213"/>
    </row>
    <row r="7184" spans="1:38" ht="12" customHeight="1">
      <c r="A7184" s="314" t="s">
        <v>2554</v>
      </c>
      <c r="B7184" s="3278">
        <f>'SDL Cable'!DA111</f>
        <v>371</v>
      </c>
      <c r="C7184" s="3278">
        <f>'SDL Cable'!DB111</f>
        <v>359</v>
      </c>
      <c r="D7184" s="3278">
        <f>'SDL Cable'!DC111</f>
        <v>350</v>
      </c>
      <c r="E7184" s="3278">
        <f>'SDL Cable'!DD111</f>
        <v>342</v>
      </c>
      <c r="F7184" s="3278">
        <f>'SDL Cable'!DF111</f>
        <v>330</v>
      </c>
      <c r="G7184" s="3278">
        <f>'SDL Cable'!DG111</f>
        <v>322</v>
      </c>
      <c r="H7184" s="3278">
        <f>'SDL Cable'!DH111</f>
        <v>312</v>
      </c>
      <c r="I7184" s="3278">
        <f>'SDL Cable'!DI111</f>
        <v>305</v>
      </c>
      <c r="J7184" s="3278">
        <f>'SDL Cable'!DK111</f>
        <v>295</v>
      </c>
      <c r="K7184" s="3278">
        <f>'SDL Cable'!DL111</f>
        <v>290</v>
      </c>
      <c r="L7184" s="3278">
        <f>'SDL Cable'!DM111</f>
        <v>274.20000000000005</v>
      </c>
      <c r="M7184" s="3278">
        <f>'SDL Cable'!DN111</f>
        <v>265.29999999999995</v>
      </c>
      <c r="N7184" s="3278">
        <f>'SDL Cable'!DP111</f>
        <v>256.29999999999995</v>
      </c>
      <c r="O7184" s="3278">
        <f>'SDL Cable'!DQ111</f>
        <v>249.29999999999995</v>
      </c>
      <c r="P7184" s="3278">
        <f>'SDL Cable'!DR111</f>
        <v>238.69999999999982</v>
      </c>
      <c r="Q7184" s="2587">
        <f>+SUM(Q7181:Q7183)</f>
        <v>227.2395999999998</v>
      </c>
      <c r="R7184" s="2587">
        <f>+SUM(R7181:R7183)</f>
        <v>217.06422399999983</v>
      </c>
      <c r="S7184" s="2587">
        <f>+SUM(S7181:S7183)</f>
        <v>207.16239987199984</v>
      </c>
      <c r="T7184" s="2587">
        <f>+SUM(T7181:T7183)</f>
        <v>195.67396988159979</v>
      </c>
      <c r="U7184" s="2587">
        <f t="shared" ref="U7184:AK7184" si="1079">+SUM(U7181:U7183)</f>
        <v>185.73068674413545</v>
      </c>
      <c r="V7184" s="2587">
        <f t="shared" si="1079"/>
        <v>176.74901085995214</v>
      </c>
      <c r="W7184" s="2587">
        <f t="shared" si="1079"/>
        <v>167.62322458572308</v>
      </c>
      <c r="X7184" s="2587">
        <f t="shared" si="1079"/>
        <v>158.9616190183832</v>
      </c>
      <c r="Y7184" s="2587">
        <f t="shared" si="1079"/>
        <v>151.43941264856844</v>
      </c>
      <c r="Z7184" s="2587">
        <f t="shared" si="1079"/>
        <v>144.12643436554572</v>
      </c>
      <c r="AA7184" s="2587">
        <f t="shared" si="1079"/>
        <v>136.73759658237432</v>
      </c>
      <c r="AB7184" s="2587">
        <f t="shared" si="1079"/>
        <v>129.03276230024795</v>
      </c>
      <c r="AC7184" s="2587">
        <f t="shared" si="1079"/>
        <v>122.53639132127427</v>
      </c>
      <c r="AD7184" s="2587">
        <f t="shared" si="1079"/>
        <v>116.35180118992545</v>
      </c>
      <c r="AE7184" s="2587">
        <f t="shared" si="1079"/>
        <v>109.94692095710202</v>
      </c>
      <c r="AF7184" s="2587">
        <f t="shared" si="1079"/>
        <v>103.44389849608676</v>
      </c>
      <c r="AG7184" s="2587">
        <f t="shared" si="1079"/>
        <v>98.046914049102767</v>
      </c>
      <c r="AH7184" s="2587">
        <f t="shared" si="1079"/>
        <v>92.968568190451222</v>
      </c>
      <c r="AI7184" s="2587">
        <f t="shared" si="1079"/>
        <v>87.636816817195609</v>
      </c>
      <c r="AJ7184" s="2587">
        <f t="shared" si="1079"/>
        <v>82.303016620099385</v>
      </c>
      <c r="AK7184" s="2587">
        <f t="shared" si="1079"/>
        <v>77.9164494776699</v>
      </c>
      <c r="AL7184" s="1213"/>
    </row>
    <row r="7185" spans="1:38" ht="12" customHeight="1">
      <c r="A7185" s="24" t="s">
        <v>308</v>
      </c>
      <c r="B7185" s="2346">
        <f>'SDL Cable'!DA112</f>
        <v>-9</v>
      </c>
      <c r="C7185" s="2346">
        <f>'SDL Cable'!DB112</f>
        <v>-12</v>
      </c>
      <c r="D7185" s="2346">
        <f>'SDL Cable'!DC112</f>
        <v>-9</v>
      </c>
      <c r="E7185" s="2346">
        <f>'SDL Cable'!DD112</f>
        <v>-8</v>
      </c>
      <c r="F7185" s="2346">
        <f>'SDL Cable'!DF112</f>
        <v>-12</v>
      </c>
      <c r="G7185" s="2346">
        <f>'SDL Cable'!DG112</f>
        <v>-8</v>
      </c>
      <c r="H7185" s="2346">
        <f>'SDL Cable'!DH112</f>
        <v>-10</v>
      </c>
      <c r="I7185" s="2346">
        <f>'SDL Cable'!DI112</f>
        <v>-7</v>
      </c>
      <c r="J7185" s="2346">
        <f>'SDL Cable'!DK112</f>
        <v>-10</v>
      </c>
      <c r="K7185" s="2346">
        <f>'SDL Cable'!DL112</f>
        <v>-5</v>
      </c>
      <c r="L7185" s="2346">
        <f>'SDL Cable'!DM112</f>
        <v>-15.799999999999955</v>
      </c>
      <c r="M7185" s="2346">
        <f>'SDL Cable'!DN112</f>
        <v>-8.9000000000000909</v>
      </c>
      <c r="N7185" s="2346">
        <f>'SDL Cable'!DP112</f>
        <v>-9</v>
      </c>
      <c r="O7185" s="2346">
        <f>'SDL Cable'!DQ112</f>
        <v>-7</v>
      </c>
      <c r="P7185" s="2346">
        <f>'SDL Cable'!DR112</f>
        <v>-10.600000000000136</v>
      </c>
      <c r="Q7185" s="2347">
        <f>Q7182+Q7183</f>
        <v>-11.460400000000032</v>
      </c>
      <c r="R7185" s="2347">
        <f>R7182+R7183</f>
        <v>-10.175375999999989</v>
      </c>
      <c r="S7185" s="2347">
        <f>S7182+S7183</f>
        <v>-9.9018241279999888</v>
      </c>
      <c r="T7185" s="2347">
        <f>T7182+T7183</f>
        <v>-11.488429990400057</v>
      </c>
      <c r="U7185" s="2347">
        <f t="shared" ref="U7185:AK7185" si="1080">U7182+U7183</f>
        <v>-9.9432831374643289</v>
      </c>
      <c r="V7185" s="2347">
        <f t="shared" si="1080"/>
        <v>-8.9816758841833124</v>
      </c>
      <c r="W7185" s="2347">
        <f t="shared" si="1080"/>
        <v>-9.1257862742290712</v>
      </c>
      <c r="X7185" s="2347">
        <f t="shared" si="1080"/>
        <v>-8.6616055673398815</v>
      </c>
      <c r="Y7185" s="2347">
        <f t="shared" si="1080"/>
        <v>-7.5222063698147634</v>
      </c>
      <c r="Z7185" s="2347">
        <f t="shared" si="1080"/>
        <v>-7.312978283022697</v>
      </c>
      <c r="AA7185" s="2347">
        <f t="shared" si="1080"/>
        <v>-7.3888377831714003</v>
      </c>
      <c r="AB7185" s="2347">
        <f t="shared" si="1080"/>
        <v>-7.7048342821263818</v>
      </c>
      <c r="AC7185" s="2347">
        <f t="shared" si="1080"/>
        <v>-6.4963709789736921</v>
      </c>
      <c r="AD7185" s="2347">
        <f t="shared" si="1080"/>
        <v>-6.184590131348811</v>
      </c>
      <c r="AE7185" s="2347">
        <f t="shared" si="1080"/>
        <v>-6.4048802328234391</v>
      </c>
      <c r="AF7185" s="2347">
        <f t="shared" si="1080"/>
        <v>-6.5030224610152629</v>
      </c>
      <c r="AG7185" s="2347">
        <f t="shared" si="1080"/>
        <v>-5.3969844469839918</v>
      </c>
      <c r="AH7185" s="2347">
        <f t="shared" si="1080"/>
        <v>-5.0783458586515495</v>
      </c>
      <c r="AI7185" s="2347">
        <f t="shared" si="1080"/>
        <v>-5.3317513732556154</v>
      </c>
      <c r="AJ7185" s="2347">
        <f t="shared" si="1080"/>
        <v>-5.3338001970962248</v>
      </c>
      <c r="AK7185" s="2347">
        <f t="shared" si="1080"/>
        <v>-4.3865671424294872</v>
      </c>
      <c r="AL7185" s="1213"/>
    </row>
    <row r="7186" spans="1:38" ht="12" customHeight="1">
      <c r="A7186" s="24" t="s">
        <v>2555</v>
      </c>
      <c r="B7186" s="309"/>
      <c r="C7186" s="309"/>
      <c r="D7186" s="309"/>
      <c r="E7186" s="309"/>
      <c r="F7186" s="309"/>
      <c r="G7186" s="2319">
        <f t="shared" ref="G7186:AK7186" si="1081">G7185/C7185-1</f>
        <v>-0.33333333333333337</v>
      </c>
      <c r="H7186" s="2319">
        <f t="shared" si="1081"/>
        <v>0.11111111111111116</v>
      </c>
      <c r="I7186" s="2319">
        <f t="shared" si="1081"/>
        <v>-0.125</v>
      </c>
      <c r="J7186" s="2319">
        <f t="shared" si="1081"/>
        <v>-0.16666666666666663</v>
      </c>
      <c r="K7186" s="2319">
        <f t="shared" si="1081"/>
        <v>-0.375</v>
      </c>
      <c r="L7186" s="2319">
        <f t="shared" si="1081"/>
        <v>0.57999999999999541</v>
      </c>
      <c r="M7186" s="2319">
        <f t="shared" si="1081"/>
        <v>0.27142857142858445</v>
      </c>
      <c r="N7186" s="2319">
        <f t="shared" si="1081"/>
        <v>-9.9999999999999978E-2</v>
      </c>
      <c r="O7186" s="2319">
        <f t="shared" si="1081"/>
        <v>0.39999999999999991</v>
      </c>
      <c r="P7186" s="2319">
        <f t="shared" si="1081"/>
        <v>-0.32911392405062234</v>
      </c>
      <c r="Q7186" s="2319">
        <f t="shared" si="1081"/>
        <v>0.28768539325841735</v>
      </c>
      <c r="R7186" s="2319">
        <f t="shared" si="1081"/>
        <v>0.13059733333333212</v>
      </c>
      <c r="S7186" s="2319">
        <f t="shared" si="1081"/>
        <v>0.41454630399999837</v>
      </c>
      <c r="T7186" s="2319">
        <f t="shared" si="1081"/>
        <v>8.3814150037727186E-2</v>
      </c>
      <c r="U7186" s="2319">
        <f t="shared" si="1081"/>
        <v>-0.1323790498181302</v>
      </c>
      <c r="V7186" s="2319">
        <f t="shared" si="1081"/>
        <v>-0.1173126296086433</v>
      </c>
      <c r="W7186" s="2319">
        <f t="shared" si="1081"/>
        <v>-7.8373221311462071E-2</v>
      </c>
      <c r="X7186" s="2319">
        <f t="shared" si="1081"/>
        <v>-0.24605837572430023</v>
      </c>
      <c r="Y7186" s="2319">
        <f t="shared" si="1081"/>
        <v>-0.2434886680967</v>
      </c>
      <c r="Z7186" s="2319">
        <f t="shared" si="1081"/>
        <v>-0.18578911359952144</v>
      </c>
      <c r="AA7186" s="2319">
        <f t="shared" si="1081"/>
        <v>-0.1903341190405432</v>
      </c>
      <c r="AB7186" s="2319">
        <f t="shared" si="1081"/>
        <v>-0.1104611931096442</v>
      </c>
      <c r="AC7186" s="2319">
        <f t="shared" si="1081"/>
        <v>-0.13637426845367617</v>
      </c>
      <c r="AD7186" s="2319">
        <f t="shared" si="1081"/>
        <v>-0.15429939868595999</v>
      </c>
      <c r="AE7186" s="2319">
        <f t="shared" si="1081"/>
        <v>-0.1331681083307843</v>
      </c>
      <c r="AF7186" s="2319">
        <f t="shared" si="1081"/>
        <v>-0.15598152758445083</v>
      </c>
      <c r="AG7186" s="2319">
        <f t="shared" si="1081"/>
        <v>-0.16923087298246986</v>
      </c>
      <c r="AH7186" s="2319">
        <f t="shared" si="1081"/>
        <v>-0.17887107297375548</v>
      </c>
      <c r="AI7186" s="2319">
        <f t="shared" si="1081"/>
        <v>-0.16754862238770707</v>
      </c>
      <c r="AJ7186" s="2319">
        <f t="shared" si="1081"/>
        <v>-0.17979674388768718</v>
      </c>
      <c r="AK7186" s="2319">
        <f t="shared" si="1081"/>
        <v>-0.18721886536455712</v>
      </c>
      <c r="AL7186" s="1213"/>
    </row>
    <row r="7187" spans="1:38" ht="12" customHeight="1">
      <c r="A7187" s="24" t="s">
        <v>311</v>
      </c>
      <c r="B7187" s="2296">
        <f>+B7200</f>
        <v>0.02</v>
      </c>
      <c r="C7187" s="2296">
        <f>+C7200</f>
        <v>2.4E-2</v>
      </c>
      <c r="D7187" s="2296">
        <f>+D7200</f>
        <v>2.5000000000000001E-2</v>
      </c>
      <c r="E7187" s="2296">
        <f>+E7200</f>
        <v>2.3E-2</v>
      </c>
      <c r="F7187" s="2319">
        <f>+F7183/F7181/-3</f>
        <v>0.02</v>
      </c>
      <c r="G7187" s="2319">
        <f t="shared" ref="G7187:AK7187" si="1082">+G7183/G7181/-3</f>
        <v>2.3999999999999997E-2</v>
      </c>
      <c r="H7187" s="2319">
        <f t="shared" si="1082"/>
        <v>2.5000000000000005E-2</v>
      </c>
      <c r="I7187" s="2319">
        <f t="shared" si="1082"/>
        <v>2.2999999999999996E-2</v>
      </c>
      <c r="J7187" s="2319">
        <f t="shared" si="1082"/>
        <v>0.02</v>
      </c>
      <c r="K7187" s="2319">
        <f t="shared" si="1082"/>
        <v>2.4000000000000004E-2</v>
      </c>
      <c r="L7187" s="2319">
        <f t="shared" si="1082"/>
        <v>2.4999999999999998E-2</v>
      </c>
      <c r="M7187" s="2319">
        <f t="shared" si="1082"/>
        <v>2.2999999999999996E-2</v>
      </c>
      <c r="N7187" s="2319">
        <f t="shared" si="1082"/>
        <v>0.02</v>
      </c>
      <c r="O7187" s="2319">
        <f t="shared" si="1082"/>
        <v>2.4000000000000004E-2</v>
      </c>
      <c r="P7187" s="2319">
        <f t="shared" si="1082"/>
        <v>2.5000000000000005E-2</v>
      </c>
      <c r="Q7187" s="2319">
        <f t="shared" si="1082"/>
        <v>2.3000000000000003E-2</v>
      </c>
      <c r="R7187" s="2319">
        <f t="shared" si="1082"/>
        <v>0.02</v>
      </c>
      <c r="S7187" s="2319">
        <f t="shared" si="1082"/>
        <v>2.4000000000000004E-2</v>
      </c>
      <c r="T7187" s="2319">
        <f t="shared" si="1082"/>
        <v>2.4999999999999998E-2</v>
      </c>
      <c r="U7187" s="2319">
        <f t="shared" si="1082"/>
        <v>2.1205738547299874E-2</v>
      </c>
      <c r="V7187" s="2319">
        <f t="shared" si="1082"/>
        <v>1.9223489795808738E-2</v>
      </c>
      <c r="W7187" s="2319">
        <f t="shared" si="1082"/>
        <v>2.2610567410244715E-2</v>
      </c>
      <c r="X7187" s="2319">
        <f t="shared" si="1082"/>
        <v>2.1250000000000002E-2</v>
      </c>
      <c r="Y7187" s="2319">
        <f t="shared" si="1082"/>
        <v>1.84E-2</v>
      </c>
      <c r="Z7187" s="2319">
        <f t="shared" si="1082"/>
        <v>1.8000000000000002E-2</v>
      </c>
      <c r="AA7187" s="2319">
        <f t="shared" si="1082"/>
        <v>2.0400000000000005E-2</v>
      </c>
      <c r="AB7187" s="2319">
        <f t="shared" si="1082"/>
        <v>2.1250000000000005E-2</v>
      </c>
      <c r="AC7187" s="2319">
        <f t="shared" si="1082"/>
        <v>1.8399999999999996E-2</v>
      </c>
      <c r="AD7187" s="2319">
        <f t="shared" si="1082"/>
        <v>1.7999999999999999E-2</v>
      </c>
      <c r="AE7187" s="2319">
        <f t="shared" si="1082"/>
        <v>2.0400000000000005E-2</v>
      </c>
      <c r="AF7187" s="2319">
        <f t="shared" si="1082"/>
        <v>2.1250000000000002E-2</v>
      </c>
      <c r="AG7187" s="2319">
        <f t="shared" si="1082"/>
        <v>1.84E-2</v>
      </c>
      <c r="AH7187" s="2319">
        <f t="shared" si="1082"/>
        <v>1.8000000000000002E-2</v>
      </c>
      <c r="AI7187" s="2319">
        <f t="shared" si="1082"/>
        <v>2.0400000000000001E-2</v>
      </c>
      <c r="AJ7187" s="2319">
        <f t="shared" si="1082"/>
        <v>2.1250000000000002E-2</v>
      </c>
      <c r="AK7187" s="2319">
        <f t="shared" si="1082"/>
        <v>1.84E-2</v>
      </c>
      <c r="AL7187" s="1213"/>
    </row>
    <row r="7188" spans="1:38" ht="12" customHeight="1">
      <c r="A7188" s="24" t="s">
        <v>2556</v>
      </c>
      <c r="B7188" s="309"/>
      <c r="C7188" s="309"/>
      <c r="D7188" s="309"/>
      <c r="E7188" s="309"/>
      <c r="F7188" s="1477"/>
      <c r="G7188" s="2319">
        <f t="shared" ref="G7188:P7188" si="1083">G7182/C7182-1</f>
        <v>7.123436650353443E-2</v>
      </c>
      <c r="H7188" s="2319">
        <f t="shared" si="1083"/>
        <v>-0.21059972105997182</v>
      </c>
      <c r="I7188" s="2319">
        <f t="shared" si="1083"/>
        <v>-0.10043343653250791</v>
      </c>
      <c r="J7188" s="2319">
        <f t="shared" si="1083"/>
        <v>-2.5821596244131273E-2</v>
      </c>
      <c r="K7188" s="2319">
        <f t="shared" si="1083"/>
        <v>3.0456852791878486E-2</v>
      </c>
      <c r="L7188" s="2319">
        <f t="shared" si="1083"/>
        <v>-0.57950530035335368</v>
      </c>
      <c r="M7188" s="2319">
        <f t="shared" si="1083"/>
        <v>-0.31031112334802369</v>
      </c>
      <c r="N7188" s="2319">
        <f t="shared" si="1083"/>
        <v>-0.16650602409638593</v>
      </c>
      <c r="O7188" s="2319">
        <f t="shared" si="1083"/>
        <v>-0.29472906403940913</v>
      </c>
      <c r="P7188" s="2319">
        <f t="shared" si="1083"/>
        <v>0.36092436974786546</v>
      </c>
      <c r="Q7188" s="2296">
        <v>-0.5</v>
      </c>
      <c r="R7188" s="2296">
        <v>-0.5</v>
      </c>
      <c r="S7188" s="2296">
        <v>-0.5</v>
      </c>
      <c r="T7188" s="2296">
        <f>+S7188</f>
        <v>-0.5</v>
      </c>
      <c r="U7188" s="2296">
        <f t="shared" ref="U7188:AK7188" si="1084">+T7188</f>
        <v>-0.5</v>
      </c>
      <c r="V7188" s="2296">
        <f t="shared" si="1084"/>
        <v>-0.5</v>
      </c>
      <c r="W7188" s="2296">
        <f t="shared" si="1084"/>
        <v>-0.5</v>
      </c>
      <c r="X7188" s="2296">
        <f t="shared" si="1084"/>
        <v>-0.5</v>
      </c>
      <c r="Y7188" s="2296">
        <f t="shared" si="1084"/>
        <v>-0.5</v>
      </c>
      <c r="Z7188" s="2296">
        <f t="shared" si="1084"/>
        <v>-0.5</v>
      </c>
      <c r="AA7188" s="2296">
        <f t="shared" si="1084"/>
        <v>-0.5</v>
      </c>
      <c r="AB7188" s="2296">
        <f t="shared" si="1084"/>
        <v>-0.5</v>
      </c>
      <c r="AC7188" s="2296">
        <f t="shared" si="1084"/>
        <v>-0.5</v>
      </c>
      <c r="AD7188" s="2296">
        <f t="shared" si="1084"/>
        <v>-0.5</v>
      </c>
      <c r="AE7188" s="2296">
        <f t="shared" si="1084"/>
        <v>-0.5</v>
      </c>
      <c r="AF7188" s="2296">
        <f t="shared" si="1084"/>
        <v>-0.5</v>
      </c>
      <c r="AG7188" s="2296">
        <f t="shared" si="1084"/>
        <v>-0.5</v>
      </c>
      <c r="AH7188" s="2296">
        <f t="shared" si="1084"/>
        <v>-0.5</v>
      </c>
      <c r="AI7188" s="2296">
        <f t="shared" si="1084"/>
        <v>-0.5</v>
      </c>
      <c r="AJ7188" s="2296">
        <f t="shared" si="1084"/>
        <v>-0.5</v>
      </c>
      <c r="AK7188" s="2296">
        <f t="shared" si="1084"/>
        <v>-0.5</v>
      </c>
      <c r="AL7188" s="1213"/>
    </row>
    <row r="7189" spans="1:38" ht="12" customHeight="1">
      <c r="A7189" s="24" t="s">
        <v>2557</v>
      </c>
      <c r="B7189" s="309"/>
      <c r="C7189" s="309"/>
      <c r="D7189" s="309"/>
      <c r="E7189" s="309"/>
      <c r="F7189" s="1477"/>
      <c r="G7189" s="2319">
        <f t="shared" ref="G7189:AK7189" si="1085">G7184/C7184-1</f>
        <v>-0.10306406685236769</v>
      </c>
      <c r="H7189" s="2319">
        <f t="shared" si="1085"/>
        <v>-0.10857142857142854</v>
      </c>
      <c r="I7189" s="2319">
        <f t="shared" si="1085"/>
        <v>-0.10818713450292394</v>
      </c>
      <c r="J7189" s="2319">
        <f t="shared" si="1085"/>
        <v>-0.10606060606060608</v>
      </c>
      <c r="K7189" s="2319">
        <f t="shared" si="1085"/>
        <v>-9.9378881987577605E-2</v>
      </c>
      <c r="L7189" s="2319">
        <f t="shared" si="1085"/>
        <v>-0.12115384615384606</v>
      </c>
      <c r="M7189" s="2319">
        <f t="shared" si="1085"/>
        <v>-0.13016393442622964</v>
      </c>
      <c r="N7189" s="2319">
        <f t="shared" si="1085"/>
        <v>-0.13118644067796625</v>
      </c>
      <c r="O7189" s="2319">
        <f t="shared" si="1085"/>
        <v>-0.14034482758620703</v>
      </c>
      <c r="P7189" s="2319">
        <f t="shared" si="1085"/>
        <v>-0.1294675419401905</v>
      </c>
      <c r="Q7189" s="2319">
        <f t="shared" si="1085"/>
        <v>-0.14346174142480272</v>
      </c>
      <c r="R7189" s="2319">
        <f t="shared" si="1085"/>
        <v>-0.15308535310183435</v>
      </c>
      <c r="S7189" s="2319">
        <f t="shared" si="1085"/>
        <v>-0.16902366677898162</v>
      </c>
      <c r="T7189" s="2319">
        <f t="shared" si="1085"/>
        <v>-0.18025148771847532</v>
      </c>
      <c r="U7189" s="2319">
        <f t="shared" si="1085"/>
        <v>-0.18266584369918082</v>
      </c>
      <c r="V7189" s="2319">
        <f t="shared" si="1085"/>
        <v>-0.18572942328832465</v>
      </c>
      <c r="W7189" s="2319">
        <f t="shared" si="1085"/>
        <v>-0.19086077063553508</v>
      </c>
      <c r="X7189" s="2319">
        <f t="shared" si="1085"/>
        <v>-0.18762000324024108</v>
      </c>
      <c r="Y7189" s="2319">
        <f t="shared" si="1085"/>
        <v>-0.1846290168668091</v>
      </c>
      <c r="Z7189" s="2319">
        <f t="shared" si="1085"/>
        <v>-0.18457006540339316</v>
      </c>
      <c r="AA7189" s="2319">
        <f t="shared" si="1085"/>
        <v>-0.18425625732759809</v>
      </c>
      <c r="AB7189" s="2319">
        <f t="shared" si="1085"/>
        <v>-0.18827725147083529</v>
      </c>
      <c r="AC7189" s="2319">
        <f t="shared" si="1085"/>
        <v>-0.19085534486565103</v>
      </c>
      <c r="AD7189" s="2319">
        <f t="shared" si="1085"/>
        <v>-0.19271019433656345</v>
      </c>
      <c r="AE7189" s="2319">
        <f t="shared" si="1085"/>
        <v>-0.19592764751523839</v>
      </c>
      <c r="AF7189" s="2319">
        <f t="shared" si="1085"/>
        <v>-0.19831291950968344</v>
      </c>
      <c r="AG7189" s="2319">
        <f t="shared" si="1085"/>
        <v>-0.19985472893487877</v>
      </c>
      <c r="AH7189" s="2319">
        <f t="shared" si="1085"/>
        <v>-0.20097009896138085</v>
      </c>
      <c r="AI7189" s="2319">
        <f t="shared" si="1085"/>
        <v>-0.20291704347601647</v>
      </c>
      <c r="AJ7189" s="2319">
        <f t="shared" si="1085"/>
        <v>-0.20437050597805073</v>
      </c>
      <c r="AK7189" s="2319">
        <f t="shared" si="1085"/>
        <v>-0.20531461664720374</v>
      </c>
      <c r="AL7189" s="1213"/>
    </row>
    <row r="7190" spans="1:38" ht="12" customHeight="1" outlineLevel="1">
      <c r="A7190" s="44"/>
      <c r="B7190" s="309"/>
      <c r="C7190" s="309"/>
      <c r="D7190" s="309"/>
      <c r="E7190" s="309"/>
      <c r="F7190" s="1477"/>
      <c r="G7190" s="1477"/>
      <c r="H7190" s="1477"/>
      <c r="I7190" s="1477"/>
      <c r="J7190" s="1477"/>
      <c r="K7190" s="1477"/>
      <c r="L7190" s="1477"/>
      <c r="M7190" s="1477"/>
      <c r="N7190" s="1477"/>
      <c r="O7190" s="1477"/>
      <c r="P7190" s="1477"/>
      <c r="Q7190" s="44"/>
      <c r="R7190" s="44"/>
      <c r="S7190" s="44"/>
      <c r="T7190" s="44"/>
      <c r="U7190" s="44"/>
      <c r="V7190" s="44"/>
      <c r="W7190" s="44"/>
      <c r="X7190" s="44"/>
      <c r="Y7190" s="44"/>
      <c r="Z7190" s="44"/>
      <c r="AA7190" s="44"/>
      <c r="AB7190" s="44"/>
      <c r="AC7190" s="44"/>
      <c r="AD7190" s="44"/>
      <c r="AE7190" s="44"/>
      <c r="AF7190" s="44"/>
      <c r="AG7190" s="44"/>
      <c r="AH7190" s="44"/>
      <c r="AI7190" s="44"/>
      <c r="AJ7190" s="44"/>
      <c r="AK7190" s="44"/>
      <c r="AL7190" s="1213"/>
    </row>
    <row r="7191" spans="1:38" ht="12" customHeight="1" outlineLevel="1">
      <c r="A7191" s="1479" t="s">
        <v>2558</v>
      </c>
      <c r="B7191" s="44"/>
      <c r="C7191" s="44"/>
      <c r="D7191" s="44"/>
      <c r="E7191" s="44"/>
      <c r="F7191" s="1463">
        <f>+B7182-B7182*(AVERAGE(C7199:F7199)+AVERAGE(C7198:F7198))*12</f>
        <v>10.56873</v>
      </c>
      <c r="G7191" s="1463">
        <f t="shared" ref="G7191:W7191" si="1086">+C7182-C7182*(AVERAGE(D7199:G7199)+AVERAGE(D7198:G7198))*12</f>
        <v>11.2671852</v>
      </c>
      <c r="H7191" s="1463">
        <f t="shared" si="1086"/>
        <v>13.727861249999997</v>
      </c>
      <c r="I7191" s="1463">
        <f t="shared" si="1086"/>
        <v>12.368477500000001</v>
      </c>
      <c r="J7191" s="1463">
        <f t="shared" si="1086"/>
        <v>6.5250419999999991</v>
      </c>
      <c r="K7191" s="1463">
        <f t="shared" si="1086"/>
        <v>12.069795999999998</v>
      </c>
      <c r="L7191" s="1463">
        <f t="shared" si="1086"/>
        <v>10.836777500000002</v>
      </c>
      <c r="M7191" s="1463">
        <f t="shared" si="1086"/>
        <v>11.126268799999998</v>
      </c>
      <c r="N7191" s="1463">
        <f t="shared" si="1086"/>
        <v>6.3565550000000002</v>
      </c>
      <c r="O7191" s="1463">
        <f t="shared" si="1086"/>
        <v>12.437404000000001</v>
      </c>
      <c r="P7191" s="1463">
        <f t="shared" si="1086"/>
        <v>4.5568075000000352</v>
      </c>
      <c r="Q7191" s="1463">
        <f t="shared" si="1086"/>
        <v>7.6736638299999322</v>
      </c>
      <c r="R7191" s="1463">
        <f t="shared" si="1086"/>
        <v>5.2981502999999979</v>
      </c>
      <c r="S7191" s="1463">
        <f t="shared" si="1086"/>
        <v>8.7717395599999985</v>
      </c>
      <c r="T7191" s="1463">
        <f t="shared" si="1086"/>
        <v>6.2014703749998938</v>
      </c>
      <c r="U7191" s="1463">
        <f t="shared" si="1086"/>
        <v>3.8368319149999661</v>
      </c>
      <c r="V7191" s="1463">
        <f t="shared" si="1086"/>
        <v>2.6490751499999989</v>
      </c>
      <c r="W7191" s="1463">
        <f t="shared" si="1086"/>
        <v>4.3858697799999993</v>
      </c>
      <c r="X7191" s="266">
        <v>0</v>
      </c>
      <c r="Y7191" s="266">
        <v>0</v>
      </c>
      <c r="Z7191" s="266">
        <v>0</v>
      </c>
      <c r="AA7191" s="266">
        <v>0</v>
      </c>
      <c r="AB7191" s="266">
        <v>0</v>
      </c>
      <c r="AC7191" s="266">
        <v>0</v>
      </c>
      <c r="AD7191" s="266">
        <v>0</v>
      </c>
      <c r="AE7191" s="266">
        <v>0</v>
      </c>
      <c r="AF7191" s="266">
        <v>0</v>
      </c>
      <c r="AG7191" s="266">
        <v>0</v>
      </c>
      <c r="AH7191" s="266">
        <v>0</v>
      </c>
      <c r="AI7191" s="266">
        <v>0</v>
      </c>
      <c r="AJ7191" s="266">
        <v>0</v>
      </c>
      <c r="AK7191" s="266">
        <v>0</v>
      </c>
      <c r="AL7191" s="44"/>
    </row>
    <row r="7192" spans="1:38" ht="12" customHeight="1" outlineLevel="1">
      <c r="A7192" s="1479" t="s">
        <v>2559</v>
      </c>
      <c r="B7192" s="44"/>
      <c r="C7192" s="44"/>
      <c r="D7192" s="44"/>
      <c r="E7192" s="44"/>
      <c r="F7192" s="2299">
        <f t="shared" ref="F7192:P7192" si="1087">+F7193/F7191</f>
        <v>0.19415767078920512</v>
      </c>
      <c r="G7192" s="2299">
        <f t="shared" si="1087"/>
        <v>0.31631680288702418</v>
      </c>
      <c r="H7192" s="2299">
        <f t="shared" si="1087"/>
        <v>0.26387941530221987</v>
      </c>
      <c r="I7192" s="2299">
        <f t="shared" si="1087"/>
        <v>0.34811075170731393</v>
      </c>
      <c r="J7192" s="2299">
        <f t="shared" si="1087"/>
        <v>0.28045796486827218</v>
      </c>
      <c r="K7192" s="2299">
        <f t="shared" si="1087"/>
        <v>0.263964693355215</v>
      </c>
      <c r="L7192" s="2299">
        <f t="shared" si="1087"/>
        <v>0.30105813282592547</v>
      </c>
      <c r="M7192" s="2299">
        <f t="shared" si="1087"/>
        <v>0.34009244860235632</v>
      </c>
      <c r="N7192" s="2299">
        <f t="shared" si="1087"/>
        <v>0.25041866231000898</v>
      </c>
      <c r="O7192" s="2299">
        <f t="shared" si="1087"/>
        <v>0.22255769773177739</v>
      </c>
      <c r="P7192" s="2299">
        <f t="shared" si="1087"/>
        <v>0.61548024576416216</v>
      </c>
      <c r="Q7192" s="2299">
        <f>+Q7193/Q7191</f>
        <v>0.4292682182821172</v>
      </c>
      <c r="R7192" s="2299">
        <f>+R7193/R7191</f>
        <v>0.25734218978272405</v>
      </c>
      <c r="S7192" s="2299">
        <f>+S7193/S7191</f>
        <v>0.26725526939835392</v>
      </c>
      <c r="T7192" s="2299">
        <f>+T7193/T7191</f>
        <v>0.37581038973519842</v>
      </c>
      <c r="U7192" s="2298">
        <f>+Q7192</f>
        <v>0.4292682182821172</v>
      </c>
      <c r="V7192" s="2298">
        <f t="shared" ref="V7192:AK7192" si="1088">+R7192</f>
        <v>0.25734218978272405</v>
      </c>
      <c r="W7192" s="2298">
        <f t="shared" si="1088"/>
        <v>0.26725526939835392</v>
      </c>
      <c r="X7192" s="2298">
        <f t="shared" si="1088"/>
        <v>0.37581038973519842</v>
      </c>
      <c r="Y7192" s="2298">
        <f t="shared" si="1088"/>
        <v>0.4292682182821172</v>
      </c>
      <c r="Z7192" s="2298">
        <f t="shared" si="1088"/>
        <v>0.25734218978272405</v>
      </c>
      <c r="AA7192" s="2298">
        <f t="shared" si="1088"/>
        <v>0.26725526939835392</v>
      </c>
      <c r="AB7192" s="2298">
        <f t="shared" si="1088"/>
        <v>0.37581038973519842</v>
      </c>
      <c r="AC7192" s="2298">
        <f t="shared" si="1088"/>
        <v>0.4292682182821172</v>
      </c>
      <c r="AD7192" s="2298">
        <f t="shared" si="1088"/>
        <v>0.25734218978272405</v>
      </c>
      <c r="AE7192" s="2298">
        <f t="shared" si="1088"/>
        <v>0.26725526939835392</v>
      </c>
      <c r="AF7192" s="2298">
        <f t="shared" si="1088"/>
        <v>0.37581038973519842</v>
      </c>
      <c r="AG7192" s="2298">
        <f t="shared" si="1088"/>
        <v>0.4292682182821172</v>
      </c>
      <c r="AH7192" s="2298">
        <f t="shared" si="1088"/>
        <v>0.25734218978272405</v>
      </c>
      <c r="AI7192" s="2298">
        <f t="shared" si="1088"/>
        <v>0.26725526939835392</v>
      </c>
      <c r="AJ7192" s="2298">
        <f t="shared" si="1088"/>
        <v>0.37581038973519842</v>
      </c>
      <c r="AK7192" s="2298">
        <f t="shared" si="1088"/>
        <v>0.4292682182821172</v>
      </c>
      <c r="AL7192" s="44"/>
    </row>
    <row r="7193" spans="1:38" ht="12" customHeight="1" outlineLevel="1">
      <c r="A7193" s="314" t="s">
        <v>2560</v>
      </c>
      <c r="B7193" s="44"/>
      <c r="C7193" s="44"/>
      <c r="D7193" s="44"/>
      <c r="E7193" s="44"/>
      <c r="F7193" s="309">
        <f t="shared" ref="F7193:P7193" si="1089">+F7196-F7195-F7194</f>
        <v>2.051999999999996</v>
      </c>
      <c r="G7193" s="309">
        <f t="shared" si="1089"/>
        <v>3.5639999999999965</v>
      </c>
      <c r="H7193" s="309">
        <f t="shared" si="1089"/>
        <v>3.6225000000000005</v>
      </c>
      <c r="I7193" s="309">
        <f t="shared" si="1089"/>
        <v>4.3055999999999992</v>
      </c>
      <c r="J7193" s="309">
        <f t="shared" si="1089"/>
        <v>1.83</v>
      </c>
      <c r="K7193" s="309">
        <f t="shared" si="1089"/>
        <v>3.1859999999999999</v>
      </c>
      <c r="L7193" s="309">
        <f t="shared" si="1089"/>
        <v>3.2625000000000011</v>
      </c>
      <c r="M7193" s="309">
        <f t="shared" si="1089"/>
        <v>3.7839600000000004</v>
      </c>
      <c r="N7193" s="309">
        <f t="shared" si="1089"/>
        <v>1.5917999999999992</v>
      </c>
      <c r="O7193" s="309">
        <f t="shared" si="1089"/>
        <v>2.7680399999999992</v>
      </c>
      <c r="P7193" s="309">
        <f t="shared" si="1089"/>
        <v>2.8046249999999988</v>
      </c>
      <c r="Q7193" s="309">
        <f>+Q7196-Q7195-Q7194</f>
        <v>3.2940599999999982</v>
      </c>
      <c r="R7193" s="309">
        <f>+R7196-R7195-R7194</f>
        <v>1.3634375999999957</v>
      </c>
      <c r="S7193" s="309">
        <f>+S7196-S7195-S7194</f>
        <v>2.3442936191999983</v>
      </c>
      <c r="T7193" s="309">
        <f>+T7196-T7195-T7194</f>
        <v>2.3305769985599971</v>
      </c>
      <c r="U7193" s="309">
        <f t="shared" ref="U7193:AK7193" si="1090">U7191*U7192</f>
        <v>1.6470299999999991</v>
      </c>
      <c r="V7193" s="309">
        <f t="shared" si="1090"/>
        <v>0.68171879999999796</v>
      </c>
      <c r="W7193" s="309">
        <f t="shared" si="1090"/>
        <v>1.172146809599999</v>
      </c>
      <c r="X7193" s="309">
        <f t="shared" si="1090"/>
        <v>0</v>
      </c>
      <c r="Y7193" s="309">
        <f t="shared" si="1090"/>
        <v>0</v>
      </c>
      <c r="Z7193" s="309">
        <f t="shared" si="1090"/>
        <v>0</v>
      </c>
      <c r="AA7193" s="309">
        <f t="shared" si="1090"/>
        <v>0</v>
      </c>
      <c r="AB7193" s="309">
        <f t="shared" si="1090"/>
        <v>0</v>
      </c>
      <c r="AC7193" s="309">
        <f t="shared" si="1090"/>
        <v>0</v>
      </c>
      <c r="AD7193" s="309">
        <f t="shared" si="1090"/>
        <v>0</v>
      </c>
      <c r="AE7193" s="309">
        <f t="shared" si="1090"/>
        <v>0</v>
      </c>
      <c r="AF7193" s="309">
        <f t="shared" si="1090"/>
        <v>0</v>
      </c>
      <c r="AG7193" s="309">
        <f t="shared" si="1090"/>
        <v>0</v>
      </c>
      <c r="AH7193" s="309">
        <f t="shared" si="1090"/>
        <v>0</v>
      </c>
      <c r="AI7193" s="309">
        <f t="shared" si="1090"/>
        <v>0</v>
      </c>
      <c r="AJ7193" s="309">
        <f t="shared" si="1090"/>
        <v>0</v>
      </c>
      <c r="AK7193" s="309">
        <f t="shared" si="1090"/>
        <v>0</v>
      </c>
      <c r="AL7193" s="44"/>
    </row>
    <row r="7194" spans="1:38" ht="12" customHeight="1" outlineLevel="1">
      <c r="A7194" s="1479" t="s">
        <v>2561</v>
      </c>
      <c r="B7194" s="44"/>
      <c r="C7194" s="44"/>
      <c r="D7194" s="44"/>
      <c r="E7194" s="44"/>
      <c r="F7194" s="1463">
        <f t="shared" ref="F7194:P7194" si="1091">+F7198*F7181*3</f>
        <v>8.8236000000000026</v>
      </c>
      <c r="G7194" s="1463">
        <f t="shared" si="1091"/>
        <v>7.6032000000000011</v>
      </c>
      <c r="H7194" s="1463">
        <f t="shared" si="1091"/>
        <v>7.7279999999999998</v>
      </c>
      <c r="I7194" s="1463">
        <f t="shared" si="1091"/>
        <v>6.4584000000000001</v>
      </c>
      <c r="J7194" s="1463">
        <f t="shared" si="1091"/>
        <v>7.8690000000000015</v>
      </c>
      <c r="K7194" s="1463">
        <f t="shared" si="1091"/>
        <v>6.7968000000000011</v>
      </c>
      <c r="L7194" s="1463">
        <f t="shared" si="1091"/>
        <v>6.9599999999999991</v>
      </c>
      <c r="M7194" s="1463">
        <f t="shared" si="1091"/>
        <v>5.6759400000000007</v>
      </c>
      <c r="N7194" s="1463">
        <f t="shared" si="1091"/>
        <v>6.8447399999999998</v>
      </c>
      <c r="O7194" s="1463">
        <f t="shared" si="1091"/>
        <v>5.9051519999999993</v>
      </c>
      <c r="P7194" s="1463">
        <f t="shared" si="1091"/>
        <v>5.9831999999999992</v>
      </c>
      <c r="Q7194" s="1463">
        <f>+Q7198*Q7181*3</f>
        <v>4.9410899999999955</v>
      </c>
      <c r="R7194" s="1463">
        <f>+R7198*R7181*3</f>
        <v>5.8627816799999959</v>
      </c>
      <c r="S7194" s="1463">
        <f>+S7198*S7181*3</f>
        <v>5.0011597209599969</v>
      </c>
      <c r="T7194" s="1463">
        <f>+T7198*T7181*3</f>
        <v>4.9718975969279962</v>
      </c>
      <c r="U7194" s="1463">
        <f t="shared" ref="U7194:AK7194" si="1092">+U7198*U7181*3</f>
        <v>4.0504511765491156</v>
      </c>
      <c r="V7194" s="1463">
        <f t="shared" si="1092"/>
        <v>4.7918517179986955</v>
      </c>
      <c r="W7194" s="1463">
        <f t="shared" si="1092"/>
        <v>4.0722972102132973</v>
      </c>
      <c r="X7194" s="1463">
        <f t="shared" si="1092"/>
        <v>4.0229573900573543</v>
      </c>
      <c r="Y7194" s="1463">
        <f t="shared" si="1092"/>
        <v>3.2905055136805323</v>
      </c>
      <c r="Z7194" s="1463">
        <f t="shared" si="1092"/>
        <v>3.9071368463330667</v>
      </c>
      <c r="AA7194" s="1463">
        <f t="shared" si="1092"/>
        <v>3.320673047782174</v>
      </c>
      <c r="AB7194" s="1463">
        <f t="shared" si="1092"/>
        <v>3.281702317976984</v>
      </c>
      <c r="AC7194" s="1463">
        <f t="shared" si="1092"/>
        <v>2.6709781796151324</v>
      </c>
      <c r="AD7194" s="1463">
        <f t="shared" si="1092"/>
        <v>3.1614388960888764</v>
      </c>
      <c r="AE7194" s="1463">
        <f t="shared" si="1092"/>
        <v>2.6807454994158828</v>
      </c>
      <c r="AF7194" s="1463">
        <f t="shared" si="1092"/>
        <v>2.6387261029704487</v>
      </c>
      <c r="AG7194" s="1463">
        <f t="shared" si="1092"/>
        <v>2.1412886988689959</v>
      </c>
      <c r="AH7194" s="1463">
        <f t="shared" si="1092"/>
        <v>2.5296103824668519</v>
      </c>
      <c r="AI7194" s="1463">
        <f t="shared" si="1092"/>
        <v>2.1419958111079964</v>
      </c>
      <c r="AJ7194" s="1463">
        <f t="shared" si="1092"/>
        <v>2.1032836036126947</v>
      </c>
      <c r="AK7194" s="1463">
        <f t="shared" si="1092"/>
        <v>1.7036724440360573</v>
      </c>
      <c r="AL7194" s="44"/>
    </row>
    <row r="7195" spans="1:38" ht="12" customHeight="1" outlineLevel="1">
      <c r="A7195" s="1479" t="s">
        <v>2562</v>
      </c>
      <c r="B7195" s="44"/>
      <c r="C7195" s="44"/>
      <c r="D7195" s="44"/>
      <c r="E7195" s="44"/>
      <c r="F7195" s="1463">
        <f t="shared" ref="F7195:P7195" si="1093">+F7199*F7181*3</f>
        <v>9.644400000000001</v>
      </c>
      <c r="G7195" s="1463">
        <f t="shared" si="1093"/>
        <v>12.5928</v>
      </c>
      <c r="H7195" s="1463">
        <f t="shared" si="1093"/>
        <v>12.799500000000002</v>
      </c>
      <c r="I7195" s="1463">
        <f t="shared" si="1093"/>
        <v>10.763999999999999</v>
      </c>
      <c r="J7195" s="1463">
        <f t="shared" si="1093"/>
        <v>8.6009999999999991</v>
      </c>
      <c r="K7195" s="1463">
        <f t="shared" si="1093"/>
        <v>11.257200000000001</v>
      </c>
      <c r="L7195" s="1463">
        <f t="shared" si="1093"/>
        <v>11.5275</v>
      </c>
      <c r="M7195" s="1463">
        <f t="shared" si="1093"/>
        <v>9.4599000000000011</v>
      </c>
      <c r="N7195" s="1463">
        <f t="shared" si="1093"/>
        <v>7.4814599999999984</v>
      </c>
      <c r="O7195" s="1463">
        <f t="shared" si="1093"/>
        <v>9.7804079999999995</v>
      </c>
      <c r="P7195" s="1463">
        <f t="shared" si="1093"/>
        <v>9.909675</v>
      </c>
      <c r="Q7195" s="1463">
        <f>+Q7199*Q7181*3</f>
        <v>8.2351499999999938</v>
      </c>
      <c r="R7195" s="1463">
        <f>+R7199*R7181*3</f>
        <v>6.4081567199999956</v>
      </c>
      <c r="S7195" s="1463">
        <f>+S7199*S7181*3</f>
        <v>8.2831707878399925</v>
      </c>
      <c r="T7195" s="1463">
        <f>+T7199*T7181*3</f>
        <v>8.2347053949119946</v>
      </c>
      <c r="U7195" s="1463">
        <f t="shared" ref="U7195:AK7195" si="1094">+U7199*U7181*3</f>
        <v>6.750751960915192</v>
      </c>
      <c r="V7195" s="1463">
        <f t="shared" si="1094"/>
        <v>5.2376053661846198</v>
      </c>
      <c r="W7195" s="1463">
        <f t="shared" si="1094"/>
        <v>6.7447422544157742</v>
      </c>
      <c r="X7195" s="1463">
        <f t="shared" si="1094"/>
        <v>6.6630231772824935</v>
      </c>
      <c r="Y7195" s="1463">
        <f t="shared" si="1094"/>
        <v>5.48417585613422</v>
      </c>
      <c r="Z7195" s="1463">
        <f t="shared" si="1094"/>
        <v>4.2705914366896298</v>
      </c>
      <c r="AA7195" s="1463">
        <f t="shared" si="1094"/>
        <v>5.4998647353892247</v>
      </c>
      <c r="AB7195" s="1463">
        <f t="shared" si="1094"/>
        <v>5.4353194641493801</v>
      </c>
      <c r="AC7195" s="1463">
        <f t="shared" si="1094"/>
        <v>4.4516302993585537</v>
      </c>
      <c r="AD7195" s="1463">
        <f t="shared" si="1094"/>
        <v>3.4555262352599341</v>
      </c>
      <c r="AE7195" s="1463">
        <f t="shared" si="1094"/>
        <v>4.439984733407556</v>
      </c>
      <c r="AF7195" s="1463">
        <f t="shared" si="1094"/>
        <v>4.3703901080448055</v>
      </c>
      <c r="AG7195" s="1463">
        <f t="shared" si="1094"/>
        <v>3.5688144981149934</v>
      </c>
      <c r="AH7195" s="1463">
        <f t="shared" si="1094"/>
        <v>2.7649229761846978</v>
      </c>
      <c r="AI7195" s="1463">
        <f t="shared" si="1094"/>
        <v>3.5476805621476188</v>
      </c>
      <c r="AJ7195" s="1463">
        <f t="shared" si="1094"/>
        <v>3.4835634684835255</v>
      </c>
      <c r="AK7195" s="1463">
        <f t="shared" si="1094"/>
        <v>2.8394540733934286</v>
      </c>
      <c r="AL7195" s="44"/>
    </row>
    <row r="7196" spans="1:38" ht="12" customHeight="1" outlineLevel="1" thickBot="1">
      <c r="A7196" s="314" t="s">
        <v>2563</v>
      </c>
      <c r="B7196" s="44"/>
      <c r="C7196" s="44"/>
      <c r="D7196" s="44"/>
      <c r="E7196" s="44"/>
      <c r="F7196" s="2300">
        <f>+F7200*F7181*3</f>
        <v>20.52</v>
      </c>
      <c r="G7196" s="2300">
        <f t="shared" ref="G7196:T7196" si="1095">+G7200*G7181*3</f>
        <v>23.759999999999998</v>
      </c>
      <c r="H7196" s="2300">
        <f t="shared" si="1095"/>
        <v>24.150000000000002</v>
      </c>
      <c r="I7196" s="2300">
        <f t="shared" si="1095"/>
        <v>21.527999999999999</v>
      </c>
      <c r="J7196" s="2300">
        <f t="shared" si="1095"/>
        <v>18.3</v>
      </c>
      <c r="K7196" s="2300">
        <f t="shared" si="1095"/>
        <v>21.240000000000002</v>
      </c>
      <c r="L7196" s="2300">
        <f t="shared" si="1095"/>
        <v>21.75</v>
      </c>
      <c r="M7196" s="2300">
        <f t="shared" si="1095"/>
        <v>18.919800000000002</v>
      </c>
      <c r="N7196" s="2300">
        <f t="shared" si="1095"/>
        <v>15.917999999999997</v>
      </c>
      <c r="O7196" s="2300">
        <f t="shared" si="1095"/>
        <v>18.453599999999998</v>
      </c>
      <c r="P7196" s="2300">
        <f t="shared" si="1095"/>
        <v>18.697499999999998</v>
      </c>
      <c r="Q7196" s="2300">
        <f t="shared" si="1095"/>
        <v>16.470299999999988</v>
      </c>
      <c r="R7196" s="2300">
        <f t="shared" si="1095"/>
        <v>13.634375999999987</v>
      </c>
      <c r="S7196" s="2300">
        <f t="shared" si="1095"/>
        <v>15.628624127999988</v>
      </c>
      <c r="T7196" s="2300">
        <f t="shared" si="1095"/>
        <v>15.537179990399988</v>
      </c>
      <c r="U7196" s="2300">
        <f t="shared" ref="U7196:AK7196" si="1096">SUM(U7193:U7195)</f>
        <v>12.448233137464307</v>
      </c>
      <c r="V7196" s="2300">
        <f t="shared" si="1096"/>
        <v>10.711175884183312</v>
      </c>
      <c r="W7196" s="2300">
        <f t="shared" si="1096"/>
        <v>11.98918627422907</v>
      </c>
      <c r="X7196" s="2300">
        <f t="shared" si="1096"/>
        <v>10.685980567339847</v>
      </c>
      <c r="Y7196" s="2300">
        <f t="shared" si="1096"/>
        <v>8.7746813698147523</v>
      </c>
      <c r="Z7196" s="2300">
        <f t="shared" si="1096"/>
        <v>8.1777282830226969</v>
      </c>
      <c r="AA7196" s="2300">
        <f t="shared" si="1096"/>
        <v>8.8205377831713996</v>
      </c>
      <c r="AB7196" s="2300">
        <f t="shared" si="1096"/>
        <v>8.7170217821263645</v>
      </c>
      <c r="AC7196" s="2300">
        <f t="shared" si="1096"/>
        <v>7.1226084789736861</v>
      </c>
      <c r="AD7196" s="2300">
        <f t="shared" si="1096"/>
        <v>6.6169651313488105</v>
      </c>
      <c r="AE7196" s="2300">
        <f t="shared" si="1096"/>
        <v>7.1207302328234388</v>
      </c>
      <c r="AF7196" s="2300">
        <f t="shared" si="1096"/>
        <v>7.0091162110152538</v>
      </c>
      <c r="AG7196" s="2300">
        <f t="shared" si="1096"/>
        <v>5.7101031969839893</v>
      </c>
      <c r="AH7196" s="2300">
        <f t="shared" si="1096"/>
        <v>5.2945333586515497</v>
      </c>
      <c r="AI7196" s="2300">
        <f t="shared" si="1096"/>
        <v>5.6896763732556153</v>
      </c>
      <c r="AJ7196" s="2300">
        <f t="shared" si="1096"/>
        <v>5.5868470720962202</v>
      </c>
      <c r="AK7196" s="2300">
        <f t="shared" si="1096"/>
        <v>4.5431265174294859</v>
      </c>
      <c r="AL7196" s="44"/>
    </row>
    <row r="7197" spans="1:38" ht="12" customHeight="1" outlineLevel="1" thickTop="1">
      <c r="A7197" s="117" t="s">
        <v>2564</v>
      </c>
      <c r="B7197" s="1477">
        <f>+B7175</f>
        <v>2E-3</v>
      </c>
      <c r="C7197" s="1477">
        <f>+C7175</f>
        <v>3.5999999999999999E-3</v>
      </c>
      <c r="D7197" s="1477">
        <f>+D7175</f>
        <v>3.7499999999999999E-3</v>
      </c>
      <c r="E7197" s="1477">
        <f>+E7175</f>
        <v>4.5999999999999999E-3</v>
      </c>
      <c r="F7197" s="1477">
        <f>+F7175</f>
        <v>2E-3</v>
      </c>
      <c r="G7197" s="1477">
        <f t="shared" ref="G7197:T7197" si="1097">+G7175</f>
        <v>3.5999999999999999E-3</v>
      </c>
      <c r="H7197" s="1477">
        <f t="shared" si="1097"/>
        <v>3.7499999999999999E-3</v>
      </c>
      <c r="I7197" s="1477">
        <f t="shared" si="1097"/>
        <v>4.5999999999999999E-3</v>
      </c>
      <c r="J7197" s="1477">
        <f t="shared" si="1097"/>
        <v>2E-3</v>
      </c>
      <c r="K7197" s="1477">
        <f t="shared" si="1097"/>
        <v>3.5999999999999999E-3</v>
      </c>
      <c r="L7197" s="1477">
        <f t="shared" si="1097"/>
        <v>3.7499999999999999E-3</v>
      </c>
      <c r="M7197" s="1477">
        <f t="shared" si="1097"/>
        <v>4.5999999999999999E-3</v>
      </c>
      <c r="N7197" s="1477">
        <f t="shared" si="1097"/>
        <v>2E-3</v>
      </c>
      <c r="O7197" s="1477">
        <f t="shared" si="1097"/>
        <v>3.5999999999999999E-3</v>
      </c>
      <c r="P7197" s="1477">
        <f t="shared" si="1097"/>
        <v>3.7499999999999999E-3</v>
      </c>
      <c r="Q7197" s="1477">
        <f t="shared" si="1097"/>
        <v>4.5999999999999999E-3</v>
      </c>
      <c r="R7197" s="1477">
        <f t="shared" si="1097"/>
        <v>2E-3</v>
      </c>
      <c r="S7197" s="1477">
        <f t="shared" si="1097"/>
        <v>3.5999999999999999E-3</v>
      </c>
      <c r="T7197" s="1477">
        <f t="shared" si="1097"/>
        <v>3.7499999999999999E-3</v>
      </c>
      <c r="U7197" s="1477">
        <f>+U7193/U7181/3</f>
        <v>2.8057385472998772E-3</v>
      </c>
      <c r="V7197" s="1477">
        <f t="shared" ref="V7197:AK7197" si="1098">+V7193/V7181/3</f>
        <v>1.2234897958087398E-3</v>
      </c>
      <c r="W7197" s="1477">
        <f t="shared" si="1098"/>
        <v>2.2105674102447163E-3</v>
      </c>
      <c r="X7197" s="1477">
        <f t="shared" si="1098"/>
        <v>0</v>
      </c>
      <c r="Y7197" s="1477">
        <f t="shared" si="1098"/>
        <v>0</v>
      </c>
      <c r="Z7197" s="1477">
        <f t="shared" si="1098"/>
        <v>0</v>
      </c>
      <c r="AA7197" s="1477">
        <f t="shared" si="1098"/>
        <v>0</v>
      </c>
      <c r="AB7197" s="1477">
        <f t="shared" si="1098"/>
        <v>0</v>
      </c>
      <c r="AC7197" s="1477">
        <f t="shared" si="1098"/>
        <v>0</v>
      </c>
      <c r="AD7197" s="1477">
        <f t="shared" si="1098"/>
        <v>0</v>
      </c>
      <c r="AE7197" s="1477">
        <f t="shared" si="1098"/>
        <v>0</v>
      </c>
      <c r="AF7197" s="1477">
        <f t="shared" si="1098"/>
        <v>0</v>
      </c>
      <c r="AG7197" s="1477">
        <f t="shared" si="1098"/>
        <v>0</v>
      </c>
      <c r="AH7197" s="1477">
        <f t="shared" si="1098"/>
        <v>0</v>
      </c>
      <c r="AI7197" s="1477">
        <f t="shared" si="1098"/>
        <v>0</v>
      </c>
      <c r="AJ7197" s="1477">
        <f t="shared" si="1098"/>
        <v>0</v>
      </c>
      <c r="AK7197" s="1477">
        <f t="shared" si="1098"/>
        <v>0</v>
      </c>
      <c r="AL7197" s="44"/>
    </row>
    <row r="7198" spans="1:38" ht="12" customHeight="1" outlineLevel="1">
      <c r="A7198" s="117" t="s">
        <v>2565</v>
      </c>
      <c r="B7198" s="1477">
        <f t="shared" ref="B7198:E7200" si="1099">+B7176</f>
        <v>8.6000000000000017E-3</v>
      </c>
      <c r="C7198" s="1477">
        <f t="shared" si="1099"/>
        <v>7.6800000000000011E-3</v>
      </c>
      <c r="D7198" s="1477">
        <f t="shared" si="1099"/>
        <v>8.0000000000000002E-3</v>
      </c>
      <c r="E7198" s="1477">
        <f t="shared" si="1099"/>
        <v>6.8999999999999999E-3</v>
      </c>
      <c r="F7198" s="1477">
        <f t="shared" ref="F7198:T7200" si="1100">+F7176</f>
        <v>8.6000000000000017E-3</v>
      </c>
      <c r="G7198" s="1477">
        <f t="shared" si="1100"/>
        <v>7.6800000000000011E-3</v>
      </c>
      <c r="H7198" s="1477">
        <f t="shared" si="1100"/>
        <v>8.0000000000000002E-3</v>
      </c>
      <c r="I7198" s="1477">
        <f t="shared" si="1100"/>
        <v>6.8999999999999999E-3</v>
      </c>
      <c r="J7198" s="1477">
        <f t="shared" si="1100"/>
        <v>8.6000000000000017E-3</v>
      </c>
      <c r="K7198" s="1477">
        <f t="shared" si="1100"/>
        <v>7.6800000000000011E-3</v>
      </c>
      <c r="L7198" s="1477">
        <f t="shared" si="1100"/>
        <v>8.0000000000000002E-3</v>
      </c>
      <c r="M7198" s="1477">
        <f t="shared" si="1100"/>
        <v>6.8999999999999999E-3</v>
      </c>
      <c r="N7198" s="1477">
        <f t="shared" si="1100"/>
        <v>8.6000000000000017E-3</v>
      </c>
      <c r="O7198" s="1477">
        <f t="shared" si="1100"/>
        <v>7.6800000000000011E-3</v>
      </c>
      <c r="P7198" s="1477">
        <f t="shared" si="1100"/>
        <v>8.0000000000000002E-3</v>
      </c>
      <c r="Q7198" s="1477">
        <f t="shared" si="1100"/>
        <v>6.8999999999999999E-3</v>
      </c>
      <c r="R7198" s="1477">
        <f t="shared" si="1100"/>
        <v>8.6000000000000017E-3</v>
      </c>
      <c r="S7198" s="1477">
        <f t="shared" si="1100"/>
        <v>7.6800000000000011E-3</v>
      </c>
      <c r="T7198" s="1477">
        <f t="shared" si="1100"/>
        <v>8.0000000000000002E-3</v>
      </c>
      <c r="U7198" s="1477">
        <f t="shared" ref="U7198:AK7198" si="1101">+U7176</f>
        <v>6.8999999999999999E-3</v>
      </c>
      <c r="V7198" s="1477">
        <f t="shared" si="1101"/>
        <v>8.6000000000000017E-3</v>
      </c>
      <c r="W7198" s="1477">
        <f t="shared" si="1101"/>
        <v>7.6800000000000011E-3</v>
      </c>
      <c r="X7198" s="1477">
        <f t="shared" si="1101"/>
        <v>8.0000000000000002E-3</v>
      </c>
      <c r="Y7198" s="1477">
        <f t="shared" si="1101"/>
        <v>6.8999999999999999E-3</v>
      </c>
      <c r="Z7198" s="1477">
        <f t="shared" si="1101"/>
        <v>8.6000000000000017E-3</v>
      </c>
      <c r="AA7198" s="1477">
        <f t="shared" si="1101"/>
        <v>7.6800000000000011E-3</v>
      </c>
      <c r="AB7198" s="1477">
        <f t="shared" si="1101"/>
        <v>8.0000000000000002E-3</v>
      </c>
      <c r="AC7198" s="1477">
        <f t="shared" si="1101"/>
        <v>6.8999999999999999E-3</v>
      </c>
      <c r="AD7198" s="1477">
        <f t="shared" si="1101"/>
        <v>8.6000000000000017E-3</v>
      </c>
      <c r="AE7198" s="1477">
        <f t="shared" si="1101"/>
        <v>7.6800000000000011E-3</v>
      </c>
      <c r="AF7198" s="1477">
        <f t="shared" si="1101"/>
        <v>8.0000000000000002E-3</v>
      </c>
      <c r="AG7198" s="1477">
        <f t="shared" si="1101"/>
        <v>6.8999999999999999E-3</v>
      </c>
      <c r="AH7198" s="1477">
        <f t="shared" si="1101"/>
        <v>8.6000000000000017E-3</v>
      </c>
      <c r="AI7198" s="1477">
        <f t="shared" si="1101"/>
        <v>7.6800000000000011E-3</v>
      </c>
      <c r="AJ7198" s="1477">
        <f t="shared" si="1101"/>
        <v>8.0000000000000002E-3</v>
      </c>
      <c r="AK7198" s="1477">
        <f t="shared" si="1101"/>
        <v>6.8999999999999999E-3</v>
      </c>
      <c r="AL7198" s="44"/>
    </row>
    <row r="7199" spans="1:38" ht="12" customHeight="1" outlineLevel="1">
      <c r="A7199" s="117" t="s">
        <v>2566</v>
      </c>
      <c r="B7199" s="1477">
        <f t="shared" si="1099"/>
        <v>9.4000000000000004E-3</v>
      </c>
      <c r="C7199" s="1477">
        <f t="shared" si="1099"/>
        <v>1.272E-2</v>
      </c>
      <c r="D7199" s="1477">
        <f t="shared" si="1099"/>
        <v>1.3250000000000001E-2</v>
      </c>
      <c r="E7199" s="1477">
        <f t="shared" si="1099"/>
        <v>1.15E-2</v>
      </c>
      <c r="F7199" s="1477">
        <f t="shared" si="1100"/>
        <v>9.4000000000000004E-3</v>
      </c>
      <c r="G7199" s="1477">
        <f t="shared" si="1100"/>
        <v>1.272E-2</v>
      </c>
      <c r="H7199" s="1477">
        <f t="shared" si="1100"/>
        <v>1.3250000000000001E-2</v>
      </c>
      <c r="I7199" s="1477">
        <f t="shared" si="1100"/>
        <v>1.15E-2</v>
      </c>
      <c r="J7199" s="1477">
        <f t="shared" si="1100"/>
        <v>9.4000000000000004E-3</v>
      </c>
      <c r="K7199" s="1477">
        <f t="shared" si="1100"/>
        <v>1.272E-2</v>
      </c>
      <c r="L7199" s="1477">
        <f t="shared" si="1100"/>
        <v>1.3250000000000001E-2</v>
      </c>
      <c r="M7199" s="1477">
        <f t="shared" si="1100"/>
        <v>1.15E-2</v>
      </c>
      <c r="N7199" s="1477">
        <f t="shared" si="1100"/>
        <v>9.4000000000000004E-3</v>
      </c>
      <c r="O7199" s="1477">
        <f t="shared" si="1100"/>
        <v>1.272E-2</v>
      </c>
      <c r="P7199" s="1477">
        <f t="shared" si="1100"/>
        <v>1.3250000000000001E-2</v>
      </c>
      <c r="Q7199" s="1477">
        <f t="shared" si="1100"/>
        <v>1.15E-2</v>
      </c>
      <c r="R7199" s="1477">
        <f t="shared" si="1100"/>
        <v>9.4000000000000004E-3</v>
      </c>
      <c r="S7199" s="1477">
        <f t="shared" si="1100"/>
        <v>1.272E-2</v>
      </c>
      <c r="T7199" s="1477">
        <f t="shared" si="1100"/>
        <v>1.3250000000000001E-2</v>
      </c>
      <c r="U7199" s="1477">
        <f t="shared" ref="U7199:AK7199" si="1102">+U7177</f>
        <v>1.15E-2</v>
      </c>
      <c r="V7199" s="1477">
        <f t="shared" si="1102"/>
        <v>9.4000000000000004E-3</v>
      </c>
      <c r="W7199" s="1477">
        <f t="shared" si="1102"/>
        <v>1.272E-2</v>
      </c>
      <c r="X7199" s="1477">
        <f t="shared" si="1102"/>
        <v>1.3250000000000001E-2</v>
      </c>
      <c r="Y7199" s="1477">
        <f t="shared" si="1102"/>
        <v>1.15E-2</v>
      </c>
      <c r="Z7199" s="1477">
        <f t="shared" si="1102"/>
        <v>9.4000000000000004E-3</v>
      </c>
      <c r="AA7199" s="1477">
        <f t="shared" si="1102"/>
        <v>1.272E-2</v>
      </c>
      <c r="AB7199" s="1477">
        <f t="shared" si="1102"/>
        <v>1.3250000000000001E-2</v>
      </c>
      <c r="AC7199" s="1477">
        <f t="shared" si="1102"/>
        <v>1.15E-2</v>
      </c>
      <c r="AD7199" s="1477">
        <f t="shared" si="1102"/>
        <v>9.4000000000000004E-3</v>
      </c>
      <c r="AE7199" s="1477">
        <f t="shared" si="1102"/>
        <v>1.272E-2</v>
      </c>
      <c r="AF7199" s="1477">
        <f t="shared" si="1102"/>
        <v>1.3250000000000001E-2</v>
      </c>
      <c r="AG7199" s="1477">
        <f t="shared" si="1102"/>
        <v>1.15E-2</v>
      </c>
      <c r="AH7199" s="1477">
        <f t="shared" si="1102"/>
        <v>9.4000000000000004E-3</v>
      </c>
      <c r="AI7199" s="1477">
        <f t="shared" si="1102"/>
        <v>1.272E-2</v>
      </c>
      <c r="AJ7199" s="1477">
        <f t="shared" si="1102"/>
        <v>1.3250000000000001E-2</v>
      </c>
      <c r="AK7199" s="1477">
        <f t="shared" si="1102"/>
        <v>1.15E-2</v>
      </c>
      <c r="AL7199" s="44"/>
    </row>
    <row r="7200" spans="1:38" ht="12" customHeight="1" outlineLevel="1">
      <c r="A7200" s="117" t="s">
        <v>2567</v>
      </c>
      <c r="B7200" s="1477">
        <f t="shared" si="1099"/>
        <v>0.02</v>
      </c>
      <c r="C7200" s="1477">
        <f t="shared" si="1099"/>
        <v>2.4E-2</v>
      </c>
      <c r="D7200" s="1477">
        <f t="shared" si="1099"/>
        <v>2.5000000000000001E-2</v>
      </c>
      <c r="E7200" s="1477">
        <f t="shared" si="1099"/>
        <v>2.3E-2</v>
      </c>
      <c r="F7200" s="1477">
        <f t="shared" si="1100"/>
        <v>0.02</v>
      </c>
      <c r="G7200" s="1477">
        <f t="shared" si="1100"/>
        <v>2.4E-2</v>
      </c>
      <c r="H7200" s="1477">
        <f t="shared" si="1100"/>
        <v>2.5000000000000001E-2</v>
      </c>
      <c r="I7200" s="1477">
        <f t="shared" si="1100"/>
        <v>2.3E-2</v>
      </c>
      <c r="J7200" s="1477">
        <f t="shared" si="1100"/>
        <v>0.02</v>
      </c>
      <c r="K7200" s="1477">
        <f t="shared" si="1100"/>
        <v>2.4E-2</v>
      </c>
      <c r="L7200" s="1477">
        <f t="shared" si="1100"/>
        <v>2.5000000000000001E-2</v>
      </c>
      <c r="M7200" s="1477">
        <f t="shared" si="1100"/>
        <v>2.3E-2</v>
      </c>
      <c r="N7200" s="1477">
        <f t="shared" si="1100"/>
        <v>0.02</v>
      </c>
      <c r="O7200" s="1477">
        <f t="shared" si="1100"/>
        <v>2.4E-2</v>
      </c>
      <c r="P7200" s="1477">
        <f t="shared" si="1100"/>
        <v>2.5000000000000001E-2</v>
      </c>
      <c r="Q7200" s="1477">
        <f t="shared" si="1100"/>
        <v>2.3E-2</v>
      </c>
      <c r="R7200" s="1477">
        <f t="shared" si="1100"/>
        <v>0.02</v>
      </c>
      <c r="S7200" s="1477">
        <f t="shared" si="1100"/>
        <v>2.4E-2</v>
      </c>
      <c r="T7200" s="1477">
        <f t="shared" si="1100"/>
        <v>2.5000000000000001E-2</v>
      </c>
      <c r="U7200" s="1477">
        <f t="shared" ref="U7200:AK7200" si="1103">+U7178</f>
        <v>2.3E-2</v>
      </c>
      <c r="V7200" s="1477">
        <f t="shared" si="1103"/>
        <v>0.02</v>
      </c>
      <c r="W7200" s="1477">
        <f t="shared" si="1103"/>
        <v>2.4E-2</v>
      </c>
      <c r="X7200" s="1477">
        <f t="shared" si="1103"/>
        <v>2.5000000000000001E-2</v>
      </c>
      <c r="Y7200" s="1477">
        <f t="shared" si="1103"/>
        <v>2.3E-2</v>
      </c>
      <c r="Z7200" s="1477">
        <f t="shared" si="1103"/>
        <v>0.02</v>
      </c>
      <c r="AA7200" s="1477">
        <f t="shared" si="1103"/>
        <v>2.4E-2</v>
      </c>
      <c r="AB7200" s="1477">
        <f t="shared" si="1103"/>
        <v>2.5000000000000001E-2</v>
      </c>
      <c r="AC7200" s="1477">
        <f t="shared" si="1103"/>
        <v>2.3E-2</v>
      </c>
      <c r="AD7200" s="1477">
        <f t="shared" si="1103"/>
        <v>0.02</v>
      </c>
      <c r="AE7200" s="1477">
        <f t="shared" si="1103"/>
        <v>2.4E-2</v>
      </c>
      <c r="AF7200" s="1477">
        <f t="shared" si="1103"/>
        <v>2.5000000000000001E-2</v>
      </c>
      <c r="AG7200" s="1477">
        <f t="shared" si="1103"/>
        <v>2.3E-2</v>
      </c>
      <c r="AH7200" s="1477">
        <f t="shared" si="1103"/>
        <v>0.02</v>
      </c>
      <c r="AI7200" s="1477">
        <f t="shared" si="1103"/>
        <v>2.4E-2</v>
      </c>
      <c r="AJ7200" s="1477">
        <f t="shared" si="1103"/>
        <v>2.5000000000000001E-2</v>
      </c>
      <c r="AK7200" s="1477">
        <f t="shared" si="1103"/>
        <v>2.3E-2</v>
      </c>
      <c r="AL7200" s="44"/>
    </row>
    <row r="7201" spans="1:38" ht="12" customHeight="1">
      <c r="A7201" s="117"/>
      <c r="B7201" s="44"/>
      <c r="C7201" s="44"/>
      <c r="D7201" s="44"/>
      <c r="E7201" s="44"/>
      <c r="F7201" s="1477"/>
      <c r="G7201" s="1477"/>
      <c r="H7201" s="1477"/>
      <c r="I7201" s="1477"/>
      <c r="J7201" s="1477"/>
      <c r="K7201" s="1477"/>
      <c r="L7201" s="1477"/>
      <c r="M7201" s="1477"/>
      <c r="N7201" s="1477"/>
      <c r="O7201" s="1477"/>
      <c r="P7201" s="1477"/>
      <c r="Q7201" s="1477"/>
      <c r="R7201" s="1477"/>
      <c r="S7201" s="1477"/>
      <c r="T7201" s="1477"/>
      <c r="U7201" s="1477"/>
      <c r="V7201" s="1477"/>
      <c r="W7201" s="1477"/>
      <c r="X7201" s="1477"/>
      <c r="Y7201" s="1477"/>
      <c r="Z7201" s="1477"/>
      <c r="AA7201" s="1477"/>
      <c r="AB7201" s="1477"/>
      <c r="AC7201" s="1477"/>
      <c r="AD7201" s="1477"/>
      <c r="AE7201" s="1477"/>
      <c r="AF7201" s="1477"/>
      <c r="AG7201" s="1477"/>
      <c r="AH7201" s="1477"/>
      <c r="AI7201" s="1477"/>
      <c r="AJ7201" s="1477"/>
      <c r="AK7201" s="1477"/>
      <c r="AL7201" s="44"/>
    </row>
    <row r="7202" spans="1:38" ht="12" customHeight="1">
      <c r="A7202" s="22" t="s">
        <v>2577</v>
      </c>
      <c r="B7202" s="780"/>
      <c r="C7202" s="780"/>
      <c r="D7202" s="780"/>
      <c r="E7202" s="780"/>
      <c r="F7202" s="780"/>
      <c r="G7202" s="780"/>
      <c r="H7202" s="780"/>
      <c r="I7202" s="780"/>
      <c r="J7202" s="780"/>
      <c r="K7202" s="780"/>
      <c r="L7202" s="780"/>
      <c r="M7202" s="780"/>
      <c r="N7202" s="780"/>
      <c r="O7202" s="780"/>
      <c r="P7202" s="780"/>
      <c r="Q7202" s="780"/>
      <c r="R7202" s="780"/>
      <c r="S7202" s="780"/>
      <c r="T7202" s="780"/>
      <c r="U7202" s="780"/>
      <c r="V7202" s="780"/>
      <c r="W7202" s="780"/>
      <c r="X7202" s="780"/>
      <c r="Y7202" s="780"/>
      <c r="Z7202" s="780"/>
      <c r="AA7202" s="780"/>
      <c r="AB7202" s="780"/>
      <c r="AC7202" s="780"/>
      <c r="AD7202" s="780"/>
      <c r="AE7202" s="780"/>
      <c r="AF7202" s="780"/>
      <c r="AG7202" s="780"/>
      <c r="AH7202" s="780"/>
      <c r="AI7202" s="780"/>
      <c r="AJ7202" s="780"/>
      <c r="AK7202" s="780"/>
      <c r="AL7202" s="44"/>
    </row>
    <row r="7203" spans="1:38" ht="12" customHeight="1">
      <c r="A7203" s="110" t="s">
        <v>2553</v>
      </c>
      <c r="B7203" s="1463">
        <f>SUM('SDL Cable'!CY120,'SDL Cable'!CY123)</f>
        <v>820</v>
      </c>
      <c r="C7203" s="1463">
        <f>B7206</f>
        <v>823</v>
      </c>
      <c r="D7203" s="1463">
        <f t="shared" ref="D7203:P7203" si="1104">C7206</f>
        <v>804</v>
      </c>
      <c r="E7203" s="1463">
        <f t="shared" si="1104"/>
        <v>805</v>
      </c>
      <c r="F7203" s="1463">
        <f t="shared" si="1104"/>
        <v>812</v>
      </c>
      <c r="G7203" s="1463">
        <f t="shared" si="1104"/>
        <v>820</v>
      </c>
      <c r="H7203" s="1463">
        <f t="shared" si="1104"/>
        <v>804</v>
      </c>
      <c r="I7203" s="1463">
        <f t="shared" si="1104"/>
        <v>801</v>
      </c>
      <c r="J7203" s="1463">
        <f t="shared" si="1104"/>
        <v>802</v>
      </c>
      <c r="K7203" s="1463">
        <f t="shared" si="1104"/>
        <v>792</v>
      </c>
      <c r="L7203" s="1463">
        <f t="shared" si="1104"/>
        <v>772</v>
      </c>
      <c r="M7203" s="1463">
        <f t="shared" si="1104"/>
        <v>773.8</v>
      </c>
      <c r="N7203" s="1463">
        <f t="shared" si="1104"/>
        <v>777.10000000000014</v>
      </c>
      <c r="O7203" s="1463">
        <f t="shared" si="1104"/>
        <v>778.7</v>
      </c>
      <c r="P7203" s="1463">
        <f t="shared" si="1104"/>
        <v>774.30000000000007</v>
      </c>
      <c r="Q7203" s="1463">
        <f t="shared" ref="Q7203:AK7203" si="1105">+P7206</f>
        <v>777.50000000000023</v>
      </c>
      <c r="R7203" s="1463">
        <f t="shared" si="1105"/>
        <v>781.11162200000035</v>
      </c>
      <c r="S7203" s="1463">
        <f t="shared" si="1105"/>
        <v>782.95318468000016</v>
      </c>
      <c r="T7203" s="1463">
        <f t="shared" si="1105"/>
        <v>778.76361938304024</v>
      </c>
      <c r="U7203" s="1463">
        <f t="shared" si="1105"/>
        <v>782.24157292931238</v>
      </c>
      <c r="V7203" s="1463">
        <f t="shared" si="1105"/>
        <v>777.65307188763859</v>
      </c>
      <c r="W7203" s="1463">
        <f t="shared" si="1105"/>
        <v>780.03279158581336</v>
      </c>
      <c r="X7203" s="1463">
        <f t="shared" si="1105"/>
        <v>783.77981070767623</v>
      </c>
      <c r="Y7203" s="1463">
        <f t="shared" si="1105"/>
        <v>795.19617250069211</v>
      </c>
      <c r="Z7203" s="1463">
        <f t="shared" si="1105"/>
        <v>809.131642082128</v>
      </c>
      <c r="AA7203" s="1463">
        <f>+Z7206</f>
        <v>815.04494174240904</v>
      </c>
      <c r="AB7203" s="1463">
        <f t="shared" si="1105"/>
        <v>813.36025677446196</v>
      </c>
      <c r="AC7203" s="1463">
        <f t="shared" si="1105"/>
        <v>824.69172863437507</v>
      </c>
      <c r="AD7203" s="1463">
        <f t="shared" si="1105"/>
        <v>838.60074050736569</v>
      </c>
      <c r="AE7203" s="1463">
        <f t="shared" si="1105"/>
        <v>844.25061038853551</v>
      </c>
      <c r="AF7203" s="1463">
        <f t="shared" si="1105"/>
        <v>847.57741934744763</v>
      </c>
      <c r="AG7203" s="1463">
        <f t="shared" si="1105"/>
        <v>858.71897048583412</v>
      </c>
      <c r="AH7203" s="1463">
        <f t="shared" si="1105"/>
        <v>872.51355975905676</v>
      </c>
      <c r="AI7203" s="1463">
        <f t="shared" si="1105"/>
        <v>877.79032059339568</v>
      </c>
      <c r="AJ7203" s="1463">
        <f t="shared" si="1105"/>
        <v>880.88201725941053</v>
      </c>
      <c r="AK7203" s="1463">
        <f t="shared" si="1105"/>
        <v>891.8618621399371</v>
      </c>
      <c r="AL7203" s="44"/>
    </row>
    <row r="7204" spans="1:38" ht="12" customHeight="1">
      <c r="A7204" s="1479" t="s">
        <v>2390</v>
      </c>
      <c r="B7204" s="1463">
        <f>B7207-B7205</f>
        <v>52.199999999999996</v>
      </c>
      <c r="C7204" s="1463">
        <f>C7207-C7205</f>
        <v>40.256</v>
      </c>
      <c r="D7204" s="1463">
        <f t="shared" ref="D7204:P7204" si="1106">D7207-D7205</f>
        <v>61.300000000000004</v>
      </c>
      <c r="E7204" s="1463">
        <f t="shared" si="1106"/>
        <v>62.545000000000002</v>
      </c>
      <c r="F7204" s="1463">
        <f t="shared" si="1106"/>
        <v>56.720000000000006</v>
      </c>
      <c r="G7204" s="1463">
        <f t="shared" si="1106"/>
        <v>43.04</v>
      </c>
      <c r="H7204" s="1463">
        <f t="shared" si="1106"/>
        <v>57.300000000000004</v>
      </c>
      <c r="I7204" s="1463">
        <f t="shared" si="1106"/>
        <v>56.268999999999991</v>
      </c>
      <c r="J7204" s="1463">
        <f t="shared" si="1106"/>
        <v>38.119999999999997</v>
      </c>
      <c r="K7204" s="1463">
        <f t="shared" si="1106"/>
        <v>37.024000000000001</v>
      </c>
      <c r="L7204" s="1463">
        <f t="shared" si="1106"/>
        <v>59.69999999999996</v>
      </c>
      <c r="M7204" s="1463">
        <f t="shared" si="1106"/>
        <v>56.692200000000184</v>
      </c>
      <c r="N7204" s="1463">
        <f t="shared" si="1106"/>
        <v>48.225999999999921</v>
      </c>
      <c r="O7204" s="1463">
        <f t="shared" si="1106"/>
        <v>51.666400000000024</v>
      </c>
      <c r="P7204" s="1463">
        <f t="shared" si="1106"/>
        <v>61.272500000000164</v>
      </c>
      <c r="Q7204" s="1213">
        <f t="shared" ref="Q7204:AK7204" si="1107">+M7204*(1+Q7210)</f>
        <v>57.25912200000019</v>
      </c>
      <c r="R7204" s="1213">
        <f t="shared" si="1107"/>
        <v>48.708259999999918</v>
      </c>
      <c r="S7204" s="1213">
        <f t="shared" si="1107"/>
        <v>52.183064000000023</v>
      </c>
      <c r="T7204" s="1213">
        <f t="shared" si="1107"/>
        <v>61.885225000000169</v>
      </c>
      <c r="U7204" s="1213">
        <f t="shared" si="1107"/>
        <v>57.831713220000189</v>
      </c>
      <c r="V7204" s="1213">
        <f t="shared" si="1107"/>
        <v>49.195342599999918</v>
      </c>
      <c r="W7204" s="1213">
        <f t="shared" si="1107"/>
        <v>52.70489464000002</v>
      </c>
      <c r="X7204" s="1213">
        <f t="shared" si="1107"/>
        <v>62.504077250000172</v>
      </c>
      <c r="Y7204" s="1213">
        <f t="shared" si="1107"/>
        <v>58.410030352200195</v>
      </c>
      <c r="Z7204" s="1213">
        <f t="shared" si="1107"/>
        <v>49.68729602599992</v>
      </c>
      <c r="AA7204" s="1213">
        <f t="shared" si="1107"/>
        <v>53.231943586400021</v>
      </c>
      <c r="AB7204" s="1213">
        <f t="shared" si="1107"/>
        <v>63.129118022500172</v>
      </c>
      <c r="AC7204" s="1213">
        <f t="shared" si="1107"/>
        <v>58.994130655722195</v>
      </c>
      <c r="AD7204" s="1213">
        <f t="shared" si="1107"/>
        <v>50.18416898625992</v>
      </c>
      <c r="AE7204" s="1213">
        <f t="shared" si="1107"/>
        <v>53.764263022264025</v>
      </c>
      <c r="AF7204" s="1213">
        <f t="shared" si="1107"/>
        <v>63.760409202725178</v>
      </c>
      <c r="AG7204" s="1213">
        <f t="shared" si="1107"/>
        <v>59.584071962279417</v>
      </c>
      <c r="AH7204" s="1213">
        <f t="shared" si="1107"/>
        <v>50.686010676122521</v>
      </c>
      <c r="AI7204" s="1213">
        <f t="shared" si="1107"/>
        <v>54.301905652486667</v>
      </c>
      <c r="AJ7204" s="1213">
        <f t="shared" si="1107"/>
        <v>64.398013294752431</v>
      </c>
      <c r="AK7204" s="1213">
        <f t="shared" si="1107"/>
        <v>60.179912681902209</v>
      </c>
      <c r="AL7204" s="44"/>
    </row>
    <row r="7205" spans="1:38" ht="12" customHeight="1">
      <c r="A7205" s="1479" t="s">
        <v>2391</v>
      </c>
      <c r="B7205" s="1463">
        <f>B7203*B7209*3*-1</f>
        <v>-49.199999999999996</v>
      </c>
      <c r="C7205" s="1463">
        <f>C7203*C7209*3*-1</f>
        <v>-59.256</v>
      </c>
      <c r="D7205" s="1463">
        <f>D7203*D7209*3*-1</f>
        <v>-60.300000000000004</v>
      </c>
      <c r="E7205" s="1463">
        <f>E7203*E7209*3*-1</f>
        <v>-55.545000000000002</v>
      </c>
      <c r="F7205" s="1463">
        <f>+F7220*-1</f>
        <v>-48.720000000000006</v>
      </c>
      <c r="G7205" s="1463">
        <f t="shared" ref="G7205:T7205" si="1108">+G7220*-1</f>
        <v>-59.04</v>
      </c>
      <c r="H7205" s="1463">
        <f t="shared" si="1108"/>
        <v>-60.300000000000004</v>
      </c>
      <c r="I7205" s="1463">
        <f t="shared" si="1108"/>
        <v>-55.268999999999991</v>
      </c>
      <c r="J7205" s="1463">
        <f t="shared" si="1108"/>
        <v>-48.12</v>
      </c>
      <c r="K7205" s="1463">
        <f t="shared" si="1108"/>
        <v>-57.024000000000001</v>
      </c>
      <c r="L7205" s="1463">
        <f t="shared" si="1108"/>
        <v>-57.900000000000006</v>
      </c>
      <c r="M7205" s="1463">
        <f t="shared" si="1108"/>
        <v>-53.392200000000003</v>
      </c>
      <c r="N7205" s="1463">
        <f t="shared" si="1108"/>
        <v>-46.626000000000012</v>
      </c>
      <c r="O7205" s="1463">
        <f t="shared" si="1108"/>
        <v>-56.066400000000002</v>
      </c>
      <c r="P7205" s="1463">
        <f t="shared" si="1108"/>
        <v>-58.072500000000005</v>
      </c>
      <c r="Q7205" s="1463">
        <f t="shared" si="1108"/>
        <v>-53.647500000000008</v>
      </c>
      <c r="R7205" s="1463">
        <f t="shared" si="1108"/>
        <v>-46.866697320000021</v>
      </c>
      <c r="S7205" s="1463">
        <f t="shared" si="1108"/>
        <v>-56.372629296960014</v>
      </c>
      <c r="T7205" s="1463">
        <f t="shared" si="1108"/>
        <v>-58.407271453728022</v>
      </c>
      <c r="U7205" s="1213">
        <f t="shared" ref="U7205:AK7205" si="1109">+U7220*-1</f>
        <v>-62.420214261674005</v>
      </c>
      <c r="V7205" s="1213">
        <f t="shared" si="1109"/>
        <v>-46.815622901825094</v>
      </c>
      <c r="W7205" s="1213">
        <f t="shared" si="1109"/>
        <v>-48.957875518137143</v>
      </c>
      <c r="X7205" s="1213">
        <f t="shared" si="1109"/>
        <v>-51.087715456984228</v>
      </c>
      <c r="Y7205" s="1213">
        <f t="shared" si="1109"/>
        <v>-44.474560770764327</v>
      </c>
      <c r="Z7205" s="1213">
        <f t="shared" si="1109"/>
        <v>-43.773996365718908</v>
      </c>
      <c r="AA7205" s="1213">
        <f t="shared" si="1109"/>
        <v>-54.916628554347042</v>
      </c>
      <c r="AB7205" s="1213">
        <f t="shared" si="1109"/>
        <v>-51.797646162587085</v>
      </c>
      <c r="AC7205" s="1213">
        <f t="shared" si="1109"/>
        <v>-45.085118782731556</v>
      </c>
      <c r="AD7205" s="1213">
        <f t="shared" si="1109"/>
        <v>-44.534299105090042</v>
      </c>
      <c r="AE7205" s="1213">
        <f t="shared" si="1109"/>
        <v>-50.437454063351865</v>
      </c>
      <c r="AF7205" s="1213">
        <f t="shared" si="1109"/>
        <v>-52.618858064338745</v>
      </c>
      <c r="AG7205" s="1213">
        <f t="shared" si="1109"/>
        <v>-45.789482689056761</v>
      </c>
      <c r="AH7205" s="1213">
        <f t="shared" si="1109"/>
        <v>-45.409249841783677</v>
      </c>
      <c r="AI7205" s="1213">
        <f t="shared" si="1109"/>
        <v>-51.210208986471841</v>
      </c>
      <c r="AJ7205" s="1213">
        <f t="shared" si="1109"/>
        <v>-53.418168414225853</v>
      </c>
      <c r="AK7205" s="1213">
        <f t="shared" si="1109"/>
        <v>-46.475540546296692</v>
      </c>
      <c r="AL7205" s="44"/>
    </row>
    <row r="7206" spans="1:38" ht="12" customHeight="1">
      <c r="A7206" s="314" t="s">
        <v>2554</v>
      </c>
      <c r="B7206" s="3278">
        <f>SUM('SDL Cable'!DA123,'SDL Cable'!DA120)</f>
        <v>823</v>
      </c>
      <c r="C7206" s="3278">
        <f>SUM('SDL Cable'!DB123,'SDL Cable'!DB120)</f>
        <v>804</v>
      </c>
      <c r="D7206" s="3278">
        <f>SUM('SDL Cable'!DC123,'SDL Cable'!DC120)</f>
        <v>805</v>
      </c>
      <c r="E7206" s="3278">
        <f>SUM('SDL Cable'!DD123,'SDL Cable'!DD120)</f>
        <v>812</v>
      </c>
      <c r="F7206" s="3278">
        <f>SUM('SDL Cable'!DF123,'SDL Cable'!DF120)</f>
        <v>820</v>
      </c>
      <c r="G7206" s="3278">
        <f>SUM('SDL Cable'!DG123,'SDL Cable'!DG120)</f>
        <v>804</v>
      </c>
      <c r="H7206" s="3278">
        <f>SUM('SDL Cable'!DH123,'SDL Cable'!DH120)</f>
        <v>801</v>
      </c>
      <c r="I7206" s="3278">
        <f>SUM('SDL Cable'!DI123,'SDL Cable'!DI120)</f>
        <v>802</v>
      </c>
      <c r="J7206" s="3278">
        <f>SUM('SDL Cable'!DK123,'SDL Cable'!DK120)</f>
        <v>792</v>
      </c>
      <c r="K7206" s="3278">
        <f>SUM('SDL Cable'!DL123,'SDL Cable'!DL120)</f>
        <v>772</v>
      </c>
      <c r="L7206" s="3278">
        <f>SUM('SDL Cable'!DM123,'SDL Cable'!DM120)</f>
        <v>773.8</v>
      </c>
      <c r="M7206" s="3278">
        <f>SUM('SDL Cable'!DN123,'SDL Cable'!DN120)</f>
        <v>777.10000000000014</v>
      </c>
      <c r="N7206" s="3278">
        <f>SUM('SDL Cable'!DP123,'SDL Cable'!DP120)</f>
        <v>778.7</v>
      </c>
      <c r="O7206" s="3278">
        <f>SUM('SDL Cable'!DQ123,'SDL Cable'!DQ120)</f>
        <v>774.30000000000007</v>
      </c>
      <c r="P7206" s="3278">
        <f>SUM('SDL Cable'!DR123,'SDL Cable'!DR120)</f>
        <v>777.50000000000023</v>
      </c>
      <c r="Q7206" s="2587">
        <f t="shared" ref="Q7206:AK7206" si="1110">+SUM(Q7203:Q7205)</f>
        <v>781.11162200000035</v>
      </c>
      <c r="R7206" s="2587">
        <f t="shared" si="1110"/>
        <v>782.95318468000016</v>
      </c>
      <c r="S7206" s="2587">
        <f t="shared" si="1110"/>
        <v>778.76361938304024</v>
      </c>
      <c r="T7206" s="2587">
        <f>+SUM(T7203:T7205)</f>
        <v>782.24157292931238</v>
      </c>
      <c r="U7206" s="2587">
        <f t="shared" si="1110"/>
        <v>777.65307188763859</v>
      </c>
      <c r="V7206" s="2587">
        <f t="shared" si="1110"/>
        <v>780.03279158581336</v>
      </c>
      <c r="W7206" s="2587">
        <f t="shared" si="1110"/>
        <v>783.77981070767623</v>
      </c>
      <c r="X7206" s="2587">
        <f t="shared" si="1110"/>
        <v>795.19617250069211</v>
      </c>
      <c r="Y7206" s="2587">
        <f t="shared" si="1110"/>
        <v>809.131642082128</v>
      </c>
      <c r="Z7206" s="2587">
        <f t="shared" si="1110"/>
        <v>815.04494174240904</v>
      </c>
      <c r="AA7206" s="2587">
        <f t="shared" si="1110"/>
        <v>813.36025677446196</v>
      </c>
      <c r="AB7206" s="2587">
        <f t="shared" si="1110"/>
        <v>824.69172863437507</v>
      </c>
      <c r="AC7206" s="2587">
        <f t="shared" si="1110"/>
        <v>838.60074050736569</v>
      </c>
      <c r="AD7206" s="2587">
        <f t="shared" si="1110"/>
        <v>844.25061038853551</v>
      </c>
      <c r="AE7206" s="2587">
        <f t="shared" si="1110"/>
        <v>847.57741934744763</v>
      </c>
      <c r="AF7206" s="2587">
        <f t="shared" si="1110"/>
        <v>858.71897048583412</v>
      </c>
      <c r="AG7206" s="2587">
        <f t="shared" si="1110"/>
        <v>872.51355975905676</v>
      </c>
      <c r="AH7206" s="2587">
        <f t="shared" si="1110"/>
        <v>877.79032059339568</v>
      </c>
      <c r="AI7206" s="2587">
        <f t="shared" si="1110"/>
        <v>880.88201725941053</v>
      </c>
      <c r="AJ7206" s="2587">
        <f t="shared" si="1110"/>
        <v>891.8618621399371</v>
      </c>
      <c r="AK7206" s="2587">
        <f t="shared" si="1110"/>
        <v>905.56623427554268</v>
      </c>
      <c r="AL7206" s="44"/>
    </row>
    <row r="7207" spans="1:38" ht="12" customHeight="1">
      <c r="A7207" s="24" t="s">
        <v>308</v>
      </c>
      <c r="B7207" s="2318">
        <f>SUM('SDL Cable'!DA124,'SDL Cable'!DA121)</f>
        <v>3</v>
      </c>
      <c r="C7207" s="2318">
        <f>SUM('SDL Cable'!DB124,'SDL Cable'!DB121)</f>
        <v>-19</v>
      </c>
      <c r="D7207" s="2318">
        <f>SUM('SDL Cable'!DC124,'SDL Cable'!DC121)</f>
        <v>1</v>
      </c>
      <c r="E7207" s="2318">
        <f>SUM('SDL Cable'!DD124,'SDL Cable'!DD121)</f>
        <v>7</v>
      </c>
      <c r="F7207" s="2318">
        <f>SUM('SDL Cable'!DF124,'SDL Cable'!DF121)</f>
        <v>8</v>
      </c>
      <c r="G7207" s="2318">
        <f>SUM('SDL Cable'!DG124,'SDL Cable'!DG121)</f>
        <v>-16</v>
      </c>
      <c r="H7207" s="2318">
        <f>SUM('SDL Cable'!DH124,'SDL Cable'!DH121)</f>
        <v>-3</v>
      </c>
      <c r="I7207" s="2318">
        <f>SUM('SDL Cable'!DI124,'SDL Cable'!DI121)</f>
        <v>1</v>
      </c>
      <c r="J7207" s="2318">
        <f>SUM('SDL Cable'!DK124,'SDL Cable'!DK121)</f>
        <v>-10</v>
      </c>
      <c r="K7207" s="2318">
        <f>SUM('SDL Cable'!DL124,'SDL Cable'!DL121)</f>
        <v>-20</v>
      </c>
      <c r="L7207" s="2318">
        <f>SUM('SDL Cable'!DM124,'SDL Cable'!DM121)</f>
        <v>1.7999999999999545</v>
      </c>
      <c r="M7207" s="2318">
        <f>SUM('SDL Cable'!DN124,'SDL Cable'!DN121)</f>
        <v>3.3000000000001819</v>
      </c>
      <c r="N7207" s="2318">
        <f>SUM('SDL Cable'!DP124,'SDL Cable'!DP121)</f>
        <v>1.5999999999999091</v>
      </c>
      <c r="O7207" s="2318">
        <f>SUM('SDL Cable'!DQ124,'SDL Cable'!DQ121)</f>
        <v>-4.3999999999999773</v>
      </c>
      <c r="P7207" s="2318">
        <f>SUM('SDL Cable'!DR124,'SDL Cable'!DR121)</f>
        <v>3.2000000000001592</v>
      </c>
      <c r="Q7207" s="2226">
        <f t="shared" ref="Q7207:AK7207" si="1111">+Q7206-P7206</f>
        <v>3.6116220000001249</v>
      </c>
      <c r="R7207" s="2226">
        <f t="shared" si="1111"/>
        <v>1.8415626799998108</v>
      </c>
      <c r="S7207" s="2226">
        <f>+S7206-R7206</f>
        <v>-4.1895652969599269</v>
      </c>
      <c r="T7207" s="2226">
        <f t="shared" si="1111"/>
        <v>3.4779535462721469</v>
      </c>
      <c r="U7207" s="2226">
        <f t="shared" si="1111"/>
        <v>-4.5885010416737941</v>
      </c>
      <c r="V7207" s="2226">
        <f t="shared" si="1111"/>
        <v>2.3797196981747675</v>
      </c>
      <c r="W7207" s="2226">
        <f t="shared" si="1111"/>
        <v>3.747019121862877</v>
      </c>
      <c r="X7207" s="2226">
        <f t="shared" si="1111"/>
        <v>11.416361793015881</v>
      </c>
      <c r="Y7207" s="2226">
        <f t="shared" si="1111"/>
        <v>13.935469581435882</v>
      </c>
      <c r="Z7207" s="2226">
        <f t="shared" si="1111"/>
        <v>5.9132996602810408</v>
      </c>
      <c r="AA7207" s="2226">
        <f t="shared" si="1111"/>
        <v>-1.6846849679470779</v>
      </c>
      <c r="AB7207" s="2226">
        <f t="shared" si="1111"/>
        <v>11.331471859913108</v>
      </c>
      <c r="AC7207" s="2226">
        <f t="shared" si="1111"/>
        <v>13.909011872990618</v>
      </c>
      <c r="AD7207" s="2226">
        <f t="shared" si="1111"/>
        <v>5.6498698811698205</v>
      </c>
      <c r="AE7207" s="2226">
        <f t="shared" si="1111"/>
        <v>3.3268089589121246</v>
      </c>
      <c r="AF7207" s="2226">
        <f t="shared" si="1111"/>
        <v>11.14155113838649</v>
      </c>
      <c r="AG7207" s="2226">
        <f t="shared" si="1111"/>
        <v>13.794589273222641</v>
      </c>
      <c r="AH7207" s="2226">
        <f t="shared" si="1111"/>
        <v>5.2767608343389156</v>
      </c>
      <c r="AI7207" s="2226">
        <f t="shared" si="1111"/>
        <v>3.0916966660148546</v>
      </c>
      <c r="AJ7207" s="2226">
        <f t="shared" si="1111"/>
        <v>10.979844880526571</v>
      </c>
      <c r="AK7207" s="2226">
        <f t="shared" si="1111"/>
        <v>13.704372135605581</v>
      </c>
      <c r="AL7207" s="44"/>
    </row>
    <row r="7208" spans="1:38" ht="12" customHeight="1">
      <c r="A7208" s="24" t="s">
        <v>2555</v>
      </c>
      <c r="B7208" s="2293"/>
      <c r="C7208" s="2293"/>
      <c r="D7208" s="2293"/>
      <c r="E7208" s="2293"/>
      <c r="F7208" s="2226">
        <f>+F7207-B7207</f>
        <v>5</v>
      </c>
      <c r="G7208" s="2226">
        <f t="shared" ref="G7208:P7208" si="1112">+G7207-C7207</f>
        <v>3</v>
      </c>
      <c r="H7208" s="2226">
        <f t="shared" si="1112"/>
        <v>-4</v>
      </c>
      <c r="I7208" s="2226">
        <f t="shared" si="1112"/>
        <v>-6</v>
      </c>
      <c r="J7208" s="2226">
        <f t="shared" si="1112"/>
        <v>-18</v>
      </c>
      <c r="K7208" s="2226">
        <f t="shared" si="1112"/>
        <v>-4</v>
      </c>
      <c r="L7208" s="2226">
        <f t="shared" si="1112"/>
        <v>4.7999999999999545</v>
      </c>
      <c r="M7208" s="2226">
        <f t="shared" si="1112"/>
        <v>2.3000000000001819</v>
      </c>
      <c r="N7208" s="2226">
        <f t="shared" si="1112"/>
        <v>11.599999999999909</v>
      </c>
      <c r="O7208" s="2226">
        <f t="shared" si="1112"/>
        <v>15.600000000000023</v>
      </c>
      <c r="P7208" s="2226">
        <f t="shared" si="1112"/>
        <v>1.4000000000002046</v>
      </c>
      <c r="Q7208" s="2226">
        <f t="shared" ref="Q7208:AK7208" si="1113">+Q7207-M7207</f>
        <v>0.311621999999943</v>
      </c>
      <c r="R7208" s="2226">
        <f t="shared" si="1113"/>
        <v>0.24156267999990177</v>
      </c>
      <c r="S7208" s="2226">
        <f>+S7207-O7207</f>
        <v>0.21043470304005041</v>
      </c>
      <c r="T7208" s="2226">
        <f t="shared" si="1113"/>
        <v>0.27795354627198776</v>
      </c>
      <c r="U7208" s="2226">
        <f t="shared" si="1113"/>
        <v>-8.200123041673919</v>
      </c>
      <c r="V7208" s="2226">
        <f t="shared" si="1113"/>
        <v>0.53815701817495665</v>
      </c>
      <c r="W7208" s="2226">
        <f t="shared" si="1113"/>
        <v>7.9365844188228039</v>
      </c>
      <c r="X7208" s="2226">
        <f t="shared" si="1113"/>
        <v>7.9384082467437338</v>
      </c>
      <c r="Y7208" s="2226">
        <f t="shared" si="1113"/>
        <v>18.523970623109676</v>
      </c>
      <c r="Z7208" s="2226">
        <f t="shared" si="1113"/>
        <v>3.5335799621062733</v>
      </c>
      <c r="AA7208" s="2226">
        <f>+AA7207-W7207</f>
        <v>-5.4317040898099549</v>
      </c>
      <c r="AB7208" s="2226">
        <f>+AB7207-X7207</f>
        <v>-8.4889933102772375E-2</v>
      </c>
      <c r="AC7208" s="2226">
        <f>+AC7207-Y7207</f>
        <v>-2.6457708445263961E-2</v>
      </c>
      <c r="AD7208" s="2226">
        <f>+AD7207-Z7207</f>
        <v>-0.26342977911122034</v>
      </c>
      <c r="AE7208" s="2226">
        <f t="shared" si="1113"/>
        <v>5.0114939268592025</v>
      </c>
      <c r="AF7208" s="2226">
        <f t="shared" si="1113"/>
        <v>-0.18992072152661876</v>
      </c>
      <c r="AG7208" s="2226">
        <f t="shared" si="1113"/>
        <v>-0.11442259976797686</v>
      </c>
      <c r="AH7208" s="2226">
        <f t="shared" si="1113"/>
        <v>-0.37310904683090484</v>
      </c>
      <c r="AI7208" s="2226">
        <f t="shared" si="1113"/>
        <v>-0.23511229289726998</v>
      </c>
      <c r="AJ7208" s="2226">
        <f t="shared" si="1113"/>
        <v>-0.16170625785991888</v>
      </c>
      <c r="AK7208" s="2226">
        <f t="shared" si="1113"/>
        <v>-9.0217137617059961E-2</v>
      </c>
      <c r="AL7208" s="44"/>
    </row>
    <row r="7209" spans="1:38" ht="12" customHeight="1">
      <c r="A7209" s="24" t="s">
        <v>311</v>
      </c>
      <c r="B7209" s="2296">
        <f>+B7224</f>
        <v>0.02</v>
      </c>
      <c r="C7209" s="2296">
        <f>+C7224</f>
        <v>2.4E-2</v>
      </c>
      <c r="D7209" s="2296">
        <f>+D7224</f>
        <v>2.5000000000000001E-2</v>
      </c>
      <c r="E7209" s="2296">
        <f>+E7224</f>
        <v>2.3E-2</v>
      </c>
      <c r="F7209" s="2295">
        <f>+F7205/F7203/-3</f>
        <v>0.02</v>
      </c>
      <c r="G7209" s="2295">
        <f t="shared" ref="G7209:AK7209" si="1114">+G7205/G7203/-3</f>
        <v>2.3999999999999997E-2</v>
      </c>
      <c r="H7209" s="2295">
        <f t="shared" si="1114"/>
        <v>2.5000000000000005E-2</v>
      </c>
      <c r="I7209" s="2295">
        <f t="shared" si="1114"/>
        <v>2.2999999999999996E-2</v>
      </c>
      <c r="J7209" s="2295">
        <f t="shared" si="1114"/>
        <v>0.02</v>
      </c>
      <c r="K7209" s="2295">
        <f t="shared" si="1114"/>
        <v>2.3999999999999997E-2</v>
      </c>
      <c r="L7209" s="2295">
        <f t="shared" si="1114"/>
        <v>2.5000000000000005E-2</v>
      </c>
      <c r="M7209" s="2295">
        <f t="shared" si="1114"/>
        <v>2.3000000000000003E-2</v>
      </c>
      <c r="N7209" s="2295">
        <f t="shared" si="1114"/>
        <v>0.02</v>
      </c>
      <c r="O7209" s="2295">
        <f t="shared" si="1114"/>
        <v>2.3999999999999997E-2</v>
      </c>
      <c r="P7209" s="2295">
        <f t="shared" si="1114"/>
        <v>2.4999999999999998E-2</v>
      </c>
      <c r="Q7209" s="2295">
        <f t="shared" si="1114"/>
        <v>2.2999999999999996E-2</v>
      </c>
      <c r="R7209" s="2295">
        <f t="shared" si="1114"/>
        <v>0.02</v>
      </c>
      <c r="S7209" s="2295">
        <f t="shared" si="1114"/>
        <v>2.4000000000000004E-2</v>
      </c>
      <c r="T7209" s="2295">
        <f t="shared" si="1114"/>
        <v>2.5000000000000005E-2</v>
      </c>
      <c r="U7209" s="2295">
        <f t="shared" si="1114"/>
        <v>2.6598865116959053E-2</v>
      </c>
      <c r="V7209" s="2295">
        <f t="shared" si="1114"/>
        <v>2.0067055860863957E-2</v>
      </c>
      <c r="W7209" s="2295">
        <f t="shared" si="1114"/>
        <v>2.0921289483486694E-2</v>
      </c>
      <c r="X7209" s="2295">
        <f t="shared" si="1114"/>
        <v>2.1727069583848655E-2</v>
      </c>
      <c r="Y7209" s="2295">
        <f t="shared" si="1114"/>
        <v>1.8643014268585244E-2</v>
      </c>
      <c r="Z7209" s="2295">
        <f t="shared" si="1114"/>
        <v>1.803332284022241E-2</v>
      </c>
      <c r="AA7209" s="2295">
        <f t="shared" si="1114"/>
        <v>2.2459550282362701E-2</v>
      </c>
      <c r="AB7209" s="2295">
        <f t="shared" si="1114"/>
        <v>2.1227840812713058E-2</v>
      </c>
      <c r="AC7209" s="2295">
        <f t="shared" si="1114"/>
        <v>1.8223018863621918E-2</v>
      </c>
      <c r="AD7209" s="2295">
        <f t="shared" si="1114"/>
        <v>1.7701828356819774E-2</v>
      </c>
      <c r="AE7209" s="2295">
        <f t="shared" si="1114"/>
        <v>1.9914092428131764E-2</v>
      </c>
      <c r="AF7209" s="2295">
        <f t="shared" si="1114"/>
        <v>2.0693825666431024E-2</v>
      </c>
      <c r="AG7209" s="2295">
        <f t="shared" si="1114"/>
        <v>1.7774337613290263E-2</v>
      </c>
      <c r="AH7209" s="2295">
        <f t="shared" si="1114"/>
        <v>1.7348058886451908E-2</v>
      </c>
      <c r="AI7209" s="2295">
        <f t="shared" si="1114"/>
        <v>1.94466369264789E-2</v>
      </c>
      <c r="AJ7209" s="2295">
        <f t="shared" si="1114"/>
        <v>2.0213894470763827E-2</v>
      </c>
      <c r="AK7209" s="2295">
        <f t="shared" si="1114"/>
        <v>1.7370231317655364E-2</v>
      </c>
      <c r="AL7209" s="44"/>
    </row>
    <row r="7210" spans="1:38" ht="12" customHeight="1">
      <c r="A7210" s="24" t="s">
        <v>2556</v>
      </c>
      <c r="B7210" s="780"/>
      <c r="C7210" s="780"/>
      <c r="D7210" s="780"/>
      <c r="E7210" s="780"/>
      <c r="F7210" s="2319">
        <f>F7204/B7204-1</f>
        <v>8.6590038314176443E-2</v>
      </c>
      <c r="G7210" s="2319">
        <f>G7204/C7204-1</f>
        <v>6.915739268680432E-2</v>
      </c>
      <c r="H7210" s="2319">
        <f t="shared" ref="H7210:P7210" si="1115">H7204/D7204-1</f>
        <v>-6.5252854812398065E-2</v>
      </c>
      <c r="I7210" s="2319">
        <f t="shared" si="1115"/>
        <v>-0.10034375249820149</v>
      </c>
      <c r="J7210" s="2319">
        <f t="shared" si="1115"/>
        <v>-0.32792665726375192</v>
      </c>
      <c r="K7210" s="2319">
        <f t="shared" si="1115"/>
        <v>-0.13977695167286242</v>
      </c>
      <c r="L7210" s="2319">
        <f t="shared" si="1115"/>
        <v>4.1884816753925858E-2</v>
      </c>
      <c r="M7210" s="2319">
        <f t="shared" si="1115"/>
        <v>7.5210151237838918E-3</v>
      </c>
      <c r="N7210" s="2319">
        <f t="shared" si="1115"/>
        <v>0.26511017838404838</v>
      </c>
      <c r="O7210" s="2319">
        <f t="shared" si="1115"/>
        <v>0.39548401037165148</v>
      </c>
      <c r="P7210" s="2319">
        <f t="shared" si="1115"/>
        <v>2.634003350084102E-2</v>
      </c>
      <c r="Q7210" s="2296">
        <v>0.01</v>
      </c>
      <c r="R7210" s="2296">
        <f t="shared" ref="R7210:AK7210" si="1116">+Q7210</f>
        <v>0.01</v>
      </c>
      <c r="S7210" s="2296">
        <f t="shared" si="1116"/>
        <v>0.01</v>
      </c>
      <c r="T7210" s="2296">
        <f t="shared" si="1116"/>
        <v>0.01</v>
      </c>
      <c r="U7210" s="2296">
        <f t="shared" si="1116"/>
        <v>0.01</v>
      </c>
      <c r="V7210" s="2296">
        <f t="shared" si="1116"/>
        <v>0.01</v>
      </c>
      <c r="W7210" s="2296">
        <f t="shared" si="1116"/>
        <v>0.01</v>
      </c>
      <c r="X7210" s="2296">
        <f t="shared" si="1116"/>
        <v>0.01</v>
      </c>
      <c r="Y7210" s="2296">
        <f t="shared" si="1116"/>
        <v>0.01</v>
      </c>
      <c r="Z7210" s="2296">
        <f t="shared" si="1116"/>
        <v>0.01</v>
      </c>
      <c r="AA7210" s="2296">
        <f t="shared" si="1116"/>
        <v>0.01</v>
      </c>
      <c r="AB7210" s="2296">
        <f t="shared" si="1116"/>
        <v>0.01</v>
      </c>
      <c r="AC7210" s="2296">
        <f t="shared" si="1116"/>
        <v>0.01</v>
      </c>
      <c r="AD7210" s="2296">
        <f t="shared" si="1116"/>
        <v>0.01</v>
      </c>
      <c r="AE7210" s="2296">
        <f t="shared" si="1116"/>
        <v>0.01</v>
      </c>
      <c r="AF7210" s="2296">
        <f t="shared" si="1116"/>
        <v>0.01</v>
      </c>
      <c r="AG7210" s="2296">
        <f t="shared" si="1116"/>
        <v>0.01</v>
      </c>
      <c r="AH7210" s="2296">
        <f t="shared" si="1116"/>
        <v>0.01</v>
      </c>
      <c r="AI7210" s="2296">
        <f t="shared" si="1116"/>
        <v>0.01</v>
      </c>
      <c r="AJ7210" s="2296">
        <f t="shared" si="1116"/>
        <v>0.01</v>
      </c>
      <c r="AK7210" s="2296">
        <f t="shared" si="1116"/>
        <v>0.01</v>
      </c>
      <c r="AL7210" s="44"/>
    </row>
    <row r="7211" spans="1:38" ht="12" customHeight="1">
      <c r="A7211" s="24" t="s">
        <v>2557</v>
      </c>
      <c r="B7211" s="780"/>
      <c r="C7211" s="780"/>
      <c r="D7211" s="780"/>
      <c r="E7211" s="780"/>
      <c r="F7211" s="2319">
        <f>F7206/B7206-1</f>
        <v>-3.6452004860266785E-3</v>
      </c>
      <c r="G7211" s="2319">
        <f t="shared" ref="G7211:P7211" si="1117">G7206/C7206-1</f>
        <v>0</v>
      </c>
      <c r="H7211" s="2319">
        <f t="shared" si="1117"/>
        <v>-4.9689440993788692E-3</v>
      </c>
      <c r="I7211" s="2319">
        <f t="shared" si="1117"/>
        <v>-1.2315270935960632E-2</v>
      </c>
      <c r="J7211" s="2319">
        <f t="shared" si="1117"/>
        <v>-3.4146341463414664E-2</v>
      </c>
      <c r="K7211" s="2319">
        <f t="shared" si="1117"/>
        <v>-3.9800995024875663E-2</v>
      </c>
      <c r="L7211" s="2319">
        <f t="shared" si="1117"/>
        <v>-3.3957553058676759E-2</v>
      </c>
      <c r="M7211" s="2319">
        <f t="shared" si="1117"/>
        <v>-3.1047381546134512E-2</v>
      </c>
      <c r="N7211" s="2319">
        <f t="shared" si="1117"/>
        <v>-1.6792929292929193E-2</v>
      </c>
      <c r="O7211" s="2319">
        <f t="shared" si="1117"/>
        <v>2.9792746113990187E-3</v>
      </c>
      <c r="P7211" s="2319">
        <f t="shared" si="1117"/>
        <v>4.7815973119673671E-3</v>
      </c>
      <c r="Q7211" s="2295">
        <f t="shared" ref="Q7211:AK7211" si="1118">+Q7206/M7206-1</f>
        <v>5.1622982885088931E-3</v>
      </c>
      <c r="R7211" s="2295">
        <f t="shared" si="1118"/>
        <v>5.4619040452037471E-3</v>
      </c>
      <c r="S7211" s="2295">
        <f t="shared" si="1118"/>
        <v>5.7647157213485123E-3</v>
      </c>
      <c r="T7211" s="2295">
        <f t="shared" si="1118"/>
        <v>6.0984860827166809E-3</v>
      </c>
      <c r="U7211" s="2295">
        <f t="shared" si="1118"/>
        <v>-4.4277284000797668E-3</v>
      </c>
      <c r="V7211" s="2295">
        <f t="shared" si="1118"/>
        <v>-3.7299715376729603E-3</v>
      </c>
      <c r="W7211" s="2295">
        <f t="shared" si="1118"/>
        <v>6.4412245253699929E-3</v>
      </c>
      <c r="X7211" s="2295">
        <f t="shared" si="1118"/>
        <v>1.6560868176396903E-2</v>
      </c>
      <c r="Y7211" s="2295">
        <f t="shared" si="1118"/>
        <v>4.0478937629706557E-2</v>
      </c>
      <c r="Z7211" s="2295">
        <f t="shared" si="1118"/>
        <v>4.4885484987644775E-2</v>
      </c>
      <c r="AA7211" s="2295">
        <f>+AA7206/W7206-1</f>
        <v>3.7740760431271392E-2</v>
      </c>
      <c r="AB7211" s="2295">
        <f>+AB7206/X7206-1</f>
        <v>3.7092175684053874E-2</v>
      </c>
      <c r="AC7211" s="2295">
        <f>+AC7206/Y7206-1</f>
        <v>3.6420647633313763E-2</v>
      </c>
      <c r="AD7211" s="2295">
        <f>+AD7206/Z7206-1</f>
        <v>3.5833200294072665E-2</v>
      </c>
      <c r="AE7211" s="2295">
        <f t="shared" si="1118"/>
        <v>4.206888926277319E-2</v>
      </c>
      <c r="AF7211" s="2295">
        <f t="shared" si="1118"/>
        <v>4.1260559151970133E-2</v>
      </c>
      <c r="AG7211" s="2295">
        <f t="shared" si="1118"/>
        <v>4.0439767834182128E-2</v>
      </c>
      <c r="AH7211" s="2295">
        <f t="shared" si="1118"/>
        <v>3.972719686803039E-2</v>
      </c>
      <c r="AI7211" s="2295">
        <f t="shared" si="1118"/>
        <v>3.929387115763916E-2</v>
      </c>
      <c r="AJ7211" s="2295">
        <f t="shared" si="1118"/>
        <v>3.8595737130800556E-2</v>
      </c>
      <c r="AK7211" s="2295">
        <f t="shared" si="1118"/>
        <v>3.7882132772370181E-2</v>
      </c>
      <c r="AL7211" s="44"/>
    </row>
    <row r="7212" spans="1:38" ht="12" customHeight="1" outlineLevel="1">
      <c r="A7212" s="314"/>
      <c r="B7212" s="780"/>
      <c r="C7212" s="780"/>
      <c r="D7212" s="780"/>
      <c r="E7212" s="780"/>
      <c r="F7212" s="780"/>
      <c r="G7212" s="780"/>
      <c r="H7212" s="780"/>
      <c r="I7212" s="780"/>
      <c r="J7212" s="780"/>
      <c r="K7212" s="780"/>
      <c r="L7212" s="780"/>
      <c r="M7212" s="780"/>
      <c r="N7212" s="780"/>
      <c r="O7212" s="780"/>
      <c r="P7212" s="780"/>
      <c r="Q7212" s="780"/>
      <c r="R7212" s="780"/>
      <c r="S7212" s="780"/>
      <c r="T7212" s="780"/>
      <c r="U7212" s="780"/>
      <c r="V7212" s="780"/>
      <c r="W7212" s="780"/>
      <c r="X7212" s="780"/>
      <c r="Y7212" s="780"/>
      <c r="Z7212" s="780"/>
      <c r="AA7212" s="780"/>
      <c r="AB7212" s="780"/>
      <c r="AC7212" s="780"/>
      <c r="AD7212" s="780"/>
      <c r="AE7212" s="780"/>
      <c r="AF7212" s="780"/>
      <c r="AG7212" s="780"/>
      <c r="AH7212" s="780"/>
      <c r="AI7212" s="780"/>
      <c r="AJ7212" s="780"/>
      <c r="AK7212" s="780"/>
      <c r="AL7212" s="44"/>
    </row>
    <row r="7213" spans="1:38" ht="12" customHeight="1" outlineLevel="1">
      <c r="A7213" s="1479" t="s">
        <v>2558</v>
      </c>
      <c r="B7213" s="780"/>
      <c r="C7213" s="780"/>
      <c r="D7213" s="780"/>
      <c r="E7213" s="780"/>
      <c r="F7213" s="1463">
        <f>+B7204-B7204*(AVERAGE(C7223:F7223)+AVERAGE(C7222:F7222))*12</f>
        <v>39.977369999999993</v>
      </c>
      <c r="G7213" s="1463">
        <f t="shared" ref="G7213:R7213" si="1119">+C7204-C7204*(AVERAGE(D7223:G7223)+AVERAGE(D7222:G7222))*12</f>
        <v>30.8300576</v>
      </c>
      <c r="H7213" s="1463">
        <f t="shared" si="1119"/>
        <v>46.946605000000005</v>
      </c>
      <c r="I7213" s="1463">
        <f t="shared" si="1119"/>
        <v>47.900088250000003</v>
      </c>
      <c r="J7213" s="1463">
        <f t="shared" si="1119"/>
        <v>43.439012000000005</v>
      </c>
      <c r="K7213" s="1463">
        <f t="shared" si="1119"/>
        <v>32.962184000000001</v>
      </c>
      <c r="L7213" s="1463">
        <f t="shared" si="1119"/>
        <v>43.883205000000004</v>
      </c>
      <c r="M7213" s="1463">
        <f t="shared" si="1119"/>
        <v>43.093613649999995</v>
      </c>
      <c r="N7213" s="1463">
        <f t="shared" si="1119"/>
        <v>29.194201999999997</v>
      </c>
      <c r="O7213" s="1463">
        <f t="shared" si="1119"/>
        <v>28.354830400000001</v>
      </c>
      <c r="P7213" s="1463">
        <f>+L7204-L7204*(AVERAGE(M7223:P7223)+AVERAGE(M7222:P7222))*12</f>
        <v>45.721244999999968</v>
      </c>
      <c r="Q7213" s="1463">
        <f>+M7204-M7204*(AVERAGE(N7223:Q7223)+AVERAGE(N7222:Q7222))*12</f>
        <v>43.417721370000137</v>
      </c>
      <c r="R7213" s="1463">
        <f t="shared" si="1119"/>
        <v>36.933882099999934</v>
      </c>
      <c r="S7213" s="1463">
        <f>+O7204-O7204*(AVERAGE(P7223:S7223)+AVERAGE(P7222:S7222))*12</f>
        <v>39.568712440000013</v>
      </c>
      <c r="T7213" s="1463">
        <f>+P7204-P7204*(AVERAGE(Q7223:T7223)+AVERAGE(Q7222:T7222))*12</f>
        <v>46.925544125000123</v>
      </c>
      <c r="U7213" s="2391">
        <f>+Q7204-Q7204*(AVERAGE(R7223:U7223)+AVERAGE(R7222:U7222))*12+40</f>
        <v>83.851898583700148</v>
      </c>
      <c r="V7213" s="1463">
        <f>+R7204-R7204*(AVERAGE(S7223:V7223)+AVERAGE(S7222:V7222))*12</f>
        <v>37.303220920999934</v>
      </c>
      <c r="W7213" s="266">
        <v>0</v>
      </c>
      <c r="X7213" s="266">
        <v>0</v>
      </c>
      <c r="Y7213" s="266">
        <v>0</v>
      </c>
      <c r="Z7213" s="266">
        <v>0</v>
      </c>
      <c r="AA7213" s="266">
        <v>0</v>
      </c>
      <c r="AB7213" s="266">
        <v>0</v>
      </c>
      <c r="AC7213" s="266">
        <v>0</v>
      </c>
      <c r="AD7213" s="266">
        <v>0</v>
      </c>
      <c r="AE7213" s="266">
        <v>0</v>
      </c>
      <c r="AF7213" s="266">
        <v>0</v>
      </c>
      <c r="AG7213" s="266">
        <v>0</v>
      </c>
      <c r="AH7213" s="266">
        <v>0</v>
      </c>
      <c r="AI7213" s="266">
        <v>0</v>
      </c>
      <c r="AJ7213" s="266">
        <v>0</v>
      </c>
      <c r="AK7213" s="266">
        <v>0</v>
      </c>
      <c r="AL7213" s="44"/>
    </row>
    <row r="7214" spans="1:38" ht="12" customHeight="1" outlineLevel="1">
      <c r="A7214" s="1479" t="s">
        <v>2569</v>
      </c>
      <c r="B7214" s="44"/>
      <c r="C7214" s="44"/>
      <c r="D7214" s="44"/>
      <c r="E7214" s="44"/>
      <c r="F7214" s="2314">
        <v>0</v>
      </c>
      <c r="G7214" s="2314">
        <v>0</v>
      </c>
      <c r="H7214" s="2314">
        <v>0</v>
      </c>
      <c r="I7214" s="2314">
        <v>0</v>
      </c>
      <c r="J7214" s="2314">
        <v>0</v>
      </c>
      <c r="K7214" s="2314">
        <v>0</v>
      </c>
      <c r="L7214" s="2314">
        <v>0</v>
      </c>
      <c r="M7214" s="2314">
        <v>0</v>
      </c>
      <c r="N7214" s="2314">
        <v>0</v>
      </c>
      <c r="O7214" s="2314">
        <v>0</v>
      </c>
      <c r="P7214" s="2314">
        <v>0</v>
      </c>
      <c r="Q7214" s="2314">
        <v>0</v>
      </c>
      <c r="R7214" s="2314">
        <v>0</v>
      </c>
      <c r="S7214" s="2314">
        <v>0</v>
      </c>
      <c r="T7214" s="2314">
        <v>0</v>
      </c>
      <c r="U7214" s="2314">
        <v>0</v>
      </c>
      <c r="V7214" s="2314">
        <v>0</v>
      </c>
      <c r="W7214" s="2314">
        <v>0</v>
      </c>
      <c r="X7214" s="2314">
        <v>0</v>
      </c>
      <c r="Y7214" s="2314">
        <v>0</v>
      </c>
      <c r="Z7214" s="2314">
        <v>0</v>
      </c>
      <c r="AA7214" s="1463">
        <f>+S7204-S7204*(AVERAGE(X7223:AA7223)+AVERAGE(X7222:AA7222))*24</f>
        <v>27.74573512880001</v>
      </c>
      <c r="AB7214" s="2314">
        <v>0</v>
      </c>
      <c r="AC7214" s="2314">
        <v>0</v>
      </c>
      <c r="AD7214" s="2314">
        <v>0</v>
      </c>
      <c r="AE7214" s="2314">
        <v>0</v>
      </c>
      <c r="AF7214" s="2314">
        <v>0</v>
      </c>
      <c r="AG7214" s="2314">
        <v>0</v>
      </c>
      <c r="AH7214" s="2314">
        <v>0</v>
      </c>
      <c r="AI7214" s="2314">
        <v>0</v>
      </c>
      <c r="AJ7214" s="2314">
        <v>0</v>
      </c>
      <c r="AK7214" s="2314">
        <v>0</v>
      </c>
      <c r="AL7214" s="44"/>
    </row>
    <row r="7215" spans="1:38" ht="12" customHeight="1" outlineLevel="1">
      <c r="A7215" s="314" t="s">
        <v>2570</v>
      </c>
      <c r="B7215" s="44"/>
      <c r="C7215" s="44"/>
      <c r="D7215" s="44"/>
      <c r="E7215" s="44"/>
      <c r="F7215" s="2297">
        <f t="shared" ref="F7215:AK7215" si="1120">+F7213+F7214</f>
        <v>39.977369999999993</v>
      </c>
      <c r="G7215" s="2297">
        <f t="shared" si="1120"/>
        <v>30.8300576</v>
      </c>
      <c r="H7215" s="2297">
        <f t="shared" si="1120"/>
        <v>46.946605000000005</v>
      </c>
      <c r="I7215" s="2297">
        <f t="shared" si="1120"/>
        <v>47.900088250000003</v>
      </c>
      <c r="J7215" s="2297">
        <f t="shared" si="1120"/>
        <v>43.439012000000005</v>
      </c>
      <c r="K7215" s="2297">
        <f t="shared" si="1120"/>
        <v>32.962184000000001</v>
      </c>
      <c r="L7215" s="2297">
        <f t="shared" si="1120"/>
        <v>43.883205000000004</v>
      </c>
      <c r="M7215" s="2297">
        <f t="shared" si="1120"/>
        <v>43.093613649999995</v>
      </c>
      <c r="N7215" s="2297">
        <f t="shared" si="1120"/>
        <v>29.194201999999997</v>
      </c>
      <c r="O7215" s="2297">
        <f t="shared" si="1120"/>
        <v>28.354830400000001</v>
      </c>
      <c r="P7215" s="2297">
        <f t="shared" si="1120"/>
        <v>45.721244999999968</v>
      </c>
      <c r="Q7215" s="2297">
        <f t="shared" si="1120"/>
        <v>43.417721370000137</v>
      </c>
      <c r="R7215" s="2297">
        <f t="shared" si="1120"/>
        <v>36.933882099999934</v>
      </c>
      <c r="S7215" s="2297">
        <f t="shared" si="1120"/>
        <v>39.568712440000013</v>
      </c>
      <c r="T7215" s="2297">
        <f t="shared" si="1120"/>
        <v>46.925544125000123</v>
      </c>
      <c r="U7215" s="2297">
        <f t="shared" si="1120"/>
        <v>83.851898583700148</v>
      </c>
      <c r="V7215" s="2297">
        <f t="shared" si="1120"/>
        <v>37.303220920999934</v>
      </c>
      <c r="W7215" s="2297">
        <f t="shared" si="1120"/>
        <v>0</v>
      </c>
      <c r="X7215" s="2297">
        <f t="shared" si="1120"/>
        <v>0</v>
      </c>
      <c r="Y7215" s="2297">
        <f t="shared" si="1120"/>
        <v>0</v>
      </c>
      <c r="Z7215" s="2297">
        <f t="shared" si="1120"/>
        <v>0</v>
      </c>
      <c r="AA7215" s="2297">
        <f t="shared" si="1120"/>
        <v>27.74573512880001</v>
      </c>
      <c r="AB7215" s="2297">
        <f t="shared" si="1120"/>
        <v>0</v>
      </c>
      <c r="AC7215" s="2297">
        <f t="shared" si="1120"/>
        <v>0</v>
      </c>
      <c r="AD7215" s="2297">
        <f t="shared" si="1120"/>
        <v>0</v>
      </c>
      <c r="AE7215" s="2297">
        <f t="shared" si="1120"/>
        <v>0</v>
      </c>
      <c r="AF7215" s="2297">
        <f t="shared" si="1120"/>
        <v>0</v>
      </c>
      <c r="AG7215" s="2297">
        <f t="shared" si="1120"/>
        <v>0</v>
      </c>
      <c r="AH7215" s="2297">
        <f t="shared" si="1120"/>
        <v>0</v>
      </c>
      <c r="AI7215" s="2297">
        <f t="shared" si="1120"/>
        <v>0</v>
      </c>
      <c r="AJ7215" s="2297">
        <f t="shared" si="1120"/>
        <v>0</v>
      </c>
      <c r="AK7215" s="2297">
        <f t="shared" si="1120"/>
        <v>0</v>
      </c>
      <c r="AL7215" s="44"/>
    </row>
    <row r="7216" spans="1:38" ht="12" customHeight="1" outlineLevel="1">
      <c r="A7216" s="1479" t="s">
        <v>2559</v>
      </c>
      <c r="B7216" s="44"/>
      <c r="C7216" s="44"/>
      <c r="D7216" s="44"/>
      <c r="E7216" s="44"/>
      <c r="F7216" s="2299">
        <f t="shared" ref="F7216:O7216" si="1121">+F7217/F7215</f>
        <v>0.12186894735696722</v>
      </c>
      <c r="G7216" s="2299">
        <f t="shared" si="1121"/>
        <v>0.29715416425300478</v>
      </c>
      <c r="H7216" s="2299">
        <f t="shared" si="1121"/>
        <v>0.1858920362824959</v>
      </c>
      <c r="I7216" s="2299">
        <f t="shared" si="1121"/>
        <v>0.22284510091690687</v>
      </c>
      <c r="J7216" s="2299">
        <f t="shared" si="1121"/>
        <v>0.1042841397958128</v>
      </c>
      <c r="K7216" s="2299">
        <f t="shared" si="1121"/>
        <v>0.23634356267169671</v>
      </c>
      <c r="L7216" s="2299">
        <f t="shared" si="1121"/>
        <v>0.16167916632342613</v>
      </c>
      <c r="M7216" s="2299">
        <f t="shared" si="1121"/>
        <v>0.21721408828753466</v>
      </c>
      <c r="N7216" s="2299">
        <f t="shared" si="1121"/>
        <v>0.1259983061020131</v>
      </c>
      <c r="O7216" s="2299">
        <f t="shared" si="1121"/>
        <v>0.25178186218317145</v>
      </c>
      <c r="P7216" s="2299">
        <f>+L7216</f>
        <v>0.16167916632342613</v>
      </c>
      <c r="Q7216" s="2299">
        <f>+M7216</f>
        <v>0.21721408828753466</v>
      </c>
      <c r="R7216" s="2299">
        <f>+R7217/R7215</f>
        <v>0.10330940739099867</v>
      </c>
      <c r="S7216" s="2299">
        <f>+S7217/S7215</f>
        <v>0.18568883010975237</v>
      </c>
      <c r="T7216" s="2299">
        <f>+T7217/T7215</f>
        <v>0.15854785974812682</v>
      </c>
      <c r="U7216" s="2298">
        <f>+Q7216</f>
        <v>0.21721408828753466</v>
      </c>
      <c r="V7216" s="2298">
        <f t="shared" ref="V7216:AK7216" si="1122">+R7216</f>
        <v>0.10330940739099867</v>
      </c>
      <c r="W7216" s="2298">
        <f t="shared" si="1122"/>
        <v>0.18568883010975237</v>
      </c>
      <c r="X7216" s="2298">
        <f t="shared" si="1122"/>
        <v>0.15854785974812682</v>
      </c>
      <c r="Y7216" s="2298">
        <f t="shared" si="1122"/>
        <v>0.21721408828753466</v>
      </c>
      <c r="Z7216" s="2298">
        <f t="shared" si="1122"/>
        <v>0.10330940739099867</v>
      </c>
      <c r="AA7216" s="2298">
        <f t="shared" si="1122"/>
        <v>0.18568883010975237</v>
      </c>
      <c r="AB7216" s="2298">
        <f t="shared" si="1122"/>
        <v>0.15854785974812682</v>
      </c>
      <c r="AC7216" s="2298">
        <f t="shared" si="1122"/>
        <v>0.21721408828753466</v>
      </c>
      <c r="AD7216" s="2298">
        <f t="shared" si="1122"/>
        <v>0.10330940739099867</v>
      </c>
      <c r="AE7216" s="2298">
        <f t="shared" si="1122"/>
        <v>0.18568883010975237</v>
      </c>
      <c r="AF7216" s="2298">
        <f t="shared" si="1122"/>
        <v>0.15854785974812682</v>
      </c>
      <c r="AG7216" s="2298">
        <f t="shared" si="1122"/>
        <v>0.21721408828753466</v>
      </c>
      <c r="AH7216" s="2298">
        <f t="shared" si="1122"/>
        <v>0.10330940739099867</v>
      </c>
      <c r="AI7216" s="2298">
        <f t="shared" si="1122"/>
        <v>0.18568883010975237</v>
      </c>
      <c r="AJ7216" s="2298">
        <f t="shared" si="1122"/>
        <v>0.15854785974812682</v>
      </c>
      <c r="AK7216" s="2298">
        <f t="shared" si="1122"/>
        <v>0.21721408828753466</v>
      </c>
      <c r="AL7216" s="44"/>
    </row>
    <row r="7217" spans="1:38" ht="12" customHeight="1" outlineLevel="1">
      <c r="A7217" s="314" t="s">
        <v>2560</v>
      </c>
      <c r="B7217" s="44"/>
      <c r="C7217" s="44"/>
      <c r="D7217" s="44"/>
      <c r="E7217" s="44"/>
      <c r="F7217" s="309">
        <f t="shared" ref="F7217:T7217" si="1123">+F7220-F7219-F7218</f>
        <v>4.8719999999999999</v>
      </c>
      <c r="G7217" s="309">
        <f t="shared" si="1123"/>
        <v>9.1612799999999979</v>
      </c>
      <c r="H7217" s="309">
        <f t="shared" si="1123"/>
        <v>8.7270000000000039</v>
      </c>
      <c r="I7217" s="309">
        <f t="shared" si="1123"/>
        <v>10.674299999999995</v>
      </c>
      <c r="J7217" s="309">
        <f t="shared" si="1123"/>
        <v>4.5299999999999905</v>
      </c>
      <c r="K7217" s="309">
        <f t="shared" si="1123"/>
        <v>7.7903999999999982</v>
      </c>
      <c r="L7217" s="309">
        <f t="shared" si="1123"/>
        <v>7.095000000000006</v>
      </c>
      <c r="M7217" s="309">
        <f t="shared" si="1123"/>
        <v>9.3605400000000074</v>
      </c>
      <c r="N7217" s="309">
        <f t="shared" si="1123"/>
        <v>3.6784200000000027</v>
      </c>
      <c r="O7217" s="309">
        <f t="shared" si="1123"/>
        <v>7.1392319999999998</v>
      </c>
      <c r="P7217" s="309">
        <f t="shared" si="1123"/>
        <v>7.2123000000000026</v>
      </c>
      <c r="Q7217" s="309">
        <f t="shared" si="1123"/>
        <v>9.5392500000000062</v>
      </c>
      <c r="R7217" s="309">
        <f t="shared" si="1123"/>
        <v>3.8156174724000067</v>
      </c>
      <c r="S7217" s="309">
        <f t="shared" si="1123"/>
        <v>7.3474679219328074</v>
      </c>
      <c r="T7217" s="309">
        <f t="shared" si="1123"/>
        <v>7.4399445885350559</v>
      </c>
      <c r="U7217" s="309">
        <f t="shared" ref="U7217:AK7217" si="1124">+U7215*U7216</f>
        <v>18.213813702037246</v>
      </c>
      <c r="V7217" s="309">
        <f t="shared" si="1124"/>
        <v>3.8537736471240067</v>
      </c>
      <c r="W7217" s="309">
        <f t="shared" si="1124"/>
        <v>0</v>
      </c>
      <c r="X7217" s="309">
        <f t="shared" si="1124"/>
        <v>0</v>
      </c>
      <c r="Y7217" s="309">
        <f t="shared" si="1124"/>
        <v>0</v>
      </c>
      <c r="Z7217" s="309">
        <f t="shared" si="1124"/>
        <v>0</v>
      </c>
      <c r="AA7217" s="309">
        <f t="shared" si="1124"/>
        <v>5.1520730966019332</v>
      </c>
      <c r="AB7217" s="309">
        <f t="shared" si="1124"/>
        <v>0</v>
      </c>
      <c r="AC7217" s="309">
        <f t="shared" si="1124"/>
        <v>0</v>
      </c>
      <c r="AD7217" s="309">
        <f t="shared" si="1124"/>
        <v>0</v>
      </c>
      <c r="AE7217" s="309">
        <f t="shared" si="1124"/>
        <v>0</v>
      </c>
      <c r="AF7217" s="309">
        <f t="shared" si="1124"/>
        <v>0</v>
      </c>
      <c r="AG7217" s="309">
        <f t="shared" si="1124"/>
        <v>0</v>
      </c>
      <c r="AH7217" s="309">
        <f t="shared" si="1124"/>
        <v>0</v>
      </c>
      <c r="AI7217" s="309">
        <f t="shared" si="1124"/>
        <v>0</v>
      </c>
      <c r="AJ7217" s="309">
        <f t="shared" si="1124"/>
        <v>0</v>
      </c>
      <c r="AK7217" s="309">
        <f t="shared" si="1124"/>
        <v>0</v>
      </c>
      <c r="AL7217" s="44"/>
    </row>
    <row r="7218" spans="1:38" ht="12" customHeight="1" outlineLevel="1">
      <c r="A7218" s="1479" t="s">
        <v>2561</v>
      </c>
      <c r="B7218" s="44"/>
      <c r="C7218" s="44"/>
      <c r="D7218" s="44"/>
      <c r="E7218" s="44"/>
      <c r="F7218" s="1463">
        <f t="shared" ref="F7218:AK7218" si="1125">+F7222*F7203*3</f>
        <v>20.949600000000004</v>
      </c>
      <c r="G7218" s="1463">
        <f t="shared" si="1125"/>
        <v>18.892800000000001</v>
      </c>
      <c r="H7218" s="1463">
        <f t="shared" si="1125"/>
        <v>19.295999999999999</v>
      </c>
      <c r="I7218" s="1463">
        <f t="shared" si="1125"/>
        <v>16.5807</v>
      </c>
      <c r="J7218" s="1463">
        <f t="shared" si="1125"/>
        <v>20.691600000000005</v>
      </c>
      <c r="K7218" s="1463">
        <f t="shared" si="1125"/>
        <v>18.247680000000003</v>
      </c>
      <c r="L7218" s="1463">
        <f t="shared" si="1125"/>
        <v>18.527999999999999</v>
      </c>
      <c r="M7218" s="1463">
        <f t="shared" si="1125"/>
        <v>16.017659999999999</v>
      </c>
      <c r="N7218" s="1463">
        <f t="shared" si="1125"/>
        <v>20.049180000000007</v>
      </c>
      <c r="O7218" s="1463">
        <f t="shared" si="1125"/>
        <v>17.941248000000002</v>
      </c>
      <c r="P7218" s="1463">
        <f t="shared" si="1125"/>
        <v>18.583200000000001</v>
      </c>
      <c r="Q7218" s="1463">
        <f t="shared" si="1125"/>
        <v>16.094250000000006</v>
      </c>
      <c r="R7218" s="1463">
        <f t="shared" si="1125"/>
        <v>20.152679847600012</v>
      </c>
      <c r="S7218" s="1463">
        <f t="shared" si="1125"/>
        <v>18.039241375027206</v>
      </c>
      <c r="T7218" s="1463">
        <f t="shared" si="1125"/>
        <v>18.690326865192965</v>
      </c>
      <c r="U7218" s="1463">
        <f t="shared" si="1125"/>
        <v>16.192400559636766</v>
      </c>
      <c r="V7218" s="1463">
        <f t="shared" si="1125"/>
        <v>20.06344925470108</v>
      </c>
      <c r="W7218" s="1463">
        <f t="shared" si="1125"/>
        <v>17.971955518137143</v>
      </c>
      <c r="X7218" s="1463">
        <f t="shared" si="1125"/>
        <v>18.81071545698423</v>
      </c>
      <c r="Y7218" s="1463">
        <f t="shared" si="1125"/>
        <v>16.460560770764328</v>
      </c>
      <c r="Z7218" s="1463">
        <f t="shared" si="1125"/>
        <v>20.875596365718906</v>
      </c>
      <c r="AA7218" s="1463">
        <f t="shared" si="1125"/>
        <v>18.778635457745107</v>
      </c>
      <c r="AB7218" s="1463">
        <f t="shared" si="1125"/>
        <v>19.520646162587088</v>
      </c>
      <c r="AC7218" s="1463">
        <f t="shared" si="1125"/>
        <v>17.071118782731563</v>
      </c>
      <c r="AD7218" s="1463">
        <f t="shared" si="1125"/>
        <v>21.63589910509004</v>
      </c>
      <c r="AE7218" s="1463">
        <f t="shared" si="1125"/>
        <v>19.451534063351861</v>
      </c>
      <c r="AF7218" s="1463">
        <f t="shared" si="1125"/>
        <v>20.341858064338744</v>
      </c>
      <c r="AG7218" s="1463">
        <f t="shared" si="1125"/>
        <v>17.775482689056766</v>
      </c>
      <c r="AH7218" s="1463">
        <f t="shared" si="1125"/>
        <v>22.510849841783671</v>
      </c>
      <c r="AI7218" s="1463">
        <f t="shared" si="1125"/>
        <v>20.224288986471837</v>
      </c>
      <c r="AJ7218" s="1463">
        <f t="shared" si="1125"/>
        <v>21.141168414225852</v>
      </c>
      <c r="AK7218" s="1463">
        <f t="shared" si="1125"/>
        <v>18.461540546296696</v>
      </c>
      <c r="AL7218" s="44"/>
    </row>
    <row r="7219" spans="1:38" ht="12" customHeight="1" outlineLevel="1">
      <c r="A7219" s="1479" t="s">
        <v>2562</v>
      </c>
      <c r="B7219" s="44"/>
      <c r="C7219" s="44"/>
      <c r="D7219" s="44"/>
      <c r="E7219" s="44"/>
      <c r="F7219" s="1463">
        <f t="shared" ref="F7219:AK7219" si="1126">+F7223*$F7203*3</f>
        <v>22.898400000000002</v>
      </c>
      <c r="G7219" s="1463">
        <f t="shared" si="1126"/>
        <v>30.98592</v>
      </c>
      <c r="H7219" s="1463">
        <f t="shared" si="1126"/>
        <v>32.277000000000001</v>
      </c>
      <c r="I7219" s="1463">
        <f t="shared" si="1126"/>
        <v>28.013999999999996</v>
      </c>
      <c r="J7219" s="1463">
        <f t="shared" si="1126"/>
        <v>22.898400000000002</v>
      </c>
      <c r="K7219" s="1463">
        <f t="shared" si="1126"/>
        <v>30.98592</v>
      </c>
      <c r="L7219" s="1463">
        <f t="shared" si="1126"/>
        <v>32.277000000000001</v>
      </c>
      <c r="M7219" s="1463">
        <f t="shared" si="1126"/>
        <v>28.013999999999996</v>
      </c>
      <c r="N7219" s="1463">
        <f t="shared" si="1126"/>
        <v>22.898400000000002</v>
      </c>
      <c r="O7219" s="1463">
        <f t="shared" si="1126"/>
        <v>30.98592</v>
      </c>
      <c r="P7219" s="1463">
        <f t="shared" si="1126"/>
        <v>32.277000000000001</v>
      </c>
      <c r="Q7219" s="1463">
        <f t="shared" si="1126"/>
        <v>28.013999999999996</v>
      </c>
      <c r="R7219" s="1463">
        <f t="shared" si="1126"/>
        <v>22.898400000000002</v>
      </c>
      <c r="S7219" s="1463">
        <f t="shared" si="1126"/>
        <v>30.98592</v>
      </c>
      <c r="T7219" s="1463">
        <f t="shared" si="1126"/>
        <v>32.277000000000001</v>
      </c>
      <c r="U7219" s="1463">
        <f t="shared" si="1126"/>
        <v>28.013999999999996</v>
      </c>
      <c r="V7219" s="1463">
        <f t="shared" si="1126"/>
        <v>22.898400000000002</v>
      </c>
      <c r="W7219" s="1463">
        <f t="shared" si="1126"/>
        <v>30.98592</v>
      </c>
      <c r="X7219" s="1463">
        <f t="shared" si="1126"/>
        <v>32.277000000000001</v>
      </c>
      <c r="Y7219" s="1463">
        <f t="shared" si="1126"/>
        <v>28.013999999999996</v>
      </c>
      <c r="Z7219" s="1463">
        <f t="shared" si="1126"/>
        <v>22.898400000000002</v>
      </c>
      <c r="AA7219" s="1463">
        <f t="shared" si="1126"/>
        <v>30.98592</v>
      </c>
      <c r="AB7219" s="1463">
        <f t="shared" si="1126"/>
        <v>32.277000000000001</v>
      </c>
      <c r="AC7219" s="1463">
        <f t="shared" si="1126"/>
        <v>28.013999999999996</v>
      </c>
      <c r="AD7219" s="1463">
        <f t="shared" si="1126"/>
        <v>22.898400000000002</v>
      </c>
      <c r="AE7219" s="1463">
        <f t="shared" si="1126"/>
        <v>30.98592</v>
      </c>
      <c r="AF7219" s="1463">
        <f t="shared" si="1126"/>
        <v>32.277000000000001</v>
      </c>
      <c r="AG7219" s="1463">
        <f t="shared" si="1126"/>
        <v>28.013999999999996</v>
      </c>
      <c r="AH7219" s="1463">
        <f t="shared" si="1126"/>
        <v>22.898400000000002</v>
      </c>
      <c r="AI7219" s="1463">
        <f t="shared" si="1126"/>
        <v>30.98592</v>
      </c>
      <c r="AJ7219" s="1463">
        <f t="shared" si="1126"/>
        <v>32.277000000000001</v>
      </c>
      <c r="AK7219" s="1463">
        <f t="shared" si="1126"/>
        <v>28.013999999999996</v>
      </c>
      <c r="AL7219" s="44"/>
    </row>
    <row r="7220" spans="1:38" ht="12" customHeight="1" outlineLevel="1" thickBot="1">
      <c r="A7220" s="314" t="s">
        <v>2563</v>
      </c>
      <c r="B7220" s="44"/>
      <c r="C7220" s="44"/>
      <c r="D7220" s="44"/>
      <c r="E7220" s="44"/>
      <c r="F7220" s="2300">
        <f>+F7224*F7203*3</f>
        <v>48.720000000000006</v>
      </c>
      <c r="G7220" s="2300">
        <f t="shared" ref="G7220:T7220" si="1127">+G7224*G7203*3</f>
        <v>59.04</v>
      </c>
      <c r="H7220" s="2300">
        <f t="shared" si="1127"/>
        <v>60.300000000000004</v>
      </c>
      <c r="I7220" s="2300">
        <f t="shared" si="1127"/>
        <v>55.268999999999991</v>
      </c>
      <c r="J7220" s="2300">
        <f t="shared" si="1127"/>
        <v>48.12</v>
      </c>
      <c r="K7220" s="2300">
        <f t="shared" si="1127"/>
        <v>57.024000000000001</v>
      </c>
      <c r="L7220" s="2300">
        <f t="shared" si="1127"/>
        <v>57.900000000000006</v>
      </c>
      <c r="M7220" s="2300">
        <f t="shared" si="1127"/>
        <v>53.392200000000003</v>
      </c>
      <c r="N7220" s="2300">
        <f t="shared" si="1127"/>
        <v>46.626000000000012</v>
      </c>
      <c r="O7220" s="2300">
        <f t="shared" si="1127"/>
        <v>56.066400000000002</v>
      </c>
      <c r="P7220" s="2300">
        <f t="shared" si="1127"/>
        <v>58.072500000000005</v>
      </c>
      <c r="Q7220" s="2300">
        <f t="shared" si="1127"/>
        <v>53.647500000000008</v>
      </c>
      <c r="R7220" s="2300">
        <f t="shared" si="1127"/>
        <v>46.866697320000021</v>
      </c>
      <c r="S7220" s="2300">
        <f t="shared" si="1127"/>
        <v>56.372629296960014</v>
      </c>
      <c r="T7220" s="2300">
        <f t="shared" si="1127"/>
        <v>58.407271453728022</v>
      </c>
      <c r="U7220" s="2300">
        <f t="shared" ref="U7220:AK7220" si="1128">+SUM(U7217:U7219)</f>
        <v>62.420214261674005</v>
      </c>
      <c r="V7220" s="2300">
        <f t="shared" si="1128"/>
        <v>46.815622901825094</v>
      </c>
      <c r="W7220" s="2300">
        <f t="shared" si="1128"/>
        <v>48.957875518137143</v>
      </c>
      <c r="X7220" s="2300">
        <f t="shared" si="1128"/>
        <v>51.087715456984228</v>
      </c>
      <c r="Y7220" s="2300">
        <f t="shared" si="1128"/>
        <v>44.474560770764327</v>
      </c>
      <c r="Z7220" s="2300">
        <f t="shared" si="1128"/>
        <v>43.773996365718908</v>
      </c>
      <c r="AA7220" s="2300">
        <f t="shared" si="1128"/>
        <v>54.916628554347042</v>
      </c>
      <c r="AB7220" s="2300">
        <f t="shared" si="1128"/>
        <v>51.797646162587085</v>
      </c>
      <c r="AC7220" s="2300">
        <f t="shared" si="1128"/>
        <v>45.085118782731556</v>
      </c>
      <c r="AD7220" s="2300">
        <f t="shared" si="1128"/>
        <v>44.534299105090042</v>
      </c>
      <c r="AE7220" s="2300">
        <f t="shared" si="1128"/>
        <v>50.437454063351865</v>
      </c>
      <c r="AF7220" s="2300">
        <f t="shared" si="1128"/>
        <v>52.618858064338745</v>
      </c>
      <c r="AG7220" s="2300">
        <f t="shared" si="1128"/>
        <v>45.789482689056761</v>
      </c>
      <c r="AH7220" s="2300">
        <f t="shared" si="1128"/>
        <v>45.409249841783677</v>
      </c>
      <c r="AI7220" s="2300">
        <f t="shared" si="1128"/>
        <v>51.210208986471841</v>
      </c>
      <c r="AJ7220" s="2300">
        <f t="shared" si="1128"/>
        <v>53.418168414225853</v>
      </c>
      <c r="AK7220" s="2300">
        <f t="shared" si="1128"/>
        <v>46.475540546296692</v>
      </c>
      <c r="AL7220" s="44"/>
    </row>
    <row r="7221" spans="1:38" ht="12" customHeight="1" outlineLevel="1" thickTop="1">
      <c r="A7221" s="117" t="s">
        <v>2564</v>
      </c>
      <c r="B7221" s="1477">
        <f>+B7175</f>
        <v>2E-3</v>
      </c>
      <c r="C7221" s="1477">
        <f t="shared" ref="C7221:T7224" si="1129">+C7175</f>
        <v>3.5999999999999999E-3</v>
      </c>
      <c r="D7221" s="1477">
        <f t="shared" si="1129"/>
        <v>3.7499999999999999E-3</v>
      </c>
      <c r="E7221" s="1477">
        <f t="shared" si="1129"/>
        <v>4.5999999999999999E-3</v>
      </c>
      <c r="F7221" s="1477">
        <f t="shared" si="1129"/>
        <v>2E-3</v>
      </c>
      <c r="G7221" s="1477">
        <f t="shared" si="1129"/>
        <v>3.5999999999999999E-3</v>
      </c>
      <c r="H7221" s="1477">
        <f t="shared" si="1129"/>
        <v>3.7499999999999999E-3</v>
      </c>
      <c r="I7221" s="1477">
        <f t="shared" si="1129"/>
        <v>4.5999999999999999E-3</v>
      </c>
      <c r="J7221" s="1477">
        <f t="shared" si="1129"/>
        <v>2E-3</v>
      </c>
      <c r="K7221" s="1477">
        <f t="shared" si="1129"/>
        <v>3.5999999999999999E-3</v>
      </c>
      <c r="L7221" s="1477">
        <f t="shared" si="1129"/>
        <v>3.7499999999999999E-3</v>
      </c>
      <c r="M7221" s="1477">
        <f t="shared" si="1129"/>
        <v>4.5999999999999999E-3</v>
      </c>
      <c r="N7221" s="1477">
        <f t="shared" si="1129"/>
        <v>2E-3</v>
      </c>
      <c r="O7221" s="1477">
        <f t="shared" si="1129"/>
        <v>3.5999999999999999E-3</v>
      </c>
      <c r="P7221" s="1477">
        <f t="shared" si="1129"/>
        <v>3.7499999999999999E-3</v>
      </c>
      <c r="Q7221" s="1477">
        <f t="shared" si="1129"/>
        <v>4.5999999999999999E-3</v>
      </c>
      <c r="R7221" s="1477">
        <f t="shared" si="1129"/>
        <v>2E-3</v>
      </c>
      <c r="S7221" s="1477">
        <f t="shared" si="1129"/>
        <v>3.5999999999999999E-3</v>
      </c>
      <c r="T7221" s="1477">
        <f t="shared" si="1129"/>
        <v>3.7499999999999999E-3</v>
      </c>
      <c r="U7221" s="1477">
        <v>6.0833333333333312E-3</v>
      </c>
      <c r="V7221" s="1477">
        <v>6.0833333333333312E-3</v>
      </c>
      <c r="W7221" s="1477">
        <v>6.0833333333333312E-3</v>
      </c>
      <c r="X7221" s="1477">
        <v>6.0833333333333312E-3</v>
      </c>
      <c r="Y7221" s="1477">
        <v>6.0833333333333312E-3</v>
      </c>
      <c r="Z7221" s="1477">
        <v>6.0833333333333312E-3</v>
      </c>
      <c r="AA7221" s="1477">
        <v>6.0833333333333312E-3</v>
      </c>
      <c r="AB7221" s="1477">
        <v>6.0833333333333312E-3</v>
      </c>
      <c r="AC7221" s="1477">
        <v>6.0833333333333312E-3</v>
      </c>
      <c r="AD7221" s="1477">
        <v>6.0833333333333312E-3</v>
      </c>
      <c r="AE7221" s="1477">
        <v>6.0833333333333312E-3</v>
      </c>
      <c r="AF7221" s="1477">
        <v>6.0833333333333312E-3</v>
      </c>
      <c r="AG7221" s="1477">
        <v>6.0833333333333312E-3</v>
      </c>
      <c r="AH7221" s="1477">
        <v>6.0833333333333312E-3</v>
      </c>
      <c r="AI7221" s="1477">
        <v>6.0833333333333312E-3</v>
      </c>
      <c r="AJ7221" s="1477">
        <v>6.0833333333333312E-3</v>
      </c>
      <c r="AK7221" s="1477">
        <v>6.0833333333333312E-3</v>
      </c>
      <c r="AL7221" s="44"/>
    </row>
    <row r="7222" spans="1:38" ht="12" customHeight="1" outlineLevel="1">
      <c r="A7222" s="117" t="s">
        <v>2565</v>
      </c>
      <c r="B7222" s="1477">
        <f>+B7176</f>
        <v>8.6000000000000017E-3</v>
      </c>
      <c r="C7222" s="1477">
        <f t="shared" ref="C7222:Q7222" si="1130">+C7176</f>
        <v>7.6800000000000011E-3</v>
      </c>
      <c r="D7222" s="1477">
        <f t="shared" si="1130"/>
        <v>8.0000000000000002E-3</v>
      </c>
      <c r="E7222" s="1477">
        <f t="shared" si="1130"/>
        <v>6.8999999999999999E-3</v>
      </c>
      <c r="F7222" s="1477">
        <f t="shared" si="1130"/>
        <v>8.6000000000000017E-3</v>
      </c>
      <c r="G7222" s="1477">
        <f t="shared" si="1130"/>
        <v>7.6800000000000011E-3</v>
      </c>
      <c r="H7222" s="1477">
        <f t="shared" si="1130"/>
        <v>8.0000000000000002E-3</v>
      </c>
      <c r="I7222" s="1477">
        <f t="shared" si="1130"/>
        <v>6.8999999999999999E-3</v>
      </c>
      <c r="J7222" s="1477">
        <f t="shared" si="1130"/>
        <v>8.6000000000000017E-3</v>
      </c>
      <c r="K7222" s="1477">
        <f t="shared" si="1130"/>
        <v>7.6800000000000011E-3</v>
      </c>
      <c r="L7222" s="1477">
        <f t="shared" si="1130"/>
        <v>8.0000000000000002E-3</v>
      </c>
      <c r="M7222" s="1477">
        <f t="shared" si="1130"/>
        <v>6.8999999999999999E-3</v>
      </c>
      <c r="N7222" s="1477">
        <f t="shared" si="1130"/>
        <v>8.6000000000000017E-3</v>
      </c>
      <c r="O7222" s="1477">
        <f t="shared" si="1130"/>
        <v>7.6800000000000011E-3</v>
      </c>
      <c r="P7222" s="1477">
        <f t="shared" si="1130"/>
        <v>8.0000000000000002E-3</v>
      </c>
      <c r="Q7222" s="1477">
        <f t="shared" si="1130"/>
        <v>6.8999999999999999E-3</v>
      </c>
      <c r="R7222" s="1477">
        <f t="shared" si="1129"/>
        <v>8.6000000000000017E-3</v>
      </c>
      <c r="S7222" s="1477">
        <f t="shared" si="1129"/>
        <v>7.6800000000000011E-3</v>
      </c>
      <c r="T7222" s="1477">
        <f t="shared" si="1129"/>
        <v>8.0000000000000002E-3</v>
      </c>
      <c r="U7222" s="1477">
        <f t="shared" ref="U7222:AK7222" si="1131">+U7176</f>
        <v>6.8999999999999999E-3</v>
      </c>
      <c r="V7222" s="1477">
        <f t="shared" si="1131"/>
        <v>8.6000000000000017E-3</v>
      </c>
      <c r="W7222" s="1477">
        <f t="shared" si="1131"/>
        <v>7.6800000000000011E-3</v>
      </c>
      <c r="X7222" s="1477">
        <f t="shared" si="1131"/>
        <v>8.0000000000000002E-3</v>
      </c>
      <c r="Y7222" s="1477">
        <f t="shared" si="1131"/>
        <v>6.8999999999999999E-3</v>
      </c>
      <c r="Z7222" s="1477">
        <f t="shared" si="1131"/>
        <v>8.6000000000000017E-3</v>
      </c>
      <c r="AA7222" s="1477">
        <f t="shared" si="1131"/>
        <v>7.6800000000000011E-3</v>
      </c>
      <c r="AB7222" s="1477">
        <f t="shared" si="1131"/>
        <v>8.0000000000000002E-3</v>
      </c>
      <c r="AC7222" s="1477">
        <f t="shared" si="1131"/>
        <v>6.8999999999999999E-3</v>
      </c>
      <c r="AD7222" s="1477">
        <f t="shared" si="1131"/>
        <v>8.6000000000000017E-3</v>
      </c>
      <c r="AE7222" s="1477">
        <f t="shared" si="1131"/>
        <v>7.6800000000000011E-3</v>
      </c>
      <c r="AF7222" s="1477">
        <f t="shared" si="1131"/>
        <v>8.0000000000000002E-3</v>
      </c>
      <c r="AG7222" s="1477">
        <f t="shared" si="1131"/>
        <v>6.8999999999999999E-3</v>
      </c>
      <c r="AH7222" s="1477">
        <f t="shared" si="1131"/>
        <v>8.6000000000000017E-3</v>
      </c>
      <c r="AI7222" s="1477">
        <f t="shared" si="1131"/>
        <v>7.6800000000000011E-3</v>
      </c>
      <c r="AJ7222" s="1477">
        <f t="shared" si="1131"/>
        <v>8.0000000000000002E-3</v>
      </c>
      <c r="AK7222" s="1477">
        <f t="shared" si="1131"/>
        <v>6.8999999999999999E-3</v>
      </c>
      <c r="AL7222" s="44"/>
    </row>
    <row r="7223" spans="1:38" ht="12" customHeight="1" outlineLevel="1">
      <c r="A7223" s="117" t="s">
        <v>2566</v>
      </c>
      <c r="B7223" s="1477">
        <f>+B7177</f>
        <v>9.4000000000000004E-3</v>
      </c>
      <c r="C7223" s="1477">
        <f t="shared" si="1129"/>
        <v>1.272E-2</v>
      </c>
      <c r="D7223" s="1477">
        <f t="shared" si="1129"/>
        <v>1.3250000000000001E-2</v>
      </c>
      <c r="E7223" s="1477">
        <f t="shared" si="1129"/>
        <v>1.15E-2</v>
      </c>
      <c r="F7223" s="1477">
        <f t="shared" si="1129"/>
        <v>9.4000000000000004E-3</v>
      </c>
      <c r="G7223" s="1477">
        <f t="shared" si="1129"/>
        <v>1.272E-2</v>
      </c>
      <c r="H7223" s="1477">
        <f t="shared" si="1129"/>
        <v>1.3250000000000001E-2</v>
      </c>
      <c r="I7223" s="1477">
        <f t="shared" si="1129"/>
        <v>1.15E-2</v>
      </c>
      <c r="J7223" s="1477">
        <f t="shared" si="1129"/>
        <v>9.4000000000000004E-3</v>
      </c>
      <c r="K7223" s="1477">
        <f t="shared" si="1129"/>
        <v>1.272E-2</v>
      </c>
      <c r="L7223" s="1477">
        <f t="shared" si="1129"/>
        <v>1.3250000000000001E-2</v>
      </c>
      <c r="M7223" s="1477">
        <f t="shared" si="1129"/>
        <v>1.15E-2</v>
      </c>
      <c r="N7223" s="1477">
        <f t="shared" si="1129"/>
        <v>9.4000000000000004E-3</v>
      </c>
      <c r="O7223" s="1477">
        <f t="shared" si="1129"/>
        <v>1.272E-2</v>
      </c>
      <c r="P7223" s="1477">
        <f t="shared" si="1129"/>
        <v>1.3250000000000001E-2</v>
      </c>
      <c r="Q7223" s="1477">
        <f t="shared" si="1129"/>
        <v>1.15E-2</v>
      </c>
      <c r="R7223" s="1477">
        <f t="shared" si="1129"/>
        <v>9.4000000000000004E-3</v>
      </c>
      <c r="S7223" s="1477">
        <f t="shared" si="1129"/>
        <v>1.272E-2</v>
      </c>
      <c r="T7223" s="1477">
        <f t="shared" si="1129"/>
        <v>1.3250000000000001E-2</v>
      </c>
      <c r="U7223" s="1477">
        <f t="shared" ref="U7223:AK7223" si="1132">+U7177</f>
        <v>1.15E-2</v>
      </c>
      <c r="V7223" s="1477">
        <f t="shared" si="1132"/>
        <v>9.4000000000000004E-3</v>
      </c>
      <c r="W7223" s="1477">
        <f t="shared" si="1132"/>
        <v>1.272E-2</v>
      </c>
      <c r="X7223" s="1477">
        <f t="shared" si="1132"/>
        <v>1.3250000000000001E-2</v>
      </c>
      <c r="Y7223" s="1477">
        <f t="shared" si="1132"/>
        <v>1.15E-2</v>
      </c>
      <c r="Z7223" s="1477">
        <f t="shared" si="1132"/>
        <v>9.4000000000000004E-3</v>
      </c>
      <c r="AA7223" s="1477">
        <f t="shared" si="1132"/>
        <v>1.272E-2</v>
      </c>
      <c r="AB7223" s="1477">
        <f t="shared" si="1132"/>
        <v>1.3250000000000001E-2</v>
      </c>
      <c r="AC7223" s="1477">
        <f t="shared" si="1132"/>
        <v>1.15E-2</v>
      </c>
      <c r="AD7223" s="1477">
        <f t="shared" si="1132"/>
        <v>9.4000000000000004E-3</v>
      </c>
      <c r="AE7223" s="1477">
        <f t="shared" si="1132"/>
        <v>1.272E-2</v>
      </c>
      <c r="AF7223" s="1477">
        <f t="shared" si="1132"/>
        <v>1.3250000000000001E-2</v>
      </c>
      <c r="AG7223" s="1477">
        <f t="shared" si="1132"/>
        <v>1.15E-2</v>
      </c>
      <c r="AH7223" s="1477">
        <f t="shared" si="1132"/>
        <v>9.4000000000000004E-3</v>
      </c>
      <c r="AI7223" s="1477">
        <f t="shared" si="1132"/>
        <v>1.272E-2</v>
      </c>
      <c r="AJ7223" s="1477">
        <f t="shared" si="1132"/>
        <v>1.3250000000000001E-2</v>
      </c>
      <c r="AK7223" s="1477">
        <f t="shared" si="1132"/>
        <v>1.15E-2</v>
      </c>
      <c r="AL7223" s="44"/>
    </row>
    <row r="7224" spans="1:38" ht="12" customHeight="1" outlineLevel="1">
      <c r="A7224" s="117" t="s">
        <v>2567</v>
      </c>
      <c r="B7224" s="1477">
        <f>+B7178</f>
        <v>0.02</v>
      </c>
      <c r="C7224" s="1477">
        <f t="shared" si="1129"/>
        <v>2.4E-2</v>
      </c>
      <c r="D7224" s="1477">
        <f t="shared" si="1129"/>
        <v>2.5000000000000001E-2</v>
      </c>
      <c r="E7224" s="1477">
        <f t="shared" si="1129"/>
        <v>2.3E-2</v>
      </c>
      <c r="F7224" s="1477">
        <f t="shared" si="1129"/>
        <v>0.02</v>
      </c>
      <c r="G7224" s="1477">
        <f t="shared" si="1129"/>
        <v>2.4E-2</v>
      </c>
      <c r="H7224" s="1477">
        <f t="shared" si="1129"/>
        <v>2.5000000000000001E-2</v>
      </c>
      <c r="I7224" s="1477">
        <f t="shared" si="1129"/>
        <v>2.3E-2</v>
      </c>
      <c r="J7224" s="1477">
        <f t="shared" si="1129"/>
        <v>0.02</v>
      </c>
      <c r="K7224" s="1477">
        <f t="shared" si="1129"/>
        <v>2.4E-2</v>
      </c>
      <c r="L7224" s="1477">
        <f t="shared" si="1129"/>
        <v>2.5000000000000001E-2</v>
      </c>
      <c r="M7224" s="1477">
        <f t="shared" si="1129"/>
        <v>2.3E-2</v>
      </c>
      <c r="N7224" s="1477">
        <f t="shared" si="1129"/>
        <v>0.02</v>
      </c>
      <c r="O7224" s="1477">
        <f t="shared" si="1129"/>
        <v>2.4E-2</v>
      </c>
      <c r="P7224" s="1477">
        <f t="shared" si="1129"/>
        <v>2.5000000000000001E-2</v>
      </c>
      <c r="Q7224" s="1477">
        <f t="shared" si="1129"/>
        <v>2.3E-2</v>
      </c>
      <c r="R7224" s="1477">
        <f t="shared" si="1129"/>
        <v>0.02</v>
      </c>
      <c r="S7224" s="1477">
        <f t="shared" si="1129"/>
        <v>2.4E-2</v>
      </c>
      <c r="T7224" s="1477">
        <f t="shared" si="1129"/>
        <v>2.5000000000000001E-2</v>
      </c>
      <c r="U7224" s="1477">
        <f t="shared" ref="U7224:AK7224" si="1133">+U7178</f>
        <v>2.3E-2</v>
      </c>
      <c r="V7224" s="1477">
        <f t="shared" si="1133"/>
        <v>0.02</v>
      </c>
      <c r="W7224" s="1477">
        <f t="shared" si="1133"/>
        <v>2.4E-2</v>
      </c>
      <c r="X7224" s="1477">
        <f t="shared" si="1133"/>
        <v>2.5000000000000001E-2</v>
      </c>
      <c r="Y7224" s="1477">
        <f t="shared" si="1133"/>
        <v>2.3E-2</v>
      </c>
      <c r="Z7224" s="1477">
        <f t="shared" si="1133"/>
        <v>0.02</v>
      </c>
      <c r="AA7224" s="1477">
        <f t="shared" si="1133"/>
        <v>2.4E-2</v>
      </c>
      <c r="AB7224" s="1477">
        <f t="shared" si="1133"/>
        <v>2.5000000000000001E-2</v>
      </c>
      <c r="AC7224" s="1477">
        <f t="shared" si="1133"/>
        <v>2.3E-2</v>
      </c>
      <c r="AD7224" s="1477">
        <f t="shared" si="1133"/>
        <v>0.02</v>
      </c>
      <c r="AE7224" s="1477">
        <f t="shared" si="1133"/>
        <v>2.4E-2</v>
      </c>
      <c r="AF7224" s="1477">
        <f t="shared" si="1133"/>
        <v>2.5000000000000001E-2</v>
      </c>
      <c r="AG7224" s="1477">
        <f t="shared" si="1133"/>
        <v>2.3E-2</v>
      </c>
      <c r="AH7224" s="1477">
        <f t="shared" si="1133"/>
        <v>0.02</v>
      </c>
      <c r="AI7224" s="1477">
        <f t="shared" si="1133"/>
        <v>2.4E-2</v>
      </c>
      <c r="AJ7224" s="1477">
        <f t="shared" si="1133"/>
        <v>2.5000000000000001E-2</v>
      </c>
      <c r="AK7224" s="1477">
        <f t="shared" si="1133"/>
        <v>2.3E-2</v>
      </c>
      <c r="AL7224" s="44"/>
    </row>
    <row r="7225" spans="1:38">
      <c r="A7225" s="1417"/>
      <c r="B7225" s="1417"/>
      <c r="C7225" s="1417"/>
      <c r="D7225" s="1417"/>
      <c r="E7225" s="1417"/>
      <c r="F7225" s="1417"/>
      <c r="G7225" s="1417"/>
      <c r="H7225" s="1417"/>
      <c r="I7225" s="1417"/>
      <c r="J7225" s="1417"/>
      <c r="K7225" s="1417"/>
      <c r="L7225" s="1417"/>
      <c r="M7225" s="1417"/>
      <c r="N7225" s="1417"/>
      <c r="O7225" s="1417"/>
      <c r="P7225" s="1417"/>
      <c r="Q7225" s="1417"/>
      <c r="R7225" s="1417"/>
      <c r="S7225" s="1417"/>
      <c r="T7225" s="1417"/>
      <c r="U7225" s="1417"/>
      <c r="V7225" s="1417"/>
      <c r="W7225" s="1417"/>
      <c r="X7225" s="1417"/>
      <c r="Y7225" s="1417"/>
      <c r="Z7225" s="1417"/>
      <c r="AA7225" s="1417"/>
      <c r="AB7225" s="1417"/>
      <c r="AC7225" s="1417"/>
      <c r="AD7225" s="1417"/>
      <c r="AE7225" s="1417"/>
      <c r="AF7225" s="1417"/>
      <c r="AG7225" s="1417"/>
      <c r="AH7225" s="1417"/>
      <c r="AI7225" s="1417"/>
      <c r="AJ7225" s="1417"/>
      <c r="AK7225" s="1417"/>
      <c r="AL7225" s="1417"/>
    </row>
    <row r="7226" spans="1:38">
      <c r="A7226" s="314" t="s">
        <v>2578</v>
      </c>
      <c r="B7226" s="22">
        <f t="shared" ref="B7226:AK7226" si="1134">+B7206+B7162</f>
        <v>1233</v>
      </c>
      <c r="C7226" s="22">
        <f t="shared" si="1134"/>
        <v>1232</v>
      </c>
      <c r="D7226" s="22">
        <f t="shared" si="1134"/>
        <v>1255</v>
      </c>
      <c r="E7226" s="22">
        <f t="shared" si="1134"/>
        <v>1276</v>
      </c>
      <c r="F7226" s="22">
        <f t="shared" si="1134"/>
        <v>1308</v>
      </c>
      <c r="G7226" s="22">
        <f t="shared" si="1134"/>
        <v>1306</v>
      </c>
      <c r="H7226" s="22">
        <f t="shared" si="1134"/>
        <v>1324</v>
      </c>
      <c r="I7226" s="22">
        <f t="shared" si="1134"/>
        <v>1344</v>
      </c>
      <c r="J7226" s="22">
        <f t="shared" si="1134"/>
        <v>1366</v>
      </c>
      <c r="K7226" s="22">
        <f t="shared" si="1134"/>
        <v>1358</v>
      </c>
      <c r="L7226" s="22">
        <f t="shared" si="1134"/>
        <v>1367.7999999999997</v>
      </c>
      <c r="M7226" s="22">
        <f t="shared" si="1134"/>
        <v>1376.2</v>
      </c>
      <c r="N7226" s="22">
        <f t="shared" si="1134"/>
        <v>1399.2</v>
      </c>
      <c r="O7226" s="22">
        <f t="shared" si="1134"/>
        <v>1400.8000000000002</v>
      </c>
      <c r="P7226" s="22">
        <f t="shared" si="1134"/>
        <v>1413.4</v>
      </c>
      <c r="Q7226" s="22">
        <f t="shared" si="1134"/>
        <v>1420.1422420000004</v>
      </c>
      <c r="R7226" s="22">
        <f t="shared" si="1134"/>
        <v>1442.1348874800001</v>
      </c>
      <c r="S7226" s="22">
        <f t="shared" si="1134"/>
        <v>1442.1737595814402</v>
      </c>
      <c r="T7226" s="22">
        <f t="shared" si="1134"/>
        <v>1453.4112026128323</v>
      </c>
      <c r="U7226" s="22">
        <f t="shared" si="1134"/>
        <v>1452.5218399402283</v>
      </c>
      <c r="V7226" s="22">
        <f>+V7206+V7162</f>
        <v>1461.8576143898633</v>
      </c>
      <c r="W7226" s="22">
        <f t="shared" si="1134"/>
        <v>1468.8218239180737</v>
      </c>
      <c r="X7226" s="22">
        <f t="shared" si="1134"/>
        <v>1494.6571598689266</v>
      </c>
      <c r="Y7226" s="22">
        <f t="shared" si="1134"/>
        <v>1518.4097360916358</v>
      </c>
      <c r="Z7226" s="22">
        <f t="shared" si="1134"/>
        <v>1545.6906463674036</v>
      </c>
      <c r="AA7226" s="22">
        <f t="shared" si="1134"/>
        <v>1552.0189236284068</v>
      </c>
      <c r="AB7226" s="22">
        <f t="shared" si="1134"/>
        <v>1574.9322120013808</v>
      </c>
      <c r="AC7226" s="22">
        <f t="shared" si="1134"/>
        <v>1596.3395758679526</v>
      </c>
      <c r="AD7226" s="22">
        <f t="shared" si="1134"/>
        <v>1621.3368626085708</v>
      </c>
      <c r="AE7226" s="22">
        <f t="shared" si="1134"/>
        <v>1630.3617570771366</v>
      </c>
      <c r="AF7226" s="22">
        <f t="shared" si="1134"/>
        <v>1650.8588262755054</v>
      </c>
      <c r="AG7226" s="22">
        <f t="shared" si="1134"/>
        <v>1670.3280384513325</v>
      </c>
      <c r="AH7226" s="22">
        <f t="shared" si="1134"/>
        <v>1693.3907845448978</v>
      </c>
      <c r="AI7226" s="22">
        <f t="shared" si="1134"/>
        <v>1700.3560546040558</v>
      </c>
      <c r="AJ7226" s="22">
        <f t="shared" si="1134"/>
        <v>1718.9450293900136</v>
      </c>
      <c r="AK7226" s="22">
        <f t="shared" si="1134"/>
        <v>1736.8891610650314</v>
      </c>
      <c r="AL7226" s="1417"/>
    </row>
    <row r="7227" spans="1:38">
      <c r="A7227" s="24" t="s">
        <v>308</v>
      </c>
      <c r="B7227" s="1417"/>
      <c r="C7227" s="2226">
        <f>+C7226-B7226</f>
        <v>-1</v>
      </c>
      <c r="D7227" s="2226">
        <f t="shared" ref="D7227:AK7227" si="1135">+D7226-C7226</f>
        <v>23</v>
      </c>
      <c r="E7227" s="2226">
        <f t="shared" si="1135"/>
        <v>21</v>
      </c>
      <c r="F7227" s="2226">
        <f t="shared" si="1135"/>
        <v>32</v>
      </c>
      <c r="G7227" s="2226">
        <f t="shared" si="1135"/>
        <v>-2</v>
      </c>
      <c r="H7227" s="2226">
        <f t="shared" si="1135"/>
        <v>18</v>
      </c>
      <c r="I7227" s="2226">
        <f t="shared" si="1135"/>
        <v>20</v>
      </c>
      <c r="J7227" s="2226">
        <f t="shared" si="1135"/>
        <v>22</v>
      </c>
      <c r="K7227" s="2226">
        <f t="shared" si="1135"/>
        <v>-8</v>
      </c>
      <c r="L7227" s="2226">
        <f t="shared" si="1135"/>
        <v>9.7999999999997272</v>
      </c>
      <c r="M7227" s="2226">
        <f t="shared" si="1135"/>
        <v>8.4000000000003183</v>
      </c>
      <c r="N7227" s="2335">
        <f t="shared" si="1135"/>
        <v>23</v>
      </c>
      <c r="O7227" s="2226">
        <f t="shared" si="1135"/>
        <v>1.6000000000001364</v>
      </c>
      <c r="P7227" s="2226">
        <f t="shared" si="1135"/>
        <v>12.599999999999909</v>
      </c>
      <c r="Q7227" s="2226">
        <f t="shared" si="1135"/>
        <v>6.7422420000002603</v>
      </c>
      <c r="R7227" s="2226">
        <f t="shared" si="1135"/>
        <v>21.992645479999737</v>
      </c>
      <c r="S7227" s="2226">
        <f t="shared" si="1135"/>
        <v>3.8872101440119877E-2</v>
      </c>
      <c r="T7227" s="2226">
        <f t="shared" si="1135"/>
        <v>11.237443031392104</v>
      </c>
      <c r="U7227" s="2335">
        <f t="shared" si="1135"/>
        <v>-0.88936267260396562</v>
      </c>
      <c r="V7227" s="2226">
        <f t="shared" si="1135"/>
        <v>9.3357744496349824</v>
      </c>
      <c r="W7227" s="2226">
        <f t="shared" si="1135"/>
        <v>6.9642095282104037</v>
      </c>
      <c r="X7227" s="2226">
        <f t="shared" si="1135"/>
        <v>25.835335950852823</v>
      </c>
      <c r="Y7227" s="2226">
        <f t="shared" si="1135"/>
        <v>23.752576222709195</v>
      </c>
      <c r="Z7227" s="2226">
        <f t="shared" si="1135"/>
        <v>27.280910275767837</v>
      </c>
      <c r="AA7227" s="2226">
        <f t="shared" si="1135"/>
        <v>6.3282772610032225</v>
      </c>
      <c r="AB7227" s="2226">
        <f t="shared" si="1135"/>
        <v>22.913288372973966</v>
      </c>
      <c r="AC7227" s="2226">
        <f t="shared" si="1135"/>
        <v>21.407363866571814</v>
      </c>
      <c r="AD7227" s="2226">
        <f t="shared" si="1135"/>
        <v>24.997286740618165</v>
      </c>
      <c r="AE7227" s="2226">
        <f t="shared" si="1135"/>
        <v>9.0248944685658898</v>
      </c>
      <c r="AF7227" s="2226">
        <f t="shared" si="1135"/>
        <v>20.497069198368763</v>
      </c>
      <c r="AG7227" s="2226">
        <f t="shared" si="1135"/>
        <v>19.469212175827124</v>
      </c>
      <c r="AH7227" s="2226">
        <f t="shared" si="1135"/>
        <v>23.062746093565238</v>
      </c>
      <c r="AI7227" s="2226">
        <f t="shared" si="1135"/>
        <v>6.9652700591580015</v>
      </c>
      <c r="AJ7227" s="2226">
        <f t="shared" si="1135"/>
        <v>18.588974785957816</v>
      </c>
      <c r="AK7227" s="2226">
        <f t="shared" si="1135"/>
        <v>17.944131675017843</v>
      </c>
      <c r="AL7227" s="1417"/>
    </row>
    <row r="7228" spans="1:38">
      <c r="A7228" s="24" t="s">
        <v>2555</v>
      </c>
      <c r="B7228" s="1417"/>
      <c r="C7228" s="1417"/>
      <c r="D7228" s="1417"/>
      <c r="E7228" s="1417"/>
      <c r="F7228" s="2226"/>
      <c r="G7228" s="2226">
        <f t="shared" ref="G7228:AK7228" si="1136">+G7227-C7227</f>
        <v>-1</v>
      </c>
      <c r="H7228" s="2226">
        <f t="shared" si="1136"/>
        <v>-5</v>
      </c>
      <c r="I7228" s="2226">
        <f t="shared" si="1136"/>
        <v>-1</v>
      </c>
      <c r="J7228" s="2226">
        <f t="shared" si="1136"/>
        <v>-10</v>
      </c>
      <c r="K7228" s="2226">
        <f t="shared" si="1136"/>
        <v>-6</v>
      </c>
      <c r="L7228" s="2226">
        <f t="shared" si="1136"/>
        <v>-8.2000000000002728</v>
      </c>
      <c r="M7228" s="2226">
        <f t="shared" si="1136"/>
        <v>-11.599999999999682</v>
      </c>
      <c r="N7228" s="2335">
        <f t="shared" si="1136"/>
        <v>1</v>
      </c>
      <c r="O7228" s="2226">
        <f t="shared" si="1136"/>
        <v>9.6000000000001364</v>
      </c>
      <c r="P7228" s="2226">
        <f t="shared" si="1136"/>
        <v>2.8000000000001819</v>
      </c>
      <c r="Q7228" s="2226">
        <f t="shared" si="1136"/>
        <v>-1.657758000000058</v>
      </c>
      <c r="R7228" s="2226">
        <f t="shared" si="1136"/>
        <v>-1.0073545200002627</v>
      </c>
      <c r="S7228" s="2226">
        <f t="shared" si="1136"/>
        <v>-1.5611278985600165</v>
      </c>
      <c r="T7228" s="2226">
        <f t="shared" si="1136"/>
        <v>-1.3625569686078052</v>
      </c>
      <c r="U7228" s="2335">
        <f t="shared" si="1136"/>
        <v>-7.6316046726042259</v>
      </c>
      <c r="V7228" s="2226">
        <f t="shared" si="1136"/>
        <v>-12.656871030364755</v>
      </c>
      <c r="W7228" s="2226">
        <f t="shared" si="1136"/>
        <v>6.9253374267702839</v>
      </c>
      <c r="X7228" s="2226">
        <f t="shared" si="1136"/>
        <v>14.597892919460719</v>
      </c>
      <c r="Y7228" s="2226">
        <f t="shared" si="1136"/>
        <v>24.64193889531316</v>
      </c>
      <c r="Z7228" s="2226">
        <f t="shared" si="1136"/>
        <v>17.945135826132855</v>
      </c>
      <c r="AA7228" s="2226">
        <f t="shared" si="1136"/>
        <v>-0.63593226720718121</v>
      </c>
      <c r="AB7228" s="2226">
        <f t="shared" si="1136"/>
        <v>-2.9220475778788568</v>
      </c>
      <c r="AC7228" s="2226">
        <f t="shared" si="1136"/>
        <v>-2.345212356137381</v>
      </c>
      <c r="AD7228" s="2226">
        <f t="shared" si="1136"/>
        <v>-2.2836235351496725</v>
      </c>
      <c r="AE7228" s="2226">
        <f t="shared" si="1136"/>
        <v>2.6966172075626673</v>
      </c>
      <c r="AF7228" s="2226">
        <f t="shared" si="1136"/>
        <v>-2.4162191746052031</v>
      </c>
      <c r="AG7228" s="2226">
        <f t="shared" si="1136"/>
        <v>-1.9381516907446894</v>
      </c>
      <c r="AH7228" s="2226">
        <f t="shared" si="1136"/>
        <v>-1.9345406470529269</v>
      </c>
      <c r="AI7228" s="2226">
        <f t="shared" si="1136"/>
        <v>-2.0596244094078884</v>
      </c>
      <c r="AJ7228" s="2226">
        <f t="shared" si="1136"/>
        <v>-1.9080944124109465</v>
      </c>
      <c r="AK7228" s="2226">
        <f t="shared" si="1136"/>
        <v>-1.5250805008092811</v>
      </c>
      <c r="AL7228" s="1417"/>
    </row>
    <row r="7229" spans="1:38">
      <c r="B7229" s="1417"/>
      <c r="C7229" s="1417"/>
      <c r="D7229" s="1417"/>
      <c r="E7229" s="1417"/>
      <c r="F7229" s="1417"/>
      <c r="G7229" s="1417"/>
      <c r="H7229" s="1417"/>
      <c r="I7229" s="1417"/>
      <c r="J7229" s="1417"/>
      <c r="K7229" s="1417"/>
      <c r="L7229" s="1417"/>
      <c r="M7229" s="1417"/>
      <c r="N7229" s="1417"/>
      <c r="O7229" s="1417"/>
      <c r="P7229" s="1417"/>
      <c r="Q7229" s="1417">
        <f t="shared" ref="Q7229:Y7229" si="1137">+Q7227+Q7146</f>
        <v>19.099999999999454</v>
      </c>
      <c r="R7229" s="1417">
        <f t="shared" si="1137"/>
        <v>36.900000000000546</v>
      </c>
      <c r="S7229" s="1417">
        <f t="shared" si="1137"/>
        <v>13.099999999999454</v>
      </c>
      <c r="T7229" s="1417">
        <f t="shared" si="1137"/>
        <v>14.900000000000546</v>
      </c>
      <c r="U7229" s="1417">
        <f t="shared" si="1137"/>
        <v>1.4253238271339796</v>
      </c>
      <c r="V7229" s="1417">
        <f t="shared" si="1137"/>
        <v>21.946476002618283</v>
      </c>
      <c r="W7229" s="1417">
        <f t="shared" si="1137"/>
        <v>17.73653235881352</v>
      </c>
      <c r="X7229" s="1417">
        <f t="shared" si="1137"/>
        <v>33.483294698854479</v>
      </c>
      <c r="Y7229" s="1417">
        <f t="shared" si="1137"/>
        <v>43.097466630331837</v>
      </c>
      <c r="Z7229" s="1417"/>
      <c r="AA7229" s="1417"/>
      <c r="AB7229" s="1417"/>
      <c r="AC7229" s="1417"/>
      <c r="AD7229" s="1417"/>
      <c r="AE7229" s="1417"/>
      <c r="AF7229" s="1417"/>
      <c r="AG7229" s="1417"/>
      <c r="AH7229" s="1417"/>
      <c r="AI7229" s="1417"/>
      <c r="AJ7229" s="1417"/>
      <c r="AK7229" s="1417"/>
      <c r="AL7229" s="1417"/>
    </row>
    <row r="7230" spans="1:38">
      <c r="A7230" s="314" t="s">
        <v>2579</v>
      </c>
      <c r="B7230" s="22">
        <f t="shared" ref="B7230:AK7230" si="1138">+B7206+B7184</f>
        <v>1194</v>
      </c>
      <c r="C7230" s="22">
        <f t="shared" si="1138"/>
        <v>1163</v>
      </c>
      <c r="D7230" s="22">
        <f t="shared" si="1138"/>
        <v>1155</v>
      </c>
      <c r="E7230" s="22">
        <f t="shared" si="1138"/>
        <v>1154</v>
      </c>
      <c r="F7230" s="22">
        <f t="shared" si="1138"/>
        <v>1150</v>
      </c>
      <c r="G7230" s="22">
        <f t="shared" si="1138"/>
        <v>1126</v>
      </c>
      <c r="H7230" s="22">
        <f t="shared" si="1138"/>
        <v>1113</v>
      </c>
      <c r="I7230" s="22">
        <f t="shared" si="1138"/>
        <v>1107</v>
      </c>
      <c r="J7230" s="22">
        <f t="shared" si="1138"/>
        <v>1087</v>
      </c>
      <c r="K7230" s="22">
        <f t="shared" si="1138"/>
        <v>1062</v>
      </c>
      <c r="L7230" s="22">
        <f t="shared" si="1138"/>
        <v>1048</v>
      </c>
      <c r="M7230" s="22">
        <f t="shared" si="1138"/>
        <v>1042.4000000000001</v>
      </c>
      <c r="N7230" s="22">
        <f t="shared" si="1138"/>
        <v>1035</v>
      </c>
      <c r="O7230" s="22">
        <f t="shared" si="1138"/>
        <v>1023.6</v>
      </c>
      <c r="P7230" s="22">
        <f t="shared" si="1138"/>
        <v>1016.2</v>
      </c>
      <c r="Q7230" s="22">
        <f t="shared" si="1138"/>
        <v>1008.3512220000001</v>
      </c>
      <c r="R7230" s="22">
        <f t="shared" si="1138"/>
        <v>1000.01740868</v>
      </c>
      <c r="S7230" s="22">
        <f>+S7206+S7184</f>
        <v>985.92601925504005</v>
      </c>
      <c r="T7230" s="22">
        <f t="shared" si="1138"/>
        <v>977.91554281091214</v>
      </c>
      <c r="U7230" s="22">
        <f t="shared" si="1138"/>
        <v>963.38375863177407</v>
      </c>
      <c r="V7230" s="22">
        <f t="shared" si="1138"/>
        <v>956.78180244576549</v>
      </c>
      <c r="W7230" s="22">
        <f t="shared" si="1138"/>
        <v>951.40303529339928</v>
      </c>
      <c r="X7230" s="22">
        <f>+X7206+X7184</f>
        <v>954.15779151907532</v>
      </c>
      <c r="Y7230" s="22">
        <f t="shared" si="1138"/>
        <v>960.57105473069646</v>
      </c>
      <c r="Z7230" s="22">
        <f t="shared" si="1138"/>
        <v>959.17137610795476</v>
      </c>
      <c r="AA7230" s="22">
        <f t="shared" si="1138"/>
        <v>950.09785335683625</v>
      </c>
      <c r="AB7230" s="22">
        <f t="shared" si="1138"/>
        <v>953.72449093462296</v>
      </c>
      <c r="AC7230" s="22">
        <f t="shared" si="1138"/>
        <v>961.13713182863989</v>
      </c>
      <c r="AD7230" s="22">
        <f t="shared" si="1138"/>
        <v>960.60241157846099</v>
      </c>
      <c r="AE7230" s="22">
        <f t="shared" si="1138"/>
        <v>957.5243403045497</v>
      </c>
      <c r="AF7230" s="22">
        <f t="shared" si="1138"/>
        <v>962.16286898192084</v>
      </c>
      <c r="AG7230" s="22">
        <f t="shared" si="1138"/>
        <v>970.56047380815949</v>
      </c>
      <c r="AH7230" s="22">
        <f t="shared" si="1138"/>
        <v>970.75888878384694</v>
      </c>
      <c r="AI7230" s="22">
        <f t="shared" si="1138"/>
        <v>968.51883407660614</v>
      </c>
      <c r="AJ7230" s="22">
        <f t="shared" si="1138"/>
        <v>974.16487876003646</v>
      </c>
      <c r="AK7230" s="22">
        <f t="shared" si="1138"/>
        <v>983.48268375321254</v>
      </c>
      <c r="AL7230" s="1417"/>
    </row>
    <row r="7231" spans="1:38">
      <c r="A7231" s="24" t="s">
        <v>308</v>
      </c>
      <c r="B7231" s="1417"/>
      <c r="C7231" s="2226">
        <f>+C7230-B7230</f>
        <v>-31</v>
      </c>
      <c r="D7231" s="2226">
        <f t="shared" ref="D7231:AK7231" si="1139">+D7230-C7230</f>
        <v>-8</v>
      </c>
      <c r="E7231" s="2226">
        <f t="shared" si="1139"/>
        <v>-1</v>
      </c>
      <c r="F7231" s="2226">
        <f t="shared" si="1139"/>
        <v>-4</v>
      </c>
      <c r="G7231" s="2226">
        <f t="shared" si="1139"/>
        <v>-24</v>
      </c>
      <c r="H7231" s="2226">
        <f t="shared" si="1139"/>
        <v>-13</v>
      </c>
      <c r="I7231" s="2226">
        <f t="shared" si="1139"/>
        <v>-6</v>
      </c>
      <c r="J7231" s="2226">
        <f t="shared" si="1139"/>
        <v>-20</v>
      </c>
      <c r="K7231" s="2226">
        <f t="shared" si="1139"/>
        <v>-25</v>
      </c>
      <c r="L7231" s="2226">
        <f t="shared" si="1139"/>
        <v>-14</v>
      </c>
      <c r="M7231" s="2226">
        <f t="shared" si="1139"/>
        <v>-5.5999999999999091</v>
      </c>
      <c r="N7231" s="2335">
        <f t="shared" si="1139"/>
        <v>-7.4000000000000909</v>
      </c>
      <c r="O7231" s="2226">
        <f t="shared" si="1139"/>
        <v>-11.399999999999977</v>
      </c>
      <c r="P7231" s="2226">
        <f t="shared" si="1139"/>
        <v>-7.3999999999999773</v>
      </c>
      <c r="Q7231" s="2226">
        <f t="shared" si="1139"/>
        <v>-7.8487779999999248</v>
      </c>
      <c r="R7231" s="2226">
        <f t="shared" si="1139"/>
        <v>-8.3338133200001039</v>
      </c>
      <c r="S7231" s="2226">
        <f t="shared" si="1139"/>
        <v>-14.091389424959971</v>
      </c>
      <c r="T7231" s="2226">
        <f t="shared" si="1139"/>
        <v>-8.0104764441279031</v>
      </c>
      <c r="U7231" s="2335">
        <f t="shared" si="1139"/>
        <v>-14.531784179138072</v>
      </c>
      <c r="V7231" s="2226">
        <f t="shared" si="1139"/>
        <v>-6.6019561860085787</v>
      </c>
      <c r="W7231" s="2226">
        <f t="shared" si="1139"/>
        <v>-5.3787671523662084</v>
      </c>
      <c r="X7231" s="2226">
        <f t="shared" si="1139"/>
        <v>2.754756225676033</v>
      </c>
      <c r="Y7231" s="2226">
        <f t="shared" si="1139"/>
        <v>6.4132632116211425</v>
      </c>
      <c r="Z7231" s="2226">
        <f t="shared" si="1139"/>
        <v>-1.3996786227417033</v>
      </c>
      <c r="AA7231" s="2226">
        <f t="shared" si="1139"/>
        <v>-9.073522751118503</v>
      </c>
      <c r="AB7231" s="2226">
        <f t="shared" si="1139"/>
        <v>3.6266375777867097</v>
      </c>
      <c r="AC7231" s="2226">
        <f t="shared" si="1139"/>
        <v>7.4126408940169313</v>
      </c>
      <c r="AD7231" s="2226">
        <f t="shared" si="1139"/>
        <v>-0.53472025017890701</v>
      </c>
      <c r="AE7231" s="2226">
        <f t="shared" si="1139"/>
        <v>-3.0780712739112914</v>
      </c>
      <c r="AF7231" s="2226">
        <f t="shared" si="1139"/>
        <v>4.6385286773711414</v>
      </c>
      <c r="AG7231" s="2226">
        <f t="shared" si="1139"/>
        <v>8.3976048262386485</v>
      </c>
      <c r="AH7231" s="2226">
        <f t="shared" si="1139"/>
        <v>0.19841497568745581</v>
      </c>
      <c r="AI7231" s="2226">
        <f t="shared" si="1139"/>
        <v>-2.2400547072408017</v>
      </c>
      <c r="AJ7231" s="2226">
        <f t="shared" si="1139"/>
        <v>5.6460446834303184</v>
      </c>
      <c r="AK7231" s="2226">
        <f t="shared" si="1139"/>
        <v>9.3178049931760825</v>
      </c>
      <c r="AL7231" s="1417"/>
    </row>
    <row r="7232" spans="1:38">
      <c r="A7232" s="24" t="s">
        <v>2555</v>
      </c>
      <c r="B7232" s="1417"/>
      <c r="C7232" s="1417"/>
      <c r="D7232" s="1417"/>
      <c r="E7232" s="1417"/>
      <c r="F7232" s="2226"/>
      <c r="G7232" s="2226">
        <f t="shared" ref="G7232:AK7232" si="1140">+G7231-C7231</f>
        <v>7</v>
      </c>
      <c r="H7232" s="2226">
        <f t="shared" si="1140"/>
        <v>-5</v>
      </c>
      <c r="I7232" s="2226">
        <f t="shared" si="1140"/>
        <v>-5</v>
      </c>
      <c r="J7232" s="2226">
        <f t="shared" si="1140"/>
        <v>-16</v>
      </c>
      <c r="K7232" s="2226">
        <f t="shared" si="1140"/>
        <v>-1</v>
      </c>
      <c r="L7232" s="2226">
        <f t="shared" si="1140"/>
        <v>-1</v>
      </c>
      <c r="M7232" s="2226">
        <f t="shared" si="1140"/>
        <v>0.40000000000009095</v>
      </c>
      <c r="N7232" s="2335">
        <f t="shared" si="1140"/>
        <v>12.599999999999909</v>
      </c>
      <c r="O7232" s="2226">
        <f t="shared" si="1140"/>
        <v>13.600000000000023</v>
      </c>
      <c r="P7232" s="2226">
        <f t="shared" si="1140"/>
        <v>6.6000000000000227</v>
      </c>
      <c r="Q7232" s="2226">
        <f t="shared" si="1140"/>
        <v>-2.2487780000000157</v>
      </c>
      <c r="R7232" s="2226">
        <f t="shared" si="1140"/>
        <v>-0.93381332000001294</v>
      </c>
      <c r="S7232" s="2226">
        <f t="shared" si="1140"/>
        <v>-2.6913894249599934</v>
      </c>
      <c r="T7232" s="2226">
        <f t="shared" si="1140"/>
        <v>-0.61047644412792579</v>
      </c>
      <c r="U7232" s="2335">
        <f t="shared" si="1140"/>
        <v>-6.6830061791381468</v>
      </c>
      <c r="V7232" s="2226">
        <f t="shared" si="1140"/>
        <v>1.7318571339915252</v>
      </c>
      <c r="W7232" s="2226">
        <f t="shared" si="1140"/>
        <v>8.7126222725937623</v>
      </c>
      <c r="X7232" s="2226">
        <f t="shared" si="1140"/>
        <v>10.765232669803936</v>
      </c>
      <c r="Y7232" s="2226">
        <f t="shared" si="1140"/>
        <v>20.945047390759214</v>
      </c>
      <c r="Z7232" s="2226">
        <f t="shared" si="1140"/>
        <v>5.2022775632668754</v>
      </c>
      <c r="AA7232" s="2226">
        <f t="shared" si="1140"/>
        <v>-3.6947555987522946</v>
      </c>
      <c r="AB7232" s="2226">
        <f t="shared" si="1140"/>
        <v>0.87188135211067674</v>
      </c>
      <c r="AC7232" s="2226">
        <f t="shared" si="1140"/>
        <v>0.99937768239578872</v>
      </c>
      <c r="AD7232" s="2226">
        <f t="shared" si="1140"/>
        <v>0.86495837256279628</v>
      </c>
      <c r="AE7232" s="2226">
        <f t="shared" si="1140"/>
        <v>5.9954514772072116</v>
      </c>
      <c r="AF7232" s="2226">
        <f t="shared" si="1140"/>
        <v>1.0118910995844317</v>
      </c>
      <c r="AG7232" s="2226">
        <f t="shared" si="1140"/>
        <v>0.98496393222171719</v>
      </c>
      <c r="AH7232" s="2226">
        <f t="shared" si="1140"/>
        <v>0.73313522586636282</v>
      </c>
      <c r="AI7232" s="2226">
        <f t="shared" si="1140"/>
        <v>0.83801656667048974</v>
      </c>
      <c r="AJ7232" s="2226">
        <f t="shared" si="1140"/>
        <v>1.007516006059177</v>
      </c>
      <c r="AK7232" s="2226">
        <f t="shared" si="1140"/>
        <v>0.92020016693743401</v>
      </c>
      <c r="AL7232" s="1417"/>
    </row>
    <row r="7233" spans="1:38">
      <c r="A7233" s="117"/>
      <c r="B7233" s="1417"/>
      <c r="C7233" s="1417"/>
      <c r="D7233" s="1417"/>
      <c r="E7233" s="1417"/>
      <c r="F7233" s="1417"/>
      <c r="G7233" s="1417"/>
      <c r="H7233" s="1417"/>
      <c r="I7233" s="1417"/>
      <c r="J7233" s="1417"/>
      <c r="K7233" s="1417"/>
      <c r="L7233" s="1417"/>
      <c r="M7233" s="1417"/>
      <c r="N7233" s="1417"/>
      <c r="O7233" s="1417"/>
      <c r="P7233" s="1417"/>
      <c r="Q7233" s="1417"/>
      <c r="R7233" s="1417"/>
      <c r="S7233" s="1417"/>
      <c r="T7233" s="1417"/>
      <c r="U7233" s="1417"/>
      <c r="V7233" s="1417"/>
      <c r="W7233" s="1417"/>
      <c r="X7233" s="1417"/>
      <c r="Y7233" s="1417"/>
      <c r="Z7233" s="1417"/>
      <c r="AA7233" s="1417"/>
      <c r="AB7233" s="1417"/>
      <c r="AC7233" s="1417"/>
      <c r="AD7233" s="1417"/>
      <c r="AE7233" s="1417"/>
      <c r="AF7233" s="1417"/>
      <c r="AG7233" s="1417"/>
      <c r="AH7233" s="1417"/>
      <c r="AI7233" s="1417"/>
      <c r="AJ7233" s="1417"/>
      <c r="AK7233" s="1417"/>
      <c r="AL7233" s="1417"/>
    </row>
    <row r="7234" spans="1:38">
      <c r="A7234" s="314" t="s">
        <v>2574</v>
      </c>
      <c r="B7234" s="22">
        <f t="shared" ref="B7234:AK7234" si="1141">+B7206+B7184+B7162</f>
        <v>1604</v>
      </c>
      <c r="C7234" s="22">
        <f t="shared" si="1141"/>
        <v>1591</v>
      </c>
      <c r="D7234" s="22">
        <f t="shared" si="1141"/>
        <v>1605</v>
      </c>
      <c r="E7234" s="22">
        <f t="shared" si="1141"/>
        <v>1618</v>
      </c>
      <c r="F7234" s="22">
        <f t="shared" si="1141"/>
        <v>1638</v>
      </c>
      <c r="G7234" s="22">
        <f t="shared" si="1141"/>
        <v>1628</v>
      </c>
      <c r="H7234" s="22">
        <f t="shared" si="1141"/>
        <v>1636</v>
      </c>
      <c r="I7234" s="22">
        <f t="shared" si="1141"/>
        <v>1649</v>
      </c>
      <c r="J7234" s="22">
        <f t="shared" si="1141"/>
        <v>1661</v>
      </c>
      <c r="K7234" s="22">
        <f t="shared" si="1141"/>
        <v>1648</v>
      </c>
      <c r="L7234" s="22">
        <f t="shared" si="1141"/>
        <v>1642</v>
      </c>
      <c r="M7234" s="22">
        <f t="shared" si="1141"/>
        <v>1641.5</v>
      </c>
      <c r="N7234" s="22">
        <f t="shared" si="1141"/>
        <v>1655.5</v>
      </c>
      <c r="O7234" s="22">
        <f t="shared" si="1141"/>
        <v>1650.1</v>
      </c>
      <c r="P7234" s="22">
        <f t="shared" si="1141"/>
        <v>1652.1</v>
      </c>
      <c r="Q7234" s="22">
        <f t="shared" si="1141"/>
        <v>1647.381842</v>
      </c>
      <c r="R7234" s="22">
        <f t="shared" si="1141"/>
        <v>1659.1991114800001</v>
      </c>
      <c r="S7234" s="22">
        <f t="shared" si="1141"/>
        <v>1649.3361594534401</v>
      </c>
      <c r="T7234" s="22">
        <f t="shared" si="1141"/>
        <v>1649.0851724944323</v>
      </c>
      <c r="U7234" s="22">
        <f t="shared" si="1141"/>
        <v>1638.2525266843638</v>
      </c>
      <c r="V7234" s="22">
        <f t="shared" si="1141"/>
        <v>1638.6066252498154</v>
      </c>
      <c r="W7234" s="22">
        <f t="shared" si="1141"/>
        <v>1636.4450485037967</v>
      </c>
      <c r="X7234" s="22">
        <f t="shared" si="1141"/>
        <v>1653.6187788873099</v>
      </c>
      <c r="Y7234" s="22">
        <f t="shared" si="1141"/>
        <v>1669.8491487402043</v>
      </c>
      <c r="Z7234" s="22">
        <f t="shared" si="1141"/>
        <v>1689.8170807329493</v>
      </c>
      <c r="AA7234" s="22">
        <f t="shared" si="1141"/>
        <v>1688.7565202107812</v>
      </c>
      <c r="AB7234" s="22">
        <f t="shared" si="1141"/>
        <v>1703.9649743016287</v>
      </c>
      <c r="AC7234" s="22">
        <f t="shared" si="1141"/>
        <v>1718.8759671892269</v>
      </c>
      <c r="AD7234" s="22">
        <f t="shared" si="1141"/>
        <v>1737.6886637984962</v>
      </c>
      <c r="AE7234" s="22">
        <f t="shared" si="1141"/>
        <v>1740.3086780342387</v>
      </c>
      <c r="AF7234" s="22">
        <f t="shared" si="1141"/>
        <v>1754.3027247715922</v>
      </c>
      <c r="AG7234" s="22">
        <f t="shared" si="1141"/>
        <v>1768.3749525004353</v>
      </c>
      <c r="AH7234" s="22">
        <f t="shared" si="1141"/>
        <v>1786.3593527353491</v>
      </c>
      <c r="AI7234" s="22">
        <f t="shared" si="1141"/>
        <v>1787.9928714212515</v>
      </c>
      <c r="AJ7234" s="22">
        <f t="shared" si="1141"/>
        <v>1801.2480460101131</v>
      </c>
      <c r="AK7234" s="22">
        <f t="shared" si="1141"/>
        <v>1814.8056105427013</v>
      </c>
      <c r="AL7234" s="1417"/>
    </row>
    <row r="7235" spans="1:38">
      <c r="A7235" s="24" t="s">
        <v>308</v>
      </c>
      <c r="B7235" s="1417"/>
      <c r="C7235" s="2226">
        <f>+C7234-B7234</f>
        <v>-13</v>
      </c>
      <c r="D7235" s="2226">
        <f t="shared" ref="D7235:AK7235" si="1142">+D7234-C7234</f>
        <v>14</v>
      </c>
      <c r="E7235" s="2226">
        <f t="shared" si="1142"/>
        <v>13</v>
      </c>
      <c r="F7235" s="2226">
        <f t="shared" si="1142"/>
        <v>20</v>
      </c>
      <c r="G7235" s="2226">
        <f t="shared" si="1142"/>
        <v>-10</v>
      </c>
      <c r="H7235" s="2226">
        <f t="shared" si="1142"/>
        <v>8</v>
      </c>
      <c r="I7235" s="2226">
        <f t="shared" si="1142"/>
        <v>13</v>
      </c>
      <c r="J7235" s="2226">
        <f t="shared" si="1142"/>
        <v>12</v>
      </c>
      <c r="K7235" s="2226">
        <f t="shared" si="1142"/>
        <v>-13</v>
      </c>
      <c r="L7235" s="2226">
        <f t="shared" si="1142"/>
        <v>-6</v>
      </c>
      <c r="M7235" s="2226">
        <f t="shared" si="1142"/>
        <v>-0.5</v>
      </c>
      <c r="N7235" s="2335">
        <f t="shared" si="1142"/>
        <v>14</v>
      </c>
      <c r="O7235" s="2226">
        <f t="shared" si="1142"/>
        <v>-5.4000000000000909</v>
      </c>
      <c r="P7235" s="2226">
        <f t="shared" si="1142"/>
        <v>2</v>
      </c>
      <c r="Q7235" s="2226">
        <f t="shared" si="1142"/>
        <v>-4.718157999999903</v>
      </c>
      <c r="R7235" s="2226">
        <f t="shared" si="1142"/>
        <v>11.81726948000005</v>
      </c>
      <c r="S7235" s="2226">
        <f t="shared" si="1142"/>
        <v>-9.862952026559924</v>
      </c>
      <c r="T7235" s="2226">
        <f t="shared" si="1142"/>
        <v>-0.25098695900783241</v>
      </c>
      <c r="U7235" s="2335">
        <f t="shared" si="1142"/>
        <v>-10.83264581006847</v>
      </c>
      <c r="V7235" s="2226">
        <f t="shared" si="1142"/>
        <v>0.35409856545152252</v>
      </c>
      <c r="W7235" s="2226">
        <f t="shared" si="1142"/>
        <v>-2.1615767460186817</v>
      </c>
      <c r="X7235" s="2226">
        <f t="shared" si="1142"/>
        <v>17.173730383513202</v>
      </c>
      <c r="Y7235" s="2226">
        <f t="shared" si="1142"/>
        <v>16.230369852894455</v>
      </c>
      <c r="Z7235" s="2226">
        <f t="shared" si="1142"/>
        <v>19.96793199274498</v>
      </c>
      <c r="AA7235" s="2226">
        <f t="shared" si="1142"/>
        <v>-1.0605605221680889</v>
      </c>
      <c r="AB7235" s="2226">
        <f t="shared" si="1142"/>
        <v>15.208454090847454</v>
      </c>
      <c r="AC7235" s="2226">
        <f t="shared" si="1142"/>
        <v>14.91099288759824</v>
      </c>
      <c r="AD7235" s="2226">
        <f t="shared" si="1142"/>
        <v>18.812696609269324</v>
      </c>
      <c r="AE7235" s="2226">
        <f t="shared" si="1142"/>
        <v>2.6200142357424738</v>
      </c>
      <c r="AF7235" s="2226">
        <f t="shared" si="1142"/>
        <v>13.994046737353528</v>
      </c>
      <c r="AG7235" s="2226">
        <f t="shared" si="1142"/>
        <v>14.072227728843018</v>
      </c>
      <c r="AH7235" s="2226">
        <f t="shared" si="1142"/>
        <v>17.984400234913892</v>
      </c>
      <c r="AI7235" s="2226">
        <f t="shared" si="1142"/>
        <v>1.6335186859023452</v>
      </c>
      <c r="AJ7235" s="2226">
        <f t="shared" si="1142"/>
        <v>13.255174588861564</v>
      </c>
      <c r="AK7235" s="2226">
        <f t="shared" si="1142"/>
        <v>13.557564532588231</v>
      </c>
      <c r="AL7235" s="1417"/>
    </row>
    <row r="7236" spans="1:38">
      <c r="A7236" s="24" t="s">
        <v>2555</v>
      </c>
      <c r="B7236" s="1417"/>
      <c r="C7236" s="1417"/>
      <c r="D7236" s="1417"/>
      <c r="E7236" s="1417"/>
      <c r="F7236" s="2226"/>
      <c r="G7236" s="2226">
        <f t="shared" ref="G7236:AK7236" si="1143">+G7235-C7235</f>
        <v>3</v>
      </c>
      <c r="H7236" s="2226">
        <f t="shared" si="1143"/>
        <v>-6</v>
      </c>
      <c r="I7236" s="2226">
        <f t="shared" si="1143"/>
        <v>0</v>
      </c>
      <c r="J7236" s="2226">
        <f t="shared" si="1143"/>
        <v>-8</v>
      </c>
      <c r="K7236" s="2226">
        <f t="shared" si="1143"/>
        <v>-3</v>
      </c>
      <c r="L7236" s="2226">
        <f t="shared" si="1143"/>
        <v>-14</v>
      </c>
      <c r="M7236" s="2226">
        <f t="shared" si="1143"/>
        <v>-13.5</v>
      </c>
      <c r="N7236" s="2335">
        <f t="shared" si="1143"/>
        <v>2</v>
      </c>
      <c r="O7236" s="2226">
        <f t="shared" si="1143"/>
        <v>7.5999999999999091</v>
      </c>
      <c r="P7236" s="2226">
        <f t="shared" si="1143"/>
        <v>8</v>
      </c>
      <c r="Q7236" s="2226">
        <f t="shared" si="1143"/>
        <v>-4.218157999999903</v>
      </c>
      <c r="R7236" s="2226">
        <f t="shared" si="1143"/>
        <v>-2.18273051999995</v>
      </c>
      <c r="S7236" s="2226">
        <f t="shared" si="1143"/>
        <v>-4.462952026559833</v>
      </c>
      <c r="T7236" s="2226">
        <f t="shared" si="1143"/>
        <v>-2.2509869590078324</v>
      </c>
      <c r="U7236" s="2335">
        <f t="shared" si="1143"/>
        <v>-6.1144878100685673</v>
      </c>
      <c r="V7236" s="2226">
        <f t="shared" si="1143"/>
        <v>-11.463170914548527</v>
      </c>
      <c r="W7236" s="2226">
        <f t="shared" si="1143"/>
        <v>7.7013752805412423</v>
      </c>
      <c r="X7236" s="2226">
        <f t="shared" si="1143"/>
        <v>17.424717342521035</v>
      </c>
      <c r="Y7236" s="2226">
        <f t="shared" si="1143"/>
        <v>27.063015662962925</v>
      </c>
      <c r="Z7236" s="2226">
        <f t="shared" si="1143"/>
        <v>19.613833427293457</v>
      </c>
      <c r="AA7236" s="2226">
        <f t="shared" si="1143"/>
        <v>1.1010162238505927</v>
      </c>
      <c r="AB7236" s="2226">
        <f t="shared" si="1143"/>
        <v>-1.9652762926657488</v>
      </c>
      <c r="AC7236" s="2226">
        <f t="shared" si="1143"/>
        <v>-1.3193769652962146</v>
      </c>
      <c r="AD7236" s="2226">
        <f t="shared" si="1143"/>
        <v>-1.1552353834756559</v>
      </c>
      <c r="AE7236" s="2226">
        <f t="shared" si="1143"/>
        <v>3.6805747579105628</v>
      </c>
      <c r="AF7236" s="2226">
        <f t="shared" si="1143"/>
        <v>-1.2144073534939253</v>
      </c>
      <c r="AG7236" s="2226">
        <f t="shared" si="1143"/>
        <v>-0.83876515875522273</v>
      </c>
      <c r="AH7236" s="2226">
        <f t="shared" si="1143"/>
        <v>-0.82829637435543191</v>
      </c>
      <c r="AI7236" s="2226">
        <f t="shared" si="1143"/>
        <v>-0.98649554984012866</v>
      </c>
      <c r="AJ7236" s="2226">
        <f t="shared" si="1143"/>
        <v>-0.73887214849196425</v>
      </c>
      <c r="AK7236" s="2226">
        <f t="shared" si="1143"/>
        <v>-0.51466319625478718</v>
      </c>
      <c r="AL7236" s="1417"/>
    </row>
    <row r="7237" spans="1:38">
      <c r="A7237" s="24"/>
      <c r="B7237" s="1417"/>
      <c r="C7237" s="1417"/>
      <c r="D7237" s="1417"/>
      <c r="E7237" s="1417"/>
      <c r="F7237" s="2226"/>
      <c r="G7237" s="2226"/>
      <c r="H7237" s="2226"/>
      <c r="I7237" s="2226"/>
      <c r="J7237" s="2226"/>
      <c r="K7237" s="2226"/>
      <c r="L7237" s="2226"/>
      <c r="M7237" s="2226"/>
      <c r="N7237" s="2335"/>
      <c r="O7237" s="2226"/>
      <c r="P7237" s="2226"/>
      <c r="Q7237" s="2226"/>
      <c r="R7237" s="2226"/>
      <c r="S7237" s="2226"/>
      <c r="T7237" s="2226"/>
      <c r="U7237" s="2335"/>
      <c r="V7237" s="2226"/>
      <c r="W7237" s="2226"/>
      <c r="X7237" s="2226"/>
      <c r="Y7237" s="2226"/>
      <c r="Z7237" s="2226"/>
      <c r="AA7237" s="2226"/>
      <c r="AB7237" s="2226"/>
      <c r="AC7237" s="2226"/>
      <c r="AD7237" s="2226"/>
      <c r="AE7237" s="2226"/>
      <c r="AF7237" s="2226"/>
      <c r="AG7237" s="2226"/>
      <c r="AH7237" s="2226"/>
      <c r="AI7237" s="2226"/>
      <c r="AJ7237" s="2226"/>
      <c r="AK7237" s="2226"/>
      <c r="AL7237" s="1417"/>
    </row>
    <row r="7238" spans="1:38" ht="12" customHeight="1">
      <c r="A7238" s="3279" t="s">
        <v>8</v>
      </c>
      <c r="B7238" s="3280"/>
      <c r="C7238" s="3280"/>
      <c r="D7238" s="3280"/>
      <c r="E7238" s="3280"/>
      <c r="F7238" s="3280"/>
      <c r="G7238" s="3280"/>
      <c r="H7238" s="3280"/>
      <c r="I7238" s="3280"/>
      <c r="J7238" s="3280"/>
      <c r="K7238" s="3280"/>
      <c r="L7238" s="3280"/>
      <c r="M7238" s="3280"/>
      <c r="N7238" s="3280"/>
      <c r="O7238" s="3280"/>
      <c r="P7238" s="3280"/>
      <c r="Q7238" s="3280"/>
      <c r="R7238" s="3280"/>
      <c r="S7238" s="3280"/>
      <c r="T7238" s="3280"/>
      <c r="U7238" s="3280"/>
      <c r="V7238" s="3280"/>
      <c r="W7238" s="3280"/>
      <c r="X7238" s="3280"/>
      <c r="Y7238" s="3280"/>
      <c r="Z7238" s="3280"/>
      <c r="AA7238" s="3280"/>
      <c r="AB7238" s="3280"/>
      <c r="AC7238" s="3280"/>
      <c r="AD7238" s="3280"/>
      <c r="AE7238" s="3280"/>
      <c r="AF7238" s="3280"/>
      <c r="AG7238" s="3280"/>
      <c r="AH7238" s="3280"/>
      <c r="AI7238" s="3280"/>
      <c r="AJ7238" s="3280"/>
      <c r="AK7238" s="3280"/>
      <c r="AL7238" s="1451"/>
    </row>
    <row r="7239" spans="1:38" ht="12" hidden="1" customHeight="1" outlineLevel="1">
      <c r="A7239" s="44" t="s">
        <v>2580</v>
      </c>
      <c r="B7239" s="2323"/>
      <c r="C7239" s="2323"/>
      <c r="D7239" s="2323"/>
      <c r="E7239" s="2323"/>
      <c r="F7239" s="2323"/>
      <c r="G7239" s="2323"/>
      <c r="H7239" s="2323"/>
      <c r="I7239" s="2323"/>
      <c r="J7239" s="2323"/>
      <c r="K7239" s="2323"/>
      <c r="L7239" s="2323"/>
      <c r="M7239" s="2323"/>
      <c r="N7239" s="2323"/>
      <c r="O7239" s="2323"/>
      <c r="P7239" s="2323"/>
      <c r="Q7239" s="2323"/>
      <c r="R7239" s="2323"/>
      <c r="S7239" s="2323"/>
      <c r="T7239" s="2323"/>
      <c r="U7239" s="2323"/>
      <c r="V7239" s="2323"/>
      <c r="W7239" s="2323"/>
      <c r="X7239" s="2323"/>
      <c r="Y7239" s="2323"/>
      <c r="Z7239" s="2323"/>
      <c r="AA7239" s="2323"/>
      <c r="AB7239" s="2323"/>
      <c r="AC7239" s="2323"/>
      <c r="AD7239" s="2323"/>
      <c r="AE7239" s="2323"/>
      <c r="AF7239" s="2323"/>
      <c r="AG7239" s="2323"/>
      <c r="AH7239" s="2323"/>
      <c r="AI7239" s="2323"/>
      <c r="AJ7239" s="2323"/>
      <c r="AK7239" s="2323"/>
      <c r="AL7239" s="1451"/>
    </row>
    <row r="7240" spans="1:38" ht="12" hidden="1" customHeight="1" outlineLevel="1">
      <c r="A7240" s="110" t="s">
        <v>2553</v>
      </c>
      <c r="B7240" s="2323"/>
      <c r="C7240" s="2323"/>
      <c r="D7240" s="2323"/>
      <c r="E7240" s="2323"/>
      <c r="F7240" s="2323"/>
      <c r="G7240" s="2323"/>
      <c r="H7240" s="2323"/>
      <c r="I7240" s="2323"/>
      <c r="J7240" s="2323"/>
      <c r="K7240" s="2323"/>
      <c r="L7240" s="2323"/>
      <c r="M7240" s="2323"/>
      <c r="N7240" s="2323"/>
      <c r="O7240" s="2323"/>
      <c r="P7240" s="2323"/>
      <c r="Q7240" s="2323"/>
      <c r="R7240" s="2323"/>
      <c r="S7240" s="2323"/>
      <c r="T7240" s="2323"/>
      <c r="U7240" s="2323"/>
      <c r="V7240" s="2323"/>
      <c r="W7240" s="2323"/>
      <c r="X7240" s="2323"/>
      <c r="Y7240" s="2323"/>
      <c r="Z7240" s="2323"/>
      <c r="AA7240" s="2323"/>
      <c r="AB7240" s="2323"/>
      <c r="AC7240" s="2323"/>
      <c r="AD7240" s="2323"/>
      <c r="AE7240" s="2323"/>
      <c r="AF7240" s="2323"/>
      <c r="AG7240" s="2323"/>
      <c r="AH7240" s="2323"/>
      <c r="AI7240" s="2323"/>
      <c r="AJ7240" s="2323"/>
      <c r="AK7240" s="2323"/>
      <c r="AL7240" s="1451"/>
    </row>
    <row r="7241" spans="1:38" ht="12" hidden="1" customHeight="1" outlineLevel="1">
      <c r="A7241" s="1479" t="s">
        <v>2390</v>
      </c>
      <c r="B7241" s="2323"/>
      <c r="C7241" s="2323"/>
      <c r="D7241" s="2323"/>
      <c r="E7241" s="2323"/>
      <c r="F7241" s="2323"/>
      <c r="G7241" s="2323"/>
      <c r="H7241" s="2323"/>
      <c r="I7241" s="2323"/>
      <c r="J7241" s="2323"/>
      <c r="K7241" s="2323"/>
      <c r="L7241" s="2323"/>
      <c r="M7241" s="2323"/>
      <c r="N7241" s="2323"/>
      <c r="O7241" s="2323"/>
      <c r="P7241" s="2323"/>
      <c r="Q7241" s="2323"/>
      <c r="R7241" s="2323"/>
      <c r="S7241" s="2323"/>
      <c r="T7241" s="2323"/>
      <c r="U7241" s="2323"/>
      <c r="V7241" s="2323"/>
      <c r="W7241" s="2323"/>
      <c r="X7241" s="2323"/>
      <c r="Y7241" s="2323"/>
      <c r="Z7241" s="2323"/>
      <c r="AA7241" s="2323"/>
      <c r="AB7241" s="2323"/>
      <c r="AC7241" s="2323"/>
      <c r="AD7241" s="2323"/>
      <c r="AE7241" s="2323"/>
      <c r="AF7241" s="2323"/>
      <c r="AG7241" s="2323"/>
      <c r="AH7241" s="2323"/>
      <c r="AI7241" s="2323"/>
      <c r="AJ7241" s="2323"/>
      <c r="AK7241" s="2323"/>
      <c r="AL7241" s="1451"/>
    </row>
    <row r="7242" spans="1:38" ht="12" hidden="1" customHeight="1" outlineLevel="1">
      <c r="A7242" s="1479" t="s">
        <v>2391</v>
      </c>
      <c r="B7242" s="2323"/>
      <c r="C7242" s="2323"/>
      <c r="D7242" s="2323"/>
      <c r="E7242" s="2323"/>
      <c r="F7242" s="2323"/>
      <c r="G7242" s="2323"/>
      <c r="H7242" s="2323"/>
      <c r="I7242" s="2323"/>
      <c r="J7242" s="2323"/>
      <c r="K7242" s="2323"/>
      <c r="L7242" s="2323"/>
      <c r="M7242" s="2323"/>
      <c r="N7242" s="2323"/>
      <c r="O7242" s="2323"/>
      <c r="P7242" s="2323"/>
      <c r="Q7242" s="2323"/>
      <c r="R7242" s="2323"/>
      <c r="S7242" s="2323"/>
      <c r="T7242" s="2323"/>
      <c r="U7242" s="2323"/>
      <c r="V7242" s="2323"/>
      <c r="W7242" s="2323"/>
      <c r="X7242" s="2323"/>
      <c r="Y7242" s="2323"/>
      <c r="Z7242" s="2323"/>
      <c r="AA7242" s="2323"/>
      <c r="AB7242" s="2323"/>
      <c r="AC7242" s="2323"/>
      <c r="AD7242" s="2323"/>
      <c r="AE7242" s="2323"/>
      <c r="AF7242" s="2323"/>
      <c r="AG7242" s="2323"/>
      <c r="AH7242" s="2323"/>
      <c r="AI7242" s="2323"/>
      <c r="AJ7242" s="2323"/>
      <c r="AK7242" s="2323"/>
      <c r="AL7242" s="1451"/>
    </row>
    <row r="7243" spans="1:38" ht="12" hidden="1" customHeight="1" outlineLevel="1">
      <c r="A7243" s="314" t="s">
        <v>2554</v>
      </c>
      <c r="B7243" s="2323">
        <f t="shared" ref="B7243:Y7243" si="1144">+B7070+B7162</f>
        <v>719</v>
      </c>
      <c r="C7243" s="2323">
        <f t="shared" si="1144"/>
        <v>757</v>
      </c>
      <c r="D7243" s="2323">
        <f t="shared" si="1144"/>
        <v>800</v>
      </c>
      <c r="E7243" s="2323">
        <f t="shared" si="1144"/>
        <v>835</v>
      </c>
      <c r="F7243" s="2323">
        <f t="shared" si="1144"/>
        <v>881</v>
      </c>
      <c r="G7243" s="2323">
        <f t="shared" si="1144"/>
        <v>914</v>
      </c>
      <c r="H7243" s="2323">
        <f t="shared" si="1144"/>
        <v>953</v>
      </c>
      <c r="I7243" s="2323">
        <f t="shared" si="1144"/>
        <v>993</v>
      </c>
      <c r="J7243" s="2323">
        <f t="shared" si="1144"/>
        <v>1048</v>
      </c>
      <c r="K7243" s="2323">
        <f t="shared" si="1144"/>
        <v>1074</v>
      </c>
      <c r="L7243" s="2323">
        <f t="shared" si="1144"/>
        <v>1098.8000000000002</v>
      </c>
      <c r="M7243" s="2323">
        <f t="shared" si="1144"/>
        <v>1129.3000000000002</v>
      </c>
      <c r="N7243" s="2323">
        <f t="shared" si="1144"/>
        <v>1168.4000000000001</v>
      </c>
      <c r="O7243" s="2323">
        <f t="shared" si="1144"/>
        <v>1188.8999999999996</v>
      </c>
      <c r="P7243" s="2323">
        <f t="shared" si="1144"/>
        <v>1212.1000000000001</v>
      </c>
      <c r="Q7243" s="2323">
        <f t="shared" si="1144"/>
        <v>1237.9201600000001</v>
      </c>
      <c r="R7243" s="2323">
        <f t="shared" si="1144"/>
        <v>1273.3371368800003</v>
      </c>
      <c r="S7243" s="2323">
        <f t="shared" si="1144"/>
        <v>1289.0377282335999</v>
      </c>
      <c r="T7243" s="2323">
        <f t="shared" si="1144"/>
        <v>1309.4753864366085</v>
      </c>
      <c r="U7243" s="2323">
        <f t="shared" si="1144"/>
        <v>1334.1934218220485</v>
      </c>
      <c r="V7243" s="2323">
        <f t="shared" si="1144"/>
        <v>1354.8599273330815</v>
      </c>
      <c r="W7243" s="2323">
        <f t="shared" si="1144"/>
        <v>1367.5420798088958</v>
      </c>
      <c r="X7243" s="2323">
        <f t="shared" si="1144"/>
        <v>1398.7831910901691</v>
      </c>
      <c r="Y7243" s="2323">
        <f t="shared" si="1144"/>
        <v>1434.3075827911214</v>
      </c>
      <c r="Z7243" s="2323"/>
      <c r="AA7243" s="2323"/>
      <c r="AB7243" s="2323"/>
      <c r="AC7243" s="2323"/>
      <c r="AD7243" s="2323"/>
      <c r="AE7243" s="2323"/>
      <c r="AF7243" s="2323"/>
      <c r="AG7243" s="2323"/>
      <c r="AH7243" s="2323"/>
      <c r="AI7243" s="2323"/>
      <c r="AJ7243" s="2323"/>
      <c r="AK7243" s="2323"/>
      <c r="AL7243" s="1451"/>
    </row>
    <row r="7244" spans="1:38" ht="12" hidden="1" customHeight="1" outlineLevel="1">
      <c r="A7244" s="24" t="s">
        <v>308</v>
      </c>
      <c r="B7244" s="2323"/>
      <c r="C7244" s="2323"/>
      <c r="D7244" s="2323"/>
      <c r="E7244" s="2323"/>
      <c r="F7244" s="2323"/>
      <c r="G7244" s="2323"/>
      <c r="H7244" s="2323"/>
      <c r="I7244" s="2323"/>
      <c r="J7244" s="2323"/>
      <c r="K7244" s="2323"/>
      <c r="L7244" s="2323"/>
      <c r="M7244" s="2323"/>
      <c r="N7244" s="2323"/>
      <c r="O7244" s="2323"/>
      <c r="P7244" s="2323"/>
      <c r="Q7244" s="2323"/>
      <c r="R7244" s="2323"/>
      <c r="S7244" s="2323"/>
      <c r="T7244" s="2323"/>
      <c r="U7244" s="2323"/>
      <c r="V7244" s="2323"/>
      <c r="W7244" s="2323"/>
      <c r="X7244" s="2323"/>
      <c r="Y7244" s="2323"/>
      <c r="Z7244" s="2323"/>
      <c r="AA7244" s="2323"/>
      <c r="AB7244" s="2323"/>
      <c r="AC7244" s="2323"/>
      <c r="AD7244" s="2323"/>
      <c r="AE7244" s="2323"/>
      <c r="AF7244" s="2323"/>
      <c r="AG7244" s="2323"/>
      <c r="AH7244" s="2323"/>
      <c r="AI7244" s="2323"/>
      <c r="AJ7244" s="2323"/>
      <c r="AK7244" s="2323"/>
      <c r="AL7244" s="1451"/>
    </row>
    <row r="7245" spans="1:38" ht="12" hidden="1" customHeight="1" outlineLevel="1">
      <c r="A7245" s="24" t="s">
        <v>2555</v>
      </c>
      <c r="B7245" s="2323"/>
      <c r="C7245" s="2323"/>
      <c r="D7245" s="2323"/>
      <c r="E7245" s="2323"/>
      <c r="F7245" s="2323"/>
      <c r="G7245" s="2323"/>
      <c r="H7245" s="2323"/>
      <c r="I7245" s="2323"/>
      <c r="J7245" s="2323"/>
      <c r="K7245" s="2323"/>
      <c r="L7245" s="2323"/>
      <c r="M7245" s="2323"/>
      <c r="N7245" s="2323"/>
      <c r="O7245" s="2323"/>
      <c r="P7245" s="2323"/>
      <c r="Q7245" s="2323"/>
      <c r="R7245" s="2323"/>
      <c r="S7245" s="2323"/>
      <c r="T7245" s="2323"/>
      <c r="U7245" s="2323"/>
      <c r="V7245" s="2323"/>
      <c r="W7245" s="2323"/>
      <c r="X7245" s="2323"/>
      <c r="Y7245" s="2323"/>
      <c r="Z7245" s="2323"/>
      <c r="AA7245" s="2323"/>
      <c r="AB7245" s="2323"/>
      <c r="AC7245" s="2323"/>
      <c r="AD7245" s="2323"/>
      <c r="AE7245" s="2323"/>
      <c r="AF7245" s="2323"/>
      <c r="AG7245" s="2323"/>
      <c r="AH7245" s="2323"/>
      <c r="AI7245" s="2323"/>
      <c r="AJ7245" s="2323"/>
      <c r="AK7245" s="2323"/>
      <c r="AL7245" s="1451"/>
    </row>
    <row r="7246" spans="1:38" ht="12" hidden="1" customHeight="1" outlineLevel="1">
      <c r="A7246" s="24" t="s">
        <v>311</v>
      </c>
      <c r="B7246" s="2323"/>
      <c r="C7246" s="2323"/>
      <c r="D7246" s="2323"/>
      <c r="E7246" s="2323"/>
      <c r="F7246" s="2323"/>
      <c r="G7246" s="2323"/>
      <c r="H7246" s="2323"/>
      <c r="I7246" s="2323"/>
      <c r="J7246" s="2323"/>
      <c r="K7246" s="2323"/>
      <c r="L7246" s="2323"/>
      <c r="M7246" s="2323"/>
      <c r="N7246" s="2323"/>
      <c r="O7246" s="2323"/>
      <c r="P7246" s="2323"/>
      <c r="Q7246" s="2323"/>
      <c r="R7246" s="2323"/>
      <c r="S7246" s="2323"/>
      <c r="T7246" s="2323"/>
      <c r="U7246" s="2323"/>
      <c r="V7246" s="2323"/>
      <c r="W7246" s="2323"/>
      <c r="X7246" s="2323"/>
      <c r="Y7246" s="2323"/>
      <c r="Z7246" s="2323"/>
      <c r="AA7246" s="2323"/>
      <c r="AB7246" s="2323"/>
      <c r="AC7246" s="2323"/>
      <c r="AD7246" s="2323"/>
      <c r="AE7246" s="2323"/>
      <c r="AF7246" s="2323"/>
      <c r="AG7246" s="2323"/>
      <c r="AH7246" s="2323"/>
      <c r="AI7246" s="2323"/>
      <c r="AJ7246" s="2323"/>
      <c r="AK7246" s="2323"/>
      <c r="AL7246" s="1451"/>
    </row>
    <row r="7247" spans="1:38" ht="12" hidden="1" customHeight="1" outlineLevel="1">
      <c r="A7247" s="24" t="s">
        <v>2556</v>
      </c>
      <c r="B7247" s="2323"/>
      <c r="C7247" s="2323"/>
      <c r="D7247" s="2323"/>
      <c r="E7247" s="2323"/>
      <c r="F7247" s="2323"/>
      <c r="G7247" s="2323"/>
      <c r="H7247" s="2323"/>
      <c r="I7247" s="2323"/>
      <c r="J7247" s="2323"/>
      <c r="K7247" s="2323"/>
      <c r="L7247" s="2323"/>
      <c r="M7247" s="2323"/>
      <c r="N7247" s="2323"/>
      <c r="O7247" s="2323"/>
      <c r="P7247" s="2323"/>
      <c r="Q7247" s="2323"/>
      <c r="R7247" s="2323"/>
      <c r="S7247" s="2323"/>
      <c r="T7247" s="2323"/>
      <c r="U7247" s="2323"/>
      <c r="V7247" s="2323"/>
      <c r="W7247" s="2323"/>
      <c r="X7247" s="2323"/>
      <c r="Y7247" s="2323"/>
      <c r="Z7247" s="2323"/>
      <c r="AA7247" s="2323"/>
      <c r="AB7247" s="2323"/>
      <c r="AC7247" s="2323"/>
      <c r="AD7247" s="2323"/>
      <c r="AE7247" s="2323"/>
      <c r="AF7247" s="2323"/>
      <c r="AG7247" s="2323"/>
      <c r="AH7247" s="2323"/>
      <c r="AI7247" s="2323"/>
      <c r="AJ7247" s="2323"/>
      <c r="AK7247" s="2323"/>
      <c r="AL7247" s="1451"/>
    </row>
    <row r="7248" spans="1:38" ht="12" hidden="1" customHeight="1" outlineLevel="1">
      <c r="A7248" s="24" t="s">
        <v>2557</v>
      </c>
      <c r="B7248" s="2323"/>
      <c r="C7248" s="2323"/>
      <c r="D7248" s="2323"/>
      <c r="E7248" s="2323"/>
      <c r="F7248" s="2323"/>
      <c r="G7248" s="2323"/>
      <c r="H7248" s="2323"/>
      <c r="I7248" s="2323"/>
      <c r="J7248" s="2323"/>
      <c r="K7248" s="2323"/>
      <c r="L7248" s="2323"/>
      <c r="M7248" s="2323"/>
      <c r="N7248" s="2323"/>
      <c r="O7248" s="2323"/>
      <c r="P7248" s="2323"/>
      <c r="Q7248" s="2323"/>
      <c r="R7248" s="2323"/>
      <c r="S7248" s="2323"/>
      <c r="T7248" s="2323"/>
      <c r="U7248" s="2323"/>
      <c r="V7248" s="2323"/>
      <c r="W7248" s="2323"/>
      <c r="X7248" s="2323"/>
      <c r="Y7248" s="2323"/>
      <c r="Z7248" s="2323"/>
      <c r="AA7248" s="2323"/>
      <c r="AB7248" s="2323"/>
      <c r="AC7248" s="2323"/>
      <c r="AD7248" s="2323"/>
      <c r="AE7248" s="2323"/>
      <c r="AF7248" s="2323"/>
      <c r="AG7248" s="2323"/>
      <c r="AH7248" s="2323"/>
      <c r="AI7248" s="2323"/>
      <c r="AJ7248" s="2323"/>
      <c r="AK7248" s="2323"/>
      <c r="AL7248" s="1451"/>
    </row>
    <row r="7249" spans="1:38" ht="12" hidden="1" customHeight="1" outlineLevel="1">
      <c r="A7249" s="24"/>
      <c r="B7249" s="2323"/>
      <c r="C7249" s="2323"/>
      <c r="D7249" s="2323"/>
      <c r="E7249" s="2323"/>
      <c r="F7249" s="2323"/>
      <c r="G7249" s="2323"/>
      <c r="H7249" s="2323"/>
      <c r="I7249" s="2323"/>
      <c r="J7249" s="2323"/>
      <c r="K7249" s="2323"/>
      <c r="L7249" s="2323"/>
      <c r="M7249" s="2323"/>
      <c r="N7249" s="2323"/>
      <c r="O7249" s="2323"/>
      <c r="P7249" s="2323"/>
      <c r="Q7249" s="2323"/>
      <c r="R7249" s="2323"/>
      <c r="S7249" s="2323"/>
      <c r="T7249" s="2323"/>
      <c r="U7249" s="2323"/>
      <c r="V7249" s="2323"/>
      <c r="W7249" s="2323"/>
      <c r="X7249" s="2323"/>
      <c r="Y7249" s="2323"/>
      <c r="Z7249" s="2323"/>
      <c r="AA7249" s="2323"/>
      <c r="AB7249" s="2323"/>
      <c r="AC7249" s="2323"/>
      <c r="AD7249" s="2323"/>
      <c r="AE7249" s="2323"/>
      <c r="AF7249" s="2323"/>
      <c r="AG7249" s="2323"/>
      <c r="AH7249" s="2323"/>
      <c r="AI7249" s="2323"/>
      <c r="AJ7249" s="2323"/>
      <c r="AK7249" s="2323"/>
      <c r="AL7249" s="1451"/>
    </row>
    <row r="7250" spans="1:38" ht="12" hidden="1" customHeight="1" outlineLevel="1">
      <c r="A7250" s="44" t="s">
        <v>2581</v>
      </c>
      <c r="B7250" s="44"/>
      <c r="C7250" s="44"/>
      <c r="D7250" s="44"/>
      <c r="E7250" s="44"/>
      <c r="F7250" s="1477"/>
      <c r="G7250" s="1477"/>
      <c r="H7250" s="1477"/>
      <c r="I7250" s="1477"/>
      <c r="J7250" s="1477"/>
      <c r="K7250" s="1477"/>
      <c r="L7250" s="1477"/>
      <c r="M7250" s="1477"/>
      <c r="N7250" s="1477"/>
      <c r="O7250" s="1477"/>
      <c r="P7250" s="1477"/>
      <c r="Q7250" s="1477"/>
      <c r="R7250" s="1477"/>
      <c r="S7250" s="1477"/>
      <c r="T7250" s="1477"/>
      <c r="U7250" s="1477"/>
      <c r="V7250" s="1477"/>
      <c r="W7250" s="1477"/>
      <c r="X7250" s="1477"/>
      <c r="Y7250" s="1477"/>
      <c r="Z7250" s="1477"/>
      <c r="AA7250" s="1477"/>
      <c r="AB7250" s="1477"/>
      <c r="AC7250" s="1477"/>
      <c r="AD7250" s="1477"/>
      <c r="AE7250" s="1477"/>
      <c r="AF7250" s="1477"/>
      <c r="AG7250" s="1477"/>
      <c r="AH7250" s="1477"/>
      <c r="AI7250" s="1477"/>
      <c r="AJ7250" s="1477"/>
      <c r="AK7250" s="1477"/>
      <c r="AL7250" s="44"/>
    </row>
    <row r="7251" spans="1:38" ht="12" hidden="1" customHeight="1" outlineLevel="1">
      <c r="A7251" s="110" t="s">
        <v>2553</v>
      </c>
      <c r="B7251" s="1463">
        <f t="shared" ref="B7251:T7251" si="1145">B7254-B7253-B7252</f>
        <v>725.78631802679047</v>
      </c>
      <c r="C7251" s="1463">
        <f t="shared" si="1145"/>
        <v>703.79447382729438</v>
      </c>
      <c r="D7251" s="1463">
        <f t="shared" si="1145"/>
        <v>682.812268301122</v>
      </c>
      <c r="E7251" s="1463">
        <f t="shared" si="1145"/>
        <v>660.84563293954852</v>
      </c>
      <c r="F7251" s="1463">
        <f t="shared" si="1145"/>
        <v>640.88270476002208</v>
      </c>
      <c r="G7251" s="1463">
        <f t="shared" si="1145"/>
        <v>618.89901636103002</v>
      </c>
      <c r="H7251" s="1463">
        <f t="shared" si="1145"/>
        <v>602.91162077999115</v>
      </c>
      <c r="I7251" s="1463">
        <f t="shared" si="1145"/>
        <v>584.93831249073219</v>
      </c>
      <c r="J7251" s="1463">
        <f t="shared" si="1145"/>
        <v>567.96722851070172</v>
      </c>
      <c r="K7251" s="1463">
        <f t="shared" si="1145"/>
        <v>548.96871138352071</v>
      </c>
      <c r="L7251" s="1463">
        <f t="shared" si="1145"/>
        <v>535.98124165884087</v>
      </c>
      <c r="M7251" s="1463">
        <f t="shared" si="1145"/>
        <v>511.09999999999997</v>
      </c>
      <c r="N7251" s="1463">
        <f t="shared" si="1145"/>
        <v>465.70000000000027</v>
      </c>
      <c r="O7251" s="1463">
        <f t="shared" si="1145"/>
        <v>447.99999999999994</v>
      </c>
      <c r="P7251" s="1463">
        <f t="shared" si="1145"/>
        <v>434.99999999999932</v>
      </c>
      <c r="Q7251" s="1463">
        <f t="shared" si="1145"/>
        <v>422.87540000000081</v>
      </c>
      <c r="R7251" s="1463">
        <f t="shared" si="1145"/>
        <v>398.98302312000106</v>
      </c>
      <c r="S7251" s="1463">
        <f t="shared" si="1145"/>
        <v>391.6994086463996</v>
      </c>
      <c r="T7251" s="1463">
        <f t="shared" si="1145"/>
        <v>375.46574969209581</v>
      </c>
      <c r="U7251" s="1463">
        <f>T7254</f>
        <v>358.30000000000018</v>
      </c>
      <c r="V7251" s="1463">
        <f>U7254</f>
        <v>342.02746616430204</v>
      </c>
      <c r="W7251" s="1463">
        <f>V7254</f>
        <v>328.34719902170036</v>
      </c>
      <c r="X7251" s="1463">
        <f>W7254</f>
        <v>312.5865504701481</v>
      </c>
      <c r="Y7251" s="1463">
        <f t="shared" ref="Y7251:AK7251" si="1146">X7254</f>
        <v>300.14775380182846</v>
      </c>
      <c r="Z7251" s="1463">
        <f t="shared" si="1146"/>
        <v>287.80824104077146</v>
      </c>
      <c r="AA7251" s="1463">
        <f t="shared" si="1146"/>
        <v>279.1038485907219</v>
      </c>
      <c r="AB7251" s="1463">
        <f t="shared" si="1146"/>
        <v>266.73920360044099</v>
      </c>
      <c r="AC7251" s="1463">
        <f t="shared" si="1146"/>
        <v>255.0391168481992</v>
      </c>
      <c r="AD7251" s="1463">
        <f t="shared" si="1146"/>
        <v>244.10136699787401</v>
      </c>
      <c r="AE7251" s="1463">
        <f t="shared" si="1146"/>
        <v>236.00623353905763</v>
      </c>
      <c r="AF7251" s="1463">
        <f t="shared" si="1146"/>
        <v>224.99255106177796</v>
      </c>
      <c r="AG7251" s="1463">
        <f t="shared" si="1146"/>
        <v>214.56756496708209</v>
      </c>
      <c r="AH7251" s="1463">
        <f t="shared" si="1146"/>
        <v>205.17113827297874</v>
      </c>
      <c r="AI7251" s="1463">
        <f t="shared" si="1146"/>
        <v>197.97545596934032</v>
      </c>
      <c r="AJ7251" s="1463">
        <f t="shared" si="1146"/>
        <v>188.48003577382235</v>
      </c>
      <c r="AK7251" s="1463">
        <f t="shared" si="1146"/>
        <v>179.46372878490718</v>
      </c>
      <c r="AL7251" s="44"/>
    </row>
    <row r="7252" spans="1:38" ht="12" hidden="1" customHeight="1" outlineLevel="1">
      <c r="A7252" s="1479" t="s">
        <v>2390</v>
      </c>
      <c r="B7252" s="1463">
        <f t="shared" ref="B7252:AK7252" si="1147">SUM(B7182,B7090)</f>
        <v>17.263999999999999</v>
      </c>
      <c r="C7252" s="1463">
        <f t="shared" si="1147"/>
        <v>25.512000000000011</v>
      </c>
      <c r="D7252" s="1463">
        <f t="shared" si="1147"/>
        <v>25.14800000000001</v>
      </c>
      <c r="E7252" s="1463">
        <f t="shared" si="1147"/>
        <v>20.320000000000018</v>
      </c>
      <c r="F7252" s="1463">
        <f t="shared" si="1147"/>
        <v>12.72799999999997</v>
      </c>
      <c r="G7252" s="1463">
        <f t="shared" si="1147"/>
        <v>24.920000000000023</v>
      </c>
      <c r="H7252" s="1463">
        <f t="shared" si="1147"/>
        <v>23.664000000000012</v>
      </c>
      <c r="I7252" s="1463">
        <f t="shared" si="1147"/>
        <v>18.70300000000001</v>
      </c>
      <c r="J7252" s="1463">
        <f t="shared" si="1147"/>
        <v>11.780000000000019</v>
      </c>
      <c r="K7252" s="1463">
        <f t="shared" si="1147"/>
        <v>23.300000000000004</v>
      </c>
      <c r="L7252" s="1463">
        <f t="shared" si="1147"/>
        <v>12.159000000000134</v>
      </c>
      <c r="M7252" s="1463">
        <f t="shared" si="1147"/>
        <v>11.799549999999918</v>
      </c>
      <c r="N7252" s="1463">
        <f t="shared" si="1147"/>
        <v>8.8411999999998354</v>
      </c>
      <c r="O7252" s="1463">
        <f t="shared" si="1147"/>
        <v>18.12959999999973</v>
      </c>
      <c r="P7252" s="1463">
        <f t="shared" si="1147"/>
        <v>12.726700000000285</v>
      </c>
      <c r="Q7252" s="1463">
        <f t="shared" si="1147"/>
        <v>6.7896499999999627</v>
      </c>
      <c r="R7252" s="1463">
        <f t="shared" si="1147"/>
        <v>10.857619759998951</v>
      </c>
      <c r="S7252" s="1463">
        <f t="shared" si="1147"/>
        <v>8.2335902544003847</v>
      </c>
      <c r="T7252" s="1463">
        <f t="shared" si="1147"/>
        <v>8.6779500000003544</v>
      </c>
      <c r="U7252" s="1463">
        <f t="shared" si="1147"/>
        <v>3.7507749999999827</v>
      </c>
      <c r="V7252" s="1463">
        <f t="shared" si="1147"/>
        <v>6.9085338319992644</v>
      </c>
      <c r="W7252" s="1463">
        <f t="shared" si="1147"/>
        <v>4.6181531780802692</v>
      </c>
      <c r="X7252" s="1463">
        <f t="shared" si="1147"/>
        <v>5.2648150000002616</v>
      </c>
      <c r="Y7252" s="1463">
        <f t="shared" si="1147"/>
        <v>2.1245524999999921</v>
      </c>
      <c r="Z7252" s="1463">
        <f t="shared" si="1147"/>
        <v>4.4900736823994851</v>
      </c>
      <c r="AA7252" s="1463">
        <f t="shared" si="1147"/>
        <v>2.6600272246561887</v>
      </c>
      <c r="AB7252" s="1463">
        <f t="shared" si="1147"/>
        <v>3.2804955000001899</v>
      </c>
      <c r="AC7252" s="1463">
        <f t="shared" si="1147"/>
        <v>1.2366917499999968</v>
      </c>
      <c r="AD7252" s="1463">
        <f t="shared" si="1147"/>
        <v>2.9701015776796398</v>
      </c>
      <c r="AE7252" s="1463">
        <f t="shared" si="1147"/>
        <v>1.575679057259332</v>
      </c>
      <c r="AF7252" s="1463">
        <f t="shared" si="1147"/>
        <v>2.0939093500001364</v>
      </c>
      <c r="AG7252" s="1463">
        <f t="shared" si="1147"/>
        <v>0.7404367249999988</v>
      </c>
      <c r="AH7252" s="1463">
        <f t="shared" si="1147"/>
        <v>1.9925961043757476</v>
      </c>
      <c r="AI7252" s="1463">
        <f t="shared" si="1147"/>
        <v>0.95980534008153251</v>
      </c>
      <c r="AJ7252" s="1463">
        <f t="shared" si="1147"/>
        <v>1.3645177950000971</v>
      </c>
      <c r="AK7252" s="1463">
        <f t="shared" si="1147"/>
        <v>0.45568195749999968</v>
      </c>
      <c r="AL7252" s="44"/>
    </row>
    <row r="7253" spans="1:38" ht="12" hidden="1" customHeight="1" outlineLevel="1">
      <c r="A7253" s="1479" t="s">
        <v>2391</v>
      </c>
      <c r="B7253" s="1463">
        <f t="shared" ref="B7253:AK7253" si="1148">SUM(B7183,B7091)</f>
        <v>-39.264000000000003</v>
      </c>
      <c r="C7253" s="1463">
        <f t="shared" si="1148"/>
        <v>-46.512</v>
      </c>
      <c r="D7253" s="1463">
        <f t="shared" si="1148"/>
        <v>-47.147999999999996</v>
      </c>
      <c r="E7253" s="1463">
        <f t="shared" si="1148"/>
        <v>-40.320000000000007</v>
      </c>
      <c r="F7253" s="1463">
        <f t="shared" si="1148"/>
        <v>-34.727999999999994</v>
      </c>
      <c r="G7253" s="1463">
        <f t="shared" si="1148"/>
        <v>-40.92</v>
      </c>
      <c r="H7253" s="1463">
        <f t="shared" si="1148"/>
        <v>-41.664000000000001</v>
      </c>
      <c r="I7253" s="1463">
        <f t="shared" si="1148"/>
        <v>-35.703000000000003</v>
      </c>
      <c r="J7253" s="1463">
        <f t="shared" si="1148"/>
        <v>-30.78</v>
      </c>
      <c r="K7253" s="1463">
        <f t="shared" si="1148"/>
        <v>-36.300000000000004</v>
      </c>
      <c r="L7253" s="1463">
        <f t="shared" si="1148"/>
        <v>-37.058999999999997</v>
      </c>
      <c r="M7253" s="1463">
        <f t="shared" si="1148"/>
        <v>-31.199550000000009</v>
      </c>
      <c r="N7253" s="1463">
        <f t="shared" si="1148"/>
        <v>-26.641200000000005</v>
      </c>
      <c r="O7253" s="1463">
        <f t="shared" si="1148"/>
        <v>-31.329599999999992</v>
      </c>
      <c r="P7253" s="1463">
        <f t="shared" si="1148"/>
        <v>-31.826699999999974</v>
      </c>
      <c r="Q7253" s="1463">
        <f t="shared" si="1148"/>
        <v>-26.965049999999991</v>
      </c>
      <c r="R7253" s="1463">
        <f t="shared" si="1148"/>
        <v>-22.340642880000033</v>
      </c>
      <c r="S7253" s="1463">
        <f t="shared" si="1148"/>
        <v>-26.43299890079998</v>
      </c>
      <c r="T7253" s="1463">
        <f t="shared" si="1148"/>
        <v>-25.843699692096003</v>
      </c>
      <c r="U7253" s="1463">
        <f t="shared" si="1148"/>
        <v>-20.023308835698145</v>
      </c>
      <c r="V7253" s="1463">
        <f t="shared" si="1148"/>
        <v>-20.588800974600922</v>
      </c>
      <c r="W7253" s="1463">
        <f t="shared" si="1148"/>
        <v>-20.378801729632528</v>
      </c>
      <c r="X7253" s="1463">
        <f t="shared" si="1148"/>
        <v>-17.703611668319937</v>
      </c>
      <c r="Y7253" s="1463">
        <f t="shared" si="1148"/>
        <v>-14.464065261057009</v>
      </c>
      <c r="Z7253" s="1463">
        <f t="shared" si="1148"/>
        <v>-13.194466132449058</v>
      </c>
      <c r="AA7253" s="1463">
        <f t="shared" si="1148"/>
        <v>-15.024672214937061</v>
      </c>
      <c r="AB7253" s="1463">
        <f t="shared" si="1148"/>
        <v>-14.980582252241991</v>
      </c>
      <c r="AC7253" s="1463">
        <f t="shared" si="1148"/>
        <v>-12.174441600325194</v>
      </c>
      <c r="AD7253" s="1463">
        <f t="shared" si="1148"/>
        <v>-11.065235036496006</v>
      </c>
      <c r="AE7253" s="1463">
        <f t="shared" si="1148"/>
        <v>-12.589361534538989</v>
      </c>
      <c r="AF7253" s="1463">
        <f t="shared" si="1148"/>
        <v>-12.518895444695989</v>
      </c>
      <c r="AG7253" s="1463">
        <f t="shared" si="1148"/>
        <v>-10.136863419103349</v>
      </c>
      <c r="AH7253" s="1463">
        <f t="shared" si="1148"/>
        <v>-9.1882784080141544</v>
      </c>
      <c r="AI7253" s="1463">
        <f t="shared" si="1148"/>
        <v>-10.455225535599501</v>
      </c>
      <c r="AJ7253" s="1463">
        <f t="shared" si="1148"/>
        <v>-10.380824783915278</v>
      </c>
      <c r="AK7253" s="1463">
        <f t="shared" si="1148"/>
        <v>-8.3834426586889723</v>
      </c>
      <c r="AL7253" s="44"/>
    </row>
    <row r="7254" spans="1:38" ht="12" hidden="1" customHeight="1" outlineLevel="1">
      <c r="A7254" s="314" t="s">
        <v>2554</v>
      </c>
      <c r="B7254" s="3278">
        <f>Cable!DA141</f>
        <v>703.78631802679047</v>
      </c>
      <c r="C7254" s="3278">
        <f>Cable!DB141</f>
        <v>682.7944738272945</v>
      </c>
      <c r="D7254" s="3278">
        <f>Cable!DC141</f>
        <v>660.812268301122</v>
      </c>
      <c r="E7254" s="3278">
        <f>Cable!DD141</f>
        <v>640.84563293954852</v>
      </c>
      <c r="F7254" s="3278">
        <f>Cable!DF141</f>
        <v>618.88270476002208</v>
      </c>
      <c r="G7254" s="3278">
        <f>Cable!DG141</f>
        <v>602.89901636103014</v>
      </c>
      <c r="H7254" s="3278">
        <f>Cable!DH141</f>
        <v>584.91162077999115</v>
      </c>
      <c r="I7254" s="3278">
        <f>Cable!DI141</f>
        <v>567.93831249073219</v>
      </c>
      <c r="J7254" s="3278">
        <f>Cable!DK141</f>
        <v>548.96722851070172</v>
      </c>
      <c r="K7254" s="3278">
        <f>Cable!DL141</f>
        <v>535.96871138352071</v>
      </c>
      <c r="L7254" s="3278">
        <f>Cable!DM141</f>
        <v>511.08124165884101</v>
      </c>
      <c r="M7254" s="3278">
        <f>Cable!DN141</f>
        <v>491.69999999999982</v>
      </c>
      <c r="N7254" s="3278">
        <f>Cable!DP141</f>
        <v>447.90000000000009</v>
      </c>
      <c r="O7254" s="3278">
        <f>Cable!DQ141</f>
        <v>434.79999999999973</v>
      </c>
      <c r="P7254" s="3278">
        <f>Cable!DR141</f>
        <v>415.89999999999964</v>
      </c>
      <c r="Q7254" s="3278">
        <f>Cable!DS141</f>
        <v>402.70000000000073</v>
      </c>
      <c r="R7254" s="3278">
        <f>Cable!DU141</f>
        <v>387.5</v>
      </c>
      <c r="S7254" s="3278">
        <f>Cable!DV141</f>
        <v>373.5</v>
      </c>
      <c r="T7254" s="3278">
        <f>Cable!DW141</f>
        <v>358.30000000000018</v>
      </c>
      <c r="U7254" s="3281">
        <f>SUM(U7251:U7253)</f>
        <v>342.02746616430204</v>
      </c>
      <c r="V7254" s="3281">
        <f>SUM(V7251:V7253)</f>
        <v>328.34719902170036</v>
      </c>
      <c r="W7254" s="3281">
        <f>SUM(W7251:W7253)</f>
        <v>312.5865504701481</v>
      </c>
      <c r="X7254" s="3281">
        <f>SUM(X7251:X7253)</f>
        <v>300.14775380182846</v>
      </c>
      <c r="Y7254" s="3281">
        <f t="shared" ref="Y7254:AK7254" si="1149">SUM(Y7251:Y7253)</f>
        <v>287.80824104077146</v>
      </c>
      <c r="Z7254" s="3281">
        <f t="shared" si="1149"/>
        <v>279.1038485907219</v>
      </c>
      <c r="AA7254" s="3281">
        <f t="shared" si="1149"/>
        <v>266.73920360044099</v>
      </c>
      <c r="AB7254" s="3281">
        <f t="shared" si="1149"/>
        <v>255.0391168481992</v>
      </c>
      <c r="AC7254" s="3281">
        <f t="shared" si="1149"/>
        <v>244.10136699787401</v>
      </c>
      <c r="AD7254" s="3281">
        <f t="shared" si="1149"/>
        <v>236.00623353905763</v>
      </c>
      <c r="AE7254" s="3281">
        <f t="shared" si="1149"/>
        <v>224.99255106177796</v>
      </c>
      <c r="AF7254" s="3281">
        <f t="shared" si="1149"/>
        <v>214.56756496708209</v>
      </c>
      <c r="AG7254" s="3281">
        <f t="shared" si="1149"/>
        <v>205.17113827297874</v>
      </c>
      <c r="AH7254" s="3281">
        <f t="shared" si="1149"/>
        <v>197.97545596934032</v>
      </c>
      <c r="AI7254" s="3281">
        <f t="shared" si="1149"/>
        <v>188.48003577382235</v>
      </c>
      <c r="AJ7254" s="3281">
        <f t="shared" si="1149"/>
        <v>179.46372878490718</v>
      </c>
      <c r="AK7254" s="3281">
        <f t="shared" si="1149"/>
        <v>171.53596808371819</v>
      </c>
      <c r="AL7254" s="44"/>
    </row>
    <row r="7255" spans="1:38" ht="12" hidden="1" customHeight="1" outlineLevel="1">
      <c r="A7255" s="24" t="s">
        <v>308</v>
      </c>
      <c r="B7255" s="2324">
        <f t="shared" ref="B7255:R7255" si="1150">SUM(B7252:B7253)</f>
        <v>-22.000000000000004</v>
      </c>
      <c r="C7255" s="2324">
        <f t="shared" si="1150"/>
        <v>-20.999999999999989</v>
      </c>
      <c r="D7255" s="2324">
        <f t="shared" si="1150"/>
        <v>-21.999999999999986</v>
      </c>
      <c r="E7255" s="2324">
        <f t="shared" si="1150"/>
        <v>-19.999999999999989</v>
      </c>
      <c r="F7255" s="2324">
        <f t="shared" si="1150"/>
        <v>-22.000000000000025</v>
      </c>
      <c r="G7255" s="2324">
        <f t="shared" si="1150"/>
        <v>-15.999999999999979</v>
      </c>
      <c r="H7255" s="2324">
        <f t="shared" si="1150"/>
        <v>-17.999999999999989</v>
      </c>
      <c r="I7255" s="2324">
        <f t="shared" si="1150"/>
        <v>-16.999999999999993</v>
      </c>
      <c r="J7255" s="2324">
        <f t="shared" si="1150"/>
        <v>-18.999999999999982</v>
      </c>
      <c r="K7255" s="2324">
        <f t="shared" si="1150"/>
        <v>-13</v>
      </c>
      <c r="L7255" s="2324">
        <f t="shared" si="1150"/>
        <v>-24.899999999999864</v>
      </c>
      <c r="M7255" s="2324">
        <f t="shared" si="1150"/>
        <v>-19.400000000000091</v>
      </c>
      <c r="N7255" s="2324">
        <f t="shared" si="1150"/>
        <v>-17.800000000000168</v>
      </c>
      <c r="O7255" s="2324">
        <f t="shared" si="1150"/>
        <v>-13.200000000000262</v>
      </c>
      <c r="P7255" s="2324">
        <f t="shared" si="1150"/>
        <v>-19.099999999999689</v>
      </c>
      <c r="Q7255" s="2324">
        <f t="shared" si="1150"/>
        <v>-20.175400000000028</v>
      </c>
      <c r="R7255" s="2324">
        <f t="shared" si="1150"/>
        <v>-11.483023120001082</v>
      </c>
      <c r="S7255" s="2324">
        <f>SUM(S7252:S7253)</f>
        <v>-18.199408646399597</v>
      </c>
      <c r="T7255" s="2324">
        <f>SUM(T7252:T7253)</f>
        <v>-17.165749692095648</v>
      </c>
      <c r="U7255" s="2324">
        <f>SUM(U7252:U7253)</f>
        <v>-16.272533835698162</v>
      </c>
      <c r="V7255" s="2324">
        <f t="shared" ref="V7255:AK7255" si="1151">SUM(V7252:V7253)</f>
        <v>-13.680267142601657</v>
      </c>
      <c r="W7255" s="2324">
        <f t="shared" si="1151"/>
        <v>-15.760648551552258</v>
      </c>
      <c r="X7255" s="2324">
        <f t="shared" si="1151"/>
        <v>-12.438796668319675</v>
      </c>
      <c r="Y7255" s="2324">
        <f t="shared" si="1151"/>
        <v>-12.339512761057016</v>
      </c>
      <c r="Z7255" s="2324">
        <f t="shared" si="1151"/>
        <v>-8.7043924500495731</v>
      </c>
      <c r="AA7255" s="2324">
        <f t="shared" si="1151"/>
        <v>-12.364644990280873</v>
      </c>
      <c r="AB7255" s="2324">
        <f t="shared" si="1151"/>
        <v>-11.700086752241802</v>
      </c>
      <c r="AC7255" s="2324">
        <f t="shared" si="1151"/>
        <v>-10.937749850325197</v>
      </c>
      <c r="AD7255" s="2324">
        <f t="shared" si="1151"/>
        <v>-8.0951334588163668</v>
      </c>
      <c r="AE7255" s="2324">
        <f t="shared" si="1151"/>
        <v>-11.013682477279657</v>
      </c>
      <c r="AF7255" s="2324">
        <f t="shared" si="1151"/>
        <v>-10.424986094695853</v>
      </c>
      <c r="AG7255" s="2324">
        <f t="shared" si="1151"/>
        <v>-9.3964266941033507</v>
      </c>
      <c r="AH7255" s="2324">
        <f t="shared" si="1151"/>
        <v>-7.1956823036384066</v>
      </c>
      <c r="AI7255" s="2324">
        <f t="shared" si="1151"/>
        <v>-9.4954201955179691</v>
      </c>
      <c r="AJ7255" s="2324">
        <f t="shared" si="1151"/>
        <v>-9.016306988915181</v>
      </c>
      <c r="AK7255" s="2324">
        <f t="shared" si="1151"/>
        <v>-7.9277607011889728</v>
      </c>
      <c r="AL7255" s="44"/>
    </row>
    <row r="7256" spans="1:38" ht="12" hidden="1" customHeight="1" outlineLevel="1">
      <c r="A7256" s="24" t="s">
        <v>2555</v>
      </c>
      <c r="B7256" s="2226"/>
      <c r="C7256" s="2226"/>
      <c r="D7256" s="2226"/>
      <c r="E7256" s="2226"/>
      <c r="F7256" s="2226">
        <f>+F7255-B7255</f>
        <v>0</v>
      </c>
      <c r="G7256" s="2226">
        <f t="shared" ref="G7256:P7256" si="1152">+G7255-C7255</f>
        <v>5.0000000000000107</v>
      </c>
      <c r="H7256" s="2226">
        <f t="shared" si="1152"/>
        <v>3.9999999999999964</v>
      </c>
      <c r="I7256" s="2226">
        <f t="shared" si="1152"/>
        <v>2.9999999999999964</v>
      </c>
      <c r="J7256" s="2226">
        <f t="shared" si="1152"/>
        <v>3.0000000000000426</v>
      </c>
      <c r="K7256" s="2226">
        <f t="shared" si="1152"/>
        <v>2.9999999999999787</v>
      </c>
      <c r="L7256" s="2226">
        <f t="shared" si="1152"/>
        <v>-6.8999999999998742</v>
      </c>
      <c r="M7256" s="2226">
        <f t="shared" si="1152"/>
        <v>-2.4000000000000981</v>
      </c>
      <c r="N7256" s="2226">
        <f t="shared" si="1152"/>
        <v>1.1999999999998145</v>
      </c>
      <c r="O7256" s="2226">
        <f t="shared" si="1152"/>
        <v>-0.20000000000026219</v>
      </c>
      <c r="P7256" s="2226">
        <f t="shared" si="1152"/>
        <v>5.8000000000001748</v>
      </c>
      <c r="Q7256" s="2226">
        <f t="shared" ref="Q7256:AK7256" si="1153">+Q7255-M7255</f>
        <v>-0.77539999999993725</v>
      </c>
      <c r="R7256" s="2226">
        <f t="shared" si="1153"/>
        <v>6.3169768799990855</v>
      </c>
      <c r="S7256" s="2226">
        <f t="shared" si="1153"/>
        <v>-4.9994086463993348</v>
      </c>
      <c r="T7256" s="2226">
        <f t="shared" si="1153"/>
        <v>1.9342503079040405</v>
      </c>
      <c r="U7256" s="2226">
        <f t="shared" si="1153"/>
        <v>3.9028661643018658</v>
      </c>
      <c r="V7256" s="2226">
        <f t="shared" si="1153"/>
        <v>-2.1972440226005752</v>
      </c>
      <c r="W7256" s="2226">
        <f t="shared" si="1153"/>
        <v>2.4387600948473391</v>
      </c>
      <c r="X7256" s="2226">
        <f t="shared" si="1153"/>
        <v>4.7269530237759732</v>
      </c>
      <c r="Y7256" s="2226">
        <f t="shared" si="1153"/>
        <v>3.9330210746411467</v>
      </c>
      <c r="Z7256" s="2226">
        <f t="shared" si="1153"/>
        <v>4.9758746925520843</v>
      </c>
      <c r="AA7256" s="2226">
        <f t="shared" si="1153"/>
        <v>3.3960035612713853</v>
      </c>
      <c r="AB7256" s="2226">
        <f t="shared" si="1153"/>
        <v>0.73870991607787317</v>
      </c>
      <c r="AC7256" s="2226">
        <f t="shared" si="1153"/>
        <v>1.4017629107318186</v>
      </c>
      <c r="AD7256" s="2226">
        <f t="shared" si="1153"/>
        <v>0.60925899123320626</v>
      </c>
      <c r="AE7256" s="2226">
        <f t="shared" si="1153"/>
        <v>1.3509625130012157</v>
      </c>
      <c r="AF7256" s="2226">
        <f t="shared" si="1153"/>
        <v>1.2751006575459485</v>
      </c>
      <c r="AG7256" s="2226">
        <f t="shared" si="1153"/>
        <v>1.5413231562218463</v>
      </c>
      <c r="AH7256" s="2226">
        <f t="shared" si="1153"/>
        <v>0.89945115517796026</v>
      </c>
      <c r="AI7256" s="2226">
        <f t="shared" si="1153"/>
        <v>1.5182622817616878</v>
      </c>
      <c r="AJ7256" s="2226">
        <f t="shared" si="1153"/>
        <v>1.4086791057806725</v>
      </c>
      <c r="AK7256" s="2226">
        <f t="shared" si="1153"/>
        <v>1.4686659929143779</v>
      </c>
      <c r="AL7256" s="44"/>
    </row>
    <row r="7257" spans="1:38" ht="12" hidden="1" customHeight="1" outlineLevel="1">
      <c r="A7257" s="24" t="s">
        <v>311</v>
      </c>
      <c r="B7257" s="2295">
        <f t="shared" ref="B7257:U7257" si="1154">+B7253/B7251/-3</f>
        <v>1.8032855779897595E-2</v>
      </c>
      <c r="C7257" s="2295">
        <f t="shared" si="1154"/>
        <v>2.202915847816753E-2</v>
      </c>
      <c r="D7257" s="2295">
        <f t="shared" si="1154"/>
        <v>2.3016575315939109E-2</v>
      </c>
      <c r="E7257" s="2295">
        <f t="shared" si="1154"/>
        <v>2.0337578596406402E-2</v>
      </c>
      <c r="F7257" s="2295">
        <f t="shared" si="1154"/>
        <v>1.8062587606158947E-2</v>
      </c>
      <c r="G7257" s="2295">
        <f t="shared" si="1154"/>
        <v>2.2039136659482442E-2</v>
      </c>
      <c r="H7257" s="2295">
        <f t="shared" si="1154"/>
        <v>2.3034885249073475E-2</v>
      </c>
      <c r="I7257" s="2295">
        <f t="shared" si="1154"/>
        <v>2.0345735175602061E-2</v>
      </c>
      <c r="J7257" s="2295">
        <f t="shared" si="1154"/>
        <v>1.8064422531742393E-2</v>
      </c>
      <c r="K7257" s="2295">
        <f t="shared" si="1154"/>
        <v>2.2041329039510043E-2</v>
      </c>
      <c r="L7257" s="2295">
        <f t="shared" si="1154"/>
        <v>2.3047448380409636E-2</v>
      </c>
      <c r="M7257" s="2295">
        <f t="shared" si="1154"/>
        <v>2.0347974955977313E-2</v>
      </c>
      <c r="N7257" s="2295">
        <f t="shared" si="1154"/>
        <v>1.9068928494739096E-2</v>
      </c>
      <c r="O7257" s="2295">
        <f t="shared" si="1154"/>
        <v>2.3310714285714282E-2</v>
      </c>
      <c r="P7257" s="2295">
        <f t="shared" si="1154"/>
        <v>2.4388275862068983E-2</v>
      </c>
      <c r="Q7257" s="2295">
        <f t="shared" si="1154"/>
        <v>2.1255315395504158E-2</v>
      </c>
      <c r="R7257" s="2295">
        <f t="shared" si="1154"/>
        <v>1.8664656209595745E-2</v>
      </c>
      <c r="S7257" s="2295">
        <f t="shared" si="1154"/>
        <v>2.2494288832470469E-2</v>
      </c>
      <c r="T7257" s="2295">
        <f t="shared" si="1154"/>
        <v>2.2943681470537478E-2</v>
      </c>
      <c r="U7257" s="2295">
        <f t="shared" si="1154"/>
        <v>1.8628066644058177E-2</v>
      </c>
      <c r="V7257" s="2295">
        <f t="shared" ref="V7257:AK7257" si="1155">+V7253/V7251/-3</f>
        <v>2.0065446015682008E-2</v>
      </c>
      <c r="W7257" s="2295">
        <f t="shared" si="1155"/>
        <v>2.0688265135554166E-2</v>
      </c>
      <c r="X7257" s="2295">
        <f t="shared" si="1155"/>
        <v>1.8878623794159506E-2</v>
      </c>
      <c r="Y7257" s="2295">
        <f t="shared" si="1155"/>
        <v>1.6063272258243472E-2</v>
      </c>
      <c r="Z7257" s="2295">
        <f t="shared" si="1155"/>
        <v>1.528154774713337E-2</v>
      </c>
      <c r="AA7257" s="2295">
        <f t="shared" si="1155"/>
        <v>1.7943944868312262E-2</v>
      </c>
      <c r="AB7257" s="2295">
        <f t="shared" si="1155"/>
        <v>1.8720635549673438E-2</v>
      </c>
      <c r="AC7257" s="2295">
        <f t="shared" si="1155"/>
        <v>1.5911861875383734E-2</v>
      </c>
      <c r="AD7257" s="2295">
        <f t="shared" si="1155"/>
        <v>1.5110163962597253E-2</v>
      </c>
      <c r="AE7257" s="2295">
        <f t="shared" si="1155"/>
        <v>1.7781114430402711E-2</v>
      </c>
      <c r="AF7257" s="2295">
        <f t="shared" si="1155"/>
        <v>1.8547125798338952E-2</v>
      </c>
      <c r="AG7257" s="2295">
        <f t="shared" si="1155"/>
        <v>1.5747741153481574E-2</v>
      </c>
      <c r="AH7257" s="2295">
        <f t="shared" si="1155"/>
        <v>1.4927828032337919E-2</v>
      </c>
      <c r="AI7257" s="2295">
        <f t="shared" si="1155"/>
        <v>1.7603571924960672E-2</v>
      </c>
      <c r="AJ7257" s="2295">
        <f t="shared" si="1155"/>
        <v>1.8358840573036175E-2</v>
      </c>
      <c r="AK7257" s="2295">
        <f t="shared" si="1155"/>
        <v>1.5571285101174561E-2</v>
      </c>
      <c r="AL7257" s="44"/>
    </row>
    <row r="7258" spans="1:38" ht="12" hidden="1" customHeight="1" outlineLevel="1">
      <c r="A7258" s="24" t="s">
        <v>2556</v>
      </c>
      <c r="B7258" s="2295"/>
      <c r="C7258" s="2295"/>
      <c r="D7258" s="2295"/>
      <c r="E7258" s="2295"/>
      <c r="F7258" s="2295">
        <f>+F7252/B7252-1</f>
        <v>-0.26274328081557174</v>
      </c>
      <c r="G7258" s="2295">
        <f t="shared" ref="G7258:P7258" si="1156">+G7252/C7252-1</f>
        <v>-2.3204766384446018E-2</v>
      </c>
      <c r="H7258" s="2295">
        <f t="shared" si="1156"/>
        <v>-5.9010656911086312E-2</v>
      </c>
      <c r="I7258" s="2295">
        <f t="shared" si="1156"/>
        <v>-7.9576771653543599E-2</v>
      </c>
      <c r="J7258" s="2295">
        <f t="shared" si="1156"/>
        <v>-7.448145820238472E-2</v>
      </c>
      <c r="K7258" s="2295">
        <f t="shared" si="1156"/>
        <v>-6.5008025682183668E-2</v>
      </c>
      <c r="L7258" s="2295">
        <f t="shared" si="1156"/>
        <v>-0.48618154158214466</v>
      </c>
      <c r="M7258" s="2295">
        <f t="shared" si="1156"/>
        <v>-0.36910923381276206</v>
      </c>
      <c r="N7258" s="2295">
        <f t="shared" si="1156"/>
        <v>-0.2494736842105415</v>
      </c>
      <c r="O7258" s="2295">
        <f t="shared" si="1156"/>
        <v>-0.22190557939915334</v>
      </c>
      <c r="P7258" s="2295">
        <f t="shared" si="1156"/>
        <v>4.6689694876235199E-2</v>
      </c>
      <c r="Q7258" s="2295">
        <f t="shared" ref="Q7258:AK7258" si="1157">+Q7252/M7252-1</f>
        <v>-0.42458398837243716</v>
      </c>
      <c r="R7258" s="2295">
        <f t="shared" si="1157"/>
        <v>0.2280708229651125</v>
      </c>
      <c r="S7258" s="2295">
        <f t="shared" si="1157"/>
        <v>-0.5458482120730459</v>
      </c>
      <c r="T7258" s="2295">
        <f t="shared" si="1157"/>
        <v>-0.31813038729598719</v>
      </c>
      <c r="U7258" s="2295">
        <f t="shared" si="1157"/>
        <v>-0.44757461724831127</v>
      </c>
      <c r="V7258" s="2295">
        <f t="shared" si="1157"/>
        <v>-0.36371562232715982</v>
      </c>
      <c r="W7258" s="2295">
        <f t="shared" si="1157"/>
        <v>-0.4391082097372857</v>
      </c>
      <c r="X7258" s="2295">
        <f t="shared" si="1157"/>
        <v>-0.39331120829227562</v>
      </c>
      <c r="Y7258" s="2295">
        <f t="shared" si="1157"/>
        <v>-0.43356972892268886</v>
      </c>
      <c r="Z7258" s="2295">
        <f t="shared" si="1157"/>
        <v>-0.35006851068715106</v>
      </c>
      <c r="AA7258" s="2295">
        <f t="shared" si="1157"/>
        <v>-0.42400628084797709</v>
      </c>
      <c r="AB7258" s="2295">
        <f t="shared" si="1157"/>
        <v>-0.37690203739352157</v>
      </c>
      <c r="AC7258" s="2295">
        <f t="shared" si="1157"/>
        <v>-0.41790482936994899</v>
      </c>
      <c r="AD7258" s="2295">
        <f t="shared" si="1157"/>
        <v>-0.33851829885953577</v>
      </c>
      <c r="AE7258" s="2295">
        <f t="shared" si="1157"/>
        <v>-0.40764551480746958</v>
      </c>
      <c r="AF7258" s="2295">
        <f t="shared" si="1157"/>
        <v>-0.36170942773736003</v>
      </c>
      <c r="AG7258" s="2295">
        <f t="shared" si="1157"/>
        <v>-0.40127624769874892</v>
      </c>
      <c r="AH7258" s="2295">
        <f t="shared" si="1157"/>
        <v>-0.32911516584141809</v>
      </c>
      <c r="AI7258" s="2295">
        <f t="shared" si="1157"/>
        <v>-0.39086241220278928</v>
      </c>
      <c r="AJ7258" s="2295">
        <f t="shared" si="1157"/>
        <v>-0.34833960457743396</v>
      </c>
      <c r="AK7258" s="2295">
        <f t="shared" si="1157"/>
        <v>-0.38457677460555406</v>
      </c>
      <c r="AL7258" s="44"/>
    </row>
    <row r="7259" spans="1:38" ht="12" hidden="1" customHeight="1" outlineLevel="1">
      <c r="A7259" s="24" t="s">
        <v>2557</v>
      </c>
      <c r="B7259" s="2295"/>
      <c r="C7259" s="2295"/>
      <c r="D7259" s="2295"/>
      <c r="E7259" s="2295"/>
      <c r="F7259" s="2295">
        <f>+F7254/B7254-1</f>
        <v>-0.1206383402064608</v>
      </c>
      <c r="G7259" s="2295">
        <f t="shared" ref="G7259:P7259" si="1158">+G7254/C7254-1</f>
        <v>-0.11701245474120969</v>
      </c>
      <c r="H7259" s="2295">
        <f t="shared" si="1158"/>
        <v>-0.11485962225892588</v>
      </c>
      <c r="I7259" s="2295">
        <f t="shared" si="1158"/>
        <v>-0.11376736721196279</v>
      </c>
      <c r="J7259" s="2295">
        <f t="shared" si="1158"/>
        <v>-0.11297048004666854</v>
      </c>
      <c r="K7259" s="2295">
        <f t="shared" si="1158"/>
        <v>-0.11101412203570415</v>
      </c>
      <c r="L7259" s="2295">
        <f t="shared" si="1158"/>
        <v>-0.12622484576848703</v>
      </c>
      <c r="M7259" s="2295">
        <f t="shared" si="1158"/>
        <v>-0.13423695991979134</v>
      </c>
      <c r="N7259" s="2295">
        <f t="shared" si="1158"/>
        <v>-0.18410430215458917</v>
      </c>
      <c r="O7259" s="2295">
        <f t="shared" si="1158"/>
        <v>-0.18875861451383891</v>
      </c>
      <c r="P7259" s="2295">
        <f t="shared" si="1158"/>
        <v>-0.18623505208273161</v>
      </c>
      <c r="Q7259" s="2295">
        <f>+Q7254/M7254-1</f>
        <v>-0.18100467764897121</v>
      </c>
      <c r="R7259" s="2295">
        <f>+R7254/N7254-1</f>
        <v>-0.13485152935923217</v>
      </c>
      <c r="S7259" s="2295">
        <f>+S7254/O7254-1</f>
        <v>-0.1409843606255744</v>
      </c>
      <c r="T7259" s="2295">
        <f>+T7254/P7254-1</f>
        <v>-0.13849483048809696</v>
      </c>
      <c r="U7259" s="2295">
        <f>+U7254/Q7254-1</f>
        <v>-0.15066435022522617</v>
      </c>
      <c r="V7259" s="2295">
        <f t="shared" ref="V7259:AK7259" si="1159">+V7254/R7254-1</f>
        <v>-0.15265238962141847</v>
      </c>
      <c r="W7259" s="2295">
        <f t="shared" si="1159"/>
        <v>-0.16308821828608278</v>
      </c>
      <c r="X7259" s="2295">
        <f t="shared" si="1159"/>
        <v>-0.16230043594242727</v>
      </c>
      <c r="Y7259" s="2295">
        <f t="shared" si="1159"/>
        <v>-0.15852301492502041</v>
      </c>
      <c r="Z7259" s="2295">
        <f t="shared" si="1159"/>
        <v>-0.14997341404981501</v>
      </c>
      <c r="AA7259" s="2295">
        <f t="shared" si="1159"/>
        <v>-0.14667088779331694</v>
      </c>
      <c r="AB7259" s="2295">
        <f t="shared" si="1159"/>
        <v>-0.15028810438279039</v>
      </c>
      <c r="AC7259" s="2295">
        <f t="shared" si="1159"/>
        <v>-0.15186109294454098</v>
      </c>
      <c r="AD7259" s="2295">
        <f t="shared" si="1159"/>
        <v>-0.15441426289632665</v>
      </c>
      <c r="AE7259" s="2295">
        <f t="shared" si="1159"/>
        <v>-0.15650737490090494</v>
      </c>
      <c r="AF7259" s="2295">
        <f t="shared" si="1159"/>
        <v>-0.15868762557394678</v>
      </c>
      <c r="AG7259" s="2295">
        <f t="shared" si="1159"/>
        <v>-0.1594838619860508</v>
      </c>
      <c r="AH7259" s="2295">
        <f t="shared" si="1159"/>
        <v>-0.16114310626216344</v>
      </c>
      <c r="AI7259" s="2295">
        <f t="shared" si="1159"/>
        <v>-0.16228321833610426</v>
      </c>
      <c r="AJ7259" s="2295">
        <f t="shared" si="1159"/>
        <v>-0.16360271501221713</v>
      </c>
      <c r="AK7259" s="2295">
        <f t="shared" si="1159"/>
        <v>-0.16393714277935723</v>
      </c>
      <c r="AL7259" s="44"/>
    </row>
    <row r="7260" spans="1:38" ht="12" customHeight="1" collapsed="1">
      <c r="A7260" s="24"/>
      <c r="B7260" s="2295"/>
      <c r="C7260" s="2295"/>
      <c r="D7260" s="2295"/>
      <c r="E7260" s="2295"/>
      <c r="F7260" s="2295"/>
      <c r="G7260" s="2295"/>
      <c r="H7260" s="2295"/>
      <c r="I7260" s="2295"/>
      <c r="J7260" s="2295"/>
      <c r="K7260" s="2295"/>
      <c r="L7260" s="2295"/>
      <c r="M7260" s="2295"/>
      <c r="N7260" s="2295"/>
      <c r="O7260" s="2295"/>
      <c r="P7260" s="2295"/>
      <c r="Q7260" s="2295"/>
      <c r="R7260" s="2295"/>
      <c r="S7260" s="2295"/>
      <c r="T7260" s="2295"/>
      <c r="U7260" s="2295"/>
      <c r="V7260" s="2295"/>
      <c r="W7260" s="2295"/>
      <c r="X7260" s="2295"/>
      <c r="Y7260" s="2295"/>
      <c r="Z7260" s="2295"/>
      <c r="AA7260" s="2295"/>
      <c r="AB7260" s="2295"/>
      <c r="AC7260" s="2295"/>
      <c r="AD7260" s="2295"/>
      <c r="AE7260" s="2295"/>
      <c r="AF7260" s="2295"/>
      <c r="AG7260" s="2295"/>
      <c r="AH7260" s="2295"/>
      <c r="AI7260" s="2295"/>
      <c r="AJ7260" s="2295"/>
      <c r="AK7260" s="2295"/>
      <c r="AL7260" s="44"/>
    </row>
    <row r="7261" spans="1:38" ht="12" customHeight="1">
      <c r="A7261" s="44" t="s">
        <v>2582</v>
      </c>
      <c r="B7261" s="2323"/>
      <c r="C7261" s="2323"/>
      <c r="D7261" s="2323"/>
      <c r="E7261" s="2323"/>
      <c r="F7261" s="2323"/>
      <c r="G7261" s="2323"/>
      <c r="H7261" s="2323"/>
      <c r="I7261" s="2323"/>
      <c r="J7261" s="2323"/>
      <c r="K7261" s="2323"/>
      <c r="L7261" s="2323"/>
      <c r="M7261" s="2323"/>
      <c r="N7261" s="2323"/>
      <c r="O7261" s="2323"/>
      <c r="P7261" s="2323"/>
      <c r="Q7261" s="2323"/>
      <c r="R7261" s="2323"/>
      <c r="S7261" s="2323"/>
      <c r="T7261" s="2323"/>
      <c r="U7261" s="2323"/>
      <c r="V7261" s="2323"/>
      <c r="W7261" s="2323"/>
      <c r="X7261" s="2323"/>
      <c r="Y7261" s="2323"/>
      <c r="Z7261" s="2323"/>
      <c r="AA7261" s="2323"/>
      <c r="AB7261" s="2323"/>
      <c r="AC7261" s="2323"/>
      <c r="AD7261" s="2323"/>
      <c r="AE7261" s="2323"/>
      <c r="AF7261" s="2323"/>
      <c r="AG7261" s="2323"/>
      <c r="AH7261" s="2323"/>
      <c r="AI7261" s="2323"/>
      <c r="AJ7261" s="2323"/>
      <c r="AK7261" s="2323"/>
      <c r="AL7261" s="1451"/>
    </row>
    <row r="7262" spans="1:38" ht="12" customHeight="1">
      <c r="A7262" s="110" t="s">
        <v>2553</v>
      </c>
      <c r="B7262" s="2323"/>
      <c r="C7262" s="2323"/>
      <c r="D7262" s="2323"/>
      <c r="E7262" s="2323"/>
      <c r="F7262" s="2323"/>
      <c r="G7262" s="2323"/>
      <c r="H7262" s="2323"/>
      <c r="I7262" s="2323"/>
      <c r="J7262" s="2323"/>
      <c r="K7262" s="2323"/>
      <c r="L7262" s="2323"/>
      <c r="M7262" s="2323"/>
      <c r="N7262" s="2323"/>
      <c r="O7262" s="2323"/>
      <c r="P7262" s="2323"/>
      <c r="Q7262" s="2323"/>
      <c r="R7262" s="2323"/>
      <c r="S7262" s="2323"/>
      <c r="T7262" s="2323"/>
      <c r="U7262" s="2323"/>
      <c r="V7262" s="2323"/>
      <c r="W7262" s="2323"/>
      <c r="X7262" s="2323"/>
      <c r="Y7262" s="2323"/>
      <c r="Z7262" s="2323"/>
      <c r="AA7262" s="2323"/>
      <c r="AB7262" s="2323"/>
      <c r="AC7262" s="2323"/>
      <c r="AD7262" s="2323"/>
      <c r="AE7262" s="2323"/>
      <c r="AF7262" s="2323"/>
      <c r="AG7262" s="2323"/>
      <c r="AH7262" s="2323"/>
      <c r="AI7262" s="2323"/>
      <c r="AJ7262" s="2323"/>
      <c r="AK7262" s="2323"/>
      <c r="AL7262" s="1451"/>
    </row>
    <row r="7263" spans="1:38" ht="12" customHeight="1">
      <c r="A7263" s="1479" t="s">
        <v>2390</v>
      </c>
      <c r="B7263" s="2323"/>
      <c r="C7263" s="2323"/>
      <c r="D7263" s="2323"/>
      <c r="E7263" s="2323"/>
      <c r="F7263" s="2323"/>
      <c r="G7263" s="2323"/>
      <c r="H7263" s="2323"/>
      <c r="I7263" s="2323"/>
      <c r="J7263" s="2323"/>
      <c r="K7263" s="2323"/>
      <c r="L7263" s="2323"/>
      <c r="M7263" s="2323"/>
      <c r="N7263" s="2323"/>
      <c r="O7263" s="2323"/>
      <c r="P7263" s="2323"/>
      <c r="Q7263" s="2323"/>
      <c r="R7263" s="2323"/>
      <c r="S7263" s="2323"/>
      <c r="T7263" s="2323"/>
      <c r="U7263" s="2323"/>
      <c r="V7263" s="2323"/>
      <c r="W7263" s="2323"/>
      <c r="X7263" s="2323"/>
      <c r="Y7263" s="2323"/>
      <c r="Z7263" s="2323"/>
      <c r="AA7263" s="2323"/>
      <c r="AB7263" s="2323"/>
      <c r="AC7263" s="2323"/>
      <c r="AD7263" s="2323"/>
      <c r="AE7263" s="2323"/>
      <c r="AF7263" s="2323"/>
      <c r="AG7263" s="2323"/>
      <c r="AH7263" s="2323"/>
      <c r="AI7263" s="2323"/>
      <c r="AJ7263" s="2323"/>
      <c r="AK7263" s="2323"/>
      <c r="AL7263" s="1451"/>
    </row>
    <row r="7264" spans="1:38" ht="12" customHeight="1">
      <c r="A7264" s="1479" t="s">
        <v>2391</v>
      </c>
      <c r="B7264" s="2323"/>
      <c r="C7264" s="2323"/>
      <c r="D7264" s="2323"/>
      <c r="E7264" s="2323"/>
      <c r="F7264" s="2323"/>
      <c r="G7264" s="2323"/>
      <c r="H7264" s="2323"/>
      <c r="I7264" s="2323"/>
      <c r="J7264" s="2323"/>
      <c r="K7264" s="2323"/>
      <c r="L7264" s="2323"/>
      <c r="M7264" s="2323"/>
      <c r="N7264" s="2323"/>
      <c r="O7264" s="2323"/>
      <c r="P7264" s="2323"/>
      <c r="Q7264" s="2323"/>
      <c r="R7264" s="2323"/>
      <c r="S7264" s="2323"/>
      <c r="T7264" s="2323"/>
      <c r="U7264" s="2323"/>
      <c r="V7264" s="2323"/>
      <c r="W7264" s="2323"/>
      <c r="X7264" s="2323"/>
      <c r="Y7264" s="2323"/>
      <c r="Z7264" s="2323"/>
      <c r="AA7264" s="2323"/>
      <c r="AB7264" s="2323"/>
      <c r="AC7264" s="2323"/>
      <c r="AD7264" s="2323"/>
      <c r="AE7264" s="2323"/>
      <c r="AF7264" s="2323"/>
      <c r="AG7264" s="2323"/>
      <c r="AH7264" s="2323"/>
      <c r="AI7264" s="2323"/>
      <c r="AJ7264" s="2323"/>
      <c r="AK7264" s="2323"/>
      <c r="AL7264" s="1451"/>
    </row>
    <row r="7265" spans="1:38" ht="12" customHeight="1">
      <c r="A7265" s="314" t="s">
        <v>2554</v>
      </c>
      <c r="B7265" s="2323"/>
      <c r="C7265" s="2323"/>
      <c r="D7265" s="2323"/>
      <c r="E7265" s="2323"/>
      <c r="F7265" s="3278">
        <f>Cable!DF57</f>
        <v>3623</v>
      </c>
      <c r="G7265" s="3278">
        <f>Cable!DG57</f>
        <v>3596</v>
      </c>
      <c r="H7265" s="3278">
        <f>Cable!DH57</f>
        <v>3556</v>
      </c>
      <c r="I7265" s="3278">
        <f>Cable!DI57</f>
        <v>3535</v>
      </c>
      <c r="J7265" s="3278">
        <f>Cable!DK57</f>
        <v>3500</v>
      </c>
      <c r="K7265" s="3278">
        <f>Cable!DL57</f>
        <v>3463</v>
      </c>
      <c r="L7265" s="3278">
        <f>Cable!DM57</f>
        <v>3430.2</v>
      </c>
      <c r="M7265" s="3278">
        <f>Cable!DN57</f>
        <v>3405.6</v>
      </c>
      <c r="N7265" s="3278">
        <f>Cable!DP57</f>
        <v>3352.2</v>
      </c>
      <c r="O7265" s="3278">
        <f>Cable!DQ57</f>
        <v>3328</v>
      </c>
      <c r="P7265" s="3278">
        <f>Cable!DR57</f>
        <v>3300.3</v>
      </c>
      <c r="Q7265" s="3278">
        <f>Cable!DS57</f>
        <v>3286.1</v>
      </c>
      <c r="R7265" s="3278">
        <f>Cable!DU57</f>
        <v>3276.1</v>
      </c>
      <c r="S7265" s="3278">
        <f>Cable!DV57</f>
        <v>3255.3</v>
      </c>
      <c r="T7265" s="3278">
        <f>Cable!DW57</f>
        <v>3223.4</v>
      </c>
      <c r="U7265" s="3281">
        <f>+SUM(U7092,U7114,U7184,U7206)</f>
        <v>3183.8347546059958</v>
      </c>
      <c r="V7265" s="3281">
        <f t="shared" ref="V7265:AK7265" si="1160">+SUM(V7092,V7114,V7184,V7206)</f>
        <v>3171.4344579549802</v>
      </c>
      <c r="W7265" s="3281">
        <f t="shared" si="1160"/>
        <v>3160.7281892864266</v>
      </c>
      <c r="X7265" s="3281">
        <f t="shared" si="1160"/>
        <v>3150.5315760356889</v>
      </c>
      <c r="Y7265" s="3281">
        <f t="shared" si="1160"/>
        <v>3145.7651382040112</v>
      </c>
      <c r="Z7265" s="3281">
        <f t="shared" si="1160"/>
        <v>3137.8318242082805</v>
      </c>
      <c r="AA7265" s="3281">
        <f t="shared" si="1160"/>
        <v>3122.2393071877837</v>
      </c>
      <c r="AB7265" s="3281">
        <f t="shared" si="1160"/>
        <v>3130.8717547134206</v>
      </c>
      <c r="AC7265" s="3281">
        <f t="shared" si="1160"/>
        <v>3141.8279565005828</v>
      </c>
      <c r="AD7265" s="3281">
        <f t="shared" si="1160"/>
        <v>3154.4630603952473</v>
      </c>
      <c r="AE7265" s="3281">
        <f t="shared" si="1160"/>
        <v>3166.7998890753065</v>
      </c>
      <c r="AF7265" s="3281">
        <f t="shared" si="1160"/>
        <v>3171.6479082911428</v>
      </c>
      <c r="AG7265" s="3281">
        <f t="shared" si="1160"/>
        <v>3180.1602853288123</v>
      </c>
      <c r="AH7265" s="3281">
        <f t="shared" si="1160"/>
        <v>3189.7696888763571</v>
      </c>
      <c r="AI7265" s="3281">
        <f t="shared" si="1160"/>
        <v>3199.0821705038761</v>
      </c>
      <c r="AJ7265" s="3281">
        <f t="shared" si="1160"/>
        <v>3201.1890732959528</v>
      </c>
      <c r="AK7265" s="3281">
        <f t="shared" si="1160"/>
        <v>3207.9070940707907</v>
      </c>
      <c r="AL7265" s="1451"/>
    </row>
    <row r="7266" spans="1:38" ht="12" customHeight="1">
      <c r="A7266" s="24" t="s">
        <v>308</v>
      </c>
      <c r="B7266" s="2323"/>
      <c r="C7266" s="2323"/>
      <c r="D7266" s="2323"/>
      <c r="E7266" s="2323"/>
      <c r="F7266" s="2323"/>
      <c r="G7266" s="2324">
        <f t="shared" ref="G7266:T7266" si="1161">+G7265-F7265</f>
        <v>-27</v>
      </c>
      <c r="H7266" s="2324">
        <f t="shared" si="1161"/>
        <v>-40</v>
      </c>
      <c r="I7266" s="2324">
        <f t="shared" si="1161"/>
        <v>-21</v>
      </c>
      <c r="J7266" s="2324">
        <f t="shared" si="1161"/>
        <v>-35</v>
      </c>
      <c r="K7266" s="2324">
        <f t="shared" si="1161"/>
        <v>-37</v>
      </c>
      <c r="L7266" s="2324">
        <f t="shared" si="1161"/>
        <v>-32.800000000000182</v>
      </c>
      <c r="M7266" s="2324">
        <f t="shared" si="1161"/>
        <v>-24.599999999999909</v>
      </c>
      <c r="N7266" s="2324">
        <f t="shared" si="1161"/>
        <v>-53.400000000000091</v>
      </c>
      <c r="O7266" s="2324">
        <f t="shared" si="1161"/>
        <v>-24.199999999999818</v>
      </c>
      <c r="P7266" s="2324">
        <f t="shared" si="1161"/>
        <v>-27.699999999999818</v>
      </c>
      <c r="Q7266" s="2324">
        <f t="shared" si="1161"/>
        <v>-14.200000000000273</v>
      </c>
      <c r="R7266" s="2324">
        <f t="shared" si="1161"/>
        <v>-10</v>
      </c>
      <c r="S7266" s="2324">
        <f t="shared" si="1161"/>
        <v>-20.799999999999727</v>
      </c>
      <c r="T7266" s="2324">
        <f t="shared" si="1161"/>
        <v>-31.900000000000091</v>
      </c>
      <c r="U7266" s="2375">
        <f>+U7265-T7265</f>
        <v>-39.565245394004251</v>
      </c>
      <c r="V7266" s="2324">
        <f t="shared" ref="V7266:AK7266" si="1162">+V7265-U7265</f>
        <v>-12.400296651015651</v>
      </c>
      <c r="W7266" s="2324">
        <f t="shared" si="1162"/>
        <v>-10.706268668553548</v>
      </c>
      <c r="X7266" s="2324">
        <f t="shared" si="1162"/>
        <v>-10.196613250737755</v>
      </c>
      <c r="Y7266" s="2324">
        <f t="shared" si="1162"/>
        <v>-4.7664378316776492</v>
      </c>
      <c r="Z7266" s="2324">
        <f t="shared" si="1162"/>
        <v>-7.9333139957307139</v>
      </c>
      <c r="AA7266" s="2324">
        <f t="shared" si="1162"/>
        <v>-15.592517020496871</v>
      </c>
      <c r="AB7266" s="2324">
        <f t="shared" si="1162"/>
        <v>8.6324475256369624</v>
      </c>
      <c r="AC7266" s="2324">
        <f t="shared" si="1162"/>
        <v>10.956201787162172</v>
      </c>
      <c r="AD7266" s="2324">
        <f t="shared" si="1162"/>
        <v>12.635103894664553</v>
      </c>
      <c r="AE7266" s="2324">
        <f t="shared" si="1162"/>
        <v>12.33682868005917</v>
      </c>
      <c r="AF7266" s="2324">
        <f t="shared" si="1162"/>
        <v>4.8480192158363025</v>
      </c>
      <c r="AG7266" s="2324">
        <f t="shared" si="1162"/>
        <v>8.5123770376694665</v>
      </c>
      <c r="AH7266" s="2324">
        <f t="shared" si="1162"/>
        <v>9.6094035475448436</v>
      </c>
      <c r="AI7266" s="2324">
        <f t="shared" si="1162"/>
        <v>9.3124816275189914</v>
      </c>
      <c r="AJ7266" s="2324">
        <f t="shared" si="1162"/>
        <v>2.106902792076653</v>
      </c>
      <c r="AK7266" s="2324">
        <f t="shared" si="1162"/>
        <v>6.7180207748378962</v>
      </c>
      <c r="AL7266" s="1451"/>
    </row>
    <row r="7267" spans="1:38" ht="12" customHeight="1">
      <c r="A7267" s="24" t="s">
        <v>2555</v>
      </c>
      <c r="B7267" s="2323"/>
      <c r="C7267" s="2323"/>
      <c r="D7267" s="2323"/>
      <c r="E7267" s="2323"/>
      <c r="F7267" s="2323"/>
      <c r="G7267" s="2323"/>
      <c r="H7267" s="2323"/>
      <c r="I7267" s="2323"/>
      <c r="J7267" s="2323"/>
      <c r="K7267" s="2323"/>
      <c r="L7267" s="2323"/>
      <c r="M7267" s="2323"/>
      <c r="N7267" s="2323"/>
      <c r="O7267" s="2323"/>
      <c r="P7267" s="2323"/>
      <c r="Q7267" s="2323"/>
      <c r="R7267" s="2323"/>
      <c r="S7267" s="2323"/>
      <c r="T7267" s="2323"/>
      <c r="U7267" s="2323"/>
      <c r="V7267" s="2323"/>
      <c r="W7267" s="2323"/>
      <c r="X7267" s="2323"/>
      <c r="Y7267" s="2323"/>
      <c r="Z7267" s="2323"/>
      <c r="AA7267" s="2323"/>
      <c r="AB7267" s="2323"/>
      <c r="AC7267" s="2323"/>
      <c r="AD7267" s="2323"/>
      <c r="AE7267" s="2323"/>
      <c r="AF7267" s="2323"/>
      <c r="AG7267" s="2323"/>
      <c r="AH7267" s="2323"/>
      <c r="AI7267" s="2323"/>
      <c r="AJ7267" s="2323"/>
      <c r="AK7267" s="2323"/>
      <c r="AL7267" s="1451"/>
    </row>
    <row r="7268" spans="1:38" ht="12" customHeight="1">
      <c r="A7268" s="24" t="s">
        <v>311</v>
      </c>
      <c r="B7268" s="2323"/>
      <c r="C7268" s="2323"/>
      <c r="D7268" s="2323"/>
      <c r="E7268" s="2323"/>
      <c r="F7268" s="2323"/>
      <c r="G7268" s="2323"/>
      <c r="H7268" s="2323"/>
      <c r="I7268" s="2323"/>
      <c r="J7268" s="2323"/>
      <c r="K7268" s="2323"/>
      <c r="L7268" s="2323"/>
      <c r="M7268" s="2323"/>
      <c r="N7268" s="2323"/>
      <c r="O7268" s="2323"/>
      <c r="P7268" s="2323"/>
      <c r="Q7268" s="2323"/>
      <c r="R7268" s="2323"/>
      <c r="S7268" s="2323"/>
      <c r="T7268" s="2323"/>
      <c r="U7268" s="2323"/>
      <c r="V7268" s="2323"/>
      <c r="W7268" s="2323"/>
      <c r="X7268" s="2323"/>
      <c r="Y7268" s="2323"/>
      <c r="Z7268" s="2323"/>
      <c r="AA7268" s="2323"/>
      <c r="AB7268" s="2323"/>
      <c r="AC7268" s="2323"/>
      <c r="AD7268" s="2323"/>
      <c r="AE7268" s="2323"/>
      <c r="AF7268" s="2323"/>
      <c r="AG7268" s="2323"/>
      <c r="AH7268" s="2323"/>
      <c r="AI7268" s="2323"/>
      <c r="AJ7268" s="2323"/>
      <c r="AK7268" s="2323"/>
      <c r="AL7268" s="1451"/>
    </row>
    <row r="7269" spans="1:38" ht="12" customHeight="1">
      <c r="A7269" s="24" t="s">
        <v>2556</v>
      </c>
      <c r="B7269" s="2323"/>
      <c r="C7269" s="2323"/>
      <c r="D7269" s="2323"/>
      <c r="E7269" s="2323"/>
      <c r="F7269" s="2323"/>
      <c r="G7269" s="2323"/>
      <c r="H7269" s="2323"/>
      <c r="I7269" s="2323"/>
      <c r="J7269" s="2323"/>
      <c r="K7269" s="2323"/>
      <c r="L7269" s="2323"/>
      <c r="M7269" s="2323"/>
      <c r="N7269" s="2323"/>
      <c r="O7269" s="2323"/>
      <c r="P7269" s="2323"/>
      <c r="Q7269" s="2323"/>
      <c r="R7269" s="2323"/>
      <c r="S7269" s="2323"/>
      <c r="T7269" s="2323"/>
      <c r="U7269" s="2323"/>
      <c r="V7269" s="2323"/>
      <c r="W7269" s="2323"/>
      <c r="X7269" s="2323"/>
      <c r="Y7269" s="2323"/>
      <c r="Z7269" s="2323"/>
      <c r="AA7269" s="2323"/>
      <c r="AB7269" s="2323"/>
      <c r="AC7269" s="2323"/>
      <c r="AD7269" s="2323"/>
      <c r="AE7269" s="2323"/>
      <c r="AF7269" s="2323"/>
      <c r="AG7269" s="2323"/>
      <c r="AH7269" s="2323"/>
      <c r="AI7269" s="2323"/>
      <c r="AJ7269" s="2323"/>
      <c r="AK7269" s="2323"/>
      <c r="AL7269" s="1451"/>
    </row>
    <row r="7270" spans="1:38" ht="12" customHeight="1">
      <c r="A7270" s="24" t="s">
        <v>2557</v>
      </c>
      <c r="B7270" s="2323"/>
      <c r="C7270" s="2323"/>
      <c r="D7270" s="2323"/>
      <c r="E7270" s="2323"/>
      <c r="F7270" s="2323"/>
      <c r="G7270" s="2323"/>
      <c r="H7270" s="2323"/>
      <c r="I7270" s="44">
        <f>+SUM(F7274:I7274)</f>
        <v>1085.2449999999997</v>
      </c>
      <c r="J7270" s="2374"/>
      <c r="K7270" s="44"/>
      <c r="L7270" s="44"/>
      <c r="M7270" s="44">
        <f>+SUM(J7274:M7274)</f>
        <v>1071.3605000000005</v>
      </c>
      <c r="N7270" s="44"/>
      <c r="O7270" s="44"/>
      <c r="P7270" s="44"/>
      <c r="Q7270" s="44">
        <f>+SUM(N7274:Q7274)</f>
        <v>1080.4790847051199</v>
      </c>
      <c r="R7270" s="44"/>
      <c r="S7270" s="44"/>
      <c r="T7270" s="44"/>
      <c r="U7270" s="44">
        <f>+SUM(R7274:U7274)</f>
        <v>1166.4174170599993</v>
      </c>
      <c r="V7270" s="2323"/>
      <c r="W7270" s="2323"/>
      <c r="X7270" s="2323"/>
      <c r="Y7270" s="44">
        <f>+SUM(V7274:Y7274)</f>
        <v>1074.9632106979318</v>
      </c>
      <c r="Z7270" s="2374"/>
      <c r="AA7270" s="44"/>
      <c r="AB7270" s="44"/>
      <c r="AC7270" s="44">
        <f>+SUM(Z7274:AC7274)</f>
        <v>1074.7016258919991</v>
      </c>
      <c r="AD7270" s="44"/>
      <c r="AE7270" s="44"/>
      <c r="AF7270" s="44"/>
      <c r="AG7270" s="44">
        <f>+SUM(AD7274:AG7274)</f>
        <v>1074.7378414608797</v>
      </c>
      <c r="AH7270" s="44"/>
      <c r="AI7270" s="44"/>
      <c r="AJ7270" s="44"/>
      <c r="AK7270" s="44">
        <f>+SUM(AH7274:AK7274)</f>
        <v>1075.0704309215566</v>
      </c>
      <c r="AL7270" s="1451"/>
    </row>
    <row r="7271" spans="1:38" ht="12" customHeight="1">
      <c r="A7271" s="2322"/>
      <c r="B7271" s="2323"/>
      <c r="C7271" s="2323"/>
      <c r="D7271" s="2323"/>
      <c r="E7271" s="2323"/>
      <c r="F7271" s="2323"/>
      <c r="G7271" s="2323"/>
      <c r="H7271" s="2323"/>
      <c r="I7271" s="44">
        <f>+SUM(F7275:I7275)</f>
        <v>-960.3376795511831</v>
      </c>
      <c r="J7271" s="2374"/>
      <c r="K7271" s="44"/>
      <c r="L7271" s="44"/>
      <c r="M7271" s="44">
        <f>+SUM(J7275:M7275)</f>
        <v>-988.22218750926777</v>
      </c>
      <c r="N7271" s="44"/>
      <c r="O7271" s="44"/>
      <c r="P7271" s="44"/>
      <c r="Q7271" s="44">
        <f>+SUM(N7275:Q7275)</f>
        <v>-1008.27908470512</v>
      </c>
      <c r="R7271" s="44"/>
      <c r="S7271" s="44"/>
      <c r="T7271" s="44"/>
      <c r="U7271" s="44">
        <f>+SUM(R7275:U7275)</f>
        <v>-1100.0920932328652</v>
      </c>
      <c r="V7271" s="2323"/>
      <c r="W7271" s="2323"/>
      <c r="X7271" s="2323"/>
      <c r="Y7271" s="44">
        <f>+SUM(V7275:Y7275)</f>
        <v>-958.69944100731334</v>
      </c>
      <c r="Z7271" s="2374"/>
      <c r="AA7271" s="44"/>
      <c r="AB7271" s="44"/>
      <c r="AC7271" s="44">
        <f>+SUM(Z7275:AC7275)</f>
        <v>-916.07790949200557</v>
      </c>
      <c r="AD7271" s="44">
        <f t="shared" ref="AD7271:AG7272" si="1163">+AD7274-Z7274</f>
        <v>8.3442124279969221E-2</v>
      </c>
      <c r="AE7271" s="44">
        <f t="shared" si="1163"/>
        <v>-0.38105266048859221</v>
      </c>
      <c r="AF7271" s="44">
        <f t="shared" si="1163"/>
        <v>1.8626486848404511E-2</v>
      </c>
      <c r="AG7271" s="44">
        <f t="shared" si="1163"/>
        <v>0.3151996182409107</v>
      </c>
      <c r="AH7271" s="44"/>
      <c r="AI7271" s="44"/>
      <c r="AJ7271" s="44"/>
      <c r="AK7271" s="44">
        <f>+SUM(AH7275:AK7275)</f>
        <v>-924.25828682787301</v>
      </c>
      <c r="AL7271" s="1451"/>
    </row>
    <row r="7272" spans="1:38" ht="12" customHeight="1">
      <c r="A7272" s="44" t="s">
        <v>2583</v>
      </c>
      <c r="B7272" s="2374"/>
      <c r="C7272" s="2374"/>
      <c r="D7272" s="2374"/>
      <c r="E7272" s="2374"/>
      <c r="F7272" s="2374"/>
      <c r="G7272" s="2374"/>
      <c r="H7272" s="2374"/>
      <c r="I7272" s="2374"/>
      <c r="J7272" s="2374"/>
      <c r="K7272" s="2374"/>
      <c r="L7272" s="2374"/>
      <c r="M7272" s="2374"/>
      <c r="N7272" s="2374"/>
      <c r="O7272" s="2374"/>
      <c r="P7272" s="2374"/>
      <c r="Q7272" s="2374"/>
      <c r="R7272" s="2374"/>
      <c r="S7272" s="2374"/>
      <c r="T7272" s="2374"/>
      <c r="U7272" s="2374"/>
      <c r="V7272" s="2374"/>
      <c r="W7272" s="2374"/>
      <c r="X7272" s="2374"/>
      <c r="Y7272" s="108"/>
      <c r="Z7272" s="108"/>
      <c r="AA7272" s="108"/>
      <c r="AB7272" s="108"/>
      <c r="AC7272" s="108"/>
      <c r="AD7272" s="44">
        <f t="shared" si="1163"/>
        <v>16.068234977137024</v>
      </c>
      <c r="AE7272" s="44">
        <f t="shared" si="1163"/>
        <v>22.356944740535369</v>
      </c>
      <c r="AF7272" s="44">
        <f t="shared" si="1163"/>
        <v>-9.6020094075698239</v>
      </c>
      <c r="AG7272" s="44">
        <f t="shared" si="1163"/>
        <v>-7.6893433762940333</v>
      </c>
      <c r="AH7272" s="108"/>
      <c r="AI7272" s="108"/>
      <c r="AJ7272" s="108"/>
      <c r="AK7272" s="108"/>
      <c r="AL7272" s="44"/>
    </row>
    <row r="7273" spans="1:38" ht="12" customHeight="1">
      <c r="A7273" s="110" t="s">
        <v>2553</v>
      </c>
      <c r="B7273" s="356">
        <f>Cable!DA73</f>
        <v>3714.2440808659981</v>
      </c>
      <c r="C7273" s="1463">
        <f>B7276</f>
        <v>3755.2136819732095</v>
      </c>
      <c r="D7273" s="1463">
        <f t="shared" ref="D7273:T7273" si="1164">C7276</f>
        <v>3766.2055261727055</v>
      </c>
      <c r="E7273" s="1463">
        <f t="shared" si="1164"/>
        <v>3790.187731698878</v>
      </c>
      <c r="F7273" s="1463">
        <f t="shared" si="1164"/>
        <v>3835.1543670604515</v>
      </c>
      <c r="G7273" s="1463">
        <f t="shared" si="1164"/>
        <v>3885.1172952399779</v>
      </c>
      <c r="H7273" s="1463">
        <f t="shared" si="1164"/>
        <v>3907.1009836389699</v>
      </c>
      <c r="I7273" s="1463">
        <f t="shared" si="1164"/>
        <v>3924.0883792200088</v>
      </c>
      <c r="J7273" s="1463">
        <f t="shared" si="1164"/>
        <v>3960.0616875092678</v>
      </c>
      <c r="K7273" s="1463">
        <f t="shared" si="1164"/>
        <v>3999.0327714892983</v>
      </c>
      <c r="L7273" s="1463">
        <f t="shared" si="1164"/>
        <v>4001.0312886164793</v>
      </c>
      <c r="M7273" s="1463">
        <f t="shared" si="1164"/>
        <v>4017.918758341159</v>
      </c>
      <c r="N7273" s="1463">
        <f t="shared" si="1164"/>
        <v>4043.2</v>
      </c>
      <c r="O7273" s="1463">
        <f t="shared" si="1164"/>
        <v>4069.6</v>
      </c>
      <c r="P7273" s="1463">
        <f t="shared" si="1164"/>
        <v>4079.1</v>
      </c>
      <c r="Q7273" s="1463">
        <f t="shared" si="1164"/>
        <v>4093.3</v>
      </c>
      <c r="R7273" s="1463">
        <f t="shared" si="1164"/>
        <v>4115.3999999999996</v>
      </c>
      <c r="S7273" s="1463">
        <f t="shared" si="1164"/>
        <v>4152.3</v>
      </c>
      <c r="T7273" s="1463">
        <f t="shared" si="1164"/>
        <v>4165.3999999999996</v>
      </c>
      <c r="U7273" s="1463">
        <f t="shared" ref="U7273:AK7273" si="1165">T7276</f>
        <v>4180.3</v>
      </c>
      <c r="V7273" s="1463">
        <f t="shared" si="1165"/>
        <v>4181.7253238271342</v>
      </c>
      <c r="W7273" s="1463">
        <f t="shared" si="1165"/>
        <v>4203.6717998297527</v>
      </c>
      <c r="X7273" s="1463">
        <f t="shared" si="1165"/>
        <v>4221.4083321885655</v>
      </c>
      <c r="Y7273" s="1463">
        <f t="shared" si="1165"/>
        <v>4254.89162688742</v>
      </c>
      <c r="Z7273" s="1463">
        <f t="shared" si="1165"/>
        <v>4297.9890935177518</v>
      </c>
      <c r="AA7273" s="1463">
        <f t="shared" si="1165"/>
        <v>4338.0773509351438</v>
      </c>
      <c r="AB7273" s="1463">
        <f t="shared" si="1165"/>
        <v>4357.4731141836764</v>
      </c>
      <c r="AC7273" s="1463">
        <f t="shared" si="1165"/>
        <v>4403.4494858631952</v>
      </c>
      <c r="AD7273" s="1463">
        <f t="shared" si="1165"/>
        <v>4456.6128099177458</v>
      </c>
      <c r="AE7273" s="1463">
        <f t="shared" si="1165"/>
        <v>4512.8527444365545</v>
      </c>
      <c r="AF7273" s="1463">
        <f t="shared" si="1165"/>
        <v>4554.2243997651331</v>
      </c>
      <c r="AG7273" s="1463">
        <f t="shared" si="1165"/>
        <v>4590.6173885239314</v>
      </c>
      <c r="AH7273" s="1463">
        <f t="shared" si="1165"/>
        <v>4636.4065688204282</v>
      </c>
      <c r="AI7273" s="1463">
        <f t="shared" si="1165"/>
        <v>4685.6957571034536</v>
      </c>
      <c r="AJ7273" s="1463">
        <f t="shared" si="1165"/>
        <v>4718.7982868497165</v>
      </c>
      <c r="AK7273" s="1463">
        <f t="shared" si="1165"/>
        <v>4747.3827753135747</v>
      </c>
      <c r="AL7273" s="1463"/>
    </row>
    <row r="7274" spans="1:38" ht="12" customHeight="1">
      <c r="A7274" s="1479" t="s">
        <v>2390</v>
      </c>
      <c r="B7274" s="356">
        <f>Cable!DA74</f>
        <v>269.41499999999979</v>
      </c>
      <c r="C7274" s="356">
        <f>Cable!DB74</f>
        <v>242.35</v>
      </c>
      <c r="D7274" s="356">
        <f>Cable!DC74</f>
        <v>255.93499999999983</v>
      </c>
      <c r="E7274" s="356">
        <f>Cable!DD74</f>
        <v>278.71500000000015</v>
      </c>
      <c r="F7274" s="356">
        <f>Cable!DF74</f>
        <v>286.60999999999984</v>
      </c>
      <c r="G7274" s="356">
        <f>Cable!DG74</f>
        <v>262.00000000000011</v>
      </c>
      <c r="H7274" s="356">
        <f>Cable!DH74</f>
        <v>258.16999999999979</v>
      </c>
      <c r="I7274" s="356">
        <f>Cable!DI74</f>
        <v>278.46499999999992</v>
      </c>
      <c r="J7274" s="356">
        <f>Cable!DK74</f>
        <v>283.84500000000003</v>
      </c>
      <c r="K7274" s="356">
        <f>Cable!DL74</f>
        <v>249.43</v>
      </c>
      <c r="L7274" s="356">
        <f>Cable!DM74</f>
        <v>264.28000000000009</v>
      </c>
      <c r="M7274" s="356">
        <f>Cable!DN74</f>
        <v>273.80550000000034</v>
      </c>
      <c r="N7274" s="356">
        <f>Cable!DP74</f>
        <v>276.46500000000003</v>
      </c>
      <c r="O7274" s="356">
        <f>Cable!DQ74</f>
        <v>261.4769999999998</v>
      </c>
      <c r="P7274" s="356">
        <f>Cable!DR74</f>
        <v>266.73150000000015</v>
      </c>
      <c r="Q7274" s="356">
        <f>Cable!DS74</f>
        <v>275.80558470512005</v>
      </c>
      <c r="R7274" s="356">
        <f>Cable!DU74</f>
        <v>263.57623200000035</v>
      </c>
      <c r="S7274" s="356">
        <f>Cable!DV74</f>
        <v>334.48801999999932</v>
      </c>
      <c r="T7274" s="356">
        <f>Cable!DW74</f>
        <v>310.31016800000043</v>
      </c>
      <c r="U7274" s="1463">
        <f t="shared" ref="U7274:AK7274" si="1166">SUM(U7068,U7112,U7160,U7204)</f>
        <v>258.04299705999921</v>
      </c>
      <c r="V7274" s="1463">
        <f t="shared" si="1166"/>
        <v>251.42782784592086</v>
      </c>
      <c r="W7274" s="1463">
        <f t="shared" si="1166"/>
        <v>279.0017829967644</v>
      </c>
      <c r="X7274" s="1463">
        <f t="shared" si="1166"/>
        <v>286.31812147584719</v>
      </c>
      <c r="Y7274" s="1463">
        <f t="shared" si="1166"/>
        <v>258.21547837939926</v>
      </c>
      <c r="Z7274" s="1463">
        <f t="shared" si="1166"/>
        <v>251.44318079660243</v>
      </c>
      <c r="AA7274" s="1463">
        <f t="shared" si="1166"/>
        <v>278.54060301602914</v>
      </c>
      <c r="AB7274" s="1463">
        <f t="shared" si="1166"/>
        <v>286.25839905803025</v>
      </c>
      <c r="AC7274" s="1463">
        <f t="shared" si="1166"/>
        <v>258.45944302133728</v>
      </c>
      <c r="AD7274" s="1463">
        <f t="shared" si="1166"/>
        <v>251.5266229208824</v>
      </c>
      <c r="AE7274" s="1463">
        <f>SUM(AE7068,AE7112,AE7160,AE7204)</f>
        <v>278.15955035554055</v>
      </c>
      <c r="AF7274" s="1463">
        <f t="shared" si="1166"/>
        <v>286.27702554487865</v>
      </c>
      <c r="AG7274" s="1463">
        <f t="shared" si="1166"/>
        <v>258.77464263957819</v>
      </c>
      <c r="AH7274" s="1463">
        <f t="shared" si="1166"/>
        <v>251.67783554036558</v>
      </c>
      <c r="AI7274" s="1463">
        <f t="shared" si="1166"/>
        <v>277.85812580937682</v>
      </c>
      <c r="AJ7274" s="1463">
        <f t="shared" si="1166"/>
        <v>286.3736152639861</v>
      </c>
      <c r="AK7274" s="1463">
        <f t="shared" si="1166"/>
        <v>259.16085430782834</v>
      </c>
      <c r="AL7274" s="1463"/>
    </row>
    <row r="7275" spans="1:38" ht="12" customHeight="1">
      <c r="A7275" s="1479" t="s">
        <v>2391</v>
      </c>
      <c r="B7275" s="356">
        <f>Cable!DA76</f>
        <v>-228.44539889278849</v>
      </c>
      <c r="C7275" s="356">
        <f>Cable!DB76</f>
        <v>-231.35815580050394</v>
      </c>
      <c r="D7275" s="356">
        <f>Cable!DC76</f>
        <v>-231.95279447382745</v>
      </c>
      <c r="E7275" s="356">
        <f>Cable!DD76</f>
        <v>-233.74836463842666</v>
      </c>
      <c r="F7275" s="356">
        <f>Cable!DF76</f>
        <v>-236.64707182047323</v>
      </c>
      <c r="G7275" s="356">
        <f>Cable!DG76</f>
        <v>-240.01631160100851</v>
      </c>
      <c r="H7275" s="356">
        <f>Cable!DH76</f>
        <v>-241.18260441896064</v>
      </c>
      <c r="I7275" s="356">
        <f>Cable!DI76</f>
        <v>-242.49169171074072</v>
      </c>
      <c r="J7275" s="356">
        <f>Cable!DK76</f>
        <v>-244.87391601996933</v>
      </c>
      <c r="K7275" s="356">
        <f>Cable!DL76</f>
        <v>-247.43148287281929</v>
      </c>
      <c r="L7275" s="356">
        <f>Cable!DM76</f>
        <v>-247.39253027532004</v>
      </c>
      <c r="M7275" s="356">
        <f>Cable!DN76</f>
        <v>-248.52425834115911</v>
      </c>
      <c r="N7275" s="356">
        <f>Cable!DP76</f>
        <v>-250.06500000000005</v>
      </c>
      <c r="O7275" s="356">
        <f>Cable!DQ76</f>
        <v>-251.97699999999941</v>
      </c>
      <c r="P7275" s="356">
        <f>Cable!DR76</f>
        <v>-252.53150000000005</v>
      </c>
      <c r="Q7275" s="356">
        <f>Cable!DS76</f>
        <v>-253.70558470512049</v>
      </c>
      <c r="R7275" s="356">
        <f>Cable!DU76</f>
        <v>-226.67623199999997</v>
      </c>
      <c r="S7275" s="356">
        <f>Cable!DV76</f>
        <v>-321.38801999999998</v>
      </c>
      <c r="T7275" s="356">
        <f>Cable!DW76</f>
        <v>-295.41016799999994</v>
      </c>
      <c r="U7275" s="1463">
        <f t="shared" ref="U7275:AK7275" si="1167">SUM(U7069,U7113,U7161,U7205)</f>
        <v>-256.6176732328654</v>
      </c>
      <c r="V7275" s="1463">
        <f t="shared" si="1167"/>
        <v>-229.48135184330221</v>
      </c>
      <c r="W7275" s="1463">
        <f t="shared" si="1167"/>
        <v>-261.26525063795123</v>
      </c>
      <c r="X7275" s="1463">
        <f t="shared" si="1167"/>
        <v>-252.8348267769924</v>
      </c>
      <c r="Y7275" s="1463">
        <f t="shared" si="1167"/>
        <v>-215.11801174906745</v>
      </c>
      <c r="Z7275" s="1463">
        <f t="shared" si="1167"/>
        <v>-211.35492337921082</v>
      </c>
      <c r="AA7275" s="1463">
        <f t="shared" si="1167"/>
        <v>-259.14483976749659</v>
      </c>
      <c r="AB7275" s="1463">
        <f t="shared" si="1167"/>
        <v>-240.28202737851169</v>
      </c>
      <c r="AC7275" s="1463">
        <f t="shared" si="1167"/>
        <v>-205.29611896678648</v>
      </c>
      <c r="AD7275" s="1463">
        <f t="shared" si="1167"/>
        <v>-195.28668840207379</v>
      </c>
      <c r="AE7275" s="1463">
        <f t="shared" si="1167"/>
        <v>-236.78789502696122</v>
      </c>
      <c r="AF7275" s="1463">
        <f t="shared" si="1167"/>
        <v>-249.88403678608151</v>
      </c>
      <c r="AG7275" s="1463">
        <f t="shared" si="1167"/>
        <v>-212.98546234308051</v>
      </c>
      <c r="AH7275" s="1463">
        <f t="shared" si="1167"/>
        <v>-202.38864725733987</v>
      </c>
      <c r="AI7275" s="1463">
        <f t="shared" si="1167"/>
        <v>-244.75559606311447</v>
      </c>
      <c r="AJ7275" s="1463">
        <f t="shared" si="1167"/>
        <v>-257.78912680012832</v>
      </c>
      <c r="AK7275" s="1463">
        <f t="shared" si="1167"/>
        <v>-219.32491670729047</v>
      </c>
      <c r="AL7275" s="44"/>
    </row>
    <row r="7276" spans="1:38" ht="12" customHeight="1">
      <c r="A7276" s="314" t="s">
        <v>2554</v>
      </c>
      <c r="B7276" s="3278">
        <f>Cable!DA77</f>
        <v>3755.2136819732095</v>
      </c>
      <c r="C7276" s="3278">
        <f>Cable!DB77</f>
        <v>3766.2055261727055</v>
      </c>
      <c r="D7276" s="3278">
        <f>Cable!DC77</f>
        <v>3790.187731698878</v>
      </c>
      <c r="E7276" s="3278">
        <f>Cable!DD77</f>
        <v>3835.1543670604515</v>
      </c>
      <c r="F7276" s="3278">
        <f>Cable!DF77</f>
        <v>3885.1172952399779</v>
      </c>
      <c r="G7276" s="3278">
        <f>Cable!DG77</f>
        <v>3907.1009836389699</v>
      </c>
      <c r="H7276" s="3278">
        <f>Cable!DH77</f>
        <v>3924.0883792200088</v>
      </c>
      <c r="I7276" s="3278">
        <f>Cable!DI77</f>
        <v>3960.0616875092678</v>
      </c>
      <c r="J7276" s="3278">
        <f>Cable!DK77</f>
        <v>3999.0327714892983</v>
      </c>
      <c r="K7276" s="3278">
        <f>Cable!DL77</f>
        <v>4001.0312886164793</v>
      </c>
      <c r="L7276" s="3278">
        <f>Cable!DM77</f>
        <v>4017.918758341159</v>
      </c>
      <c r="M7276" s="3278">
        <f>Cable!DN77</f>
        <v>4043.2</v>
      </c>
      <c r="N7276" s="3278">
        <f>Cable!DP77</f>
        <v>4069.6</v>
      </c>
      <c r="O7276" s="3278">
        <f>Cable!DQ77</f>
        <v>4079.1</v>
      </c>
      <c r="P7276" s="3278">
        <f>Cable!DR77</f>
        <v>4093.3</v>
      </c>
      <c r="Q7276" s="3278">
        <f>Cable!DS77</f>
        <v>4115.3999999999996</v>
      </c>
      <c r="R7276" s="3278">
        <f>Cable!DU77</f>
        <v>4152.3</v>
      </c>
      <c r="S7276" s="3278">
        <f>Cable!DV77</f>
        <v>4165.3999999999996</v>
      </c>
      <c r="T7276" s="3278">
        <f>Cable!DW77</f>
        <v>4180.3</v>
      </c>
      <c r="U7276" s="3281">
        <f t="shared" ref="U7276:AK7276" si="1168">SUM(U7070,U7114,U7162,U7206)</f>
        <v>4181.7253238271342</v>
      </c>
      <c r="V7276" s="3281">
        <f t="shared" si="1168"/>
        <v>4203.6717998297527</v>
      </c>
      <c r="W7276" s="3281">
        <f t="shared" si="1168"/>
        <v>4221.4083321885655</v>
      </c>
      <c r="X7276" s="3281">
        <f t="shared" si="1168"/>
        <v>4254.89162688742</v>
      </c>
      <c r="Y7276" s="3281">
        <f>SUM(Y7070,Y7114,Y7162,Y7206)</f>
        <v>4297.9890935177518</v>
      </c>
      <c r="Z7276" s="3281">
        <f t="shared" si="1168"/>
        <v>4338.0773509351438</v>
      </c>
      <c r="AA7276" s="3281">
        <f t="shared" si="1168"/>
        <v>4357.4731141836764</v>
      </c>
      <c r="AB7276" s="3281">
        <f t="shared" si="1168"/>
        <v>4403.4494858631952</v>
      </c>
      <c r="AC7276" s="3281">
        <f t="shared" si="1168"/>
        <v>4456.6128099177458</v>
      </c>
      <c r="AD7276" s="3281">
        <f t="shared" si="1168"/>
        <v>4512.8527444365545</v>
      </c>
      <c r="AE7276" s="3281">
        <f t="shared" si="1168"/>
        <v>4554.2243997651331</v>
      </c>
      <c r="AF7276" s="3281">
        <f t="shared" si="1168"/>
        <v>4590.6173885239314</v>
      </c>
      <c r="AG7276" s="3281">
        <f t="shared" si="1168"/>
        <v>4636.4065688204282</v>
      </c>
      <c r="AH7276" s="3281">
        <f t="shared" si="1168"/>
        <v>4685.6957571034536</v>
      </c>
      <c r="AI7276" s="3281">
        <f t="shared" si="1168"/>
        <v>4718.7982868497165</v>
      </c>
      <c r="AJ7276" s="3281">
        <f t="shared" si="1168"/>
        <v>4747.3827753135747</v>
      </c>
      <c r="AK7276" s="3281">
        <f t="shared" si="1168"/>
        <v>4787.218712914113</v>
      </c>
      <c r="AL7276" s="44"/>
    </row>
    <row r="7277" spans="1:38" ht="12" customHeight="1">
      <c r="A7277" s="24" t="s">
        <v>308</v>
      </c>
      <c r="B7277" s="2318">
        <f>Cable!DA79</f>
        <v>40.969601107211474</v>
      </c>
      <c r="C7277" s="2318">
        <f>Cable!DB79</f>
        <v>10.991844199495972</v>
      </c>
      <c r="D7277" s="2318">
        <f>Cable!DC79</f>
        <v>23.982205526172493</v>
      </c>
      <c r="E7277" s="2318">
        <f>Cable!DD79</f>
        <v>44.966635361573481</v>
      </c>
      <c r="F7277" s="2318">
        <f>Cable!DF79</f>
        <v>49.962928179526443</v>
      </c>
      <c r="G7277" s="2324">
        <f t="shared" ref="G7277:AK7277" si="1169">+G7276-F7276</f>
        <v>21.983688398991944</v>
      </c>
      <c r="H7277" s="2324">
        <f t="shared" si="1169"/>
        <v>16.987395581038982</v>
      </c>
      <c r="I7277" s="2324">
        <f t="shared" si="1169"/>
        <v>35.973308289258966</v>
      </c>
      <c r="J7277" s="2324">
        <f t="shared" si="1169"/>
        <v>38.971083980030471</v>
      </c>
      <c r="K7277" s="2324">
        <f t="shared" si="1169"/>
        <v>1.9985171271810032</v>
      </c>
      <c r="L7277" s="2324">
        <f t="shared" si="1169"/>
        <v>16.887469724679704</v>
      </c>
      <c r="M7277" s="2324">
        <f t="shared" si="1169"/>
        <v>25.281241658840827</v>
      </c>
      <c r="N7277" s="2324">
        <f t="shared" si="1169"/>
        <v>26.400000000000091</v>
      </c>
      <c r="O7277" s="2324">
        <f t="shared" si="1169"/>
        <v>9.5</v>
      </c>
      <c r="P7277" s="2324">
        <f t="shared" si="1169"/>
        <v>14.200000000000273</v>
      </c>
      <c r="Q7277" s="2324">
        <f t="shared" si="1169"/>
        <v>22.099999999999454</v>
      </c>
      <c r="R7277" s="2324">
        <f t="shared" si="1169"/>
        <v>36.900000000000546</v>
      </c>
      <c r="S7277" s="2324">
        <f t="shared" si="1169"/>
        <v>13.099999999999454</v>
      </c>
      <c r="T7277" s="2324">
        <f t="shared" si="1169"/>
        <v>14.900000000000546</v>
      </c>
      <c r="U7277" s="2375">
        <f t="shared" si="1169"/>
        <v>1.4253238271339796</v>
      </c>
      <c r="V7277" s="2324">
        <f t="shared" si="1169"/>
        <v>21.94647600261851</v>
      </c>
      <c r="W7277" s="2324">
        <f t="shared" si="1169"/>
        <v>17.736532358812838</v>
      </c>
      <c r="X7277" s="2324">
        <f t="shared" si="1169"/>
        <v>33.483294698854479</v>
      </c>
      <c r="Y7277" s="2324">
        <f t="shared" si="1169"/>
        <v>43.097466630331837</v>
      </c>
      <c r="Z7277" s="2324">
        <f t="shared" si="1169"/>
        <v>40.088257417392015</v>
      </c>
      <c r="AA7277" s="2324">
        <f t="shared" si="1169"/>
        <v>19.395763248532603</v>
      </c>
      <c r="AB7277" s="2324">
        <f t="shared" si="1169"/>
        <v>45.976371679518707</v>
      </c>
      <c r="AC7277" s="2324">
        <f t="shared" si="1169"/>
        <v>53.163324054550685</v>
      </c>
      <c r="AD7277" s="2324">
        <f t="shared" si="1169"/>
        <v>56.239934518808695</v>
      </c>
      <c r="AE7277" s="2324">
        <f t="shared" si="1169"/>
        <v>41.371655328578527</v>
      </c>
      <c r="AF7277" s="2324">
        <f t="shared" si="1169"/>
        <v>36.39298875879831</v>
      </c>
      <c r="AG7277" s="2324">
        <f t="shared" si="1169"/>
        <v>45.789180296496852</v>
      </c>
      <c r="AH7277" s="2324">
        <f t="shared" si="1169"/>
        <v>49.289188283025396</v>
      </c>
      <c r="AI7277" s="2324">
        <f t="shared" si="1169"/>
        <v>33.102529746262917</v>
      </c>
      <c r="AJ7277" s="2324">
        <f t="shared" si="1169"/>
        <v>28.584488463858179</v>
      </c>
      <c r="AK7277" s="2324">
        <f t="shared" si="1169"/>
        <v>39.835937600538273</v>
      </c>
      <c r="AL7277" s="44"/>
    </row>
    <row r="7278" spans="1:38" ht="12" customHeight="1">
      <c r="A7278" s="24" t="s">
        <v>2555</v>
      </c>
      <c r="B7278" s="2293"/>
      <c r="C7278" s="2293"/>
      <c r="D7278" s="2293"/>
      <c r="E7278" s="2293"/>
      <c r="F7278" s="2226">
        <f>+F7277-B7277</f>
        <v>8.993327072314969</v>
      </c>
      <c r="G7278" s="2226">
        <f t="shared" ref="G7278:W7278" si="1170">+G7277-C7277</f>
        <v>10.991844199495972</v>
      </c>
      <c r="H7278" s="2226">
        <f t="shared" si="1170"/>
        <v>-6.9948099451335111</v>
      </c>
      <c r="I7278" s="2226">
        <f t="shared" si="1170"/>
        <v>-8.9933270723145142</v>
      </c>
      <c r="J7278" s="2226">
        <f t="shared" si="1170"/>
        <v>-10.991844199495972</v>
      </c>
      <c r="K7278" s="2226">
        <f t="shared" si="1170"/>
        <v>-19.985171271810941</v>
      </c>
      <c r="L7278" s="2226">
        <f t="shared" si="1170"/>
        <v>-9.9925856359277532E-2</v>
      </c>
      <c r="M7278" s="2226">
        <f t="shared" si="1170"/>
        <v>-10.69206663041814</v>
      </c>
      <c r="N7278" s="2226">
        <f t="shared" si="1170"/>
        <v>-12.57108398003038</v>
      </c>
      <c r="O7278" s="2226">
        <f t="shared" si="1170"/>
        <v>7.5014828728189968</v>
      </c>
      <c r="P7278" s="2226">
        <f t="shared" si="1170"/>
        <v>-2.6874697246794312</v>
      </c>
      <c r="Q7278" s="2226">
        <f t="shared" si="1170"/>
        <v>-3.1812416588413726</v>
      </c>
      <c r="R7278" s="2226">
        <f t="shared" si="1170"/>
        <v>10.500000000000455</v>
      </c>
      <c r="S7278" s="2226">
        <f t="shared" si="1170"/>
        <v>3.5999999999994543</v>
      </c>
      <c r="T7278" s="2226">
        <f t="shared" si="1170"/>
        <v>0.70000000000027285</v>
      </c>
      <c r="U7278" s="2226">
        <f t="shared" si="1170"/>
        <v>-20.674676172865475</v>
      </c>
      <c r="V7278" s="2226">
        <f t="shared" si="1170"/>
        <v>-14.953523997382035</v>
      </c>
      <c r="W7278" s="2226">
        <f t="shared" si="1170"/>
        <v>4.6365323588133833</v>
      </c>
      <c r="X7278" s="2226">
        <f t="shared" ref="X7278:AK7278" si="1171">+X7277-T7277</f>
        <v>18.583294698853933</v>
      </c>
      <c r="Y7278" s="2226">
        <f t="shared" si="1171"/>
        <v>41.672142803197858</v>
      </c>
      <c r="Z7278" s="2226">
        <f t="shared" si="1171"/>
        <v>18.141781414773504</v>
      </c>
      <c r="AA7278" s="2226">
        <f t="shared" si="1171"/>
        <v>1.6592308897197654</v>
      </c>
      <c r="AB7278" s="2226">
        <f t="shared" si="1171"/>
        <v>12.493076980664227</v>
      </c>
      <c r="AC7278" s="2226">
        <f t="shared" si="1171"/>
        <v>10.065857424218848</v>
      </c>
      <c r="AD7278" s="2226">
        <f t="shared" si="1171"/>
        <v>16.151677101416681</v>
      </c>
      <c r="AE7278" s="2226">
        <f t="shared" si="1171"/>
        <v>21.975892080045924</v>
      </c>
      <c r="AF7278" s="2226">
        <f t="shared" si="1171"/>
        <v>-9.5833829207203962</v>
      </c>
      <c r="AG7278" s="2226">
        <f t="shared" si="1171"/>
        <v>-7.3741437580538332</v>
      </c>
      <c r="AH7278" s="2226">
        <f t="shared" si="1171"/>
        <v>-6.9507462357832992</v>
      </c>
      <c r="AI7278" s="2226">
        <f t="shared" si="1171"/>
        <v>-8.2691255823156098</v>
      </c>
      <c r="AJ7278" s="2226">
        <f t="shared" si="1171"/>
        <v>-7.8085002949401314</v>
      </c>
      <c r="AK7278" s="2226">
        <f t="shared" si="1171"/>
        <v>-5.9532426959585791</v>
      </c>
      <c r="AL7278" s="44"/>
    </row>
    <row r="7279" spans="1:38" ht="12" customHeight="1">
      <c r="A7279" s="24" t="s">
        <v>311</v>
      </c>
      <c r="B7279" s="2295">
        <f t="shared" ref="B7279:V7279" si="1172">+B7275/B7273/-3</f>
        <v>2.0501739960999465E-2</v>
      </c>
      <c r="C7279" s="2295">
        <f t="shared" si="1172"/>
        <v>2.0536617033817258E-2</v>
      </c>
      <c r="D7279" s="2295">
        <f t="shared" si="1172"/>
        <v>2.0529309306312391E-2</v>
      </c>
      <c r="E7279" s="2295">
        <f t="shared" si="1172"/>
        <v>2.0557325141047258E-2</v>
      </c>
      <c r="F7279" s="2295">
        <f t="shared" si="1172"/>
        <v>2.056823525827264E-2</v>
      </c>
      <c r="G7279" s="2295">
        <f t="shared" si="1172"/>
        <v>2.0592798394622049E-2</v>
      </c>
      <c r="H7279" s="2295">
        <f t="shared" si="1172"/>
        <v>2.057643296388768E-2</v>
      </c>
      <c r="I7279" s="2295">
        <f t="shared" si="1172"/>
        <v>2.0598558465609009E-2</v>
      </c>
      <c r="J7279" s="2295">
        <f t="shared" si="1172"/>
        <v>2.0611961407263325E-2</v>
      </c>
      <c r="K7279" s="2295">
        <f t="shared" si="1172"/>
        <v>2.0624277336664765E-2</v>
      </c>
      <c r="L7279" s="2295">
        <f t="shared" si="1172"/>
        <v>2.0610730286729495E-2</v>
      </c>
      <c r="M7279" s="2295">
        <f t="shared" si="1172"/>
        <v>2.0617992654797981E-2</v>
      </c>
      <c r="N7279" s="2295">
        <f t="shared" si="1172"/>
        <v>2.0616096161456276E-2</v>
      </c>
      <c r="O7279" s="2295">
        <f t="shared" si="1172"/>
        <v>2.0638965336478559E-2</v>
      </c>
      <c r="P7279" s="2295">
        <f t="shared" si="1172"/>
        <v>2.0636210602011887E-2</v>
      </c>
      <c r="Q7279" s="2295">
        <f t="shared" si="1172"/>
        <v>2.0660232144001211E-2</v>
      </c>
      <c r="R7279" s="2295">
        <f t="shared" si="1172"/>
        <v>1.8359999999999998E-2</v>
      </c>
      <c r="S7279" s="2295">
        <f t="shared" si="1172"/>
        <v>2.58E-2</v>
      </c>
      <c r="T7279" s="2295">
        <f t="shared" si="1172"/>
        <v>2.3639999999999998E-2</v>
      </c>
      <c r="U7279" s="2295">
        <f t="shared" si="1172"/>
        <v>2.0462460687260514E-2</v>
      </c>
      <c r="V7279" s="2295">
        <f t="shared" si="1172"/>
        <v>1.8292397999436258E-2</v>
      </c>
      <c r="W7279" s="2295">
        <f t="shared" ref="W7279:AK7279" si="1173">+W7275/W7273/-3</f>
        <v>2.0717225565241349E-2</v>
      </c>
      <c r="X7279" s="2295">
        <f t="shared" si="1173"/>
        <v>1.9964492643296888E-2</v>
      </c>
      <c r="Y7279" s="2295">
        <f t="shared" si="1173"/>
        <v>1.6852604062400269E-2</v>
      </c>
      <c r="Z7279" s="2295">
        <f t="shared" si="1173"/>
        <v>1.6391768241724742E-2</v>
      </c>
      <c r="AA7279" s="2295">
        <f t="shared" si="1173"/>
        <v>1.9912418859292867E-2</v>
      </c>
      <c r="AB7279" s="2295">
        <f t="shared" si="1173"/>
        <v>1.8380838395872758E-2</v>
      </c>
      <c r="AC7279" s="2295">
        <f t="shared" si="1173"/>
        <v>1.5540552895017703E-2</v>
      </c>
      <c r="AD7279" s="2295">
        <f t="shared" si="1173"/>
        <v>1.460651072398024E-2</v>
      </c>
      <c r="AE7279" s="2295">
        <f t="shared" si="1173"/>
        <v>1.7489890056710682E-2</v>
      </c>
      <c r="AF7279" s="2295">
        <f t="shared" si="1173"/>
        <v>1.8289542107979891E-2</v>
      </c>
      <c r="AG7279" s="2295">
        <f t="shared" si="1173"/>
        <v>1.5465273645292398E-2</v>
      </c>
      <c r="AH7279" s="2295">
        <f t="shared" si="1173"/>
        <v>1.4550683038195433E-2</v>
      </c>
      <c r="AI7279" s="2295">
        <f t="shared" si="1173"/>
        <v>1.7411544179756596E-2</v>
      </c>
      <c r="AJ7279" s="2295">
        <f t="shared" si="1173"/>
        <v>1.8210083099513674E-2</v>
      </c>
      <c r="AK7279" s="2295">
        <f t="shared" si="1173"/>
        <v>1.5399707381772659E-2</v>
      </c>
      <c r="AL7279" s="44"/>
    </row>
    <row r="7280" spans="1:38" ht="12" customHeight="1">
      <c r="A7280" s="24" t="s">
        <v>2556</v>
      </c>
      <c r="B7280" s="2294"/>
      <c r="C7280" s="2294"/>
      <c r="D7280" s="2294"/>
      <c r="E7280" s="2295"/>
      <c r="F7280" s="2295">
        <f>+F7274/B7274-1</f>
        <v>6.3823469368817776E-2</v>
      </c>
      <c r="G7280" s="2295">
        <f t="shared" ref="G7280:W7280" si="1174">+G7274/C7274-1</f>
        <v>8.1081081081081585E-2</v>
      </c>
      <c r="H7280" s="2295">
        <f t="shared" si="1174"/>
        <v>8.7326860335630307E-3</v>
      </c>
      <c r="I7280" s="2295">
        <f t="shared" si="1174"/>
        <v>-8.9697361103713291E-4</v>
      </c>
      <c r="J7280" s="2295">
        <f t="shared" si="1174"/>
        <v>-9.6472558529004937E-3</v>
      </c>
      <c r="K7280" s="2295">
        <f t="shared" si="1174"/>
        <v>-4.7977099236641618E-2</v>
      </c>
      <c r="L7280" s="2295">
        <f t="shared" si="1174"/>
        <v>2.3666576286943908E-2</v>
      </c>
      <c r="M7280" s="2295">
        <f t="shared" si="1174"/>
        <v>-1.6732803045264477E-2</v>
      </c>
      <c r="N7280" s="2295">
        <f t="shared" si="1174"/>
        <v>-2.6000105691486586E-2</v>
      </c>
      <c r="O7280" s="2295">
        <f t="shared" si="1174"/>
        <v>4.829811971294462E-2</v>
      </c>
      <c r="P7280" s="2295">
        <f t="shared" si="1174"/>
        <v>9.2761465112760622E-3</v>
      </c>
      <c r="Q7280" s="2295">
        <f t="shared" si="1174"/>
        <v>7.3047645321941967E-3</v>
      </c>
      <c r="R7280" s="2295">
        <f t="shared" si="1174"/>
        <v>-4.6619890402038955E-2</v>
      </c>
      <c r="S7280" s="2295">
        <f t="shared" si="1174"/>
        <v>0.27922540032201515</v>
      </c>
      <c r="T7280" s="2295">
        <f t="shared" si="1174"/>
        <v>0.16338028316865549</v>
      </c>
      <c r="U7280" s="2295">
        <f t="shared" si="1174"/>
        <v>-6.4402566989757881E-2</v>
      </c>
      <c r="V7280" s="2295">
        <f t="shared" si="1174"/>
        <v>-4.6090666301350947E-2</v>
      </c>
      <c r="W7280" s="2295">
        <f t="shared" si="1174"/>
        <v>-0.16588407860836096</v>
      </c>
      <c r="X7280" s="2295">
        <f t="shared" ref="X7280:AK7280" si="1175">+X7274/T7274-1</f>
        <v>-7.731634022431777E-2</v>
      </c>
      <c r="Y7280" s="2295">
        <f t="shared" si="1175"/>
        <v>6.6842084987861483E-4</v>
      </c>
      <c r="Z7280" s="2295">
        <f t="shared" si="1175"/>
        <v>6.1063052618770541E-5</v>
      </c>
      <c r="AA7280" s="2295">
        <f t="shared" si="1175"/>
        <v>-1.6529642777968201E-3</v>
      </c>
      <c r="AB7280" s="2295">
        <f t="shared" si="1175"/>
        <v>-2.0858762801700959E-4</v>
      </c>
      <c r="AC7280" s="2295">
        <f t="shared" si="1175"/>
        <v>9.4481029359338997E-4</v>
      </c>
      <c r="AD7280" s="2295">
        <f t="shared" si="1175"/>
        <v>3.3185280275094264E-4</v>
      </c>
      <c r="AE7280" s="2295">
        <f t="shared" si="1175"/>
        <v>-1.3680327261539338E-3</v>
      </c>
      <c r="AF7280" s="2295">
        <f t="shared" si="1175"/>
        <v>6.5068787185706967E-5</v>
      </c>
      <c r="AG7280" s="2295">
        <f t="shared" si="1175"/>
        <v>1.2195322196639768E-3</v>
      </c>
      <c r="AH7280" s="2295">
        <f t="shared" si="1175"/>
        <v>6.0117938104209401E-4</v>
      </c>
      <c r="AI7280" s="2295">
        <f t="shared" si="1175"/>
        <v>-1.0836390329882484E-3</v>
      </c>
      <c r="AJ7280" s="2295">
        <f t="shared" si="1175"/>
        <v>3.3739947843747231E-4</v>
      </c>
      <c r="AK7280" s="2295">
        <f t="shared" si="1175"/>
        <v>1.4924633430488665E-3</v>
      </c>
      <c r="AL7280" s="44"/>
    </row>
    <row r="7281" spans="1:38" ht="12" customHeight="1">
      <c r="A7281" s="24" t="s">
        <v>2557</v>
      </c>
      <c r="B7281" s="2294"/>
      <c r="C7281" s="2294"/>
      <c r="D7281" s="2294"/>
      <c r="E7281" s="2295"/>
      <c r="F7281" s="2295">
        <f>+F7276/B7276-1</f>
        <v>3.4592868547099309E-2</v>
      </c>
      <c r="G7281" s="2295">
        <f t="shared" ref="G7281:W7281" si="1176">+G7276/C7276-1</f>
        <v>3.741045370124696E-2</v>
      </c>
      <c r="H7281" s="2295">
        <f t="shared" si="1176"/>
        <v>3.5328236224624332E-2</v>
      </c>
      <c r="I7281" s="2295">
        <f t="shared" si="1176"/>
        <v>3.2569046378322142E-2</v>
      </c>
      <c r="J7281" s="2295">
        <f t="shared" si="1176"/>
        <v>2.9320987654321007E-2</v>
      </c>
      <c r="K7281" s="2295">
        <f t="shared" si="1176"/>
        <v>2.4040920716112524E-2</v>
      </c>
      <c r="L7281" s="2295">
        <f t="shared" si="1176"/>
        <v>2.3911382734912001E-2</v>
      </c>
      <c r="M7281" s="2295">
        <f t="shared" si="1176"/>
        <v>2.0994196315922364E-2</v>
      </c>
      <c r="N7281" s="2295">
        <f t="shared" si="1176"/>
        <v>1.7646074074161966E-2</v>
      </c>
      <c r="O7281" s="2295">
        <f t="shared" si="1176"/>
        <v>1.9512147182062067E-2</v>
      </c>
      <c r="P7281" s="2295">
        <f t="shared" si="1176"/>
        <v>1.8761265767843316E-2</v>
      </c>
      <c r="Q7281" s="2295">
        <f t="shared" si="1176"/>
        <v>1.7857142857142794E-2</v>
      </c>
      <c r="R7281" s="2295">
        <f t="shared" si="1176"/>
        <v>2.0321407509337641E-2</v>
      </c>
      <c r="S7281" s="2295">
        <f t="shared" si="1176"/>
        <v>2.1156627687479945E-2</v>
      </c>
      <c r="T7281" s="2295">
        <f t="shared" si="1176"/>
        <v>2.125424474140658E-2</v>
      </c>
      <c r="U7281" s="2295">
        <f t="shared" si="1176"/>
        <v>1.611637357902862E-2</v>
      </c>
      <c r="V7281" s="2295">
        <f t="shared" si="1176"/>
        <v>1.237189023667673E-2</v>
      </c>
      <c r="W7281" s="2295">
        <f t="shared" si="1176"/>
        <v>1.344608733580599E-2</v>
      </c>
      <c r="X7281" s="2295">
        <f t="shared" ref="X7281:AK7281" si="1177">+X7276/T7276-1</f>
        <v>1.7843606173580717E-2</v>
      </c>
      <c r="Y7281" s="2295">
        <f t="shared" si="1177"/>
        <v>2.780282316204663E-2</v>
      </c>
      <c r="Z7281" s="2295">
        <f t="shared" si="1177"/>
        <v>3.1973369355532189E-2</v>
      </c>
      <c r="AA7281" s="2295">
        <f>+AA7276/W7276-1</f>
        <v>3.2232082586658661E-2</v>
      </c>
      <c r="AB7281" s="2295">
        <f>+AB7276/X7276-1</f>
        <v>3.4914604648685232E-2</v>
      </c>
      <c r="AC7281" s="2295">
        <f>+AC7276/Y7276-1</f>
        <v>3.690649579340044E-2</v>
      </c>
      <c r="AD7281" s="2295">
        <f>+AD7276/Z7276-1</f>
        <v>4.0288676149062841E-2</v>
      </c>
      <c r="AE7281" s="2295">
        <f t="shared" si="1177"/>
        <v>4.5152610337634957E-2</v>
      </c>
      <c r="AF7281" s="2295">
        <f t="shared" si="1177"/>
        <v>4.2504837005992391E-2</v>
      </c>
      <c r="AG7281" s="2295">
        <f t="shared" si="1177"/>
        <v>4.0343140984240078E-2</v>
      </c>
      <c r="AH7281" s="2295">
        <f t="shared" si="1177"/>
        <v>3.8300166758150844E-2</v>
      </c>
      <c r="AI7281" s="2295">
        <f t="shared" si="1177"/>
        <v>3.6136534487205108E-2</v>
      </c>
      <c r="AJ7281" s="2295">
        <f t="shared" si="1177"/>
        <v>3.4149085737692042E-2</v>
      </c>
      <c r="AK7281" s="2295">
        <f t="shared" si="1177"/>
        <v>3.2527808304795292E-2</v>
      </c>
      <c r="AL7281" s="44"/>
    </row>
    <row r="7282" spans="1:38" ht="12" customHeight="1">
      <c r="A7282" s="44"/>
      <c r="B7282" s="44"/>
      <c r="C7282" s="44"/>
      <c r="D7282" s="44"/>
      <c r="E7282" s="44"/>
      <c r="F7282" s="44"/>
      <c r="G7282" s="44"/>
      <c r="H7282" s="44"/>
      <c r="I7282" s="44"/>
      <c r="J7282" s="44"/>
      <c r="K7282" s="44"/>
      <c r="L7282" s="44"/>
      <c r="M7282" s="44"/>
      <c r="N7282" s="44"/>
      <c r="O7282" s="44"/>
      <c r="P7282" s="44"/>
      <c r="Q7282" s="44"/>
      <c r="R7282" s="44"/>
      <c r="S7282" s="44"/>
      <c r="T7282" s="44"/>
      <c r="U7282" s="44"/>
      <c r="V7282" s="44"/>
      <c r="W7282" s="44"/>
      <c r="X7282" s="44"/>
      <c r="Y7282" s="44"/>
      <c r="Z7282" s="44"/>
      <c r="AA7282" s="44"/>
      <c r="AB7282" s="44"/>
      <c r="AC7282" s="44"/>
      <c r="AD7282" s="44"/>
      <c r="AE7282" s="44"/>
      <c r="AF7282" s="44"/>
      <c r="AG7282" s="44"/>
      <c r="AH7282" s="44"/>
      <c r="AI7282" s="44"/>
      <c r="AJ7282" s="44"/>
      <c r="AK7282" s="44"/>
      <c r="AL7282" s="44"/>
    </row>
    <row r="7283" spans="1:38" ht="12" customHeight="1">
      <c r="A7283" s="2322" t="s">
        <v>804</v>
      </c>
      <c r="B7283" s="44"/>
      <c r="C7283" s="44"/>
      <c r="D7283" s="44"/>
      <c r="E7283" s="44"/>
      <c r="F7283" s="1477"/>
      <c r="G7283" s="1477"/>
      <c r="H7283" s="1477"/>
      <c r="I7283" s="1477"/>
      <c r="J7283" s="1477"/>
      <c r="K7283" s="1477"/>
      <c r="L7283" s="1477"/>
      <c r="M7283" s="1477"/>
      <c r="N7283" s="1477"/>
      <c r="O7283" s="1477"/>
      <c r="P7283" s="1477"/>
      <c r="Q7283" s="1477"/>
      <c r="R7283" s="1477"/>
      <c r="S7283" s="1477"/>
      <c r="T7283" s="1477"/>
      <c r="U7283" s="1477"/>
      <c r="V7283" s="1477"/>
      <c r="W7283" s="1477"/>
      <c r="X7283" s="1477"/>
      <c r="Y7283" s="1477"/>
      <c r="Z7283" s="1477"/>
      <c r="AA7283" s="1477"/>
      <c r="AB7283" s="1477"/>
      <c r="AC7283" s="1477"/>
      <c r="AD7283" s="1477"/>
      <c r="AE7283" s="1477"/>
      <c r="AF7283" s="1477"/>
      <c r="AG7283" s="1477"/>
      <c r="AH7283" s="1477"/>
      <c r="AI7283" s="1477"/>
      <c r="AJ7283" s="1477"/>
      <c r="AK7283" s="1477"/>
      <c r="AL7283" s="44"/>
    </row>
    <row r="7284" spans="1:38" ht="12" customHeight="1">
      <c r="A7284" s="2322" t="s">
        <v>804</v>
      </c>
      <c r="B7284" s="2295"/>
      <c r="C7284" s="2295"/>
      <c r="D7284" s="2295"/>
      <c r="E7284" s="2295"/>
      <c r="F7284" s="2295"/>
      <c r="G7284" s="2295"/>
      <c r="H7284" s="2295"/>
      <c r="I7284" s="2295"/>
      <c r="J7284" s="2295"/>
      <c r="K7284" s="2295"/>
      <c r="L7284" s="2295"/>
      <c r="M7284" s="2295"/>
      <c r="N7284" s="2295"/>
      <c r="O7284" s="2295"/>
      <c r="P7284" s="2295"/>
      <c r="Q7284" s="2295"/>
      <c r="R7284" s="2295"/>
      <c r="S7284" s="2295"/>
      <c r="T7284" s="2295"/>
      <c r="U7284" s="2295"/>
      <c r="V7284" s="2295"/>
      <c r="W7284" s="2295"/>
      <c r="X7284" s="2295"/>
      <c r="Y7284" s="2295"/>
      <c r="Z7284" s="2295"/>
      <c r="AA7284" s="2295"/>
      <c r="AB7284" s="2295"/>
      <c r="AC7284" s="2295"/>
      <c r="AD7284" s="2295"/>
      <c r="AE7284" s="2295"/>
      <c r="AF7284" s="2295"/>
      <c r="AG7284" s="2295"/>
      <c r="AH7284" s="2295"/>
      <c r="AI7284" s="2295"/>
      <c r="AJ7284" s="2295"/>
      <c r="AK7284" s="2295"/>
      <c r="AL7284" s="44"/>
    </row>
    <row r="7285" spans="1:38" ht="12" customHeight="1">
      <c r="A7285" s="44" t="s">
        <v>2584</v>
      </c>
      <c r="B7285" s="2295"/>
      <c r="C7285" s="2295"/>
      <c r="D7285" s="2295"/>
      <c r="E7285" s="2295"/>
      <c r="F7285" s="2295"/>
      <c r="G7285" s="2295"/>
      <c r="H7285" s="2295"/>
      <c r="I7285" s="2295"/>
      <c r="J7285" s="2295"/>
      <c r="K7285" s="2295"/>
      <c r="L7285" s="2295"/>
      <c r="M7285" s="2295"/>
      <c r="N7285" s="2295"/>
      <c r="O7285" s="2295"/>
      <c r="P7285" s="2295"/>
      <c r="Q7285" s="2295"/>
      <c r="R7285" s="2295"/>
      <c r="S7285" s="2295"/>
      <c r="T7285" s="2295"/>
      <c r="U7285" s="2295"/>
      <c r="V7285" s="2295"/>
      <c r="W7285" s="2295"/>
      <c r="X7285" s="2295"/>
      <c r="Y7285" s="2295"/>
      <c r="Z7285" s="2295"/>
      <c r="AA7285" s="2295"/>
      <c r="AB7285" s="2295"/>
      <c r="AC7285" s="2295"/>
      <c r="AD7285" s="2295"/>
      <c r="AE7285" s="2295"/>
      <c r="AF7285" s="2295"/>
      <c r="AG7285" s="2295"/>
      <c r="AH7285" s="2295"/>
      <c r="AI7285" s="2295"/>
      <c r="AJ7285" s="2295"/>
      <c r="AK7285" s="2295"/>
      <c r="AL7285" s="44"/>
    </row>
    <row r="7286" spans="1:38" ht="12" customHeight="1">
      <c r="A7286" s="110" t="s">
        <v>2553</v>
      </c>
      <c r="B7286" s="1463">
        <f>B7251+B7273</f>
        <v>4440.0303988927881</v>
      </c>
      <c r="C7286" s="1463">
        <f>B7289</f>
        <v>4459</v>
      </c>
      <c r="D7286" s="1463">
        <f>C7289</f>
        <v>4449</v>
      </c>
      <c r="E7286" s="1463">
        <f>D7289</f>
        <v>4451</v>
      </c>
      <c r="F7286" s="1463">
        <f>E7289</f>
        <v>4476</v>
      </c>
      <c r="G7286" s="1463">
        <f>F7289</f>
        <v>4504</v>
      </c>
      <c r="H7286" s="1463">
        <f t="shared" ref="H7286:T7286" si="1178">G7289</f>
        <v>4510</v>
      </c>
      <c r="I7286" s="1463">
        <f t="shared" si="1178"/>
        <v>4509</v>
      </c>
      <c r="J7286" s="1463">
        <f t="shared" si="1178"/>
        <v>4528</v>
      </c>
      <c r="K7286" s="1463">
        <f t="shared" si="1178"/>
        <v>4548</v>
      </c>
      <c r="L7286" s="1463">
        <f t="shared" si="1178"/>
        <v>4537</v>
      </c>
      <c r="M7286" s="1463">
        <f t="shared" si="1178"/>
        <v>4529</v>
      </c>
      <c r="N7286" s="1463">
        <f>M7289</f>
        <v>4534.8999999999996</v>
      </c>
      <c r="O7286" s="1463">
        <f>N7289</f>
        <v>4517.5</v>
      </c>
      <c r="P7286" s="1463">
        <f t="shared" si="1178"/>
        <v>4513.8999999999996</v>
      </c>
      <c r="Q7286" s="1463">
        <f t="shared" si="1178"/>
        <v>4509.2</v>
      </c>
      <c r="R7286" s="1463">
        <f t="shared" si="1178"/>
        <v>4518.1000000000004</v>
      </c>
      <c r="S7286" s="1463">
        <f t="shared" si="1178"/>
        <v>4539.8</v>
      </c>
      <c r="T7286" s="1463">
        <f t="shared" si="1178"/>
        <v>4538.8999999999996</v>
      </c>
      <c r="U7286" s="1463">
        <f t="shared" ref="U7286:AE7286" si="1179">T7289</f>
        <v>4538.6000000000004</v>
      </c>
      <c r="V7286" s="1463">
        <f t="shared" si="1179"/>
        <v>4523.7527899914367</v>
      </c>
      <c r="W7286" s="1463">
        <f t="shared" si="1179"/>
        <v>4532.018998851453</v>
      </c>
      <c r="X7286" s="1463">
        <f t="shared" si="1179"/>
        <v>4533.9948826587142</v>
      </c>
      <c r="Y7286" s="1463">
        <f t="shared" si="1179"/>
        <v>4555.0393806892489</v>
      </c>
      <c r="Z7286" s="1463">
        <f t="shared" si="1179"/>
        <v>4585.7973345585233</v>
      </c>
      <c r="AA7286" s="1463">
        <f t="shared" si="1179"/>
        <v>4617.1811995258658</v>
      </c>
      <c r="AB7286" s="1463">
        <f t="shared" si="1179"/>
        <v>4624.2123177841177</v>
      </c>
      <c r="AC7286" s="1463">
        <f t="shared" si="1179"/>
        <v>4658.4886027113944</v>
      </c>
      <c r="AD7286" s="1463">
        <f t="shared" si="1179"/>
        <v>4700.7141769156206</v>
      </c>
      <c r="AE7286" s="1463">
        <f t="shared" si="1179"/>
        <v>4748.858977975613</v>
      </c>
      <c r="AF7286" s="1463">
        <f t="shared" ref="AF7286:AK7286" si="1180">AE7289</f>
        <v>4779.2169508269126</v>
      </c>
      <c r="AG7286" s="1463">
        <f t="shared" si="1180"/>
        <v>4805.1849534910134</v>
      </c>
      <c r="AH7286" s="1463">
        <f t="shared" si="1180"/>
        <v>4841.5777070934073</v>
      </c>
      <c r="AI7286" s="1463">
        <f t="shared" si="1180"/>
        <v>4883.6712130727947</v>
      </c>
      <c r="AJ7286" s="1463">
        <f t="shared" si="1180"/>
        <v>4907.2783226235397</v>
      </c>
      <c r="AK7286" s="1463">
        <f t="shared" si="1180"/>
        <v>4926.846504098482</v>
      </c>
      <c r="AL7286" s="44"/>
    </row>
    <row r="7287" spans="1:38" ht="12" customHeight="1">
      <c r="A7287" s="1479" t="s">
        <v>2390</v>
      </c>
      <c r="B7287" s="1463">
        <f>B7252+B7274</f>
        <v>286.6789999999998</v>
      </c>
      <c r="C7287" s="1463">
        <f t="shared" ref="C7287:AK7287" si="1181">C7252+C7274</f>
        <v>267.86200000000002</v>
      </c>
      <c r="D7287" s="1463">
        <f t="shared" si="1181"/>
        <v>281.08299999999986</v>
      </c>
      <c r="E7287" s="1463">
        <f t="shared" si="1181"/>
        <v>299.03500000000014</v>
      </c>
      <c r="F7287" s="1463">
        <f t="shared" si="1181"/>
        <v>299.33799999999979</v>
      </c>
      <c r="G7287" s="1463">
        <f t="shared" si="1181"/>
        <v>286.92000000000013</v>
      </c>
      <c r="H7287" s="1463">
        <f t="shared" si="1181"/>
        <v>281.83399999999978</v>
      </c>
      <c r="I7287" s="1463">
        <f t="shared" si="1181"/>
        <v>297.16799999999995</v>
      </c>
      <c r="J7287" s="1463">
        <f t="shared" si="1181"/>
        <v>295.62500000000006</v>
      </c>
      <c r="K7287" s="1463">
        <f t="shared" si="1181"/>
        <v>272.73</v>
      </c>
      <c r="L7287" s="1463">
        <f t="shared" si="1181"/>
        <v>276.43900000000019</v>
      </c>
      <c r="M7287" s="1463">
        <f t="shared" si="1181"/>
        <v>285.60505000000023</v>
      </c>
      <c r="N7287" s="1463">
        <f t="shared" si="1181"/>
        <v>285.30619999999988</v>
      </c>
      <c r="O7287" s="1463">
        <f t="shared" si="1181"/>
        <v>279.60659999999956</v>
      </c>
      <c r="P7287" s="1463">
        <f t="shared" si="1181"/>
        <v>279.45820000000043</v>
      </c>
      <c r="Q7287" s="1463">
        <f t="shared" si="1181"/>
        <v>282.59523470511999</v>
      </c>
      <c r="R7287" s="1463">
        <f t="shared" si="1181"/>
        <v>274.4338517599993</v>
      </c>
      <c r="S7287" s="1463">
        <f t="shared" si="1181"/>
        <v>342.72161025439971</v>
      </c>
      <c r="T7287" s="1463">
        <f t="shared" si="1181"/>
        <v>318.98811800000078</v>
      </c>
      <c r="U7287" s="1463">
        <f t="shared" si="1181"/>
        <v>261.79377205999918</v>
      </c>
      <c r="V7287" s="1463">
        <f t="shared" si="1181"/>
        <v>258.33636167792014</v>
      </c>
      <c r="W7287" s="1463">
        <f t="shared" si="1181"/>
        <v>283.61993617484467</v>
      </c>
      <c r="X7287" s="1463">
        <f t="shared" si="1181"/>
        <v>291.58293647584748</v>
      </c>
      <c r="Y7287" s="1463">
        <f t="shared" si="1181"/>
        <v>260.34003087939925</v>
      </c>
      <c r="Z7287" s="1463">
        <f t="shared" si="1181"/>
        <v>255.93325447900193</v>
      </c>
      <c r="AA7287" s="1463">
        <f t="shared" si="1181"/>
        <v>281.20063024068531</v>
      </c>
      <c r="AB7287" s="1463">
        <f t="shared" si="1181"/>
        <v>289.53889455803045</v>
      </c>
      <c r="AC7287" s="1463">
        <f t="shared" si="1181"/>
        <v>259.69613477133726</v>
      </c>
      <c r="AD7287" s="1463">
        <f t="shared" si="1181"/>
        <v>254.49672449856203</v>
      </c>
      <c r="AE7287" s="1463">
        <f t="shared" si="1181"/>
        <v>279.73522941279987</v>
      </c>
      <c r="AF7287" s="1463">
        <f t="shared" si="1181"/>
        <v>288.37093489487881</v>
      </c>
      <c r="AG7287" s="1463">
        <f t="shared" si="1181"/>
        <v>259.51507936457818</v>
      </c>
      <c r="AH7287" s="1463">
        <f t="shared" si="1181"/>
        <v>253.67043164474131</v>
      </c>
      <c r="AI7287" s="1463">
        <f t="shared" si="1181"/>
        <v>278.81793114945833</v>
      </c>
      <c r="AJ7287" s="1463">
        <f t="shared" si="1181"/>
        <v>287.73813305898619</v>
      </c>
      <c r="AK7287" s="1463">
        <f t="shared" si="1181"/>
        <v>259.61653626532836</v>
      </c>
      <c r="AL7287" s="44"/>
    </row>
    <row r="7288" spans="1:38" ht="12" customHeight="1">
      <c r="A7288" s="1479" t="s">
        <v>2391</v>
      </c>
      <c r="B7288" s="1463">
        <f>B7253+B7275</f>
        <v>-267.7093988927885</v>
      </c>
      <c r="C7288" s="1463">
        <f t="shared" ref="C7288:AK7288" si="1182">C7253+C7275</f>
        <v>-277.87015580050394</v>
      </c>
      <c r="D7288" s="1463">
        <f t="shared" si="1182"/>
        <v>-279.10079447382748</v>
      </c>
      <c r="E7288" s="1463">
        <f t="shared" si="1182"/>
        <v>-274.06836463842666</v>
      </c>
      <c r="F7288" s="1463">
        <f t="shared" si="1182"/>
        <v>-271.37507182047324</v>
      </c>
      <c r="G7288" s="1463">
        <f t="shared" si="1182"/>
        <v>-280.93631160100853</v>
      </c>
      <c r="H7288" s="1463">
        <f t="shared" si="1182"/>
        <v>-282.84660441896062</v>
      </c>
      <c r="I7288" s="1463">
        <f t="shared" si="1182"/>
        <v>-278.1946917107407</v>
      </c>
      <c r="J7288" s="1463">
        <f t="shared" si="1182"/>
        <v>-275.6539160199693</v>
      </c>
      <c r="K7288" s="1463">
        <f t="shared" si="1182"/>
        <v>-283.7314828728193</v>
      </c>
      <c r="L7288" s="1463">
        <f t="shared" si="1182"/>
        <v>-284.45153027532001</v>
      </c>
      <c r="M7288" s="1463">
        <f t="shared" si="1182"/>
        <v>-279.7238083411591</v>
      </c>
      <c r="N7288" s="1463">
        <f t="shared" si="1182"/>
        <v>-276.70620000000008</v>
      </c>
      <c r="O7288" s="1463">
        <f t="shared" si="1182"/>
        <v>-283.30659999999938</v>
      </c>
      <c r="P7288" s="1463">
        <f t="shared" si="1182"/>
        <v>-284.35820000000001</v>
      </c>
      <c r="Q7288" s="1463">
        <f t="shared" si="1182"/>
        <v>-280.67063470512051</v>
      </c>
      <c r="R7288" s="1463">
        <f t="shared" si="1182"/>
        <v>-249.01687487999999</v>
      </c>
      <c r="S7288" s="1463">
        <f t="shared" si="1182"/>
        <v>-347.82101890079997</v>
      </c>
      <c r="T7288" s="1463">
        <f t="shared" si="1182"/>
        <v>-321.25386769209592</v>
      </c>
      <c r="U7288" s="1463">
        <f t="shared" si="1182"/>
        <v>-276.64098206856352</v>
      </c>
      <c r="V7288" s="1463">
        <f t="shared" si="1182"/>
        <v>-250.07015281790314</v>
      </c>
      <c r="W7288" s="1463">
        <f t="shared" si="1182"/>
        <v>-281.64405236758375</v>
      </c>
      <c r="X7288" s="1463">
        <f t="shared" si="1182"/>
        <v>-270.53843844531235</v>
      </c>
      <c r="Y7288" s="1463">
        <f t="shared" si="1182"/>
        <v>-229.58207701012446</v>
      </c>
      <c r="Z7288" s="1463">
        <f t="shared" si="1182"/>
        <v>-224.54938951165988</v>
      </c>
      <c r="AA7288" s="1463">
        <f t="shared" si="1182"/>
        <v>-274.16951198243368</v>
      </c>
      <c r="AB7288" s="1463">
        <f t="shared" si="1182"/>
        <v>-255.26260963075367</v>
      </c>
      <c r="AC7288" s="1463">
        <f t="shared" si="1182"/>
        <v>-217.47056056711168</v>
      </c>
      <c r="AD7288" s="1463">
        <f t="shared" si="1182"/>
        <v>-206.3519234385698</v>
      </c>
      <c r="AE7288" s="1463">
        <f t="shared" si="1182"/>
        <v>-249.37725656150022</v>
      </c>
      <c r="AF7288" s="1463">
        <f t="shared" si="1182"/>
        <v>-262.40293223077748</v>
      </c>
      <c r="AG7288" s="1463">
        <f t="shared" si="1182"/>
        <v>-223.12232576218386</v>
      </c>
      <c r="AH7288" s="1463">
        <f t="shared" si="1182"/>
        <v>-211.57692566535403</v>
      </c>
      <c r="AI7288" s="1463">
        <f t="shared" si="1182"/>
        <v>-255.21082159871398</v>
      </c>
      <c r="AJ7288" s="1463">
        <f t="shared" si="1182"/>
        <v>-268.16995158404359</v>
      </c>
      <c r="AK7288" s="1463">
        <f t="shared" si="1182"/>
        <v>-227.70835936597945</v>
      </c>
      <c r="AL7288" s="44"/>
    </row>
    <row r="7289" spans="1:38" ht="12" customHeight="1">
      <c r="A7289" s="314" t="s">
        <v>2554</v>
      </c>
      <c r="B7289" s="3281">
        <f>B7254+B7276</f>
        <v>4459</v>
      </c>
      <c r="C7289" s="3281">
        <f t="shared" ref="C7289:T7289" si="1183">C7254+C7276</f>
        <v>4449</v>
      </c>
      <c r="D7289" s="3281">
        <f t="shared" si="1183"/>
        <v>4451</v>
      </c>
      <c r="E7289" s="3281">
        <f t="shared" si="1183"/>
        <v>4476</v>
      </c>
      <c r="F7289" s="3281">
        <f t="shared" si="1183"/>
        <v>4504</v>
      </c>
      <c r="G7289" s="3281">
        <f t="shared" si="1183"/>
        <v>4510</v>
      </c>
      <c r="H7289" s="3281">
        <f t="shared" si="1183"/>
        <v>4509</v>
      </c>
      <c r="I7289" s="3281">
        <f t="shared" si="1183"/>
        <v>4528</v>
      </c>
      <c r="J7289" s="3281">
        <f t="shared" si="1183"/>
        <v>4548</v>
      </c>
      <c r="K7289" s="3281">
        <f t="shared" si="1183"/>
        <v>4537</v>
      </c>
      <c r="L7289" s="3281">
        <f t="shared" si="1183"/>
        <v>4529</v>
      </c>
      <c r="M7289" s="3281">
        <f t="shared" si="1183"/>
        <v>4534.8999999999996</v>
      </c>
      <c r="N7289" s="3281">
        <f t="shared" si="1183"/>
        <v>4517.5</v>
      </c>
      <c r="O7289" s="3281">
        <f t="shared" si="1183"/>
        <v>4513.8999999999996</v>
      </c>
      <c r="P7289" s="3281">
        <f t="shared" si="1183"/>
        <v>4509.2</v>
      </c>
      <c r="Q7289" s="3281">
        <f t="shared" si="1183"/>
        <v>4518.1000000000004</v>
      </c>
      <c r="R7289" s="3281">
        <f t="shared" si="1183"/>
        <v>4539.8</v>
      </c>
      <c r="S7289" s="3281">
        <f t="shared" si="1183"/>
        <v>4538.8999999999996</v>
      </c>
      <c r="T7289" s="3281">
        <f t="shared" si="1183"/>
        <v>4538.6000000000004</v>
      </c>
      <c r="U7289" s="3281">
        <f>SUM(U7286:U7288)</f>
        <v>4523.7527899914367</v>
      </c>
      <c r="V7289" s="3281">
        <f t="shared" ref="V7289:AK7289" si="1184">SUM(V7286:V7288)</f>
        <v>4532.018998851453</v>
      </c>
      <c r="W7289" s="3281">
        <f t="shared" si="1184"/>
        <v>4533.9948826587142</v>
      </c>
      <c r="X7289" s="3281">
        <f t="shared" si="1184"/>
        <v>4555.0393806892489</v>
      </c>
      <c r="Y7289" s="3281">
        <f t="shared" si="1184"/>
        <v>4585.7973345585233</v>
      </c>
      <c r="Z7289" s="3281">
        <f t="shared" si="1184"/>
        <v>4617.1811995258658</v>
      </c>
      <c r="AA7289" s="3281">
        <f t="shared" si="1184"/>
        <v>4624.2123177841177</v>
      </c>
      <c r="AB7289" s="3281">
        <f t="shared" si="1184"/>
        <v>4658.4886027113944</v>
      </c>
      <c r="AC7289" s="3281">
        <f t="shared" si="1184"/>
        <v>4700.7141769156206</v>
      </c>
      <c r="AD7289" s="3281">
        <f t="shared" si="1184"/>
        <v>4748.858977975613</v>
      </c>
      <c r="AE7289" s="3281">
        <f t="shared" si="1184"/>
        <v>4779.2169508269126</v>
      </c>
      <c r="AF7289" s="3281">
        <f t="shared" si="1184"/>
        <v>4805.1849534910134</v>
      </c>
      <c r="AG7289" s="3281">
        <f t="shared" si="1184"/>
        <v>4841.5777070934073</v>
      </c>
      <c r="AH7289" s="3281">
        <f t="shared" si="1184"/>
        <v>4883.6712130727947</v>
      </c>
      <c r="AI7289" s="3281">
        <f t="shared" si="1184"/>
        <v>4907.2783226235397</v>
      </c>
      <c r="AJ7289" s="3281">
        <f t="shared" si="1184"/>
        <v>4926.846504098482</v>
      </c>
      <c r="AK7289" s="3281">
        <f t="shared" si="1184"/>
        <v>4958.7546809978312</v>
      </c>
      <c r="AL7289" s="44"/>
    </row>
    <row r="7290" spans="1:38" ht="12" customHeight="1">
      <c r="A7290" s="24" t="s">
        <v>308</v>
      </c>
      <c r="B7290" s="2324">
        <f t="shared" ref="B7290:T7290" si="1185">SUM(B7287:B7288)</f>
        <v>18.969601107211304</v>
      </c>
      <c r="C7290" s="2324">
        <f t="shared" si="1185"/>
        <v>-10.008155800503914</v>
      </c>
      <c r="D7290" s="2324">
        <f t="shared" si="1185"/>
        <v>1.982205526172379</v>
      </c>
      <c r="E7290" s="2324">
        <f t="shared" si="1185"/>
        <v>24.966635361573481</v>
      </c>
      <c r="F7290" s="2324">
        <f t="shared" si="1185"/>
        <v>27.962928179526557</v>
      </c>
      <c r="G7290" s="2324">
        <f t="shared" si="1185"/>
        <v>5.9836883989916032</v>
      </c>
      <c r="H7290" s="2324">
        <f t="shared" si="1185"/>
        <v>-1.0126044189608479</v>
      </c>
      <c r="I7290" s="2324">
        <f t="shared" si="1185"/>
        <v>18.973308289259251</v>
      </c>
      <c r="J7290" s="2324">
        <f t="shared" si="1185"/>
        <v>19.971083980030755</v>
      </c>
      <c r="K7290" s="2324">
        <f t="shared" si="1185"/>
        <v>-11.001482872819281</v>
      </c>
      <c r="L7290" s="2324">
        <f t="shared" si="1185"/>
        <v>-8.0125302753198184</v>
      </c>
      <c r="M7290" s="2324">
        <f t="shared" si="1185"/>
        <v>5.8812416588411338</v>
      </c>
      <c r="N7290" s="2324">
        <f>SUM(N7287:N7288)</f>
        <v>8.5999999999997954</v>
      </c>
      <c r="O7290" s="2324">
        <f>SUM(O7287:O7288)</f>
        <v>-3.6999999999998181</v>
      </c>
      <c r="P7290" s="2324">
        <f t="shared" si="1185"/>
        <v>-4.8999999999995794</v>
      </c>
      <c r="Q7290" s="2324">
        <f t="shared" si="1185"/>
        <v>1.9245999999994865</v>
      </c>
      <c r="R7290" s="2324">
        <f t="shared" si="1185"/>
        <v>25.416976879999311</v>
      </c>
      <c r="S7290" s="2324">
        <f t="shared" si="1185"/>
        <v>-5.0994086464002635</v>
      </c>
      <c r="T7290" s="2324">
        <f t="shared" si="1185"/>
        <v>-2.2657496920951417</v>
      </c>
      <c r="U7290" s="2324">
        <f>SUM(U7287:U7288)</f>
        <v>-14.847210008564332</v>
      </c>
      <c r="V7290" s="2324">
        <f t="shared" ref="V7290:AK7290" si="1186">SUM(V7287:V7288)</f>
        <v>8.2662088600170023</v>
      </c>
      <c r="W7290" s="2324">
        <f t="shared" si="1186"/>
        <v>1.9758838072609137</v>
      </c>
      <c r="X7290" s="2324">
        <f t="shared" si="1186"/>
        <v>21.044498030535124</v>
      </c>
      <c r="Y7290" s="2324">
        <f t="shared" si="1186"/>
        <v>30.757953869274786</v>
      </c>
      <c r="Z7290" s="2324">
        <f t="shared" si="1186"/>
        <v>31.383864967342049</v>
      </c>
      <c r="AA7290" s="2324">
        <f t="shared" si="1186"/>
        <v>7.0311182582516381</v>
      </c>
      <c r="AB7290" s="2324">
        <f t="shared" si="1186"/>
        <v>34.276284927276777</v>
      </c>
      <c r="AC7290" s="2324">
        <f t="shared" si="1186"/>
        <v>42.22557420422558</v>
      </c>
      <c r="AD7290" s="2324">
        <f t="shared" si="1186"/>
        <v>48.144801059992233</v>
      </c>
      <c r="AE7290" s="2324">
        <f t="shared" si="1186"/>
        <v>30.35797285129965</v>
      </c>
      <c r="AF7290" s="2324">
        <f t="shared" si="1186"/>
        <v>25.968002664101334</v>
      </c>
      <c r="AG7290" s="2324">
        <f t="shared" si="1186"/>
        <v>36.392753602394322</v>
      </c>
      <c r="AH7290" s="2324">
        <f t="shared" si="1186"/>
        <v>42.093505979387288</v>
      </c>
      <c r="AI7290" s="2324">
        <f t="shared" si="1186"/>
        <v>23.607109550744354</v>
      </c>
      <c r="AJ7290" s="2324">
        <f t="shared" si="1186"/>
        <v>19.568181474942605</v>
      </c>
      <c r="AK7290" s="2324">
        <f t="shared" si="1186"/>
        <v>31.908176899348916</v>
      </c>
      <c r="AL7290" s="44"/>
    </row>
    <row r="7291" spans="1:38" ht="12" customHeight="1">
      <c r="A7291" s="24" t="s">
        <v>2555</v>
      </c>
      <c r="B7291" s="2226"/>
      <c r="C7291" s="2226"/>
      <c r="D7291" s="2226"/>
      <c r="E7291" s="2226"/>
      <c r="F7291" s="2226">
        <f>+F7290-B7290</f>
        <v>8.9933270723152532</v>
      </c>
      <c r="G7291" s="2226">
        <f t="shared" ref="G7291:AK7291" si="1187">+G7290-C7290</f>
        <v>15.991844199495517</v>
      </c>
      <c r="H7291" s="2226">
        <f t="shared" si="1187"/>
        <v>-2.9948099451332268</v>
      </c>
      <c r="I7291" s="2226">
        <f t="shared" si="1187"/>
        <v>-5.99332707231423</v>
      </c>
      <c r="J7291" s="2226">
        <f t="shared" si="1187"/>
        <v>-7.9918441994958016</v>
      </c>
      <c r="K7291" s="2226">
        <f t="shared" si="1187"/>
        <v>-16.985171271810884</v>
      </c>
      <c r="L7291" s="2226">
        <f t="shared" si="1187"/>
        <v>-6.9999258563589706</v>
      </c>
      <c r="M7291" s="2226">
        <f t="shared" si="1187"/>
        <v>-13.092066630418117</v>
      </c>
      <c r="N7291" s="2226">
        <f t="shared" si="1187"/>
        <v>-11.37108398003096</v>
      </c>
      <c r="O7291" s="2226">
        <f t="shared" si="1187"/>
        <v>7.301482872819463</v>
      </c>
      <c r="P7291" s="2226">
        <f t="shared" si="1187"/>
        <v>3.1125302753202391</v>
      </c>
      <c r="Q7291" s="2226">
        <f t="shared" si="1187"/>
        <v>-3.9566416588416473</v>
      </c>
      <c r="R7291" s="2226">
        <f t="shared" si="1187"/>
        <v>16.816976879999515</v>
      </c>
      <c r="S7291" s="2226">
        <f t="shared" si="1187"/>
        <v>-1.3994086464004454</v>
      </c>
      <c r="T7291" s="2226">
        <f t="shared" si="1187"/>
        <v>2.6342503079044377</v>
      </c>
      <c r="U7291" s="2226">
        <f t="shared" si="1187"/>
        <v>-16.771810008563818</v>
      </c>
      <c r="V7291" s="2226">
        <f t="shared" si="1187"/>
        <v>-17.150768019982308</v>
      </c>
      <c r="W7291" s="2226">
        <f t="shared" si="1187"/>
        <v>7.0752924536611772</v>
      </c>
      <c r="X7291" s="2226">
        <f t="shared" si="1187"/>
        <v>23.310247722630265</v>
      </c>
      <c r="Y7291" s="2226">
        <f t="shared" si="1187"/>
        <v>45.605163877839118</v>
      </c>
      <c r="Z7291" s="2226">
        <f t="shared" si="1187"/>
        <v>23.117656107325047</v>
      </c>
      <c r="AA7291" s="2226">
        <f t="shared" si="1187"/>
        <v>5.0552344509907243</v>
      </c>
      <c r="AB7291" s="2226">
        <f t="shared" si="1187"/>
        <v>13.231786896741653</v>
      </c>
      <c r="AC7291" s="2226">
        <f t="shared" si="1187"/>
        <v>11.467620334950794</v>
      </c>
      <c r="AD7291" s="2226">
        <f t="shared" si="1187"/>
        <v>16.760936092650184</v>
      </c>
      <c r="AE7291" s="2226">
        <f t="shared" si="1187"/>
        <v>23.326854593048012</v>
      </c>
      <c r="AF7291" s="2226">
        <f t="shared" si="1187"/>
        <v>-8.3082822631754425</v>
      </c>
      <c r="AG7291" s="2226">
        <f t="shared" si="1187"/>
        <v>-5.8328206018312585</v>
      </c>
      <c r="AH7291" s="2226">
        <f t="shared" si="1187"/>
        <v>-6.0512950806049446</v>
      </c>
      <c r="AI7291" s="2226">
        <f t="shared" si="1187"/>
        <v>-6.7508633005552952</v>
      </c>
      <c r="AJ7291" s="2226">
        <f t="shared" si="1187"/>
        <v>-6.3998211891587289</v>
      </c>
      <c r="AK7291" s="2226">
        <f t="shared" si="1187"/>
        <v>-4.4845767030454056</v>
      </c>
      <c r="AL7291" s="44"/>
    </row>
    <row r="7292" spans="1:38" ht="12" customHeight="1">
      <c r="A7292" s="24" t="s">
        <v>311</v>
      </c>
      <c r="B7292" s="2295">
        <f t="shared" ref="B7292:AK7292" si="1188">+B7288/B7286/-3</f>
        <v>2.0098165616129361E-2</v>
      </c>
      <c r="C7292" s="2295">
        <f t="shared" si="1188"/>
        <v>2.0772232623196826E-2</v>
      </c>
      <c r="D7292" s="2295">
        <f t="shared" si="1188"/>
        <v>2.0911125681713303E-2</v>
      </c>
      <c r="E7292" s="2295">
        <f t="shared" si="1188"/>
        <v>2.0524853189427594E-2</v>
      </c>
      <c r="F7292" s="2295">
        <f t="shared" si="1188"/>
        <v>2.0209641928840723E-2</v>
      </c>
      <c r="G7292" s="2295">
        <f t="shared" si="1188"/>
        <v>2.0791615719435209E-2</v>
      </c>
      <c r="H7292" s="2295">
        <f t="shared" si="1188"/>
        <v>2.0905144450773142E-2</v>
      </c>
      <c r="I7292" s="2295">
        <f t="shared" si="1188"/>
        <v>2.056588243592376E-2</v>
      </c>
      <c r="J7292" s="2295">
        <f t="shared" si="1188"/>
        <v>2.0292543876617292E-2</v>
      </c>
      <c r="K7292" s="2295">
        <f t="shared" si="1188"/>
        <v>2.0795330025858934E-2</v>
      </c>
      <c r="L7292" s="2295">
        <f t="shared" si="1188"/>
        <v>2.0898650376557196E-2</v>
      </c>
      <c r="M7292" s="2295">
        <f t="shared" si="1188"/>
        <v>2.0587606413568788E-2</v>
      </c>
      <c r="N7292" s="2295">
        <f>+N7288/N7286/-3</f>
        <v>2.0339015193278801E-2</v>
      </c>
      <c r="O7292" s="2295">
        <f>+O7288/O7286/-3</f>
        <v>2.0904379265818066E-2</v>
      </c>
      <c r="P7292" s="2295">
        <f t="shared" si="1188"/>
        <v>2.0998707695488752E-2</v>
      </c>
      <c r="Q7292" s="2295">
        <f t="shared" si="1188"/>
        <v>2.07479992537568E-2</v>
      </c>
      <c r="R7292" s="2295">
        <f t="shared" si="1188"/>
        <v>1.8371798977446268E-2</v>
      </c>
      <c r="S7292" s="2295">
        <f t="shared" si="1188"/>
        <v>2.5538644793515128E-2</v>
      </c>
      <c r="T7292" s="2295">
        <f t="shared" si="1188"/>
        <v>2.359263754743043E-2</v>
      </c>
      <c r="U7292" s="2295">
        <f t="shared" si="1188"/>
        <v>2.0317644359388615E-2</v>
      </c>
      <c r="V7292" s="2295">
        <f t="shared" si="1188"/>
        <v>1.842645287567217E-2</v>
      </c>
      <c r="W7292" s="2295">
        <f t="shared" si="1188"/>
        <v>2.0715127366629945E-2</v>
      </c>
      <c r="X7292" s="2295">
        <f t="shared" si="1188"/>
        <v>1.9889629744992112E-2</v>
      </c>
      <c r="Y7292" s="2295">
        <f t="shared" si="1188"/>
        <v>1.6800592181004378E-2</v>
      </c>
      <c r="Z7292" s="2295">
        <f t="shared" si="1188"/>
        <v>1.6322089931846594E-2</v>
      </c>
      <c r="AA7292" s="2295">
        <f t="shared" si="1188"/>
        <v>1.9793426633735456E-2</v>
      </c>
      <c r="AB7292" s="2295">
        <f t="shared" si="1188"/>
        <v>1.8400438971270628E-2</v>
      </c>
      <c r="AC7292" s="2295">
        <f t="shared" si="1188"/>
        <v>1.5560881014823608E-2</v>
      </c>
      <c r="AD7292" s="2295">
        <f t="shared" si="1188"/>
        <v>1.4632664716631624E-2</v>
      </c>
      <c r="AE7292" s="2295">
        <f t="shared" si="1188"/>
        <v>1.750436316864527E-2</v>
      </c>
      <c r="AF7292" s="2295">
        <f t="shared" si="1188"/>
        <v>1.8301668448382939E-2</v>
      </c>
      <c r="AG7292" s="2295">
        <f t="shared" si="1188"/>
        <v>1.5477886763413988E-2</v>
      </c>
      <c r="AH7292" s="2295">
        <f t="shared" si="1188"/>
        <v>1.4566665280436179E-2</v>
      </c>
      <c r="AI7292" s="2295">
        <f t="shared" si="1188"/>
        <v>1.7419328647374683E-2</v>
      </c>
      <c r="AJ7292" s="2295">
        <f t="shared" si="1188"/>
        <v>1.8215796615660061E-2</v>
      </c>
      <c r="AK7292" s="2295">
        <f t="shared" si="1188"/>
        <v>1.5405957216687275E-2</v>
      </c>
      <c r="AL7292" s="44"/>
    </row>
    <row r="7293" spans="1:38" ht="12" customHeight="1">
      <c r="A7293" s="24" t="s">
        <v>2556</v>
      </c>
      <c r="B7293" s="2295"/>
      <c r="C7293" s="2295"/>
      <c r="D7293" s="2295"/>
      <c r="E7293" s="2295"/>
      <c r="F7293" s="2295">
        <f>+F7287/B7287-1</f>
        <v>4.415740253035616E-2</v>
      </c>
      <c r="G7293" s="2295">
        <f t="shared" ref="G7293:AK7293" si="1189">+G7287/C7287-1</f>
        <v>7.1148576505813077E-2</v>
      </c>
      <c r="H7293" s="2295">
        <f t="shared" si="1189"/>
        <v>2.6718086828443344E-3</v>
      </c>
      <c r="I7293" s="2295">
        <f t="shared" si="1189"/>
        <v>-6.2434163225046913E-3</v>
      </c>
      <c r="J7293" s="2295">
        <f t="shared" si="1189"/>
        <v>-1.2404038244391735E-2</v>
      </c>
      <c r="K7293" s="2295">
        <f t="shared" si="1189"/>
        <v>-4.9456294437474235E-2</v>
      </c>
      <c r="L7293" s="2295">
        <f t="shared" si="1189"/>
        <v>-1.9142473938558169E-2</v>
      </c>
      <c r="M7293" s="2295">
        <f t="shared" si="1189"/>
        <v>-3.8910481613093295E-2</v>
      </c>
      <c r="N7293" s="2295">
        <f t="shared" si="1189"/>
        <v>-3.4905031712474166E-2</v>
      </c>
      <c r="O7293" s="2295">
        <f t="shared" si="1189"/>
        <v>2.5213947860519781E-2</v>
      </c>
      <c r="P7293" s="2295">
        <f t="shared" si="1189"/>
        <v>1.0921758507302703E-2</v>
      </c>
      <c r="Q7293" s="2295">
        <f t="shared" si="1189"/>
        <v>-1.0538382619215692E-2</v>
      </c>
      <c r="R7293" s="2295">
        <f t="shared" si="1189"/>
        <v>-3.8107647993631311E-2</v>
      </c>
      <c r="S7293" s="2295">
        <f t="shared" si="1189"/>
        <v>0.22572789860611397</v>
      </c>
      <c r="T7293" s="2295">
        <f t="shared" si="1189"/>
        <v>0.14145198816853566</v>
      </c>
      <c r="U7293" s="2295">
        <f t="shared" si="1189"/>
        <v>-7.3608681571812551E-2</v>
      </c>
      <c r="V7293" s="2295">
        <f t="shared" si="1189"/>
        <v>-5.8657086138764303E-2</v>
      </c>
      <c r="W7293" s="2295">
        <f t="shared" si="1189"/>
        <v>-0.17244805203758318</v>
      </c>
      <c r="X7293" s="2295">
        <f t="shared" si="1189"/>
        <v>-8.5912860002369196E-2</v>
      </c>
      <c r="Y7293" s="2295">
        <f t="shared" si="1189"/>
        <v>-5.5530013917471921E-3</v>
      </c>
      <c r="Z7293" s="2295">
        <f t="shared" si="1189"/>
        <v>-9.3022414007450926E-3</v>
      </c>
      <c r="AA7293" s="2295">
        <f t="shared" si="1189"/>
        <v>-8.5300982955863747E-3</v>
      </c>
      <c r="AB7293" s="2295">
        <f t="shared" si="1189"/>
        <v>-7.01015615838807E-3</v>
      </c>
      <c r="AC7293" s="2295">
        <f t="shared" si="1189"/>
        <v>-2.4732888979347445E-3</v>
      </c>
      <c r="AD7293" s="2295">
        <f t="shared" si="1189"/>
        <v>-5.6129086599715494E-3</v>
      </c>
      <c r="AE7293" s="2295">
        <f t="shared" si="1189"/>
        <v>-5.2112288177703636E-3</v>
      </c>
      <c r="AF7293" s="2295">
        <f t="shared" si="1189"/>
        <v>-4.0338610290492349E-3</v>
      </c>
      <c r="AG7293" s="2295">
        <f t="shared" si="1189"/>
        <v>-6.9718175404687166E-4</v>
      </c>
      <c r="AH7293" s="2295">
        <f t="shared" si="1189"/>
        <v>-3.2467720574744785E-3</v>
      </c>
      <c r="AI7293" s="2295">
        <f t="shared" si="1189"/>
        <v>-3.2791660359228203E-3</v>
      </c>
      <c r="AJ7293" s="2295">
        <f t="shared" si="1189"/>
        <v>-2.1944022760937987E-3</v>
      </c>
      <c r="AK7293" s="2295">
        <f t="shared" si="1189"/>
        <v>3.9094799808392366E-4</v>
      </c>
      <c r="AL7293" s="44"/>
    </row>
    <row r="7294" spans="1:38" ht="12" customHeight="1">
      <c r="A7294" s="24" t="s">
        <v>2557</v>
      </c>
      <c r="B7294" s="2295"/>
      <c r="C7294" s="2295"/>
      <c r="D7294" s="2295"/>
      <c r="E7294" s="2295"/>
      <c r="F7294" s="2295">
        <f>+F7289/B7289-1</f>
        <v>1.0091948867459122E-2</v>
      </c>
      <c r="G7294" s="2295">
        <f t="shared" ref="G7294:AK7294" si="1190">+G7289/C7289-1</f>
        <v>1.3710946280062863E-2</v>
      </c>
      <c r="H7294" s="2295">
        <f t="shared" si="1190"/>
        <v>1.3030779600089915E-2</v>
      </c>
      <c r="I7294" s="2295">
        <f t="shared" si="1190"/>
        <v>1.1617515638963294E-2</v>
      </c>
      <c r="J7294" s="2295">
        <f t="shared" si="1190"/>
        <v>9.7690941385435437E-3</v>
      </c>
      <c r="K7294" s="2295">
        <f t="shared" si="1190"/>
        <v>5.9866962305987759E-3</v>
      </c>
      <c r="L7294" s="2295">
        <f t="shared" si="1190"/>
        <v>4.4355732978487161E-3</v>
      </c>
      <c r="M7294" s="2295">
        <f t="shared" si="1190"/>
        <v>1.5238515901059291E-3</v>
      </c>
      <c r="N7294" s="2295">
        <f t="shared" si="1190"/>
        <v>-6.7062445030783291E-3</v>
      </c>
      <c r="O7294" s="2295">
        <f t="shared" si="1190"/>
        <v>-5.0914701344501045E-3</v>
      </c>
      <c r="P7294" s="2295">
        <f t="shared" si="1190"/>
        <v>-4.3718260101568429E-3</v>
      </c>
      <c r="Q7294" s="2295">
        <f t="shared" si="1190"/>
        <v>-3.704602086043618E-3</v>
      </c>
      <c r="R7294" s="2295">
        <f t="shared" si="1190"/>
        <v>4.9363586054234077E-3</v>
      </c>
      <c r="S7294" s="2295">
        <f t="shared" si="1190"/>
        <v>5.5384479053590674E-3</v>
      </c>
      <c r="T7294" s="2295">
        <f t="shared" si="1190"/>
        <v>6.5200035483012897E-3</v>
      </c>
      <c r="U7294" s="2295">
        <f t="shared" si="1190"/>
        <v>1.2511431777597615E-3</v>
      </c>
      <c r="V7294" s="2295">
        <f t="shared" si="1190"/>
        <v>-1.7139524094778036E-3</v>
      </c>
      <c r="W7294" s="2295">
        <f t="shared" si="1190"/>
        <v>-1.0806841616438634E-3</v>
      </c>
      <c r="X7294" s="2295">
        <f t="shared" si="1190"/>
        <v>3.6221259175182041E-3</v>
      </c>
      <c r="Y7294" s="2295">
        <f t="shared" si="1190"/>
        <v>1.3715281857213046E-2</v>
      </c>
      <c r="Z7294" s="2295">
        <f t="shared" si="1190"/>
        <v>1.8791227639600727E-2</v>
      </c>
      <c r="AA7294" s="2295">
        <f t="shared" si="1190"/>
        <v>1.9898001091809947E-2</v>
      </c>
      <c r="AB7294" s="2295">
        <f t="shared" si="1190"/>
        <v>2.2710939110803574E-2</v>
      </c>
      <c r="AC7294" s="2295">
        <f t="shared" si="1190"/>
        <v>2.5059293722181186E-2</v>
      </c>
      <c r="AD7294" s="2295">
        <f t="shared" si="1190"/>
        <v>2.8519083995072414E-2</v>
      </c>
      <c r="AE7294" s="2295">
        <f t="shared" si="1190"/>
        <v>3.3520224070739069E-2</v>
      </c>
      <c r="AF7294" s="2295">
        <f t="shared" si="1190"/>
        <v>3.1490116922092914E-2</v>
      </c>
      <c r="AG7294" s="2295">
        <f t="shared" si="1190"/>
        <v>2.9966410395582566E-2</v>
      </c>
      <c r="AH7294" s="2295">
        <f t="shared" si="1190"/>
        <v>2.8388342488673057E-2</v>
      </c>
      <c r="AI7294" s="2295">
        <f t="shared" si="1190"/>
        <v>2.6795471541518845E-2</v>
      </c>
      <c r="AJ7294" s="2295">
        <f t="shared" si="1190"/>
        <v>2.5318807035529467E-2</v>
      </c>
      <c r="AK7294" s="2295">
        <f t="shared" si="1190"/>
        <v>2.4202229313132317E-2</v>
      </c>
      <c r="AL7294" s="44"/>
    </row>
    <row r="7295" spans="1:38" ht="12" customHeight="1">
      <c r="A7295" s="24"/>
      <c r="B7295" s="2295"/>
      <c r="C7295" s="2295"/>
      <c r="D7295" s="2295"/>
      <c r="E7295" s="2295"/>
      <c r="F7295" s="2295"/>
      <c r="G7295" s="2295"/>
      <c r="H7295" s="2295"/>
      <c r="I7295" s="2295"/>
      <c r="J7295" s="2295"/>
      <c r="K7295" s="2295"/>
      <c r="L7295" s="2295"/>
      <c r="M7295" s="2295"/>
      <c r="N7295" s="2295"/>
      <c r="O7295" s="2295"/>
      <c r="P7295" s="2295"/>
      <c r="Q7295" s="2295"/>
      <c r="R7295" s="2295"/>
      <c r="S7295" s="2295"/>
      <c r="T7295" s="2295"/>
      <c r="U7295" s="2295"/>
      <c r="V7295" s="2295"/>
      <c r="W7295" s="2295"/>
      <c r="X7295" s="2295"/>
      <c r="Y7295" s="2295"/>
      <c r="Z7295" s="2295"/>
      <c r="AA7295" s="2295"/>
      <c r="AB7295" s="2295"/>
      <c r="AC7295" s="2295"/>
      <c r="AD7295" s="2295"/>
      <c r="AE7295" s="2295"/>
      <c r="AF7295" s="2295"/>
      <c r="AG7295" s="2295"/>
      <c r="AH7295" s="2295"/>
      <c r="AI7295" s="2295"/>
      <c r="AJ7295" s="2295"/>
      <c r="AK7295" s="2295"/>
      <c r="AL7295" s="44"/>
    </row>
    <row r="7296" spans="1:38" ht="12" customHeight="1">
      <c r="A7296" s="44" t="s">
        <v>2585</v>
      </c>
      <c r="B7296" s="2295"/>
      <c r="C7296" s="2295"/>
      <c r="D7296" s="2295"/>
      <c r="E7296" s="2295"/>
      <c r="F7296" s="2295"/>
      <c r="G7296" s="2295"/>
      <c r="H7296" s="2295"/>
      <c r="I7296" s="2295"/>
      <c r="J7296" s="2295"/>
      <c r="K7296" s="2295"/>
      <c r="L7296" s="2295"/>
      <c r="M7296" s="2295"/>
      <c r="N7296" s="2295"/>
      <c r="O7296" s="2295"/>
      <c r="P7296" s="2295"/>
      <c r="Q7296" s="2295"/>
      <c r="R7296" s="2295"/>
      <c r="S7296" s="2295"/>
      <c r="T7296" s="2295"/>
      <c r="U7296" s="2295"/>
      <c r="V7296" s="2295"/>
      <c r="W7296" s="2295"/>
      <c r="X7296" s="2295"/>
      <c r="Y7296" s="2295"/>
      <c r="Z7296" s="2295"/>
      <c r="AA7296" s="2295"/>
      <c r="AB7296" s="2295"/>
      <c r="AC7296" s="2295"/>
      <c r="AD7296" s="2295"/>
      <c r="AE7296" s="2295"/>
      <c r="AF7296" s="2295"/>
      <c r="AG7296" s="2295"/>
      <c r="AH7296" s="2295"/>
      <c r="AI7296" s="2295"/>
      <c r="AJ7296" s="2295"/>
      <c r="AK7296" s="2295"/>
      <c r="AL7296" s="44"/>
    </row>
    <row r="7297" spans="1:38" ht="12" customHeight="1">
      <c r="A7297" s="110" t="s">
        <v>2586</v>
      </c>
      <c r="B7297" s="356">
        <f>Cable!DA141</f>
        <v>703.78631802679047</v>
      </c>
      <c r="C7297" s="356">
        <f>Cable!DB141</f>
        <v>682.7944738272945</v>
      </c>
      <c r="D7297" s="356">
        <f>Cable!DC141</f>
        <v>660.812268301122</v>
      </c>
      <c r="E7297" s="356">
        <f>Cable!DD141</f>
        <v>640.84563293954852</v>
      </c>
      <c r="F7297" s="356">
        <f>Cable!DF141</f>
        <v>618.88270476002208</v>
      </c>
      <c r="G7297" s="356">
        <f>Cable!DG141</f>
        <v>602.89901636103014</v>
      </c>
      <c r="H7297" s="356">
        <f>Cable!DH141</f>
        <v>584.91162077999115</v>
      </c>
      <c r="I7297" s="356">
        <f>Cable!DI141</f>
        <v>567.93831249073219</v>
      </c>
      <c r="J7297" s="356">
        <f>Cable!DK141</f>
        <v>548.96722851070172</v>
      </c>
      <c r="K7297" s="356">
        <f>Cable!DL141</f>
        <v>535.96871138352071</v>
      </c>
      <c r="L7297" s="356">
        <f>Cable!DM141</f>
        <v>511.08124165884101</v>
      </c>
      <c r="M7297" s="356">
        <f>Cable!DN141</f>
        <v>491.69999999999982</v>
      </c>
      <c r="N7297" s="356">
        <f>Cable!DP141</f>
        <v>447.90000000000009</v>
      </c>
      <c r="O7297" s="356">
        <f>Cable!DQ141</f>
        <v>434.79999999999973</v>
      </c>
      <c r="P7297" s="356">
        <f>Cable!DR141</f>
        <v>415.89999999999964</v>
      </c>
      <c r="Q7297" s="356">
        <f>Cable!DS141</f>
        <v>402.70000000000073</v>
      </c>
      <c r="R7297" s="356">
        <f>Cable!DU141</f>
        <v>387.5</v>
      </c>
      <c r="S7297" s="356">
        <f>Cable!DV141</f>
        <v>373.5</v>
      </c>
      <c r="T7297" s="356">
        <f>Cable!DW141</f>
        <v>358.30000000000018</v>
      </c>
      <c r="U7297" s="1463">
        <f t="shared" ref="U7297:AK7297" si="1191">U7254</f>
        <v>342.02746616430204</v>
      </c>
      <c r="V7297" s="1463">
        <f t="shared" si="1191"/>
        <v>328.34719902170036</v>
      </c>
      <c r="W7297" s="1463">
        <f t="shared" si="1191"/>
        <v>312.5865504701481</v>
      </c>
      <c r="X7297" s="1463">
        <f t="shared" si="1191"/>
        <v>300.14775380182846</v>
      </c>
      <c r="Y7297" s="1463">
        <f t="shared" si="1191"/>
        <v>287.80824104077146</v>
      </c>
      <c r="Z7297" s="1463">
        <f t="shared" si="1191"/>
        <v>279.1038485907219</v>
      </c>
      <c r="AA7297" s="1463">
        <f t="shared" si="1191"/>
        <v>266.73920360044099</v>
      </c>
      <c r="AB7297" s="1463">
        <f t="shared" si="1191"/>
        <v>255.0391168481992</v>
      </c>
      <c r="AC7297" s="1463">
        <f t="shared" si="1191"/>
        <v>244.10136699787401</v>
      </c>
      <c r="AD7297" s="1463">
        <f t="shared" si="1191"/>
        <v>236.00623353905763</v>
      </c>
      <c r="AE7297" s="1463">
        <f t="shared" si="1191"/>
        <v>224.99255106177796</v>
      </c>
      <c r="AF7297" s="1463">
        <f t="shared" si="1191"/>
        <v>214.56756496708209</v>
      </c>
      <c r="AG7297" s="1463">
        <f t="shared" si="1191"/>
        <v>205.17113827297874</v>
      </c>
      <c r="AH7297" s="1463">
        <f t="shared" si="1191"/>
        <v>197.97545596934032</v>
      </c>
      <c r="AI7297" s="1463">
        <f t="shared" si="1191"/>
        <v>188.48003577382235</v>
      </c>
      <c r="AJ7297" s="1463">
        <f t="shared" si="1191"/>
        <v>179.46372878490718</v>
      </c>
      <c r="AK7297" s="1463">
        <f t="shared" si="1191"/>
        <v>171.53596808371819</v>
      </c>
      <c r="AL7297" s="44"/>
    </row>
    <row r="7298" spans="1:38" ht="12" customHeight="1">
      <c r="A7298" s="110" t="s">
        <v>2587</v>
      </c>
      <c r="B7298" s="356">
        <f>Cable!DA144</f>
        <v>719</v>
      </c>
      <c r="C7298" s="356">
        <f>Cable!DB144</f>
        <v>757</v>
      </c>
      <c r="D7298" s="356">
        <f>Cable!DC144</f>
        <v>800</v>
      </c>
      <c r="E7298" s="356">
        <f>Cable!DD144</f>
        <v>835</v>
      </c>
      <c r="F7298" s="356">
        <f>Cable!DF144</f>
        <v>881</v>
      </c>
      <c r="G7298" s="356">
        <f>Cable!DG144</f>
        <v>914</v>
      </c>
      <c r="H7298" s="356">
        <f>Cable!DH144</f>
        <v>953</v>
      </c>
      <c r="I7298" s="356">
        <f>Cable!DI144</f>
        <v>993</v>
      </c>
      <c r="J7298" s="356">
        <f>Cable!DK144</f>
        <v>1048</v>
      </c>
      <c r="K7298" s="356">
        <f>Cable!DL144</f>
        <v>1074</v>
      </c>
      <c r="L7298" s="356">
        <f>Cable!DM144</f>
        <v>1098.8000000000002</v>
      </c>
      <c r="M7298" s="356">
        <f>Cable!DN144</f>
        <v>1129.2999999999997</v>
      </c>
      <c r="N7298" s="356">
        <f>Cable!DP144</f>
        <v>1165.3000000000002</v>
      </c>
      <c r="O7298" s="356">
        <f>Cable!DQ144</f>
        <v>1185.8999999999996</v>
      </c>
      <c r="P7298" s="356">
        <f>Cable!DR144</f>
        <v>1208.8999999999996</v>
      </c>
      <c r="Q7298" s="356">
        <f>Cable!DS144</f>
        <v>1232.0000000000005</v>
      </c>
      <c r="R7298" s="356">
        <f>Cable!DU144</f>
        <v>1263.7000000000003</v>
      </c>
      <c r="S7298" s="356">
        <f>Cable!DV144</f>
        <v>1283.5999999999995</v>
      </c>
      <c r="T7298" s="356">
        <f>Cable!DW144</f>
        <v>1315.2000000000003</v>
      </c>
      <c r="U7298" s="1463">
        <f t="shared" ref="U7298:AK7298" si="1192">SUM(U7070,U7162)</f>
        <v>1334.1934218220485</v>
      </c>
      <c r="V7298" s="1463">
        <f t="shared" si="1192"/>
        <v>1354.8599273330815</v>
      </c>
      <c r="W7298" s="1463">
        <f t="shared" si="1192"/>
        <v>1367.5420798088958</v>
      </c>
      <c r="X7298" s="1463">
        <f t="shared" si="1192"/>
        <v>1398.7831910901691</v>
      </c>
      <c r="Y7298" s="1463">
        <f t="shared" si="1192"/>
        <v>1434.3075827911214</v>
      </c>
      <c r="Z7298" s="1463">
        <f t="shared" si="1192"/>
        <v>1473.624761754194</v>
      </c>
      <c r="AA7298" s="1463">
        <f t="shared" si="1192"/>
        <v>1496.2483970329422</v>
      </c>
      <c r="AB7298" s="1463">
        <f t="shared" si="1192"/>
        <v>1521.8922344345822</v>
      </c>
      <c r="AC7298" s="1463">
        <f t="shared" si="1192"/>
        <v>1553.1616068516455</v>
      </c>
      <c r="AD7298" s="1463">
        <f t="shared" si="1192"/>
        <v>1588.671304016973</v>
      </c>
      <c r="AE7298" s="1463">
        <f t="shared" si="1192"/>
        <v>1606.6924481882133</v>
      </c>
      <c r="AF7298" s="1463">
        <f t="shared" si="1192"/>
        <v>1627.8124316364783</v>
      </c>
      <c r="AG7298" s="1463">
        <f t="shared" si="1192"/>
        <v>1655.6928082012037</v>
      </c>
      <c r="AH7298" s="1463">
        <f t="shared" si="1192"/>
        <v>1688.1769106330457</v>
      </c>
      <c r="AI7298" s="1463">
        <f t="shared" si="1192"/>
        <v>1702.4715385562711</v>
      </c>
      <c r="AJ7298" s="1463">
        <f t="shared" si="1192"/>
        <v>1719.932817239137</v>
      </c>
      <c r="AK7298" s="1463">
        <f t="shared" si="1192"/>
        <v>1745.1229733636487</v>
      </c>
      <c r="AL7298" s="44"/>
    </row>
    <row r="7299" spans="1:38" ht="12" customHeight="1">
      <c r="A7299" s="110" t="s">
        <v>2588</v>
      </c>
      <c r="B7299" s="1463">
        <f t="shared" ref="B7299:T7299" si="1193">B7298+B7297</f>
        <v>1422.7863180267905</v>
      </c>
      <c r="C7299" s="1463">
        <f t="shared" si="1193"/>
        <v>1439.7944738272945</v>
      </c>
      <c r="D7299" s="1463">
        <f t="shared" si="1193"/>
        <v>1460.812268301122</v>
      </c>
      <c r="E7299" s="1463">
        <f t="shared" si="1193"/>
        <v>1475.8456329395485</v>
      </c>
      <c r="F7299" s="1463">
        <f t="shared" si="1193"/>
        <v>1499.8827047600221</v>
      </c>
      <c r="G7299" s="1463">
        <f t="shared" si="1193"/>
        <v>1516.8990163610301</v>
      </c>
      <c r="H7299" s="1463">
        <f t="shared" si="1193"/>
        <v>1537.9116207799912</v>
      </c>
      <c r="I7299" s="1463">
        <f t="shared" si="1193"/>
        <v>1560.9383124907322</v>
      </c>
      <c r="J7299" s="1463">
        <f t="shared" si="1193"/>
        <v>1596.9672285107017</v>
      </c>
      <c r="K7299" s="1463">
        <f t="shared" si="1193"/>
        <v>1609.9687113835207</v>
      </c>
      <c r="L7299" s="1463">
        <f t="shared" si="1193"/>
        <v>1609.8812416588412</v>
      </c>
      <c r="M7299" s="1463">
        <f t="shared" si="1193"/>
        <v>1620.9999999999995</v>
      </c>
      <c r="N7299" s="1463">
        <f t="shared" si="1193"/>
        <v>1613.2000000000003</v>
      </c>
      <c r="O7299" s="1463">
        <f t="shared" si="1193"/>
        <v>1620.6999999999994</v>
      </c>
      <c r="P7299" s="1463">
        <f t="shared" si="1193"/>
        <v>1624.7999999999993</v>
      </c>
      <c r="Q7299" s="1463">
        <f t="shared" si="1193"/>
        <v>1634.7000000000012</v>
      </c>
      <c r="R7299" s="1463">
        <f t="shared" si="1193"/>
        <v>1651.2000000000003</v>
      </c>
      <c r="S7299" s="1463">
        <f t="shared" si="1193"/>
        <v>1657.0999999999995</v>
      </c>
      <c r="T7299" s="1463">
        <f t="shared" si="1193"/>
        <v>1673.5000000000005</v>
      </c>
      <c r="U7299" s="1463">
        <f t="shared" ref="U7299:AK7299" si="1194">U7298+U7297</f>
        <v>1676.2208879863506</v>
      </c>
      <c r="V7299" s="1463">
        <f t="shared" si="1194"/>
        <v>1683.2071263547818</v>
      </c>
      <c r="W7299" s="1463">
        <f t="shared" si="1194"/>
        <v>1680.1286302790438</v>
      </c>
      <c r="X7299" s="1463">
        <f t="shared" si="1194"/>
        <v>1698.9309448919976</v>
      </c>
      <c r="Y7299" s="1463">
        <f t="shared" si="1194"/>
        <v>1722.1158238318928</v>
      </c>
      <c r="Z7299" s="1463">
        <f t="shared" si="1194"/>
        <v>1752.728610344916</v>
      </c>
      <c r="AA7299" s="1463">
        <f t="shared" si="1194"/>
        <v>1762.9876006333832</v>
      </c>
      <c r="AB7299" s="1463">
        <f t="shared" si="1194"/>
        <v>1776.9313512827814</v>
      </c>
      <c r="AC7299" s="1463">
        <f t="shared" si="1194"/>
        <v>1797.2629738495195</v>
      </c>
      <c r="AD7299" s="1463">
        <f t="shared" si="1194"/>
        <v>1824.6775375560305</v>
      </c>
      <c r="AE7299" s="1463">
        <f t="shared" si="1194"/>
        <v>1831.6849992499913</v>
      </c>
      <c r="AF7299" s="1463">
        <f t="shared" si="1194"/>
        <v>1842.3799966035604</v>
      </c>
      <c r="AG7299" s="1463">
        <f t="shared" si="1194"/>
        <v>1860.8639464741823</v>
      </c>
      <c r="AH7299" s="1463">
        <f t="shared" si="1194"/>
        <v>1886.1523666023861</v>
      </c>
      <c r="AI7299" s="1463">
        <f t="shared" si="1194"/>
        <v>1890.9515743300935</v>
      </c>
      <c r="AJ7299" s="1463">
        <f t="shared" si="1194"/>
        <v>1899.3965460240443</v>
      </c>
      <c r="AK7299" s="1463">
        <f t="shared" si="1194"/>
        <v>1916.6589414473669</v>
      </c>
      <c r="AL7299" s="44"/>
    </row>
    <row r="7300" spans="1:38" ht="12" customHeight="1">
      <c r="A7300" s="110" t="s">
        <v>2589</v>
      </c>
      <c r="B7300" s="1897">
        <f>Cable!DA150</f>
        <v>442.21368197320953</v>
      </c>
      <c r="C7300" s="1897">
        <f>Cable!DB150</f>
        <v>422.2055261727055</v>
      </c>
      <c r="D7300" s="1897">
        <f>Cable!DC150</f>
        <v>421.187731698878</v>
      </c>
      <c r="E7300" s="1897">
        <f>Cable!DD150</f>
        <v>412.15436706045148</v>
      </c>
      <c r="F7300" s="1897">
        <f>Cable!DF150</f>
        <v>408.11729523997792</v>
      </c>
      <c r="G7300" s="1897">
        <f>Cable!DG150</f>
        <v>403.10098363896986</v>
      </c>
      <c r="H7300" s="1897">
        <f>Cable!DH150</f>
        <v>408.08837922000885</v>
      </c>
      <c r="I7300" s="1897">
        <f>Cable!DI150</f>
        <v>408.06168750926781</v>
      </c>
      <c r="J7300" s="1897">
        <f>Cable!DK150</f>
        <v>400.03277148929828</v>
      </c>
      <c r="K7300" s="1897">
        <f>Cable!DL150</f>
        <v>383.03128861647929</v>
      </c>
      <c r="L7300" s="1897">
        <f>Cable!DM150</f>
        <v>371.91875834115899</v>
      </c>
      <c r="M7300" s="1897">
        <f>Cable!DN150</f>
        <v>356.59999999999991</v>
      </c>
      <c r="N7300" s="1897">
        <f>Cable!DP150</f>
        <v>354.59999999999991</v>
      </c>
      <c r="O7300" s="1897">
        <f>Cable!DQ150</f>
        <v>347.70000000000027</v>
      </c>
      <c r="P7300" s="1897">
        <f>Cable!DR150</f>
        <v>350.90000000000055</v>
      </c>
      <c r="Q7300" s="1897">
        <f>Cable!DS150</f>
        <v>352.29999999999927</v>
      </c>
      <c r="R7300" s="1897">
        <f>Cable!DU150</f>
        <v>377.5</v>
      </c>
      <c r="S7300" s="1897">
        <f>Cable!DV150</f>
        <v>395</v>
      </c>
      <c r="T7300" s="1897">
        <f>Cable!DW150</f>
        <v>418.5</v>
      </c>
      <c r="U7300" s="1463">
        <f t="shared" ref="U7300:AK7300" si="1195">(U7114+U7206)*($T$7300/SUM($T$7300:$T$7301))</f>
        <v>415.93385954735555</v>
      </c>
      <c r="V7300" s="1463">
        <f t="shared" si="1195"/>
        <v>416.12082253319494</v>
      </c>
      <c r="W7300" s="1463">
        <f t="shared" si="1195"/>
        <v>416.8591067051384</v>
      </c>
      <c r="X7300" s="1463">
        <f t="shared" si="1195"/>
        <v>417.18661840115521</v>
      </c>
      <c r="Y7300" s="1463">
        <f t="shared" si="1195"/>
        <v>418.2928038250306</v>
      </c>
      <c r="Z7300" s="1463">
        <f t="shared" si="1195"/>
        <v>418.40543386696015</v>
      </c>
      <c r="AA7300" s="1463">
        <f t="shared" si="1195"/>
        <v>417.93394440947344</v>
      </c>
      <c r="AB7300" s="1463">
        <f t="shared" si="1195"/>
        <v>420.90388109415881</v>
      </c>
      <c r="AC7300" s="1463">
        <f t="shared" si="1195"/>
        <v>424.10189120210919</v>
      </c>
      <c r="AD7300" s="1463">
        <f t="shared" si="1195"/>
        <v>427.12991965920725</v>
      </c>
      <c r="AE7300" s="1463">
        <f t="shared" si="1195"/>
        <v>430.54068679450666</v>
      </c>
      <c r="AF7300" s="1463">
        <f t="shared" si="1195"/>
        <v>432.77158718976614</v>
      </c>
      <c r="AG7300" s="1463">
        <f t="shared" si="1195"/>
        <v>435.38749391614448</v>
      </c>
      <c r="AH7300" s="1463">
        <f t="shared" si="1195"/>
        <v>437.84218255832809</v>
      </c>
      <c r="AI7300" s="1463">
        <f t="shared" si="1195"/>
        <v>440.58941892457744</v>
      </c>
      <c r="AJ7300" s="1463">
        <f t="shared" si="1195"/>
        <v>442.21416615620825</v>
      </c>
      <c r="AK7300" s="1463">
        <f t="shared" si="1195"/>
        <v>444.35344909492483</v>
      </c>
      <c r="AL7300" s="44"/>
    </row>
    <row r="7301" spans="1:38" ht="12" customHeight="1">
      <c r="A7301" s="110" t="s">
        <v>2590</v>
      </c>
      <c r="B7301" s="1897">
        <f>Cable!DA153</f>
        <v>2594</v>
      </c>
      <c r="C7301" s="1897">
        <f>Cable!DB153</f>
        <v>2587</v>
      </c>
      <c r="D7301" s="1897">
        <f>Cable!DC153</f>
        <v>2569</v>
      </c>
      <c r="E7301" s="1897">
        <f>Cable!DD153</f>
        <v>2588</v>
      </c>
      <c r="F7301" s="1897">
        <f>Cable!DF153</f>
        <v>2596</v>
      </c>
      <c r="G7301" s="1897">
        <f>Cable!DG153</f>
        <v>2590</v>
      </c>
      <c r="H7301" s="1897">
        <f>Cable!DH153</f>
        <v>2563</v>
      </c>
      <c r="I7301" s="1897">
        <f>Cable!DI153</f>
        <v>2559</v>
      </c>
      <c r="J7301" s="1897">
        <f>Cable!DK153</f>
        <v>2551</v>
      </c>
      <c r="K7301" s="1897">
        <f>Cable!DL153</f>
        <v>2544</v>
      </c>
      <c r="L7301" s="1897">
        <f>Cable!DM153</f>
        <v>2547.1999999999998</v>
      </c>
      <c r="M7301" s="1897">
        <f>Cable!DN153</f>
        <v>2557.3000000000002</v>
      </c>
      <c r="N7301" s="1897">
        <f>Cable!DP153</f>
        <v>2549.6999999999998</v>
      </c>
      <c r="O7301" s="1897">
        <f>Cable!DQ153</f>
        <v>2545.5</v>
      </c>
      <c r="P7301" s="1897">
        <f>Cable!DR153</f>
        <v>2533.5</v>
      </c>
      <c r="Q7301" s="1897">
        <f>Cable!DS153</f>
        <v>2531.1</v>
      </c>
      <c r="R7301" s="1897">
        <f>Cable!DU153</f>
        <v>2511.1</v>
      </c>
      <c r="S7301" s="1897">
        <f>Cable!DV153</f>
        <v>2486.8000000000002</v>
      </c>
      <c r="T7301" s="1897">
        <f>Cable!DW153</f>
        <v>2446.6</v>
      </c>
      <c r="U7301">
        <f t="shared" ref="U7301:AK7301" si="1196">SUM(U7114,U7206)-U7300</f>
        <v>2431.5980424577301</v>
      </c>
      <c r="V7301">
        <f t="shared" si="1196"/>
        <v>2432.6910499634764</v>
      </c>
      <c r="W7301">
        <f t="shared" si="1196"/>
        <v>2437.0071456745318</v>
      </c>
      <c r="X7301">
        <f t="shared" si="1196"/>
        <v>2438.9218173960967</v>
      </c>
      <c r="Y7301">
        <f t="shared" si="1196"/>
        <v>2445.3887069016005</v>
      </c>
      <c r="Z7301">
        <f t="shared" si="1196"/>
        <v>2446.0471553139896</v>
      </c>
      <c r="AA7301">
        <f t="shared" si="1196"/>
        <v>2443.2907727412608</v>
      </c>
      <c r="AB7301">
        <f t="shared" si="1196"/>
        <v>2460.6533703344539</v>
      </c>
      <c r="AC7301">
        <f t="shared" si="1196"/>
        <v>2479.3493118639913</v>
      </c>
      <c r="AD7301">
        <f t="shared" si="1196"/>
        <v>2497.0515207603739</v>
      </c>
      <c r="AE7301">
        <f t="shared" si="1196"/>
        <v>2516.9912647824135</v>
      </c>
      <c r="AF7301">
        <f t="shared" si="1196"/>
        <v>2530.0333696976863</v>
      </c>
      <c r="AG7301">
        <f t="shared" si="1196"/>
        <v>2545.3262667030799</v>
      </c>
      <c r="AH7301">
        <f t="shared" si="1196"/>
        <v>2559.6766639120801</v>
      </c>
      <c r="AI7301">
        <f t="shared" si="1196"/>
        <v>2575.7373293688679</v>
      </c>
      <c r="AJ7301">
        <f t="shared" si="1196"/>
        <v>2585.2357919182296</v>
      </c>
      <c r="AK7301">
        <f t="shared" si="1196"/>
        <v>2597.7422904555388</v>
      </c>
      <c r="AL7301" s="44"/>
    </row>
    <row r="7302" spans="1:38" ht="12" customHeight="1">
      <c r="A7302" s="24"/>
      <c r="B7302" s="2295"/>
      <c r="C7302" s="2295"/>
      <c r="D7302" s="2295"/>
      <c r="E7302" s="2295"/>
      <c r="F7302" s="2295"/>
      <c r="G7302" s="2295"/>
      <c r="H7302" s="2295"/>
      <c r="I7302" s="2295"/>
      <c r="J7302" s="2295"/>
      <c r="K7302" s="2295"/>
      <c r="L7302" s="2295"/>
      <c r="M7302" s="2295"/>
      <c r="N7302" s="2295"/>
      <c r="O7302" s="2295"/>
      <c r="P7302" s="2295"/>
      <c r="Q7302" s="2295"/>
      <c r="R7302" s="2295"/>
      <c r="S7302" s="2295"/>
      <c r="T7302" s="2295"/>
      <c r="U7302" s="2295"/>
      <c r="V7302" s="2295"/>
      <c r="W7302" s="2295"/>
      <c r="X7302" s="2295"/>
      <c r="Y7302" s="2295"/>
      <c r="Z7302" s="2295"/>
      <c r="AA7302" s="2295"/>
      <c r="AB7302" s="2295"/>
      <c r="AC7302" s="2295"/>
      <c r="AD7302" s="2295"/>
      <c r="AE7302" s="2295"/>
      <c r="AF7302" s="2295"/>
      <c r="AG7302" s="2295"/>
      <c r="AH7302" s="2295"/>
      <c r="AI7302" s="2295"/>
      <c r="AJ7302" s="2295"/>
      <c r="AK7302" s="2295"/>
      <c r="AL7302" s="44"/>
    </row>
    <row r="7303" spans="1:38" ht="12" customHeight="1">
      <c r="A7303" s="44" t="s">
        <v>2591</v>
      </c>
      <c r="B7303" s="2295"/>
      <c r="C7303" s="2295"/>
      <c r="D7303" s="2295"/>
      <c r="E7303" s="2295"/>
      <c r="F7303" s="2295"/>
      <c r="G7303" s="2295"/>
      <c r="H7303" s="2295"/>
      <c r="I7303" s="2295"/>
      <c r="J7303" s="2295"/>
      <c r="K7303" s="2295"/>
      <c r="L7303" s="2295"/>
      <c r="M7303" s="2295"/>
      <c r="N7303" s="2295"/>
      <c r="O7303" s="2295"/>
      <c r="P7303" s="2295"/>
      <c r="Q7303" s="2295"/>
      <c r="R7303" s="2295"/>
      <c r="S7303" s="2295"/>
      <c r="T7303" s="2295"/>
      <c r="U7303" s="2295"/>
      <c r="V7303" s="2295"/>
      <c r="W7303" s="2295"/>
      <c r="X7303" s="2295"/>
      <c r="Y7303" s="2295"/>
      <c r="Z7303" s="2295"/>
      <c r="AA7303" s="2295"/>
      <c r="AB7303" s="2295"/>
      <c r="AC7303" s="2295"/>
      <c r="AD7303" s="2295"/>
      <c r="AE7303" s="2295"/>
      <c r="AF7303" s="2295"/>
      <c r="AG7303" s="2295"/>
      <c r="AH7303" s="2295"/>
      <c r="AI7303" s="2295"/>
      <c r="AJ7303" s="2295"/>
      <c r="AK7303" s="2295"/>
      <c r="AL7303" s="44"/>
    </row>
    <row r="7304" spans="1:38" ht="12" customHeight="1">
      <c r="A7304" s="110" t="s">
        <v>2586</v>
      </c>
      <c r="B7304" s="2295">
        <f>B7297/B$7289</f>
        <v>0.1578350118920813</v>
      </c>
      <c r="C7304" s="2295">
        <f t="shared" ref="C7304:AK7304" si="1197">C7297/C$7289</f>
        <v>0.1534714483765553</v>
      </c>
      <c r="D7304" s="2295">
        <f t="shared" si="1197"/>
        <v>0.14846377629771332</v>
      </c>
      <c r="E7304" s="2295">
        <f t="shared" si="1197"/>
        <v>0.14317373390070343</v>
      </c>
      <c r="F7304" s="2295">
        <f t="shared" si="1197"/>
        <v>0.13740735007993385</v>
      </c>
      <c r="G7304" s="2295">
        <f t="shared" si="1197"/>
        <v>0.13368049143260091</v>
      </c>
      <c r="H7304" s="2295">
        <f t="shared" si="1197"/>
        <v>0.12972091833665805</v>
      </c>
      <c r="I7304" s="2295">
        <f t="shared" si="1197"/>
        <v>0.12542807254653979</v>
      </c>
      <c r="J7304" s="2295">
        <f t="shared" si="1197"/>
        <v>0.12070519536295113</v>
      </c>
      <c r="K7304" s="2295">
        <f t="shared" si="1197"/>
        <v>0.11813284359345839</v>
      </c>
      <c r="L7304" s="2295">
        <f t="shared" si="1197"/>
        <v>0.11284637704986554</v>
      </c>
      <c r="M7304" s="2295">
        <f t="shared" si="1197"/>
        <v>0.10842576462546029</v>
      </c>
      <c r="N7304" s="2295">
        <f t="shared" si="1197"/>
        <v>9.9147758716104054E-2</v>
      </c>
      <c r="O7304" s="2295">
        <f t="shared" si="1197"/>
        <v>9.6324685970003709E-2</v>
      </c>
      <c r="P7304" s="2295">
        <f t="shared" si="1197"/>
        <v>9.2233655637363535E-2</v>
      </c>
      <c r="Q7304" s="2295">
        <f t="shared" si="1197"/>
        <v>8.9130386666961936E-2</v>
      </c>
      <c r="R7304" s="2295">
        <f t="shared" si="1197"/>
        <v>8.5356183091766152E-2</v>
      </c>
      <c r="S7304" s="2295">
        <f t="shared" si="1197"/>
        <v>8.2288660248077738E-2</v>
      </c>
      <c r="T7304" s="2295">
        <f t="shared" si="1197"/>
        <v>7.8945049134094253E-2</v>
      </c>
      <c r="U7304" s="2295">
        <f t="shared" si="1197"/>
        <v>7.5607019667613073E-2</v>
      </c>
      <c r="V7304" s="2295">
        <f t="shared" si="1197"/>
        <v>7.2450534542091105E-2</v>
      </c>
      <c r="W7304" s="2295">
        <f t="shared" si="1197"/>
        <v>6.8942854714218099E-2</v>
      </c>
      <c r="X7304" s="2295">
        <f t="shared" si="1197"/>
        <v>6.5893558478173117E-2</v>
      </c>
      <c r="Y7304" s="2295">
        <f t="shared" si="1197"/>
        <v>6.2760785103138206E-2</v>
      </c>
      <c r="Z7304" s="2295">
        <f t="shared" si="1197"/>
        <v>6.0448970168071985E-2</v>
      </c>
      <c r="AA7304" s="2295">
        <f t="shared" si="1197"/>
        <v>5.7683165319766305E-2</v>
      </c>
      <c r="AB7304" s="2295">
        <f t="shared" si="1197"/>
        <v>5.4747180598393654E-2</v>
      </c>
      <c r="AC7304" s="2295">
        <f t="shared" si="1197"/>
        <v>5.192857038545607E-2</v>
      </c>
      <c r="AD7304" s="2295">
        <f t="shared" si="1197"/>
        <v>4.9697460934008307E-2</v>
      </c>
      <c r="AE7304" s="2295">
        <f t="shared" si="1197"/>
        <v>4.707728344971851E-2</v>
      </c>
      <c r="AF7304" s="2295">
        <f t="shared" si="1197"/>
        <v>4.4653341555811847E-2</v>
      </c>
      <c r="AG7304" s="2295">
        <f t="shared" si="1197"/>
        <v>4.2376917336756158E-2</v>
      </c>
      <c r="AH7304" s="2295">
        <f t="shared" si="1197"/>
        <v>4.0538244147024512E-2</v>
      </c>
      <c r="AI7304" s="2295">
        <f t="shared" si="1197"/>
        <v>3.8408262866381861E-2</v>
      </c>
      <c r="AJ7304" s="2295">
        <f t="shared" si="1197"/>
        <v>3.6425678907515628E-2</v>
      </c>
      <c r="AK7304" s="2295">
        <f t="shared" si="1197"/>
        <v>3.4592549766789563E-2</v>
      </c>
      <c r="AL7304" s="44"/>
    </row>
    <row r="7305" spans="1:38" ht="12" customHeight="1">
      <c r="A7305" s="110" t="s">
        <v>2587</v>
      </c>
      <c r="B7305" s="2295">
        <f>B7298/B$7289</f>
        <v>0.16124691634895716</v>
      </c>
      <c r="C7305" s="2295">
        <f t="shared" ref="C7305:AK7305" si="1198">C7298/C$7289</f>
        <v>0.17015059563946955</v>
      </c>
      <c r="D7305" s="2295">
        <f t="shared" si="1198"/>
        <v>0.17973489103572232</v>
      </c>
      <c r="E7305" s="2295">
        <f t="shared" si="1198"/>
        <v>0.18655049151027703</v>
      </c>
      <c r="F7305" s="2295">
        <f t="shared" si="1198"/>
        <v>0.19560390763765542</v>
      </c>
      <c r="G7305" s="2295">
        <f t="shared" si="1198"/>
        <v>0.20266075388026608</v>
      </c>
      <c r="H7305" s="2295">
        <f t="shared" si="1198"/>
        <v>0.21135506764249279</v>
      </c>
      <c r="I7305" s="2295">
        <f t="shared" si="1198"/>
        <v>0.21930212014134276</v>
      </c>
      <c r="J7305" s="2295">
        <f t="shared" si="1198"/>
        <v>0.23043095866314864</v>
      </c>
      <c r="K7305" s="2295">
        <f t="shared" si="1198"/>
        <v>0.23672029975754905</v>
      </c>
      <c r="L7305" s="2295">
        <f t="shared" si="1198"/>
        <v>0.2426142636343564</v>
      </c>
      <c r="M7305" s="2295">
        <f t="shared" si="1198"/>
        <v>0.24902423427197951</v>
      </c>
      <c r="N7305" s="2295">
        <f t="shared" si="1198"/>
        <v>0.25795240730492536</v>
      </c>
      <c r="O7305" s="2295">
        <f t="shared" si="1198"/>
        <v>0.26272181483860957</v>
      </c>
      <c r="P7305" s="2295">
        <f t="shared" si="1198"/>
        <v>0.26809633637895852</v>
      </c>
      <c r="Q7305" s="2295">
        <f t="shared" si="1198"/>
        <v>0.2726809942232355</v>
      </c>
      <c r="R7305" s="2295">
        <f t="shared" si="1198"/>
        <v>0.27836028018855463</v>
      </c>
      <c r="S7305" s="2295">
        <f t="shared" si="1198"/>
        <v>0.28279979730771765</v>
      </c>
      <c r="T7305" s="2295">
        <f t="shared" si="1198"/>
        <v>0.28978098973251665</v>
      </c>
      <c r="U7305" s="2295">
        <f t="shared" si="1198"/>
        <v>0.29493066570168924</v>
      </c>
      <c r="V7305" s="2295">
        <f t="shared" si="1198"/>
        <v>0.29895283485714486</v>
      </c>
      <c r="W7305" s="2295">
        <f t="shared" si="1198"/>
        <v>0.30161967871630574</v>
      </c>
      <c r="X7305" s="2295">
        <f t="shared" si="1198"/>
        <v>0.30708476353030151</v>
      </c>
      <c r="Y7305" s="2295">
        <f t="shared" si="1198"/>
        <v>0.31277169010112887</v>
      </c>
      <c r="Z7305" s="2295">
        <f t="shared" si="1198"/>
        <v>0.31916112841868088</v>
      </c>
      <c r="AA7305" s="2295">
        <f t="shared" si="1198"/>
        <v>0.32356827373141278</v>
      </c>
      <c r="AB7305" s="2295">
        <f t="shared" si="1198"/>
        <v>0.32669227387371746</v>
      </c>
      <c r="AC7305" s="2295">
        <f t="shared" si="1198"/>
        <v>0.33040970975834877</v>
      </c>
      <c r="AD7305" s="2295">
        <f t="shared" si="1198"/>
        <v>0.33453747760987551</v>
      </c>
      <c r="AE7305" s="2295">
        <f t="shared" si="1198"/>
        <v>0.33618320003452012</v>
      </c>
      <c r="AF7305" s="2295">
        <f t="shared" si="1198"/>
        <v>0.33876166003846675</v>
      </c>
      <c r="AG7305" s="2295">
        <f t="shared" si="1198"/>
        <v>0.34197381687697465</v>
      </c>
      <c r="AH7305" s="2295">
        <f t="shared" si="1198"/>
        <v>0.34567783885902686</v>
      </c>
      <c r="AI7305" s="2295">
        <f t="shared" si="1198"/>
        <v>0.34692785422573957</v>
      </c>
      <c r="AJ7305" s="2295">
        <f t="shared" si="1198"/>
        <v>0.34909405353066741</v>
      </c>
      <c r="AK7305" s="2295">
        <f t="shared" si="1198"/>
        <v>0.35192766846301909</v>
      </c>
      <c r="AL7305" s="44"/>
    </row>
    <row r="7306" spans="1:38" ht="12" customHeight="1">
      <c r="A7306" s="110" t="s">
        <v>2588</v>
      </c>
      <c r="B7306" s="2295">
        <f>B7299/B$7289</f>
        <v>0.31908192824103848</v>
      </c>
      <c r="C7306" s="2295">
        <f t="shared" ref="C7306:AK7306" si="1199">C7299/C$7289</f>
        <v>0.32362204401602485</v>
      </c>
      <c r="D7306" s="2295">
        <f t="shared" si="1199"/>
        <v>0.32819866733343561</v>
      </c>
      <c r="E7306" s="2295">
        <f t="shared" si="1199"/>
        <v>0.32972422541098045</v>
      </c>
      <c r="F7306" s="2295">
        <f t="shared" si="1199"/>
        <v>0.33301125771758927</v>
      </c>
      <c r="G7306" s="2295">
        <f t="shared" si="1199"/>
        <v>0.33634124531286697</v>
      </c>
      <c r="H7306" s="2295">
        <f t="shared" si="1199"/>
        <v>0.34107598597915084</v>
      </c>
      <c r="I7306" s="2295">
        <f t="shared" si="1199"/>
        <v>0.34473019268788258</v>
      </c>
      <c r="J7306" s="2295">
        <f t="shared" si="1199"/>
        <v>0.35113615402609977</v>
      </c>
      <c r="K7306" s="2295">
        <f t="shared" si="1199"/>
        <v>0.35485314335100743</v>
      </c>
      <c r="L7306" s="2295">
        <f t="shared" si="1199"/>
        <v>0.35546064068422195</v>
      </c>
      <c r="M7306" s="2295">
        <f t="shared" si="1199"/>
        <v>0.35744999889743978</v>
      </c>
      <c r="N7306" s="2295">
        <f t="shared" si="1199"/>
        <v>0.3571001660210294</v>
      </c>
      <c r="O7306" s="2295">
        <f t="shared" si="1199"/>
        <v>0.35904650080861328</v>
      </c>
      <c r="P7306" s="2295">
        <f t="shared" si="1199"/>
        <v>0.36032999201632204</v>
      </c>
      <c r="Q7306" s="2295">
        <f t="shared" si="1199"/>
        <v>0.36181138089019743</v>
      </c>
      <c r="R7306" s="2295">
        <f t="shared" si="1199"/>
        <v>0.36371646328032076</v>
      </c>
      <c r="S7306" s="2295">
        <f t="shared" si="1199"/>
        <v>0.36508845755579539</v>
      </c>
      <c r="T7306" s="2295">
        <f t="shared" si="1199"/>
        <v>0.36872603886661093</v>
      </c>
      <c r="U7306" s="2295">
        <f t="shared" si="1199"/>
        <v>0.37053768536930232</v>
      </c>
      <c r="V7306" s="2295">
        <f t="shared" si="1199"/>
        <v>0.37140336939923596</v>
      </c>
      <c r="W7306" s="2295">
        <f t="shared" si="1199"/>
        <v>0.37056253343052387</v>
      </c>
      <c r="X7306" s="2295">
        <f t="shared" si="1199"/>
        <v>0.37297832200847464</v>
      </c>
      <c r="Y7306" s="2295">
        <f t="shared" si="1199"/>
        <v>0.37553247520426708</v>
      </c>
      <c r="Z7306" s="2295">
        <f t="shared" si="1199"/>
        <v>0.37961009858675293</v>
      </c>
      <c r="AA7306" s="2295">
        <f t="shared" si="1199"/>
        <v>0.38125143905117909</v>
      </c>
      <c r="AB7306" s="2295">
        <f t="shared" si="1199"/>
        <v>0.38143945447211108</v>
      </c>
      <c r="AC7306" s="2295">
        <f t="shared" si="1199"/>
        <v>0.38233828014380483</v>
      </c>
      <c r="AD7306" s="2295">
        <f t="shared" si="1199"/>
        <v>0.3842349385438838</v>
      </c>
      <c r="AE7306" s="2295">
        <f t="shared" si="1199"/>
        <v>0.38326048348423863</v>
      </c>
      <c r="AF7306" s="2295">
        <f t="shared" si="1199"/>
        <v>0.3834150015942786</v>
      </c>
      <c r="AG7306" s="2295">
        <f t="shared" si="1199"/>
        <v>0.38435073421373078</v>
      </c>
      <c r="AH7306" s="2295">
        <f t="shared" si="1199"/>
        <v>0.38621608300605137</v>
      </c>
      <c r="AI7306" s="2295">
        <f t="shared" si="1199"/>
        <v>0.38533611709212146</v>
      </c>
      <c r="AJ7306" s="2295">
        <f t="shared" si="1199"/>
        <v>0.38551973243818305</v>
      </c>
      <c r="AK7306" s="2295">
        <f t="shared" si="1199"/>
        <v>0.38652021822980864</v>
      </c>
      <c r="AL7306" s="44"/>
    </row>
    <row r="7307" spans="1:38" ht="12" customHeight="1">
      <c r="A7307" s="110" t="s">
        <v>2589</v>
      </c>
      <c r="B7307" s="2295">
        <f>B7300/B$7289</f>
        <v>9.917328593254307E-2</v>
      </c>
      <c r="C7307" s="2295">
        <f t="shared" ref="C7307:AK7307" si="1200">C7300/C$7289</f>
        <v>9.4898971942617552E-2</v>
      </c>
      <c r="D7307" s="2295">
        <f t="shared" si="1200"/>
        <v>9.4627663828101102E-2</v>
      </c>
      <c r="E7307" s="2295">
        <f t="shared" si="1200"/>
        <v>9.2080957788304621E-2</v>
      </c>
      <c r="F7307" s="2295">
        <f t="shared" si="1200"/>
        <v>9.0612188108343233E-2</v>
      </c>
      <c r="G7307" s="2295">
        <f t="shared" si="1200"/>
        <v>8.9379375529705068E-2</v>
      </c>
      <c r="H7307" s="2295">
        <f t="shared" si="1200"/>
        <v>9.0505295901532237E-2</v>
      </c>
      <c r="I7307" s="2295">
        <f t="shared" si="1200"/>
        <v>9.0119630633672218E-2</v>
      </c>
      <c r="J7307" s="2295">
        <f t="shared" si="1200"/>
        <v>8.7957953273812284E-2</v>
      </c>
      <c r="K7307" s="2295">
        <f t="shared" si="1200"/>
        <v>8.4423911971893167E-2</v>
      </c>
      <c r="L7307" s="2295">
        <f t="shared" si="1200"/>
        <v>8.2119399059650919E-2</v>
      </c>
      <c r="M7307" s="2295">
        <f t="shared" si="1200"/>
        <v>7.863458951685813E-2</v>
      </c>
      <c r="N7307" s="2295">
        <f t="shared" si="1200"/>
        <v>7.8494742667404513E-2</v>
      </c>
      <c r="O7307" s="2295">
        <f t="shared" si="1200"/>
        <v>7.7028733467733063E-2</v>
      </c>
      <c r="P7307" s="2295">
        <f t="shared" si="1200"/>
        <v>7.7818681806085463E-2</v>
      </c>
      <c r="Q7307" s="2295">
        <f t="shared" si="1200"/>
        <v>7.7975255085101974E-2</v>
      </c>
      <c r="R7307" s="2295">
        <f t="shared" si="1200"/>
        <v>8.3153442882946377E-2</v>
      </c>
      <c r="S7307" s="2295">
        <f t="shared" si="1200"/>
        <v>8.7025490757672574E-2</v>
      </c>
      <c r="T7307" s="2295">
        <f t="shared" si="1200"/>
        <v>9.2209051249283913E-2</v>
      </c>
      <c r="U7307" s="2295">
        <f t="shared" si="1200"/>
        <v>9.194442730548566E-2</v>
      </c>
      <c r="V7307" s="2295">
        <f t="shared" si="1200"/>
        <v>9.1817978397410113E-2</v>
      </c>
      <c r="W7307" s="2295">
        <f t="shared" si="1200"/>
        <v>9.1940797793907986E-2</v>
      </c>
      <c r="X7307" s="2295">
        <f t="shared" si="1200"/>
        <v>9.1587927904594385E-2</v>
      </c>
      <c r="Y7307" s="2295">
        <f t="shared" si="1200"/>
        <v>9.1214847344600294E-2</v>
      </c>
      <c r="Z7307" s="2295">
        <f t="shared" si="1200"/>
        <v>9.0619236236586478E-2</v>
      </c>
      <c r="AA7307" s="2295">
        <f t="shared" si="1200"/>
        <v>9.0379488589257456E-2</v>
      </c>
      <c r="AB7307" s="2295">
        <f t="shared" si="1200"/>
        <v>9.0352025515137852E-2</v>
      </c>
      <c r="AC7307" s="2295">
        <f t="shared" si="1200"/>
        <v>9.0220735667103286E-2</v>
      </c>
      <c r="AD7307" s="2295">
        <f t="shared" si="1200"/>
        <v>8.9943694188469689E-2</v>
      </c>
      <c r="AE7307" s="2295">
        <f t="shared" si="1200"/>
        <v>9.0086031085074167E-2</v>
      </c>
      <c r="AF7307" s="2295">
        <f t="shared" si="1200"/>
        <v>9.006346090286356E-2</v>
      </c>
      <c r="AG7307" s="2295">
        <f t="shared" si="1200"/>
        <v>8.9926780123400107E-2</v>
      </c>
      <c r="AH7307" s="2295">
        <f t="shared" si="1200"/>
        <v>8.9654311982816468E-2</v>
      </c>
      <c r="AI7307" s="2295">
        <f t="shared" si="1200"/>
        <v>8.9782847019980835E-2</v>
      </c>
      <c r="AJ7307" s="2295">
        <f t="shared" si="1200"/>
        <v>8.9756026656877735E-2</v>
      </c>
      <c r="AK7307" s="2295">
        <f t="shared" si="1200"/>
        <v>8.9609887498106541E-2</v>
      </c>
      <c r="AL7307" s="44"/>
    </row>
    <row r="7308" spans="1:38" ht="12" customHeight="1">
      <c r="A7308" s="110" t="s">
        <v>2590</v>
      </c>
      <c r="B7308" s="2295">
        <f>B7301/B$7289</f>
        <v>0.58174478582641853</v>
      </c>
      <c r="C7308" s="2295">
        <f t="shared" ref="C7308:AK7308" si="1201">C7301/C$7289</f>
        <v>0.58147898404135756</v>
      </c>
      <c r="D7308" s="2295">
        <f t="shared" si="1201"/>
        <v>0.57717366883846322</v>
      </c>
      <c r="E7308" s="2295">
        <f t="shared" si="1201"/>
        <v>0.57819481680071494</v>
      </c>
      <c r="F7308" s="2295">
        <f t="shared" si="1201"/>
        <v>0.57637655417406752</v>
      </c>
      <c r="G7308" s="2295">
        <f t="shared" si="1201"/>
        <v>0.57427937915742788</v>
      </c>
      <c r="H7308" s="2295">
        <f t="shared" si="1201"/>
        <v>0.56841871811931688</v>
      </c>
      <c r="I7308" s="2295">
        <f t="shared" si="1201"/>
        <v>0.56515017667844525</v>
      </c>
      <c r="J7308" s="2295">
        <f t="shared" si="1201"/>
        <v>0.56090589270008795</v>
      </c>
      <c r="K7308" s="2295">
        <f t="shared" si="1201"/>
        <v>0.56072294467709938</v>
      </c>
      <c r="L7308" s="2295">
        <f t="shared" si="1201"/>
        <v>0.56241996025612717</v>
      </c>
      <c r="M7308" s="2295">
        <f t="shared" si="1201"/>
        <v>0.56391541158570213</v>
      </c>
      <c r="N7308" s="2295">
        <f t="shared" si="1201"/>
        <v>0.56440509131156613</v>
      </c>
      <c r="O7308" s="2295">
        <f t="shared" si="1201"/>
        <v>0.56392476572365369</v>
      </c>
      <c r="P7308" s="2295">
        <f t="shared" si="1201"/>
        <v>0.56185132617759248</v>
      </c>
      <c r="Q7308" s="2295">
        <f t="shared" si="1201"/>
        <v>0.56021336402470057</v>
      </c>
      <c r="R7308" s="2295">
        <f t="shared" si="1201"/>
        <v>0.55313009383673284</v>
      </c>
      <c r="S7308" s="2295">
        <f t="shared" si="1201"/>
        <v>0.54788605168653204</v>
      </c>
      <c r="T7308" s="2295">
        <f t="shared" si="1201"/>
        <v>0.53906490988410516</v>
      </c>
      <c r="U7308" s="2295">
        <f t="shared" si="1201"/>
        <v>0.53751788732521188</v>
      </c>
      <c r="V7308" s="2295">
        <f t="shared" si="1201"/>
        <v>0.53677865220335397</v>
      </c>
      <c r="W7308" s="2295">
        <f t="shared" si="1201"/>
        <v>0.53749666877556812</v>
      </c>
      <c r="X7308" s="2295">
        <f t="shared" si="1201"/>
        <v>0.53543375008693106</v>
      </c>
      <c r="Y7308" s="2295">
        <f t="shared" si="1201"/>
        <v>0.5332526774511327</v>
      </c>
      <c r="Z7308" s="2295">
        <f t="shared" si="1201"/>
        <v>0.5297706651766606</v>
      </c>
      <c r="AA7308" s="2295">
        <f t="shared" si="1201"/>
        <v>0.52836907235956343</v>
      </c>
      <c r="AB7308" s="2295">
        <f t="shared" si="1201"/>
        <v>0.52820852001275098</v>
      </c>
      <c r="AC7308" s="2295">
        <f t="shared" si="1201"/>
        <v>0.5274409841890918</v>
      </c>
      <c r="AD7308" s="2295">
        <f t="shared" si="1201"/>
        <v>0.52582136726764628</v>
      </c>
      <c r="AE7308" s="2295">
        <f t="shared" si="1201"/>
        <v>0.52665348543068691</v>
      </c>
      <c r="AF7308" s="2295">
        <f t="shared" si="1201"/>
        <v>0.52652153750285779</v>
      </c>
      <c r="AG7308" s="2295">
        <f t="shared" si="1201"/>
        <v>0.52572248566286894</v>
      </c>
      <c r="AH7308" s="2295">
        <f t="shared" si="1201"/>
        <v>0.52412960501113204</v>
      </c>
      <c r="AI7308" s="2295">
        <f t="shared" si="1201"/>
        <v>0.52488103588789758</v>
      </c>
      <c r="AJ7308" s="2295">
        <f t="shared" si="1201"/>
        <v>0.52472424090493919</v>
      </c>
      <c r="AK7308" s="2295">
        <f t="shared" si="1201"/>
        <v>0.52386989427208464</v>
      </c>
      <c r="AL7308" s="44"/>
    </row>
    <row r="7309" spans="1:38" ht="12" customHeight="1">
      <c r="A7309" s="1417"/>
      <c r="B7309" s="2295">
        <f>SUM(B7307:B7308)</f>
        <v>0.68091807175896157</v>
      </c>
      <c r="C7309" s="2295">
        <f t="shared" ref="C7309:AK7309" si="1202">SUM(C7307:C7308)</f>
        <v>0.6763779559839751</v>
      </c>
      <c r="D7309" s="2295">
        <f t="shared" si="1202"/>
        <v>0.67180133266656428</v>
      </c>
      <c r="E7309" s="2295">
        <f t="shared" si="1202"/>
        <v>0.67027577458901955</v>
      </c>
      <c r="F7309" s="2295">
        <f t="shared" si="1202"/>
        <v>0.66698874228241078</v>
      </c>
      <c r="G7309" s="2295">
        <f t="shared" si="1202"/>
        <v>0.66365875468713298</v>
      </c>
      <c r="H7309" s="2295">
        <f t="shared" si="1202"/>
        <v>0.6589240140208491</v>
      </c>
      <c r="I7309" s="2295">
        <f t="shared" si="1202"/>
        <v>0.65526980731211748</v>
      </c>
      <c r="J7309" s="2295">
        <f t="shared" si="1202"/>
        <v>0.64886384597390023</v>
      </c>
      <c r="K7309" s="2295">
        <f t="shared" si="1202"/>
        <v>0.64514685664899252</v>
      </c>
      <c r="L7309" s="2295">
        <f t="shared" si="1202"/>
        <v>0.6445393593157781</v>
      </c>
      <c r="M7309" s="2295">
        <f t="shared" si="1202"/>
        <v>0.64255000110256022</v>
      </c>
      <c r="N7309" s="2295">
        <f t="shared" si="1202"/>
        <v>0.64289983397897066</v>
      </c>
      <c r="O7309" s="2295">
        <f t="shared" si="1202"/>
        <v>0.64095349919138678</v>
      </c>
      <c r="P7309" s="2295">
        <f t="shared" si="1202"/>
        <v>0.6396700079836779</v>
      </c>
      <c r="Q7309" s="2295">
        <f t="shared" si="1202"/>
        <v>0.63818861910980251</v>
      </c>
      <c r="R7309" s="2295">
        <f t="shared" si="1202"/>
        <v>0.63628353671967919</v>
      </c>
      <c r="S7309" s="2295">
        <f t="shared" si="1202"/>
        <v>0.63491154244420467</v>
      </c>
      <c r="T7309" s="2295">
        <f t="shared" si="1202"/>
        <v>0.63127396113338907</v>
      </c>
      <c r="U7309" s="2295">
        <f t="shared" si="1202"/>
        <v>0.62946231463069757</v>
      </c>
      <c r="V7309" s="2295">
        <f t="shared" si="1202"/>
        <v>0.62859663060076409</v>
      </c>
      <c r="W7309" s="2295">
        <f t="shared" si="1202"/>
        <v>0.62943746656947608</v>
      </c>
      <c r="X7309" s="2295">
        <f t="shared" si="1202"/>
        <v>0.62702167799152542</v>
      </c>
      <c r="Y7309" s="2295">
        <f t="shared" si="1202"/>
        <v>0.62446752479573298</v>
      </c>
      <c r="Z7309" s="2295">
        <f t="shared" si="1202"/>
        <v>0.62038990141324712</v>
      </c>
      <c r="AA7309" s="2295">
        <f t="shared" si="1202"/>
        <v>0.61874856094882091</v>
      </c>
      <c r="AB7309" s="2295">
        <f t="shared" si="1202"/>
        <v>0.61856054552788886</v>
      </c>
      <c r="AC7309" s="2295">
        <f t="shared" si="1202"/>
        <v>0.61766171985619511</v>
      </c>
      <c r="AD7309" s="2295">
        <f t="shared" si="1202"/>
        <v>0.61576506145611598</v>
      </c>
      <c r="AE7309" s="2295">
        <f t="shared" si="1202"/>
        <v>0.61673951651576109</v>
      </c>
      <c r="AF7309" s="2295">
        <f t="shared" si="1202"/>
        <v>0.61658499840572134</v>
      </c>
      <c r="AG7309" s="2295">
        <f t="shared" si="1202"/>
        <v>0.61564926578626911</v>
      </c>
      <c r="AH7309" s="2295">
        <f t="shared" si="1202"/>
        <v>0.61378391699394852</v>
      </c>
      <c r="AI7309" s="2295">
        <f t="shared" si="1202"/>
        <v>0.61466388290787843</v>
      </c>
      <c r="AJ7309" s="2295">
        <f t="shared" si="1202"/>
        <v>0.61448026756181695</v>
      </c>
      <c r="AK7309" s="2295">
        <f t="shared" si="1202"/>
        <v>0.61347978177019113</v>
      </c>
      <c r="AL7309" s="44"/>
    </row>
    <row r="7310" spans="1:38" ht="12" customHeight="1">
      <c r="A7310" s="44" t="s">
        <v>2592</v>
      </c>
      <c r="B7310" s="2295"/>
      <c r="C7310" s="2295"/>
      <c r="D7310" s="2295"/>
      <c r="E7310" s="2295"/>
      <c r="F7310" s="2295"/>
      <c r="G7310" s="2295"/>
      <c r="H7310" s="2295"/>
      <c r="I7310" s="2295"/>
      <c r="J7310" s="2295"/>
      <c r="K7310" s="2295"/>
      <c r="L7310" s="2353">
        <f t="shared" ref="L7310:U7310" si="1203">+L7363</f>
        <v>-1.5439337236785811E-2</v>
      </c>
      <c r="M7310" s="2353">
        <f t="shared" si="1203"/>
        <v>-9.7928909486343363E-3</v>
      </c>
      <c r="N7310" s="2353">
        <f t="shared" si="1203"/>
        <v>-2.2653401583277999E-3</v>
      </c>
      <c r="O7310" s="2353">
        <f t="shared" si="1203"/>
        <v>-1.6972703309634518E-3</v>
      </c>
      <c r="P7310" s="2353">
        <f t="shared" si="1203"/>
        <v>-1.1301777296820581E-2</v>
      </c>
      <c r="Q7310" s="2353">
        <f t="shared" si="1203"/>
        <v>4.3721303796639965E-4</v>
      </c>
      <c r="R7310" s="2353">
        <f t="shared" si="1203"/>
        <v>6.3899826021320827E-3</v>
      </c>
      <c r="S7310" s="2353">
        <f t="shared" si="1203"/>
        <v>2.2761673914488689E-3</v>
      </c>
      <c r="T7310" s="2353">
        <f t="shared" si="1203"/>
        <v>1.0286964189832437E-2</v>
      </c>
      <c r="U7310" s="2353">
        <f t="shared" si="1203"/>
        <v>1.0286964189832437E-2</v>
      </c>
      <c r="V7310" s="2295"/>
      <c r="W7310" s="2295"/>
      <c r="X7310" s="2295"/>
      <c r="Y7310" s="2295"/>
      <c r="Z7310" s="2295"/>
      <c r="AA7310" s="2295"/>
      <c r="AB7310" s="2295"/>
      <c r="AC7310" s="2295"/>
      <c r="AD7310" s="2295"/>
      <c r="AE7310" s="2295"/>
      <c r="AF7310" s="2295"/>
      <c r="AG7310" s="2295"/>
      <c r="AH7310" s="2295"/>
      <c r="AI7310" s="2295"/>
      <c r="AJ7310" s="2295"/>
      <c r="AK7310" s="2295"/>
      <c r="AL7310" s="44"/>
    </row>
    <row r="7311" spans="1:38" ht="12" customHeight="1">
      <c r="A7311" s="110" t="s">
        <v>2586</v>
      </c>
      <c r="B7311" s="2295"/>
      <c r="C7311" s="2295"/>
      <c r="D7311" s="2295"/>
      <c r="E7311" s="2295"/>
      <c r="F7311" s="2295"/>
      <c r="G7311" s="2295"/>
      <c r="H7311" s="2295"/>
      <c r="I7311" s="2295"/>
      <c r="J7311" s="2295"/>
      <c r="K7311" s="2295"/>
      <c r="L7311" s="2352">
        <f>+L7480</f>
        <v>77.74731479978071</v>
      </c>
      <c r="M7311" s="2352">
        <f t="shared" ref="M7311:S7311" si="1204">+M7480</f>
        <v>77.82491908025095</v>
      </c>
      <c r="N7311" s="2352">
        <f t="shared" si="1204"/>
        <v>77.895893856633364</v>
      </c>
      <c r="O7311" s="2352">
        <f t="shared" si="1204"/>
        <v>78.386557198566933</v>
      </c>
      <c r="P7311" s="2352">
        <f t="shared" si="1204"/>
        <v>79.623285546165292</v>
      </c>
      <c r="Q7311" s="2352">
        <f t="shared" si="1204"/>
        <v>80.310841963373122</v>
      </c>
      <c r="R7311" s="2352">
        <f t="shared" si="1204"/>
        <v>80.776486540559517</v>
      </c>
      <c r="S7311" s="2352">
        <f t="shared" si="1204"/>
        <v>80.908932767613763</v>
      </c>
      <c r="T7311" s="2352">
        <f>+T7480</f>
        <v>80.619965641672621</v>
      </c>
      <c r="U7311" s="2352">
        <f>+U7480</f>
        <v>81.393871370394038</v>
      </c>
      <c r="V7311" s="2326">
        <f t="shared" ref="V7311:AK7312" si="1205">R7311*(1+V$7317)</f>
        <v>83.199781136776309</v>
      </c>
      <c r="W7311" s="2326">
        <f t="shared" si="1205"/>
        <v>83.336200750642178</v>
      </c>
      <c r="X7311" s="2326">
        <f t="shared" si="1205"/>
        <v>83.038564610922805</v>
      </c>
      <c r="Y7311" s="2326">
        <f t="shared" si="1205"/>
        <v>83.835687511505867</v>
      </c>
      <c r="Z7311" s="2326">
        <f t="shared" si="1205"/>
        <v>85.695774570879607</v>
      </c>
      <c r="AA7311" s="2326">
        <f t="shared" si="1205"/>
        <v>85.836286773161447</v>
      </c>
      <c r="AB7311" s="2326">
        <f t="shared" si="1205"/>
        <v>85.529721549250496</v>
      </c>
      <c r="AC7311" s="2326">
        <f t="shared" si="1205"/>
        <v>86.350758136851042</v>
      </c>
      <c r="AD7311" s="2326">
        <f t="shared" si="1205"/>
        <v>88.266647808005999</v>
      </c>
      <c r="AE7311" s="2326">
        <f t="shared" si="1205"/>
        <v>88.41137537635629</v>
      </c>
      <c r="AF7311" s="2326">
        <f t="shared" si="1205"/>
        <v>88.095613195728006</v>
      </c>
      <c r="AG7311" s="2326">
        <f t="shared" si="1205"/>
        <v>88.941280880956569</v>
      </c>
      <c r="AH7311" s="2326">
        <f t="shared" si="1205"/>
        <v>90.914647242246176</v>
      </c>
      <c r="AI7311" s="2326">
        <f t="shared" si="1205"/>
        <v>91.063716637646976</v>
      </c>
      <c r="AJ7311" s="2326">
        <f t="shared" si="1205"/>
        <v>90.73848159159985</v>
      </c>
      <c r="AK7311" s="2326">
        <f t="shared" si="1205"/>
        <v>91.60951930738527</v>
      </c>
      <c r="AL7311" s="44"/>
    </row>
    <row r="7312" spans="1:38" ht="12" customHeight="1">
      <c r="A7312" s="110" t="s">
        <v>2587</v>
      </c>
      <c r="B7312" s="2295"/>
      <c r="C7312" s="2295"/>
      <c r="D7312" s="2295"/>
      <c r="E7312" s="2295"/>
      <c r="F7312" s="2295"/>
      <c r="G7312" s="2295"/>
      <c r="H7312" s="2295"/>
      <c r="I7312" s="2295"/>
      <c r="J7312" s="2295"/>
      <c r="K7312" s="2295"/>
      <c r="L7312" s="2368">
        <f>+L7481</f>
        <v>43.678029683007047</v>
      </c>
      <c r="M7312" s="2368">
        <f t="shared" ref="M7312:S7312" si="1206">+M7481</f>
        <v>44.169331514689766</v>
      </c>
      <c r="N7312" s="2368">
        <f t="shared" si="1206"/>
        <v>44.698692709484817</v>
      </c>
      <c r="O7312" s="2368">
        <f t="shared" si="1206"/>
        <v>45.221067982909346</v>
      </c>
      <c r="P7312" s="2368">
        <f t="shared" si="1206"/>
        <v>45.753722946844107</v>
      </c>
      <c r="Q7312" s="2368">
        <f t="shared" si="1206"/>
        <v>45.805993014669383</v>
      </c>
      <c r="R7312" s="2368">
        <f t="shared" si="1206"/>
        <v>46.169835461141219</v>
      </c>
      <c r="S7312" s="2368">
        <f t="shared" si="1206"/>
        <v>46.548704442056156</v>
      </c>
      <c r="T7312" s="2368">
        <f>+T7481</f>
        <v>46.753735949855674</v>
      </c>
      <c r="U7312" s="2368">
        <f>+U7481</f>
        <v>46.824844552039316</v>
      </c>
      <c r="V7312" s="2326">
        <f t="shared" si="1205"/>
        <v>47.554930524975454</v>
      </c>
      <c r="W7312" s="2326">
        <f t="shared" si="1205"/>
        <v>47.945165575317844</v>
      </c>
      <c r="X7312" s="2326">
        <f t="shared" si="1205"/>
        <v>48.156348028351346</v>
      </c>
      <c r="Y7312" s="2326">
        <f t="shared" si="1205"/>
        <v>48.229589888600493</v>
      </c>
      <c r="Z7312" s="2326">
        <f t="shared" si="1205"/>
        <v>48.981578440724718</v>
      </c>
      <c r="AA7312" s="2326">
        <f t="shared" si="1205"/>
        <v>49.383520542577379</v>
      </c>
      <c r="AB7312" s="2326">
        <f t="shared" si="1205"/>
        <v>49.601038469201889</v>
      </c>
      <c r="AC7312" s="2326">
        <f t="shared" si="1205"/>
        <v>49.67647758525851</v>
      </c>
      <c r="AD7312" s="2326">
        <f t="shared" si="1205"/>
        <v>50.451025793946464</v>
      </c>
      <c r="AE7312" s="2326">
        <f t="shared" si="1205"/>
        <v>50.865026158854704</v>
      </c>
      <c r="AF7312" s="2326">
        <f t="shared" si="1205"/>
        <v>51.089069623277943</v>
      </c>
      <c r="AG7312" s="2326">
        <f t="shared" si="1205"/>
        <v>51.166771912816266</v>
      </c>
      <c r="AH7312" s="2326">
        <f t="shared" si="1205"/>
        <v>51.964556567764859</v>
      </c>
      <c r="AI7312" s="2326">
        <f t="shared" si="1205"/>
        <v>52.390976943620345</v>
      </c>
      <c r="AJ7312" s="2326">
        <f t="shared" si="1205"/>
        <v>52.621741711976284</v>
      </c>
      <c r="AK7312" s="2326">
        <f t="shared" si="1205"/>
        <v>52.701775070200753</v>
      </c>
      <c r="AL7312" s="44"/>
    </row>
    <row r="7313" spans="1:38" ht="12" customHeight="1">
      <c r="A7313" s="110" t="s">
        <v>2588</v>
      </c>
      <c r="B7313" s="2295"/>
      <c r="C7313" s="2295"/>
      <c r="D7313" s="2295"/>
      <c r="E7313" s="2295"/>
      <c r="F7313" s="2295"/>
      <c r="G7313" s="2295"/>
      <c r="H7313" s="2295"/>
      <c r="I7313" s="2295"/>
      <c r="J7313" s="2295"/>
      <c r="K7313" s="2295"/>
      <c r="L7313" s="2303">
        <f t="shared" ref="L7313:AF7313" si="1207">+SUMPRODUCT(L7311:L7312,L7304:L7305)/L7306</f>
        <v>54.493841489080417</v>
      </c>
      <c r="M7313" s="2303">
        <f t="shared" ref="M7313:S7313" si="1208">+SUMPRODUCT(M7311:M7312,M7304:M7305)/M7306</f>
        <v>54.378123868783803</v>
      </c>
      <c r="N7313" s="2303">
        <f t="shared" si="1208"/>
        <v>53.915793127168826</v>
      </c>
      <c r="O7313" s="2303">
        <f t="shared" si="1208"/>
        <v>54.118676862386067</v>
      </c>
      <c r="P7313" s="2303">
        <f t="shared" si="1208"/>
        <v>54.423313718051446</v>
      </c>
      <c r="Q7313" s="2303">
        <f t="shared" si="1208"/>
        <v>54.30608640895764</v>
      </c>
      <c r="R7313" s="2303">
        <f t="shared" si="1208"/>
        <v>54.291248550575929</v>
      </c>
      <c r="S7313" s="2303">
        <f t="shared" si="1208"/>
        <v>54.293285505115577</v>
      </c>
      <c r="T7313" s="2303">
        <f>+SUMPRODUCT(T7311:T7312,T7304:T7305)/T7306</f>
        <v>54.004569591073491</v>
      </c>
      <c r="U7313" s="2303">
        <f>+SUMPRODUCT(U7311:U7312,U7304:U7305)/U7306</f>
        <v>53.878542984738928</v>
      </c>
      <c r="V7313" s="2334">
        <f t="shared" si="1207"/>
        <v>54.508255920690807</v>
      </c>
      <c r="W7313" s="2334">
        <f t="shared" si="1207"/>
        <v>54.529638575569578</v>
      </c>
      <c r="X7313" s="2334">
        <f t="shared" si="1207"/>
        <v>54.318940443520574</v>
      </c>
      <c r="Y7313" s="2334">
        <f t="shared" si="1207"/>
        <v>54.18025138613676</v>
      </c>
      <c r="Z7313" s="2334">
        <f t="shared" si="1207"/>
        <v>54.827933305568457</v>
      </c>
      <c r="AA7313" s="2334">
        <f t="shared" si="1207"/>
        <v>54.898807110608693</v>
      </c>
      <c r="AB7313" s="2334">
        <f t="shared" si="1207"/>
        <v>54.757804708730191</v>
      </c>
      <c r="AC7313" s="2334">
        <f t="shared" si="1207"/>
        <v>54.657519395257339</v>
      </c>
      <c r="AD7313" s="2334">
        <f t="shared" si="1207"/>
        <v>55.34214893038218</v>
      </c>
      <c r="AE7313" s="2334">
        <f t="shared" si="1207"/>
        <v>55.476981214970294</v>
      </c>
      <c r="AF7313" s="2334">
        <f t="shared" si="1207"/>
        <v>55.398931843247233</v>
      </c>
      <c r="AG7313" s="2334">
        <f>+SUMPRODUCT(AG7311:AG7312,AG7304:AG7305)/AG7306</f>
        <v>55.331632550468328</v>
      </c>
      <c r="AH7313" s="2334">
        <f>+SUMPRODUCT(AH7311:AH7312,AH7304:AH7305)/AH7306</f>
        <v>56.052859346409448</v>
      </c>
      <c r="AI7313" s="2334">
        <f>+SUMPRODUCT(AI7311:AI7312,AI7304:AI7305)/AI7306</f>
        <v>56.245670770766154</v>
      </c>
      <c r="AJ7313" s="2334">
        <f>+SUMPRODUCT(AJ7311:AJ7312,AJ7304:AJ7305)/AJ7306</f>
        <v>56.223186751055046</v>
      </c>
      <c r="AK7313" s="2334">
        <f>+SUMPRODUCT(AK7311:AK7312,AK7304:AK7305)/AK7306</f>
        <v>56.183916534888894</v>
      </c>
      <c r="AL7313" s="44"/>
    </row>
    <row r="7314" spans="1:38" ht="12" customHeight="1">
      <c r="A7314" s="110" t="s">
        <v>2589</v>
      </c>
      <c r="B7314" s="2295"/>
      <c r="C7314" s="2295"/>
      <c r="D7314" s="2295"/>
      <c r="E7314" s="2295"/>
      <c r="F7314" s="2295"/>
      <c r="G7314" s="2295"/>
      <c r="H7314" s="2295"/>
      <c r="I7314" s="2295"/>
      <c r="J7314" s="2295"/>
      <c r="K7314" s="2295"/>
      <c r="L7314" s="2352">
        <f>+L7482</f>
        <v>120.82913613148972</v>
      </c>
      <c r="M7314" s="2352">
        <f t="shared" ref="M7314:S7314" si="1209">+M7482</f>
        <v>121.1149608005462</v>
      </c>
      <c r="N7314" s="2352">
        <f t="shared" si="1209"/>
        <v>122.28374830099604</v>
      </c>
      <c r="O7314" s="2352">
        <f t="shared" si="1209"/>
        <v>123.45815140291228</v>
      </c>
      <c r="P7314" s="2352">
        <f t="shared" si="1209"/>
        <v>123.954842331042</v>
      </c>
      <c r="Q7314" s="2352">
        <f t="shared" si="1209"/>
        <v>124.21393790467924</v>
      </c>
      <c r="R7314" s="2352">
        <f t="shared" si="1209"/>
        <v>123.99079180624284</v>
      </c>
      <c r="S7314" s="2352">
        <f t="shared" si="1209"/>
        <v>123.80506031672276</v>
      </c>
      <c r="T7314" s="2352">
        <f>+T7482</f>
        <v>123.90927825953958</v>
      </c>
      <c r="U7314" s="2352">
        <f>+U7482</f>
        <v>124.16858973721676</v>
      </c>
      <c r="V7314" s="2326">
        <f t="shared" ref="V7314:AK7315" si="1210">R7314*(1+V$7317)</f>
        <v>127.71051556043012</v>
      </c>
      <c r="W7314" s="2326">
        <f t="shared" si="1210"/>
        <v>127.51921212622445</v>
      </c>
      <c r="X7314" s="2326">
        <f t="shared" si="1210"/>
        <v>127.62655660732577</v>
      </c>
      <c r="Y7314" s="2326">
        <f t="shared" si="1210"/>
        <v>127.89364742933327</v>
      </c>
      <c r="Z7314" s="2326">
        <f t="shared" si="1210"/>
        <v>131.54183102724303</v>
      </c>
      <c r="AA7314" s="2326">
        <f t="shared" si="1210"/>
        <v>131.34478849001118</v>
      </c>
      <c r="AB7314" s="2326">
        <f t="shared" si="1210"/>
        <v>131.45535330554554</v>
      </c>
      <c r="AC7314" s="2326">
        <f t="shared" si="1210"/>
        <v>131.73045685221328</v>
      </c>
      <c r="AD7314" s="2326">
        <f t="shared" si="1210"/>
        <v>135.48808595806034</v>
      </c>
      <c r="AE7314" s="2326">
        <f t="shared" si="1210"/>
        <v>135.28513214471153</v>
      </c>
      <c r="AF7314" s="2326">
        <f t="shared" si="1210"/>
        <v>135.39901390471192</v>
      </c>
      <c r="AG7314" s="2326">
        <f t="shared" si="1210"/>
        <v>135.68237055777968</v>
      </c>
      <c r="AH7314" s="2326">
        <f t="shared" si="1210"/>
        <v>139.55272853680216</v>
      </c>
      <c r="AI7314" s="2326">
        <f t="shared" si="1210"/>
        <v>139.34368610905287</v>
      </c>
      <c r="AJ7314" s="2326">
        <f t="shared" si="1210"/>
        <v>139.46098432185329</v>
      </c>
      <c r="AK7314" s="2326">
        <f t="shared" si="1210"/>
        <v>139.75284167451306</v>
      </c>
      <c r="AL7314" s="44"/>
    </row>
    <row r="7315" spans="1:38" ht="12" customHeight="1">
      <c r="A7315" s="110" t="s">
        <v>2590</v>
      </c>
      <c r="B7315" s="2295"/>
      <c r="C7315" s="2295"/>
      <c r="D7315" s="2295"/>
      <c r="E7315" s="2295"/>
      <c r="F7315" s="2295"/>
      <c r="G7315" s="2295"/>
      <c r="H7315" s="2295"/>
      <c r="I7315" s="2295"/>
      <c r="J7315" s="2295"/>
      <c r="K7315" s="2295"/>
      <c r="L7315" s="2352">
        <f>+L7483</f>
        <v>117.5609743511086</v>
      </c>
      <c r="M7315" s="2352">
        <f t="shared" ref="M7315:S7315" si="1211">+M7483</f>
        <v>118.04831435376214</v>
      </c>
      <c r="N7315" s="2352">
        <f t="shared" si="1211"/>
        <v>119.68832311760694</v>
      </c>
      <c r="O7315" s="2352">
        <f t="shared" si="1211"/>
        <v>121.33237732662131</v>
      </c>
      <c r="P7315" s="2352">
        <f t="shared" si="1211"/>
        <v>122.58887779821457</v>
      </c>
      <c r="Q7315" s="2352">
        <f t="shared" si="1211"/>
        <v>123.40372311286046</v>
      </c>
      <c r="R7315" s="2352">
        <f t="shared" si="1211"/>
        <v>124.00042052174722</v>
      </c>
      <c r="S7315" s="2352">
        <f t="shared" si="1211"/>
        <v>124.61725880491686</v>
      </c>
      <c r="T7315" s="2352">
        <f>+T7483</f>
        <v>125.58391116982878</v>
      </c>
      <c r="U7315" s="2352">
        <f>+U7483</f>
        <v>126.60294424812119</v>
      </c>
      <c r="V7315" s="2326">
        <f t="shared" si="1210"/>
        <v>127.72043313739964</v>
      </c>
      <c r="W7315" s="2326">
        <f t="shared" si="1210"/>
        <v>128.35577656906437</v>
      </c>
      <c r="X7315" s="2326">
        <f t="shared" si="1210"/>
        <v>129.35142850492366</v>
      </c>
      <c r="Y7315" s="2326">
        <f t="shared" si="1210"/>
        <v>130.40103257556484</v>
      </c>
      <c r="Z7315" s="2326">
        <f t="shared" si="1210"/>
        <v>131.55204613152162</v>
      </c>
      <c r="AA7315" s="2326">
        <f t="shared" si="1210"/>
        <v>132.2064498661363</v>
      </c>
      <c r="AB7315" s="2326">
        <f t="shared" si="1210"/>
        <v>133.23197136007138</v>
      </c>
      <c r="AC7315" s="2326">
        <f t="shared" si="1210"/>
        <v>134.31306355283178</v>
      </c>
      <c r="AD7315" s="2326">
        <f t="shared" si="1210"/>
        <v>135.49860751546728</v>
      </c>
      <c r="AE7315" s="2326">
        <f t="shared" si="1210"/>
        <v>136.1726433621204</v>
      </c>
      <c r="AF7315" s="2326">
        <f t="shared" si="1210"/>
        <v>137.22893050087353</v>
      </c>
      <c r="AG7315" s="2326">
        <f t="shared" si="1210"/>
        <v>138.34245545941673</v>
      </c>
      <c r="AH7315" s="2326">
        <f t="shared" si="1210"/>
        <v>139.5635657409313</v>
      </c>
      <c r="AI7315" s="2326">
        <f t="shared" si="1210"/>
        <v>140.25782266298401</v>
      </c>
      <c r="AJ7315" s="2326">
        <f t="shared" si="1210"/>
        <v>141.34579841589974</v>
      </c>
      <c r="AK7315" s="2326">
        <f t="shared" si="1210"/>
        <v>142.49272912319924</v>
      </c>
      <c r="AL7315" s="44"/>
    </row>
    <row r="7316" spans="1:38" ht="12" customHeight="1">
      <c r="A7316" s="22" t="s">
        <v>641</v>
      </c>
      <c r="B7316" s="2295"/>
      <c r="C7316" s="2295"/>
      <c r="D7316" s="2295"/>
      <c r="E7316" s="2295"/>
      <c r="F7316" s="2295"/>
      <c r="G7316" s="2295"/>
      <c r="H7316" s="2295"/>
      <c r="I7316" s="2295"/>
      <c r="J7316" s="2295"/>
      <c r="K7316" s="2295"/>
      <c r="L7316" s="2304">
        <f t="shared" ref="L7316:S7316" si="1212">+SUMPRODUCT(L7313:L7315,L7306:L7308)/SUM(L7306:L7308)</f>
        <v>95.411470379289739</v>
      </c>
      <c r="M7316" s="2304">
        <f t="shared" si="1212"/>
        <v>95.530549319643058</v>
      </c>
      <c r="N7316" s="2304">
        <f t="shared" si="1212"/>
        <v>96.404668970280994</v>
      </c>
      <c r="O7316" s="2304">
        <f t="shared" si="1212"/>
        <v>97.363279053274624</v>
      </c>
      <c r="P7316" s="2304">
        <f t="shared" si="1212"/>
        <v>98.133078196759797</v>
      </c>
      <c r="Q7316" s="2304">
        <f t="shared" si="1212"/>
        <v>98.466588465837987</v>
      </c>
      <c r="R7316" s="2304">
        <f t="shared" si="1212"/>
        <v>98.6452463733484</v>
      </c>
      <c r="S7316" s="2304">
        <f t="shared" si="1212"/>
        <v>98.872105891669733</v>
      </c>
      <c r="T7316" s="2304">
        <f>+SUMPRODUCT(T7313:T7315,T7306:T7308)/SUM(T7306:T7308)</f>
        <v>99.036327772965649</v>
      </c>
      <c r="U7316" s="2304">
        <f>+SUMPRODUCT(U7313:U7315,U7306:U7308)/SUM(U7306:U7308)</f>
        <v>99.431987602755527</v>
      </c>
      <c r="V7316" s="2304">
        <f t="shared" ref="V7316:AF7316" si="1213">+SUMPRODUCT(V7313:V7315,V7306:V7308)/SUM(V7306:V7308)</f>
        <v>100.52827322619207</v>
      </c>
      <c r="W7316" s="2304">
        <f t="shared" si="1213"/>
        <v>100.92166143852278</v>
      </c>
      <c r="X7316" s="2304">
        <f t="shared" si="1213"/>
        <v>101.20795956865878</v>
      </c>
      <c r="Y7316" s="2304">
        <f t="shared" si="1213"/>
        <v>101.54894320014846</v>
      </c>
      <c r="Z7316" s="2304">
        <f t="shared" si="1213"/>
        <v>102.42587241273259</v>
      </c>
      <c r="AA7316" s="2304">
        <f t="shared" si="1213"/>
        <v>102.65492330142564</v>
      </c>
      <c r="AB7316" s="2304">
        <f t="shared" si="1213"/>
        <v>103.13830700263709</v>
      </c>
      <c r="AC7316" s="2304">
        <f t="shared" si="1213"/>
        <v>103.62469511923727</v>
      </c>
      <c r="AD7316" s="2304">
        <f t="shared" si="1213"/>
        <v>104.69874922938993</v>
      </c>
      <c r="AE7316" s="2304">
        <f t="shared" si="1213"/>
        <v>105.16523250940301</v>
      </c>
      <c r="AF7316" s="2304">
        <f t="shared" si="1213"/>
        <v>105.68927281328602</v>
      </c>
      <c r="AG7316" s="2304">
        <f>+SUMPRODUCT(AG7313:AG7315,AG7306:AG7308)/SUM(AG7306:AG7308)</f>
        <v>106.19797185661734</v>
      </c>
      <c r="AH7316" s="2304">
        <f>+SUMPRODUCT(AH7313:AH7315,AH7306:AH7308)/SUM(AH7306:AH7308)</f>
        <v>107.30941622609065</v>
      </c>
      <c r="AI7316" s="2304">
        <f>+SUMPRODUCT(AI7313:AI7315,AI7306:AI7308)/SUM(AI7306:AI7308)</f>
        <v>107.80283248190628</v>
      </c>
      <c r="AJ7316" s="2304">
        <f>+SUMPRODUCT(AJ7313:AJ7315,AJ7306:AJ7308)/SUM(AJ7306:AJ7308)</f>
        <v>108.36017851836095</v>
      </c>
      <c r="AK7316" s="2304">
        <f>+SUMPRODUCT(AK7313:AK7315,AK7306:AK7308)/SUM(AK7306:AK7308)</f>
        <v>108.88710704037562</v>
      </c>
      <c r="AL7316" s="44"/>
    </row>
    <row r="7317" spans="1:38" ht="12" customHeight="1">
      <c r="A7317" s="24" t="s">
        <v>2593</v>
      </c>
      <c r="B7317" s="2295"/>
      <c r="C7317" s="2295"/>
      <c r="D7317" s="2295"/>
      <c r="E7317" s="2295"/>
      <c r="F7317" s="2295"/>
      <c r="G7317" s="2295"/>
      <c r="H7317" s="2295"/>
      <c r="I7317" s="2295"/>
      <c r="J7317" s="2295"/>
      <c r="K7317" s="2295"/>
      <c r="L7317" s="1340"/>
      <c r="M7317" s="1340"/>
      <c r="N7317" s="1340"/>
      <c r="O7317" s="1340"/>
      <c r="P7317" s="2340">
        <f t="shared" ref="P7317:U7317" si="1214">+P7316/L7316-1</f>
        <v>2.8524954144934833E-2</v>
      </c>
      <c r="Q7317" s="2340">
        <f t="shared" si="1214"/>
        <v>3.0734033951495432E-2</v>
      </c>
      <c r="R7317" s="2340">
        <f t="shared" si="1214"/>
        <v>2.3241378524499812E-2</v>
      </c>
      <c r="S7317" s="2340">
        <f t="shared" si="1214"/>
        <v>1.5496877807181564E-2</v>
      </c>
      <c r="T7317" s="2340">
        <f t="shared" si="1214"/>
        <v>9.2043334704614566E-3</v>
      </c>
      <c r="U7317" s="2340">
        <f t="shared" si="1214"/>
        <v>9.8043321288872054E-3</v>
      </c>
      <c r="V7317" s="56">
        <v>0.03</v>
      </c>
      <c r="W7317" s="56">
        <f>+V7317</f>
        <v>0.03</v>
      </c>
      <c r="X7317" s="56">
        <f t="shared" ref="X7317:AK7317" si="1215">+W7317</f>
        <v>0.03</v>
      </c>
      <c r="Y7317" s="56">
        <f t="shared" si="1215"/>
        <v>0.03</v>
      </c>
      <c r="Z7317" s="56">
        <f t="shared" si="1215"/>
        <v>0.03</v>
      </c>
      <c r="AA7317" s="56">
        <f t="shared" si="1215"/>
        <v>0.03</v>
      </c>
      <c r="AB7317" s="56">
        <f t="shared" si="1215"/>
        <v>0.03</v>
      </c>
      <c r="AC7317" s="56">
        <f t="shared" si="1215"/>
        <v>0.03</v>
      </c>
      <c r="AD7317" s="56">
        <f t="shared" si="1215"/>
        <v>0.03</v>
      </c>
      <c r="AE7317" s="56">
        <f t="shared" si="1215"/>
        <v>0.03</v>
      </c>
      <c r="AF7317" s="56">
        <f t="shared" si="1215"/>
        <v>0.03</v>
      </c>
      <c r="AG7317" s="56">
        <f t="shared" si="1215"/>
        <v>0.03</v>
      </c>
      <c r="AH7317" s="56">
        <f t="shared" si="1215"/>
        <v>0.03</v>
      </c>
      <c r="AI7317" s="56">
        <f t="shared" si="1215"/>
        <v>0.03</v>
      </c>
      <c r="AJ7317" s="56">
        <f t="shared" si="1215"/>
        <v>0.03</v>
      </c>
      <c r="AK7317" s="56">
        <f t="shared" si="1215"/>
        <v>0.03</v>
      </c>
      <c r="AL7317" s="44"/>
    </row>
    <row r="7318" spans="1:38" ht="12" customHeight="1">
      <c r="A7318" s="1417"/>
      <c r="B7318" s="2295"/>
      <c r="C7318" s="2295"/>
      <c r="D7318" s="2295"/>
      <c r="E7318" s="2295"/>
      <c r="F7318" s="2295"/>
      <c r="G7318" s="2295"/>
      <c r="H7318" s="2295"/>
      <c r="I7318" s="2295"/>
      <c r="J7318" s="2295"/>
      <c r="K7318" s="2295"/>
      <c r="L7318" s="2327"/>
      <c r="M7318" s="2327"/>
      <c r="N7318" s="2327"/>
      <c r="O7318" s="2327"/>
      <c r="P7318" s="2327"/>
      <c r="Q7318" s="2327"/>
      <c r="R7318" s="2327"/>
      <c r="S7318" s="2327"/>
      <c r="T7318" s="2327"/>
      <c r="U7318" s="2327"/>
      <c r="V7318" s="2295"/>
      <c r="W7318" s="2295"/>
      <c r="X7318" s="2295"/>
      <c r="Y7318" s="2295"/>
      <c r="Z7318" s="2295"/>
      <c r="AA7318" s="2295"/>
      <c r="AB7318" s="2295"/>
      <c r="AC7318" s="2295"/>
      <c r="AD7318" s="2295"/>
      <c r="AE7318" s="2295"/>
      <c r="AF7318" s="2295"/>
      <c r="AG7318" s="2295"/>
      <c r="AH7318" s="2295"/>
      <c r="AI7318" s="2295"/>
      <c r="AJ7318" s="2295"/>
      <c r="AK7318" s="2295"/>
      <c r="AL7318" s="44"/>
    </row>
    <row r="7319" spans="1:38" ht="12" customHeight="1">
      <c r="A7319" s="44" t="s">
        <v>2594</v>
      </c>
      <c r="B7319" s="2295"/>
      <c r="C7319" s="2295"/>
      <c r="D7319" s="2295"/>
      <c r="E7319" s="2295"/>
      <c r="F7319" s="2295"/>
      <c r="G7319" s="2295"/>
      <c r="H7319" s="2295"/>
      <c r="I7319" s="2295"/>
      <c r="J7319" s="2295"/>
      <c r="K7319" s="2295"/>
      <c r="L7319" s="2327"/>
      <c r="M7319" s="2327"/>
      <c r="N7319" s="2327"/>
      <c r="O7319" s="2327"/>
      <c r="P7319" s="2327"/>
      <c r="Q7319" s="2327"/>
      <c r="R7319" s="2327"/>
      <c r="S7319" s="2327"/>
      <c r="T7319" s="2327"/>
      <c r="U7319" s="2327"/>
      <c r="V7319" s="2295"/>
      <c r="W7319" s="2295"/>
      <c r="X7319" s="2295"/>
      <c r="Y7319" s="2295"/>
      <c r="Z7319" s="2295"/>
      <c r="AA7319" s="2295"/>
      <c r="AB7319" s="2295"/>
      <c r="AC7319" s="2295"/>
      <c r="AD7319" s="2295"/>
      <c r="AE7319" s="2295"/>
      <c r="AF7319" s="2295"/>
      <c r="AG7319" s="2295"/>
      <c r="AH7319" s="2295"/>
      <c r="AI7319" s="2295"/>
      <c r="AJ7319" s="2295"/>
      <c r="AK7319" s="2295"/>
      <c r="AL7319" s="44"/>
    </row>
    <row r="7320" spans="1:38" ht="12" customHeight="1">
      <c r="A7320" s="110" t="s">
        <v>2586</v>
      </c>
      <c r="B7320" s="2295"/>
      <c r="C7320" s="2295"/>
      <c r="D7320" s="2295"/>
      <c r="E7320" s="2295"/>
      <c r="F7320" s="2295"/>
      <c r="G7320" s="2295"/>
      <c r="H7320" s="2295"/>
      <c r="I7320" s="2295"/>
      <c r="J7320" s="2295"/>
      <c r="K7320" s="2295"/>
      <c r="L7320" s="2352">
        <f>+L7487</f>
        <v>101.81190519189776</v>
      </c>
      <c r="M7320" s="2352">
        <f t="shared" ref="M7320:S7320" si="1216">+M7487</f>
        <v>101.99120905687337</v>
      </c>
      <c r="N7320" s="2352">
        <f t="shared" si="1216"/>
        <v>102.05524987400199</v>
      </c>
      <c r="O7320" s="2352">
        <f t="shared" si="1216"/>
        <v>102.09352260453436</v>
      </c>
      <c r="P7320" s="2352">
        <f t="shared" si="1216"/>
        <v>103.0807151367318</v>
      </c>
      <c r="Q7320" s="2352">
        <f t="shared" si="1216"/>
        <v>103.5911530797742</v>
      </c>
      <c r="R7320" s="2352">
        <f t="shared" si="1216"/>
        <v>104.25229308956968</v>
      </c>
      <c r="S7320" s="2352">
        <f t="shared" si="1216"/>
        <v>104.99506993581022</v>
      </c>
      <c r="T7320" s="2352">
        <f>+T7487</f>
        <v>103.79178070992579</v>
      </c>
      <c r="U7320" s="2352">
        <f>+U7487</f>
        <v>104.00222405294672</v>
      </c>
      <c r="V7320" s="2326">
        <f t="shared" ref="V7320:AK7321" si="1217">R7320*(1+V$7326)</f>
        <v>107.37986188225678</v>
      </c>
      <c r="W7320" s="2326">
        <f t="shared" si="1217"/>
        <v>108.14492203388453</v>
      </c>
      <c r="X7320" s="2326">
        <f t="shared" si="1217"/>
        <v>106.90553413122356</v>
      </c>
      <c r="Y7320" s="2326">
        <f t="shared" si="1217"/>
        <v>107.12229077453512</v>
      </c>
      <c r="Z7320" s="2326">
        <f t="shared" si="1217"/>
        <v>110.60125773872448</v>
      </c>
      <c r="AA7320" s="2326">
        <f t="shared" si="1217"/>
        <v>111.38926969490106</v>
      </c>
      <c r="AB7320" s="2326">
        <f t="shared" si="1217"/>
        <v>110.11270015516027</v>
      </c>
      <c r="AC7320" s="2326">
        <f t="shared" si="1217"/>
        <v>110.33595949777117</v>
      </c>
      <c r="AD7320" s="2326">
        <f t="shared" si="1217"/>
        <v>113.91929547088623</v>
      </c>
      <c r="AE7320" s="2326">
        <f t="shared" si="1217"/>
        <v>114.7309477857481</v>
      </c>
      <c r="AF7320" s="2326">
        <f t="shared" si="1217"/>
        <v>113.41608115981508</v>
      </c>
      <c r="AG7320" s="2326">
        <f t="shared" si="1217"/>
        <v>113.64603828270431</v>
      </c>
      <c r="AH7320" s="2326">
        <f t="shared" si="1217"/>
        <v>117.33687433501282</v>
      </c>
      <c r="AI7320" s="2326">
        <f t="shared" si="1217"/>
        <v>118.17287621932054</v>
      </c>
      <c r="AJ7320" s="2326">
        <f t="shared" si="1217"/>
        <v>116.81856359460953</v>
      </c>
      <c r="AK7320" s="2326">
        <f t="shared" si="1217"/>
        <v>117.05541943118544</v>
      </c>
      <c r="AL7320" s="44"/>
    </row>
    <row r="7321" spans="1:38" ht="12" customHeight="1">
      <c r="A7321" s="110" t="s">
        <v>2587</v>
      </c>
      <c r="B7321" s="2295"/>
      <c r="C7321" s="2295"/>
      <c r="D7321" s="2295"/>
      <c r="E7321" s="2295"/>
      <c r="F7321" s="2295"/>
      <c r="G7321" s="2295"/>
      <c r="H7321" s="2295"/>
      <c r="I7321" s="2295"/>
      <c r="J7321" s="2295"/>
      <c r="K7321" s="2295"/>
      <c r="L7321" s="2352">
        <f>+L7488</f>
        <v>89.216821154166794</v>
      </c>
      <c r="M7321" s="2352">
        <f t="shared" ref="M7321:S7321" si="1218">+M7488</f>
        <v>90.027878314166827</v>
      </c>
      <c r="N7321" s="2352">
        <f t="shared" si="1218"/>
        <v>91.600152207310231</v>
      </c>
      <c r="O7321" s="2352">
        <f t="shared" si="1218"/>
        <v>93.208130352886428</v>
      </c>
      <c r="P7321" s="2352">
        <f t="shared" si="1218"/>
        <v>95.833570285819519</v>
      </c>
      <c r="Q7321" s="2352">
        <f t="shared" si="1218"/>
        <v>97.647896618745875</v>
      </c>
      <c r="R7321" s="2352">
        <f t="shared" si="1218"/>
        <v>99.619711994161079</v>
      </c>
      <c r="S7321" s="2352">
        <f t="shared" si="1218"/>
        <v>101.55579272598855</v>
      </c>
      <c r="T7321" s="2352">
        <f>+T7488</f>
        <v>98.548410165904741</v>
      </c>
      <c r="U7321" s="2352">
        <f>+U7488</f>
        <v>99.562970227861044</v>
      </c>
      <c r="V7321" s="2326">
        <f t="shared" si="1217"/>
        <v>102.60830335398592</v>
      </c>
      <c r="W7321" s="2326">
        <f t="shared" si="1217"/>
        <v>104.60246650776821</v>
      </c>
      <c r="X7321" s="2326">
        <f t="shared" si="1217"/>
        <v>101.50486247088189</v>
      </c>
      <c r="Y7321" s="2326">
        <f t="shared" si="1217"/>
        <v>102.54985933469688</v>
      </c>
      <c r="Z7321" s="2326">
        <f t="shared" si="1217"/>
        <v>105.6865524546055</v>
      </c>
      <c r="AA7321" s="2326">
        <f t="shared" si="1217"/>
        <v>107.74054050300126</v>
      </c>
      <c r="AB7321" s="2326">
        <f t="shared" si="1217"/>
        <v>104.55000834500835</v>
      </c>
      <c r="AC7321" s="2326">
        <f t="shared" si="1217"/>
        <v>105.62635511473779</v>
      </c>
      <c r="AD7321" s="2326">
        <f t="shared" si="1217"/>
        <v>108.85714902824367</v>
      </c>
      <c r="AE7321" s="2326">
        <f t="shared" si="1217"/>
        <v>110.97275671809129</v>
      </c>
      <c r="AF7321" s="2326">
        <f t="shared" si="1217"/>
        <v>107.6865085953586</v>
      </c>
      <c r="AG7321" s="2326">
        <f t="shared" si="1217"/>
        <v>108.79514576817992</v>
      </c>
      <c r="AH7321" s="2326">
        <f t="shared" si="1217"/>
        <v>112.12286349909098</v>
      </c>
      <c r="AI7321" s="2326">
        <f t="shared" si="1217"/>
        <v>114.30193941963404</v>
      </c>
      <c r="AJ7321" s="2326">
        <f t="shared" si="1217"/>
        <v>110.91710385321936</v>
      </c>
      <c r="AK7321" s="2326">
        <f t="shared" si="1217"/>
        <v>112.05900014122533</v>
      </c>
      <c r="AL7321" s="44"/>
    </row>
    <row r="7322" spans="1:38" ht="12" customHeight="1">
      <c r="A7322" s="110" t="s">
        <v>2588</v>
      </c>
      <c r="B7322" s="2295"/>
      <c r="C7322" s="2295"/>
      <c r="D7322" s="2295"/>
      <c r="E7322" s="2295"/>
      <c r="F7322" s="2295"/>
      <c r="G7322" s="2295"/>
      <c r="H7322" s="2295"/>
      <c r="I7322" s="2295"/>
      <c r="J7322" s="2295"/>
      <c r="K7322" s="2295"/>
      <c r="L7322" s="2303">
        <f t="shared" ref="L7322:AK7322" si="1219">+SUMPRODUCT(L7320:L7321,L7304:L7305)/L7306</f>
        <v>93.215321802679298</v>
      </c>
      <c r="M7322" s="2303">
        <f t="shared" si="1219"/>
        <v>93.656730705399909</v>
      </c>
      <c r="N7322" s="2303">
        <f t="shared" si="1219"/>
        <v>94.502977799246295</v>
      </c>
      <c r="O7322" s="2303">
        <f t="shared" si="1219"/>
        <v>95.591895732670793</v>
      </c>
      <c r="P7322" s="2303">
        <f t="shared" si="1219"/>
        <v>97.688621703529037</v>
      </c>
      <c r="Q7322" s="2303">
        <f t="shared" si="1219"/>
        <v>99.111987508117693</v>
      </c>
      <c r="R7322" s="2303">
        <f t="shared" si="1219"/>
        <v>100.70687598063809</v>
      </c>
      <c r="S7322" s="2303">
        <f t="shared" si="1219"/>
        <v>102.3309843486235</v>
      </c>
      <c r="T7322" s="2303">
        <f t="shared" si="1219"/>
        <v>99.671027235473147</v>
      </c>
      <c r="U7322" s="2303">
        <f t="shared" si="1219"/>
        <v>100.46878565370163</v>
      </c>
      <c r="V7322" s="2303">
        <f t="shared" si="1219"/>
        <v>103.53910257245097</v>
      </c>
      <c r="W7322" s="2303">
        <f t="shared" si="1219"/>
        <v>105.26153744623481</v>
      </c>
      <c r="X7322" s="2303">
        <f t="shared" si="1219"/>
        <v>102.45899157939358</v>
      </c>
      <c r="Y7322" s="2303">
        <f t="shared" si="1219"/>
        <v>103.31402596725889</v>
      </c>
      <c r="Z7322" s="2303">
        <f t="shared" si="1219"/>
        <v>106.46916828650933</v>
      </c>
      <c r="AA7322" s="2303">
        <f t="shared" si="1219"/>
        <v>108.29259153186349</v>
      </c>
      <c r="AB7322" s="2303">
        <f t="shared" si="1219"/>
        <v>105.34840947937727</v>
      </c>
      <c r="AC7322" s="2303">
        <f t="shared" si="1219"/>
        <v>106.26600600870533</v>
      </c>
      <c r="AD7322" s="2303">
        <f t="shared" si="1219"/>
        <v>109.51189382065854</v>
      </c>
      <c r="AE7322" s="2303">
        <f t="shared" si="1219"/>
        <v>111.43438903807858</v>
      </c>
      <c r="AF7322" s="2303">
        <f t="shared" si="1219"/>
        <v>108.35378702636849</v>
      </c>
      <c r="AG7322" s="2303">
        <f t="shared" si="1219"/>
        <v>109.32998505115415</v>
      </c>
      <c r="AH7322" s="2303">
        <f t="shared" si="1219"/>
        <v>112.67013963168155</v>
      </c>
      <c r="AI7322" s="2303">
        <f t="shared" si="1219"/>
        <v>114.68777389386779</v>
      </c>
      <c r="AJ7322" s="2303">
        <f t="shared" si="1219"/>
        <v>111.47470093460865</v>
      </c>
      <c r="AK7322" s="2303">
        <f t="shared" si="1219"/>
        <v>112.50616661478074</v>
      </c>
      <c r="AL7322" s="44"/>
    </row>
    <row r="7323" spans="1:38" ht="12" customHeight="1">
      <c r="A7323" s="110" t="s">
        <v>2589</v>
      </c>
      <c r="B7323" s="2295"/>
      <c r="C7323" s="2295"/>
      <c r="D7323" s="2295"/>
      <c r="E7323" s="2295"/>
      <c r="F7323" s="2295"/>
      <c r="G7323" s="2295"/>
      <c r="H7323" s="2295"/>
      <c r="I7323" s="2295"/>
      <c r="J7323" s="2295"/>
      <c r="K7323" s="2295"/>
      <c r="L7323" s="2352">
        <f>+L7489</f>
        <v>190.90321028958078</v>
      </c>
      <c r="M7323" s="2352">
        <f t="shared" ref="M7323:S7323" si="1220">+M7489</f>
        <v>191.41748223928451</v>
      </c>
      <c r="N7323" s="2352">
        <f t="shared" si="1220"/>
        <v>192.23297118588988</v>
      </c>
      <c r="O7323" s="2352">
        <f t="shared" si="1220"/>
        <v>193.04779624632928</v>
      </c>
      <c r="P7323" s="2352">
        <f t="shared" si="1220"/>
        <v>194.85815096245193</v>
      </c>
      <c r="Q7323" s="2352">
        <f t="shared" si="1220"/>
        <v>196.51420264368522</v>
      </c>
      <c r="R7323" s="2352">
        <f t="shared" si="1220"/>
        <v>198.65994759125741</v>
      </c>
      <c r="S7323" s="2352">
        <f t="shared" si="1220"/>
        <v>200.82749570991334</v>
      </c>
      <c r="T7323" s="2352">
        <f>+T7489</f>
        <v>202.24525076996085</v>
      </c>
      <c r="U7323" s="2352">
        <f>+U7489</f>
        <v>203.44989491708591</v>
      </c>
      <c r="V7323" s="2326">
        <f t="shared" ref="V7323:AK7324" si="1221">R7323*(1+V$7326)</f>
        <v>204.61974601899513</v>
      </c>
      <c r="W7323" s="2326">
        <f t="shared" si="1221"/>
        <v>206.85232058121073</v>
      </c>
      <c r="X7323" s="2326">
        <f t="shared" si="1221"/>
        <v>208.31260829305967</v>
      </c>
      <c r="Y7323" s="2326">
        <f t="shared" si="1221"/>
        <v>209.5533917645985</v>
      </c>
      <c r="Z7323" s="2326">
        <f t="shared" si="1221"/>
        <v>210.75833839956499</v>
      </c>
      <c r="AA7323" s="2326">
        <f t="shared" si="1221"/>
        <v>213.05789019864707</v>
      </c>
      <c r="AB7323" s="2326">
        <f t="shared" si="1221"/>
        <v>214.56198654185147</v>
      </c>
      <c r="AC7323" s="2326">
        <f t="shared" si="1221"/>
        <v>215.83999351753647</v>
      </c>
      <c r="AD7323" s="2326">
        <f t="shared" si="1221"/>
        <v>217.08108855155194</v>
      </c>
      <c r="AE7323" s="2326">
        <f t="shared" si="1221"/>
        <v>219.4496269046065</v>
      </c>
      <c r="AF7323" s="2326">
        <f t="shared" si="1221"/>
        <v>220.99884613810701</v>
      </c>
      <c r="AG7323" s="2326">
        <f t="shared" si="1221"/>
        <v>222.31519332306257</v>
      </c>
      <c r="AH7323" s="2326">
        <f t="shared" si="1221"/>
        <v>223.59352120809851</v>
      </c>
      <c r="AI7323" s="2326">
        <f t="shared" si="1221"/>
        <v>226.0331157117447</v>
      </c>
      <c r="AJ7323" s="2326">
        <f t="shared" si="1221"/>
        <v>227.62881152225023</v>
      </c>
      <c r="AK7323" s="2326">
        <f t="shared" si="1221"/>
        <v>228.98464912275446</v>
      </c>
      <c r="AL7323" s="44"/>
    </row>
    <row r="7324" spans="1:38" ht="12" customHeight="1">
      <c r="A7324" s="110" t="s">
        <v>2590</v>
      </c>
      <c r="B7324" s="2295"/>
      <c r="C7324" s="2295"/>
      <c r="D7324" s="2295"/>
      <c r="E7324" s="2295"/>
      <c r="F7324" s="2295"/>
      <c r="G7324" s="2295"/>
      <c r="H7324" s="2295"/>
      <c r="I7324" s="2295"/>
      <c r="J7324" s="2295"/>
      <c r="K7324" s="2295"/>
      <c r="L7324" s="2352">
        <f>+L7490</f>
        <v>229.17152963976534</v>
      </c>
      <c r="M7324" s="2352">
        <f t="shared" ref="M7324:S7324" si="1222">+M7490</f>
        <v>229.8778529999588</v>
      </c>
      <c r="N7324" s="2352">
        <f t="shared" si="1222"/>
        <v>230.80504161698042</v>
      </c>
      <c r="O7324" s="2352">
        <f t="shared" si="1222"/>
        <v>231.72153369578075</v>
      </c>
      <c r="P7324" s="2352">
        <f t="shared" si="1222"/>
        <v>233.39953109260287</v>
      </c>
      <c r="Q7324" s="2352">
        <f t="shared" si="1222"/>
        <v>235.02662006193611</v>
      </c>
      <c r="R7324" s="2352">
        <f t="shared" si="1222"/>
        <v>237.29242064497257</v>
      </c>
      <c r="S7324" s="2352">
        <f t="shared" si="1222"/>
        <v>239.57380152295477</v>
      </c>
      <c r="T7324" s="2352">
        <f>+T7490</f>
        <v>241.05984036341042</v>
      </c>
      <c r="U7324" s="2352">
        <f>+U7490</f>
        <v>242.09946100375998</v>
      </c>
      <c r="V7324" s="2326">
        <f t="shared" si="1221"/>
        <v>244.41119326432175</v>
      </c>
      <c r="W7324" s="2326">
        <f t="shared" si="1221"/>
        <v>246.76101556864342</v>
      </c>
      <c r="X7324" s="2326">
        <f t="shared" si="1221"/>
        <v>248.29163557431272</v>
      </c>
      <c r="Y7324" s="2326">
        <f t="shared" si="1221"/>
        <v>249.36244483387279</v>
      </c>
      <c r="Z7324" s="2326">
        <f t="shared" si="1221"/>
        <v>251.74352906225141</v>
      </c>
      <c r="AA7324" s="2326">
        <f t="shared" si="1221"/>
        <v>254.16384603570273</v>
      </c>
      <c r="AB7324" s="2326">
        <f t="shared" si="1221"/>
        <v>255.74038464154211</v>
      </c>
      <c r="AC7324" s="2326">
        <f t="shared" si="1221"/>
        <v>256.84331817888898</v>
      </c>
      <c r="AD7324" s="2326">
        <f t="shared" si="1221"/>
        <v>259.29583493411894</v>
      </c>
      <c r="AE7324" s="2326">
        <f t="shared" si="1221"/>
        <v>261.78876141677381</v>
      </c>
      <c r="AF7324" s="2326">
        <f t="shared" si="1221"/>
        <v>263.4125961807884</v>
      </c>
      <c r="AG7324" s="2326">
        <f t="shared" si="1221"/>
        <v>264.54861772425568</v>
      </c>
      <c r="AH7324" s="2326">
        <f t="shared" si="1221"/>
        <v>267.07470998214251</v>
      </c>
      <c r="AI7324" s="2326">
        <f t="shared" si="1221"/>
        <v>269.64242425927705</v>
      </c>
      <c r="AJ7324" s="2326">
        <f t="shared" si="1221"/>
        <v>271.31497406621207</v>
      </c>
      <c r="AK7324" s="2326">
        <f t="shared" si="1221"/>
        <v>272.48507625598336</v>
      </c>
      <c r="AL7324" s="44"/>
    </row>
    <row r="7325" spans="1:38" ht="12" customHeight="1">
      <c r="A7325" s="22" t="s">
        <v>641</v>
      </c>
      <c r="B7325" s="2295"/>
      <c r="C7325" s="2295"/>
      <c r="D7325" s="2295"/>
      <c r="E7325" s="2295"/>
      <c r="F7325" s="2295"/>
      <c r="G7325" s="2295"/>
      <c r="H7325" s="2295"/>
      <c r="I7325" s="2295"/>
      <c r="J7325" s="2295"/>
      <c r="K7325" s="2295"/>
      <c r="L7325" s="2304">
        <f t="shared" ref="L7325:AK7325" si="1223">+SUMPRODUCT(L7322:L7324,L7306:L7308)/SUM(L7306:L7308)</f>
        <v>177.70187750893754</v>
      </c>
      <c r="M7325" s="2304">
        <f t="shared" si="1223"/>
        <v>178.16129751852893</v>
      </c>
      <c r="N7325" s="2304">
        <f t="shared" si="1223"/>
        <v>179.10384725602117</v>
      </c>
      <c r="O7325" s="2304">
        <f t="shared" si="1223"/>
        <v>179.86567451458788</v>
      </c>
      <c r="P7325" s="2304">
        <f t="shared" si="1223"/>
        <v>181.49958079919449</v>
      </c>
      <c r="Q7325" s="2304">
        <f t="shared" si="1223"/>
        <v>182.84814360232326</v>
      </c>
      <c r="R7325" s="2304">
        <f t="shared" si="1223"/>
        <v>184.40158626294547</v>
      </c>
      <c r="S7325" s="2304">
        <f t="shared" si="1223"/>
        <v>186.09611681173936</v>
      </c>
      <c r="T7325" s="2304">
        <f t="shared" si="1223"/>
        <v>185.3470468776523</v>
      </c>
      <c r="U7325" s="2304">
        <f t="shared" si="1223"/>
        <v>186.06634616281346</v>
      </c>
      <c r="V7325" s="2304">
        <f t="shared" si="1223"/>
        <v>188.43725388347312</v>
      </c>
      <c r="W7325" s="2304">
        <f t="shared" si="1223"/>
        <v>190.65737322044839</v>
      </c>
      <c r="X7325" s="2304">
        <f t="shared" si="1223"/>
        <v>190.23762445469734</v>
      </c>
      <c r="Y7325" s="2304">
        <f t="shared" si="1223"/>
        <v>190.88534389857676</v>
      </c>
      <c r="Z7325" s="2304">
        <f t="shared" si="1223"/>
        <v>192.88186797118092</v>
      </c>
      <c r="AA7325" s="2304">
        <f t="shared" si="1223"/>
        <v>194.83508507338755</v>
      </c>
      <c r="AB7325" s="2304">
        <f t="shared" si="1223"/>
        <v>194.65440000292693</v>
      </c>
      <c r="AC7325" s="2304">
        <f t="shared" si="1223"/>
        <v>195.57249749931987</v>
      </c>
      <c r="AD7325" s="2304">
        <f t="shared" si="1223"/>
        <v>197.94666128665034</v>
      </c>
      <c r="AE7325" s="2304">
        <f t="shared" si="1223"/>
        <v>200.34970737716753</v>
      </c>
      <c r="AF7325" s="2304">
        <f t="shared" si="1223"/>
        <v>200.14079350292667</v>
      </c>
      <c r="AG7325" s="2304">
        <f t="shared" si="1223"/>
        <v>201.09230642271342</v>
      </c>
      <c r="AH7325" s="2304">
        <f t="shared" si="1223"/>
        <v>203.5429055594233</v>
      </c>
      <c r="AI7325" s="2304">
        <f t="shared" si="1223"/>
        <v>206.0174330841327</v>
      </c>
      <c r="AJ7325" s="2304">
        <f t="shared" si="1223"/>
        <v>205.77229836583768</v>
      </c>
      <c r="AK7325" s="2304">
        <f t="shared" si="1223"/>
        <v>206.75192480777065</v>
      </c>
      <c r="AL7325" s="44"/>
    </row>
    <row r="7326" spans="1:38" ht="12" customHeight="1">
      <c r="A7326" s="24" t="s">
        <v>2593</v>
      </c>
      <c r="B7326" s="2295"/>
      <c r="C7326" s="2295"/>
      <c r="D7326" s="2295"/>
      <c r="E7326" s="2295"/>
      <c r="F7326" s="2295"/>
      <c r="G7326" s="2295"/>
      <c r="H7326" s="2295"/>
      <c r="I7326" s="2295"/>
      <c r="J7326" s="2295"/>
      <c r="K7326" s="2295"/>
      <c r="L7326" s="1340"/>
      <c r="M7326" s="1340"/>
      <c r="N7326" s="1340"/>
      <c r="O7326" s="1340"/>
      <c r="P7326" s="2340">
        <f t="shared" ref="P7326:U7326" si="1224">+P7325/L7325-1</f>
        <v>2.1371205208937427E-2</v>
      </c>
      <c r="Q7326" s="2340">
        <f t="shared" si="1224"/>
        <v>2.6306757691338056E-2</v>
      </c>
      <c r="R7326" s="2340">
        <f t="shared" si="1224"/>
        <v>2.9579146892090069E-2</v>
      </c>
      <c r="S7326" s="2340">
        <f t="shared" si="1224"/>
        <v>3.4639418076661155E-2</v>
      </c>
      <c r="T7326" s="2340">
        <f t="shared" si="1224"/>
        <v>2.1198209172254456E-2</v>
      </c>
      <c r="U7326" s="2340">
        <f t="shared" si="1224"/>
        <v>1.7600411451206499E-2</v>
      </c>
      <c r="V7326" s="1342">
        <f t="shared" ref="V7326:AK7326" si="1225">+V7317</f>
        <v>0.03</v>
      </c>
      <c r="W7326" s="1342">
        <f t="shared" si="1225"/>
        <v>0.03</v>
      </c>
      <c r="X7326" s="1342">
        <f t="shared" si="1225"/>
        <v>0.03</v>
      </c>
      <c r="Y7326" s="1342">
        <f t="shared" si="1225"/>
        <v>0.03</v>
      </c>
      <c r="Z7326" s="1342">
        <f t="shared" si="1225"/>
        <v>0.03</v>
      </c>
      <c r="AA7326" s="1342">
        <f t="shared" si="1225"/>
        <v>0.03</v>
      </c>
      <c r="AB7326" s="1342">
        <f t="shared" si="1225"/>
        <v>0.03</v>
      </c>
      <c r="AC7326" s="1342">
        <f t="shared" si="1225"/>
        <v>0.03</v>
      </c>
      <c r="AD7326" s="1342">
        <f t="shared" si="1225"/>
        <v>0.03</v>
      </c>
      <c r="AE7326" s="1342">
        <f t="shared" si="1225"/>
        <v>0.03</v>
      </c>
      <c r="AF7326" s="1342">
        <f t="shared" si="1225"/>
        <v>0.03</v>
      </c>
      <c r="AG7326" s="1342">
        <f t="shared" si="1225"/>
        <v>0.03</v>
      </c>
      <c r="AH7326" s="1342">
        <f t="shared" si="1225"/>
        <v>0.03</v>
      </c>
      <c r="AI7326" s="1342">
        <f t="shared" si="1225"/>
        <v>0.03</v>
      </c>
      <c r="AJ7326" s="1342">
        <f t="shared" si="1225"/>
        <v>0.03</v>
      </c>
      <c r="AK7326" s="1342">
        <f t="shared" si="1225"/>
        <v>0.03</v>
      </c>
      <c r="AL7326" s="44"/>
    </row>
    <row r="7327" spans="1:38" ht="11.25" customHeight="1">
      <c r="A7327" s="24"/>
      <c r="B7327" s="2295"/>
      <c r="C7327" s="2295"/>
      <c r="D7327" s="2295"/>
      <c r="E7327" s="2295"/>
      <c r="F7327" s="2295"/>
      <c r="G7327" s="2295"/>
      <c r="H7327" s="2295"/>
      <c r="I7327" s="2295"/>
      <c r="J7327" s="2295"/>
      <c r="K7327" s="2295"/>
      <c r="L7327" s="2328"/>
      <c r="M7327" s="2328"/>
      <c r="N7327" s="2328"/>
      <c r="O7327" s="2328"/>
      <c r="P7327" s="2328"/>
      <c r="Q7327" s="2328"/>
      <c r="R7327" s="2328"/>
      <c r="S7327" s="2328"/>
      <c r="T7327" s="2328"/>
      <c r="U7327" s="2328"/>
      <c r="V7327" s="2295"/>
      <c r="W7327" s="2295"/>
      <c r="X7327" s="2295"/>
      <c r="Y7327" s="2295"/>
      <c r="Z7327" s="2295"/>
      <c r="AA7327" s="2295"/>
      <c r="AB7327" s="2295"/>
      <c r="AC7327" s="2295"/>
      <c r="AD7327" s="2295"/>
      <c r="AE7327" s="2295"/>
      <c r="AF7327" s="2295"/>
      <c r="AG7327" s="2295"/>
      <c r="AH7327" s="2295"/>
      <c r="AI7327" s="2295"/>
      <c r="AJ7327" s="2295"/>
      <c r="AK7327" s="2295"/>
      <c r="AL7327" s="44"/>
    </row>
    <row r="7328" spans="1:38" ht="11.25" customHeight="1">
      <c r="A7328" s="44" t="s">
        <v>2595</v>
      </c>
      <c r="B7328" s="2295"/>
      <c r="C7328" s="2295"/>
      <c r="D7328" s="2295"/>
      <c r="E7328" s="2295"/>
      <c r="F7328" s="2295"/>
      <c r="G7328" s="2295"/>
      <c r="H7328" s="2295"/>
      <c r="I7328" s="2295"/>
      <c r="J7328" s="2295"/>
      <c r="K7328" s="2295"/>
      <c r="L7328" s="2328"/>
      <c r="M7328" s="2328"/>
      <c r="N7328" s="2328"/>
      <c r="O7328" s="2328"/>
      <c r="P7328" s="2328"/>
      <c r="Q7328" s="2328"/>
      <c r="R7328" s="2328"/>
      <c r="S7328" s="2328"/>
      <c r="T7328" s="2328"/>
      <c r="U7328" s="2328"/>
      <c r="V7328" s="2295"/>
      <c r="W7328" s="2295"/>
      <c r="X7328" s="2295"/>
      <c r="Y7328" s="2295"/>
      <c r="Z7328" s="2295"/>
      <c r="AA7328" s="2295"/>
      <c r="AB7328" s="2295"/>
      <c r="AC7328" s="2295"/>
      <c r="AD7328" s="2295"/>
      <c r="AE7328" s="2295"/>
      <c r="AF7328" s="2295"/>
      <c r="AG7328" s="2295"/>
      <c r="AH7328" s="2295"/>
      <c r="AI7328" s="2295"/>
      <c r="AJ7328" s="2295"/>
      <c r="AK7328" s="2295"/>
      <c r="AL7328" s="44"/>
    </row>
    <row r="7329" spans="1:38" ht="11.25" customHeight="1">
      <c r="A7329" s="110" t="s">
        <v>2553</v>
      </c>
      <c r="B7329" s="2295"/>
      <c r="C7329" s="2295"/>
      <c r="D7329" s="2295"/>
      <c r="E7329" s="2295"/>
      <c r="F7329" s="2295"/>
      <c r="G7329" s="2295"/>
      <c r="H7329" s="2295"/>
      <c r="I7329" s="2295"/>
      <c r="J7329" s="2295"/>
      <c r="K7329" s="2295"/>
      <c r="L7329" s="1463">
        <f>L7335</f>
        <v>494.46000000000009</v>
      </c>
      <c r="M7329" s="1463">
        <f t="shared" ref="M7329:U7329" si="1226">L7333</f>
        <v>488.01944630000014</v>
      </c>
      <c r="N7329" s="1463">
        <f t="shared" si="1226"/>
        <v>487.53846060540036</v>
      </c>
      <c r="O7329" s="1463">
        <f t="shared" si="1226"/>
        <v>483.23500411815297</v>
      </c>
      <c r="P7329" s="1463">
        <f t="shared" si="1226"/>
        <v>482.39674712048122</v>
      </c>
      <c r="Q7329" s="1463">
        <f t="shared" si="1226"/>
        <v>484.87361076560933</v>
      </c>
      <c r="R7329" s="1463">
        <f t="shared" si="1226"/>
        <v>486.53979361345381</v>
      </c>
      <c r="S7329" s="1463">
        <f t="shared" si="1226"/>
        <v>491.00929191869716</v>
      </c>
      <c r="T7329" s="1463">
        <f t="shared" si="1226"/>
        <v>489.7381025065996</v>
      </c>
      <c r="U7329" s="1463">
        <f t="shared" si="1226"/>
        <v>489.17334782526711</v>
      </c>
      <c r="V7329" s="1463">
        <f t="shared" ref="V7329:AF7329" si="1227">U7333</f>
        <v>491.09955920660593</v>
      </c>
      <c r="W7329" s="1463">
        <f t="shared" si="1227"/>
        <v>495.27208584067228</v>
      </c>
      <c r="X7329" s="1463">
        <f t="shared" si="1227"/>
        <v>493.72533225231984</v>
      </c>
      <c r="Y7329" s="1463">
        <f t="shared" si="1227"/>
        <v>578.15211848680337</v>
      </c>
      <c r="Z7329" s="1463">
        <f t="shared" si="1227"/>
        <v>657.37590027035776</v>
      </c>
      <c r="AA7329" s="1463">
        <f t="shared" si="1227"/>
        <v>737.59199410877591</v>
      </c>
      <c r="AB7329" s="1463">
        <f t="shared" si="1227"/>
        <v>805.1897255355542</v>
      </c>
      <c r="AC7329" s="1463">
        <f t="shared" si="1227"/>
        <v>875.52401318316277</v>
      </c>
      <c r="AD7329" s="1463">
        <f t="shared" si="1227"/>
        <v>943.84402527323005</v>
      </c>
      <c r="AE7329" s="1463">
        <f t="shared" si="1227"/>
        <v>1014.572243402794</v>
      </c>
      <c r="AF7329" s="1463">
        <f t="shared" si="1227"/>
        <v>1070.4076810128192</v>
      </c>
      <c r="AG7329" s="1463">
        <f>AF7333</f>
        <v>1129.0065876354156</v>
      </c>
      <c r="AH7329" s="1463">
        <f>AG7333</f>
        <v>1188.2930557446091</v>
      </c>
      <c r="AI7329" s="1463">
        <f>AH7333</f>
        <v>1251.171214538384</v>
      </c>
      <c r="AJ7329" s="1463">
        <f>AI7333</f>
        <v>1297.2080419983131</v>
      </c>
      <c r="AK7329" s="1463">
        <f>AJ7333</f>
        <v>1346.0345793062511</v>
      </c>
      <c r="AL7329" s="44"/>
    </row>
    <row r="7330" spans="1:38" ht="11.25" customHeight="1">
      <c r="A7330" s="1479" t="s">
        <v>2390</v>
      </c>
      <c r="B7330" s="2295"/>
      <c r="C7330" s="2295"/>
      <c r="D7330" s="2295"/>
      <c r="E7330" s="2295"/>
      <c r="F7330" s="2295"/>
      <c r="G7330" s="2295"/>
      <c r="H7330" s="2295"/>
      <c r="I7330" s="2295"/>
      <c r="J7330" s="2295"/>
      <c r="K7330" s="2295"/>
      <c r="L7330" s="1463">
        <f t="shared" ref="L7330:AK7330" si="1228">SUM(L7068,L7160)</f>
        <v>99.494000000000071</v>
      </c>
      <c r="M7330" s="1463">
        <f t="shared" si="1228"/>
        <v>97.988000000000113</v>
      </c>
      <c r="N7330" s="1463">
        <f t="shared" si="1228"/>
        <v>100.49559999999992</v>
      </c>
      <c r="O7330" s="1463">
        <f t="shared" si="1228"/>
        <v>98.049999999999557</v>
      </c>
      <c r="P7330" s="1463">
        <f t="shared" si="1228"/>
        <v>105.61870000000047</v>
      </c>
      <c r="Q7330" s="1463">
        <f t="shared" si="1228"/>
        <v>99.947760000000116</v>
      </c>
      <c r="R7330" s="1463">
        <f t="shared" si="1228"/>
        <v>102.50551199999992</v>
      </c>
      <c r="S7330" s="1463">
        <f t="shared" si="1228"/>
        <v>100.01099999999954</v>
      </c>
      <c r="T7330" s="1463">
        <f t="shared" si="1228"/>
        <v>107.73107400000049</v>
      </c>
      <c r="U7330" s="1463">
        <f t="shared" si="1228"/>
        <v>101.94671520000011</v>
      </c>
      <c r="V7330" s="1463">
        <f t="shared" si="1228"/>
        <v>103.97069303999993</v>
      </c>
      <c r="W7330" s="1463">
        <f t="shared" si="1228"/>
        <v>101.49432479999953</v>
      </c>
      <c r="X7330" s="1463">
        <f t="shared" si="1228"/>
        <v>109.31054298000051</v>
      </c>
      <c r="Y7330" s="1463">
        <f t="shared" si="1228"/>
        <v>103.50617076000012</v>
      </c>
      <c r="Z7330" s="1463">
        <f t="shared" si="1228"/>
        <v>105.45932840879993</v>
      </c>
      <c r="AA7330" s="1463">
        <f t="shared" si="1228"/>
        <v>103.00214714399954</v>
      </c>
      <c r="AB7330" s="1463">
        <f t="shared" si="1228"/>
        <v>110.91584981460052</v>
      </c>
      <c r="AC7330" s="1463">
        <f t="shared" si="1228"/>
        <v>105.09202064376012</v>
      </c>
      <c r="AD7330" s="1463">
        <f t="shared" si="1228"/>
        <v>106.97182870005594</v>
      </c>
      <c r="AE7330" s="1463">
        <f t="shared" si="1228"/>
        <v>104.53490529335951</v>
      </c>
      <c r="AF7330" s="1463">
        <f t="shared" si="1228"/>
        <v>112.54745374564254</v>
      </c>
      <c r="AG7330" s="1463">
        <f t="shared" si="1228"/>
        <v>106.70474478988093</v>
      </c>
      <c r="AH7330" s="1463">
        <f t="shared" si="1228"/>
        <v>108.50861213436785</v>
      </c>
      <c r="AI7330" s="1463">
        <f t="shared" si="1228"/>
        <v>106.09304575777151</v>
      </c>
      <c r="AJ7330" s="1463">
        <f t="shared" si="1228"/>
        <v>114.20582262465288</v>
      </c>
      <c r="AK7330" s="1463">
        <f t="shared" si="1228"/>
        <v>108.34483225625661</v>
      </c>
      <c r="AL7330" s="44"/>
    </row>
    <row r="7331" spans="1:38" ht="11.25" customHeight="1">
      <c r="A7331" s="1479" t="s">
        <v>2596</v>
      </c>
      <c r="B7331" s="2295"/>
      <c r="C7331" s="2295"/>
      <c r="D7331" s="2295"/>
      <c r="E7331" s="2295"/>
      <c r="F7331" s="2295"/>
      <c r="G7331" s="2295"/>
      <c r="H7331" s="2295"/>
      <c r="I7331" s="2295"/>
      <c r="J7331" s="2295"/>
      <c r="K7331" s="2295"/>
      <c r="L7331" s="1463">
        <f>L7329*SUM(L$7084:L$7085)*-3</f>
        <v>-24.920784000000008</v>
      </c>
      <c r="M7331" s="1463">
        <f t="shared" ref="M7331:AK7331" si="1229">M7329*SUM(M$7084:M$7085)*-3</f>
        <v>-20.496816744600011</v>
      </c>
      <c r="N7331" s="1463">
        <f t="shared" si="1229"/>
        <v>-18.721476887247377</v>
      </c>
      <c r="O7331" s="1463">
        <f t="shared" si="1229"/>
        <v>-23.195280197671341</v>
      </c>
      <c r="P7331" s="1463">
        <f t="shared" si="1229"/>
        <v>-24.312796054872258</v>
      </c>
      <c r="Q7331" s="1463">
        <f t="shared" si="1229"/>
        <v>-20.364691652155596</v>
      </c>
      <c r="R7331" s="1463">
        <f t="shared" si="1229"/>
        <v>-18.683128074756628</v>
      </c>
      <c r="S7331" s="1463">
        <f t="shared" si="1229"/>
        <v>-23.568446012097464</v>
      </c>
      <c r="T7331" s="1463">
        <f t="shared" si="1229"/>
        <v>-24.682800366332625</v>
      </c>
      <c r="U7331" s="1463">
        <f t="shared" si="1229"/>
        <v>-20.545280608661223</v>
      </c>
      <c r="V7331" s="1463">
        <f t="shared" si="1229"/>
        <v>-18.858223073533669</v>
      </c>
      <c r="W7331" s="1463">
        <f t="shared" si="1229"/>
        <v>-23.77306012035227</v>
      </c>
      <c r="X7331" s="1463">
        <f t="shared" si="1229"/>
        <v>-24.883756745516926</v>
      </c>
      <c r="Y7331" s="1463">
        <f t="shared" si="1229"/>
        <v>-24.282388976445745</v>
      </c>
      <c r="Z7331" s="1463">
        <f t="shared" si="1229"/>
        <v>-25.243234570381738</v>
      </c>
      <c r="AA7331" s="1463">
        <f t="shared" si="1229"/>
        <v>-35.404415717221248</v>
      </c>
      <c r="AB7331" s="1463">
        <f t="shared" si="1229"/>
        <v>-40.581562166991937</v>
      </c>
      <c r="AC7331" s="1463">
        <f t="shared" si="1229"/>
        <v>-36.772008553692842</v>
      </c>
      <c r="AD7331" s="1463">
        <f t="shared" si="1229"/>
        <v>-36.243610570492038</v>
      </c>
      <c r="AE7331" s="1463">
        <f t="shared" si="1229"/>
        <v>-48.699467683334106</v>
      </c>
      <c r="AF7331" s="1463">
        <f t="shared" si="1229"/>
        <v>-53.948547123046097</v>
      </c>
      <c r="AG7331" s="1463">
        <f t="shared" si="1229"/>
        <v>-47.418276680687462</v>
      </c>
      <c r="AH7331" s="1463">
        <f t="shared" si="1229"/>
        <v>-45.630453340592993</v>
      </c>
      <c r="AI7331" s="1463">
        <f t="shared" si="1229"/>
        <v>-60.056218297842435</v>
      </c>
      <c r="AJ7331" s="1463">
        <f t="shared" si="1229"/>
        <v>-65.379285316714984</v>
      </c>
      <c r="AK7331" s="1463">
        <f t="shared" si="1229"/>
        <v>-56.533452330862552</v>
      </c>
      <c r="AL7331" s="44"/>
    </row>
    <row r="7332" spans="1:38" ht="11.25" customHeight="1">
      <c r="A7332" s="1479" t="s">
        <v>2597</v>
      </c>
      <c r="B7332" s="2295"/>
      <c r="C7332" s="2295"/>
      <c r="D7332" s="2295"/>
      <c r="E7332" s="2295"/>
      <c r="F7332" s="2295"/>
      <c r="G7332" s="2295"/>
      <c r="H7332" s="2295"/>
      <c r="I7332" s="2295"/>
      <c r="J7332" s="2295"/>
      <c r="K7332" s="2295"/>
      <c r="L7332" s="1463">
        <f t="shared" ref="L7332:AK7332" si="1230">SUM(L7077,L7169)*-1</f>
        <v>-81.013769699999997</v>
      </c>
      <c r="M7332" s="1463">
        <f t="shared" si="1230"/>
        <v>-77.972168949999997</v>
      </c>
      <c r="N7332" s="1463">
        <f t="shared" si="1230"/>
        <v>-86.077579599999993</v>
      </c>
      <c r="O7332" s="1463">
        <f t="shared" si="1230"/>
        <v>-75.692976799999997</v>
      </c>
      <c r="P7332" s="1463">
        <f t="shared" si="1230"/>
        <v>-78.829040300000059</v>
      </c>
      <c r="Q7332" s="1463">
        <f t="shared" si="1230"/>
        <v>-77.916885500000092</v>
      </c>
      <c r="R7332" s="1463">
        <f t="shared" si="1230"/>
        <v>-79.352885619999938</v>
      </c>
      <c r="S7332" s="1463">
        <f t="shared" si="1230"/>
        <v>-77.713743399999629</v>
      </c>
      <c r="T7332" s="1463">
        <f t="shared" si="1230"/>
        <v>-83.613028315000406</v>
      </c>
      <c r="U7332" s="1463">
        <f t="shared" si="1230"/>
        <v>-79.475223210000081</v>
      </c>
      <c r="V7332" s="1463">
        <f t="shared" si="1230"/>
        <v>-80.939943332399935</v>
      </c>
      <c r="W7332" s="1463">
        <f t="shared" si="1230"/>
        <v>-79.268018267999622</v>
      </c>
      <c r="X7332" s="1463">
        <f t="shared" si="1230"/>
        <v>0</v>
      </c>
      <c r="Y7332" s="1463">
        <f t="shared" si="1230"/>
        <v>0</v>
      </c>
      <c r="Z7332" s="1463">
        <f t="shared" si="1230"/>
        <v>0</v>
      </c>
      <c r="AA7332" s="1463">
        <f t="shared" si="1230"/>
        <v>0</v>
      </c>
      <c r="AB7332" s="1463">
        <f t="shared" si="1230"/>
        <v>0</v>
      </c>
      <c r="AC7332" s="1463">
        <f t="shared" si="1230"/>
        <v>0</v>
      </c>
      <c r="AD7332" s="1463">
        <f t="shared" si="1230"/>
        <v>0</v>
      </c>
      <c r="AE7332" s="1463">
        <f t="shared" si="1230"/>
        <v>0</v>
      </c>
      <c r="AF7332" s="1463">
        <f t="shared" si="1230"/>
        <v>0</v>
      </c>
      <c r="AG7332" s="1463">
        <f t="shared" si="1230"/>
        <v>0</v>
      </c>
      <c r="AH7332" s="1463">
        <f t="shared" si="1230"/>
        <v>0</v>
      </c>
      <c r="AI7332" s="1463">
        <f t="shared" si="1230"/>
        <v>0</v>
      </c>
      <c r="AJ7332" s="1463">
        <f t="shared" si="1230"/>
        <v>0</v>
      </c>
      <c r="AK7332" s="1463">
        <f t="shared" si="1230"/>
        <v>0</v>
      </c>
      <c r="AL7332" s="44"/>
    </row>
    <row r="7333" spans="1:38" ht="11.25" customHeight="1">
      <c r="A7333" s="314" t="s">
        <v>2554</v>
      </c>
      <c r="B7333" s="2295"/>
      <c r="C7333" s="2295"/>
      <c r="D7333" s="2295"/>
      <c r="E7333" s="2295"/>
      <c r="F7333" s="2295"/>
      <c r="G7333" s="2295"/>
      <c r="H7333" s="2295"/>
      <c r="I7333" s="2295"/>
      <c r="J7333" s="2295"/>
      <c r="K7333" s="2295"/>
      <c r="L7333" s="3282">
        <f t="shared" ref="L7333:U7333" si="1231">SUM(L7329:L7332)</f>
        <v>488.01944630000014</v>
      </c>
      <c r="M7333" s="3282">
        <f t="shared" si="1231"/>
        <v>487.53846060540036</v>
      </c>
      <c r="N7333" s="3282">
        <f t="shared" si="1231"/>
        <v>483.23500411815297</v>
      </c>
      <c r="O7333" s="3282">
        <f t="shared" si="1231"/>
        <v>482.39674712048122</v>
      </c>
      <c r="P7333" s="3282">
        <f t="shared" si="1231"/>
        <v>484.87361076560933</v>
      </c>
      <c r="Q7333" s="3282">
        <f t="shared" si="1231"/>
        <v>486.53979361345381</v>
      </c>
      <c r="R7333" s="3282">
        <f t="shared" si="1231"/>
        <v>491.00929191869716</v>
      </c>
      <c r="S7333" s="3282">
        <f t="shared" si="1231"/>
        <v>489.7381025065996</v>
      </c>
      <c r="T7333" s="3282">
        <f t="shared" si="1231"/>
        <v>489.17334782526711</v>
      </c>
      <c r="U7333" s="3282">
        <f t="shared" si="1231"/>
        <v>491.09955920660593</v>
      </c>
      <c r="V7333" s="3282">
        <f t="shared" ref="V7333:AH7333" si="1232">SUM(V7329:V7332)</f>
        <v>495.27208584067228</v>
      </c>
      <c r="W7333" s="3282">
        <f t="shared" si="1232"/>
        <v>493.72533225231984</v>
      </c>
      <c r="X7333" s="3282">
        <f t="shared" si="1232"/>
        <v>578.15211848680337</v>
      </c>
      <c r="Y7333" s="3282">
        <f t="shared" si="1232"/>
        <v>657.37590027035776</v>
      </c>
      <c r="Z7333" s="3282">
        <f t="shared" si="1232"/>
        <v>737.59199410877591</v>
      </c>
      <c r="AA7333" s="3282">
        <f t="shared" si="1232"/>
        <v>805.1897255355542</v>
      </c>
      <c r="AB7333" s="3282">
        <f t="shared" si="1232"/>
        <v>875.52401318316277</v>
      </c>
      <c r="AC7333" s="3282">
        <f t="shared" si="1232"/>
        <v>943.84402527323005</v>
      </c>
      <c r="AD7333" s="3282">
        <f t="shared" si="1232"/>
        <v>1014.572243402794</v>
      </c>
      <c r="AE7333" s="3282">
        <f t="shared" si="1232"/>
        <v>1070.4076810128192</v>
      </c>
      <c r="AF7333" s="3282">
        <f t="shared" si="1232"/>
        <v>1129.0065876354156</v>
      </c>
      <c r="AG7333" s="3282">
        <f t="shared" si="1232"/>
        <v>1188.2930557446091</v>
      </c>
      <c r="AH7333" s="3282">
        <f t="shared" si="1232"/>
        <v>1251.171214538384</v>
      </c>
      <c r="AI7333" s="3282">
        <f>SUM(AI7329:AI7332)</f>
        <v>1297.2080419983131</v>
      </c>
      <c r="AJ7333" s="3282">
        <f>SUM(AJ7329:AJ7332)</f>
        <v>1346.0345793062511</v>
      </c>
      <c r="AK7333" s="3282">
        <f>SUM(AK7329:AK7332)</f>
        <v>1397.8459592316453</v>
      </c>
      <c r="AL7333" s="44"/>
    </row>
    <row r="7334" spans="1:38" ht="11.25" customHeight="1">
      <c r="A7334" s="24"/>
      <c r="B7334" s="2295"/>
      <c r="C7334" s="2295"/>
      <c r="D7334" s="2295"/>
      <c r="E7334" s="2295"/>
      <c r="F7334" s="2295"/>
      <c r="G7334" s="2295"/>
      <c r="H7334" s="2295"/>
      <c r="I7334" s="2295"/>
      <c r="J7334" s="2295"/>
      <c r="K7334" s="2295"/>
      <c r="L7334" s="1463"/>
      <c r="M7334" s="2328"/>
      <c r="N7334" s="2328"/>
      <c r="O7334" s="2328"/>
      <c r="P7334" s="2328"/>
      <c r="Q7334" s="2328"/>
      <c r="R7334" s="2328"/>
      <c r="S7334" s="2328"/>
      <c r="T7334" s="2328"/>
      <c r="U7334" s="2328"/>
      <c r="V7334" s="2328"/>
      <c r="W7334" s="2328"/>
      <c r="X7334" s="2328"/>
      <c r="Y7334" s="2328"/>
      <c r="Z7334" s="2328"/>
      <c r="AA7334" s="2328"/>
      <c r="AB7334" s="2328"/>
      <c r="AC7334" s="2328"/>
      <c r="AD7334" s="2328"/>
      <c r="AE7334" s="2328"/>
      <c r="AF7334" s="2328"/>
      <c r="AG7334" s="2328"/>
      <c r="AH7334" s="2328"/>
      <c r="AI7334" s="2328"/>
      <c r="AJ7334" s="2328"/>
      <c r="AK7334" s="2328"/>
      <c r="AL7334" s="44"/>
    </row>
    <row r="7335" spans="1:38" ht="11.25" customHeight="1">
      <c r="A7335" s="110" t="s">
        <v>2598</v>
      </c>
      <c r="B7335" s="2295"/>
      <c r="C7335" s="2295"/>
      <c r="D7335" s="2295"/>
      <c r="E7335" s="2295"/>
      <c r="F7335" s="2295"/>
      <c r="G7335" s="2295"/>
      <c r="H7335" s="2295"/>
      <c r="I7335" s="2295"/>
      <c r="J7335" s="2295"/>
      <c r="K7335" s="2295"/>
      <c r="L7335" s="1463">
        <f>L7337*L7338</f>
        <v>494.46000000000009</v>
      </c>
      <c r="M7335" s="1463">
        <f>+M7333</f>
        <v>487.53846060540036</v>
      </c>
      <c r="N7335" s="1463">
        <f t="shared" ref="N7335:AK7335" si="1233">+N7333</f>
        <v>483.23500411815297</v>
      </c>
      <c r="O7335" s="1463">
        <f t="shared" si="1233"/>
        <v>482.39674712048122</v>
      </c>
      <c r="P7335" s="1463">
        <f t="shared" si="1233"/>
        <v>484.87361076560933</v>
      </c>
      <c r="Q7335" s="1463">
        <f t="shared" si="1233"/>
        <v>486.53979361345381</v>
      </c>
      <c r="R7335" s="1463">
        <f t="shared" si="1233"/>
        <v>491.00929191869716</v>
      </c>
      <c r="S7335" s="1463">
        <f t="shared" si="1233"/>
        <v>489.7381025065996</v>
      </c>
      <c r="T7335" s="1463">
        <f t="shared" si="1233"/>
        <v>489.17334782526711</v>
      </c>
      <c r="U7335" s="1463">
        <f t="shared" si="1233"/>
        <v>491.09955920660593</v>
      </c>
      <c r="V7335" s="1463">
        <f t="shared" si="1233"/>
        <v>495.27208584067228</v>
      </c>
      <c r="W7335" s="1463">
        <f t="shared" si="1233"/>
        <v>493.72533225231984</v>
      </c>
      <c r="X7335" s="1463">
        <f t="shared" si="1233"/>
        <v>578.15211848680337</v>
      </c>
      <c r="Y7335" s="1463">
        <f t="shared" si="1233"/>
        <v>657.37590027035776</v>
      </c>
      <c r="Z7335" s="1463">
        <f t="shared" si="1233"/>
        <v>737.59199410877591</v>
      </c>
      <c r="AA7335" s="1463">
        <f t="shared" si="1233"/>
        <v>805.1897255355542</v>
      </c>
      <c r="AB7335" s="1463">
        <f t="shared" si="1233"/>
        <v>875.52401318316277</v>
      </c>
      <c r="AC7335" s="1463">
        <f t="shared" si="1233"/>
        <v>943.84402527323005</v>
      </c>
      <c r="AD7335" s="1463">
        <f t="shared" si="1233"/>
        <v>1014.572243402794</v>
      </c>
      <c r="AE7335" s="1463">
        <f t="shared" si="1233"/>
        <v>1070.4076810128192</v>
      </c>
      <c r="AF7335" s="1463">
        <f t="shared" si="1233"/>
        <v>1129.0065876354156</v>
      </c>
      <c r="AG7335" s="1463">
        <f t="shared" si="1233"/>
        <v>1188.2930557446091</v>
      </c>
      <c r="AH7335" s="1463">
        <f t="shared" si="1233"/>
        <v>1251.171214538384</v>
      </c>
      <c r="AI7335" s="1463">
        <f t="shared" si="1233"/>
        <v>1297.2080419983131</v>
      </c>
      <c r="AJ7335" s="1463">
        <f t="shared" si="1233"/>
        <v>1346.0345793062511</v>
      </c>
      <c r="AK7335" s="1463">
        <f t="shared" si="1233"/>
        <v>1397.8459592316453</v>
      </c>
      <c r="AL7335" s="44"/>
    </row>
    <row r="7336" spans="1:38" ht="11.25" customHeight="1">
      <c r="A7336" s="110" t="s">
        <v>2599</v>
      </c>
      <c r="B7336" s="2295"/>
      <c r="C7336" s="2295"/>
      <c r="D7336" s="2295"/>
      <c r="E7336" s="2295"/>
      <c r="F7336" s="2295"/>
      <c r="G7336" s="2295"/>
      <c r="H7336" s="2295"/>
      <c r="I7336" s="2295"/>
      <c r="J7336" s="2295"/>
      <c r="K7336" s="2295"/>
      <c r="L7336" s="1463">
        <f>L7337*L7339</f>
        <v>604.34000000000015</v>
      </c>
      <c r="M7336" s="1463">
        <f>M7337-M7335</f>
        <v>641.76153939459982</v>
      </c>
      <c r="N7336" s="1463">
        <f t="shared" ref="N7336:U7336" si="1234">N7337-N7335</f>
        <v>685.16499588184706</v>
      </c>
      <c r="O7336" s="1463">
        <f t="shared" si="1234"/>
        <v>706.50325287951841</v>
      </c>
      <c r="P7336" s="1463">
        <f t="shared" si="1234"/>
        <v>727.22638923439081</v>
      </c>
      <c r="Q7336" s="1463">
        <f t="shared" si="1234"/>
        <v>751.38036638654626</v>
      </c>
      <c r="R7336" s="1463">
        <f t="shared" si="1234"/>
        <v>782.32784496130319</v>
      </c>
      <c r="S7336" s="1463">
        <f t="shared" si="1234"/>
        <v>799.29962572700026</v>
      </c>
      <c r="T7336" s="1463">
        <f t="shared" si="1234"/>
        <v>820.30203861134135</v>
      </c>
      <c r="U7336" s="1463">
        <f t="shared" si="1234"/>
        <v>843.09386261544262</v>
      </c>
      <c r="V7336" s="1463">
        <f t="shared" ref="V7336:AK7336" si="1235">V7337-V7335</f>
        <v>859.58784149240921</v>
      </c>
      <c r="W7336" s="1463">
        <f t="shared" si="1235"/>
        <v>873.81674755657593</v>
      </c>
      <c r="X7336" s="1463">
        <f t="shared" si="1235"/>
        <v>820.63107260336574</v>
      </c>
      <c r="Y7336" s="1463">
        <f t="shared" si="1235"/>
        <v>776.93168252076362</v>
      </c>
      <c r="Z7336" s="1463">
        <f t="shared" si="1235"/>
        <v>736.03276764541806</v>
      </c>
      <c r="AA7336" s="1463">
        <f t="shared" si="1235"/>
        <v>691.05867149738799</v>
      </c>
      <c r="AB7336" s="1463">
        <f t="shared" si="1235"/>
        <v>646.36822125141941</v>
      </c>
      <c r="AC7336" s="1463">
        <f t="shared" si="1235"/>
        <v>609.31758157841546</v>
      </c>
      <c r="AD7336" s="1463">
        <f t="shared" si="1235"/>
        <v>574.09906061417894</v>
      </c>
      <c r="AE7336" s="1463">
        <f t="shared" si="1235"/>
        <v>536.28476717539411</v>
      </c>
      <c r="AF7336" s="1463">
        <f t="shared" si="1235"/>
        <v>498.80584400106272</v>
      </c>
      <c r="AG7336" s="1463">
        <f t="shared" si="1235"/>
        <v>467.39975245659457</v>
      </c>
      <c r="AH7336" s="1463">
        <f t="shared" si="1235"/>
        <v>437.00569609466174</v>
      </c>
      <c r="AI7336" s="1463">
        <f t="shared" si="1235"/>
        <v>405.26349655795798</v>
      </c>
      <c r="AJ7336" s="1463">
        <f t="shared" si="1235"/>
        <v>373.89823793288588</v>
      </c>
      <c r="AK7336" s="1463">
        <f t="shared" si="1235"/>
        <v>347.27701413200339</v>
      </c>
      <c r="AL7336" s="44"/>
    </row>
    <row r="7337" spans="1:38" ht="11.25" customHeight="1">
      <c r="A7337" s="22" t="s">
        <v>2600</v>
      </c>
      <c r="B7337" s="2295"/>
      <c r="C7337" s="2295"/>
      <c r="D7337" s="2295"/>
      <c r="E7337" s="2295"/>
      <c r="F7337" s="2295"/>
      <c r="G7337" s="2295"/>
      <c r="H7337" s="2295"/>
      <c r="I7337" s="2295"/>
      <c r="J7337" s="2295"/>
      <c r="K7337" s="2295"/>
      <c r="L7337" s="3282">
        <f t="shared" ref="L7337:AK7337" si="1236">L7070+L7162</f>
        <v>1098.8000000000002</v>
      </c>
      <c r="M7337" s="3282">
        <f t="shared" si="1236"/>
        <v>1129.3000000000002</v>
      </c>
      <c r="N7337" s="3282">
        <f t="shared" si="1236"/>
        <v>1168.4000000000001</v>
      </c>
      <c r="O7337" s="3282">
        <f t="shared" si="1236"/>
        <v>1188.8999999999996</v>
      </c>
      <c r="P7337" s="3282">
        <f t="shared" si="1236"/>
        <v>1212.1000000000001</v>
      </c>
      <c r="Q7337" s="3282">
        <f t="shared" si="1236"/>
        <v>1237.9201600000001</v>
      </c>
      <c r="R7337" s="3282">
        <f t="shared" si="1236"/>
        <v>1273.3371368800003</v>
      </c>
      <c r="S7337" s="3282">
        <f t="shared" si="1236"/>
        <v>1289.0377282335999</v>
      </c>
      <c r="T7337" s="3282">
        <f t="shared" si="1236"/>
        <v>1309.4753864366085</v>
      </c>
      <c r="U7337" s="3282">
        <f t="shared" si="1236"/>
        <v>1334.1934218220485</v>
      </c>
      <c r="V7337" s="3282">
        <f t="shared" si="1236"/>
        <v>1354.8599273330815</v>
      </c>
      <c r="W7337" s="3282">
        <f t="shared" si="1236"/>
        <v>1367.5420798088958</v>
      </c>
      <c r="X7337" s="3282">
        <f t="shared" si="1236"/>
        <v>1398.7831910901691</v>
      </c>
      <c r="Y7337" s="3282">
        <f t="shared" si="1236"/>
        <v>1434.3075827911214</v>
      </c>
      <c r="Z7337" s="3282">
        <f t="shared" si="1236"/>
        <v>1473.624761754194</v>
      </c>
      <c r="AA7337" s="3282">
        <f t="shared" si="1236"/>
        <v>1496.2483970329422</v>
      </c>
      <c r="AB7337" s="3282">
        <f t="shared" si="1236"/>
        <v>1521.8922344345822</v>
      </c>
      <c r="AC7337" s="3282">
        <f t="shared" si="1236"/>
        <v>1553.1616068516455</v>
      </c>
      <c r="AD7337" s="3282">
        <f t="shared" si="1236"/>
        <v>1588.671304016973</v>
      </c>
      <c r="AE7337" s="3282">
        <f t="shared" si="1236"/>
        <v>1606.6924481882133</v>
      </c>
      <c r="AF7337" s="3282">
        <f t="shared" si="1236"/>
        <v>1627.8124316364783</v>
      </c>
      <c r="AG7337" s="3282">
        <f t="shared" si="1236"/>
        <v>1655.6928082012037</v>
      </c>
      <c r="AH7337" s="3282">
        <f t="shared" si="1236"/>
        <v>1688.1769106330457</v>
      </c>
      <c r="AI7337" s="3282">
        <f t="shared" si="1236"/>
        <v>1702.4715385562711</v>
      </c>
      <c r="AJ7337" s="3282">
        <f t="shared" si="1236"/>
        <v>1719.932817239137</v>
      </c>
      <c r="AK7337" s="3282">
        <f t="shared" si="1236"/>
        <v>1745.1229733636487</v>
      </c>
      <c r="AL7337" s="44"/>
    </row>
    <row r="7338" spans="1:38" ht="11.25" customHeight="1">
      <c r="A7338" s="24" t="s">
        <v>2601</v>
      </c>
      <c r="B7338" s="2295"/>
      <c r="C7338" s="2295"/>
      <c r="D7338" s="2295"/>
      <c r="E7338" s="2295"/>
      <c r="F7338" s="2295"/>
      <c r="G7338" s="2295"/>
      <c r="H7338" s="2295"/>
      <c r="I7338" s="2295"/>
      <c r="J7338" s="2295"/>
      <c r="K7338" s="2295"/>
      <c r="L7338" s="1461">
        <v>0.45</v>
      </c>
      <c r="M7338" s="1477">
        <f t="shared" ref="M7338:AK7338" si="1237">M7335/M7337</f>
        <v>0.43171740069547532</v>
      </c>
      <c r="N7338" s="1477">
        <f t="shared" si="1237"/>
        <v>0.41358696004634793</v>
      </c>
      <c r="O7338" s="1477">
        <f t="shared" si="1237"/>
        <v>0.40575048121833746</v>
      </c>
      <c r="P7338" s="1477">
        <f t="shared" si="1237"/>
        <v>0.40002772936689157</v>
      </c>
      <c r="Q7338" s="1477">
        <f t="shared" si="1237"/>
        <v>0.39303002676154314</v>
      </c>
      <c r="R7338" s="1477">
        <f t="shared" si="1237"/>
        <v>0.38560823971709074</v>
      </c>
      <c r="S7338" s="1477">
        <f t="shared" si="1237"/>
        <v>0.37992534413845264</v>
      </c>
      <c r="T7338" s="1477">
        <f t="shared" si="1237"/>
        <v>0.37356437004625437</v>
      </c>
      <c r="U7338" s="1477">
        <f t="shared" si="1237"/>
        <v>0.3680872287137596</v>
      </c>
      <c r="V7338" s="1477">
        <f t="shared" si="1237"/>
        <v>0.36555224333453445</v>
      </c>
      <c r="W7338" s="1477">
        <f t="shared" si="1237"/>
        <v>0.36103118108169252</v>
      </c>
      <c r="X7338" s="1477">
        <f t="shared" si="1237"/>
        <v>0.4133250400558568</v>
      </c>
      <c r="Y7338" s="1477">
        <f t="shared" si="1237"/>
        <v>0.45832282291300663</v>
      </c>
      <c r="Z7338" s="1477">
        <f t="shared" si="1237"/>
        <v>0.50052904460613901</v>
      </c>
      <c r="AA7338" s="1477">
        <f t="shared" si="1237"/>
        <v>0.53813907311930553</v>
      </c>
      <c r="AB7338" s="1477">
        <f t="shared" si="1237"/>
        <v>0.57528647125822285</v>
      </c>
      <c r="AC7338" s="1477">
        <f t="shared" si="1237"/>
        <v>0.60769209147943093</v>
      </c>
      <c r="AD7338" s="1477">
        <f t="shared" si="1237"/>
        <v>0.63862942626170494</v>
      </c>
      <c r="AE7338" s="1477">
        <f t="shared" si="1237"/>
        <v>0.66621815657368921</v>
      </c>
      <c r="AF7338" s="1477">
        <f t="shared" si="1237"/>
        <v>0.69357289924392496</v>
      </c>
      <c r="AG7338" s="1477">
        <f t="shared" si="1237"/>
        <v>0.71770140563430229</v>
      </c>
      <c r="AH7338" s="1477">
        <f t="shared" si="1237"/>
        <v>0.74113749966477749</v>
      </c>
      <c r="AI7338" s="1477">
        <f t="shared" si="1237"/>
        <v>0.7619557875830163</v>
      </c>
      <c r="AJ7338" s="1477">
        <f t="shared" si="1237"/>
        <v>0.78260881228310231</v>
      </c>
      <c r="AK7338" s="1477">
        <f t="shared" si="1237"/>
        <v>0.80100140824881694</v>
      </c>
      <c r="AL7338" s="44"/>
    </row>
    <row r="7339" spans="1:38" ht="11.25" customHeight="1">
      <c r="A7339" s="24" t="s">
        <v>2602</v>
      </c>
      <c r="B7339" s="2295"/>
      <c r="C7339" s="2295"/>
      <c r="D7339" s="2295"/>
      <c r="E7339" s="2295"/>
      <c r="F7339" s="2295"/>
      <c r="G7339" s="2295"/>
      <c r="H7339" s="2295"/>
      <c r="I7339" s="2295"/>
      <c r="J7339" s="2295"/>
      <c r="K7339" s="2295"/>
      <c r="L7339" s="1477">
        <f t="shared" ref="L7339:AK7339" si="1238">1-L7338</f>
        <v>0.55000000000000004</v>
      </c>
      <c r="M7339" s="1477">
        <f t="shared" si="1238"/>
        <v>0.56828259930452463</v>
      </c>
      <c r="N7339" s="1477">
        <f t="shared" si="1238"/>
        <v>0.58641303995365202</v>
      </c>
      <c r="O7339" s="1477">
        <f t="shared" si="1238"/>
        <v>0.59424951878166254</v>
      </c>
      <c r="P7339" s="1477">
        <f t="shared" si="1238"/>
        <v>0.59997227063310843</v>
      </c>
      <c r="Q7339" s="1477">
        <f t="shared" si="1238"/>
        <v>0.60696997323845681</v>
      </c>
      <c r="R7339" s="1477">
        <f t="shared" si="1238"/>
        <v>0.61439176028290921</v>
      </c>
      <c r="S7339" s="1477">
        <f t="shared" si="1238"/>
        <v>0.62007465586154731</v>
      </c>
      <c r="T7339" s="1477">
        <f t="shared" si="1238"/>
        <v>0.62643562995374569</v>
      </c>
      <c r="U7339" s="1477">
        <f t="shared" si="1238"/>
        <v>0.63191277128624046</v>
      </c>
      <c r="V7339" s="1477">
        <f t="shared" si="1238"/>
        <v>0.6344477566654656</v>
      </c>
      <c r="W7339" s="1477">
        <f t="shared" si="1238"/>
        <v>0.63896881891830748</v>
      </c>
      <c r="X7339" s="1477">
        <f t="shared" si="1238"/>
        <v>0.5866749599441432</v>
      </c>
      <c r="Y7339" s="1477">
        <f t="shared" si="1238"/>
        <v>0.54167717708699337</v>
      </c>
      <c r="Z7339" s="1477">
        <f t="shared" si="1238"/>
        <v>0.49947095539386099</v>
      </c>
      <c r="AA7339" s="1477">
        <f t="shared" si="1238"/>
        <v>0.46186092688069447</v>
      </c>
      <c r="AB7339" s="1477">
        <f t="shared" si="1238"/>
        <v>0.42471352874177715</v>
      </c>
      <c r="AC7339" s="1477">
        <f t="shared" si="1238"/>
        <v>0.39230790852056907</v>
      </c>
      <c r="AD7339" s="1477">
        <f t="shared" si="1238"/>
        <v>0.36137057373829506</v>
      </c>
      <c r="AE7339" s="1477">
        <f t="shared" si="1238"/>
        <v>0.33378184342631079</v>
      </c>
      <c r="AF7339" s="1477">
        <f t="shared" si="1238"/>
        <v>0.30642710075607504</v>
      </c>
      <c r="AG7339" s="1477">
        <f t="shared" si="1238"/>
        <v>0.28229859436569771</v>
      </c>
      <c r="AH7339" s="1477">
        <f t="shared" si="1238"/>
        <v>0.25886250033522251</v>
      </c>
      <c r="AI7339" s="1477">
        <f t="shared" si="1238"/>
        <v>0.2380442124169837</v>
      </c>
      <c r="AJ7339" s="1477">
        <f t="shared" si="1238"/>
        <v>0.21739118771689769</v>
      </c>
      <c r="AK7339" s="1477">
        <f t="shared" si="1238"/>
        <v>0.19899859175118306</v>
      </c>
      <c r="AL7339" s="44"/>
    </row>
    <row r="7340" spans="1:38" ht="11.25" customHeight="1">
      <c r="A7340" s="24"/>
      <c r="B7340" s="2295"/>
      <c r="C7340" s="2295"/>
      <c r="D7340" s="2295"/>
      <c r="E7340" s="2295"/>
      <c r="F7340" s="2295"/>
      <c r="G7340" s="2295"/>
      <c r="H7340" s="2295"/>
      <c r="I7340" s="2295"/>
      <c r="J7340" s="2295"/>
      <c r="K7340" s="2295"/>
      <c r="L7340" s="2328"/>
      <c r="M7340" s="2328"/>
      <c r="N7340" s="2328"/>
      <c r="O7340" s="2328"/>
      <c r="P7340" s="2328"/>
      <c r="Q7340" s="2328"/>
      <c r="R7340" s="2328"/>
      <c r="S7340" s="2328"/>
      <c r="T7340" s="2328"/>
      <c r="U7340" s="2328"/>
      <c r="V7340" s="2328"/>
      <c r="W7340" s="2328"/>
      <c r="X7340" s="2328"/>
      <c r="Y7340" s="2328"/>
      <c r="Z7340" s="2328"/>
      <c r="AA7340" s="2328"/>
      <c r="AB7340" s="2328"/>
      <c r="AC7340" s="2328"/>
      <c r="AD7340" s="2328"/>
      <c r="AE7340" s="2328"/>
      <c r="AF7340" s="2328"/>
      <c r="AG7340" s="2328"/>
      <c r="AH7340" s="2328"/>
      <c r="AI7340" s="2328"/>
      <c r="AJ7340" s="2328"/>
      <c r="AK7340" s="2328"/>
      <c r="AL7340" s="44"/>
    </row>
    <row r="7341" spans="1:38" ht="11.25" customHeight="1">
      <c r="A7341" s="44" t="s">
        <v>2603</v>
      </c>
      <c r="B7341" s="2295"/>
      <c r="C7341" s="2295"/>
      <c r="D7341" s="2295"/>
      <c r="E7341" s="2295"/>
      <c r="F7341" s="2295"/>
      <c r="G7341" s="2295"/>
      <c r="H7341" s="2295"/>
      <c r="I7341" s="2295"/>
      <c r="J7341" s="2295"/>
      <c r="K7341" s="2295"/>
      <c r="L7341" s="1477"/>
      <c r="M7341" s="2295"/>
      <c r="N7341" s="2295"/>
      <c r="O7341" s="2295"/>
      <c r="P7341" s="2295"/>
      <c r="Q7341" s="2295"/>
      <c r="R7341" s="2295"/>
      <c r="S7341" s="2295"/>
      <c r="T7341" s="2295"/>
      <c r="U7341" s="2295"/>
      <c r="V7341" s="2295"/>
      <c r="W7341" s="2295"/>
      <c r="X7341" s="2295"/>
      <c r="Y7341" s="2295"/>
      <c r="Z7341" s="2295"/>
      <c r="AA7341" s="2295"/>
      <c r="AB7341" s="2295"/>
      <c r="AC7341" s="2295"/>
      <c r="AD7341" s="2295"/>
      <c r="AE7341" s="2295"/>
      <c r="AF7341" s="2295"/>
      <c r="AG7341" s="2295"/>
      <c r="AH7341" s="2295"/>
      <c r="AI7341" s="2295"/>
      <c r="AJ7341" s="2295"/>
      <c r="AK7341" s="2295"/>
      <c r="AL7341" s="44"/>
    </row>
    <row r="7342" spans="1:38" ht="11.25" customHeight="1">
      <c r="A7342" s="110" t="s">
        <v>2553</v>
      </c>
      <c r="B7342" s="2295"/>
      <c r="C7342" s="2295"/>
      <c r="D7342" s="2295"/>
      <c r="E7342" s="2295"/>
      <c r="F7342" s="2295"/>
      <c r="G7342" s="2295"/>
      <c r="H7342" s="2295"/>
      <c r="I7342" s="2295"/>
      <c r="J7342" s="2295"/>
      <c r="K7342" s="2295"/>
      <c r="L7342" s="1463">
        <f>L7348</f>
        <v>1318.5</v>
      </c>
      <c r="M7342" s="1463">
        <f t="shared" ref="M7342:U7342" si="1239">L7346</f>
        <v>1317.6059854000002</v>
      </c>
      <c r="N7342" s="1463">
        <f t="shared" si="1239"/>
        <v>1304.4311823632006</v>
      </c>
      <c r="O7342" s="1463">
        <f t="shared" si="1239"/>
        <v>1296.7928997604538</v>
      </c>
      <c r="P7342" s="1463">
        <f t="shared" si="1239"/>
        <v>1291.280682171953</v>
      </c>
      <c r="Q7342" s="1463">
        <f t="shared" si="1239"/>
        <v>1286.5348203904859</v>
      </c>
      <c r="R7342" s="1463">
        <f t="shared" si="1239"/>
        <v>1276.5371285640845</v>
      </c>
      <c r="S7342" s="1463">
        <f t="shared" si="1239"/>
        <v>1276.5633020312248</v>
      </c>
      <c r="T7342" s="1463">
        <f t="shared" si="1239"/>
        <v>1274.4896417434861</v>
      </c>
      <c r="U7342" s="1463">
        <f t="shared" si="1239"/>
        <v>1260.9497824683353</v>
      </c>
      <c r="V7342" s="1463">
        <f t="shared" ref="V7342:AF7342" si="1240">U7346</f>
        <v>1163.2411090809642</v>
      </c>
      <c r="W7342" s="1463">
        <f t="shared" si="1240"/>
        <v>1171.931723417176</v>
      </c>
      <c r="X7342" s="1463">
        <f t="shared" si="1240"/>
        <v>1215.5010268899161</v>
      </c>
      <c r="Y7342" s="1463">
        <f t="shared" si="1240"/>
        <v>1253.3302079505115</v>
      </c>
      <c r="Z7342" s="1463">
        <f t="shared" si="1240"/>
        <v>1290.98621939279</v>
      </c>
      <c r="AA7342" s="1463">
        <f t="shared" si="1240"/>
        <v>1322.984593493579</v>
      </c>
      <c r="AB7342" s="1463">
        <f t="shared" si="1240"/>
        <v>1325.464699842111</v>
      </c>
      <c r="AC7342" s="1463">
        <f t="shared" si="1240"/>
        <v>1434.0038282134983</v>
      </c>
      <c r="AD7342" s="1463">
        <f t="shared" si="1240"/>
        <v>1527.1430898061085</v>
      </c>
      <c r="AE7342" s="1463">
        <f t="shared" si="1240"/>
        <v>1613.0555893783803</v>
      </c>
      <c r="AF7342" s="1463">
        <f t="shared" si="1240"/>
        <v>1709.2535661503991</v>
      </c>
      <c r="AG7342" s="1463">
        <f>AF7346</f>
        <v>1796.8367582156552</v>
      </c>
      <c r="AH7342" s="1463">
        <f>AG7346</f>
        <v>1873.439512220295</v>
      </c>
      <c r="AI7342" s="1463">
        <f>AH7346</f>
        <v>1944.6686583570336</v>
      </c>
      <c r="AJ7342" s="1463">
        <f>AI7346</f>
        <v>2023.0896428075011</v>
      </c>
      <c r="AK7342" s="1463">
        <f>AJ7346</f>
        <v>2093.2937174493363</v>
      </c>
      <c r="AL7342" s="44"/>
    </row>
    <row r="7343" spans="1:38" ht="11.25" customHeight="1">
      <c r="A7343" s="1479" t="s">
        <v>2390</v>
      </c>
      <c r="B7343" s="2295"/>
      <c r="C7343" s="2295"/>
      <c r="D7343" s="2295"/>
      <c r="E7343" s="2295"/>
      <c r="F7343" s="2295"/>
      <c r="G7343" s="2295"/>
      <c r="H7343" s="2295"/>
      <c r="I7343" s="2295"/>
      <c r="J7343" s="2295"/>
      <c r="K7343" s="2295"/>
      <c r="L7343" s="1463">
        <f t="shared" ref="L7343:AK7343" si="1241">SUM(L7112,L7204)</f>
        <v>185.95399999999987</v>
      </c>
      <c r="M7343" s="1463">
        <f t="shared" si="1241"/>
        <v>160.97795000000019</v>
      </c>
      <c r="N7343" s="1463">
        <f t="shared" si="1241"/>
        <v>136.63640000000012</v>
      </c>
      <c r="O7343" s="1463">
        <f t="shared" si="1241"/>
        <v>172.59640000000076</v>
      </c>
      <c r="P7343" s="1463">
        <f t="shared" si="1241"/>
        <v>182.56319999999926</v>
      </c>
      <c r="Q7343" s="1463">
        <f t="shared" si="1241"/>
        <v>157.52908999999909</v>
      </c>
      <c r="R7343" s="1463">
        <f t="shared" si="1241"/>
        <v>148.97539490400095</v>
      </c>
      <c r="S7343" s="1463">
        <f t="shared" si="1241"/>
        <v>179.53261864976011</v>
      </c>
      <c r="T7343" s="1463">
        <f t="shared" si="1241"/>
        <v>178.7255323937211</v>
      </c>
      <c r="U7343" s="1463">
        <f t="shared" si="1241"/>
        <v>156.0962818599991</v>
      </c>
      <c r="V7343" s="1463">
        <f t="shared" si="1241"/>
        <v>147.45713480592093</v>
      </c>
      <c r="W7343" s="1463">
        <f t="shared" si="1241"/>
        <v>177.5074581967649</v>
      </c>
      <c r="X7343" s="1463">
        <f t="shared" si="1241"/>
        <v>177.00757849584667</v>
      </c>
      <c r="Y7343" s="1463">
        <f t="shared" si="1241"/>
        <v>154.70930761939911</v>
      </c>
      <c r="Z7343" s="1463">
        <f t="shared" si="1241"/>
        <v>145.9838523878025</v>
      </c>
      <c r="AA7343" s="1463">
        <f t="shared" si="1241"/>
        <v>175.5384558720296</v>
      </c>
      <c r="AB7343" s="1463">
        <f t="shared" si="1241"/>
        <v>175.34254924342974</v>
      </c>
      <c r="AC7343" s="1463">
        <f t="shared" si="1241"/>
        <v>153.36742237757713</v>
      </c>
      <c r="AD7343" s="1463">
        <f t="shared" si="1241"/>
        <v>144.55479422082647</v>
      </c>
      <c r="AE7343" s="1463">
        <f t="shared" si="1241"/>
        <v>173.624645062181</v>
      </c>
      <c r="AF7343" s="1463">
        <f t="shared" si="1241"/>
        <v>173.72957179923617</v>
      </c>
      <c r="AG7343" s="1463">
        <f t="shared" si="1241"/>
        <v>152.06989784969727</v>
      </c>
      <c r="AH7343" s="1463">
        <f t="shared" si="1241"/>
        <v>143.16922340599774</v>
      </c>
      <c r="AI7343" s="1463">
        <f t="shared" si="1241"/>
        <v>171.76508005160531</v>
      </c>
      <c r="AJ7343" s="1463">
        <f t="shared" si="1241"/>
        <v>172.16779263933319</v>
      </c>
      <c r="AK7343" s="1463">
        <f t="shared" si="1241"/>
        <v>150.81602205157168</v>
      </c>
      <c r="AL7343" s="44"/>
    </row>
    <row r="7344" spans="1:38" ht="11.25" customHeight="1">
      <c r="A7344" s="1479" t="s">
        <v>2596</v>
      </c>
      <c r="B7344" s="2295"/>
      <c r="C7344" s="2295"/>
      <c r="D7344" s="2295"/>
      <c r="E7344" s="2295"/>
      <c r="F7344" s="2295"/>
      <c r="G7344" s="2295"/>
      <c r="H7344" s="2295"/>
      <c r="I7344" s="2295"/>
      <c r="J7344" s="2295"/>
      <c r="K7344" s="2295"/>
      <c r="L7344" s="1463">
        <f>L7342*SUM(L$7084:L$7085)*-3</f>
        <v>-66.452400000000011</v>
      </c>
      <c r="M7344" s="1463">
        <f t="shared" ref="M7344:AK7344" si="1242">M7342*SUM(M$7084:M$7085)*-3</f>
        <v>-55.339451386800022</v>
      </c>
      <c r="N7344" s="1463">
        <f t="shared" si="1242"/>
        <v>-50.090157402746911</v>
      </c>
      <c r="O7344" s="1463">
        <f t="shared" si="1242"/>
        <v>-62.246059188501789</v>
      </c>
      <c r="P7344" s="1463">
        <f t="shared" si="1242"/>
        <v>-65.080546381466448</v>
      </c>
      <c r="Q7344" s="1463">
        <f t="shared" si="1242"/>
        <v>-54.034462456400419</v>
      </c>
      <c r="R7344" s="1463">
        <f t="shared" si="1242"/>
        <v>-49.01902573686084</v>
      </c>
      <c r="S7344" s="1463">
        <f t="shared" si="1242"/>
        <v>-61.275038497498791</v>
      </c>
      <c r="T7344" s="1463">
        <f t="shared" si="1242"/>
        <v>-64.234277943871717</v>
      </c>
      <c r="U7344" s="1463">
        <f t="shared" si="1242"/>
        <v>-52.959890863670097</v>
      </c>
      <c r="V7344" s="1463">
        <f t="shared" si="1242"/>
        <v>-44.668458588709029</v>
      </c>
      <c r="W7344" s="1463">
        <f t="shared" si="1242"/>
        <v>-56.252722724024451</v>
      </c>
      <c r="X7344" s="1463">
        <f t="shared" si="1242"/>
        <v>-61.261251755251791</v>
      </c>
      <c r="Y7344" s="1463">
        <f t="shared" si="1242"/>
        <v>-52.639868733921489</v>
      </c>
      <c r="Z7344" s="1463">
        <f t="shared" si="1242"/>
        <v>-49.573870824683141</v>
      </c>
      <c r="AA7344" s="1463">
        <f t="shared" si="1242"/>
        <v>-63.503260487691797</v>
      </c>
      <c r="AB7344" s="1463">
        <f t="shared" si="1242"/>
        <v>-66.803420872042409</v>
      </c>
      <c r="AC7344" s="1463">
        <f t="shared" si="1242"/>
        <v>-60.228160784966946</v>
      </c>
      <c r="AD7344" s="1463">
        <f t="shared" si="1242"/>
        <v>-58.642294648554568</v>
      </c>
      <c r="AE7344" s="1463">
        <f t="shared" si="1242"/>
        <v>-77.426668290162269</v>
      </c>
      <c r="AF7344" s="1463">
        <f t="shared" si="1242"/>
        <v>-86.146379733980126</v>
      </c>
      <c r="AG7344" s="1463">
        <f t="shared" si="1242"/>
        <v>-75.467143845057521</v>
      </c>
      <c r="AH7344" s="1463">
        <f t="shared" si="1242"/>
        <v>-71.940077269259334</v>
      </c>
      <c r="AI7344" s="1463">
        <f t="shared" si="1242"/>
        <v>-93.34409560113761</v>
      </c>
      <c r="AJ7344" s="1463">
        <f t="shared" si="1242"/>
        <v>-101.96371799749807</v>
      </c>
      <c r="AK7344" s="1463">
        <f t="shared" si="1242"/>
        <v>-87.918336132872142</v>
      </c>
      <c r="AL7344" s="44"/>
    </row>
    <row r="7345" spans="1:38" ht="11.25" customHeight="1">
      <c r="A7345" s="1479" t="s">
        <v>2597</v>
      </c>
      <c r="B7345" s="2295"/>
      <c r="C7345" s="2295"/>
      <c r="D7345" s="2295"/>
      <c r="E7345" s="2295"/>
      <c r="F7345" s="2295"/>
      <c r="G7345" s="2295"/>
      <c r="H7345" s="2295"/>
      <c r="I7345" s="2295"/>
      <c r="J7345" s="2295"/>
      <c r="K7345" s="2295"/>
      <c r="L7345" s="1463">
        <f t="shared" ref="L7345:AK7345" si="1243">SUM(L7123,L7215)*-1</f>
        <v>-120.39561459999989</v>
      </c>
      <c r="M7345" s="1463">
        <f t="shared" si="1243"/>
        <v>-118.81330164999991</v>
      </c>
      <c r="N7345" s="1463">
        <f t="shared" si="1243"/>
        <v>-94.184525200000081</v>
      </c>
      <c r="O7345" s="1463">
        <f t="shared" si="1243"/>
        <v>-115.86255839999986</v>
      </c>
      <c r="P7345" s="1463">
        <f t="shared" si="1243"/>
        <v>-122.22851539999998</v>
      </c>
      <c r="Q7345" s="1463">
        <f t="shared" si="1243"/>
        <v>-113.49231937000012</v>
      </c>
      <c r="R7345" s="1463">
        <f t="shared" si="1243"/>
        <v>-99.930195699999842</v>
      </c>
      <c r="S7345" s="1463">
        <f t="shared" si="1243"/>
        <v>-120.33124043999987</v>
      </c>
      <c r="T7345" s="1463">
        <f t="shared" si="1243"/>
        <v>-128.03111372500007</v>
      </c>
      <c r="U7345" s="1463">
        <f t="shared" si="1243"/>
        <v>-200.84506438370016</v>
      </c>
      <c r="V7345" s="1463">
        <f t="shared" si="1243"/>
        <v>-94.098061881000064</v>
      </c>
      <c r="W7345" s="1463">
        <f t="shared" si="1243"/>
        <v>-77.685432000000475</v>
      </c>
      <c r="X7345" s="1463">
        <f t="shared" si="1243"/>
        <v>-77.917145679999422</v>
      </c>
      <c r="Y7345" s="1463">
        <f t="shared" si="1243"/>
        <v>-64.413427443199282</v>
      </c>
      <c r="Z7345" s="1463">
        <f t="shared" si="1243"/>
        <v>-64.411607462330267</v>
      </c>
      <c r="AA7345" s="1463">
        <f t="shared" si="1243"/>
        <v>-109.55508903580588</v>
      </c>
      <c r="AB7345" s="1463">
        <f t="shared" si="1243"/>
        <v>0</v>
      </c>
      <c r="AC7345" s="1463">
        <f t="shared" si="1243"/>
        <v>0</v>
      </c>
      <c r="AD7345" s="1463">
        <f t="shared" si="1243"/>
        <v>0</v>
      </c>
      <c r="AE7345" s="1463">
        <f t="shared" si="1243"/>
        <v>0</v>
      </c>
      <c r="AF7345" s="1463">
        <f t="shared" si="1243"/>
        <v>0</v>
      </c>
      <c r="AG7345" s="1463">
        <f t="shared" si="1243"/>
        <v>0</v>
      </c>
      <c r="AH7345" s="1463">
        <f t="shared" si="1243"/>
        <v>0</v>
      </c>
      <c r="AI7345" s="1463">
        <f t="shared" si="1243"/>
        <v>0</v>
      </c>
      <c r="AJ7345" s="1463">
        <f t="shared" si="1243"/>
        <v>0</v>
      </c>
      <c r="AK7345" s="1463">
        <f t="shared" si="1243"/>
        <v>0</v>
      </c>
      <c r="AL7345" s="44"/>
    </row>
    <row r="7346" spans="1:38" ht="11.25" customHeight="1">
      <c r="A7346" s="314" t="s">
        <v>2554</v>
      </c>
      <c r="B7346" s="2295"/>
      <c r="C7346" s="2295"/>
      <c r="D7346" s="2295"/>
      <c r="E7346" s="2295"/>
      <c r="F7346" s="2295"/>
      <c r="G7346" s="2295"/>
      <c r="H7346" s="2295"/>
      <c r="I7346" s="2295"/>
      <c r="J7346" s="2295"/>
      <c r="K7346" s="2295"/>
      <c r="L7346" s="3282">
        <f t="shared" ref="L7346:U7346" si="1244">SUM(L7342:L7345)</f>
        <v>1317.6059854000002</v>
      </c>
      <c r="M7346" s="3282">
        <f t="shared" si="1244"/>
        <v>1304.4311823632006</v>
      </c>
      <c r="N7346" s="3282">
        <f t="shared" si="1244"/>
        <v>1296.7928997604538</v>
      </c>
      <c r="O7346" s="3282">
        <f t="shared" si="1244"/>
        <v>1291.280682171953</v>
      </c>
      <c r="P7346" s="3282">
        <f t="shared" si="1244"/>
        <v>1286.5348203904859</v>
      </c>
      <c r="Q7346" s="3282">
        <f t="shared" si="1244"/>
        <v>1276.5371285640845</v>
      </c>
      <c r="R7346" s="3282">
        <f t="shared" si="1244"/>
        <v>1276.5633020312248</v>
      </c>
      <c r="S7346" s="3282">
        <f t="shared" si="1244"/>
        <v>1274.4896417434861</v>
      </c>
      <c r="T7346" s="3282">
        <f t="shared" si="1244"/>
        <v>1260.9497824683353</v>
      </c>
      <c r="U7346" s="3282">
        <f t="shared" si="1244"/>
        <v>1163.2411090809642</v>
      </c>
      <c r="V7346" s="3282">
        <f t="shared" ref="V7346:AH7346" si="1245">SUM(V7342:V7345)</f>
        <v>1171.931723417176</v>
      </c>
      <c r="W7346" s="3282">
        <f t="shared" si="1245"/>
        <v>1215.5010268899161</v>
      </c>
      <c r="X7346" s="3282">
        <f t="shared" si="1245"/>
        <v>1253.3302079505115</v>
      </c>
      <c r="Y7346" s="3282">
        <f t="shared" si="1245"/>
        <v>1290.98621939279</v>
      </c>
      <c r="Z7346" s="3282">
        <f t="shared" si="1245"/>
        <v>1322.984593493579</v>
      </c>
      <c r="AA7346" s="3282">
        <f t="shared" si="1245"/>
        <v>1325.464699842111</v>
      </c>
      <c r="AB7346" s="3282">
        <f t="shared" si="1245"/>
        <v>1434.0038282134983</v>
      </c>
      <c r="AC7346" s="3282">
        <f t="shared" si="1245"/>
        <v>1527.1430898061085</v>
      </c>
      <c r="AD7346" s="3282">
        <f t="shared" si="1245"/>
        <v>1613.0555893783803</v>
      </c>
      <c r="AE7346" s="3282">
        <f t="shared" si="1245"/>
        <v>1709.2535661503991</v>
      </c>
      <c r="AF7346" s="3282">
        <f t="shared" si="1245"/>
        <v>1796.8367582156552</v>
      </c>
      <c r="AG7346" s="3282">
        <f t="shared" si="1245"/>
        <v>1873.439512220295</v>
      </c>
      <c r="AH7346" s="3282">
        <f t="shared" si="1245"/>
        <v>1944.6686583570336</v>
      </c>
      <c r="AI7346" s="3282">
        <f>SUM(AI7342:AI7345)</f>
        <v>2023.0896428075011</v>
      </c>
      <c r="AJ7346" s="3282">
        <f>SUM(AJ7342:AJ7345)</f>
        <v>2093.2937174493363</v>
      </c>
      <c r="AK7346" s="3282">
        <f>SUM(AK7342:AK7345)</f>
        <v>2156.1914033680355</v>
      </c>
      <c r="AL7346" s="44"/>
    </row>
    <row r="7347" spans="1:38" ht="11.25" customHeight="1">
      <c r="A7347" s="24"/>
      <c r="B7347" s="2295"/>
      <c r="C7347" s="2295"/>
      <c r="D7347" s="2295"/>
      <c r="E7347" s="2295"/>
      <c r="F7347" s="2295"/>
      <c r="G7347" s="2295"/>
      <c r="H7347" s="2295"/>
      <c r="I7347" s="2295"/>
      <c r="J7347" s="2295"/>
      <c r="K7347" s="2295"/>
      <c r="L7347" s="1463"/>
      <c r="M7347" s="2295"/>
      <c r="N7347" s="2295"/>
      <c r="O7347" s="2295"/>
      <c r="P7347" s="2295"/>
      <c r="Q7347" s="2295"/>
      <c r="R7347" s="2295"/>
      <c r="S7347" s="2295"/>
      <c r="T7347" s="2295"/>
      <c r="U7347" s="2295"/>
      <c r="V7347" s="2295"/>
      <c r="W7347" s="2295"/>
      <c r="X7347" s="2295"/>
      <c r="Y7347" s="2295"/>
      <c r="Z7347" s="2295"/>
      <c r="AA7347" s="2295"/>
      <c r="AB7347" s="2295"/>
      <c r="AC7347" s="2295"/>
      <c r="AD7347" s="2295"/>
      <c r="AE7347" s="2295"/>
      <c r="AF7347" s="2295"/>
      <c r="AG7347" s="2295"/>
      <c r="AH7347" s="2295"/>
      <c r="AI7347" s="2295"/>
      <c r="AJ7347" s="2295"/>
      <c r="AK7347" s="2295"/>
      <c r="AL7347" s="44"/>
    </row>
    <row r="7348" spans="1:38" ht="11.25" customHeight="1">
      <c r="A7348" s="110" t="s">
        <v>2598</v>
      </c>
      <c r="B7348" s="2295"/>
      <c r="C7348" s="2295"/>
      <c r="D7348" s="2295"/>
      <c r="E7348" s="2295"/>
      <c r="F7348" s="2295"/>
      <c r="G7348" s="2295"/>
      <c r="H7348" s="2295"/>
      <c r="I7348" s="2295"/>
      <c r="J7348" s="2295"/>
      <c r="K7348" s="2295"/>
      <c r="L7348" s="1463">
        <f>L7350*L7351</f>
        <v>1318.5</v>
      </c>
      <c r="M7348" s="1463">
        <f>+M7346</f>
        <v>1304.4311823632006</v>
      </c>
      <c r="N7348" s="1463">
        <f t="shared" ref="N7348:AK7348" si="1246">+N7346</f>
        <v>1296.7928997604538</v>
      </c>
      <c r="O7348" s="1463">
        <f t="shared" si="1246"/>
        <v>1291.280682171953</v>
      </c>
      <c r="P7348" s="1463">
        <f t="shared" si="1246"/>
        <v>1286.5348203904859</v>
      </c>
      <c r="Q7348" s="1463">
        <f t="shared" si="1246"/>
        <v>1276.5371285640845</v>
      </c>
      <c r="R7348" s="1463">
        <f t="shared" si="1246"/>
        <v>1276.5633020312248</v>
      </c>
      <c r="S7348" s="1463">
        <f t="shared" si="1246"/>
        <v>1274.4896417434861</v>
      </c>
      <c r="T7348" s="1463">
        <f t="shared" si="1246"/>
        <v>1260.9497824683353</v>
      </c>
      <c r="U7348" s="1463">
        <f t="shared" si="1246"/>
        <v>1163.2411090809642</v>
      </c>
      <c r="V7348" s="1463">
        <f t="shared" si="1246"/>
        <v>1171.931723417176</v>
      </c>
      <c r="W7348" s="1463">
        <f t="shared" si="1246"/>
        <v>1215.5010268899161</v>
      </c>
      <c r="X7348" s="1463">
        <f t="shared" si="1246"/>
        <v>1253.3302079505115</v>
      </c>
      <c r="Y7348" s="1463">
        <f t="shared" si="1246"/>
        <v>1290.98621939279</v>
      </c>
      <c r="Z7348" s="1463">
        <f t="shared" si="1246"/>
        <v>1322.984593493579</v>
      </c>
      <c r="AA7348" s="1463">
        <f t="shared" si="1246"/>
        <v>1325.464699842111</v>
      </c>
      <c r="AB7348" s="1463">
        <f t="shared" si="1246"/>
        <v>1434.0038282134983</v>
      </c>
      <c r="AC7348" s="1463">
        <f t="shared" si="1246"/>
        <v>1527.1430898061085</v>
      </c>
      <c r="AD7348" s="1463">
        <f t="shared" si="1246"/>
        <v>1613.0555893783803</v>
      </c>
      <c r="AE7348" s="1463">
        <f t="shared" si="1246"/>
        <v>1709.2535661503991</v>
      </c>
      <c r="AF7348" s="1463">
        <f t="shared" si="1246"/>
        <v>1796.8367582156552</v>
      </c>
      <c r="AG7348" s="1463">
        <f t="shared" si="1246"/>
        <v>1873.439512220295</v>
      </c>
      <c r="AH7348" s="1463">
        <f t="shared" si="1246"/>
        <v>1944.6686583570336</v>
      </c>
      <c r="AI7348" s="1463">
        <f t="shared" si="1246"/>
        <v>2023.0896428075011</v>
      </c>
      <c r="AJ7348" s="1463">
        <f t="shared" si="1246"/>
        <v>2093.2937174493363</v>
      </c>
      <c r="AK7348" s="1463">
        <f t="shared" si="1246"/>
        <v>2156.1914033680355</v>
      </c>
      <c r="AL7348" s="44"/>
    </row>
    <row r="7349" spans="1:38" ht="11.25" customHeight="1">
      <c r="A7349" s="110" t="s">
        <v>2599</v>
      </c>
      <c r="B7349" s="2295"/>
      <c r="C7349" s="2295"/>
      <c r="D7349" s="2295"/>
      <c r="E7349" s="2295"/>
      <c r="F7349" s="2295"/>
      <c r="G7349" s="2295"/>
      <c r="H7349" s="2295"/>
      <c r="I7349" s="2295"/>
      <c r="J7349" s="2295"/>
      <c r="K7349" s="2295"/>
      <c r="L7349" s="1463">
        <f>L7350*L7352</f>
        <v>1611.5000000000002</v>
      </c>
      <c r="M7349" s="1463">
        <f>M7350-M7348</f>
        <v>1617.6688176367988</v>
      </c>
      <c r="N7349" s="1463">
        <f t="shared" ref="N7349:U7349" si="1247">N7350-N7348</f>
        <v>1620.1071002395458</v>
      </c>
      <c r="O7349" s="1463">
        <f t="shared" si="1247"/>
        <v>1612.9193178280468</v>
      </c>
      <c r="P7349" s="1463">
        <f t="shared" si="1247"/>
        <v>1606.6651796095148</v>
      </c>
      <c r="Q7349" s="1463">
        <f t="shared" si="1247"/>
        <v>1607.6628714359153</v>
      </c>
      <c r="R7349" s="1463">
        <f t="shared" si="1247"/>
        <v>1600.9165379687743</v>
      </c>
      <c r="S7349" s="1463">
        <f t="shared" si="1247"/>
        <v>1604.4732213765137</v>
      </c>
      <c r="T7349" s="1463">
        <f t="shared" si="1247"/>
        <v>1615.4124892980649</v>
      </c>
      <c r="U7349" s="1463">
        <f t="shared" si="1247"/>
        <v>1707.5835044824275</v>
      </c>
      <c r="V7349" s="1463">
        <f t="shared" ref="V7349:AK7349" si="1248">V7350-V7348</f>
        <v>1675.6001785879096</v>
      </c>
      <c r="W7349" s="1463">
        <f t="shared" si="1248"/>
        <v>1633.310845606755</v>
      </c>
      <c r="X7349" s="1463">
        <f t="shared" si="1248"/>
        <v>1600.5360444291587</v>
      </c>
      <c r="Y7349" s="1463">
        <f t="shared" si="1248"/>
        <v>1565.1222164044618</v>
      </c>
      <c r="Z7349" s="1463">
        <f t="shared" si="1248"/>
        <v>1540.6969172330521</v>
      </c>
      <c r="AA7349" s="1463">
        <f t="shared" si="1248"/>
        <v>1538.9878893388388</v>
      </c>
      <c r="AB7349" s="1463">
        <f t="shared" si="1248"/>
        <v>1427.2208889372359</v>
      </c>
      <c r="AC7349" s="1463">
        <f t="shared" si="1248"/>
        <v>1354.4141616225043</v>
      </c>
      <c r="AD7349" s="1463">
        <f t="shared" si="1248"/>
        <v>1290.39561368772</v>
      </c>
      <c r="AE7349" s="1463">
        <f t="shared" si="1248"/>
        <v>1214.927874269182</v>
      </c>
      <c r="AF7349" s="1463">
        <f t="shared" si="1248"/>
        <v>1150.695193361265</v>
      </c>
      <c r="AG7349" s="1463">
        <f t="shared" si="1248"/>
        <v>1089.3654446671576</v>
      </c>
      <c r="AH7349" s="1463">
        <f t="shared" si="1248"/>
        <v>1036.045102262191</v>
      </c>
      <c r="AI7349" s="1463">
        <f t="shared" si="1248"/>
        <v>974.42920366290718</v>
      </c>
      <c r="AJ7349" s="1463">
        <f t="shared" si="1248"/>
        <v>923.03303084410891</v>
      </c>
      <c r="AK7349" s="1463">
        <f t="shared" si="1248"/>
        <v>871.25855470640226</v>
      </c>
      <c r="AL7349" s="44"/>
    </row>
    <row r="7350" spans="1:38" ht="11.25" customHeight="1">
      <c r="A7350" s="22" t="s">
        <v>2604</v>
      </c>
      <c r="B7350" s="2295"/>
      <c r="C7350" s="2295"/>
      <c r="D7350" s="2295"/>
      <c r="E7350" s="2295"/>
      <c r="F7350" s="2295"/>
      <c r="G7350" s="2295"/>
      <c r="H7350" s="2295"/>
      <c r="I7350" s="2295"/>
      <c r="J7350" s="2295"/>
      <c r="K7350" s="2295"/>
      <c r="L7350" s="3282">
        <f t="shared" ref="L7350:AK7350" si="1249">L7111+L7203</f>
        <v>2930</v>
      </c>
      <c r="M7350" s="3282">
        <f t="shared" si="1249"/>
        <v>2922.0999999999995</v>
      </c>
      <c r="N7350" s="3282">
        <f t="shared" si="1249"/>
        <v>2916.8999999999996</v>
      </c>
      <c r="O7350" s="3282">
        <f t="shared" si="1249"/>
        <v>2904.2</v>
      </c>
      <c r="P7350" s="3282">
        <f t="shared" si="1249"/>
        <v>2893.2000000000007</v>
      </c>
      <c r="Q7350" s="3282">
        <f t="shared" si="1249"/>
        <v>2884.2</v>
      </c>
      <c r="R7350" s="3282">
        <f t="shared" si="1249"/>
        <v>2877.4798399999991</v>
      </c>
      <c r="S7350" s="3282">
        <f t="shared" si="1249"/>
        <v>2878.9628631199998</v>
      </c>
      <c r="T7350" s="3282">
        <f t="shared" si="1249"/>
        <v>2876.3622717664002</v>
      </c>
      <c r="U7350" s="3282">
        <f t="shared" si="1249"/>
        <v>2870.8246135633917</v>
      </c>
      <c r="V7350" s="3282">
        <f t="shared" si="1249"/>
        <v>2847.5319020050856</v>
      </c>
      <c r="W7350" s="3282">
        <f t="shared" si="1249"/>
        <v>2848.8118724966712</v>
      </c>
      <c r="X7350" s="3282">
        <f t="shared" si="1249"/>
        <v>2853.8662523796702</v>
      </c>
      <c r="Y7350" s="3282">
        <f t="shared" si="1249"/>
        <v>2856.1084357972518</v>
      </c>
      <c r="Z7350" s="3282">
        <f t="shared" si="1249"/>
        <v>2863.6815107266311</v>
      </c>
      <c r="AA7350" s="3282">
        <f t="shared" si="1249"/>
        <v>2864.4525891809499</v>
      </c>
      <c r="AB7350" s="3282">
        <f t="shared" si="1249"/>
        <v>2861.2247171507343</v>
      </c>
      <c r="AC7350" s="3282">
        <f t="shared" si="1249"/>
        <v>2881.5572514286127</v>
      </c>
      <c r="AD7350" s="3282">
        <f t="shared" si="1249"/>
        <v>2903.4512030661003</v>
      </c>
      <c r="AE7350" s="3282">
        <f t="shared" si="1249"/>
        <v>2924.1814404195811</v>
      </c>
      <c r="AF7350" s="3282">
        <f t="shared" si="1249"/>
        <v>2947.5319515769202</v>
      </c>
      <c r="AG7350" s="3282">
        <f t="shared" si="1249"/>
        <v>2962.8049568874526</v>
      </c>
      <c r="AH7350" s="3282">
        <f t="shared" si="1249"/>
        <v>2980.7137606192246</v>
      </c>
      <c r="AI7350" s="3282">
        <f t="shared" si="1249"/>
        <v>2997.5188464704083</v>
      </c>
      <c r="AJ7350" s="3282">
        <f t="shared" si="1249"/>
        <v>3016.3267482934452</v>
      </c>
      <c r="AK7350" s="3282">
        <f t="shared" si="1249"/>
        <v>3027.4499580744377</v>
      </c>
      <c r="AL7350" s="44"/>
    </row>
    <row r="7351" spans="1:38" ht="11.25" customHeight="1">
      <c r="A7351" s="24" t="s">
        <v>2601</v>
      </c>
      <c r="B7351" s="2295"/>
      <c r="C7351" s="2295"/>
      <c r="D7351" s="2295"/>
      <c r="E7351" s="2295"/>
      <c r="F7351" s="2295"/>
      <c r="G7351" s="2295"/>
      <c r="H7351" s="2295"/>
      <c r="I7351" s="2295"/>
      <c r="J7351" s="2295"/>
      <c r="K7351" s="2295"/>
      <c r="L7351" s="1477">
        <f>+L7338</f>
        <v>0.45</v>
      </c>
      <c r="M7351" s="1477">
        <f>M7348/M7350</f>
        <v>0.44640196514944763</v>
      </c>
      <c r="N7351" s="1477">
        <f t="shared" ref="N7351:U7351" si="1250">N7348/N7350</f>
        <v>0.44457914215792588</v>
      </c>
      <c r="O7351" s="1477">
        <f t="shared" si="1250"/>
        <v>0.44462526071618796</v>
      </c>
      <c r="P7351" s="1477">
        <f t="shared" si="1250"/>
        <v>0.44467538379319976</v>
      </c>
      <c r="Q7351" s="1477">
        <f t="shared" si="1250"/>
        <v>0.44259660514669041</v>
      </c>
      <c r="R7351" s="1477">
        <f t="shared" si="1250"/>
        <v>0.44363935562141948</v>
      </c>
      <c r="S7351" s="1477">
        <f t="shared" si="1250"/>
        <v>0.44269054598442847</v>
      </c>
      <c r="T7351" s="1477">
        <f t="shared" si="1250"/>
        <v>0.43838350782357283</v>
      </c>
      <c r="U7351" s="1477">
        <f t="shared" si="1250"/>
        <v>0.40519406987983808</v>
      </c>
      <c r="V7351" s="1477">
        <f t="shared" ref="V7351:AK7351" si="1251">V7348/V7350</f>
        <v>0.41156052460446957</v>
      </c>
      <c r="W7351" s="1477">
        <f t="shared" si="1251"/>
        <v>0.42666946126725552</v>
      </c>
      <c r="X7351" s="1477">
        <f t="shared" si="1251"/>
        <v>0.43916921716476154</v>
      </c>
      <c r="Y7351" s="1477">
        <f t="shared" si="1251"/>
        <v>0.45200882543957932</v>
      </c>
      <c r="Z7351" s="1477">
        <f t="shared" si="1251"/>
        <v>0.46198733641922513</v>
      </c>
      <c r="AA7351" s="1477">
        <f t="shared" si="1251"/>
        <v>0.46272879671613248</v>
      </c>
      <c r="AB7351" s="1477">
        <f t="shared" si="1251"/>
        <v>0.50118532096336299</v>
      </c>
      <c r="AC7351" s="1477">
        <f t="shared" si="1251"/>
        <v>0.52997145520845879</v>
      </c>
      <c r="AD7351" s="1477">
        <f t="shared" si="1251"/>
        <v>0.55556490416472737</v>
      </c>
      <c r="AE7351" s="1477">
        <f t="shared" si="1251"/>
        <v>0.58452377219969776</v>
      </c>
      <c r="AF7351" s="1477">
        <f t="shared" si="1251"/>
        <v>0.60960721978072308</v>
      </c>
      <c r="AG7351" s="1477">
        <f t="shared" si="1251"/>
        <v>0.63231955511118743</v>
      </c>
      <c r="AH7351" s="1477">
        <f t="shared" si="1251"/>
        <v>0.6524171103075127</v>
      </c>
      <c r="AI7351" s="1477">
        <f t="shared" si="1251"/>
        <v>0.67492140881439266</v>
      </c>
      <c r="AJ7351" s="1477">
        <f t="shared" si="1251"/>
        <v>0.69398771821841398</v>
      </c>
      <c r="AK7351" s="1477">
        <f t="shared" si="1251"/>
        <v>0.7122137221846756</v>
      </c>
      <c r="AL7351" s="44"/>
    </row>
    <row r="7352" spans="1:38" ht="12" customHeight="1">
      <c r="A7352" s="24" t="s">
        <v>2602</v>
      </c>
      <c r="B7352" s="2295"/>
      <c r="C7352" s="2295"/>
      <c r="D7352" s="2295"/>
      <c r="E7352" s="2295"/>
      <c r="F7352" s="2295"/>
      <c r="G7352" s="2295"/>
      <c r="H7352" s="2295"/>
      <c r="I7352" s="2295"/>
      <c r="J7352" s="2295"/>
      <c r="K7352" s="2295"/>
      <c r="L7352" s="1477">
        <f>+L7339</f>
        <v>0.55000000000000004</v>
      </c>
      <c r="M7352" s="1477">
        <f>1-M7351</f>
        <v>0.55359803485055237</v>
      </c>
      <c r="N7352" s="1477">
        <f t="shared" ref="N7352:U7352" si="1252">1-N7351</f>
        <v>0.55542085784207407</v>
      </c>
      <c r="O7352" s="1477">
        <f t="shared" si="1252"/>
        <v>0.55537473928381198</v>
      </c>
      <c r="P7352" s="1477">
        <f t="shared" si="1252"/>
        <v>0.55532461620680018</v>
      </c>
      <c r="Q7352" s="1477">
        <f t="shared" si="1252"/>
        <v>0.55740339485330959</v>
      </c>
      <c r="R7352" s="1477">
        <f t="shared" si="1252"/>
        <v>0.55636064437858046</v>
      </c>
      <c r="S7352" s="1477">
        <f t="shared" si="1252"/>
        <v>0.55730945401557153</v>
      </c>
      <c r="T7352" s="1477">
        <f t="shared" si="1252"/>
        <v>0.56161649217642717</v>
      </c>
      <c r="U7352" s="1477">
        <f t="shared" si="1252"/>
        <v>0.59480593012016192</v>
      </c>
      <c r="V7352" s="1477">
        <f t="shared" ref="V7352:AK7352" si="1253">1-V7351</f>
        <v>0.58843947539553043</v>
      </c>
      <c r="W7352" s="1477">
        <f t="shared" si="1253"/>
        <v>0.57333053873274453</v>
      </c>
      <c r="X7352" s="1477">
        <f t="shared" si="1253"/>
        <v>0.56083078283523846</v>
      </c>
      <c r="Y7352" s="1477">
        <f t="shared" si="1253"/>
        <v>0.54799117456042068</v>
      </c>
      <c r="Z7352" s="1477">
        <f t="shared" si="1253"/>
        <v>0.53801266358077493</v>
      </c>
      <c r="AA7352" s="1477">
        <f t="shared" si="1253"/>
        <v>0.53727120328386757</v>
      </c>
      <c r="AB7352" s="1477">
        <f t="shared" si="1253"/>
        <v>0.49881467903663701</v>
      </c>
      <c r="AC7352" s="1477">
        <f t="shared" si="1253"/>
        <v>0.47002854479154121</v>
      </c>
      <c r="AD7352" s="1477">
        <f t="shared" si="1253"/>
        <v>0.44443509583527263</v>
      </c>
      <c r="AE7352" s="1477">
        <f t="shared" si="1253"/>
        <v>0.41547622780030224</v>
      </c>
      <c r="AF7352" s="1477">
        <f t="shared" si="1253"/>
        <v>0.39039278021927692</v>
      </c>
      <c r="AG7352" s="1477">
        <f t="shared" si="1253"/>
        <v>0.36768044488881257</v>
      </c>
      <c r="AH7352" s="1477">
        <f t="shared" si="1253"/>
        <v>0.3475828896924873</v>
      </c>
      <c r="AI7352" s="1477">
        <f t="shared" si="1253"/>
        <v>0.32507859118560734</v>
      </c>
      <c r="AJ7352" s="1477">
        <f t="shared" si="1253"/>
        <v>0.30601228178158602</v>
      </c>
      <c r="AK7352" s="1477">
        <f t="shared" si="1253"/>
        <v>0.2877862778153244</v>
      </c>
      <c r="AL7352" s="44"/>
    </row>
    <row r="7353" spans="1:38" ht="12" customHeight="1">
      <c r="A7353" s="24"/>
      <c r="B7353" s="2295"/>
      <c r="C7353" s="2295"/>
      <c r="D7353" s="2295"/>
      <c r="E7353" s="2295"/>
      <c r="F7353" s="2295"/>
      <c r="G7353" s="2295"/>
      <c r="H7353" s="2295"/>
      <c r="I7353" s="2295"/>
      <c r="J7353" s="2295"/>
      <c r="K7353" s="2295"/>
      <c r="L7353" s="1477"/>
      <c r="M7353" s="1477"/>
      <c r="N7353" s="1477"/>
      <c r="O7353" s="1477"/>
      <c r="P7353" s="1477"/>
      <c r="Q7353" s="1477"/>
      <c r="R7353" s="1477"/>
      <c r="S7353" s="1477"/>
      <c r="T7353" s="1477"/>
      <c r="U7353" s="1477"/>
      <c r="V7353" s="2295"/>
      <c r="W7353" s="2295"/>
      <c r="X7353" s="2295"/>
      <c r="Y7353" s="2295"/>
      <c r="Z7353" s="2295"/>
      <c r="AA7353" s="2295"/>
      <c r="AB7353" s="2295"/>
      <c r="AC7353" s="2295"/>
      <c r="AD7353" s="2295"/>
      <c r="AE7353" s="2295"/>
      <c r="AF7353" s="2295"/>
      <c r="AG7353" s="2295"/>
      <c r="AH7353" s="2295"/>
      <c r="AI7353" s="2295"/>
      <c r="AJ7353" s="2295"/>
      <c r="AK7353" s="2295"/>
      <c r="AL7353" s="44"/>
    </row>
    <row r="7354" spans="1:38" ht="12" customHeight="1">
      <c r="A7354" s="44" t="s">
        <v>2605</v>
      </c>
      <c r="B7354" s="2295"/>
      <c r="C7354" s="2295"/>
      <c r="D7354" s="2295"/>
      <c r="E7354" s="2295"/>
      <c r="F7354" s="2295"/>
      <c r="G7354" s="2295"/>
      <c r="H7354" s="2295"/>
      <c r="I7354" s="2295"/>
      <c r="J7354" s="2295"/>
      <c r="K7354" s="2295"/>
      <c r="L7354" s="1477"/>
      <c r="M7354" s="1477"/>
      <c r="N7354" s="1477"/>
      <c r="O7354" s="1477"/>
      <c r="P7354" s="1477"/>
      <c r="Q7354" s="1477"/>
      <c r="R7354" s="1477"/>
      <c r="S7354" s="1477"/>
      <c r="T7354" s="1477"/>
      <c r="U7354" s="1477"/>
      <c r="V7354" s="2295"/>
      <c r="W7354" s="2295"/>
      <c r="X7354" s="2295"/>
      <c r="Y7354" s="2295"/>
      <c r="Z7354" s="2295"/>
      <c r="AA7354" s="2295"/>
      <c r="AB7354" s="2295"/>
      <c r="AC7354" s="2295"/>
      <c r="AD7354" s="2295"/>
      <c r="AE7354" s="2295"/>
      <c r="AF7354" s="2295"/>
      <c r="AG7354" s="2295"/>
      <c r="AH7354" s="2295"/>
      <c r="AI7354" s="2295"/>
      <c r="AJ7354" s="2295"/>
      <c r="AK7354" s="2295"/>
      <c r="AL7354" s="44"/>
    </row>
    <row r="7355" spans="1:38" ht="12" customHeight="1">
      <c r="A7355" s="110" t="s">
        <v>2586</v>
      </c>
      <c r="B7355" s="2295"/>
      <c r="C7355" s="2295"/>
      <c r="D7355" s="2295"/>
      <c r="E7355" s="2295"/>
      <c r="F7355" s="2295"/>
      <c r="G7355" s="2295"/>
      <c r="H7355" s="2295"/>
      <c r="I7355" s="2295"/>
      <c r="J7355" s="2295"/>
      <c r="K7355" s="2295"/>
      <c r="L7355" s="2326">
        <f t="shared" ref="L7355:AK7355" si="1254">L7311*L7304</f>
        <v>8.773502800510645</v>
      </c>
      <c r="M7355" s="2326">
        <f t="shared" si="1254"/>
        <v>8.4382263581907822</v>
      </c>
      <c r="N7355" s="2326">
        <f t="shared" si="1254"/>
        <v>7.7232032890727371</v>
      </c>
      <c r="O7355" s="2326">
        <f t="shared" si="1254"/>
        <v>7.5505605064216939</v>
      </c>
      <c r="P7355" s="2326">
        <f t="shared" si="1254"/>
        <v>7.3439466997804752</v>
      </c>
      <c r="Q7355" s="2326">
        <f t="shared" si="1254"/>
        <v>7.1581363977447188</v>
      </c>
      <c r="R7355" s="2326">
        <f t="shared" si="1254"/>
        <v>6.8947725746655824</v>
      </c>
      <c r="S7355" s="2326">
        <f t="shared" si="1254"/>
        <v>6.6578876795487334</v>
      </c>
      <c r="T7355" s="2326">
        <f t="shared" si="1254"/>
        <v>6.3645471487708356</v>
      </c>
      <c r="U7355" s="2326">
        <f t="shared" si="1254"/>
        <v>6.1539480335245509</v>
      </c>
      <c r="V7355" s="2326">
        <f t="shared" si="1254"/>
        <v>6.0278686171444322</v>
      </c>
      <c r="W7355" s="2326">
        <f t="shared" si="1254"/>
        <v>5.7454355807864372</v>
      </c>
      <c r="X7355" s="2326">
        <f t="shared" si="1254"/>
        <v>5.4717065131333982</v>
      </c>
      <c r="Y7355" s="2326">
        <f t="shared" si="1254"/>
        <v>5.2615935678834669</v>
      </c>
      <c r="Z7355" s="2326">
        <f t="shared" si="1254"/>
        <v>5.1802213205649235</v>
      </c>
      <c r="AA7355" s="2326">
        <f t="shared" si="1254"/>
        <v>4.9513087203711414</v>
      </c>
      <c r="AB7355" s="2326">
        <f t="shared" si="1254"/>
        <v>4.6825111121871386</v>
      </c>
      <c r="AC7355" s="2326">
        <f t="shared" si="1254"/>
        <v>4.4840714217469628</v>
      </c>
      <c r="AD7355" s="2326">
        <f t="shared" si="1254"/>
        <v>4.3866282812142483</v>
      </c>
      <c r="AE7355" s="2326">
        <f t="shared" si="1254"/>
        <v>4.1621673787721889</v>
      </c>
      <c r="AF7355" s="2326">
        <f t="shared" si="1254"/>
        <v>3.9337635055975277</v>
      </c>
      <c r="AG7355" s="2326">
        <f t="shared" si="1254"/>
        <v>3.7690573077175076</v>
      </c>
      <c r="AH7355" s="2326">
        <f t="shared" si="1254"/>
        <v>3.6855201664467843</v>
      </c>
      <c r="AI7355" s="2326">
        <f t="shared" si="1254"/>
        <v>3.4975991662084565</v>
      </c>
      <c r="AJ7355" s="2326">
        <f t="shared" si="1254"/>
        <v>3.3052107950111336</v>
      </c>
      <c r="AK7355" s="2326">
        <f t="shared" si="1254"/>
        <v>3.1690068557523943</v>
      </c>
      <c r="AL7355" s="44"/>
    </row>
    <row r="7356" spans="1:38" ht="12" customHeight="1">
      <c r="A7356" s="110" t="s">
        <v>2587</v>
      </c>
      <c r="B7356" s="2295"/>
      <c r="C7356" s="2295"/>
      <c r="D7356" s="2295"/>
      <c r="E7356" s="2295"/>
      <c r="F7356" s="2295"/>
      <c r="G7356" s="2295"/>
      <c r="H7356" s="2295"/>
      <c r="I7356" s="2295"/>
      <c r="J7356" s="2295"/>
      <c r="K7356" s="2295"/>
      <c r="L7356" s="2326">
        <f>(L7305*L7338*L7312)+(L7339*L7305*L7321)</f>
        <v>16.673511206307978</v>
      </c>
      <c r="M7356" s="2326">
        <f>(M7305*M7338*M7312)+(M7339*M7305*M7321)</f>
        <v>17.488958448470932</v>
      </c>
      <c r="N7356" s="2326">
        <f>(N7305*N7338*N7312)+(N7339*N7305*N7321)</f>
        <v>18.624762296175199</v>
      </c>
      <c r="O7356" s="2326">
        <f>(O7305*O7338*O7312)+(O7339*O7305*O7321)</f>
        <v>19.372412174680434</v>
      </c>
      <c r="P7356" s="2326">
        <f>P7305*(P7338*P7312+P7339*P7321)</f>
        <v>20.321767355864782</v>
      </c>
      <c r="Q7356" s="2326">
        <f t="shared" ref="Q7356:AK7356" si="1255">(Q7305*Q7338*Q7312)+(Q7339*Q7305*Q7321)</f>
        <v>21.070734452289983</v>
      </c>
      <c r="R7356" s="2326">
        <f t="shared" si="1255"/>
        <v>21.992967152270658</v>
      </c>
      <c r="S7356" s="2326">
        <f t="shared" si="1255"/>
        <v>22.809841445895081</v>
      </c>
      <c r="T7356" s="2326">
        <f t="shared" si="1255"/>
        <v>22.950586381196779</v>
      </c>
      <c r="U7356" s="2326">
        <f t="shared" si="1255"/>
        <v>23.638911016289303</v>
      </c>
      <c r="V7356" s="2326">
        <f t="shared" si="1255"/>
        <v>24.65865206228958</v>
      </c>
      <c r="W7356" s="2326">
        <f t="shared" si="1255"/>
        <v>25.380516046436391</v>
      </c>
      <c r="X7356" s="2326">
        <f t="shared" si="1255"/>
        <v>24.399292630989038</v>
      </c>
      <c r="Y7356" s="2326">
        <f t="shared" si="1255"/>
        <v>24.287860256821638</v>
      </c>
      <c r="Z7356" s="2326">
        <f t="shared" si="1255"/>
        <v>24.672452931770049</v>
      </c>
      <c r="AA7356" s="2326">
        <f t="shared" si="1255"/>
        <v>24.700020303739898</v>
      </c>
      <c r="AB7356" s="2326">
        <f t="shared" si="1255"/>
        <v>23.828480146926577</v>
      </c>
      <c r="AC7356" s="2326">
        <f t="shared" si="1255"/>
        <v>23.665944711387546</v>
      </c>
      <c r="AD7356" s="2326">
        <f t="shared" si="1255"/>
        <v>23.938591974876843</v>
      </c>
      <c r="AE7356" s="2326">
        <f t="shared" si="1255"/>
        <v>23.844766803275533</v>
      </c>
      <c r="AF7356" s="2326">
        <f t="shared" si="1255"/>
        <v>23.182157824612247</v>
      </c>
      <c r="AG7356" s="2326">
        <f t="shared" si="1255"/>
        <v>23.061066186299719</v>
      </c>
      <c r="AH7356" s="2326">
        <f t="shared" si="1255"/>
        <v>23.346143176098046</v>
      </c>
      <c r="AI7356" s="2326">
        <f t="shared" si="1255"/>
        <v>23.288754527147002</v>
      </c>
      <c r="AJ7356" s="2326">
        <f t="shared" si="1255"/>
        <v>22.793970455860389</v>
      </c>
      <c r="AK7356" s="2326">
        <f t="shared" si="1255"/>
        <v>22.704183922085598</v>
      </c>
      <c r="AL7356" s="44"/>
    </row>
    <row r="7357" spans="1:38" ht="12" customHeight="1">
      <c r="A7357" s="110" t="s">
        <v>2589</v>
      </c>
      <c r="B7357" s="2295"/>
      <c r="C7357" s="2295"/>
      <c r="D7357" s="2295"/>
      <c r="E7357" s="2295"/>
      <c r="F7357" s="2295"/>
      <c r="G7357" s="2295"/>
      <c r="H7357" s="2295"/>
      <c r="I7357" s="2295"/>
      <c r="J7357" s="2295"/>
      <c r="K7357" s="2295"/>
      <c r="L7357" s="2326">
        <f t="shared" ref="L7357:AK7357" si="1256">(L7307*L7351*L7314)+(L7307*L7351*L7323)</f>
        <v>11.519672829998953</v>
      </c>
      <c r="M7357" s="2326">
        <f t="shared" si="1256"/>
        <v>10.970712364021601</v>
      </c>
      <c r="N7357" s="2326">
        <f t="shared" si="1256"/>
        <v>10.975729387429585</v>
      </c>
      <c r="O7357" s="2326">
        <f t="shared" si="1256"/>
        <v>10.839987102347822</v>
      </c>
      <c r="P7357" s="2326">
        <f t="shared" si="1256"/>
        <v>11.032221461456832</v>
      </c>
      <c r="Q7357" s="2326">
        <f t="shared" si="1256"/>
        <v>11.068835902662332</v>
      </c>
      <c r="R7357" s="2326">
        <f t="shared" si="1256"/>
        <v>11.902630888849348</v>
      </c>
      <c r="S7357" s="2326">
        <f t="shared" si="1256"/>
        <v>12.50658674377979</v>
      </c>
      <c r="T7357" s="2326">
        <f t="shared" si="1256"/>
        <v>13.184120828488144</v>
      </c>
      <c r="U7357" s="2326">
        <f t="shared" si="1256"/>
        <v>12.20553695581806</v>
      </c>
      <c r="V7357" s="2326">
        <f t="shared" si="1256"/>
        <v>12.558313719646184</v>
      </c>
      <c r="W7357" s="2326">
        <f t="shared" si="1256"/>
        <v>13.116837049411068</v>
      </c>
      <c r="X7357" s="2326">
        <f t="shared" si="1256"/>
        <v>13.512346183674158</v>
      </c>
      <c r="Y7357" s="2326">
        <f t="shared" si="1256"/>
        <v>13.912913084087055</v>
      </c>
      <c r="Z7357" s="2326">
        <f t="shared" si="1256"/>
        <v>14.330375910347776</v>
      </c>
      <c r="AA7357" s="2326">
        <f t="shared" si="1256"/>
        <v>14.403330551691708</v>
      </c>
      <c r="AB7357" s="2326">
        <f t="shared" si="1256"/>
        <v>15.668740884191156</v>
      </c>
      <c r="AC7357" s="2326">
        <f t="shared" si="1256"/>
        <v>16.6188776067726</v>
      </c>
      <c r="AD7357" s="2326">
        <f t="shared" si="1256"/>
        <v>17.617726464116259</v>
      </c>
      <c r="AE7357" s="2326">
        <f t="shared" si="1256"/>
        <v>18.679419576961457</v>
      </c>
      <c r="AF7357" s="2326">
        <f t="shared" si="1256"/>
        <v>19.567431461331307</v>
      </c>
      <c r="AG7357" s="2326">
        <f t="shared" si="1256"/>
        <v>20.356622729143091</v>
      </c>
      <c r="AH7357" s="2326">
        <f t="shared" si="1256"/>
        <v>21.24115303673323</v>
      </c>
      <c r="AI7357" s="2326">
        <f t="shared" si="1256"/>
        <v>22.140506264194862</v>
      </c>
      <c r="AJ7357" s="2326">
        <f t="shared" si="1256"/>
        <v>22.865869255323645</v>
      </c>
      <c r="AK7357" s="2326">
        <f t="shared" si="1256"/>
        <v>23.533339768118644</v>
      </c>
      <c r="AL7357" s="44"/>
    </row>
    <row r="7358" spans="1:38" ht="12" customHeight="1">
      <c r="A7358" s="110" t="s">
        <v>2590</v>
      </c>
      <c r="B7358" s="2295"/>
      <c r="C7358" s="2295"/>
      <c r="D7358" s="2295"/>
      <c r="E7358" s="2295"/>
      <c r="F7358" s="2295"/>
      <c r="G7358" s="2295"/>
      <c r="H7358" s="2295"/>
      <c r="I7358" s="2295"/>
      <c r="J7358" s="2295"/>
      <c r="K7358" s="2295"/>
      <c r="L7358" s="2326">
        <f t="shared" ref="L7358:AK7358" si="1257">(L7351*L7308*L7315)+(L7352*L7324*L7308)</f>
        <v>100.64324076050792</v>
      </c>
      <c r="M7358" s="2326">
        <f t="shared" si="1257"/>
        <v>101.48048466209622</v>
      </c>
      <c r="N7358" s="2326">
        <f t="shared" si="1257"/>
        <v>102.38583008728305</v>
      </c>
      <c r="O7358" s="2326">
        <f t="shared" si="1257"/>
        <v>102.99506484576776</v>
      </c>
      <c r="P7358" s="2326">
        <f t="shared" si="1257"/>
        <v>103.45074132446268</v>
      </c>
      <c r="Q7358" s="2326">
        <f t="shared" si="1257"/>
        <v>103.98831990413164</v>
      </c>
      <c r="R7358" s="2326">
        <f t="shared" si="1257"/>
        <v>103.45282344685332</v>
      </c>
      <c r="S7358" s="2326">
        <f t="shared" si="1257"/>
        <v>103.37712733965809</v>
      </c>
      <c r="T7358" s="2326">
        <f t="shared" si="1257"/>
        <v>102.6579567778152</v>
      </c>
      <c r="U7358" s="2326">
        <f t="shared" si="1257"/>
        <v>104.97775797263414</v>
      </c>
      <c r="V7358" s="2326">
        <f t="shared" si="1257"/>
        <v>105.41574948651299</v>
      </c>
      <c r="W7358" s="2326">
        <f t="shared" si="1257"/>
        <v>105.47894614479114</v>
      </c>
      <c r="X7358" s="2326">
        <f t="shared" si="1257"/>
        <v>104.97540513703805</v>
      </c>
      <c r="Y7358" s="2326">
        <f t="shared" si="1257"/>
        <v>104.29933730524925</v>
      </c>
      <c r="Z7358" s="2326">
        <f t="shared" si="1257"/>
        <v>103.94979128540039</v>
      </c>
      <c r="AA7358" s="2326">
        <f t="shared" si="1257"/>
        <v>104.47475845611102</v>
      </c>
      <c r="AB7358" s="2326">
        <f t="shared" si="1257"/>
        <v>102.65255413982013</v>
      </c>
      <c r="AC7358" s="2326">
        <f t="shared" si="1257"/>
        <v>101.21897391131421</v>
      </c>
      <c r="AD7358" s="2326">
        <f t="shared" si="1257"/>
        <v>100.17866668801392</v>
      </c>
      <c r="AE7358" s="2326">
        <f t="shared" si="1257"/>
        <v>99.202111708470269</v>
      </c>
      <c r="AF7358" s="2326">
        <f t="shared" si="1257"/>
        <v>98.19106606144905</v>
      </c>
      <c r="AG7358" s="2326">
        <f t="shared" si="1257"/>
        <v>97.125122839514631</v>
      </c>
      <c r="AH7358" s="2326">
        <f t="shared" si="1257"/>
        <v>96.379183368795779</v>
      </c>
      <c r="AI7358" s="2326">
        <f t="shared" si="1257"/>
        <v>95.695253704879846</v>
      </c>
      <c r="AJ7358" s="2326">
        <f t="shared" si="1257"/>
        <v>95.036985343994246</v>
      </c>
      <c r="AK7358" s="2326">
        <f t="shared" si="1257"/>
        <v>94.24563087557452</v>
      </c>
      <c r="AL7358" s="44"/>
    </row>
    <row r="7359" spans="1:38" ht="12" customHeight="1">
      <c r="A7359" s="22" t="s">
        <v>641</v>
      </c>
      <c r="B7359" s="44"/>
      <c r="C7359" s="44"/>
      <c r="D7359" s="44"/>
      <c r="E7359" s="44"/>
      <c r="F7359" s="1477"/>
      <c r="G7359" s="1477"/>
      <c r="H7359" s="1477"/>
      <c r="I7359" s="1477"/>
      <c r="J7359" s="1477"/>
      <c r="K7359" s="1477"/>
      <c r="L7359" s="3283">
        <f>SUM(L7355:L7358)</f>
        <v>137.60992759732551</v>
      </c>
      <c r="M7359" s="3283">
        <f t="shared" ref="M7359:U7359" si="1258">SUM(M7355:M7358)</f>
        <v>138.37838183277952</v>
      </c>
      <c r="N7359" s="3283">
        <f t="shared" si="1258"/>
        <v>139.70952505996058</v>
      </c>
      <c r="O7359" s="3283">
        <f t="shared" si="1258"/>
        <v>140.75802462921772</v>
      </c>
      <c r="P7359" s="3283">
        <f t="shared" si="1258"/>
        <v>142.14867684156476</v>
      </c>
      <c r="Q7359" s="3283">
        <f t="shared" si="1258"/>
        <v>143.28602665682868</v>
      </c>
      <c r="R7359" s="3283">
        <f t="shared" si="1258"/>
        <v>144.24319406263891</v>
      </c>
      <c r="S7359" s="3283">
        <f t="shared" si="1258"/>
        <v>145.35144320888168</v>
      </c>
      <c r="T7359" s="3283">
        <f t="shared" si="1258"/>
        <v>145.15721113627097</v>
      </c>
      <c r="U7359" s="3283">
        <f t="shared" si="1258"/>
        <v>146.97615397826604</v>
      </c>
      <c r="V7359" s="3283">
        <f t="shared" ref="V7359:AK7359" si="1259">SUM(V7355:V7358)</f>
        <v>148.66058388559318</v>
      </c>
      <c r="W7359" s="3283">
        <f t="shared" si="1259"/>
        <v>149.72173482142503</v>
      </c>
      <c r="X7359" s="3283">
        <f t="shared" si="1259"/>
        <v>148.35875046483466</v>
      </c>
      <c r="Y7359" s="3283">
        <f t="shared" si="1259"/>
        <v>147.7617042140414</v>
      </c>
      <c r="Z7359" s="3283">
        <f t="shared" si="1259"/>
        <v>148.13284144808313</v>
      </c>
      <c r="AA7359" s="3283">
        <f t="shared" si="1259"/>
        <v>148.52941803191376</v>
      </c>
      <c r="AB7359" s="3283">
        <f t="shared" si="1259"/>
        <v>146.832286283125</v>
      </c>
      <c r="AC7359" s="3283">
        <f t="shared" si="1259"/>
        <v>145.98786765122131</v>
      </c>
      <c r="AD7359" s="3283">
        <f t="shared" si="1259"/>
        <v>146.12161340822126</v>
      </c>
      <c r="AE7359" s="3283">
        <f t="shared" si="1259"/>
        <v>145.88846546747945</v>
      </c>
      <c r="AF7359" s="3283">
        <f t="shared" si="1259"/>
        <v>144.87441885299012</v>
      </c>
      <c r="AG7359" s="3283">
        <f t="shared" si="1259"/>
        <v>144.31186906267493</v>
      </c>
      <c r="AH7359" s="3283">
        <f t="shared" si="1259"/>
        <v>144.65199974807385</v>
      </c>
      <c r="AI7359" s="3283">
        <f t="shared" si="1259"/>
        <v>144.62211366243017</v>
      </c>
      <c r="AJ7359" s="3283">
        <f t="shared" si="1259"/>
        <v>144.00203585018943</v>
      </c>
      <c r="AK7359" s="3283">
        <f t="shared" si="1259"/>
        <v>143.65216142153116</v>
      </c>
      <c r="AL7359" s="44"/>
    </row>
    <row r="7360" spans="1:38" ht="12" customHeight="1">
      <c r="A7360" s="110" t="s">
        <v>2606</v>
      </c>
      <c r="B7360" s="44"/>
      <c r="C7360" s="44"/>
      <c r="D7360" s="44"/>
      <c r="E7360" s="44"/>
      <c r="F7360" s="1477"/>
      <c r="G7360" s="1477"/>
      <c r="H7360" s="1477"/>
      <c r="I7360" s="1477"/>
      <c r="J7360" s="1477"/>
      <c r="K7360" s="1477"/>
      <c r="L7360" s="2325">
        <f>+L7361-L7359</f>
        <v>2.1579229799228301</v>
      </c>
      <c r="M7360" s="2325">
        <f t="shared" ref="M7360:U7360" si="1260">+M7361-M7359</f>
        <v>1.3685262310781923</v>
      </c>
      <c r="N7360" s="2325">
        <f t="shared" si="1260"/>
        <v>0.31720818205258183</v>
      </c>
      <c r="O7360" s="2325">
        <f t="shared" si="1260"/>
        <v>0.23931059381897057</v>
      </c>
      <c r="P7360" s="2325">
        <f t="shared" si="1260"/>
        <v>1.624896911727717</v>
      </c>
      <c r="Q7360" s="2325">
        <f t="shared" si="1260"/>
        <v>-6.2619141107859377E-2</v>
      </c>
      <c r="R7360" s="2325">
        <f t="shared" si="1260"/>
        <v>-0.91585917633344138</v>
      </c>
      <c r="S7360" s="2325">
        <f t="shared" si="1260"/>
        <v>-0.3300928687081921</v>
      </c>
      <c r="T7360" s="2325">
        <f t="shared" si="1260"/>
        <v>-1.4780226666115652</v>
      </c>
      <c r="U7360" s="2325">
        <f t="shared" si="1260"/>
        <v>-1.4965435428993885</v>
      </c>
      <c r="V7360" s="2325">
        <f t="shared" ref="V7360:AK7360" si="1261">+V7361-V7359</f>
        <v>-1.5136947788859345</v>
      </c>
      <c r="W7360" s="2325">
        <f t="shared" si="1261"/>
        <v>-1.524499651227984</v>
      </c>
      <c r="X7360" s="2325">
        <f t="shared" si="1261"/>
        <v>-1.5106214445752926</v>
      </c>
      <c r="Y7360" s="2325">
        <f t="shared" si="1261"/>
        <v>-1.504542188265674</v>
      </c>
      <c r="Z7360" s="2325">
        <f t="shared" si="1261"/>
        <v>-1.5083211892539339</v>
      </c>
      <c r="AA7360" s="2325">
        <f t="shared" si="1261"/>
        <v>-1.5123592192998387</v>
      </c>
      <c r="AB7360" s="2325">
        <f t="shared" si="1261"/>
        <v>-1.4950786503684128</v>
      </c>
      <c r="AC7360" s="2325">
        <f t="shared" si="1261"/>
        <v>-1.4864805940383405</v>
      </c>
      <c r="AD7360" s="2325">
        <f t="shared" si="1261"/>
        <v>-1.487842422767784</v>
      </c>
      <c r="AE7360" s="2325">
        <f t="shared" si="1261"/>
        <v>-1.485468459129379</v>
      </c>
      <c r="AF7360" s="2325">
        <f t="shared" si="1261"/>
        <v>-1.475143213352851</v>
      </c>
      <c r="AG7360" s="2325">
        <f t="shared" si="1261"/>
        <v>-1.4694152075950058</v>
      </c>
      <c r="AH7360" s="2325">
        <f t="shared" si="1261"/>
        <v>-1.4728784930817653</v>
      </c>
      <c r="AI7360" s="2325">
        <f t="shared" si="1261"/>
        <v>-1.4725741863811095</v>
      </c>
      <c r="AJ7360" s="2325">
        <f t="shared" si="1261"/>
        <v>-1.4662604176445768</v>
      </c>
      <c r="AK7360" s="2325">
        <f t="shared" si="1261"/>
        <v>-1.4626979192197496</v>
      </c>
      <c r="AL7360" s="2325"/>
    </row>
    <row r="7361" spans="1:38" ht="12" customHeight="1">
      <c r="A7361" s="22" t="s">
        <v>2607</v>
      </c>
      <c r="B7361" s="44"/>
      <c r="C7361" s="44"/>
      <c r="D7361" s="44"/>
      <c r="E7361" s="44"/>
      <c r="F7361" s="1477"/>
      <c r="G7361" s="1477"/>
      <c r="H7361" s="1477"/>
      <c r="I7361" s="1477"/>
      <c r="J7361" s="1477"/>
      <c r="K7361" s="1477"/>
      <c r="L7361" s="1306">
        <f>+Cable!DM$205</f>
        <v>139.76785057724834</v>
      </c>
      <c r="M7361" s="1306">
        <f>+Cable!DN$205</f>
        <v>139.74690806385772</v>
      </c>
      <c r="N7361" s="1306">
        <f>+Cable!DP$205</f>
        <v>140.02673324201317</v>
      </c>
      <c r="O7361" s="1306">
        <f>+Cable!DQ$205</f>
        <v>140.99733522303669</v>
      </c>
      <c r="P7361" s="1306">
        <f>+Cable!DR$205</f>
        <v>143.77357375329248</v>
      </c>
      <c r="Q7361" s="1306">
        <f>+Cable!DS$205</f>
        <v>143.22340751572082</v>
      </c>
      <c r="R7361" s="1306">
        <f>+Cable!DU$205</f>
        <v>143.32733488630547</v>
      </c>
      <c r="S7361" s="1306">
        <f>+Cable!DV$205</f>
        <v>145.02135034017348</v>
      </c>
      <c r="T7361" s="1306">
        <f>+Cable!DW$205</f>
        <v>143.67918846965941</v>
      </c>
      <c r="U7361" s="2333">
        <f t="shared" ref="U7361:AK7361" si="1262">($T$7361/$T$7359)*U7359</f>
        <v>145.47961043536665</v>
      </c>
      <c r="V7361" s="2333">
        <f t="shared" si="1262"/>
        <v>147.14688910670725</v>
      </c>
      <c r="W7361" s="2333">
        <f t="shared" si="1262"/>
        <v>148.19723517019705</v>
      </c>
      <c r="X7361" s="2333">
        <f t="shared" si="1262"/>
        <v>146.84812902025936</v>
      </c>
      <c r="Y7361" s="2333">
        <f t="shared" si="1262"/>
        <v>146.25716202577573</v>
      </c>
      <c r="Z7361" s="2333">
        <f t="shared" si="1262"/>
        <v>146.62452025882919</v>
      </c>
      <c r="AA7361" s="2333">
        <f t="shared" si="1262"/>
        <v>147.01705881261393</v>
      </c>
      <c r="AB7361" s="2333">
        <f t="shared" si="1262"/>
        <v>145.33720763275659</v>
      </c>
      <c r="AC7361" s="2333">
        <f t="shared" si="1262"/>
        <v>144.50138705718297</v>
      </c>
      <c r="AD7361" s="2333">
        <f t="shared" si="1262"/>
        <v>144.63377098545348</v>
      </c>
      <c r="AE7361" s="2333">
        <f t="shared" si="1262"/>
        <v>144.40299700835007</v>
      </c>
      <c r="AF7361" s="2333">
        <f t="shared" si="1262"/>
        <v>143.39927563963727</v>
      </c>
      <c r="AG7361" s="2333">
        <f t="shared" si="1262"/>
        <v>142.84245385507992</v>
      </c>
      <c r="AH7361" s="2333">
        <f t="shared" si="1262"/>
        <v>143.17912125499208</v>
      </c>
      <c r="AI7361" s="2333">
        <f t="shared" si="1262"/>
        <v>143.14953947604906</v>
      </c>
      <c r="AJ7361" s="2333">
        <f t="shared" si="1262"/>
        <v>142.53577543254485</v>
      </c>
      <c r="AK7361" s="2333">
        <f t="shared" si="1262"/>
        <v>142.18946350231141</v>
      </c>
      <c r="AL7361" s="44"/>
    </row>
    <row r="7362" spans="1:38" ht="12" customHeight="1">
      <c r="A7362" s="24" t="s">
        <v>2608</v>
      </c>
      <c r="B7362" s="44"/>
      <c r="C7362" s="44"/>
      <c r="D7362" s="44"/>
      <c r="E7362" s="44"/>
      <c r="F7362" s="1477"/>
      <c r="G7362" s="1477"/>
      <c r="H7362" s="1477"/>
      <c r="I7362" s="1477"/>
      <c r="J7362" s="1477"/>
      <c r="K7362" s="1477"/>
      <c r="L7362" s="2295"/>
      <c r="M7362" s="2295"/>
      <c r="N7362" s="2295"/>
      <c r="O7362" s="2295"/>
      <c r="P7362" s="2295">
        <f t="shared" ref="P7362:U7362" si="1263">+P7361/L7361-1</f>
        <v>2.8659832425699472E-2</v>
      </c>
      <c r="Q7362" s="2295">
        <f t="shared" si="1263"/>
        <v>2.4877111773195848E-2</v>
      </c>
      <c r="R7362" s="2295">
        <f t="shared" si="1263"/>
        <v>2.357122506448639E-2</v>
      </c>
      <c r="S7362" s="2295">
        <f t="shared" si="1263"/>
        <v>2.853965368048561E-2</v>
      </c>
      <c r="T7362" s="2295">
        <f t="shared" si="1263"/>
        <v>-6.5648561949938067E-4</v>
      </c>
      <c r="U7362" s="2295">
        <f t="shared" si="1263"/>
        <v>1.5753031985348942E-2</v>
      </c>
      <c r="V7362" s="2295">
        <f t="shared" ref="V7362:AK7362" si="1264">+V7361/R7361-1</f>
        <v>2.6649167958307851E-2</v>
      </c>
      <c r="W7362" s="2295">
        <f t="shared" si="1264"/>
        <v>2.1899429446588181E-2</v>
      </c>
      <c r="X7362" s="2295">
        <f t="shared" si="1264"/>
        <v>2.2055668495574388E-2</v>
      </c>
      <c r="Y7362" s="2295">
        <f t="shared" si="1264"/>
        <v>5.3447461680860009E-3</v>
      </c>
      <c r="Z7362" s="2295">
        <f t="shared" si="1264"/>
        <v>-3.5499822731505093E-3</v>
      </c>
      <c r="AA7362" s="2295">
        <f t="shared" si="1264"/>
        <v>-7.9635517911501585E-3</v>
      </c>
      <c r="AB7362" s="2295">
        <f t="shared" si="1264"/>
        <v>-1.0289006728130157E-2</v>
      </c>
      <c r="AC7362" s="2295">
        <f t="shared" si="1264"/>
        <v>-1.2004711046446626E-2</v>
      </c>
      <c r="AD7362" s="2295">
        <f t="shared" si="1264"/>
        <v>-1.3577192067612875E-2</v>
      </c>
      <c r="AE7362" s="2295">
        <f t="shared" si="1264"/>
        <v>-1.778066998058847E-2</v>
      </c>
      <c r="AF7362" s="2295">
        <f t="shared" si="1264"/>
        <v>-1.3334038988943253E-2</v>
      </c>
      <c r="AG7362" s="2295">
        <f t="shared" si="1264"/>
        <v>-1.1480396388489744E-2</v>
      </c>
      <c r="AH7362" s="2295">
        <f t="shared" si="1264"/>
        <v>-1.0057469431587363E-2</v>
      </c>
      <c r="AI7362" s="2295">
        <f t="shared" si="1264"/>
        <v>-8.680273666539895E-3</v>
      </c>
      <c r="AJ7362" s="2295">
        <f t="shared" si="1264"/>
        <v>-6.0216497136456049E-3</v>
      </c>
      <c r="AK7362" s="2295">
        <f t="shared" si="1264"/>
        <v>-4.5714025147663984E-3</v>
      </c>
      <c r="AL7362" s="44"/>
    </row>
    <row r="7363" spans="1:38" ht="12" customHeight="1">
      <c r="A7363" s="24" t="s">
        <v>2609</v>
      </c>
      <c r="B7363" s="44"/>
      <c r="C7363" s="44"/>
      <c r="D7363" s="44"/>
      <c r="E7363" s="44"/>
      <c r="F7363" s="1477"/>
      <c r="G7363" s="1477"/>
      <c r="H7363" s="1477"/>
      <c r="I7363" s="1477"/>
      <c r="J7363" s="1477"/>
      <c r="K7363" s="1477"/>
      <c r="L7363" s="2295">
        <f>+L7359/L7361-1</f>
        <v>-1.5439337236785811E-2</v>
      </c>
      <c r="M7363" s="2295">
        <f>+M7359/M7361-1</f>
        <v>-9.7928909486343363E-3</v>
      </c>
      <c r="N7363" s="2295">
        <f>+N7359/N7361-1</f>
        <v>-2.2653401583277999E-3</v>
      </c>
      <c r="O7363" s="2295">
        <f>+O7359/O7361-1</f>
        <v>-1.6972703309634518E-3</v>
      </c>
      <c r="P7363" s="2295">
        <f>+P7359/P7361-1</f>
        <v>-1.1301777296820581E-2</v>
      </c>
      <c r="Q7363" s="2295">
        <f t="shared" ref="Q7363:AK7363" si="1265">+Q7359/Q7361-1</f>
        <v>4.3721303796639965E-4</v>
      </c>
      <c r="R7363" s="2295">
        <f t="shared" si="1265"/>
        <v>6.3899826021320827E-3</v>
      </c>
      <c r="S7363" s="2295">
        <f t="shared" si="1265"/>
        <v>2.2761673914488689E-3</v>
      </c>
      <c r="T7363" s="2295">
        <f t="shared" si="1265"/>
        <v>1.0286964189832437E-2</v>
      </c>
      <c r="U7363" s="2295">
        <f t="shared" si="1265"/>
        <v>1.0286964189832437E-2</v>
      </c>
      <c r="V7363" s="2295">
        <f t="shared" si="1265"/>
        <v>1.0286964189832437E-2</v>
      </c>
      <c r="W7363" s="2295">
        <f t="shared" si="1265"/>
        <v>1.0286964189832437E-2</v>
      </c>
      <c r="X7363" s="2295">
        <f t="shared" si="1265"/>
        <v>1.0286964189832437E-2</v>
      </c>
      <c r="Y7363" s="2295">
        <f t="shared" si="1265"/>
        <v>1.0286964189832437E-2</v>
      </c>
      <c r="Z7363" s="2295">
        <f t="shared" si="1265"/>
        <v>1.0286964189832437E-2</v>
      </c>
      <c r="AA7363" s="2295">
        <f t="shared" si="1265"/>
        <v>1.0286964189832437E-2</v>
      </c>
      <c r="AB7363" s="2295">
        <f t="shared" si="1265"/>
        <v>1.0286964189832437E-2</v>
      </c>
      <c r="AC7363" s="2295">
        <f t="shared" si="1265"/>
        <v>1.0286964189832215E-2</v>
      </c>
      <c r="AD7363" s="2295">
        <f t="shared" si="1265"/>
        <v>1.0286964189832437E-2</v>
      </c>
      <c r="AE7363" s="2295">
        <f t="shared" si="1265"/>
        <v>1.0286964189832437E-2</v>
      </c>
      <c r="AF7363" s="2295">
        <f t="shared" si="1265"/>
        <v>1.0286964189832437E-2</v>
      </c>
      <c r="AG7363" s="2295">
        <f t="shared" si="1265"/>
        <v>1.0286964189832437E-2</v>
      </c>
      <c r="AH7363" s="2295">
        <f t="shared" si="1265"/>
        <v>1.0286964189832437E-2</v>
      </c>
      <c r="AI7363" s="2295">
        <f t="shared" si="1265"/>
        <v>1.0286964189832437E-2</v>
      </c>
      <c r="AJ7363" s="2295">
        <f t="shared" si="1265"/>
        <v>1.0286964189832437E-2</v>
      </c>
      <c r="AK7363" s="2295">
        <f t="shared" si="1265"/>
        <v>1.0286964189832437E-2</v>
      </c>
      <c r="AL7363" s="44"/>
    </row>
    <row r="7364" spans="1:38" ht="12" customHeight="1">
      <c r="A7364" s="22"/>
      <c r="B7364" s="44"/>
      <c r="C7364" s="44"/>
      <c r="D7364" s="44"/>
      <c r="E7364" s="44"/>
      <c r="F7364" s="1477"/>
      <c r="G7364" s="1477"/>
      <c r="H7364" s="1477"/>
      <c r="I7364" s="1477"/>
      <c r="J7364" s="1477"/>
      <c r="K7364" s="1477"/>
      <c r="L7364" s="108"/>
      <c r="M7364" s="108"/>
      <c r="N7364" s="108"/>
      <c r="O7364" s="108"/>
      <c r="P7364" s="108"/>
      <c r="Q7364" s="108"/>
      <c r="R7364" s="108"/>
      <c r="S7364" s="108"/>
      <c r="T7364" s="108"/>
      <c r="U7364" s="2295"/>
      <c r="V7364" s="2295"/>
      <c r="W7364" s="2295"/>
      <c r="X7364" s="2295"/>
      <c r="Y7364" s="2295"/>
      <c r="Z7364" s="2295"/>
      <c r="AA7364" s="2295"/>
      <c r="AB7364" s="2295"/>
      <c r="AC7364" s="2295"/>
      <c r="AD7364" s="2295"/>
      <c r="AE7364" s="2295"/>
      <c r="AF7364" s="2295"/>
      <c r="AG7364" s="2295"/>
      <c r="AH7364" s="2295"/>
      <c r="AI7364" s="2295"/>
      <c r="AJ7364" s="2295"/>
      <c r="AK7364" s="2295"/>
      <c r="AL7364" s="44"/>
    </row>
    <row r="7365" spans="1:38" ht="12" customHeight="1">
      <c r="A7365" s="110" t="s">
        <v>2598</v>
      </c>
      <c r="B7365" s="44"/>
      <c r="C7365" s="44"/>
      <c r="D7365" s="44"/>
      <c r="E7365" s="44"/>
      <c r="F7365" s="1477"/>
      <c r="G7365" s="1477"/>
      <c r="H7365" s="1477"/>
      <c r="I7365" s="1477"/>
      <c r="J7365" s="1477"/>
      <c r="K7365" s="1477"/>
      <c r="L7365">
        <f>+SUM(L7348,L7335)</f>
        <v>1812.96</v>
      </c>
      <c r="M7365">
        <f t="shared" ref="M7365:AK7365" si="1266">+SUM(M7348,M7335)</f>
        <v>1791.969642968601</v>
      </c>
      <c r="N7365">
        <f t="shared" si="1266"/>
        <v>1780.0279038786068</v>
      </c>
      <c r="O7365">
        <f t="shared" si="1266"/>
        <v>1773.6774292924342</v>
      </c>
      <c r="P7365">
        <f t="shared" si="1266"/>
        <v>1771.4084311560953</v>
      </c>
      <c r="Q7365">
        <f t="shared" si="1266"/>
        <v>1763.0769221775383</v>
      </c>
      <c r="R7365">
        <f t="shared" si="1266"/>
        <v>1767.5725939499221</v>
      </c>
      <c r="S7365">
        <f t="shared" si="1266"/>
        <v>1764.2277442500858</v>
      </c>
      <c r="T7365">
        <f t="shared" si="1266"/>
        <v>1750.1231302936026</v>
      </c>
      <c r="U7365">
        <f t="shared" si="1266"/>
        <v>1654.3406682875702</v>
      </c>
      <c r="V7365">
        <f t="shared" si="1266"/>
        <v>1667.2038092578482</v>
      </c>
      <c r="W7365">
        <f t="shared" si="1266"/>
        <v>1709.2263591422361</v>
      </c>
      <c r="X7365">
        <f t="shared" si="1266"/>
        <v>1831.4823264373149</v>
      </c>
      <c r="Y7365">
        <f t="shared" si="1266"/>
        <v>1948.3621196631477</v>
      </c>
      <c r="Z7365">
        <f t="shared" si="1266"/>
        <v>2060.5765876023552</v>
      </c>
      <c r="AA7365">
        <f t="shared" si="1266"/>
        <v>2130.6544253776651</v>
      </c>
      <c r="AB7365">
        <f t="shared" si="1266"/>
        <v>2309.5278413966612</v>
      </c>
      <c r="AC7365">
        <f t="shared" si="1266"/>
        <v>2470.9871150793388</v>
      </c>
      <c r="AD7365">
        <f t="shared" si="1266"/>
        <v>2627.6278327811742</v>
      </c>
      <c r="AE7365">
        <f t="shared" si="1266"/>
        <v>2779.6612471632184</v>
      </c>
      <c r="AF7365">
        <f t="shared" si="1266"/>
        <v>2925.8433458510708</v>
      </c>
      <c r="AG7365">
        <f t="shared" si="1266"/>
        <v>3061.7325679649039</v>
      </c>
      <c r="AH7365">
        <f t="shared" si="1266"/>
        <v>3195.8398728954176</v>
      </c>
      <c r="AI7365">
        <f t="shared" si="1266"/>
        <v>3320.2976848058142</v>
      </c>
      <c r="AJ7365">
        <f t="shared" si="1266"/>
        <v>3439.3282967555874</v>
      </c>
      <c r="AK7365">
        <f t="shared" si="1266"/>
        <v>3554.0373625996808</v>
      </c>
      <c r="AL7365" s="44"/>
    </row>
    <row r="7366" spans="1:38" ht="12" customHeight="1">
      <c r="A7366" s="110" t="s">
        <v>2599</v>
      </c>
      <c r="B7366" s="44"/>
      <c r="C7366" s="44"/>
      <c r="D7366" s="44"/>
      <c r="E7366" s="44"/>
      <c r="F7366" s="1477"/>
      <c r="G7366" s="1477"/>
      <c r="H7366" s="1477"/>
      <c r="I7366" s="1477"/>
      <c r="J7366" s="1477"/>
      <c r="K7366" s="1477"/>
      <c r="L7366">
        <f>+SUM(L7349,L7336)</f>
        <v>2215.84</v>
      </c>
      <c r="M7366">
        <f t="shared" ref="M7366:AK7366" si="1267">+SUM(M7349,M7336)</f>
        <v>2259.4303570313987</v>
      </c>
      <c r="N7366">
        <f t="shared" si="1267"/>
        <v>2305.2720961213927</v>
      </c>
      <c r="O7366">
        <f t="shared" si="1267"/>
        <v>2319.4225707075652</v>
      </c>
      <c r="P7366">
        <f t="shared" si="1267"/>
        <v>2333.8915688439056</v>
      </c>
      <c r="Q7366">
        <f t="shared" si="1267"/>
        <v>2359.0432378224614</v>
      </c>
      <c r="R7366">
        <f t="shared" si="1267"/>
        <v>2383.2443829300773</v>
      </c>
      <c r="S7366">
        <f t="shared" si="1267"/>
        <v>2403.7728471035139</v>
      </c>
      <c r="T7366">
        <f t="shared" si="1267"/>
        <v>2435.7145279094061</v>
      </c>
      <c r="U7366">
        <f t="shared" si="1267"/>
        <v>2550.67736709787</v>
      </c>
      <c r="V7366">
        <f t="shared" si="1267"/>
        <v>2535.1880200803189</v>
      </c>
      <c r="W7366">
        <f t="shared" si="1267"/>
        <v>2507.1275931633309</v>
      </c>
      <c r="X7366">
        <f t="shared" si="1267"/>
        <v>2421.1671170325244</v>
      </c>
      <c r="Y7366">
        <f t="shared" si="1267"/>
        <v>2342.0538989252254</v>
      </c>
      <c r="Z7366">
        <f t="shared" si="1267"/>
        <v>2276.7296848784699</v>
      </c>
      <c r="AA7366">
        <f t="shared" si="1267"/>
        <v>2230.0465608362269</v>
      </c>
      <c r="AB7366">
        <f t="shared" si="1267"/>
        <v>2073.5891101886555</v>
      </c>
      <c r="AC7366">
        <f t="shared" si="1267"/>
        <v>1963.7317432009197</v>
      </c>
      <c r="AD7366">
        <f t="shared" si="1267"/>
        <v>1864.4946743018991</v>
      </c>
      <c r="AE7366">
        <f t="shared" si="1267"/>
        <v>1751.2126414445761</v>
      </c>
      <c r="AF7366">
        <f t="shared" si="1267"/>
        <v>1649.5010373623277</v>
      </c>
      <c r="AG7366">
        <f t="shared" si="1267"/>
        <v>1556.7651971237522</v>
      </c>
      <c r="AH7366">
        <f t="shared" si="1267"/>
        <v>1473.0507983568527</v>
      </c>
      <c r="AI7366">
        <f t="shared" si="1267"/>
        <v>1379.6927002208652</v>
      </c>
      <c r="AJ7366">
        <f t="shared" si="1267"/>
        <v>1296.9312687769948</v>
      </c>
      <c r="AK7366">
        <f t="shared" si="1267"/>
        <v>1218.5355688384057</v>
      </c>
      <c r="AL7366" s="44"/>
    </row>
    <row r="7367" spans="1:38" ht="12" customHeight="1">
      <c r="A7367" s="22" t="s">
        <v>2610</v>
      </c>
      <c r="B7367" s="44"/>
      <c r="C7367" s="44"/>
      <c r="D7367" s="44"/>
      <c r="E7367" s="44"/>
      <c r="F7367" s="1477"/>
      <c r="G7367" s="1477"/>
      <c r="H7367" s="1477"/>
      <c r="I7367" s="1477"/>
      <c r="J7367" s="1477"/>
      <c r="K7367" s="1477"/>
      <c r="L7367" s="2550">
        <f>+SUM(L7365:L7366)</f>
        <v>4028.8</v>
      </c>
      <c r="M7367" s="2550">
        <f t="shared" ref="M7367:AK7367" si="1268">+SUM(M7365:M7366)</f>
        <v>4051.3999999999996</v>
      </c>
      <c r="N7367" s="2550">
        <f t="shared" si="1268"/>
        <v>4085.2999999999993</v>
      </c>
      <c r="O7367" s="2550">
        <f t="shared" si="1268"/>
        <v>4093.0999999999995</v>
      </c>
      <c r="P7367" s="2550">
        <f t="shared" si="1268"/>
        <v>4105.3000000000011</v>
      </c>
      <c r="Q7367" s="2550">
        <f t="shared" si="1268"/>
        <v>4122.1201599999995</v>
      </c>
      <c r="R7367" s="2550">
        <f t="shared" si="1268"/>
        <v>4150.8169768799999</v>
      </c>
      <c r="S7367" s="2550">
        <f t="shared" si="1268"/>
        <v>4168.0005913535997</v>
      </c>
      <c r="T7367" s="2550">
        <f t="shared" si="1268"/>
        <v>4185.8376582030087</v>
      </c>
      <c r="U7367" s="2550">
        <f t="shared" si="1268"/>
        <v>4205.0180353854403</v>
      </c>
      <c r="V7367" s="2550">
        <f t="shared" si="1268"/>
        <v>4202.3918293381666</v>
      </c>
      <c r="W7367" s="2550">
        <f t="shared" si="1268"/>
        <v>4216.353952305567</v>
      </c>
      <c r="X7367" s="2550">
        <f t="shared" si="1268"/>
        <v>4252.6494434698398</v>
      </c>
      <c r="Y7367" s="2550">
        <f t="shared" si="1268"/>
        <v>4290.4160185883729</v>
      </c>
      <c r="Z7367" s="2550">
        <f t="shared" si="1268"/>
        <v>4337.3062724808251</v>
      </c>
      <c r="AA7367" s="2550">
        <f t="shared" si="1268"/>
        <v>4360.7009862138921</v>
      </c>
      <c r="AB7367" s="2550">
        <f t="shared" si="1268"/>
        <v>4383.1169515853162</v>
      </c>
      <c r="AC7367" s="2550">
        <f t="shared" si="1268"/>
        <v>4434.7188582802582</v>
      </c>
      <c r="AD7367" s="2550">
        <f t="shared" si="1268"/>
        <v>4492.1225070830733</v>
      </c>
      <c r="AE7367" s="2550">
        <f t="shared" si="1268"/>
        <v>4530.8738886077945</v>
      </c>
      <c r="AF7367" s="2550">
        <f t="shared" si="1268"/>
        <v>4575.344383213398</v>
      </c>
      <c r="AG7367" s="2550">
        <f t="shared" si="1268"/>
        <v>4618.4977650886558</v>
      </c>
      <c r="AH7367" s="2550">
        <f t="shared" si="1268"/>
        <v>4668.8906712522703</v>
      </c>
      <c r="AI7367" s="2550">
        <f t="shared" si="1268"/>
        <v>4699.9903850266792</v>
      </c>
      <c r="AJ7367" s="2550">
        <f t="shared" si="1268"/>
        <v>4736.2595655325822</v>
      </c>
      <c r="AK7367" s="2550">
        <f t="shared" si="1268"/>
        <v>4772.572931438086</v>
      </c>
      <c r="AL7367" s="44"/>
    </row>
    <row r="7368" spans="1:38" ht="12" customHeight="1">
      <c r="A7368" s="24" t="s">
        <v>2601</v>
      </c>
      <c r="B7368" s="44"/>
      <c r="C7368" s="44"/>
      <c r="D7368" s="44"/>
      <c r="E7368" s="44"/>
      <c r="F7368" s="1477"/>
      <c r="G7368" s="1477"/>
      <c r="H7368" s="1477"/>
      <c r="I7368" s="1477"/>
      <c r="J7368" s="1477"/>
      <c r="K7368" s="1477"/>
      <c r="L7368" s="1459">
        <f>+L7365/L7367</f>
        <v>0.45</v>
      </c>
      <c r="M7368" s="1459">
        <f t="shared" ref="M7368:AK7368" si="1269">+M7365/M7367</f>
        <v>0.44230874338959397</v>
      </c>
      <c r="N7368" s="1459">
        <f t="shared" si="1269"/>
        <v>0.43571534621168756</v>
      </c>
      <c r="O7368" s="1459">
        <f t="shared" si="1269"/>
        <v>0.43333351965318084</v>
      </c>
      <c r="P7368" s="1459">
        <f t="shared" si="1269"/>
        <v>0.43149305316446906</v>
      </c>
      <c r="Q7368" s="1459">
        <f t="shared" si="1269"/>
        <v>0.42771119078138142</v>
      </c>
      <c r="R7368" s="1459">
        <f t="shared" si="1269"/>
        <v>0.42583727584118497</v>
      </c>
      <c r="S7368" s="1459">
        <f t="shared" si="1269"/>
        <v>0.42327914921843507</v>
      </c>
      <c r="T7368" s="1459">
        <f t="shared" si="1269"/>
        <v>0.4181058304695302</v>
      </c>
      <c r="U7368" s="1459">
        <f t="shared" si="1269"/>
        <v>0.39342058806079061</v>
      </c>
      <c r="V7368" s="1459">
        <f t="shared" si="1269"/>
        <v>0.39672735836258649</v>
      </c>
      <c r="W7368" s="1459">
        <f t="shared" si="1269"/>
        <v>0.40538018830406897</v>
      </c>
      <c r="X7368" s="1459">
        <f t="shared" si="1269"/>
        <v>0.43066853987921566</v>
      </c>
      <c r="Y7368" s="1459">
        <f t="shared" si="1269"/>
        <v>0.45411962644689996</v>
      </c>
      <c r="Z7368" s="1459">
        <f t="shared" si="1269"/>
        <v>0.47508210353421954</v>
      </c>
      <c r="AA7368" s="1459">
        <f t="shared" si="1269"/>
        <v>0.48860365159491737</v>
      </c>
      <c r="AB7368" s="1459">
        <f t="shared" si="1269"/>
        <v>0.52691449188033535</v>
      </c>
      <c r="AC7368" s="1459">
        <f t="shared" si="1269"/>
        <v>0.55719137876477787</v>
      </c>
      <c r="AD7368" s="1459">
        <f t="shared" si="1269"/>
        <v>0.58494126743827501</v>
      </c>
      <c r="AE7368" s="1459">
        <f t="shared" si="1269"/>
        <v>0.61349340447375089</v>
      </c>
      <c r="AF7368" s="1459">
        <f t="shared" si="1269"/>
        <v>0.63948046328179686</v>
      </c>
      <c r="AG7368" s="1459">
        <f t="shared" si="1269"/>
        <v>0.66292823417792246</v>
      </c>
      <c r="AH7368" s="1459">
        <f t="shared" si="1269"/>
        <v>0.68449661770260362</v>
      </c>
      <c r="AI7368" s="1459">
        <f t="shared" si="1269"/>
        <v>0.7064477611238702</v>
      </c>
      <c r="AJ7368" s="1459">
        <f t="shared" si="1269"/>
        <v>0.72616972299930149</v>
      </c>
      <c r="AK7368" s="1459">
        <f t="shared" si="1269"/>
        <v>0.74467952897867351</v>
      </c>
      <c r="AL7368" s="44"/>
    </row>
    <row r="7369" spans="1:38" ht="12" customHeight="1">
      <c r="A7369" s="24" t="s">
        <v>2602</v>
      </c>
      <c r="B7369" s="44"/>
      <c r="C7369" s="44"/>
      <c r="D7369" s="44"/>
      <c r="E7369" s="44"/>
      <c r="F7369" s="1477"/>
      <c r="G7369" s="1477"/>
      <c r="H7369" s="1477"/>
      <c r="I7369" s="1477"/>
      <c r="J7369" s="1477"/>
      <c r="K7369" s="1477"/>
      <c r="L7369" s="1459">
        <f>+L7366/L7367</f>
        <v>0.55000000000000004</v>
      </c>
      <c r="M7369" s="1459">
        <f t="shared" ref="M7369:AK7369" si="1270">+M7366/M7367</f>
        <v>0.55769125661040597</v>
      </c>
      <c r="N7369" s="1459">
        <f t="shared" si="1270"/>
        <v>0.5642846537883125</v>
      </c>
      <c r="O7369" s="1459">
        <f t="shared" si="1270"/>
        <v>0.56666648034681921</v>
      </c>
      <c r="P7369" s="1459">
        <f t="shared" si="1270"/>
        <v>0.56850694683553094</v>
      </c>
      <c r="Q7369" s="1459">
        <f t="shared" si="1270"/>
        <v>0.57228880921861858</v>
      </c>
      <c r="R7369" s="1459">
        <f t="shared" si="1270"/>
        <v>0.57416272415881486</v>
      </c>
      <c r="S7369" s="1459">
        <f t="shared" si="1270"/>
        <v>0.57672085078156499</v>
      </c>
      <c r="T7369" s="1459">
        <f t="shared" si="1270"/>
        <v>0.5818941695304698</v>
      </c>
      <c r="U7369" s="1459">
        <f t="shared" si="1270"/>
        <v>0.60657941193920939</v>
      </c>
      <c r="V7369" s="1459">
        <f t="shared" si="1270"/>
        <v>0.60327264163741368</v>
      </c>
      <c r="W7369" s="1459">
        <f t="shared" si="1270"/>
        <v>0.59461981169593103</v>
      </c>
      <c r="X7369" s="1459">
        <f t="shared" si="1270"/>
        <v>0.56933146012078428</v>
      </c>
      <c r="Y7369" s="1459">
        <f t="shared" si="1270"/>
        <v>0.54588037355310004</v>
      </c>
      <c r="Z7369" s="1459">
        <f t="shared" si="1270"/>
        <v>0.52491789646578046</v>
      </c>
      <c r="AA7369" s="1459">
        <f t="shared" si="1270"/>
        <v>0.51139634840508263</v>
      </c>
      <c r="AB7369" s="1459">
        <f t="shared" si="1270"/>
        <v>0.47308550811966477</v>
      </c>
      <c r="AC7369" s="1459">
        <f t="shared" si="1270"/>
        <v>0.44280862123522213</v>
      </c>
      <c r="AD7369" s="1459">
        <f t="shared" si="1270"/>
        <v>0.41505873256172504</v>
      </c>
      <c r="AE7369" s="1459">
        <f t="shared" si="1270"/>
        <v>0.38650659552624905</v>
      </c>
      <c r="AF7369" s="1459">
        <f t="shared" si="1270"/>
        <v>0.36051953671820325</v>
      </c>
      <c r="AG7369" s="1459">
        <f t="shared" si="1270"/>
        <v>0.3370717658220776</v>
      </c>
      <c r="AH7369" s="1459">
        <f t="shared" si="1270"/>
        <v>0.31550338229739638</v>
      </c>
      <c r="AI7369" s="1459">
        <f t="shared" si="1270"/>
        <v>0.29355223887612986</v>
      </c>
      <c r="AJ7369" s="1459">
        <f t="shared" si="1270"/>
        <v>0.27383027700069845</v>
      </c>
      <c r="AK7369" s="1459">
        <f t="shared" si="1270"/>
        <v>0.2553204710213266</v>
      </c>
      <c r="AL7369" s="44"/>
    </row>
    <row r="7370" spans="1:38" ht="12" customHeight="1">
      <c r="A7370" s="22"/>
      <c r="B7370" s="44"/>
      <c r="C7370" s="44"/>
      <c r="D7370" s="44"/>
      <c r="E7370" s="44"/>
      <c r="F7370" s="1477"/>
      <c r="G7370" s="1477"/>
      <c r="H7370" s="1477"/>
      <c r="I7370" s="1477"/>
      <c r="J7370" s="1477"/>
      <c r="K7370" s="1477"/>
      <c r="L7370" s="108"/>
      <c r="M7370" s="108"/>
      <c r="N7370" s="108"/>
      <c r="O7370" s="108"/>
      <c r="P7370" s="108"/>
      <c r="Q7370" s="108"/>
      <c r="R7370" s="108"/>
      <c r="S7370" s="108"/>
      <c r="T7370" s="108"/>
      <c r="U7370" s="2295"/>
      <c r="V7370" s="2295"/>
      <c r="W7370" s="2295"/>
      <c r="X7370" s="2295"/>
      <c r="Y7370" s="2295"/>
      <c r="Z7370" s="2295"/>
      <c r="AA7370" s="2295"/>
      <c r="AB7370" s="2295"/>
      <c r="AC7370" s="2295"/>
      <c r="AD7370" s="2295"/>
      <c r="AE7370" s="2295"/>
      <c r="AF7370" s="2295"/>
      <c r="AG7370" s="2295"/>
      <c r="AH7370" s="2295"/>
      <c r="AI7370" s="2295"/>
      <c r="AJ7370" s="2295"/>
      <c r="AK7370" s="2295"/>
      <c r="AL7370" s="44"/>
    </row>
    <row r="7371" spans="1:38" ht="12" customHeight="1">
      <c r="A7371" s="22"/>
      <c r="B7371" s="44"/>
      <c r="C7371" s="44"/>
      <c r="D7371" s="44"/>
      <c r="E7371" s="44"/>
      <c r="F7371" s="1477"/>
      <c r="G7371" s="1477"/>
      <c r="H7371" s="1477"/>
      <c r="I7371" s="1477"/>
      <c r="J7371" s="1477"/>
      <c r="K7371" s="1477"/>
      <c r="L7371" s="108"/>
      <c r="M7371" s="108"/>
      <c r="N7371" s="108"/>
      <c r="O7371" s="108"/>
      <c r="P7371" s="108"/>
      <c r="Q7371" s="108"/>
      <c r="R7371" s="108"/>
      <c r="S7371" s="108"/>
      <c r="T7371" s="108"/>
      <c r="U7371" s="2295"/>
      <c r="V7371" s="2295"/>
      <c r="W7371" s="2295"/>
      <c r="X7371" s="2295"/>
      <c r="Y7371" s="2295"/>
      <c r="Z7371" s="2295"/>
      <c r="AA7371" s="2295"/>
      <c r="AB7371" s="2295"/>
      <c r="AC7371" s="2295"/>
      <c r="AD7371" s="2295"/>
      <c r="AE7371" s="2295"/>
      <c r="AF7371" s="2295"/>
      <c r="AG7371" s="2295"/>
      <c r="AH7371" s="2295"/>
      <c r="AI7371" s="2295"/>
      <c r="AJ7371" s="2295"/>
      <c r="AK7371" s="2295"/>
      <c r="AL7371" s="44"/>
    </row>
    <row r="7372" spans="1:38" ht="12" customHeight="1">
      <c r="A7372" s="22" t="s">
        <v>2611</v>
      </c>
      <c r="B7372" s="44"/>
      <c r="C7372" s="44"/>
      <c r="D7372" s="44"/>
      <c r="E7372" s="44"/>
      <c r="F7372" s="1477"/>
      <c r="G7372" s="1477"/>
      <c r="H7372" s="1477"/>
      <c r="I7372" s="1477"/>
      <c r="J7372" s="1477"/>
      <c r="K7372" s="1477"/>
      <c r="L7372" s="2325"/>
      <c r="M7372" s="2325"/>
      <c r="N7372" s="2325"/>
      <c r="O7372" s="2325"/>
      <c r="P7372" s="2325"/>
      <c r="Q7372" s="2325"/>
      <c r="R7372" s="2325"/>
      <c r="S7372" s="2325"/>
      <c r="T7372" s="2325"/>
      <c r="U7372" s="2325"/>
      <c r="V7372" s="2325"/>
      <c r="W7372" s="2325"/>
      <c r="X7372" s="2325"/>
      <c r="Y7372" s="2325"/>
      <c r="Z7372" s="2325"/>
      <c r="AA7372" s="2325"/>
      <c r="AB7372" s="2325"/>
      <c r="AC7372" s="2325"/>
      <c r="AD7372" s="2325"/>
      <c r="AE7372" s="2325"/>
      <c r="AF7372" s="2325"/>
      <c r="AG7372" s="2325"/>
      <c r="AH7372" s="2325"/>
      <c r="AI7372" s="2325"/>
      <c r="AJ7372" s="2325"/>
      <c r="AK7372" s="2325"/>
      <c r="AL7372" s="44"/>
    </row>
    <row r="7373" spans="1:38" ht="12" customHeight="1">
      <c r="A7373" t="s">
        <v>2612</v>
      </c>
      <c r="B7373" s="44"/>
      <c r="C7373" s="44"/>
      <c r="D7373" s="44"/>
      <c r="E7373" s="44"/>
      <c r="F7373" s="1477"/>
      <c r="G7373" s="1477"/>
      <c r="H7373" s="1477"/>
      <c r="I7373" s="1477"/>
      <c r="J7373" s="1477"/>
      <c r="K7373" s="1477"/>
      <c r="L7373" s="1463"/>
      <c r="M7373" s="2325"/>
      <c r="N7373" s="2325"/>
      <c r="O7373" s="2325"/>
      <c r="P7373" s="2325"/>
      <c r="Q7373" s="2325"/>
      <c r="R7373" s="2325"/>
      <c r="S7373" s="2325"/>
      <c r="T7373" s="2330">
        <v>0</v>
      </c>
      <c r="U7373" s="2330">
        <f t="shared" ref="U7373:AK7373" si="1271">T7376</f>
        <v>286.45660639372159</v>
      </c>
      <c r="V7373" s="2330">
        <f t="shared" si="1271"/>
        <v>535.90590526190908</v>
      </c>
      <c r="W7373" s="2330">
        <f t="shared" si="1271"/>
        <v>771.25655594997272</v>
      </c>
      <c r="X7373" s="2330">
        <f t="shared" si="1271"/>
        <v>1027.120642268238</v>
      </c>
      <c r="Y7373" s="2330">
        <f t="shared" si="1271"/>
        <v>1282.625144476038</v>
      </c>
      <c r="Z7373" s="2330">
        <f t="shared" si="1271"/>
        <v>1502.3618685211561</v>
      </c>
      <c r="AA7373" s="2330">
        <f t="shared" si="1271"/>
        <v>1708.7341932621239</v>
      </c>
      <c r="AB7373" s="2330">
        <f t="shared" si="1271"/>
        <v>1936.0127704802892</v>
      </c>
      <c r="AC7373" s="2330">
        <f t="shared" si="1271"/>
        <v>2164.190786423911</v>
      </c>
      <c r="AD7373" s="2330">
        <f t="shared" si="1271"/>
        <v>2357.7245058525309</v>
      </c>
      <c r="AE7373" s="2330">
        <f t="shared" si="1271"/>
        <v>2538.5193935978373</v>
      </c>
      <c r="AF7373" s="2330">
        <f t="shared" si="1271"/>
        <v>2740.5233621454427</v>
      </c>
      <c r="AG7373" s="2330">
        <f t="shared" si="1271"/>
        <v>2944.5846868259578</v>
      </c>
      <c r="AH7373" s="2330">
        <f t="shared" si="1271"/>
        <v>3115.0217888607572</v>
      </c>
      <c r="AI7373" s="2330">
        <f t="shared" si="1271"/>
        <v>3273.2489707353002</v>
      </c>
      <c r="AJ7373" s="2330">
        <f t="shared" si="1271"/>
        <v>3452.9096274226181</v>
      </c>
      <c r="AK7373" s="2330">
        <f t="shared" si="1271"/>
        <v>3635.6959538639258</v>
      </c>
      <c r="AL7373" s="44"/>
    </row>
    <row r="7374" spans="1:38" ht="12" customHeight="1">
      <c r="A7374" s="1479" t="s">
        <v>2390</v>
      </c>
      <c r="B7374" s="44"/>
      <c r="C7374" s="44"/>
      <c r="D7374" s="44"/>
      <c r="E7374" s="44"/>
      <c r="F7374" s="1477"/>
      <c r="G7374" s="1477"/>
      <c r="H7374" s="1477"/>
      <c r="I7374" s="1477"/>
      <c r="J7374" s="1477"/>
      <c r="K7374" s="1477"/>
      <c r="L7374" s="2325"/>
      <c r="M7374" s="2325"/>
      <c r="N7374" s="2325"/>
      <c r="O7374" s="2325"/>
      <c r="P7374" s="2325"/>
      <c r="Q7374" s="2325"/>
      <c r="R7374" s="2325"/>
      <c r="S7374" s="2325"/>
      <c r="T7374" s="1463">
        <f>T7330+T7343</f>
        <v>286.45660639372159</v>
      </c>
      <c r="U7374" s="1463">
        <f t="shared" ref="U7374:AK7374" si="1272">U7343+U7330</f>
        <v>258.04299705999921</v>
      </c>
      <c r="V7374" s="1463">
        <f t="shared" si="1272"/>
        <v>251.42782784592086</v>
      </c>
      <c r="W7374" s="1463">
        <f t="shared" si="1272"/>
        <v>279.0017829967644</v>
      </c>
      <c r="X7374" s="1463">
        <f t="shared" si="1272"/>
        <v>286.31812147584719</v>
      </c>
      <c r="Y7374" s="1463">
        <f t="shared" si="1272"/>
        <v>258.2154783793992</v>
      </c>
      <c r="Z7374" s="1463">
        <f t="shared" si="1272"/>
        <v>251.44318079660243</v>
      </c>
      <c r="AA7374" s="1463">
        <f t="shared" si="1272"/>
        <v>278.54060301602914</v>
      </c>
      <c r="AB7374" s="1463">
        <f t="shared" si="1272"/>
        <v>286.25839905803025</v>
      </c>
      <c r="AC7374" s="1463">
        <f t="shared" si="1272"/>
        <v>258.45944302133728</v>
      </c>
      <c r="AD7374" s="1463">
        <f t="shared" si="1272"/>
        <v>251.5266229208824</v>
      </c>
      <c r="AE7374" s="1463">
        <f t="shared" si="1272"/>
        <v>278.15955035554055</v>
      </c>
      <c r="AF7374" s="1463">
        <f t="shared" si="1272"/>
        <v>286.27702554487871</v>
      </c>
      <c r="AG7374" s="1463">
        <f t="shared" si="1272"/>
        <v>258.77464263957819</v>
      </c>
      <c r="AH7374" s="1463">
        <f t="shared" si="1272"/>
        <v>251.67783554036561</v>
      </c>
      <c r="AI7374" s="1463">
        <f t="shared" si="1272"/>
        <v>277.85812580937682</v>
      </c>
      <c r="AJ7374" s="1463">
        <f t="shared" si="1272"/>
        <v>286.37361526398604</v>
      </c>
      <c r="AK7374" s="1463">
        <f t="shared" si="1272"/>
        <v>259.16085430782829</v>
      </c>
      <c r="AL7374" s="44"/>
    </row>
    <row r="7375" spans="1:38" ht="12" customHeight="1">
      <c r="A7375" s="1479" t="s">
        <v>2391</v>
      </c>
      <c r="B7375" s="44"/>
      <c r="C7375" s="44"/>
      <c r="D7375" s="44"/>
      <c r="E7375" s="44"/>
      <c r="F7375" s="1477"/>
      <c r="G7375" s="1477"/>
      <c r="H7375" s="1477"/>
      <c r="I7375" s="1477"/>
      <c r="J7375" s="1477"/>
      <c r="K7375" s="1477"/>
      <c r="L7375" s="2325"/>
      <c r="M7375" s="2325"/>
      <c r="N7375" s="2325"/>
      <c r="O7375" s="2325"/>
      <c r="P7375" s="2325"/>
      <c r="Q7375" s="2325"/>
      <c r="R7375" s="2325"/>
      <c r="S7375" s="2325"/>
      <c r="T7375" s="1463">
        <f>T7373*(1%)*3*-1</f>
        <v>0</v>
      </c>
      <c r="U7375" s="1463">
        <f t="shared" ref="U7375:AK7375" si="1273">U7373*(1%)*3*-1</f>
        <v>-8.5936981918116473</v>
      </c>
      <c r="V7375" s="1463">
        <f t="shared" si="1273"/>
        <v>-16.077177157857271</v>
      </c>
      <c r="W7375" s="1463">
        <f t="shared" si="1273"/>
        <v>-23.137696678499182</v>
      </c>
      <c r="X7375" s="1463">
        <f t="shared" si="1273"/>
        <v>-30.813619268047141</v>
      </c>
      <c r="Y7375" s="1463">
        <f t="shared" si="1273"/>
        <v>-38.478754334281142</v>
      </c>
      <c r="Z7375" s="1463">
        <f t="shared" si="1273"/>
        <v>-45.070856055634685</v>
      </c>
      <c r="AA7375" s="1463">
        <f t="shared" si="1273"/>
        <v>-51.262025797863714</v>
      </c>
      <c r="AB7375" s="1463">
        <f t="shared" si="1273"/>
        <v>-58.080383114408676</v>
      </c>
      <c r="AC7375" s="1463">
        <f t="shared" si="1273"/>
        <v>-64.925723592717333</v>
      </c>
      <c r="AD7375" s="1463">
        <f t="shared" si="1273"/>
        <v>-70.731735175575935</v>
      </c>
      <c r="AE7375" s="1463">
        <f t="shared" si="1273"/>
        <v>-76.155581807935121</v>
      </c>
      <c r="AF7375" s="1463">
        <f t="shared" si="1273"/>
        <v>-82.215700864363285</v>
      </c>
      <c r="AG7375" s="1463">
        <f t="shared" si="1273"/>
        <v>-88.337540604778738</v>
      </c>
      <c r="AH7375" s="1463">
        <f t="shared" si="1273"/>
        <v>-93.450653665822713</v>
      </c>
      <c r="AI7375" s="1463">
        <f t="shared" si="1273"/>
        <v>-98.197469122059005</v>
      </c>
      <c r="AJ7375" s="1463">
        <f t="shared" si="1273"/>
        <v>-103.58728882267854</v>
      </c>
      <c r="AK7375" s="1463">
        <f t="shared" si="1273"/>
        <v>-109.07087861591778</v>
      </c>
      <c r="AL7375" s="44"/>
    </row>
    <row r="7376" spans="1:38" ht="12" customHeight="1">
      <c r="A7376" s="1069" t="s">
        <v>2613</v>
      </c>
      <c r="B7376" s="44"/>
      <c r="C7376" s="44"/>
      <c r="D7376" s="44"/>
      <c r="E7376" s="44"/>
      <c r="F7376" s="1477"/>
      <c r="G7376" s="1477"/>
      <c r="H7376" s="1477"/>
      <c r="I7376" s="1477"/>
      <c r="J7376" s="1477"/>
      <c r="K7376" s="1477"/>
      <c r="L7376" s="2325"/>
      <c r="M7376" s="2325"/>
      <c r="N7376" s="2325"/>
      <c r="O7376" s="309">
        <v>0</v>
      </c>
      <c r="P7376" s="309">
        <v>0</v>
      </c>
      <c r="Q7376" s="309">
        <v>0</v>
      </c>
      <c r="R7376" s="309">
        <v>0</v>
      </c>
      <c r="S7376" s="309">
        <v>0</v>
      </c>
      <c r="T7376" s="2587">
        <f t="shared" ref="T7376:AK7376" si="1274">SUM(T7373:T7375)</f>
        <v>286.45660639372159</v>
      </c>
      <c r="U7376" s="2587">
        <f t="shared" si="1274"/>
        <v>535.90590526190908</v>
      </c>
      <c r="V7376" s="2587">
        <f t="shared" si="1274"/>
        <v>771.25655594997272</v>
      </c>
      <c r="W7376" s="2587">
        <f t="shared" si="1274"/>
        <v>1027.120642268238</v>
      </c>
      <c r="X7376" s="2587">
        <f t="shared" si="1274"/>
        <v>1282.625144476038</v>
      </c>
      <c r="Y7376" s="2587">
        <f t="shared" si="1274"/>
        <v>1502.3618685211561</v>
      </c>
      <c r="Z7376" s="2587">
        <f t="shared" si="1274"/>
        <v>1708.7341932621239</v>
      </c>
      <c r="AA7376" s="2587">
        <f t="shared" si="1274"/>
        <v>1936.0127704802892</v>
      </c>
      <c r="AB7376" s="2587">
        <f t="shared" si="1274"/>
        <v>2164.190786423911</v>
      </c>
      <c r="AC7376" s="2587">
        <f t="shared" si="1274"/>
        <v>2357.7245058525309</v>
      </c>
      <c r="AD7376" s="2587">
        <f t="shared" si="1274"/>
        <v>2538.5193935978373</v>
      </c>
      <c r="AE7376" s="2587">
        <f t="shared" si="1274"/>
        <v>2740.5233621454427</v>
      </c>
      <c r="AF7376" s="2587">
        <f t="shared" si="1274"/>
        <v>2944.5846868259578</v>
      </c>
      <c r="AG7376" s="2587">
        <f t="shared" si="1274"/>
        <v>3115.0217888607572</v>
      </c>
      <c r="AH7376" s="2587">
        <f t="shared" si="1274"/>
        <v>3273.2489707353002</v>
      </c>
      <c r="AI7376" s="2587">
        <f t="shared" si="1274"/>
        <v>3452.9096274226181</v>
      </c>
      <c r="AJ7376" s="2587">
        <f t="shared" si="1274"/>
        <v>3635.6959538639258</v>
      </c>
      <c r="AK7376" s="2587">
        <f t="shared" si="1274"/>
        <v>3785.785929555836</v>
      </c>
      <c r="AL7376" s="44"/>
    </row>
    <row r="7377" spans="1:38" ht="12" customHeight="1">
      <c r="A7377" s="108" t="s">
        <v>2614</v>
      </c>
      <c r="B7377" s="44"/>
      <c r="C7377" s="44"/>
      <c r="D7377" s="44"/>
      <c r="E7377" s="44"/>
      <c r="F7377" s="1477"/>
      <c r="G7377" s="1477"/>
      <c r="H7377" s="1477"/>
      <c r="I7377" s="1477"/>
      <c r="J7377" s="1477"/>
      <c r="K7377" s="1477"/>
      <c r="L7377" s="2329"/>
      <c r="M7377" s="2329"/>
      <c r="N7377" s="2329"/>
      <c r="O7377" s="2329"/>
      <c r="P7377" s="2329"/>
      <c r="Q7377" s="2329"/>
      <c r="R7377" s="2329"/>
      <c r="S7377" s="2329"/>
      <c r="T7377" s="2329">
        <f t="shared" ref="T7377:AK7377" si="1275">T7376/T7289</f>
        <v>6.3115631779341985E-2</v>
      </c>
      <c r="U7377" s="2329">
        <f t="shared" si="1275"/>
        <v>0.11846489632403709</v>
      </c>
      <c r="V7377" s="2329">
        <f t="shared" si="1275"/>
        <v>0.17017946220998451</v>
      </c>
      <c r="W7377" s="2329">
        <f t="shared" si="1275"/>
        <v>0.22653767127014027</v>
      </c>
      <c r="X7377" s="2329">
        <f t="shared" si="1275"/>
        <v>0.28158376630367499</v>
      </c>
      <c r="Y7377" s="2329">
        <f t="shared" si="1275"/>
        <v>0.32761191978532761</v>
      </c>
      <c r="Z7377" s="2329">
        <f t="shared" si="1275"/>
        <v>0.37008168391519747</v>
      </c>
      <c r="AA7377" s="2329">
        <f t="shared" si="1275"/>
        <v>0.41866865909998047</v>
      </c>
      <c r="AB7377" s="2329">
        <f t="shared" si="1275"/>
        <v>0.46456929939986985</v>
      </c>
      <c r="AC7377" s="2329">
        <f t="shared" si="1275"/>
        <v>0.50156729746107531</v>
      </c>
      <c r="AD7377" s="2329">
        <f t="shared" si="1275"/>
        <v>0.53455354336084759</v>
      </c>
      <c r="AE7377" s="2329">
        <f t="shared" si="1275"/>
        <v>0.57342518457365077</v>
      </c>
      <c r="AF7377" s="2329">
        <f t="shared" si="1275"/>
        <v>0.61279320469999565</v>
      </c>
      <c r="AG7377" s="2329">
        <f t="shared" si="1275"/>
        <v>0.64338981574062748</v>
      </c>
      <c r="AH7377" s="2329">
        <f t="shared" si="1275"/>
        <v>0.67024351720757624</v>
      </c>
      <c r="AI7377" s="2329">
        <f t="shared" si="1275"/>
        <v>0.70363028147476581</v>
      </c>
      <c r="AJ7377" s="2329">
        <f t="shared" si="1275"/>
        <v>0.73793570610318582</v>
      </c>
      <c r="AK7377" s="2329">
        <f t="shared" si="1275"/>
        <v>0.76345497470627788</v>
      </c>
      <c r="AL7377" s="44"/>
    </row>
    <row r="7378" spans="1:38" ht="12" customHeight="1">
      <c r="A7378" s="22"/>
      <c r="B7378" s="309"/>
      <c r="C7378" s="309"/>
      <c r="D7378" s="309"/>
      <c r="E7378" s="309"/>
      <c r="F7378" s="309"/>
      <c r="G7378" s="309"/>
      <c r="H7378" s="309"/>
      <c r="I7378" s="309"/>
      <c r="J7378" s="309"/>
      <c r="K7378" s="309"/>
      <c r="L7378" s="309"/>
      <c r="M7378" s="309"/>
      <c r="N7378" s="309"/>
      <c r="O7378" s="309"/>
      <c r="P7378" s="309"/>
      <c r="Q7378" s="309"/>
      <c r="R7378" s="309"/>
      <c r="S7378" s="309"/>
      <c r="T7378" s="309"/>
      <c r="U7378" s="309"/>
      <c r="V7378" s="309"/>
      <c r="W7378" s="309"/>
      <c r="X7378" s="309"/>
      <c r="Y7378" s="309"/>
      <c r="Z7378" s="309"/>
      <c r="AA7378" s="309"/>
      <c r="AB7378" s="309"/>
      <c r="AC7378" s="309"/>
      <c r="AD7378" s="309"/>
      <c r="AE7378" s="309"/>
      <c r="AF7378" s="309"/>
      <c r="AG7378" s="309"/>
      <c r="AH7378" s="309"/>
      <c r="AI7378" s="309"/>
      <c r="AJ7378" s="309"/>
      <c r="AK7378" s="309"/>
      <c r="AL7378" s="1417"/>
    </row>
    <row r="7379" spans="1:38" ht="12" customHeight="1">
      <c r="A7379" s="22"/>
      <c r="B7379" s="309"/>
      <c r="C7379" s="309"/>
      <c r="D7379" s="309"/>
      <c r="E7379" s="309"/>
      <c r="F7379" s="309"/>
      <c r="G7379" s="309"/>
      <c r="H7379" s="309"/>
      <c r="I7379" s="309"/>
      <c r="J7379" s="309"/>
      <c r="K7379" s="309"/>
      <c r="L7379" s="309"/>
      <c r="M7379" s="309"/>
      <c r="N7379" s="309"/>
      <c r="O7379" s="309"/>
      <c r="P7379" s="309"/>
      <c r="Q7379" s="309"/>
      <c r="R7379" s="309"/>
      <c r="S7379" s="309"/>
      <c r="T7379" s="309"/>
      <c r="U7379" s="309"/>
      <c r="V7379" s="309"/>
      <c r="W7379" s="309"/>
      <c r="X7379" s="309"/>
      <c r="Y7379" s="309"/>
      <c r="Z7379" s="309"/>
      <c r="AA7379" s="309"/>
      <c r="AB7379" s="309"/>
      <c r="AC7379" s="309"/>
      <c r="AD7379" s="309"/>
      <c r="AE7379" s="309"/>
      <c r="AF7379" s="309"/>
      <c r="AG7379" s="309"/>
      <c r="AH7379" s="309"/>
      <c r="AI7379" s="309"/>
      <c r="AJ7379" s="309"/>
      <c r="AK7379" s="309"/>
      <c r="AL7379" s="1417"/>
    </row>
    <row r="7380" spans="1:38" ht="12" customHeight="1">
      <c r="A7380" s="22"/>
      <c r="B7380" s="309"/>
      <c r="C7380" s="309"/>
      <c r="D7380" s="309"/>
      <c r="E7380" s="309"/>
      <c r="F7380" s="309"/>
      <c r="G7380" s="309"/>
      <c r="H7380" s="309"/>
      <c r="I7380" s="309"/>
      <c r="J7380" s="309"/>
      <c r="K7380" s="309"/>
      <c r="L7380" s="309"/>
      <c r="M7380" s="309"/>
      <c r="N7380" s="309"/>
      <c r="O7380" s="309"/>
      <c r="P7380" s="309"/>
      <c r="Q7380" s="309"/>
      <c r="R7380" s="309"/>
      <c r="S7380" s="309"/>
      <c r="T7380" s="309"/>
      <c r="U7380" s="309"/>
      <c r="V7380" s="309"/>
      <c r="W7380" s="309"/>
      <c r="X7380" s="309"/>
      <c r="Y7380" s="309"/>
      <c r="Z7380" s="309"/>
      <c r="AA7380" s="309"/>
      <c r="AB7380" s="309"/>
      <c r="AC7380" s="309"/>
      <c r="AD7380" s="309"/>
      <c r="AE7380" s="309"/>
      <c r="AF7380" s="309"/>
      <c r="AG7380" s="309"/>
      <c r="AH7380" s="309"/>
      <c r="AI7380" s="309"/>
      <c r="AJ7380" s="309"/>
      <c r="AK7380" s="309"/>
      <c r="AL7380" s="1417"/>
    </row>
    <row r="7381" spans="1:38" ht="12" customHeight="1">
      <c r="A7381" s="22"/>
      <c r="B7381" s="309"/>
      <c r="C7381" s="309"/>
      <c r="D7381" s="2373">
        <f t="shared" ref="D7381:N7381" si="1276">+D7388-C7388</f>
        <v>-2.789999999999992</v>
      </c>
      <c r="E7381" s="2373">
        <f t="shared" si="1276"/>
        <v>-0.47999999999998977</v>
      </c>
      <c r="F7381" s="2373">
        <f t="shared" si="1276"/>
        <v>1.5699999999999932</v>
      </c>
      <c r="G7381" s="2373">
        <f t="shared" si="1276"/>
        <v>1.3400000000000034</v>
      </c>
      <c r="H7381" s="2373">
        <f t="shared" si="1276"/>
        <v>-0.96999999999999886</v>
      </c>
      <c r="I7381" s="2373">
        <f t="shared" si="1276"/>
        <v>1.9399999999999977</v>
      </c>
      <c r="J7381" s="2373">
        <f t="shared" si="1276"/>
        <v>1.0300000000000011</v>
      </c>
      <c r="K7381" s="2373">
        <f t="shared" si="1276"/>
        <v>-5.0000000000011369E-2</v>
      </c>
      <c r="L7381" s="2373">
        <f t="shared" si="1276"/>
        <v>1.4300000000000068</v>
      </c>
      <c r="M7381" s="2373">
        <f t="shared" si="1276"/>
        <v>-1.5100000000000193</v>
      </c>
      <c r="N7381" s="2373">
        <f t="shared" si="1276"/>
        <v>-0.90999999999999659</v>
      </c>
      <c r="O7381" s="309"/>
      <c r="P7381" s="309"/>
      <c r="Q7381" s="309"/>
      <c r="R7381" s="309"/>
      <c r="S7381" s="309"/>
      <c r="T7381" s="309"/>
      <c r="U7381" s="309"/>
      <c r="V7381" s="309"/>
      <c r="W7381" s="309"/>
      <c r="X7381" s="309"/>
      <c r="Y7381" s="309"/>
      <c r="Z7381" s="309"/>
      <c r="AA7381" s="309"/>
      <c r="AB7381" s="309"/>
      <c r="AC7381" s="309"/>
      <c r="AD7381" s="309"/>
      <c r="AE7381" s="309"/>
      <c r="AF7381" s="309"/>
      <c r="AG7381" s="309"/>
      <c r="AH7381" s="309"/>
      <c r="AI7381" s="309"/>
      <c r="AJ7381" s="309"/>
      <c r="AK7381" s="309"/>
      <c r="AL7381" s="1417"/>
    </row>
    <row r="7382" spans="1:38">
      <c r="A7382" t="s">
        <v>1470</v>
      </c>
    </row>
    <row r="7383" spans="1:38">
      <c r="A7383" s="2871"/>
      <c r="B7383" s="2870" t="s">
        <v>2615</v>
      </c>
      <c r="C7383" s="2870" t="s">
        <v>2616</v>
      </c>
      <c r="D7383" s="2870" t="s">
        <v>2617</v>
      </c>
      <c r="E7383" s="2870" t="s">
        <v>2618</v>
      </c>
      <c r="F7383" s="2870" t="s">
        <v>2619</v>
      </c>
      <c r="G7383" s="2870" t="s">
        <v>2620</v>
      </c>
      <c r="H7383" s="2870" t="s">
        <v>2621</v>
      </c>
      <c r="I7383" s="2870" t="s">
        <v>2622</v>
      </c>
      <c r="J7383" s="2870" t="s">
        <v>2623</v>
      </c>
      <c r="K7383" s="2870" t="s">
        <v>2533</v>
      </c>
      <c r="L7383" s="2870" t="s">
        <v>2534</v>
      </c>
      <c r="M7383" s="2870" t="s">
        <v>2535</v>
      </c>
      <c r="N7383" s="2870" t="s">
        <v>2413</v>
      </c>
      <c r="O7383" s="2870" t="s">
        <v>2414</v>
      </c>
      <c r="P7383" s="2870" t="s">
        <v>2001</v>
      </c>
    </row>
    <row r="7384" spans="1:38">
      <c r="A7384" t="s">
        <v>2624</v>
      </c>
      <c r="B7384" s="2344">
        <f>+C7384</f>
        <v>96.831363110495317</v>
      </c>
      <c r="C7384" s="2344">
        <f t="shared" ref="C7384:J7384" si="1277">+D7384</f>
        <v>96.831363110495317</v>
      </c>
      <c r="D7384" s="2344">
        <f t="shared" si="1277"/>
        <v>96.831363110495317</v>
      </c>
      <c r="E7384" s="2344">
        <f t="shared" si="1277"/>
        <v>96.831363110495317</v>
      </c>
      <c r="F7384" s="2344">
        <f t="shared" si="1277"/>
        <v>96.831363110495317</v>
      </c>
      <c r="G7384" s="2344">
        <f t="shared" si="1277"/>
        <v>96.831363110495317</v>
      </c>
      <c r="H7384" s="2344">
        <f t="shared" si="1277"/>
        <v>96.831363110495317</v>
      </c>
      <c r="I7384" s="2344">
        <f t="shared" si="1277"/>
        <v>96.831363110495317</v>
      </c>
      <c r="J7384" s="2344">
        <f t="shared" si="1277"/>
        <v>96.831363110495317</v>
      </c>
      <c r="K7384" s="2344">
        <f>+L7384</f>
        <v>96.831363110495317</v>
      </c>
      <c r="L7384" s="2344">
        <f>+L7411</f>
        <v>96.831363110495317</v>
      </c>
      <c r="M7384" s="2344">
        <f>+M7411</f>
        <v>102.15924244833067</v>
      </c>
      <c r="N7384" s="2344">
        <f>+N7411</f>
        <v>110.36165637119113</v>
      </c>
      <c r="O7384" s="2344">
        <f>+O7411</f>
        <v>109.80222125134098</v>
      </c>
      <c r="P7384" s="2344">
        <f>+P7411</f>
        <v>109.51020972665462</v>
      </c>
    </row>
    <row r="7385" spans="1:38">
      <c r="A7385" t="s">
        <v>2625</v>
      </c>
      <c r="B7385" s="2344">
        <f>+C7385</f>
        <v>195.18698074929148</v>
      </c>
      <c r="C7385" s="2344">
        <f t="shared" ref="C7385:J7385" si="1278">+D7385</f>
        <v>195.18698074929148</v>
      </c>
      <c r="D7385" s="2344">
        <f t="shared" si="1278"/>
        <v>195.18698074929148</v>
      </c>
      <c r="E7385" s="2344">
        <f t="shared" si="1278"/>
        <v>195.18698074929148</v>
      </c>
      <c r="F7385" s="2344">
        <f t="shared" si="1278"/>
        <v>195.18698074929148</v>
      </c>
      <c r="G7385" s="2344">
        <f t="shared" si="1278"/>
        <v>195.18698074929148</v>
      </c>
      <c r="H7385" s="2344">
        <f t="shared" si="1278"/>
        <v>195.18698074929148</v>
      </c>
      <c r="I7385" s="2344">
        <f t="shared" si="1278"/>
        <v>195.18698074929148</v>
      </c>
      <c r="J7385" s="2344">
        <f t="shared" si="1278"/>
        <v>195.18698074929148</v>
      </c>
      <c r="K7385" s="2344">
        <f>+L7385</f>
        <v>195.18698074929148</v>
      </c>
      <c r="L7385" s="2344">
        <f>+M7385</f>
        <v>195.18698074929148</v>
      </c>
      <c r="M7385" s="2344">
        <f>+M7418</f>
        <v>195.18698074929148</v>
      </c>
      <c r="N7385" s="2344">
        <f>+N7418</f>
        <v>196.15979511772855</v>
      </c>
      <c r="O7385" s="2344">
        <f>+O7418</f>
        <v>195.83276063259163</v>
      </c>
      <c r="P7385" s="2344">
        <f>+P7418</f>
        <v>199.3528954662134</v>
      </c>
    </row>
    <row r="7386" spans="1:38">
      <c r="A7386" t="s">
        <v>2626</v>
      </c>
      <c r="B7386" s="2344"/>
      <c r="C7386" s="2344"/>
      <c r="D7386" s="2344"/>
      <c r="E7386" s="2344"/>
      <c r="F7386" s="2344"/>
      <c r="G7386" s="2344"/>
      <c r="H7386" s="2344"/>
      <c r="I7386" s="2344"/>
      <c r="J7386" s="2344"/>
      <c r="K7386" s="2344"/>
      <c r="L7386" s="2360">
        <f t="shared" ref="L7386:P7387" si="1279">+AVERAGE(E7384:L7384)</f>
        <v>96.831363110495317</v>
      </c>
      <c r="M7386" s="2360">
        <f t="shared" si="1279"/>
        <v>97.49734802772474</v>
      </c>
      <c r="N7386" s="2360">
        <f t="shared" si="1279"/>
        <v>99.188634685311712</v>
      </c>
      <c r="O7386" s="2360">
        <f t="shared" si="1279"/>
        <v>100.80999195291741</v>
      </c>
      <c r="P7386" s="2360">
        <f t="shared" si="1279"/>
        <v>102.39484777993732</v>
      </c>
    </row>
    <row r="7387" spans="1:38">
      <c r="A7387" t="s">
        <v>2626</v>
      </c>
      <c r="B7387" s="2344"/>
      <c r="C7387" s="2344"/>
      <c r="D7387" s="2344"/>
      <c r="E7387" s="2344"/>
      <c r="F7387" s="2344"/>
      <c r="G7387" s="2344"/>
      <c r="H7387" s="2344"/>
      <c r="I7387" s="2344"/>
      <c r="J7387" s="2344"/>
      <c r="K7387" s="2344"/>
      <c r="L7387" s="2360">
        <f t="shared" si="1279"/>
        <v>195.18698074929148</v>
      </c>
      <c r="M7387" s="2360">
        <f t="shared" si="1279"/>
        <v>195.18698074929148</v>
      </c>
      <c r="N7387" s="2360">
        <f t="shared" si="1279"/>
        <v>195.3085825453461</v>
      </c>
      <c r="O7387" s="2360">
        <f t="shared" si="1279"/>
        <v>195.38930503075863</v>
      </c>
      <c r="P7387" s="2360">
        <f t="shared" si="1279"/>
        <v>195.91004437037384</v>
      </c>
    </row>
    <row r="7388" spans="1:38">
      <c r="A7388" s="2343" t="s">
        <v>2607</v>
      </c>
      <c r="B7388" s="2363">
        <f>+'CVC Cable'!DA$152</f>
        <v>151.05000000000001</v>
      </c>
      <c r="C7388" s="2363">
        <f>+'CVC Cable'!DB$152</f>
        <v>153.88</v>
      </c>
      <c r="D7388" s="2363">
        <f>+'CVC Cable'!DC$152</f>
        <v>151.09</v>
      </c>
      <c r="E7388" s="2363">
        <f>+'CVC Cable'!DD$152</f>
        <v>150.61000000000001</v>
      </c>
      <c r="F7388" s="2363">
        <f>+'CVC Cable'!DF$152</f>
        <v>152.18</v>
      </c>
      <c r="G7388" s="2363">
        <f>+'CVC Cable'!DG$152</f>
        <v>153.52000000000001</v>
      </c>
      <c r="H7388" s="2363">
        <f>+'CVC Cable'!DH$152</f>
        <v>152.55000000000001</v>
      </c>
      <c r="I7388" s="2363">
        <f>+'CVC Cable'!DI$152</f>
        <v>154.49</v>
      </c>
      <c r="J7388" s="2363">
        <f>+'CVC Cable'!DK$152</f>
        <v>155.52000000000001</v>
      </c>
      <c r="K7388" s="2363">
        <f>+'CVC Cable'!DL$152</f>
        <v>155.47</v>
      </c>
      <c r="L7388" s="2363">
        <f>+'CVC Cable'!DM$152</f>
        <v>156.9</v>
      </c>
      <c r="M7388" s="2363">
        <f>+'CVC Cable'!DN$152</f>
        <v>155.38999999999999</v>
      </c>
      <c r="N7388" s="2363">
        <f>+'CVC Cable'!DP$152</f>
        <v>154.47999999999999</v>
      </c>
      <c r="O7388" s="2363">
        <f>+'CVC Cable'!DQ$152</f>
        <v>155.69</v>
      </c>
      <c r="P7388" s="2363">
        <f>+'CVC Cable'!DR$152</f>
        <v>158.38999999999999</v>
      </c>
    </row>
    <row r="7389" spans="1:38">
      <c r="A7389" t="s">
        <v>2627</v>
      </c>
      <c r="F7389" s="1259">
        <f>+F7388/B7388-1</f>
        <v>7.4809665673618575E-3</v>
      </c>
      <c r="G7389" s="1259">
        <f t="shared" ref="G7389:P7389" si="1280">+G7388/C7388-1</f>
        <v>-2.3394853132310267E-3</v>
      </c>
      <c r="H7389" s="1259">
        <f t="shared" si="1280"/>
        <v>9.663114699847819E-3</v>
      </c>
      <c r="I7389" s="1259">
        <f t="shared" si="1280"/>
        <v>2.5761901600159343E-2</v>
      </c>
      <c r="J7389" s="1259">
        <f t="shared" si="1280"/>
        <v>2.1947693520830702E-2</v>
      </c>
      <c r="K7389" s="1259">
        <f t="shared" si="1280"/>
        <v>1.2701928087545555E-2</v>
      </c>
      <c r="L7389" s="1259">
        <f t="shared" si="1280"/>
        <v>2.8515240904621431E-2</v>
      </c>
      <c r="M7389" s="1259">
        <f t="shared" si="1280"/>
        <v>5.8256197812154298E-3</v>
      </c>
      <c r="N7389" s="1259">
        <f t="shared" si="1280"/>
        <v>-6.6872427983540872E-3</v>
      </c>
      <c r="O7389" s="1259">
        <f t="shared" si="1280"/>
        <v>1.415063999485433E-3</v>
      </c>
      <c r="P7389" s="1259">
        <f t="shared" si="1280"/>
        <v>9.49649458253643E-3</v>
      </c>
    </row>
    <row r="7390" spans="1:38">
      <c r="A7390" t="s">
        <v>2628</v>
      </c>
      <c r="F7390" s="1143">
        <f>+F7388-B7388</f>
        <v>1.1299999999999955</v>
      </c>
      <c r="G7390" s="1143">
        <f t="shared" ref="G7390:P7390" si="1281">+G7388-C7388</f>
        <v>-0.35999999999998522</v>
      </c>
      <c r="H7390" s="1143">
        <f t="shared" si="1281"/>
        <v>1.460000000000008</v>
      </c>
      <c r="I7390" s="1143">
        <f t="shared" si="1281"/>
        <v>3.8799999999999955</v>
      </c>
      <c r="J7390" s="1143">
        <f t="shared" si="1281"/>
        <v>3.3400000000000034</v>
      </c>
      <c r="K7390" s="1143">
        <f t="shared" si="1281"/>
        <v>1.9499999999999886</v>
      </c>
      <c r="L7390" s="1143">
        <f t="shared" si="1281"/>
        <v>4.3499999999999943</v>
      </c>
      <c r="M7390" s="1143">
        <f t="shared" si="1281"/>
        <v>0.89999999999997726</v>
      </c>
      <c r="N7390" s="1143">
        <f t="shared" si="1281"/>
        <v>-1.0400000000000205</v>
      </c>
      <c r="O7390" s="1143">
        <f t="shared" si="1281"/>
        <v>0.21999999999999886</v>
      </c>
      <c r="P7390" s="1143">
        <f t="shared" si="1281"/>
        <v>1.4899999999999807</v>
      </c>
      <c r="Q7390" s="1143"/>
    </row>
    <row r="7391" spans="1:38">
      <c r="A7391" s="2342" t="s">
        <v>2629</v>
      </c>
      <c r="B7391" s="2341">
        <f t="shared" ref="B7391:K7391" si="1282">+(B7388-B7385)/(B7384-B7385)</f>
        <v>0.44874895617433175</v>
      </c>
      <c r="C7391" s="2341">
        <f t="shared" si="1282"/>
        <v>0.41997581572806914</v>
      </c>
      <c r="D7391" s="2341">
        <f t="shared" si="1282"/>
        <v>0.44834226867685811</v>
      </c>
      <c r="E7391" s="2341">
        <f t="shared" si="1282"/>
        <v>0.45322251864654217</v>
      </c>
      <c r="F7391" s="2341">
        <f t="shared" si="1282"/>
        <v>0.43726003437070038</v>
      </c>
      <c r="G7391" s="2341">
        <f t="shared" si="1282"/>
        <v>0.42363600320533207</v>
      </c>
      <c r="H7391" s="2341">
        <f t="shared" si="1282"/>
        <v>0.43349817501906879</v>
      </c>
      <c r="I7391" s="2341">
        <f t="shared" si="1282"/>
        <v>0.4137738313915954</v>
      </c>
      <c r="J7391" s="2341">
        <f t="shared" si="1282"/>
        <v>0.40330162833164818</v>
      </c>
      <c r="K7391" s="2341">
        <f t="shared" si="1282"/>
        <v>0.40380998770349036</v>
      </c>
      <c r="L7391" s="2341">
        <f>+(L7388-L7387)/(L7386-L7387)</f>
        <v>0.38927090966880629</v>
      </c>
      <c r="M7391" s="2341">
        <f>+(M7388-M7387)/(M7386-M7387)</f>
        <v>0.40738182384941646</v>
      </c>
      <c r="N7391" s="2341">
        <f>+(N7388-N7387)/(N7386-N7387)</f>
        <v>0.42476700679029583</v>
      </c>
      <c r="O7391" s="2341">
        <f>+(O7388-O7387)/(O7386-O7387)</f>
        <v>0.41974617639784595</v>
      </c>
      <c r="P7391" s="2341">
        <f>+(P7388-P7387)/(P7386-P7387)</f>
        <v>0.40121868678412104</v>
      </c>
    </row>
    <row r="7392" spans="1:38">
      <c r="A7392" s="2342" t="s">
        <v>2630</v>
      </c>
      <c r="B7392" s="2341">
        <f t="shared" ref="B7392:P7392" si="1283">1-B7391</f>
        <v>0.55125104382566825</v>
      </c>
      <c r="C7392" s="2341">
        <f t="shared" si="1283"/>
        <v>0.58002418427193092</v>
      </c>
      <c r="D7392" s="2341">
        <f t="shared" si="1283"/>
        <v>0.55165773132314189</v>
      </c>
      <c r="E7392" s="2341">
        <f t="shared" si="1283"/>
        <v>0.54677748135345783</v>
      </c>
      <c r="F7392" s="2341">
        <f t="shared" si="1283"/>
        <v>0.56273996562929962</v>
      </c>
      <c r="G7392" s="2341">
        <f t="shared" si="1283"/>
        <v>0.57636399679466788</v>
      </c>
      <c r="H7392" s="2341">
        <f t="shared" si="1283"/>
        <v>0.56650182498093127</v>
      </c>
      <c r="I7392" s="2341">
        <f t="shared" si="1283"/>
        <v>0.5862261686084046</v>
      </c>
      <c r="J7392" s="2341">
        <f t="shared" si="1283"/>
        <v>0.59669837166835182</v>
      </c>
      <c r="K7392" s="2341">
        <f t="shared" si="1283"/>
        <v>0.59619001229650959</v>
      </c>
      <c r="L7392" s="2341">
        <f t="shared" si="1283"/>
        <v>0.61072909033119371</v>
      </c>
      <c r="M7392" s="2341">
        <f t="shared" si="1283"/>
        <v>0.59261817615058354</v>
      </c>
      <c r="N7392" s="2341">
        <f t="shared" si="1283"/>
        <v>0.57523299320970422</v>
      </c>
      <c r="O7392" s="2341">
        <f t="shared" si="1283"/>
        <v>0.58025382360215405</v>
      </c>
      <c r="P7392" s="2341">
        <f t="shared" si="1283"/>
        <v>0.59878131321587902</v>
      </c>
    </row>
    <row r="7393" spans="1:38">
      <c r="F7393" s="2341"/>
      <c r="G7393" s="2341"/>
      <c r="H7393" s="2341"/>
      <c r="I7393" s="2341"/>
      <c r="J7393" s="2341"/>
      <c r="K7393" s="2341"/>
      <c r="L7393" s="2341"/>
      <c r="M7393" s="2341"/>
      <c r="N7393" s="2341"/>
      <c r="O7393" s="2341"/>
      <c r="P7393" s="2341"/>
    </row>
    <row r="7394" spans="1:38">
      <c r="A7394" t="s">
        <v>2598</v>
      </c>
      <c r="B7394" s="1688">
        <f t="shared" ref="B7394:P7394" si="1284">+B7391*B7396</f>
        <v>1281.1782698777172</v>
      </c>
      <c r="C7394" s="1688">
        <f t="shared" si="1284"/>
        <v>1200.2908813508216</v>
      </c>
      <c r="D7394" s="1688">
        <f t="shared" si="1284"/>
        <v>1275.9820966543382</v>
      </c>
      <c r="E7394" s="1688">
        <f t="shared" si="1284"/>
        <v>1295.3099582918176</v>
      </c>
      <c r="F7394" s="1688">
        <f t="shared" si="1284"/>
        <v>1253.1872585064273</v>
      </c>
      <c r="G7394" s="1688">
        <f t="shared" si="1284"/>
        <v>1220.918961237767</v>
      </c>
      <c r="H7394" s="1688">
        <f t="shared" si="1284"/>
        <v>1245.4402568297846</v>
      </c>
      <c r="I7394" s="1688">
        <f t="shared" si="1284"/>
        <v>1191.2548605764032</v>
      </c>
      <c r="J7394" s="1688">
        <f t="shared" si="1284"/>
        <v>1164.3318009934683</v>
      </c>
      <c r="K7394" s="1688">
        <f t="shared" si="1284"/>
        <v>1166.6070544753836</v>
      </c>
      <c r="L7394" s="1688">
        <f t="shared" si="1284"/>
        <v>1123.8251162138438</v>
      </c>
      <c r="M7394" s="1688">
        <f t="shared" si="1284"/>
        <v>1178.7185691259017</v>
      </c>
      <c r="N7394" s="1688">
        <f t="shared" si="1284"/>
        <v>1226.7271156103743</v>
      </c>
      <c r="O7394" s="1688">
        <f t="shared" si="1284"/>
        <v>1212.9405259368555</v>
      </c>
      <c r="P7394" s="1688">
        <f t="shared" si="1284"/>
        <v>1156.6332302612641</v>
      </c>
      <c r="Q7394" s="1688">
        <f>+P7394/P7396*Q7396</f>
        <v>1148.5844543644776</v>
      </c>
      <c r="R7394" s="1688">
        <f>+Q7394/Q7396*R7396</f>
        <v>1154.10099509171</v>
      </c>
      <c r="S7394" s="1688">
        <f>+R7394/R7396*S7396</f>
        <v>1153.8721984716865</v>
      </c>
      <c r="T7394" s="1688">
        <f>+S7394/S7396*T7396</f>
        <v>1153.7959329316786</v>
      </c>
      <c r="U7394" s="1688">
        <f>+T7394/T7396*U7396</f>
        <v>1150.0214979686364</v>
      </c>
    </row>
    <row r="7395" spans="1:38">
      <c r="A7395" t="s">
        <v>2599</v>
      </c>
      <c r="B7395" s="1688">
        <f t="shared" ref="B7395:Q7395" si="1285">+B7396-B7394</f>
        <v>1573.8217301222828</v>
      </c>
      <c r="C7395" s="1688">
        <f t="shared" si="1285"/>
        <v>1657.7091186491784</v>
      </c>
      <c r="D7395" s="1688">
        <f t="shared" si="1285"/>
        <v>1570.0179033456618</v>
      </c>
      <c r="E7395" s="1688">
        <f t="shared" si="1285"/>
        <v>1562.6900417081824</v>
      </c>
      <c r="F7395" s="1688">
        <f t="shared" si="1285"/>
        <v>1612.8127414935727</v>
      </c>
      <c r="G7395" s="1688">
        <f t="shared" si="1285"/>
        <v>1661.081038762233</v>
      </c>
      <c r="H7395" s="1688">
        <f t="shared" si="1285"/>
        <v>1627.5597431702154</v>
      </c>
      <c r="I7395" s="1688">
        <f t="shared" si="1285"/>
        <v>1687.7451394235968</v>
      </c>
      <c r="J7395" s="1688">
        <f t="shared" si="1285"/>
        <v>1722.6681990065317</v>
      </c>
      <c r="K7395" s="1688">
        <f t="shared" si="1285"/>
        <v>1722.3929455246164</v>
      </c>
      <c r="L7395" s="1688">
        <f t="shared" si="1285"/>
        <v>1763.1748837861562</v>
      </c>
      <c r="M7395" s="1688">
        <f t="shared" si="1285"/>
        <v>1714.6814308740984</v>
      </c>
      <c r="N7395" s="1688">
        <f t="shared" si="1285"/>
        <v>1661.2728843896257</v>
      </c>
      <c r="O7395" s="1688">
        <f t="shared" si="1285"/>
        <v>1676.7594740631444</v>
      </c>
      <c r="P7395" s="1688">
        <f t="shared" si="1285"/>
        <v>1726.1667697387361</v>
      </c>
      <c r="Q7395" s="1688">
        <f t="shared" si="1285"/>
        <v>1714.1547255343962</v>
      </c>
      <c r="R7395" s="1688">
        <f>+R7396-R7394</f>
        <v>1722.3876459089111</v>
      </c>
      <c r="S7395" s="1688">
        <f>+S7396-S7394</f>
        <v>1722.0461883818573</v>
      </c>
      <c r="T7395" s="1688">
        <f>+T7396-T7394</f>
        <v>1721.932369206173</v>
      </c>
      <c r="U7395" s="1688">
        <f>+U7396-U7394</f>
        <v>1716.2993785248734</v>
      </c>
    </row>
    <row r="7396" spans="1:38" ht="12.75" thickBot="1">
      <c r="A7396" s="2343" t="s">
        <v>2631</v>
      </c>
      <c r="B7396" s="2361">
        <f>+'CVC Cable'!DA$98</f>
        <v>2855</v>
      </c>
      <c r="C7396" s="2361">
        <f>+'CVC Cable'!DB$98</f>
        <v>2858</v>
      </c>
      <c r="D7396" s="2361">
        <f>+'CVC Cable'!DC$98</f>
        <v>2846</v>
      </c>
      <c r="E7396" s="2361">
        <f>+'CVC Cable'!DD$98</f>
        <v>2858</v>
      </c>
      <c r="F7396" s="2361">
        <f>+'CVC Cable'!DF$98</f>
        <v>2866</v>
      </c>
      <c r="G7396" s="2361">
        <f>+'CVC Cable'!DG$98</f>
        <v>2882</v>
      </c>
      <c r="H7396" s="2361">
        <f>+'CVC Cable'!DH$98</f>
        <v>2873</v>
      </c>
      <c r="I7396" s="2361">
        <f>+'CVC Cable'!DI$98</f>
        <v>2879</v>
      </c>
      <c r="J7396" s="2361">
        <f>+'CVC Cable'!DK$98</f>
        <v>2887</v>
      </c>
      <c r="K7396" s="2361">
        <f>+'CVC Cable'!DL$98</f>
        <v>2889</v>
      </c>
      <c r="L7396" s="2361">
        <f>+'CVC Cable'!DM$98</f>
        <v>2887</v>
      </c>
      <c r="M7396" s="2361">
        <f>+'CVC Cable'!DN$98</f>
        <v>2893.4</v>
      </c>
      <c r="N7396" s="2361">
        <f>+'CVC Cable'!DP$98</f>
        <v>2888</v>
      </c>
      <c r="O7396" s="2361">
        <f>+'CVC Cable'!DQ$98</f>
        <v>2889.7</v>
      </c>
      <c r="P7396" s="2361">
        <f>+'CVC Cable'!DR$98</f>
        <v>2882.8</v>
      </c>
      <c r="Q7396" s="1411">
        <f>+Q7289-Q7434</f>
        <v>2862.7391798988738</v>
      </c>
      <c r="R7396" s="1411">
        <f>+R7289-R7434</f>
        <v>2876.4886410006211</v>
      </c>
      <c r="S7396" s="1411">
        <f>+S7289-S7434</f>
        <v>2875.9183868535438</v>
      </c>
      <c r="T7396" s="1411">
        <f>+T7289-T7434</f>
        <v>2875.7283021378516</v>
      </c>
      <c r="U7396" s="1411">
        <f>+U7289-U7434</f>
        <v>2866.3208764935098</v>
      </c>
    </row>
    <row r="7397" spans="1:38" ht="12.75" thickTop="1">
      <c r="C7397">
        <f>+C7394-B7394</f>
        <v>-80.88738852689562</v>
      </c>
      <c r="D7397">
        <f t="shared" ref="D7397:P7397" si="1286">+D7394-C7394</f>
        <v>75.691215303516628</v>
      </c>
      <c r="E7397">
        <f t="shared" si="1286"/>
        <v>19.327861637479373</v>
      </c>
      <c r="F7397">
        <f t="shared" si="1286"/>
        <v>-42.122699785390296</v>
      </c>
      <c r="G7397">
        <f t="shared" si="1286"/>
        <v>-32.268297268660262</v>
      </c>
      <c r="H7397">
        <f t="shared" si="1286"/>
        <v>24.521295592017623</v>
      </c>
      <c r="I7397">
        <f t="shared" si="1286"/>
        <v>-54.185396253381441</v>
      </c>
      <c r="J7397">
        <f t="shared" si="1286"/>
        <v>-26.923059582934911</v>
      </c>
      <c r="K7397">
        <f t="shared" si="1286"/>
        <v>2.2752534819153425</v>
      </c>
      <c r="L7397">
        <f t="shared" si="1286"/>
        <v>-42.781938261539835</v>
      </c>
      <c r="M7397" s="1163">
        <f t="shared" si="1286"/>
        <v>54.89345291205791</v>
      </c>
      <c r="N7397" s="1163">
        <f t="shared" si="1286"/>
        <v>48.008546484472618</v>
      </c>
      <c r="O7397">
        <f t="shared" si="1286"/>
        <v>-13.786589673518847</v>
      </c>
      <c r="P7397">
        <f t="shared" si="1286"/>
        <v>-56.307295675591376</v>
      </c>
      <c r="Q7397">
        <f t="shared" ref="Q7397:U7398" si="1287">+Q7394-P7394</f>
        <v>-8.0487758967865375</v>
      </c>
      <c r="R7397">
        <f t="shared" si="1287"/>
        <v>5.5165407272324956</v>
      </c>
      <c r="S7397">
        <f t="shared" si="1287"/>
        <v>-0.22879662002355872</v>
      </c>
      <c r="T7397">
        <f t="shared" si="1287"/>
        <v>-7.6265540007852906E-2</v>
      </c>
      <c r="U7397">
        <f t="shared" si="1287"/>
        <v>-3.7744349630422676</v>
      </c>
    </row>
    <row r="7398" spans="1:38">
      <c r="C7398">
        <f>+C7395-B7395</f>
        <v>83.88738852689562</v>
      </c>
      <c r="D7398">
        <f t="shared" ref="D7398:P7398" si="1288">+D7395-C7395</f>
        <v>-87.691215303516628</v>
      </c>
      <c r="E7398">
        <f t="shared" si="1288"/>
        <v>-7.3278616374793728</v>
      </c>
      <c r="F7398">
        <f t="shared" si="1288"/>
        <v>50.122699785390296</v>
      </c>
      <c r="G7398">
        <f t="shared" si="1288"/>
        <v>48.268297268660262</v>
      </c>
      <c r="H7398">
        <f t="shared" si="1288"/>
        <v>-33.521295592017623</v>
      </c>
      <c r="I7398">
        <f t="shared" si="1288"/>
        <v>60.185396253381441</v>
      </c>
      <c r="J7398">
        <f t="shared" si="1288"/>
        <v>34.923059582934911</v>
      </c>
      <c r="K7398">
        <f t="shared" si="1288"/>
        <v>-0.27525348191534249</v>
      </c>
      <c r="L7398">
        <f t="shared" si="1288"/>
        <v>40.781938261539835</v>
      </c>
      <c r="M7398" s="110">
        <f t="shared" si="1288"/>
        <v>-48.493452912057819</v>
      </c>
      <c r="N7398" s="110">
        <f t="shared" si="1288"/>
        <v>-53.408546484472708</v>
      </c>
      <c r="O7398">
        <f t="shared" si="1288"/>
        <v>15.486589673518665</v>
      </c>
      <c r="P7398">
        <f t="shared" si="1288"/>
        <v>49.40729567559174</v>
      </c>
      <c r="Q7398">
        <f t="shared" si="1287"/>
        <v>-12.012044204339873</v>
      </c>
      <c r="R7398">
        <f t="shared" si="1287"/>
        <v>8.2329203745148334</v>
      </c>
      <c r="S7398">
        <f t="shared" si="1287"/>
        <v>-0.34145752705376253</v>
      </c>
      <c r="T7398">
        <f t="shared" si="1287"/>
        <v>-0.11381917568428435</v>
      </c>
      <c r="U7398">
        <f t="shared" si="1287"/>
        <v>-5.6329906812995887</v>
      </c>
    </row>
    <row r="7399" spans="1:38">
      <c r="A7399" s="44" t="s">
        <v>2632</v>
      </c>
      <c r="M7399" s="2359">
        <f>+M7397-L7397</f>
        <v>97.675391173597745</v>
      </c>
      <c r="P7399" s="110"/>
      <c r="Q7399" s="2047"/>
      <c r="R7399" s="2047"/>
      <c r="S7399" s="2047"/>
      <c r="T7399" s="2047"/>
      <c r="U7399" s="2047"/>
    </row>
    <row r="7400" spans="1:38">
      <c r="A7400" s="110" t="s">
        <v>2586</v>
      </c>
      <c r="B7400" s="2349">
        <f>+'CVC Cable'!DA121</f>
        <v>0.11558669001751314</v>
      </c>
      <c r="C7400" s="2349">
        <f>+'CVC Cable'!DB121</f>
        <v>0.11231630510846746</v>
      </c>
      <c r="D7400" s="2349">
        <f>+'CVC Cable'!DC121</f>
        <v>0.10822206605762473</v>
      </c>
      <c r="E7400" s="2349">
        <f>+'CVC Cable'!DD121</f>
        <v>0.10356892932120364</v>
      </c>
      <c r="F7400" s="2349">
        <f>+'CVC Cable'!DF121</f>
        <v>9.9790648988136776E-2</v>
      </c>
      <c r="G7400" s="2349">
        <f>+'CVC Cable'!DG121</f>
        <v>9.6460791117279662E-2</v>
      </c>
      <c r="H7400" s="2349">
        <f>+'CVC Cable'!DH121</f>
        <v>9.3978419770274976E-2</v>
      </c>
      <c r="I7400" s="2349">
        <f>+'CVC Cable'!DI121</f>
        <v>9.0309135116359851E-2</v>
      </c>
      <c r="J7400" s="2349">
        <f>+'CVC Cable'!DK121</f>
        <v>8.6941461724974023E-2</v>
      </c>
      <c r="K7400" s="2349">
        <f>+'CVC Cable'!DL121</f>
        <v>8.4112149532710276E-2</v>
      </c>
      <c r="L7400" s="2349">
        <f>+'CVC Cable'!DM121</f>
        <v>8.1018358157256692E-2</v>
      </c>
      <c r="M7400" s="2349">
        <f>+'CVC Cable'!DN121</f>
        <v>7.7210202529895647E-2</v>
      </c>
      <c r="N7400" s="2349">
        <f>+'CVC Cable'!DP121</f>
        <v>7.4307479224376694E-2</v>
      </c>
      <c r="O7400" s="2349">
        <f>+'CVC Cable'!DQ121</f>
        <v>7.211821296328326E-2</v>
      </c>
      <c r="P7400" s="2349">
        <f>+'CVC Cable'!DR121</f>
        <v>6.9342306091300154E-2</v>
      </c>
      <c r="Q7400" s="1259">
        <f>+P7400/P7459*Q7459</f>
        <v>6.3903281288369376E-2</v>
      </c>
      <c r="R7400" s="1259">
        <f>+Q7400/Q7459*R7459</f>
        <v>6.1197313080170124E-2</v>
      </c>
      <c r="S7400" s="1259">
        <f>+R7400/R7459*S7459</f>
        <v>5.8998009537696204E-2</v>
      </c>
      <c r="T7400" s="1259">
        <f>+S7400/S7459*T7459</f>
        <v>5.6600760636104655E-2</v>
      </c>
      <c r="U7400" s="1259">
        <f>+T7400/T7459*U7459</f>
        <v>5.4207513575004661E-2</v>
      </c>
    </row>
    <row r="7401" spans="1:38">
      <c r="A7401" s="110" t="s">
        <v>2587</v>
      </c>
      <c r="B7401" s="2349">
        <f>+'CVC Cable'!DA124</f>
        <v>0.10823117338003503</v>
      </c>
      <c r="C7401" s="2349">
        <f>+'CVC Cable'!DB124</f>
        <v>0.11511546536039188</v>
      </c>
      <c r="D7401" s="2349">
        <f>+'CVC Cable'!DC124</f>
        <v>0.12297962052002812</v>
      </c>
      <c r="E7401" s="2349">
        <f>+'CVC Cable'!DD124</f>
        <v>0.12981105668299511</v>
      </c>
      <c r="F7401" s="2349">
        <f>+'CVC Cable'!DF124</f>
        <v>0.13712491277041172</v>
      </c>
      <c r="G7401" s="2349">
        <f>+'CVC Cable'!DG124</f>
        <v>0.14295628036086053</v>
      </c>
      <c r="H7401" s="2349">
        <f>+'CVC Cable'!DH124</f>
        <v>0.14966933518969719</v>
      </c>
      <c r="I7401" s="2349">
        <f>+'CVC Cable'!DI124</f>
        <v>0.15665161514414727</v>
      </c>
      <c r="J7401" s="2349">
        <f>+'CVC Cable'!DK124</f>
        <v>0.16418427433321786</v>
      </c>
      <c r="K7401" s="2349">
        <f>+'CVC Cable'!DL124</f>
        <v>0.16891658013153341</v>
      </c>
      <c r="L7401" s="2349">
        <f>+'CVC Cable'!DM124</f>
        <v>0.17485278836162113</v>
      </c>
      <c r="M7401" s="2349">
        <f>+'CVC Cable'!DN124</f>
        <v>0.18324462569986877</v>
      </c>
      <c r="N7401" s="2349">
        <f>+'CVC Cable'!DP124</f>
        <v>0.18971606648199449</v>
      </c>
      <c r="O7401" s="2349">
        <f>+'CVC Cable'!DQ124</f>
        <v>0.19462227912932126</v>
      </c>
      <c r="P7401" s="2349">
        <f>+'CVC Cable'!DR124</f>
        <v>0.19987512140974062</v>
      </c>
      <c r="Q7401" s="2369">
        <f>+P7401/L7401*M7401</f>
        <v>0.20946787381906506</v>
      </c>
      <c r="R7401" s="2369">
        <f>+Q7401/M7401*N7401</f>
        <v>0.21686541105106058</v>
      </c>
      <c r="S7401" s="2369">
        <f>+R7401/N7401*O7401</f>
        <v>0.22247372795429668</v>
      </c>
      <c r="T7401" s="2369">
        <f>+S7401/O7401*P7401</f>
        <v>0.22847827897337261</v>
      </c>
      <c r="U7401" s="2369">
        <f>+T7401/P7401*Q7401</f>
        <v>0.23944380357514183</v>
      </c>
    </row>
    <row r="7402" spans="1:38" ht="12" customHeight="1">
      <c r="A7402" s="110" t="s">
        <v>2589</v>
      </c>
      <c r="B7402" s="2349">
        <f>+'CVC Cable'!DA130</f>
        <v>6.444833625218914E-2</v>
      </c>
      <c r="C7402" s="2349">
        <f>+'CVC Cable'!DB130</f>
        <v>6.4380685794261719E-2</v>
      </c>
      <c r="D7402" s="2349">
        <f>+'CVC Cable'!DC130</f>
        <v>6.5003513703443427E-2</v>
      </c>
      <c r="E7402" s="2349">
        <f>+'CVC Cable'!DD130</f>
        <v>6.4380685794261719E-2</v>
      </c>
      <c r="F7402" s="2349">
        <f>+'CVC Cable'!DF130</f>
        <v>6.5596650383810184E-2</v>
      </c>
      <c r="G7402" s="2349">
        <f>+'CVC Cable'!DG130</f>
        <v>6.8702290076335881E-2</v>
      </c>
      <c r="H7402" s="2349">
        <f>+'CVC Cable'!DH130</f>
        <v>7.1005917159763315E-2</v>
      </c>
      <c r="I7402" s="2349">
        <f>+'CVC Cable'!DI130</f>
        <v>7.1552622438346647E-2</v>
      </c>
      <c r="J7402" s="2349">
        <f>+'CVC Cable'!DK130</f>
        <v>7.1700727398683758E-2</v>
      </c>
      <c r="K7402" s="2349">
        <f>+'CVC Cable'!DL130</f>
        <v>7.0612668743509868E-2</v>
      </c>
      <c r="L7402" s="2349">
        <f>+'CVC Cable'!DM130</f>
        <v>6.5639071700727317E-2</v>
      </c>
      <c r="M7402" s="2349">
        <f>+'CVC Cable'!DN130</f>
        <v>6.0413354531001495E-2</v>
      </c>
      <c r="N7402" s="2349">
        <f>+'CVC Cable'!DP130</f>
        <v>5.9556786703601108E-2</v>
      </c>
      <c r="O7402" s="2349">
        <f>+'CVC Cable'!DQ130</f>
        <v>5.8656607952382762E-2</v>
      </c>
      <c r="P7402" s="2349">
        <f>+'CVC Cable'!DR130</f>
        <v>5.685444706535308E-2</v>
      </c>
      <c r="Q7402" s="1259">
        <f>+P7402/P7461*Q7461</f>
        <v>5.732620511359067E-2</v>
      </c>
      <c r="R7402" s="1259">
        <f>+Q7402/Q7461*R7461</f>
        <v>6.1133128931819207E-2</v>
      </c>
      <c r="S7402" s="1259">
        <f>+R7402/R7461*S7461</f>
        <v>6.397979882002848E-2</v>
      </c>
      <c r="T7402" s="1259">
        <f>+S7402/S7461*T7461</f>
        <v>6.7790672559864318E-2</v>
      </c>
      <c r="U7402" s="1259">
        <f>+T7402/T7461*U7461</f>
        <v>6.7596125117043007E-2</v>
      </c>
      <c r="V7402" s="309"/>
      <c r="W7402" s="309"/>
      <c r="X7402" s="309"/>
      <c r="Y7402" s="309"/>
      <c r="Z7402" s="309"/>
      <c r="AA7402" s="309"/>
      <c r="AB7402" s="309"/>
      <c r="AC7402" s="309"/>
      <c r="AD7402" s="309"/>
      <c r="AE7402" s="309"/>
      <c r="AF7402" s="309"/>
      <c r="AG7402" s="309"/>
      <c r="AH7402" s="309"/>
      <c r="AI7402" s="309"/>
      <c r="AJ7402" s="309"/>
      <c r="AK7402" s="309"/>
      <c r="AL7402" s="1417"/>
    </row>
    <row r="7403" spans="1:38" ht="12" customHeight="1">
      <c r="A7403" s="110" t="s">
        <v>2590</v>
      </c>
      <c r="B7403" s="2349">
        <f>+'CVC Cable'!DA133</f>
        <v>0.71173380035026268</v>
      </c>
      <c r="C7403" s="2349">
        <f>+'CVC Cable'!DB133</f>
        <v>0.70818754373687898</v>
      </c>
      <c r="D7403" s="2349">
        <f>+'CVC Cable'!DC133</f>
        <v>0.70379479971890369</v>
      </c>
      <c r="E7403" s="2349">
        <f>+'CVC Cable'!DD133</f>
        <v>0.70223932820153956</v>
      </c>
      <c r="F7403" s="2349">
        <f>+'CVC Cable'!DF133</f>
        <v>0.69748778785764132</v>
      </c>
      <c r="G7403" s="2349">
        <f>+'CVC Cable'!DG133</f>
        <v>0.69188063844552394</v>
      </c>
      <c r="H7403" s="2349">
        <f>+'CVC Cable'!DH133</f>
        <v>0.68534632788026451</v>
      </c>
      <c r="I7403" s="2349">
        <f>+'CVC Cable'!DI133</f>
        <v>0.68148662730114629</v>
      </c>
      <c r="J7403" s="2349">
        <f>+'CVC Cable'!DK133</f>
        <v>0.6771735365431244</v>
      </c>
      <c r="K7403" s="2349">
        <f>+'CVC Cable'!DL133</f>
        <v>0.67635860159224648</v>
      </c>
      <c r="L7403" s="2349">
        <f>+'CVC Cable'!DM133</f>
        <v>0.67848978178039487</v>
      </c>
      <c r="M7403" s="2349">
        <f>+'CVC Cable'!DN133</f>
        <v>0.6791318172392341</v>
      </c>
      <c r="N7403" s="2349">
        <f>+'CVC Cable'!DP133</f>
        <v>0.6764196675900277</v>
      </c>
      <c r="O7403" s="2349">
        <f>+'CVC Cable'!DQ133</f>
        <v>0.67460289995501266</v>
      </c>
      <c r="P7403" s="2349">
        <f>+'CVC Cable'!DR133</f>
        <v>0.67392812543360614</v>
      </c>
      <c r="Q7403" s="1259">
        <f>+Q7404-SUM(Q7400:Q7402)</f>
        <v>0.66930263977897497</v>
      </c>
      <c r="R7403" s="1259">
        <f>+R7404-SUM(R7400:R7402)</f>
        <v>0.66080414693695011</v>
      </c>
      <c r="S7403" s="1259">
        <f>+S7404-SUM(S7400:S7402)</f>
        <v>0.65454846368797859</v>
      </c>
      <c r="T7403" s="1259">
        <f>+T7404-SUM(T7400:T7402)</f>
        <v>0.6471302878306584</v>
      </c>
      <c r="U7403" s="1259">
        <f>+U7404-SUM(U7400:U7402)</f>
        <v>0.63875255773281059</v>
      </c>
      <c r="V7403" s="309"/>
      <c r="W7403" s="309"/>
      <c r="X7403" s="309"/>
      <c r="Y7403" s="309"/>
      <c r="Z7403" s="309"/>
      <c r="AA7403" s="309"/>
      <c r="AB7403" s="309"/>
      <c r="AC7403" s="309"/>
      <c r="AD7403" s="309"/>
      <c r="AE7403" s="309"/>
      <c r="AF7403" s="309"/>
      <c r="AG7403" s="309"/>
      <c r="AH7403" s="309"/>
      <c r="AI7403" s="309"/>
      <c r="AJ7403" s="309"/>
      <c r="AK7403" s="309"/>
      <c r="AL7403" s="1417"/>
    </row>
    <row r="7404" spans="1:38" ht="12" customHeight="1">
      <c r="A7404" s="22" t="s">
        <v>641</v>
      </c>
      <c r="B7404" s="3284">
        <f t="shared" ref="B7404:P7404" si="1289">+SUM(B7400:B7403)</f>
        <v>1</v>
      </c>
      <c r="C7404" s="3284">
        <f t="shared" si="1289"/>
        <v>1</v>
      </c>
      <c r="D7404" s="3284">
        <f t="shared" si="1289"/>
        <v>1</v>
      </c>
      <c r="E7404" s="3284">
        <f t="shared" si="1289"/>
        <v>1</v>
      </c>
      <c r="F7404" s="3284">
        <f t="shared" si="1289"/>
        <v>1</v>
      </c>
      <c r="G7404" s="3284">
        <f t="shared" si="1289"/>
        <v>1</v>
      </c>
      <c r="H7404" s="3284">
        <f t="shared" si="1289"/>
        <v>1</v>
      </c>
      <c r="I7404" s="3284">
        <f t="shared" si="1289"/>
        <v>1</v>
      </c>
      <c r="J7404" s="3284">
        <f t="shared" si="1289"/>
        <v>1</v>
      </c>
      <c r="K7404" s="3284">
        <f t="shared" si="1289"/>
        <v>1</v>
      </c>
      <c r="L7404" s="3284">
        <f t="shared" si="1289"/>
        <v>1</v>
      </c>
      <c r="M7404" s="3284">
        <f t="shared" si="1289"/>
        <v>1</v>
      </c>
      <c r="N7404" s="3284">
        <f t="shared" si="1289"/>
        <v>1</v>
      </c>
      <c r="O7404" s="3284">
        <f t="shared" si="1289"/>
        <v>1</v>
      </c>
      <c r="P7404" s="3284">
        <f t="shared" si="1289"/>
        <v>1</v>
      </c>
      <c r="Q7404" s="3284">
        <f>+P7404</f>
        <v>1</v>
      </c>
      <c r="R7404" s="3284">
        <f>+Q7404</f>
        <v>1</v>
      </c>
      <c r="S7404" s="3284">
        <f>+R7404</f>
        <v>1</v>
      </c>
      <c r="T7404" s="3284">
        <f>+S7404</f>
        <v>1</v>
      </c>
      <c r="U7404" s="3284">
        <f>+T7404</f>
        <v>1</v>
      </c>
      <c r="V7404" s="309"/>
      <c r="W7404" s="309"/>
      <c r="X7404" s="309"/>
      <c r="Y7404" s="309"/>
      <c r="Z7404" s="309"/>
      <c r="AA7404" s="309"/>
      <c r="AB7404" s="309"/>
      <c r="AC7404" s="309"/>
      <c r="AD7404" s="309"/>
      <c r="AE7404" s="309"/>
      <c r="AF7404" s="309"/>
      <c r="AG7404" s="309"/>
      <c r="AH7404" s="309"/>
      <c r="AI7404" s="309"/>
      <c r="AJ7404" s="309"/>
      <c r="AK7404" s="309"/>
      <c r="AL7404" s="1417"/>
    </row>
    <row r="7405" spans="1:38" ht="12" customHeight="1">
      <c r="A7405" s="22"/>
      <c r="B7405" s="309"/>
      <c r="C7405" s="309"/>
      <c r="D7405" s="309"/>
      <c r="E7405" s="309"/>
      <c r="F7405" s="309"/>
      <c r="G7405" s="309"/>
      <c r="H7405" s="309"/>
      <c r="I7405" s="309"/>
      <c r="J7405" s="309"/>
      <c r="K7405" s="309"/>
      <c r="L7405" s="309"/>
      <c r="M7405" s="309"/>
      <c r="N7405" s="309"/>
      <c r="O7405" s="309"/>
      <c r="P7405" s="309"/>
      <c r="Q7405" s="309"/>
      <c r="R7405" s="309"/>
      <c r="S7405" s="309"/>
      <c r="T7405" s="309"/>
      <c r="U7405" s="309"/>
      <c r="V7405" s="309"/>
      <c r="W7405" s="309"/>
      <c r="X7405" s="309"/>
      <c r="Y7405" s="309"/>
      <c r="Z7405" s="309"/>
      <c r="AA7405" s="309"/>
      <c r="AB7405" s="309"/>
      <c r="AC7405" s="309"/>
      <c r="AD7405" s="309"/>
      <c r="AE7405" s="309"/>
      <c r="AF7405" s="309"/>
      <c r="AG7405" s="309"/>
      <c r="AH7405" s="309"/>
      <c r="AI7405" s="309"/>
      <c r="AJ7405" s="309"/>
      <c r="AK7405" s="309"/>
      <c r="AL7405" s="1417"/>
    </row>
    <row r="7406" spans="1:38" ht="12" customHeight="1">
      <c r="A7406" s="44" t="s">
        <v>2633</v>
      </c>
      <c r="B7406" s="309"/>
      <c r="C7406" s="309"/>
      <c r="D7406" s="309"/>
      <c r="E7406" s="309"/>
      <c r="F7406" s="309"/>
      <c r="G7406" s="309"/>
      <c r="H7406" s="309"/>
      <c r="I7406" s="309"/>
      <c r="J7406" s="309"/>
      <c r="K7406" s="309"/>
      <c r="L7406" s="309"/>
      <c r="M7406" s="309"/>
      <c r="N7406" s="309"/>
      <c r="O7406" s="309"/>
      <c r="P7406" s="309"/>
      <c r="Q7406" s="309"/>
      <c r="R7406" s="309"/>
      <c r="S7406" s="309"/>
      <c r="T7406" s="309"/>
      <c r="U7406" s="309"/>
      <c r="V7406" s="309"/>
      <c r="W7406" s="309"/>
      <c r="X7406" s="309"/>
      <c r="Y7406" s="309"/>
      <c r="Z7406" s="309"/>
      <c r="AA7406" s="309"/>
      <c r="AB7406" s="309"/>
      <c r="AC7406" s="309"/>
      <c r="AD7406" s="309"/>
      <c r="AE7406" s="309"/>
      <c r="AF7406" s="309"/>
      <c r="AG7406" s="309"/>
      <c r="AH7406" s="309"/>
      <c r="AI7406" s="309"/>
      <c r="AJ7406" s="309"/>
      <c r="AK7406" s="309"/>
      <c r="AL7406" s="1417"/>
    </row>
    <row r="7407" spans="1:38" ht="12" customHeight="1">
      <c r="A7407" s="110" t="s">
        <v>2586</v>
      </c>
      <c r="B7407" s="309"/>
      <c r="C7407" s="309"/>
      <c r="D7407" s="309"/>
      <c r="E7407" s="309"/>
      <c r="F7407" s="759"/>
      <c r="G7407" s="759"/>
      <c r="H7407" s="759"/>
      <c r="I7407" s="759"/>
      <c r="J7407" s="759"/>
      <c r="K7407" s="759"/>
      <c r="L7407" s="2355">
        <f>+L7414-25</f>
        <v>75.705500000000001</v>
      </c>
      <c r="M7407" s="2355">
        <f>+M7414-25</f>
        <v>76.755499999999998</v>
      </c>
      <c r="N7407" s="2355">
        <f>+M7407</f>
        <v>76.755499999999998</v>
      </c>
      <c r="O7407" s="2355">
        <f t="shared" ref="O7407:U7407" si="1290">+O7414-25</f>
        <v>72.555499999999995</v>
      </c>
      <c r="P7407" s="2355">
        <f t="shared" si="1290"/>
        <v>77.280500000000004</v>
      </c>
      <c r="Q7407" s="2355">
        <f t="shared" si="1290"/>
        <v>77.280500000000004</v>
      </c>
      <c r="R7407" s="2355">
        <f t="shared" si="1290"/>
        <v>79.380499999999998</v>
      </c>
      <c r="S7407" s="2355">
        <f t="shared" si="1290"/>
        <v>79.380499999999998</v>
      </c>
      <c r="T7407" s="2355">
        <f t="shared" si="1290"/>
        <v>80.168000000000006</v>
      </c>
      <c r="U7407" s="2355">
        <f t="shared" si="1290"/>
        <v>83.055499999999995</v>
      </c>
      <c r="V7407" s="309"/>
      <c r="W7407" s="309"/>
      <c r="X7407" s="309"/>
      <c r="Y7407" s="309"/>
      <c r="Z7407" s="309"/>
      <c r="AA7407" s="309"/>
      <c r="AB7407" s="309"/>
      <c r="AC7407" s="309"/>
      <c r="AD7407" s="309"/>
      <c r="AE7407" s="309"/>
      <c r="AF7407" s="309"/>
      <c r="AG7407" s="309"/>
      <c r="AH7407" s="309"/>
      <c r="AI7407" s="309"/>
      <c r="AJ7407" s="309"/>
      <c r="AK7407" s="309"/>
      <c r="AL7407" s="1417"/>
    </row>
    <row r="7408" spans="1:38" ht="12" customHeight="1">
      <c r="A7408" s="110" t="s">
        <v>2587</v>
      </c>
      <c r="B7408" s="309"/>
      <c r="C7408" s="309"/>
      <c r="D7408" s="309"/>
      <c r="E7408" s="309"/>
      <c r="F7408" s="2357"/>
      <c r="G7408" s="2357"/>
      <c r="H7408" s="2357"/>
      <c r="I7408" s="2357"/>
      <c r="J7408" s="2357"/>
      <c r="K7408" s="2357"/>
      <c r="L7408" s="2351">
        <f>+[25]Aggregation!B28</f>
        <v>47.239500000000007</v>
      </c>
      <c r="M7408" s="2351">
        <f>+[25]Aggregation!C28</f>
        <v>52.489500000000007</v>
      </c>
      <c r="N7408" s="2351">
        <f>+[25]Aggregation!D28</f>
        <v>52.489500000000007</v>
      </c>
      <c r="O7408" s="2351">
        <f>+[25]Aggregation!E28</f>
        <v>52.489500000000007</v>
      </c>
      <c r="P7408" s="2351">
        <f>+[25]Aggregation!F28</f>
        <v>52.489500000000007</v>
      </c>
      <c r="Q7408" s="2351">
        <f>+[25]Aggregation!G28</f>
        <v>52.489500000000007</v>
      </c>
      <c r="R7408" s="2351">
        <f>+[25]Aggregation!H28</f>
        <v>56.164500000000004</v>
      </c>
      <c r="S7408" s="2351">
        <f>+[25]Aggregation!I28</f>
        <v>56.164500000000004</v>
      </c>
      <c r="T7408" s="2351">
        <f>+[25]Aggregation!J28</f>
        <v>58.789500000000004</v>
      </c>
      <c r="U7408" s="2351">
        <f>+[25]Aggregation!K28</f>
        <v>61.414500000000004</v>
      </c>
      <c r="V7408" s="309"/>
      <c r="W7408" s="309"/>
      <c r="X7408" s="309"/>
      <c r="Y7408" s="309"/>
      <c r="Z7408" s="309"/>
      <c r="AA7408" s="309"/>
      <c r="AB7408" s="309"/>
      <c r="AC7408" s="309"/>
      <c r="AD7408" s="309"/>
      <c r="AE7408" s="309"/>
      <c r="AF7408" s="309"/>
      <c r="AG7408" s="309"/>
      <c r="AH7408" s="309"/>
      <c r="AI7408" s="309"/>
      <c r="AJ7408" s="309"/>
      <c r="AK7408" s="309"/>
      <c r="AL7408" s="1417"/>
    </row>
    <row r="7409" spans="1:38" ht="12" customHeight="1">
      <c r="A7409" s="110" t="s">
        <v>2589</v>
      </c>
      <c r="B7409" s="309"/>
      <c r="C7409" s="309"/>
      <c r="D7409" s="309"/>
      <c r="E7409" s="309"/>
      <c r="F7409" s="2357"/>
      <c r="G7409" s="2357"/>
      <c r="H7409" s="2357"/>
      <c r="I7409" s="2357"/>
      <c r="J7409" s="2357"/>
      <c r="K7409" s="2357"/>
      <c r="L7409" s="2351">
        <f>+[25]Aggregation!B33</f>
        <v>105.99749999999999</v>
      </c>
      <c r="M7409" s="2351">
        <f>+[25]Aggregation!C33</f>
        <v>112.2975</v>
      </c>
      <c r="N7409" s="2351">
        <f>+[25]Aggregation!D33</f>
        <v>123.8475</v>
      </c>
      <c r="O7409" s="2351">
        <f>+[25]Aggregation!E33</f>
        <v>123.8475</v>
      </c>
      <c r="P7409" s="2351">
        <f>+[25]Aggregation!F33</f>
        <v>123.32249999999999</v>
      </c>
      <c r="Q7409" s="2351">
        <f>+[25]Aggregation!G33</f>
        <v>118.07249999999999</v>
      </c>
      <c r="R7409" s="2351">
        <f>+[25]Aggregation!H33</f>
        <v>118.5975</v>
      </c>
      <c r="S7409" s="2351">
        <f>+[25]Aggregation!I33</f>
        <v>118.5975</v>
      </c>
      <c r="T7409" s="2351">
        <f>+[25]Aggregation!J33</f>
        <v>122.00999999999999</v>
      </c>
      <c r="U7409" s="2351">
        <f>+[25]Aggregation!K33</f>
        <v>127.52249999999999</v>
      </c>
      <c r="V7409" s="309"/>
      <c r="W7409" s="309"/>
      <c r="X7409" s="309"/>
      <c r="Y7409" s="309"/>
      <c r="Z7409" s="309"/>
      <c r="AA7409" s="309"/>
      <c r="AB7409" s="309"/>
      <c r="AC7409" s="309"/>
      <c r="AD7409" s="309"/>
      <c r="AE7409" s="309"/>
      <c r="AF7409" s="309"/>
      <c r="AG7409" s="309"/>
      <c r="AH7409" s="309"/>
      <c r="AI7409" s="309"/>
      <c r="AJ7409" s="309"/>
      <c r="AK7409" s="309"/>
      <c r="AL7409" s="1417"/>
    </row>
    <row r="7410" spans="1:38" ht="12" customHeight="1">
      <c r="A7410" s="110" t="s">
        <v>2590</v>
      </c>
      <c r="B7410" s="309"/>
      <c r="C7410" s="309"/>
      <c r="D7410" s="309"/>
      <c r="E7410" s="309"/>
      <c r="F7410" s="2357"/>
      <c r="G7410" s="2357"/>
      <c r="H7410" s="2357"/>
      <c r="I7410" s="2357"/>
      <c r="J7410" s="2357"/>
      <c r="K7410" s="2357"/>
      <c r="L7410" s="2351">
        <f>+[25]Aggregation!B38</f>
        <v>111.24749999999999</v>
      </c>
      <c r="M7410" s="2351">
        <f>+[25]Aggregation!C38</f>
        <v>117.5475</v>
      </c>
      <c r="N7410" s="2351">
        <f>+[25]Aggregation!D38</f>
        <v>129.0975</v>
      </c>
      <c r="O7410" s="2351">
        <f>+[25]Aggregation!E38</f>
        <v>129.0975</v>
      </c>
      <c r="P7410" s="2351">
        <f>+[25]Aggregation!F38</f>
        <v>128.57249999999999</v>
      </c>
      <c r="Q7410" s="2351">
        <f>+[25]Aggregation!G38</f>
        <v>123.32249999999999</v>
      </c>
      <c r="R7410" s="2351">
        <f>+[25]Aggregation!H38</f>
        <v>123.8475</v>
      </c>
      <c r="S7410" s="2351">
        <f>+[25]Aggregation!I38</f>
        <v>123.8475</v>
      </c>
      <c r="T7410" s="2351">
        <f>+[25]Aggregation!J38</f>
        <v>127.25999999999999</v>
      </c>
      <c r="U7410" s="2351">
        <f>+[25]Aggregation!K38</f>
        <v>132.77249999999998</v>
      </c>
      <c r="V7410" s="309"/>
      <c r="W7410" s="309"/>
      <c r="X7410" s="309"/>
      <c r="Y7410" s="309"/>
      <c r="Z7410" s="309"/>
      <c r="AA7410" s="309"/>
      <c r="AB7410" s="309"/>
      <c r="AC7410" s="309"/>
      <c r="AD7410" s="309"/>
      <c r="AE7410" s="309"/>
      <c r="AF7410" s="309"/>
      <c r="AG7410" s="309"/>
      <c r="AH7410" s="309"/>
      <c r="AI7410" s="309"/>
      <c r="AJ7410" s="309"/>
      <c r="AK7410" s="309"/>
      <c r="AL7410" s="1417"/>
    </row>
    <row r="7411" spans="1:38" ht="12" customHeight="1">
      <c r="A7411" s="22" t="s">
        <v>641</v>
      </c>
      <c r="B7411" s="309"/>
      <c r="C7411" s="309"/>
      <c r="D7411" s="309"/>
      <c r="E7411" s="309"/>
      <c r="F7411" s="2358"/>
      <c r="G7411" s="2358"/>
      <c r="H7411" s="2358"/>
      <c r="I7411" s="2358"/>
      <c r="J7411" s="2358"/>
      <c r="K7411" s="2358"/>
      <c r="L7411" s="2356">
        <f t="shared" ref="L7411:U7411" si="1291">+SUMPRODUCT(L7407:L7410,L7400:L7403)</f>
        <v>96.831363110495317</v>
      </c>
      <c r="M7411" s="2356">
        <f t="shared" si="1291"/>
        <v>102.15924244833067</v>
      </c>
      <c r="N7411" s="2356">
        <f t="shared" si="1291"/>
        <v>110.36165637119113</v>
      </c>
      <c r="O7411" s="2356">
        <f t="shared" si="1291"/>
        <v>109.80222125134098</v>
      </c>
      <c r="P7411" s="2356">
        <f t="shared" si="1291"/>
        <v>109.51020972665462</v>
      </c>
      <c r="Q7411" s="2356">
        <f t="shared" si="1291"/>
        <v>105.24206463984872</v>
      </c>
      <c r="R7411" s="2356">
        <f t="shared" si="1291"/>
        <v>106.12718853620309</v>
      </c>
      <c r="S7411" s="2356">
        <f t="shared" si="1291"/>
        <v>105.83045223695144</v>
      </c>
      <c r="T7411" s="2356">
        <f t="shared" si="1291"/>
        <v>108.59463394873896</v>
      </c>
      <c r="U7411" s="2356">
        <f t="shared" si="1291"/>
        <v>112.63635445521206</v>
      </c>
      <c r="V7411" s="309"/>
      <c r="W7411" s="309"/>
      <c r="X7411" s="309"/>
      <c r="Y7411" s="309"/>
      <c r="Z7411" s="309"/>
      <c r="AA7411" s="309"/>
      <c r="AB7411" s="309"/>
      <c r="AC7411" s="309"/>
      <c r="AD7411" s="309"/>
      <c r="AE7411" s="309"/>
      <c r="AF7411" s="309"/>
      <c r="AG7411" s="309"/>
      <c r="AH7411" s="309"/>
      <c r="AI7411" s="309"/>
      <c r="AJ7411" s="309"/>
      <c r="AK7411" s="309"/>
      <c r="AL7411" s="1417"/>
    </row>
    <row r="7412" spans="1:38" ht="12" customHeight="1">
      <c r="A7412" s="22"/>
      <c r="B7412" s="309"/>
      <c r="C7412" s="309"/>
      <c r="D7412" s="309"/>
      <c r="E7412" s="309"/>
      <c r="F7412" s="309"/>
      <c r="G7412" s="309"/>
      <c r="H7412" s="309"/>
      <c r="I7412" s="309"/>
      <c r="J7412" s="309"/>
      <c r="K7412" s="309"/>
      <c r="L7412" s="309"/>
      <c r="M7412" s="309"/>
      <c r="N7412" s="309"/>
      <c r="O7412" s="309"/>
      <c r="P7412" s="309"/>
      <c r="Q7412" s="309"/>
      <c r="R7412" s="309"/>
      <c r="S7412" s="309"/>
      <c r="T7412" s="309"/>
      <c r="U7412" s="309"/>
      <c r="V7412" s="309"/>
      <c r="W7412" s="309"/>
      <c r="X7412" s="309"/>
      <c r="Y7412" s="309"/>
      <c r="Z7412" s="309"/>
      <c r="AA7412" s="309"/>
      <c r="AB7412" s="309"/>
      <c r="AC7412" s="309"/>
      <c r="AD7412" s="309"/>
      <c r="AE7412" s="309"/>
      <c r="AF7412" s="309"/>
      <c r="AG7412" s="309"/>
      <c r="AH7412" s="309"/>
      <c r="AI7412" s="309"/>
      <c r="AJ7412" s="309"/>
      <c r="AK7412" s="309"/>
      <c r="AL7412" s="1417"/>
    </row>
    <row r="7413" spans="1:38" ht="12" customHeight="1">
      <c r="A7413" s="44" t="s">
        <v>2634</v>
      </c>
      <c r="B7413" s="309"/>
      <c r="C7413" s="309"/>
      <c r="D7413" s="309"/>
      <c r="E7413" s="309"/>
      <c r="F7413" s="309"/>
      <c r="G7413" s="309"/>
      <c r="H7413" s="309"/>
      <c r="I7413" s="309"/>
      <c r="J7413" s="309"/>
      <c r="K7413" s="309"/>
      <c r="L7413" s="309"/>
      <c r="M7413" s="309"/>
      <c r="N7413" s="309"/>
      <c r="O7413" s="309"/>
      <c r="P7413" s="309"/>
      <c r="Q7413" s="309"/>
      <c r="R7413" s="309"/>
      <c r="S7413" s="309"/>
      <c r="T7413" s="309"/>
      <c r="U7413" s="309"/>
      <c r="V7413" s="309"/>
      <c r="W7413" s="309"/>
      <c r="X7413" s="309"/>
      <c r="Y7413" s="309"/>
      <c r="Z7413" s="309"/>
      <c r="AA7413" s="309"/>
      <c r="AB7413" s="309"/>
      <c r="AC7413" s="309"/>
      <c r="AD7413" s="309"/>
      <c r="AE7413" s="309"/>
      <c r="AF7413" s="309"/>
      <c r="AG7413" s="309"/>
      <c r="AH7413" s="309"/>
      <c r="AI7413" s="309"/>
      <c r="AJ7413" s="309"/>
      <c r="AK7413" s="309"/>
      <c r="AL7413" s="1417"/>
    </row>
    <row r="7414" spans="1:38" ht="12" customHeight="1">
      <c r="A7414" s="110" t="s">
        <v>2586</v>
      </c>
      <c r="B7414" s="309"/>
      <c r="C7414" s="309"/>
      <c r="D7414" s="309"/>
      <c r="E7414" s="309"/>
      <c r="F7414" s="2357"/>
      <c r="G7414" s="2357"/>
      <c r="H7414" s="2357"/>
      <c r="I7414" s="2357"/>
      <c r="J7414" s="2357"/>
      <c r="K7414" s="2357"/>
      <c r="L7414" s="2351">
        <f>+[25]Aggregation!B3</f>
        <v>100.7055</v>
      </c>
      <c r="M7414" s="2351">
        <f>+[25]Aggregation!C3</f>
        <v>101.7555</v>
      </c>
      <c r="N7414" s="2351">
        <f>+[25]Aggregation!D3</f>
        <v>97.555499999999995</v>
      </c>
      <c r="O7414" s="2351">
        <f>+[25]Aggregation!E3</f>
        <v>97.555499999999995</v>
      </c>
      <c r="P7414" s="2351">
        <f>+[25]Aggregation!F3</f>
        <v>102.2805</v>
      </c>
      <c r="Q7414" s="2351">
        <f>+[25]Aggregation!G3</f>
        <v>102.2805</v>
      </c>
      <c r="R7414" s="2351">
        <f>+[25]Aggregation!H3</f>
        <v>104.3805</v>
      </c>
      <c r="S7414" s="2351">
        <f>+[25]Aggregation!I3</f>
        <v>104.3805</v>
      </c>
      <c r="T7414" s="2351">
        <f>+[25]Aggregation!J3</f>
        <v>105.16800000000001</v>
      </c>
      <c r="U7414" s="2351">
        <f>+[25]Aggregation!K3</f>
        <v>108.05549999999999</v>
      </c>
      <c r="V7414" s="309"/>
      <c r="W7414" s="309"/>
      <c r="X7414" s="309"/>
      <c r="Y7414" s="309"/>
      <c r="Z7414" s="309"/>
      <c r="AA7414" s="309"/>
      <c r="AB7414" s="309"/>
      <c r="AC7414" s="309"/>
      <c r="AD7414" s="309"/>
      <c r="AE7414" s="309"/>
      <c r="AF7414" s="309"/>
      <c r="AG7414" s="309"/>
      <c r="AH7414" s="309"/>
      <c r="AI7414" s="309"/>
      <c r="AJ7414" s="309"/>
      <c r="AK7414" s="309"/>
      <c r="AL7414" s="1417"/>
    </row>
    <row r="7415" spans="1:38" ht="12" customHeight="1">
      <c r="A7415" s="110" t="s">
        <v>2587</v>
      </c>
      <c r="B7415" s="309"/>
      <c r="C7415" s="309"/>
      <c r="D7415" s="309"/>
      <c r="E7415" s="309"/>
      <c r="F7415" s="2357"/>
      <c r="G7415" s="2357"/>
      <c r="H7415" s="2357"/>
      <c r="I7415" s="2357"/>
      <c r="J7415" s="2357"/>
      <c r="K7415" s="2357"/>
      <c r="L7415" s="2351">
        <f>+[25]Aggregation!B8</f>
        <v>89.197500000000005</v>
      </c>
      <c r="M7415" s="2351">
        <f>+[25]Aggregation!C8</f>
        <v>94.447500000000005</v>
      </c>
      <c r="N7415" s="2351">
        <f>+[25]Aggregation!D8</f>
        <v>99.697500000000005</v>
      </c>
      <c r="O7415" s="2351">
        <f>+[25]Aggregation!E8</f>
        <v>99.697500000000005</v>
      </c>
      <c r="P7415" s="2351">
        <f>+[25]Aggregation!F8</f>
        <v>99.697500000000005</v>
      </c>
      <c r="Q7415" s="2351">
        <f>+[25]Aggregation!G8</f>
        <v>99.697500000000005</v>
      </c>
      <c r="R7415" s="2351">
        <f>+[25]Aggregation!H8</f>
        <v>103.3725</v>
      </c>
      <c r="S7415" s="2351">
        <f>+[25]Aggregation!I8</f>
        <v>103.3725</v>
      </c>
      <c r="T7415" s="2351">
        <f>+[25]Aggregation!J8</f>
        <v>103.3725</v>
      </c>
      <c r="U7415" s="2351">
        <f>+[25]Aggregation!K8</f>
        <v>103.3725</v>
      </c>
      <c r="V7415" s="309"/>
      <c r="W7415" s="309"/>
      <c r="X7415" s="309"/>
      <c r="Y7415" s="309"/>
      <c r="Z7415" s="309"/>
      <c r="AA7415" s="309"/>
      <c r="AB7415" s="309"/>
      <c r="AC7415" s="309"/>
      <c r="AD7415" s="309"/>
      <c r="AE7415" s="309"/>
      <c r="AF7415" s="309"/>
      <c r="AG7415" s="309"/>
      <c r="AH7415" s="309"/>
      <c r="AI7415" s="309"/>
      <c r="AJ7415" s="309"/>
      <c r="AK7415" s="309"/>
      <c r="AL7415" s="1417"/>
    </row>
    <row r="7416" spans="1:38" ht="12" customHeight="1">
      <c r="A7416" s="110" t="s">
        <v>2589</v>
      </c>
      <c r="B7416" s="309"/>
      <c r="C7416" s="309"/>
      <c r="D7416" s="309"/>
      <c r="E7416" s="309"/>
      <c r="F7416" s="2357"/>
      <c r="G7416" s="2357"/>
      <c r="H7416" s="2357"/>
      <c r="I7416" s="2357"/>
      <c r="J7416" s="2357"/>
      <c r="K7416" s="2357"/>
      <c r="L7416" s="2351">
        <f>+[25]Aggregation!B18</f>
        <v>189.90300000000002</v>
      </c>
      <c r="M7416" s="2351">
        <f>+[25]Aggregation!C18</f>
        <v>196.20300000000003</v>
      </c>
      <c r="N7416" s="2351">
        <f>+[25]Aggregation!D18</f>
        <v>197.25300000000001</v>
      </c>
      <c r="O7416" s="2351">
        <f>+[25]Aggregation!E18</f>
        <v>197.25300000000001</v>
      </c>
      <c r="P7416" s="2351">
        <f>+[25]Aggregation!F18</f>
        <v>201.97800000000004</v>
      </c>
      <c r="Q7416" s="2351">
        <f>+[25]Aggregation!G18</f>
        <v>201.97800000000004</v>
      </c>
      <c r="R7416" s="2351">
        <f>+[25]Aggregation!H18</f>
        <v>207.75300000000001</v>
      </c>
      <c r="S7416" s="2351">
        <f>+[25]Aggregation!I18</f>
        <v>207.75300000000001</v>
      </c>
      <c r="T7416" s="2351">
        <f>+[25]Aggregation!J18</f>
        <v>167.63775000000001</v>
      </c>
      <c r="U7416" s="2351">
        <f>+[25]Aggregation!K18</f>
        <v>127.52249999999999</v>
      </c>
      <c r="V7416" s="309"/>
      <c r="W7416" s="309"/>
      <c r="X7416" s="309"/>
      <c r="Y7416" s="309"/>
      <c r="Z7416" s="309"/>
      <c r="AA7416" s="309"/>
      <c r="AB7416" s="309"/>
      <c r="AC7416" s="309"/>
      <c r="AD7416" s="309"/>
      <c r="AE7416" s="309"/>
      <c r="AF7416" s="309"/>
      <c r="AG7416" s="309"/>
      <c r="AH7416" s="309"/>
      <c r="AI7416" s="309"/>
      <c r="AJ7416" s="309"/>
      <c r="AK7416" s="309"/>
      <c r="AL7416" s="1417"/>
    </row>
    <row r="7417" spans="1:38" ht="12" customHeight="1">
      <c r="A7417" s="110" t="s">
        <v>2590</v>
      </c>
      <c r="B7417" s="309"/>
      <c r="C7417" s="309"/>
      <c r="D7417" s="309"/>
      <c r="E7417" s="309"/>
      <c r="F7417" s="2357"/>
      <c r="G7417" s="2357"/>
      <c r="H7417" s="2357"/>
      <c r="I7417" s="2357"/>
      <c r="J7417" s="2357"/>
      <c r="K7417" s="2357"/>
      <c r="L7417" s="2351">
        <f>+[25]Aggregation!B23</f>
        <v>226.60050000000001</v>
      </c>
      <c r="M7417" s="2351">
        <f>+[25]Aggregation!C23</f>
        <v>232.90050000000002</v>
      </c>
      <c r="N7417" s="2351">
        <f>+[25]Aggregation!D23</f>
        <v>233.95050000000001</v>
      </c>
      <c r="O7417" s="2351">
        <f>+[25]Aggregation!E23</f>
        <v>233.95050000000001</v>
      </c>
      <c r="P7417" s="2351">
        <f>+[25]Aggregation!F23</f>
        <v>238.6755</v>
      </c>
      <c r="Q7417" s="2351">
        <f>+[25]Aggregation!G23</f>
        <v>238.6755</v>
      </c>
      <c r="R7417" s="2351">
        <f>+[25]Aggregation!H23</f>
        <v>244.45050000000001</v>
      </c>
      <c r="S7417" s="2351">
        <f>+[25]Aggregation!I23</f>
        <v>244.45050000000001</v>
      </c>
      <c r="T7417" s="2351">
        <f>+[25]Aggregation!J23</f>
        <v>188.61150000000001</v>
      </c>
      <c r="U7417" s="2351">
        <f>+[25]Aggregation!K23</f>
        <v>132.77249999999998</v>
      </c>
      <c r="V7417" s="309"/>
      <c r="W7417" s="309"/>
      <c r="X7417" s="309"/>
      <c r="Y7417" s="309"/>
      <c r="Z7417" s="309"/>
      <c r="AA7417" s="309"/>
      <c r="AB7417" s="309"/>
      <c r="AC7417" s="309"/>
      <c r="AD7417" s="309"/>
      <c r="AE7417" s="309"/>
      <c r="AF7417" s="309"/>
      <c r="AG7417" s="309"/>
      <c r="AH7417" s="309"/>
      <c r="AI7417" s="309"/>
      <c r="AJ7417" s="309"/>
      <c r="AK7417" s="309"/>
      <c r="AL7417" s="1417"/>
    </row>
    <row r="7418" spans="1:38" ht="12" customHeight="1">
      <c r="A7418" s="22" t="s">
        <v>641</v>
      </c>
      <c r="B7418" s="309"/>
      <c r="C7418" s="309"/>
      <c r="D7418" s="309"/>
      <c r="E7418" s="309"/>
      <c r="F7418" s="2358"/>
      <c r="G7418" s="2358"/>
      <c r="H7418" s="2358"/>
      <c r="I7418" s="2358"/>
      <c r="J7418" s="2358"/>
      <c r="K7418" s="2358"/>
      <c r="L7418" s="2356">
        <f t="shared" ref="L7418:U7418" si="1292">+SUMPRODUCT(L7414:L7417,L7400:L7403)</f>
        <v>189.96660628680291</v>
      </c>
      <c r="M7418" s="2356">
        <f t="shared" si="1292"/>
        <v>195.18698074929148</v>
      </c>
      <c r="N7418" s="2356">
        <f t="shared" si="1292"/>
        <v>196.15979511772855</v>
      </c>
      <c r="O7418" s="2356">
        <f t="shared" si="1292"/>
        <v>195.83276063259163</v>
      </c>
      <c r="P7418" s="2356">
        <f t="shared" si="1292"/>
        <v>199.3528954662134</v>
      </c>
      <c r="Q7418" s="2356">
        <f t="shared" si="1292"/>
        <v>198.74425736889086</v>
      </c>
      <c r="R7418" s="2356">
        <f t="shared" si="1292"/>
        <v>203.04022089762361</v>
      </c>
      <c r="S7418" s="2356">
        <f t="shared" si="1292"/>
        <v>202.45260154452063</v>
      </c>
      <c r="T7418" s="2356">
        <f t="shared" si="1292"/>
        <v>162.99144978984745</v>
      </c>
      <c r="U7418" s="2356">
        <f t="shared" si="1292"/>
        <v>124.03812540499297</v>
      </c>
      <c r="V7418" s="309"/>
      <c r="W7418" s="309"/>
      <c r="X7418" s="309"/>
      <c r="Y7418" s="309"/>
      <c r="Z7418" s="309"/>
      <c r="AA7418" s="309"/>
      <c r="AB7418" s="309"/>
      <c r="AC7418" s="309"/>
      <c r="AD7418" s="309"/>
      <c r="AE7418" s="309"/>
      <c r="AF7418" s="309"/>
      <c r="AG7418" s="309"/>
      <c r="AH7418" s="309"/>
      <c r="AI7418" s="309"/>
      <c r="AJ7418" s="309"/>
      <c r="AK7418" s="309"/>
      <c r="AL7418" s="1417"/>
    </row>
    <row r="7419" spans="1:38" ht="12" customHeight="1">
      <c r="B7419" s="309"/>
      <c r="C7419" s="309"/>
      <c r="D7419" s="309"/>
      <c r="E7419" s="309"/>
      <c r="F7419" s="1209"/>
      <c r="G7419" s="1209"/>
      <c r="H7419" s="1209"/>
      <c r="I7419" s="1209"/>
      <c r="J7419" s="1209"/>
      <c r="K7419" s="1209"/>
      <c r="L7419" s="2362"/>
      <c r="M7419" s="2362"/>
      <c r="N7419" s="2362"/>
      <c r="O7419" s="2362"/>
      <c r="P7419" s="2362"/>
      <c r="Q7419" s="309"/>
      <c r="R7419" s="309"/>
      <c r="S7419" s="309"/>
      <c r="T7419" s="309"/>
      <c r="U7419" s="309"/>
      <c r="V7419" s="309"/>
      <c r="W7419" s="309"/>
      <c r="X7419" s="309"/>
      <c r="Y7419" s="309"/>
      <c r="Z7419" s="309"/>
      <c r="AA7419" s="309"/>
      <c r="AB7419" s="309"/>
      <c r="AC7419" s="309"/>
      <c r="AD7419" s="309"/>
      <c r="AE7419" s="309"/>
      <c r="AF7419" s="309"/>
      <c r="AG7419" s="309"/>
      <c r="AH7419" s="309"/>
      <c r="AI7419" s="309"/>
      <c r="AJ7419" s="309"/>
      <c r="AK7419" s="309"/>
      <c r="AL7419" s="1417"/>
    </row>
    <row r="7420" spans="1:38">
      <c r="A7420" s="44" t="s">
        <v>1704</v>
      </c>
    </row>
    <row r="7421" spans="1:38">
      <c r="A7421" s="2871"/>
      <c r="B7421" s="2870" t="str">
        <f t="shared" ref="B7421:P7421" si="1293">+B7383</f>
        <v>1Q15</v>
      </c>
      <c r="C7421" s="2870" t="str">
        <f t="shared" si="1293"/>
        <v>2Q15</v>
      </c>
      <c r="D7421" s="2870" t="str">
        <f t="shared" si="1293"/>
        <v>3Q15</v>
      </c>
      <c r="E7421" s="2870" t="str">
        <f t="shared" si="1293"/>
        <v>4Q15</v>
      </c>
      <c r="F7421" s="2870" t="str">
        <f t="shared" si="1293"/>
        <v>1Q16</v>
      </c>
      <c r="G7421" s="2870" t="str">
        <f t="shared" si="1293"/>
        <v>2Q16</v>
      </c>
      <c r="H7421" s="2870" t="str">
        <f t="shared" si="1293"/>
        <v>3Q16</v>
      </c>
      <c r="I7421" s="2870" t="str">
        <f t="shared" si="1293"/>
        <v>4Q16</v>
      </c>
      <c r="J7421" s="2870" t="str">
        <f t="shared" si="1293"/>
        <v>1Q17</v>
      </c>
      <c r="K7421" s="2870" t="str">
        <f t="shared" si="1293"/>
        <v>2Q17</v>
      </c>
      <c r="L7421" s="2870" t="str">
        <f t="shared" si="1293"/>
        <v>3Q17</v>
      </c>
      <c r="M7421" s="2870" t="str">
        <f t="shared" si="1293"/>
        <v>4Q17</v>
      </c>
      <c r="N7421" s="2870" t="str">
        <f t="shared" si="1293"/>
        <v>1Q18</v>
      </c>
      <c r="O7421" s="2870" t="str">
        <f t="shared" si="1293"/>
        <v>2Q18</v>
      </c>
      <c r="P7421" s="2870" t="str">
        <f t="shared" si="1293"/>
        <v>3Q18</v>
      </c>
    </row>
    <row r="7422" spans="1:38">
      <c r="A7422" t="s">
        <v>2624</v>
      </c>
      <c r="B7422" s="2344">
        <f>+C7422</f>
        <v>89.262123325213153</v>
      </c>
      <c r="C7422" s="2344">
        <f t="shared" ref="C7422:J7422" si="1294">+D7422</f>
        <v>89.262123325213153</v>
      </c>
      <c r="D7422" s="2344">
        <f t="shared" si="1294"/>
        <v>89.262123325213153</v>
      </c>
      <c r="E7422" s="2344">
        <f t="shared" si="1294"/>
        <v>89.262123325213153</v>
      </c>
      <c r="F7422" s="2344">
        <f t="shared" si="1294"/>
        <v>89.262123325213153</v>
      </c>
      <c r="G7422" s="2344">
        <f t="shared" si="1294"/>
        <v>89.262123325213153</v>
      </c>
      <c r="H7422" s="2344">
        <f t="shared" si="1294"/>
        <v>89.262123325213153</v>
      </c>
      <c r="I7422" s="2344">
        <f t="shared" si="1294"/>
        <v>89.262123325213153</v>
      </c>
      <c r="J7422" s="2344">
        <f t="shared" si="1294"/>
        <v>89.262123325213153</v>
      </c>
      <c r="K7422" s="2344">
        <f>+L7422</f>
        <v>89.262123325213153</v>
      </c>
      <c r="L7422" s="2344">
        <f>+L7449</f>
        <v>89.262123325213153</v>
      </c>
      <c r="M7422" s="2344">
        <f>+M7449</f>
        <v>89.252878038379521</v>
      </c>
      <c r="N7422" s="2344">
        <f>+N7449</f>
        <v>90.965325188764723</v>
      </c>
      <c r="O7422" s="2344">
        <f>+O7449</f>
        <v>91.439829828495249</v>
      </c>
      <c r="P7422" s="2344">
        <f>+P7449</f>
        <v>87.642447309484908</v>
      </c>
    </row>
    <row r="7423" spans="1:38">
      <c r="A7423" t="s">
        <v>2625</v>
      </c>
      <c r="B7423" s="2344">
        <f>+C7423</f>
        <v>159.99336268656717</v>
      </c>
      <c r="C7423" s="2344">
        <f t="shared" ref="C7423:J7423" si="1295">+D7423</f>
        <v>159.99336268656717</v>
      </c>
      <c r="D7423" s="2344">
        <f t="shared" si="1295"/>
        <v>159.99336268656717</v>
      </c>
      <c r="E7423" s="2344">
        <f t="shared" si="1295"/>
        <v>159.99336268656717</v>
      </c>
      <c r="F7423" s="2344">
        <f t="shared" si="1295"/>
        <v>159.99336268656717</v>
      </c>
      <c r="G7423" s="2344">
        <f t="shared" si="1295"/>
        <v>159.99336268656717</v>
      </c>
      <c r="H7423" s="2344">
        <f t="shared" si="1295"/>
        <v>159.99336268656717</v>
      </c>
      <c r="I7423" s="2344">
        <f t="shared" si="1295"/>
        <v>159.99336268656717</v>
      </c>
      <c r="J7423" s="2344">
        <f t="shared" si="1295"/>
        <v>159.99336268656717</v>
      </c>
      <c r="K7423" s="2344">
        <f>+L7423</f>
        <v>159.99336268656717</v>
      </c>
      <c r="L7423" s="2344">
        <f>+M7423</f>
        <v>159.99336268656717</v>
      </c>
      <c r="M7423" s="2344">
        <f>+M7456</f>
        <v>159.99336268656717</v>
      </c>
      <c r="N7423" s="2344">
        <f>+N7456</f>
        <v>162.50330232558142</v>
      </c>
      <c r="O7423" s="2344">
        <f>+O7456</f>
        <v>162.36912062905282</v>
      </c>
      <c r="P7423" s="2344">
        <f>+P7456</f>
        <v>172.46722725621939</v>
      </c>
    </row>
    <row r="7424" spans="1:38">
      <c r="A7424" t="s">
        <v>2626</v>
      </c>
      <c r="B7424" s="2344"/>
      <c r="C7424" s="2344"/>
      <c r="D7424" s="2344"/>
      <c r="E7424" s="2344"/>
      <c r="F7424" s="2344"/>
      <c r="G7424" s="2344"/>
      <c r="H7424" s="2344"/>
      <c r="I7424" s="2344"/>
      <c r="J7424" s="2344"/>
      <c r="K7424" s="2344"/>
      <c r="L7424" s="2360">
        <f t="shared" ref="L7424:P7425" si="1296">+AVERAGE(E7422:L7422)</f>
        <v>89.262123325213139</v>
      </c>
      <c r="M7424" s="2360">
        <f t="shared" si="1296"/>
        <v>89.260967664358944</v>
      </c>
      <c r="N7424" s="2360">
        <f t="shared" si="1296"/>
        <v>89.473867897302895</v>
      </c>
      <c r="O7424" s="2360">
        <f t="shared" si="1296"/>
        <v>89.746081210213163</v>
      </c>
      <c r="P7424" s="2360">
        <f t="shared" si="1296"/>
        <v>89.543621708247116</v>
      </c>
    </row>
    <row r="7425" spans="1:38">
      <c r="A7425" t="s">
        <v>2626</v>
      </c>
      <c r="B7425" s="2344"/>
      <c r="C7425" s="2344"/>
      <c r="D7425" s="2344"/>
      <c r="E7425" s="2344"/>
      <c r="F7425" s="2344"/>
      <c r="G7425" s="2344"/>
      <c r="H7425" s="2344"/>
      <c r="I7425" s="2344"/>
      <c r="J7425" s="2344"/>
      <c r="K7425" s="2344"/>
      <c r="L7425" s="2360">
        <f t="shared" si="1296"/>
        <v>159.99336268656717</v>
      </c>
      <c r="M7425" s="2360">
        <f t="shared" si="1296"/>
        <v>159.99336268656717</v>
      </c>
      <c r="N7425" s="2360">
        <f t="shared" si="1296"/>
        <v>160.30710514144394</v>
      </c>
      <c r="O7425" s="2360">
        <f t="shared" si="1296"/>
        <v>160.60407488425463</v>
      </c>
      <c r="P7425" s="2360">
        <f t="shared" si="1296"/>
        <v>162.16330795546116</v>
      </c>
    </row>
    <row r="7426" spans="1:38">
      <c r="A7426" s="2343" t="s">
        <v>2607</v>
      </c>
      <c r="B7426" s="2363">
        <f>+'SDL Cable'!DA$143</f>
        <v>101.28</v>
      </c>
      <c r="C7426" s="2363">
        <f>+'SDL Cable'!DB$143</f>
        <v>104.35</v>
      </c>
      <c r="D7426" s="2363">
        <f>+'SDL Cable'!DC$143</f>
        <v>103.5</v>
      </c>
      <c r="E7426" s="2363">
        <f>+'SDL Cable'!DD$143</f>
        <v>104.04</v>
      </c>
      <c r="F7426" s="2363">
        <f>+'SDL Cable'!DF$143</f>
        <v>105.68</v>
      </c>
      <c r="G7426" s="2363">
        <f>+'SDL Cable'!DG$143</f>
        <v>107.03</v>
      </c>
      <c r="H7426" s="2363">
        <f>+'SDL Cable'!DH$143</f>
        <v>108.19</v>
      </c>
      <c r="I7426" s="2363">
        <f>+'SDL Cable'!DI$143</f>
        <v>109.3</v>
      </c>
      <c r="J7426" s="2363">
        <f>+'SDL Cable'!DK$143</f>
        <v>109.88</v>
      </c>
      <c r="K7426" s="2363">
        <f>+'SDL Cable'!DL$143</f>
        <v>109.81</v>
      </c>
      <c r="L7426" s="2363">
        <f>+'SDL Cable'!DM$143</f>
        <v>110.64</v>
      </c>
      <c r="M7426" s="2363">
        <f>+'SDL Cable'!DN$143</f>
        <v>112.21</v>
      </c>
      <c r="N7426" s="2363">
        <f>+'SDL Cable'!DP$143</f>
        <v>113.58</v>
      </c>
      <c r="O7426" s="2363">
        <f>+'SDL Cable'!DQ$143</f>
        <v>113.1</v>
      </c>
      <c r="P7426" s="2363">
        <f>+'SDL Cable'!DR$143</f>
        <v>115.98</v>
      </c>
    </row>
    <row r="7427" spans="1:38">
      <c r="A7427" t="s">
        <v>2635</v>
      </c>
      <c r="J7427" s="1259">
        <f t="shared" ref="J7427:P7427" si="1297">+J7426/F7426-1</f>
        <v>3.9742619227857601E-2</v>
      </c>
      <c r="K7427" s="1259">
        <f t="shared" si="1297"/>
        <v>2.5974025974025983E-2</v>
      </c>
      <c r="L7427" s="1259">
        <f t="shared" si="1297"/>
        <v>2.2645346150291124E-2</v>
      </c>
      <c r="M7427" s="1259">
        <f t="shared" si="1297"/>
        <v>2.6623970722781332E-2</v>
      </c>
      <c r="N7427" s="1259">
        <f t="shared" si="1297"/>
        <v>3.3673097925009055E-2</v>
      </c>
      <c r="O7427" s="1259">
        <f t="shared" si="1297"/>
        <v>2.9960841453419373E-2</v>
      </c>
      <c r="P7427" s="1259">
        <f t="shared" si="1297"/>
        <v>4.8264642082429532E-2</v>
      </c>
    </row>
    <row r="7428" spans="1:38">
      <c r="A7428" t="s">
        <v>2628</v>
      </c>
      <c r="J7428" s="1143">
        <f t="shared" ref="J7428:P7428" si="1298">+J7426-F7426</f>
        <v>4.1999999999999886</v>
      </c>
      <c r="K7428" s="1143">
        <f t="shared" si="1298"/>
        <v>2.7800000000000011</v>
      </c>
      <c r="L7428" s="1143">
        <f t="shared" si="1298"/>
        <v>2.4500000000000028</v>
      </c>
      <c r="M7428" s="1143">
        <f t="shared" si="1298"/>
        <v>2.9099999999999966</v>
      </c>
      <c r="N7428" s="1143">
        <f t="shared" si="1298"/>
        <v>3.7000000000000028</v>
      </c>
      <c r="O7428" s="1143">
        <f t="shared" si="1298"/>
        <v>3.289999999999992</v>
      </c>
      <c r="P7428" s="1143">
        <f t="shared" si="1298"/>
        <v>5.3400000000000034</v>
      </c>
    </row>
    <row r="7429" spans="1:38">
      <c r="A7429" s="2342" t="s">
        <v>2629</v>
      </c>
      <c r="B7429" s="2341">
        <f t="shared" ref="B7429:K7429" si="1299">+(B7426-B7423)/(B7422-B7423)</f>
        <v>0.83009096428539109</v>
      </c>
      <c r="C7429" s="2341">
        <f t="shared" si="1299"/>
        <v>0.78668722885364106</v>
      </c>
      <c r="D7429" s="2341">
        <f t="shared" si="1299"/>
        <v>0.79870454973865324</v>
      </c>
      <c r="E7429" s="2341">
        <f t="shared" si="1299"/>
        <v>0.79107001647052777</v>
      </c>
      <c r="F7429" s="2341">
        <f t="shared" si="1299"/>
        <v>0.76788365617473942</v>
      </c>
      <c r="G7429" s="2341">
        <f t="shared" si="1299"/>
        <v>0.74879732300442592</v>
      </c>
      <c r="H7429" s="2341">
        <f t="shared" si="1299"/>
        <v>0.73239721450252693</v>
      </c>
      <c r="I7429" s="2341">
        <f t="shared" si="1299"/>
        <v>0.71670400722915795</v>
      </c>
      <c r="J7429" s="2341">
        <f t="shared" si="1299"/>
        <v>0.70850395297820845</v>
      </c>
      <c r="K7429" s="2341">
        <f t="shared" si="1299"/>
        <v>0.70949361469815053</v>
      </c>
      <c r="L7429" s="2341">
        <f>+(L7426-L7425)/(L7424-L7425)</f>
        <v>0.69775905430455021</v>
      </c>
      <c r="M7429" s="2341">
        <f>+(M7426-M7425)/(M7424-M7425)</f>
        <v>0.67555131805680235</v>
      </c>
      <c r="N7429" s="2341">
        <f>+(N7426-N7425)/(N7424-N7425)</f>
        <v>0.65967767335537053</v>
      </c>
      <c r="O7429" s="2341">
        <f>+(O7426-O7425)/(O7424-O7425)</f>
        <v>0.67041236169882634</v>
      </c>
      <c r="P7429" s="2341">
        <f>+(P7426-P7425)/(P7424-P7425)</f>
        <v>0.6359612708631458</v>
      </c>
    </row>
    <row r="7430" spans="1:38">
      <c r="A7430" s="2342" t="s">
        <v>2630</v>
      </c>
      <c r="B7430" s="2341">
        <f t="shared" ref="B7430:P7430" si="1300">1-B7429</f>
        <v>0.16990903571460891</v>
      </c>
      <c r="C7430" s="2341">
        <f t="shared" si="1300"/>
        <v>0.21331277114635894</v>
      </c>
      <c r="D7430" s="2341">
        <f t="shared" si="1300"/>
        <v>0.20129545026134676</v>
      </c>
      <c r="E7430" s="2341">
        <f t="shared" si="1300"/>
        <v>0.20892998352947223</v>
      </c>
      <c r="F7430" s="2341">
        <f t="shared" si="1300"/>
        <v>0.23211634382526058</v>
      </c>
      <c r="G7430" s="2341">
        <f t="shared" si="1300"/>
        <v>0.25120267699557408</v>
      </c>
      <c r="H7430" s="2341">
        <f t="shared" si="1300"/>
        <v>0.26760278549747307</v>
      </c>
      <c r="I7430" s="2341">
        <f t="shared" si="1300"/>
        <v>0.28329599277084205</v>
      </c>
      <c r="J7430" s="2341">
        <f t="shared" si="1300"/>
        <v>0.29149604702179155</v>
      </c>
      <c r="K7430" s="2341">
        <f t="shared" si="1300"/>
        <v>0.29050638530184947</v>
      </c>
      <c r="L7430" s="2341">
        <f t="shared" si="1300"/>
        <v>0.30224094569544979</v>
      </c>
      <c r="M7430" s="2341">
        <f t="shared" si="1300"/>
        <v>0.32444868194319765</v>
      </c>
      <c r="N7430" s="2341">
        <f t="shared" si="1300"/>
        <v>0.34032232664462947</v>
      </c>
      <c r="O7430" s="2341">
        <f t="shared" si="1300"/>
        <v>0.32958763830117366</v>
      </c>
      <c r="P7430" s="2341">
        <f t="shared" si="1300"/>
        <v>0.3640387291368542</v>
      </c>
    </row>
    <row r="7431" spans="1:38">
      <c r="K7431" s="2341"/>
    </row>
    <row r="7432" spans="1:38">
      <c r="A7432" t="s">
        <v>2598</v>
      </c>
      <c r="B7432" s="1688">
        <f t="shared" ref="B7432:P7432" si="1301">+B7429*B7434</f>
        <v>1331.4659067137673</v>
      </c>
      <c r="C7432" s="1688">
        <f t="shared" si="1301"/>
        <v>1251.619381106143</v>
      </c>
      <c r="D7432" s="1688">
        <f t="shared" si="1301"/>
        <v>1281.9208023305384</v>
      </c>
      <c r="E7432" s="1688">
        <f t="shared" si="1301"/>
        <v>1279.9512866493139</v>
      </c>
      <c r="F7432" s="1688">
        <f t="shared" si="1301"/>
        <v>1257.7934288142233</v>
      </c>
      <c r="G7432" s="1688">
        <f t="shared" si="1301"/>
        <v>1219.0420418512053</v>
      </c>
      <c r="H7432" s="1688">
        <f t="shared" si="1301"/>
        <v>1198.2018429261341</v>
      </c>
      <c r="I7432" s="1688">
        <f t="shared" si="1301"/>
        <v>1181.8449079208815</v>
      </c>
      <c r="J7432" s="1688">
        <f t="shared" si="1301"/>
        <v>1176.8250658968043</v>
      </c>
      <c r="K7432" s="1688">
        <f t="shared" si="1301"/>
        <v>1169.245477022552</v>
      </c>
      <c r="L7432" s="1688">
        <f t="shared" si="1301"/>
        <v>1145.7203671680713</v>
      </c>
      <c r="M7432" s="1688">
        <f t="shared" si="1301"/>
        <v>1108.917488590241</v>
      </c>
      <c r="N7432" s="1688">
        <f t="shared" si="1301"/>
        <v>1092.096388239816</v>
      </c>
      <c r="O7432" s="1688">
        <f t="shared" si="1301"/>
        <v>1106.2474380392332</v>
      </c>
      <c r="P7432" s="1688">
        <f t="shared" si="1301"/>
        <v>1050.671615593003</v>
      </c>
      <c r="Q7432" s="1688">
        <f>+P7432/P7434*Q7434</f>
        <v>1052.7453708885716</v>
      </c>
      <c r="R7432" s="1688">
        <f>+Q7432/Q7434*R7434</f>
        <v>1057.8016057103512</v>
      </c>
      <c r="S7432" s="1688">
        <f>+R7432/R7434*S7434</f>
        <v>1057.5919001186644</v>
      </c>
      <c r="T7432" s="1688">
        <f>+S7432/S7434*T7434</f>
        <v>1057.521998254769</v>
      </c>
      <c r="U7432" s="1688">
        <f>+T7432/T7434*U7434</f>
        <v>1054.062506077277</v>
      </c>
    </row>
    <row r="7433" spans="1:38">
      <c r="A7433" t="s">
        <v>2599</v>
      </c>
      <c r="B7433" s="1688">
        <f t="shared" ref="B7433:Q7433" si="1302">+B7434-B7432</f>
        <v>272.53409328623275</v>
      </c>
      <c r="C7433" s="1688">
        <f t="shared" si="1302"/>
        <v>339.38061889385699</v>
      </c>
      <c r="D7433" s="1688">
        <f t="shared" si="1302"/>
        <v>323.07919766946156</v>
      </c>
      <c r="E7433" s="1688">
        <f t="shared" si="1302"/>
        <v>338.04871335068606</v>
      </c>
      <c r="F7433" s="1688">
        <f t="shared" si="1302"/>
        <v>380.20657118577674</v>
      </c>
      <c r="G7433" s="1688">
        <f t="shared" si="1302"/>
        <v>408.95795814879466</v>
      </c>
      <c r="H7433" s="1688">
        <f t="shared" si="1302"/>
        <v>437.79815707386592</v>
      </c>
      <c r="I7433" s="1688">
        <f t="shared" si="1302"/>
        <v>467.1550920791185</v>
      </c>
      <c r="J7433" s="1688">
        <f t="shared" si="1302"/>
        <v>484.17493410319571</v>
      </c>
      <c r="K7433" s="1688">
        <f t="shared" si="1302"/>
        <v>478.754522977448</v>
      </c>
      <c r="L7433" s="1688">
        <f t="shared" si="1302"/>
        <v>496.27963283192867</v>
      </c>
      <c r="M7433" s="1688">
        <f t="shared" si="1302"/>
        <v>532.58251140975904</v>
      </c>
      <c r="N7433" s="1688">
        <f t="shared" si="1302"/>
        <v>563.40361176018405</v>
      </c>
      <c r="O7433" s="1688">
        <f t="shared" si="1302"/>
        <v>543.85256196076671</v>
      </c>
      <c r="P7433" s="1688">
        <f t="shared" si="1302"/>
        <v>601.42838440699688</v>
      </c>
      <c r="Q7433" s="1688">
        <f t="shared" si="1302"/>
        <v>602.61544921255495</v>
      </c>
      <c r="R7433" s="1688">
        <f>+R7434-R7432</f>
        <v>605.50975328902791</v>
      </c>
      <c r="S7433" s="1688">
        <f>+S7434-S7432</f>
        <v>605.38971302779169</v>
      </c>
      <c r="T7433" s="1688">
        <f>+T7434-T7432</f>
        <v>605.34969960737976</v>
      </c>
      <c r="U7433" s="1688">
        <f>+U7434-U7432</f>
        <v>603.36940742065008</v>
      </c>
    </row>
    <row r="7434" spans="1:38">
      <c r="A7434" s="2343" t="s">
        <v>2631</v>
      </c>
      <c r="B7434" s="2345">
        <f>+'SDL Cable'!DA$90</f>
        <v>1604</v>
      </c>
      <c r="C7434" s="2345">
        <f>+'SDL Cable'!DB$90</f>
        <v>1591</v>
      </c>
      <c r="D7434" s="2345">
        <f>+'SDL Cable'!DC$90</f>
        <v>1605</v>
      </c>
      <c r="E7434" s="2345">
        <f>+'SDL Cable'!DD$90</f>
        <v>1618</v>
      </c>
      <c r="F7434" s="2345">
        <f>+'SDL Cable'!DF$90</f>
        <v>1638</v>
      </c>
      <c r="G7434" s="2345">
        <f>+'SDL Cable'!DG$90</f>
        <v>1628</v>
      </c>
      <c r="H7434" s="2345">
        <f>+'SDL Cable'!DH$90</f>
        <v>1636</v>
      </c>
      <c r="I7434" s="2345">
        <f>+'SDL Cable'!DI$90</f>
        <v>1649</v>
      </c>
      <c r="J7434" s="2345">
        <f>+'SDL Cable'!DK$90</f>
        <v>1661</v>
      </c>
      <c r="K7434" s="2345">
        <f>+'SDL Cable'!DL$90</f>
        <v>1648</v>
      </c>
      <c r="L7434" s="2345">
        <f>+'SDL Cable'!DM$90</f>
        <v>1642</v>
      </c>
      <c r="M7434" s="2345">
        <f>+'SDL Cable'!DN$90</f>
        <v>1641.5</v>
      </c>
      <c r="N7434" s="2345">
        <f>+'SDL Cable'!DP$90</f>
        <v>1655.5</v>
      </c>
      <c r="O7434" s="2345">
        <f>+'SDL Cable'!DQ$90</f>
        <v>1650.1</v>
      </c>
      <c r="P7434" s="2345">
        <f>+'SDL Cable'!DR$90</f>
        <v>1652.1</v>
      </c>
      <c r="Q7434" s="2364">
        <f>+P7434/P7289*Q7289</f>
        <v>1655.3608201011266</v>
      </c>
      <c r="R7434" s="2364">
        <f>+Q7434/Q7289*R7289</f>
        <v>1663.3113589993791</v>
      </c>
      <c r="S7434" s="2364">
        <f>+R7434/R7289*S7289</f>
        <v>1662.9816131464561</v>
      </c>
      <c r="T7434" s="2364">
        <f>+S7434/S7289*T7289</f>
        <v>1662.8716978621487</v>
      </c>
      <c r="U7434" s="2364">
        <f>+T7434/T7289*U7289</f>
        <v>1657.4319134979271</v>
      </c>
    </row>
    <row r="7435" spans="1:38">
      <c r="C7435">
        <f>+C7432-B7432</f>
        <v>-79.846525607624244</v>
      </c>
      <c r="D7435">
        <f t="shared" ref="D7435:P7435" si="1303">+D7432-C7432</f>
        <v>30.301421224395426</v>
      </c>
      <c r="E7435">
        <f t="shared" si="1303"/>
        <v>-1.9695156812244932</v>
      </c>
      <c r="F7435">
        <f t="shared" si="1303"/>
        <v>-22.157857835090681</v>
      </c>
      <c r="G7435">
        <f t="shared" si="1303"/>
        <v>-38.751386963017922</v>
      </c>
      <c r="H7435">
        <f t="shared" si="1303"/>
        <v>-20.840198925071263</v>
      </c>
      <c r="I7435">
        <f t="shared" si="1303"/>
        <v>-16.356935005252581</v>
      </c>
      <c r="J7435">
        <f t="shared" si="1303"/>
        <v>-5.0198420240772066</v>
      </c>
      <c r="K7435">
        <f t="shared" si="1303"/>
        <v>-7.5795888742522948</v>
      </c>
      <c r="L7435">
        <f t="shared" si="1303"/>
        <v>-23.525109854480661</v>
      </c>
      <c r="M7435" s="1163">
        <f t="shared" si="1303"/>
        <v>-36.80287857783037</v>
      </c>
      <c r="N7435" s="1163">
        <f t="shared" si="1303"/>
        <v>-16.821100350425013</v>
      </c>
      <c r="O7435">
        <f t="shared" si="1303"/>
        <v>14.151049799417251</v>
      </c>
      <c r="P7435">
        <f t="shared" si="1303"/>
        <v>-55.575822446230177</v>
      </c>
    </row>
    <row r="7436" spans="1:38">
      <c r="C7436">
        <f>+C7433-B7433</f>
        <v>66.846525607624244</v>
      </c>
      <c r="D7436">
        <f t="shared" ref="D7436:P7436" si="1304">+D7433-C7433</f>
        <v>-16.301421224395426</v>
      </c>
      <c r="E7436">
        <f t="shared" si="1304"/>
        <v>14.969515681224493</v>
      </c>
      <c r="F7436">
        <f t="shared" si="1304"/>
        <v>42.157857835090681</v>
      </c>
      <c r="G7436">
        <f t="shared" si="1304"/>
        <v>28.751386963017922</v>
      </c>
      <c r="H7436">
        <f t="shared" si="1304"/>
        <v>28.840198925071263</v>
      </c>
      <c r="I7436">
        <f t="shared" si="1304"/>
        <v>29.356935005252581</v>
      </c>
      <c r="J7436">
        <f t="shared" si="1304"/>
        <v>17.019842024077207</v>
      </c>
      <c r="K7436">
        <f t="shared" si="1304"/>
        <v>-5.4204111257477052</v>
      </c>
      <c r="L7436">
        <f t="shared" si="1304"/>
        <v>17.525109854480661</v>
      </c>
      <c r="M7436" s="110">
        <f t="shared" si="1304"/>
        <v>36.30287857783037</v>
      </c>
      <c r="N7436" s="110">
        <f t="shared" si="1304"/>
        <v>30.821100350425013</v>
      </c>
      <c r="O7436">
        <f t="shared" si="1304"/>
        <v>-19.551049799417342</v>
      </c>
      <c r="P7436">
        <f t="shared" si="1304"/>
        <v>57.575822446230177</v>
      </c>
    </row>
    <row r="7437" spans="1:38">
      <c r="A7437" s="44" t="s">
        <v>2636</v>
      </c>
      <c r="Q7437" s="2370">
        <f>+Q$7310</f>
        <v>4.3721303796639965E-4</v>
      </c>
      <c r="R7437" s="2370">
        <f>+R$7310</f>
        <v>6.3899826021320827E-3</v>
      </c>
      <c r="S7437" s="2370">
        <f>+S$7310</f>
        <v>2.2761673914488689E-3</v>
      </c>
      <c r="T7437" s="2370">
        <f>+T$7310</f>
        <v>1.0286964189832437E-2</v>
      </c>
      <c r="U7437" s="2370">
        <f>+U$7310</f>
        <v>1.0286964189832437E-2</v>
      </c>
    </row>
    <row r="7438" spans="1:38">
      <c r="A7438" s="110" t="s">
        <v>2586</v>
      </c>
      <c r="B7438" s="2349">
        <f>+'SDL Cable'!DA113</f>
        <v>0.23129675810473815</v>
      </c>
      <c r="C7438" s="2349">
        <f>+'SDL Cable'!DB113</f>
        <v>0.22564424890006285</v>
      </c>
      <c r="D7438" s="2349">
        <f>+'SDL Cable'!DC113</f>
        <v>0.21806853582554517</v>
      </c>
      <c r="E7438" s="2349">
        <f>+'SDL Cable'!DD113</f>
        <v>0.21137206427688504</v>
      </c>
      <c r="F7438" s="2349">
        <f>+'SDL Cable'!DF113</f>
        <v>0.20146520146520147</v>
      </c>
      <c r="G7438" s="2349">
        <f>+'SDL Cable'!DG113</f>
        <v>0.19778869778869779</v>
      </c>
      <c r="H7438" s="2349">
        <f>+'SDL Cable'!DH113</f>
        <v>0.19070904645476772</v>
      </c>
      <c r="I7438" s="2349">
        <f>+'SDL Cable'!DI113</f>
        <v>0.18496058217101274</v>
      </c>
      <c r="J7438" s="2349">
        <f>+'SDL Cable'!DK113</f>
        <v>0.17760385310054183</v>
      </c>
      <c r="K7438" s="2349">
        <f>+'SDL Cable'!DL113</f>
        <v>0.17597087378640777</v>
      </c>
      <c r="L7438" s="2349">
        <f>+'SDL Cable'!DM113</f>
        <v>0.16699147381242391</v>
      </c>
      <c r="M7438" s="2349">
        <f>+'SDL Cable'!DN113</f>
        <v>0.16162046908315561</v>
      </c>
      <c r="N7438" s="2349">
        <f>+'SDL Cable'!DP113</f>
        <v>0.15481727574750828</v>
      </c>
      <c r="O7438" s="2349">
        <f>+'SDL Cable'!DQ113</f>
        <v>0.15108175262105325</v>
      </c>
      <c r="P7438" s="2349">
        <f>+'SDL Cable'!DR113</f>
        <v>0.14448277949276667</v>
      </c>
      <c r="Q7438" s="2369">
        <f>+P7438/L7438*M7438*0.985</f>
        <v>0.13773819376523733</v>
      </c>
      <c r="R7438" s="2369">
        <f>+Q7438/M7438*N7438*0.985</f>
        <v>0.12996118787053343</v>
      </c>
      <c r="S7438" s="2369">
        <f>+R7438/N7438*O7438*0.985</f>
        <v>0.12492302607877739</v>
      </c>
      <c r="T7438" s="2369">
        <f>+S7438/O7438*P7438*0.985</f>
        <v>0.11767461875190124</v>
      </c>
      <c r="U7438" s="2369">
        <f>+T7438/P7438*Q7438*0.985</f>
        <v>0.1104987400807553</v>
      </c>
    </row>
    <row r="7439" spans="1:38">
      <c r="A7439" s="110" t="s">
        <v>2587</v>
      </c>
      <c r="B7439" s="2349">
        <f>+'SDL Cable'!DA116</f>
        <v>0.25561097256857856</v>
      </c>
      <c r="C7439" s="2349">
        <f>+'SDL Cable'!DB116</f>
        <v>0.2690131992457574</v>
      </c>
      <c r="D7439" s="2349">
        <f>+'SDL Cable'!DC116</f>
        <v>0.28037383177570091</v>
      </c>
      <c r="E7439" s="2349">
        <f>+'SDL Cable'!DD116</f>
        <v>0.28677379480840542</v>
      </c>
      <c r="F7439" s="2349">
        <f>+'SDL Cable'!DF116</f>
        <v>0.29792429792429792</v>
      </c>
      <c r="G7439" s="2349">
        <f>+'SDL Cable'!DG116</f>
        <v>0.30835380835380838</v>
      </c>
      <c r="H7439" s="2349">
        <f>+'SDL Cable'!DH116</f>
        <v>0.31968215158924207</v>
      </c>
      <c r="I7439" s="2349">
        <f>+'SDL Cable'!DI116</f>
        <v>0.32868405093996361</v>
      </c>
      <c r="J7439" s="2349">
        <f>+'SDL Cable'!DK116</f>
        <v>0.34557495484647804</v>
      </c>
      <c r="K7439" s="2349">
        <f>+'SDL Cable'!DL116</f>
        <v>0.35558252427184467</v>
      </c>
      <c r="L7439" s="2349">
        <f>+'SDL Cable'!DM116</f>
        <v>0.36175395858708886</v>
      </c>
      <c r="M7439" s="2349">
        <f>+'SDL Cable'!DN116</f>
        <v>0.36497106305208643</v>
      </c>
      <c r="N7439" s="2349">
        <f>+'SDL Cable'!DP116</f>
        <v>0.37481123527635157</v>
      </c>
      <c r="O7439" s="2349">
        <f>+'SDL Cable'!DQ116</f>
        <v>0.37967395915399071</v>
      </c>
      <c r="P7439" s="2349">
        <f>+'SDL Cable'!DR116</f>
        <v>0.38490406149748796</v>
      </c>
      <c r="Q7439" s="1259">
        <f>+P7439/P7460*Q7460</f>
        <v>0.39267805043920145</v>
      </c>
      <c r="R7439" s="1259">
        <f>+Q7439/Q7460*R7460</f>
        <v>0.40085658501987886</v>
      </c>
      <c r="S7439" s="1259">
        <f>+R7439/R7460*S7460</f>
        <v>0.40724977326613121</v>
      </c>
      <c r="T7439" s="1259">
        <f>+S7439/S7460*T7460</f>
        <v>0.41730313631374694</v>
      </c>
      <c r="U7439" s="1259">
        <f>+T7439/T7460*U7460</f>
        <v>0.42471899866868912</v>
      </c>
    </row>
    <row r="7440" spans="1:38" ht="12" customHeight="1">
      <c r="A7440" s="110" t="s">
        <v>2589</v>
      </c>
      <c r="B7440" s="2349">
        <f>+'SDL Cable'!DA122</f>
        <v>0.16271820448877805</v>
      </c>
      <c r="C7440" s="2349">
        <f>+'SDL Cable'!DB122</f>
        <v>0.15147705845380263</v>
      </c>
      <c r="D7440" s="2349">
        <f>+'SDL Cable'!DC122</f>
        <v>0.14890965732087227</v>
      </c>
      <c r="E7440" s="2349">
        <f>+'SDL Cable'!DD122</f>
        <v>0.14276885043263288</v>
      </c>
      <c r="F7440" s="2349">
        <f>+'SDL Cable'!DF122</f>
        <v>0.13614163614163613</v>
      </c>
      <c r="G7440" s="2349">
        <f>+'SDL Cable'!DG122</f>
        <v>0.12776412776412777</v>
      </c>
      <c r="H7440" s="2349">
        <f>+'SDL Cable'!DH122</f>
        <v>0.12652811735941319</v>
      </c>
      <c r="I7440" s="2349">
        <f>+'SDL Cable'!DI122</f>
        <v>0.12431776834445118</v>
      </c>
      <c r="J7440" s="2349">
        <f>+'SDL Cable'!DK122</f>
        <v>0.11800120409391933</v>
      </c>
      <c r="K7440" s="2349">
        <f>+'SDL Cable'!DL122</f>
        <v>0.1104368932038835</v>
      </c>
      <c r="L7440" s="2349">
        <f>+'SDL Cable'!DM122</f>
        <v>0.11291108404384895</v>
      </c>
      <c r="M7440" s="2349">
        <f>+'SDL Cable'!DN122</f>
        <v>0.11257995735607687</v>
      </c>
      <c r="N7440" s="2349">
        <f>+'SDL Cable'!DP122</f>
        <v>0.11023859861069163</v>
      </c>
      <c r="O7440" s="2349">
        <f>+'SDL Cable'!DQ122</f>
        <v>0.10799345494212476</v>
      </c>
      <c r="P7440" s="2349">
        <f>+'SDL Cable'!DR122</f>
        <v>0.11306821620967265</v>
      </c>
      <c r="Q7440" s="2369">
        <f>+P7440/L7440*M7440*0.985</f>
        <v>0.11104557928037612</v>
      </c>
      <c r="R7440" s="2369">
        <f>+Q7440/M7440*N7440*0.985</f>
        <v>0.10710508947890925</v>
      </c>
      <c r="S7440" s="2369">
        <f>+R7440/N7440*O7440*0.985</f>
        <v>0.10334990709676126</v>
      </c>
      <c r="T7440" s="2369">
        <f>+S7440/O7440*P7440*0.985</f>
        <v>0.10658336472725806</v>
      </c>
      <c r="U7440" s="2369">
        <f>+T7440/P7440*Q7440*0.985</f>
        <v>0.10310658199475349</v>
      </c>
      <c r="V7440" s="309"/>
      <c r="W7440" s="309"/>
      <c r="X7440" s="309"/>
      <c r="Y7440" s="309"/>
      <c r="Z7440" s="309"/>
      <c r="AA7440" s="309"/>
      <c r="AB7440" s="309"/>
      <c r="AC7440" s="309"/>
      <c r="AD7440" s="309"/>
      <c r="AE7440" s="309"/>
      <c r="AF7440" s="309"/>
      <c r="AG7440" s="309"/>
      <c r="AH7440" s="309"/>
      <c r="AI7440" s="309"/>
      <c r="AJ7440" s="309"/>
      <c r="AK7440" s="309"/>
      <c r="AL7440" s="1417"/>
    </row>
    <row r="7441" spans="1:38" ht="12" customHeight="1">
      <c r="A7441" s="110" t="s">
        <v>2590</v>
      </c>
      <c r="B7441" s="2349">
        <f>+'SDL Cable'!DA125</f>
        <v>0.35037406483790523</v>
      </c>
      <c r="C7441" s="2349">
        <f>+'SDL Cable'!DB125</f>
        <v>0.3538654934003771</v>
      </c>
      <c r="D7441" s="2349">
        <f>+'SDL Cable'!DC125</f>
        <v>0.35264797507788159</v>
      </c>
      <c r="E7441" s="2349">
        <f>+'SDL Cable'!DD125</f>
        <v>0.35908529048207666</v>
      </c>
      <c r="F7441" s="2349">
        <f>+'SDL Cable'!DF125</f>
        <v>0.36446886446886445</v>
      </c>
      <c r="G7441" s="2349">
        <f>+'SDL Cable'!DG125</f>
        <v>0.36609336609336607</v>
      </c>
      <c r="H7441" s="2349">
        <f>+'SDL Cable'!DH125</f>
        <v>0.363080684596577</v>
      </c>
      <c r="I7441" s="2349">
        <f>+'SDL Cable'!DI125</f>
        <v>0.36203759854457246</v>
      </c>
      <c r="J7441" s="2349">
        <f>+'SDL Cable'!DK125</f>
        <v>0.35881998795906078</v>
      </c>
      <c r="K7441" s="2349">
        <f>+'SDL Cable'!DL125</f>
        <v>0.35800970873786409</v>
      </c>
      <c r="L7441" s="2349">
        <f>+'SDL Cable'!DM125</f>
        <v>0.35834348355663825</v>
      </c>
      <c r="M7441" s="2349">
        <f>+'SDL Cable'!DN125</f>
        <v>0.36082851050868103</v>
      </c>
      <c r="N7441" s="2349">
        <f>+'SDL Cable'!DP125</f>
        <v>0.36013289036544854</v>
      </c>
      <c r="O7441" s="2349">
        <f>+'SDL Cable'!DQ125</f>
        <v>0.36125083328283136</v>
      </c>
      <c r="P7441" s="2349">
        <f>+'SDL Cable'!DR125</f>
        <v>0.35754494280007271</v>
      </c>
      <c r="Q7441" s="1259">
        <f>+Q7442-SUM(Q7438:Q7440)</f>
        <v>0.35853817651518516</v>
      </c>
      <c r="R7441" s="1259">
        <f>+R7442-SUM(R7438:R7440)</f>
        <v>0.36207713763067839</v>
      </c>
      <c r="S7441" s="1259">
        <f>+S7442-SUM(S7438:S7440)</f>
        <v>0.36447729355833014</v>
      </c>
      <c r="T7441" s="1259">
        <f>+T7442-SUM(T7438:T7440)</f>
        <v>0.3584388802070938</v>
      </c>
      <c r="U7441" s="1259">
        <f>+U7442-SUM(U7438:U7440)</f>
        <v>0.36167567925580202</v>
      </c>
      <c r="V7441" s="309"/>
      <c r="W7441" s="309"/>
      <c r="X7441" s="309"/>
      <c r="Y7441" s="309"/>
      <c r="Z7441" s="309"/>
      <c r="AA7441" s="309"/>
      <c r="AB7441" s="309"/>
      <c r="AC7441" s="309"/>
      <c r="AD7441" s="309"/>
      <c r="AE7441" s="309"/>
      <c r="AF7441" s="309"/>
      <c r="AG7441" s="309"/>
      <c r="AH7441" s="309"/>
      <c r="AI7441" s="309"/>
      <c r="AJ7441" s="309"/>
      <c r="AK7441" s="309"/>
      <c r="AL7441" s="1417"/>
    </row>
    <row r="7442" spans="1:38" ht="12" customHeight="1">
      <c r="A7442" s="22" t="s">
        <v>641</v>
      </c>
      <c r="B7442" s="3284">
        <f t="shared" ref="B7442:O7442" si="1305">+SUM(B7438:B7441)</f>
        <v>1</v>
      </c>
      <c r="C7442" s="3284">
        <f t="shared" si="1305"/>
        <v>1</v>
      </c>
      <c r="D7442" s="3284">
        <f t="shared" si="1305"/>
        <v>0.99999999999999989</v>
      </c>
      <c r="E7442" s="3284">
        <f t="shared" si="1305"/>
        <v>1</v>
      </c>
      <c r="F7442" s="3284">
        <f t="shared" si="1305"/>
        <v>1</v>
      </c>
      <c r="G7442" s="3284">
        <f t="shared" si="1305"/>
        <v>1</v>
      </c>
      <c r="H7442" s="3284">
        <f t="shared" si="1305"/>
        <v>1</v>
      </c>
      <c r="I7442" s="3284">
        <f t="shared" si="1305"/>
        <v>1</v>
      </c>
      <c r="J7442" s="3284">
        <f t="shared" si="1305"/>
        <v>1</v>
      </c>
      <c r="K7442" s="3284">
        <f t="shared" si="1305"/>
        <v>1</v>
      </c>
      <c r="L7442" s="3284">
        <f t="shared" si="1305"/>
        <v>1</v>
      </c>
      <c r="M7442" s="3284">
        <f t="shared" si="1305"/>
        <v>0.99999999999999989</v>
      </c>
      <c r="N7442" s="3284">
        <f t="shared" si="1305"/>
        <v>1</v>
      </c>
      <c r="O7442" s="3284">
        <f t="shared" si="1305"/>
        <v>1</v>
      </c>
      <c r="P7442" s="3284">
        <f>+SUM(P7438:P7441)</f>
        <v>1</v>
      </c>
      <c r="Q7442" s="3284">
        <f>+P7442</f>
        <v>1</v>
      </c>
      <c r="R7442" s="3284">
        <f>+Q7442</f>
        <v>1</v>
      </c>
      <c r="S7442" s="3284">
        <f>+R7442</f>
        <v>1</v>
      </c>
      <c r="T7442" s="3284">
        <f>+S7442</f>
        <v>1</v>
      </c>
      <c r="U7442" s="3284">
        <f>+T7442</f>
        <v>1</v>
      </c>
      <c r="V7442" s="309"/>
      <c r="W7442" s="309"/>
      <c r="X7442" s="309"/>
      <c r="Y7442" s="309"/>
      <c r="Z7442" s="309"/>
      <c r="AA7442" s="309"/>
      <c r="AB7442" s="309"/>
      <c r="AC7442" s="309"/>
      <c r="AD7442" s="309"/>
      <c r="AE7442" s="309"/>
      <c r="AF7442" s="309"/>
      <c r="AG7442" s="309"/>
      <c r="AH7442" s="309"/>
      <c r="AI7442" s="309"/>
      <c r="AJ7442" s="309"/>
      <c r="AK7442" s="309"/>
      <c r="AL7442" s="1417"/>
    </row>
    <row r="7443" spans="1:38" ht="12" customHeight="1">
      <c r="A7443" s="22"/>
      <c r="B7443" s="309"/>
      <c r="C7443" s="309"/>
      <c r="D7443" s="309"/>
      <c r="E7443" s="309"/>
      <c r="F7443" s="309"/>
      <c r="G7443" s="309"/>
      <c r="H7443" s="309"/>
      <c r="I7443" s="309"/>
      <c r="J7443" s="309"/>
      <c r="K7443" s="309"/>
      <c r="L7443" s="309"/>
      <c r="M7443" s="309"/>
      <c r="N7443" s="309"/>
      <c r="O7443" s="309"/>
      <c r="P7443" s="309"/>
      <c r="Q7443" s="309"/>
      <c r="R7443" s="309"/>
      <c r="S7443" s="309"/>
      <c r="T7443" s="309"/>
      <c r="U7443" s="309"/>
      <c r="V7443" s="309"/>
      <c r="W7443" s="309"/>
      <c r="X7443" s="309"/>
      <c r="Y7443" s="309"/>
      <c r="Z7443" s="309"/>
      <c r="AA7443" s="309"/>
      <c r="AB7443" s="309"/>
      <c r="AC7443" s="309"/>
      <c r="AD7443" s="309"/>
      <c r="AE7443" s="309"/>
      <c r="AF7443" s="309"/>
      <c r="AG7443" s="309"/>
      <c r="AH7443" s="309"/>
      <c r="AI7443" s="309"/>
      <c r="AJ7443" s="309"/>
      <c r="AK7443" s="309"/>
      <c r="AL7443" s="1417"/>
    </row>
    <row r="7444" spans="1:38" ht="12" customHeight="1">
      <c r="A7444" s="44" t="s">
        <v>2637</v>
      </c>
      <c r="B7444" s="309"/>
      <c r="C7444" s="309"/>
      <c r="D7444" s="309"/>
      <c r="E7444" s="309"/>
      <c r="F7444" s="309"/>
      <c r="G7444" s="309"/>
      <c r="H7444" s="309"/>
      <c r="I7444" s="309"/>
      <c r="J7444" s="309"/>
      <c r="K7444" s="309"/>
      <c r="L7444" s="309"/>
      <c r="M7444" s="309"/>
      <c r="N7444" s="309"/>
      <c r="O7444" s="309"/>
      <c r="P7444" s="309"/>
      <c r="Q7444" s="309"/>
      <c r="R7444" s="309"/>
      <c r="S7444" s="309"/>
      <c r="T7444" s="309"/>
      <c r="U7444" s="309"/>
      <c r="V7444" s="309"/>
      <c r="W7444" s="309"/>
      <c r="X7444" s="309"/>
      <c r="Y7444" s="309"/>
      <c r="Z7444" s="309"/>
      <c r="AA7444" s="309"/>
      <c r="AB7444" s="309"/>
      <c r="AC7444" s="309"/>
      <c r="AD7444" s="309"/>
      <c r="AE7444" s="309"/>
      <c r="AF7444" s="309"/>
      <c r="AG7444" s="309"/>
      <c r="AH7444" s="309"/>
      <c r="AI7444" s="309"/>
      <c r="AJ7444" s="309"/>
      <c r="AK7444" s="309"/>
      <c r="AL7444" s="1417"/>
    </row>
    <row r="7445" spans="1:38" ht="12" customHeight="1">
      <c r="A7445" s="110" t="s">
        <v>2586</v>
      </c>
      <c r="B7445" s="309"/>
      <c r="C7445" s="309"/>
      <c r="D7445" s="309"/>
      <c r="E7445" s="309"/>
      <c r="F7445" s="759"/>
      <c r="G7445" s="759"/>
      <c r="H7445" s="759"/>
      <c r="I7445" s="759"/>
      <c r="J7445" s="759"/>
      <c r="K7445" s="759"/>
      <c r="L7445" s="2355">
        <f>+L7452-25</f>
        <v>78.719000000000008</v>
      </c>
      <c r="M7445" s="2355">
        <f>+M7452-25</f>
        <v>78.719000000000008</v>
      </c>
      <c r="N7445" s="2355">
        <f>+M7445</f>
        <v>78.719000000000008</v>
      </c>
      <c r="O7445" s="2355">
        <f t="shared" ref="O7445:U7445" si="1306">+O7452-25</f>
        <v>83.45450000000001</v>
      </c>
      <c r="P7445" s="2355">
        <f t="shared" si="1306"/>
        <v>85.554500000000004</v>
      </c>
      <c r="Q7445" s="2355">
        <f t="shared" si="1306"/>
        <v>82.593500000000006</v>
      </c>
      <c r="R7445" s="2355">
        <f t="shared" si="1306"/>
        <v>80.157500000000013</v>
      </c>
      <c r="S7445" s="2355">
        <f t="shared" si="1306"/>
        <v>80.682500000000005</v>
      </c>
      <c r="T7445" s="2355">
        <f t="shared" si="1306"/>
        <v>82.257500000000007</v>
      </c>
      <c r="U7445" s="2355">
        <f t="shared" si="1306"/>
        <v>84.357500000000016</v>
      </c>
      <c r="V7445" s="309"/>
      <c r="W7445" s="309"/>
      <c r="X7445" s="309"/>
      <c r="Y7445" s="309"/>
      <c r="Z7445" s="309"/>
      <c r="AA7445" s="309"/>
      <c r="AB7445" s="309"/>
      <c r="AC7445" s="309"/>
      <c r="AD7445" s="309"/>
      <c r="AE7445" s="309"/>
      <c r="AF7445" s="309"/>
      <c r="AG7445" s="309"/>
      <c r="AH7445" s="309"/>
      <c r="AI7445" s="309"/>
      <c r="AJ7445" s="309"/>
      <c r="AK7445" s="309"/>
      <c r="AL7445" s="1417"/>
    </row>
    <row r="7446" spans="1:38" ht="12" customHeight="1">
      <c r="A7446" s="110" t="s">
        <v>2587</v>
      </c>
      <c r="B7446" s="309"/>
      <c r="C7446" s="309"/>
      <c r="D7446" s="309"/>
      <c r="E7446" s="309"/>
      <c r="F7446" s="2357"/>
      <c r="G7446" s="2357"/>
      <c r="H7446" s="2357"/>
      <c r="I7446" s="2357"/>
      <c r="J7446" s="2357"/>
      <c r="K7446" s="2357"/>
      <c r="L7446" s="2351">
        <f>+[25]Aggregation!B$29</f>
        <v>41.989500000000007</v>
      </c>
      <c r="M7446" s="2351">
        <f>+[25]Aggregation!C$29</f>
        <v>41.989500000000007</v>
      </c>
      <c r="N7446" s="2351">
        <f>+[25]Aggregation!D$29</f>
        <v>41.989500000000007</v>
      </c>
      <c r="O7446" s="2351">
        <f>+[25]Aggregation!E$29</f>
        <v>41.989500000000007</v>
      </c>
      <c r="P7446" s="2351">
        <f>+[25]Aggregation!F$29</f>
        <v>41.989500000000007</v>
      </c>
      <c r="Q7446" s="2351">
        <f>+[25]Aggregation!G$29</f>
        <v>41.989500000000007</v>
      </c>
      <c r="R7446" s="2351">
        <f>+[25]Aggregation!H$29</f>
        <v>41.989500000000007</v>
      </c>
      <c r="S7446" s="2351">
        <f>+[25]Aggregation!I$29</f>
        <v>41.989500000000007</v>
      </c>
      <c r="T7446" s="2351">
        <f>+[25]Aggregation!J$29</f>
        <v>39.364500000000007</v>
      </c>
      <c r="U7446" s="2351">
        <f>+[25]Aggregation!K$29</f>
        <v>36.739500000000007</v>
      </c>
      <c r="V7446" s="309"/>
      <c r="W7446" s="309"/>
      <c r="X7446" s="309"/>
      <c r="Y7446" s="309"/>
      <c r="Z7446" s="309"/>
      <c r="AA7446" s="309"/>
      <c r="AB7446" s="309"/>
      <c r="AC7446" s="309"/>
      <c r="AD7446" s="309"/>
      <c r="AE7446" s="309"/>
      <c r="AF7446" s="309"/>
      <c r="AG7446" s="309"/>
      <c r="AH7446" s="309"/>
      <c r="AI7446" s="309"/>
      <c r="AJ7446" s="309"/>
      <c r="AK7446" s="309"/>
      <c r="AL7446" s="1417"/>
    </row>
    <row r="7447" spans="1:38" ht="12" customHeight="1">
      <c r="A7447" s="110" t="s">
        <v>2589</v>
      </c>
      <c r="B7447" s="309"/>
      <c r="C7447" s="309"/>
      <c r="D7447" s="309"/>
      <c r="E7447" s="309"/>
      <c r="F7447" s="2357"/>
      <c r="G7447" s="2357"/>
      <c r="H7447" s="2357"/>
      <c r="I7447" s="2357"/>
      <c r="J7447" s="2357"/>
      <c r="K7447" s="2357"/>
      <c r="L7447" s="2351">
        <f>+[25]Aggregation!B$34</f>
        <v>129.28649999999999</v>
      </c>
      <c r="M7447" s="2351">
        <f>+[25]Aggregation!C$34</f>
        <v>129.28649999999999</v>
      </c>
      <c r="N7447" s="2351">
        <f>+[25]Aggregation!D$34</f>
        <v>134.02199999999999</v>
      </c>
      <c r="O7447" s="2351">
        <f>+[25]Aggregation!E$34</f>
        <v>134.02199999999999</v>
      </c>
      <c r="P7447" s="2351">
        <f>+[25]Aggregation!F$34</f>
        <v>125.62199999999999</v>
      </c>
      <c r="Q7447" s="2351">
        <f>+[25]Aggregation!G$34</f>
        <v>125.62199999999999</v>
      </c>
      <c r="R7447" s="2351">
        <f>+[25]Aggregation!H$34</f>
        <v>119.322</v>
      </c>
      <c r="S7447" s="2351">
        <f>+[25]Aggregation!I$34</f>
        <v>119.84700000000001</v>
      </c>
      <c r="T7447" s="2351">
        <f>+[25]Aggregation!J$34</f>
        <v>121.42200000000001</v>
      </c>
      <c r="U7447" s="2351">
        <f>+[25]Aggregation!K$34</f>
        <v>123.52200000000001</v>
      </c>
      <c r="V7447" s="309"/>
      <c r="W7447" s="309"/>
      <c r="X7447" s="309"/>
      <c r="Y7447" s="309"/>
      <c r="Z7447" s="309"/>
      <c r="AA7447" s="309"/>
      <c r="AB7447" s="309"/>
      <c r="AC7447" s="309"/>
      <c r="AD7447" s="309"/>
      <c r="AE7447" s="309"/>
      <c r="AF7447" s="309"/>
      <c r="AG7447" s="309"/>
      <c r="AH7447" s="309"/>
      <c r="AI7447" s="309"/>
      <c r="AJ7447" s="309"/>
      <c r="AK7447" s="309"/>
      <c r="AL7447" s="1417"/>
    </row>
    <row r="7448" spans="1:38" ht="12" customHeight="1">
      <c r="A7448" s="110" t="s">
        <v>2590</v>
      </c>
      <c r="B7448" s="309"/>
      <c r="C7448" s="309"/>
      <c r="D7448" s="309"/>
      <c r="E7448" s="309"/>
      <c r="F7448" s="2357"/>
      <c r="G7448" s="2357"/>
      <c r="H7448" s="2357"/>
      <c r="I7448" s="2357"/>
      <c r="J7448" s="2357"/>
      <c r="K7448" s="2357"/>
      <c r="L7448" s="2351">
        <f>+[25]Aggregation!B$39</f>
        <v>129.28649999999999</v>
      </c>
      <c r="M7448" s="2351">
        <f>+[25]Aggregation!C$39</f>
        <v>129.28649999999999</v>
      </c>
      <c r="N7448" s="2351">
        <f>+[25]Aggregation!D$39</f>
        <v>134.02199999999999</v>
      </c>
      <c r="O7448" s="2351">
        <f>+[25]Aggregation!E$39</f>
        <v>134.02199999999999</v>
      </c>
      <c r="P7448" s="2351">
        <f>+[25]Aggregation!F$39</f>
        <v>125.62199999999999</v>
      </c>
      <c r="Q7448" s="2351">
        <f>+[25]Aggregation!G$39</f>
        <v>125.62199999999999</v>
      </c>
      <c r="R7448" s="2351">
        <f>+[25]Aggregation!H$39</f>
        <v>119.322</v>
      </c>
      <c r="S7448" s="2351">
        <f>+[25]Aggregation!I$39</f>
        <v>119.84700000000001</v>
      </c>
      <c r="T7448" s="2351">
        <f>+[25]Aggregation!J$39</f>
        <v>121.42200000000001</v>
      </c>
      <c r="U7448" s="2351">
        <f>+[25]Aggregation!K$39</f>
        <v>123.52200000000001</v>
      </c>
      <c r="V7448" s="309"/>
      <c r="W7448" s="309"/>
      <c r="X7448" s="309"/>
      <c r="Y7448" s="309"/>
      <c r="Z7448" s="309"/>
      <c r="AA7448" s="309"/>
      <c r="AB7448" s="309"/>
      <c r="AC7448" s="309"/>
      <c r="AD7448" s="309"/>
      <c r="AE7448" s="309"/>
      <c r="AF7448" s="309"/>
      <c r="AG7448" s="309"/>
      <c r="AH7448" s="309"/>
      <c r="AI7448" s="309"/>
      <c r="AJ7448" s="309"/>
      <c r="AK7448" s="309"/>
      <c r="AL7448" s="1417"/>
    </row>
    <row r="7449" spans="1:38" ht="12" customHeight="1">
      <c r="A7449" s="22" t="s">
        <v>641</v>
      </c>
      <c r="B7449" s="309"/>
      <c r="C7449" s="309"/>
      <c r="D7449" s="309"/>
      <c r="E7449" s="309"/>
      <c r="F7449" s="2358"/>
      <c r="G7449" s="2358"/>
      <c r="H7449" s="2358"/>
      <c r="I7449" s="2358"/>
      <c r="J7449" s="2358"/>
      <c r="K7449" s="2358"/>
      <c r="L7449" s="2356">
        <f t="shared" ref="L7449:U7449" si="1307">+SUMPRODUCT(L7445:L7448,L7438:L7441)</f>
        <v>89.262123325213153</v>
      </c>
      <c r="M7449" s="2356">
        <f t="shared" si="1307"/>
        <v>89.252878038379521</v>
      </c>
      <c r="N7449" s="2356">
        <f t="shared" si="1307"/>
        <v>90.965325188764723</v>
      </c>
      <c r="O7449" s="2356">
        <f t="shared" si="1307"/>
        <v>91.439829828495249</v>
      </c>
      <c r="P7449" s="2356">
        <f t="shared" si="1307"/>
        <v>87.642447309484908</v>
      </c>
      <c r="Q7449" s="2356">
        <f t="shared" si="1307"/>
        <v>86.854685076215972</v>
      </c>
      <c r="R7449" s="2356">
        <f t="shared" si="1307"/>
        <v>83.232893196594716</v>
      </c>
      <c r="S7449" s="2356">
        <f t="shared" si="1307"/>
        <v>83.247002923069914</v>
      </c>
      <c r="T7449" s="2356">
        <f t="shared" si="1307"/>
        <v>82.57048028582588</v>
      </c>
      <c r="U7449" s="2356">
        <f t="shared" si="1307"/>
        <v>82.336195592141735</v>
      </c>
      <c r="V7449" s="309"/>
      <c r="W7449" s="309"/>
      <c r="X7449" s="309"/>
      <c r="Y7449" s="309"/>
      <c r="Z7449" s="309"/>
      <c r="AA7449" s="309"/>
      <c r="AB7449" s="309"/>
      <c r="AC7449" s="309"/>
      <c r="AD7449" s="309"/>
      <c r="AE7449" s="309"/>
      <c r="AF7449" s="309"/>
      <c r="AG7449" s="309"/>
      <c r="AH7449" s="309"/>
      <c r="AI7449" s="309"/>
      <c r="AJ7449" s="309"/>
      <c r="AK7449" s="309"/>
      <c r="AL7449" s="1417"/>
    </row>
    <row r="7450" spans="1:38" ht="12" customHeight="1">
      <c r="A7450" s="22"/>
      <c r="B7450" s="309"/>
      <c r="C7450" s="309"/>
      <c r="D7450" s="309"/>
      <c r="E7450" s="309"/>
      <c r="F7450" s="309"/>
      <c r="G7450" s="309"/>
      <c r="H7450" s="309"/>
      <c r="I7450" s="309"/>
      <c r="J7450" s="309"/>
      <c r="K7450" s="309"/>
      <c r="L7450" s="309"/>
      <c r="M7450" s="309"/>
      <c r="N7450" s="309"/>
      <c r="O7450" s="309"/>
      <c r="P7450" s="309"/>
      <c r="Q7450" s="309"/>
      <c r="R7450" s="309"/>
      <c r="S7450" s="309"/>
      <c r="T7450" s="309"/>
      <c r="U7450" s="309"/>
      <c r="V7450" s="309"/>
      <c r="W7450" s="309"/>
      <c r="X7450" s="309"/>
      <c r="Y7450" s="309"/>
      <c r="Z7450" s="309"/>
      <c r="AA7450" s="309"/>
      <c r="AB7450" s="309"/>
      <c r="AC7450" s="309"/>
      <c r="AD7450" s="309"/>
      <c r="AE7450" s="309"/>
      <c r="AF7450" s="309"/>
      <c r="AG7450" s="309"/>
      <c r="AH7450" s="309"/>
      <c r="AI7450" s="309"/>
      <c r="AJ7450" s="309"/>
      <c r="AK7450" s="309"/>
      <c r="AL7450" s="1417"/>
    </row>
    <row r="7451" spans="1:38" ht="12" customHeight="1">
      <c r="A7451" s="44" t="s">
        <v>2638</v>
      </c>
      <c r="B7451" s="309"/>
      <c r="C7451" s="309"/>
      <c r="D7451" s="309"/>
      <c r="E7451" s="309"/>
      <c r="F7451" s="309"/>
      <c r="G7451" s="309"/>
      <c r="H7451" s="309"/>
      <c r="I7451" s="309"/>
      <c r="J7451" s="309"/>
      <c r="K7451" s="309"/>
      <c r="L7451" s="309"/>
      <c r="M7451" s="309"/>
      <c r="N7451" s="309"/>
      <c r="O7451" s="309"/>
      <c r="P7451" s="309"/>
      <c r="Q7451" s="309"/>
      <c r="R7451" s="309"/>
      <c r="S7451" s="309"/>
      <c r="T7451" s="309"/>
      <c r="U7451" s="309"/>
      <c r="V7451" s="309"/>
      <c r="W7451" s="309"/>
      <c r="X7451" s="309"/>
      <c r="Y7451" s="309"/>
      <c r="Z7451" s="309"/>
      <c r="AA7451" s="309"/>
      <c r="AB7451" s="309"/>
      <c r="AC7451" s="309"/>
      <c r="AD7451" s="309"/>
      <c r="AE7451" s="309"/>
      <c r="AF7451" s="309"/>
      <c r="AG7451" s="309"/>
      <c r="AH7451" s="309"/>
      <c r="AI7451" s="309"/>
      <c r="AJ7451" s="309"/>
      <c r="AK7451" s="309"/>
      <c r="AL7451" s="1417"/>
    </row>
    <row r="7452" spans="1:38" ht="12" customHeight="1">
      <c r="A7452" s="110" t="s">
        <v>2586</v>
      </c>
      <c r="B7452" s="309"/>
      <c r="C7452" s="309"/>
      <c r="D7452" s="309"/>
      <c r="E7452" s="309"/>
      <c r="F7452" s="2357"/>
      <c r="G7452" s="2357"/>
      <c r="H7452" s="2357"/>
      <c r="I7452" s="2357"/>
      <c r="J7452" s="2357"/>
      <c r="K7452" s="2357"/>
      <c r="L7452" s="2351">
        <f>+[25]Aggregation!B$4</f>
        <v>103.71900000000001</v>
      </c>
      <c r="M7452" s="2351">
        <f>+[25]Aggregation!C$4</f>
        <v>103.71900000000001</v>
      </c>
      <c r="N7452" s="2351">
        <f>+[25]Aggregation!D$4</f>
        <v>108.45450000000001</v>
      </c>
      <c r="O7452" s="2351">
        <f>+[25]Aggregation!E$4</f>
        <v>108.45450000000001</v>
      </c>
      <c r="P7452" s="2351">
        <f>+[25]Aggregation!F$4</f>
        <v>110.5545</v>
      </c>
      <c r="Q7452" s="2351">
        <f>+[25]Aggregation!G$4</f>
        <v>107.59350000000001</v>
      </c>
      <c r="R7452" s="2351">
        <f>+[25]Aggregation!H$4</f>
        <v>105.15750000000001</v>
      </c>
      <c r="S7452" s="2351">
        <f>+[25]Aggregation!I$4</f>
        <v>105.6825</v>
      </c>
      <c r="T7452" s="2351">
        <f>+[25]Aggregation!J$4</f>
        <v>107.25750000000001</v>
      </c>
      <c r="U7452" s="2351">
        <f>+[25]Aggregation!K$4</f>
        <v>109.35750000000002</v>
      </c>
      <c r="V7452" s="309"/>
      <c r="W7452" s="309"/>
      <c r="X7452" s="309"/>
      <c r="Y7452" s="309"/>
      <c r="Z7452" s="309"/>
      <c r="AA7452" s="309"/>
      <c r="AB7452" s="309"/>
      <c r="AC7452" s="309"/>
      <c r="AD7452" s="309"/>
      <c r="AE7452" s="309"/>
      <c r="AF7452" s="309"/>
      <c r="AG7452" s="309"/>
      <c r="AH7452" s="309"/>
      <c r="AI7452" s="309"/>
      <c r="AJ7452" s="309"/>
      <c r="AK7452" s="309"/>
      <c r="AL7452" s="1417"/>
    </row>
    <row r="7453" spans="1:38" ht="12" customHeight="1">
      <c r="A7453" s="110" t="s">
        <v>2587</v>
      </c>
      <c r="B7453" s="309"/>
      <c r="C7453" s="309"/>
      <c r="D7453" s="309"/>
      <c r="E7453" s="309"/>
      <c r="F7453" s="2357"/>
      <c r="G7453" s="2357"/>
      <c r="H7453" s="2357"/>
      <c r="I7453" s="2357"/>
      <c r="J7453" s="2357"/>
      <c r="K7453" s="2357"/>
      <c r="L7453" s="2351">
        <f>+[25]Aggregation!B$9</f>
        <v>89.25</v>
      </c>
      <c r="M7453" s="2351">
        <f>+[25]Aggregation!C$9</f>
        <v>89.25</v>
      </c>
      <c r="N7453" s="2351">
        <f>+[25]Aggregation!D$9</f>
        <v>89.25</v>
      </c>
      <c r="O7453" s="2351">
        <f>+[25]Aggregation!E$9</f>
        <v>89.25</v>
      </c>
      <c r="P7453" s="2351">
        <f>+[25]Aggregation!F$9</f>
        <v>99.75</v>
      </c>
      <c r="Q7453" s="2351">
        <f>+[25]Aggregation!G$9</f>
        <v>99.75</v>
      </c>
      <c r="R7453" s="2351">
        <f>+[25]Aggregation!H$9</f>
        <v>103.42500000000001</v>
      </c>
      <c r="S7453" s="2351">
        <f>+[25]Aggregation!I$9</f>
        <v>103.42500000000001</v>
      </c>
      <c r="T7453" s="2351">
        <f>+[25]Aggregation!J$9</f>
        <v>103.42500000000001</v>
      </c>
      <c r="U7453" s="2351">
        <f>+[25]Aggregation!K$9</f>
        <v>103.42500000000001</v>
      </c>
      <c r="V7453" s="309"/>
      <c r="W7453" s="309"/>
      <c r="X7453" s="309"/>
      <c r="Y7453" s="309"/>
      <c r="Z7453" s="309"/>
      <c r="AA7453" s="309"/>
      <c r="AB7453" s="309"/>
      <c r="AC7453" s="309"/>
      <c r="AD7453" s="309"/>
      <c r="AE7453" s="309"/>
      <c r="AF7453" s="309"/>
      <c r="AG7453" s="309"/>
      <c r="AH7453" s="309"/>
      <c r="AI7453" s="309"/>
      <c r="AJ7453" s="309"/>
      <c r="AK7453" s="309"/>
      <c r="AL7453" s="1417"/>
    </row>
    <row r="7454" spans="1:38" ht="12" customHeight="1">
      <c r="A7454" s="110" t="s">
        <v>2589</v>
      </c>
      <c r="B7454" s="309"/>
      <c r="C7454" s="309"/>
      <c r="D7454" s="309"/>
      <c r="E7454" s="309"/>
      <c r="F7454" s="2357"/>
      <c r="G7454" s="2357"/>
      <c r="H7454" s="2357"/>
      <c r="I7454" s="2357"/>
      <c r="J7454" s="2357"/>
      <c r="K7454" s="2357"/>
      <c r="L7454" s="2351">
        <f>+[25]Aggregation!B$19</f>
        <v>192.96900000000002</v>
      </c>
      <c r="M7454" s="2351">
        <f>+[25]Aggregation!C$19</f>
        <v>192.96900000000002</v>
      </c>
      <c r="N7454" s="2351">
        <f>+[25]Aggregation!D$19</f>
        <v>197.70450000000002</v>
      </c>
      <c r="O7454" s="2351">
        <f>+[25]Aggregation!E$19</f>
        <v>197.70450000000002</v>
      </c>
      <c r="P7454" s="2351">
        <f>+[25]Aggregation!F$19</f>
        <v>210.30450000000002</v>
      </c>
      <c r="Q7454" s="2351">
        <f>+[25]Aggregation!G$19</f>
        <v>207.34350000000001</v>
      </c>
      <c r="R7454" s="2351">
        <f>+[25]Aggregation!H$19</f>
        <v>208.58250000000001</v>
      </c>
      <c r="S7454" s="2351">
        <f>+[25]Aggregation!I$19</f>
        <v>209.10750000000002</v>
      </c>
      <c r="T7454" s="2351">
        <f>+[25]Aggregation!J$19</f>
        <v>163.68975</v>
      </c>
      <c r="U7454" s="2351">
        <f>+[25]Aggregation!K$19</f>
        <v>118.27200000000002</v>
      </c>
      <c r="V7454" s="309"/>
      <c r="W7454" s="309"/>
      <c r="X7454" s="309"/>
      <c r="Y7454" s="309"/>
      <c r="Z7454" s="309"/>
      <c r="AA7454" s="309"/>
      <c r="AB7454" s="309"/>
      <c r="AC7454" s="309"/>
      <c r="AD7454" s="309"/>
      <c r="AE7454" s="309"/>
      <c r="AF7454" s="309"/>
      <c r="AG7454" s="309"/>
      <c r="AH7454" s="309"/>
      <c r="AI7454" s="309"/>
      <c r="AJ7454" s="309"/>
      <c r="AK7454" s="309"/>
      <c r="AL7454" s="1417"/>
    </row>
    <row r="7455" spans="1:38" ht="12" customHeight="1">
      <c r="A7455" s="110" t="s">
        <v>2590</v>
      </c>
      <c r="B7455" s="309"/>
      <c r="C7455" s="309"/>
      <c r="D7455" s="309"/>
      <c r="E7455" s="309"/>
      <c r="F7455" s="2357"/>
      <c r="G7455" s="2357"/>
      <c r="H7455" s="2357"/>
      <c r="I7455" s="2357"/>
      <c r="J7455" s="2357"/>
      <c r="K7455" s="2357"/>
      <c r="L7455" s="2351">
        <f>+[25]Aggregation!B$24</f>
        <v>246.46650000000002</v>
      </c>
      <c r="M7455" s="2351">
        <f>+[25]Aggregation!C$24</f>
        <v>246.46650000000002</v>
      </c>
      <c r="N7455" s="2351">
        <f>+[25]Aggregation!D$24</f>
        <v>251.20200000000003</v>
      </c>
      <c r="O7455" s="2351">
        <f>+[25]Aggregation!E$24</f>
        <v>251.20200000000003</v>
      </c>
      <c r="P7455" s="2351">
        <f>+[25]Aggregation!F$24</f>
        <v>263.80200000000002</v>
      </c>
      <c r="Q7455" s="2351">
        <f>+[25]Aggregation!G$24</f>
        <v>260.84100000000001</v>
      </c>
      <c r="R7455" s="2351">
        <f>+[25]Aggregation!H$24</f>
        <v>262.08000000000004</v>
      </c>
      <c r="S7455" s="2351">
        <f>+[25]Aggregation!I$24</f>
        <v>262.60500000000002</v>
      </c>
      <c r="T7455" s="2351">
        <f>+[25]Aggregation!J$24</f>
        <v>193.0635</v>
      </c>
      <c r="U7455" s="2351">
        <f>+[25]Aggregation!K$24</f>
        <v>123.52200000000001</v>
      </c>
      <c r="V7455" s="309"/>
      <c r="W7455" s="309"/>
      <c r="X7455" s="309"/>
      <c r="Y7455" s="309"/>
      <c r="Z7455" s="309"/>
      <c r="AA7455" s="309"/>
      <c r="AB7455" s="309"/>
      <c r="AC7455" s="309"/>
      <c r="AD7455" s="309"/>
      <c r="AE7455" s="309"/>
      <c r="AF7455" s="309"/>
      <c r="AG7455" s="309"/>
      <c r="AH7455" s="309"/>
      <c r="AI7455" s="309"/>
      <c r="AJ7455" s="309"/>
      <c r="AK7455" s="309"/>
      <c r="AL7455" s="1417"/>
    </row>
    <row r="7456" spans="1:38" ht="12" customHeight="1">
      <c r="A7456" s="22" t="s">
        <v>641</v>
      </c>
      <c r="B7456" s="309"/>
      <c r="C7456" s="309"/>
      <c r="D7456" s="309"/>
      <c r="E7456" s="309"/>
      <c r="F7456" s="2358"/>
      <c r="G7456" s="2358"/>
      <c r="H7456" s="2358"/>
      <c r="I7456" s="2358"/>
      <c r="J7456" s="2358"/>
      <c r="K7456" s="2358"/>
      <c r="L7456" s="2356">
        <f t="shared" ref="L7456:U7456" si="1308">+SUMPRODUCT(L7452:L7455,L7438:L7441)</f>
        <v>159.71473264311817</v>
      </c>
      <c r="M7456" s="2356">
        <f t="shared" si="1308"/>
        <v>159.99336268656717</v>
      </c>
      <c r="N7456" s="2356">
        <f t="shared" si="1308"/>
        <v>162.50330232558142</v>
      </c>
      <c r="O7456" s="2356">
        <f t="shared" si="1308"/>
        <v>162.36912062905282</v>
      </c>
      <c r="P7456" s="2356">
        <f t="shared" si="1308"/>
        <v>172.46722725621939</v>
      </c>
      <c r="Q7456" s="2356">
        <f t="shared" si="1308"/>
        <v>170.5354054501085</v>
      </c>
      <c r="R7456" s="2356">
        <f t="shared" si="1308"/>
        <v>172.35840947565939</v>
      </c>
      <c r="S7456" s="2356">
        <f t="shared" si="1308"/>
        <v>172.64678587674132</v>
      </c>
      <c r="T7456" s="2356">
        <f t="shared" si="1308"/>
        <v>142.42913136925728</v>
      </c>
      <c r="U7456" s="2356">
        <f t="shared" si="1308"/>
        <v>112.87995332440903</v>
      </c>
      <c r="V7456" s="309"/>
      <c r="W7456" s="309"/>
      <c r="X7456" s="309"/>
      <c r="Y7456" s="309"/>
      <c r="Z7456" s="309"/>
      <c r="AA7456" s="309"/>
      <c r="AB7456" s="309"/>
      <c r="AC7456" s="309"/>
      <c r="AD7456" s="309"/>
      <c r="AE7456" s="309"/>
      <c r="AF7456" s="309"/>
      <c r="AG7456" s="309"/>
      <c r="AH7456" s="309"/>
      <c r="AI7456" s="309"/>
      <c r="AJ7456" s="309"/>
      <c r="AK7456" s="309"/>
      <c r="AL7456" s="1417"/>
    </row>
    <row r="7457" spans="1:21">
      <c r="J7457" s="1143"/>
      <c r="K7457" s="1143"/>
      <c r="L7457" s="1143"/>
      <c r="M7457" s="1143"/>
      <c r="N7457" s="1143"/>
      <c r="O7457" s="1143"/>
      <c r="P7457" s="1143"/>
    </row>
    <row r="7458" spans="1:21">
      <c r="A7458" s="44" t="s">
        <v>2639</v>
      </c>
      <c r="J7458" s="1143"/>
      <c r="K7458" s="1143"/>
      <c r="L7458" s="1143"/>
      <c r="M7458" s="1143"/>
      <c r="N7458" s="1143"/>
      <c r="O7458" s="1143"/>
      <c r="P7458" s="1143"/>
    </row>
    <row r="7459" spans="1:21">
      <c r="A7459" s="110" t="s">
        <v>2586</v>
      </c>
      <c r="B7459" s="1259">
        <f>+(B7438*B$7434+B7400*B$7396)/(B$7396+B$7434)</f>
        <v>0.15721013680197354</v>
      </c>
      <c r="C7459" s="1259">
        <f t="shared" ref="C7459:O7463" si="1309">+(C7438*C$7434+C7400*C$7396)/(C$7396+C$7434)</f>
        <v>0.15284333558102944</v>
      </c>
      <c r="D7459" s="1259">
        <f t="shared" si="1309"/>
        <v>0.14783194787688159</v>
      </c>
      <c r="E7459" s="1259">
        <f t="shared" si="1309"/>
        <v>0.14253798033958892</v>
      </c>
      <c r="F7459" s="1259">
        <f t="shared" si="1309"/>
        <v>0.13676731793960922</v>
      </c>
      <c r="G7459" s="1259">
        <f t="shared" si="1309"/>
        <v>0.13303769401330376</v>
      </c>
      <c r="H7459" s="1259">
        <f t="shared" si="1309"/>
        <v>0.12907518296739853</v>
      </c>
      <c r="I7459" s="1259">
        <f t="shared" si="1309"/>
        <v>0.1247791519434629</v>
      </c>
      <c r="J7459" s="1259">
        <f t="shared" si="1309"/>
        <v>0.12005277044854881</v>
      </c>
      <c r="K7459" s="1259">
        <f t="shared" si="1309"/>
        <v>0.1174785100286533</v>
      </c>
      <c r="L7459" s="1259">
        <f t="shared" si="1309"/>
        <v>0.11218812099801284</v>
      </c>
      <c r="M7459" s="1259">
        <f t="shared" si="1309"/>
        <v>0.10776422853866681</v>
      </c>
      <c r="N7459" s="1259">
        <f t="shared" si="1309"/>
        <v>0.10364256630351049</v>
      </c>
      <c r="O7459" s="1259">
        <f t="shared" si="1309"/>
        <v>0.10081941935768088</v>
      </c>
      <c r="P7459" s="1259">
        <f>+(P7438*P$7434+P7400*P$7396)/(P$7396+P$7434)</f>
        <v>9.6716575889214743E-2</v>
      </c>
      <c r="Q7459" s="1259">
        <f t="shared" ref="Q7459:U7460" si="1310">+Q7304</f>
        <v>8.9130386666961936E-2</v>
      </c>
      <c r="R7459" s="1259">
        <f t="shared" si="1310"/>
        <v>8.5356183091766152E-2</v>
      </c>
      <c r="S7459" s="1259">
        <f t="shared" si="1310"/>
        <v>8.2288660248077738E-2</v>
      </c>
      <c r="T7459" s="1259">
        <f t="shared" si="1310"/>
        <v>7.8945049134094253E-2</v>
      </c>
      <c r="U7459" s="1259">
        <f t="shared" si="1310"/>
        <v>7.5607019667613073E-2</v>
      </c>
    </row>
    <row r="7460" spans="1:21">
      <c r="A7460" s="110" t="s">
        <v>2587</v>
      </c>
      <c r="B7460" s="1259">
        <f>+(B7439*B$7434+B7401*B$7396)/(B$7396+B$7434)</f>
        <v>0.16124691634895716</v>
      </c>
      <c r="C7460" s="1259">
        <f t="shared" si="1309"/>
        <v>0.17015059563946955</v>
      </c>
      <c r="D7460" s="1259">
        <f t="shared" si="1309"/>
        <v>0.17973489103572232</v>
      </c>
      <c r="E7460" s="1259">
        <f t="shared" si="1309"/>
        <v>0.18655049151027703</v>
      </c>
      <c r="F7460" s="1259">
        <f t="shared" si="1309"/>
        <v>0.19560390763765542</v>
      </c>
      <c r="G7460" s="1259">
        <f t="shared" si="1309"/>
        <v>0.20266075388026611</v>
      </c>
      <c r="H7460" s="1259">
        <f t="shared" si="1309"/>
        <v>0.21135506764249279</v>
      </c>
      <c r="I7460" s="1259">
        <f t="shared" si="1309"/>
        <v>0.21930212014134276</v>
      </c>
      <c r="J7460" s="1259">
        <f t="shared" si="1309"/>
        <v>0.23043095866314864</v>
      </c>
      <c r="K7460" s="1259">
        <f t="shared" si="1309"/>
        <v>0.23672029975754905</v>
      </c>
      <c r="L7460" s="1259">
        <f t="shared" si="1309"/>
        <v>0.2426142636343564</v>
      </c>
      <c r="M7460" s="1259">
        <f t="shared" si="1309"/>
        <v>0.24902423427197959</v>
      </c>
      <c r="N7460" s="1259">
        <f t="shared" si="1309"/>
        <v>0.25715857818862115</v>
      </c>
      <c r="O7460" s="1259">
        <f t="shared" si="1309"/>
        <v>0.26188378342658264</v>
      </c>
      <c r="P7460" s="1259">
        <f>+(P7439*P$7434+P7401*P$7396)/(P$7396+P$7434)</f>
        <v>0.26728263026748117</v>
      </c>
      <c r="Q7460" s="1259">
        <f t="shared" si="1310"/>
        <v>0.2726809942232355</v>
      </c>
      <c r="R7460" s="1259">
        <f t="shared" si="1310"/>
        <v>0.27836028018855463</v>
      </c>
      <c r="S7460" s="1259">
        <f t="shared" si="1310"/>
        <v>0.28279979730771765</v>
      </c>
      <c r="T7460" s="1259">
        <f t="shared" si="1310"/>
        <v>0.28978098973251665</v>
      </c>
      <c r="U7460" s="1259">
        <f t="shared" si="1310"/>
        <v>0.29493066570168924</v>
      </c>
    </row>
    <row r="7461" spans="1:21">
      <c r="A7461" s="110" t="s">
        <v>2589</v>
      </c>
      <c r="B7461" s="1259">
        <f>+(B7440*B$7434+B7402*B$7396)/(B$7396+B$7434)</f>
        <v>9.9798161022650822E-2</v>
      </c>
      <c r="C7461" s="1259">
        <f t="shared" si="1309"/>
        <v>9.5527084738143406E-2</v>
      </c>
      <c r="D7461" s="1259">
        <f t="shared" si="1309"/>
        <v>9.525949224893282E-2</v>
      </c>
      <c r="E7461" s="1259">
        <f t="shared" si="1309"/>
        <v>9.2716711349419126E-2</v>
      </c>
      <c r="F7461" s="1259">
        <f t="shared" si="1309"/>
        <v>9.1252220248667845E-2</v>
      </c>
      <c r="G7461" s="1259">
        <f t="shared" si="1309"/>
        <v>9.0022172949002222E-2</v>
      </c>
      <c r="H7461" s="1259">
        <f t="shared" si="1309"/>
        <v>9.1151031270791744E-2</v>
      </c>
      <c r="I7461" s="1259">
        <f t="shared" si="1309"/>
        <v>9.0768551236749123E-2</v>
      </c>
      <c r="J7461" s="1259">
        <f t="shared" si="1309"/>
        <v>8.86103781882146E-2</v>
      </c>
      <c r="K7461" s="1259">
        <f t="shared" si="1309"/>
        <v>8.5078245536698252E-2</v>
      </c>
      <c r="L7461" s="1259">
        <f t="shared" si="1309"/>
        <v>8.277765511150359E-2</v>
      </c>
      <c r="M7461" s="1259">
        <f t="shared" si="1309"/>
        <v>7.9296125603651665E-2</v>
      </c>
      <c r="N7461" s="1259">
        <f t="shared" si="1309"/>
        <v>7.8023550126554417E-2</v>
      </c>
      <c r="O7461" s="1259">
        <f t="shared" si="1309"/>
        <v>7.6589277060663583E-2</v>
      </c>
      <c r="P7461" s="1259">
        <f>+(P7440*P$7434+P7402*P$7396)/(P$7396+P$7434)</f>
        <v>7.7333568546164216E-2</v>
      </c>
      <c r="Q7461" s="1259">
        <f t="shared" ref="Q7461:U7462" si="1311">+Q7307</f>
        <v>7.7975255085101974E-2</v>
      </c>
      <c r="R7461" s="1259">
        <f t="shared" si="1311"/>
        <v>8.3153442882946377E-2</v>
      </c>
      <c r="S7461" s="1259">
        <f t="shared" si="1311"/>
        <v>8.7025490757672574E-2</v>
      </c>
      <c r="T7461" s="1259">
        <f t="shared" si="1311"/>
        <v>9.2209051249283913E-2</v>
      </c>
      <c r="U7461" s="1259">
        <f t="shared" si="1311"/>
        <v>9.194442730548566E-2</v>
      </c>
    </row>
    <row r="7462" spans="1:21">
      <c r="A7462" s="110" t="s">
        <v>2590</v>
      </c>
      <c r="B7462" s="1259">
        <f>+(B7441*B$7434+B7403*B$7396)/(B$7396+B$7434)</f>
        <v>0.58174478582641853</v>
      </c>
      <c r="C7462" s="1259">
        <f t="shared" si="1309"/>
        <v>0.58147898404135756</v>
      </c>
      <c r="D7462" s="1259">
        <f t="shared" si="1309"/>
        <v>0.57717366883846322</v>
      </c>
      <c r="E7462" s="1259">
        <f t="shared" si="1309"/>
        <v>0.57819481680071494</v>
      </c>
      <c r="F7462" s="1259">
        <f t="shared" si="1309"/>
        <v>0.57637655417406752</v>
      </c>
      <c r="G7462" s="1259">
        <f t="shared" si="1309"/>
        <v>0.57427937915742788</v>
      </c>
      <c r="H7462" s="1259">
        <f t="shared" si="1309"/>
        <v>0.56841871811931688</v>
      </c>
      <c r="I7462" s="1259">
        <f t="shared" si="1309"/>
        <v>0.56515017667844525</v>
      </c>
      <c r="J7462" s="1259">
        <f t="shared" si="1309"/>
        <v>0.56090589270008795</v>
      </c>
      <c r="K7462" s="1259">
        <f t="shared" si="1309"/>
        <v>0.56072294467709938</v>
      </c>
      <c r="L7462" s="1259">
        <f t="shared" si="1309"/>
        <v>0.56241996025612717</v>
      </c>
      <c r="M7462" s="1259">
        <f t="shared" si="1309"/>
        <v>0.56391541158570213</v>
      </c>
      <c r="N7462" s="1259">
        <f t="shared" si="1309"/>
        <v>0.56117530538131388</v>
      </c>
      <c r="O7462" s="1259">
        <f t="shared" si="1309"/>
        <v>0.56070752015507297</v>
      </c>
      <c r="P7462" s="1259">
        <f>+(P7441*P$7434+P7403*P$7396)/(P$7396+P$7434)</f>
        <v>0.55866722529713997</v>
      </c>
      <c r="Q7462" s="1259">
        <f t="shared" si="1311"/>
        <v>0.56021336402470057</v>
      </c>
      <c r="R7462" s="1259">
        <f t="shared" si="1311"/>
        <v>0.55313009383673284</v>
      </c>
      <c r="S7462" s="1259">
        <f t="shared" si="1311"/>
        <v>0.54788605168653204</v>
      </c>
      <c r="T7462" s="1259">
        <f t="shared" si="1311"/>
        <v>0.53906490988410516</v>
      </c>
      <c r="U7462" s="1259">
        <f t="shared" si="1311"/>
        <v>0.53751788732521188</v>
      </c>
    </row>
    <row r="7463" spans="1:21">
      <c r="A7463" s="22" t="s">
        <v>641</v>
      </c>
      <c r="B7463" s="2365">
        <f>+(B7442*B$7434+B7404*B$7396)/(B$7396+B$7434)</f>
        <v>1</v>
      </c>
      <c r="C7463" s="2365">
        <f t="shared" si="1309"/>
        <v>1</v>
      </c>
      <c r="D7463" s="2365">
        <f t="shared" si="1309"/>
        <v>1</v>
      </c>
      <c r="E7463" s="2365">
        <f t="shared" si="1309"/>
        <v>1</v>
      </c>
      <c r="F7463" s="2365">
        <f t="shared" si="1309"/>
        <v>1</v>
      </c>
      <c r="G7463" s="2365">
        <f t="shared" si="1309"/>
        <v>1</v>
      </c>
      <c r="H7463" s="2365">
        <f t="shared" si="1309"/>
        <v>1</v>
      </c>
      <c r="I7463" s="2365">
        <f t="shared" si="1309"/>
        <v>1</v>
      </c>
      <c r="J7463" s="2365">
        <f t="shared" si="1309"/>
        <v>1</v>
      </c>
      <c r="K7463" s="2365">
        <f t="shared" si="1309"/>
        <v>1</v>
      </c>
      <c r="L7463" s="2365">
        <f t="shared" si="1309"/>
        <v>1</v>
      </c>
      <c r="M7463" s="2365">
        <f t="shared" si="1309"/>
        <v>1</v>
      </c>
      <c r="N7463" s="2365">
        <f t="shared" si="1309"/>
        <v>1</v>
      </c>
      <c r="O7463" s="2365">
        <f t="shared" si="1309"/>
        <v>1</v>
      </c>
      <c r="P7463" s="2365">
        <f>+(P7442*P$7434+P7404*P$7396)/(P$7396+P$7434)</f>
        <v>1</v>
      </c>
      <c r="Q7463" s="2365">
        <f>+SUM(Q7459:Q7462)</f>
        <v>1</v>
      </c>
      <c r="R7463" s="2365">
        <f>+SUM(R7459:R7462)</f>
        <v>1</v>
      </c>
      <c r="S7463" s="2365">
        <f>+SUM(S7459:S7462)</f>
        <v>1</v>
      </c>
      <c r="T7463" s="2365">
        <f>+SUM(T7459:T7462)</f>
        <v>1</v>
      </c>
      <c r="U7463" s="2365">
        <f>+SUM(U7459:U7462)</f>
        <v>0.99999999999999989</v>
      </c>
    </row>
    <row r="7464" spans="1:21">
      <c r="J7464" s="1143"/>
      <c r="K7464" s="1143"/>
      <c r="L7464" s="1143"/>
      <c r="M7464" s="1143"/>
      <c r="N7464" s="1143"/>
      <c r="O7464" s="1143"/>
      <c r="P7464" s="1143"/>
    </row>
    <row r="7465" spans="1:21">
      <c r="A7465" s="44" t="s">
        <v>2640</v>
      </c>
      <c r="J7465" s="1143"/>
      <c r="K7465" s="1143"/>
      <c r="L7465" s="1143"/>
      <c r="M7465" s="1143"/>
      <c r="N7465" s="1143"/>
      <c r="O7465" s="1143"/>
      <c r="P7465" s="1143"/>
    </row>
    <row r="7466" spans="1:21">
      <c r="A7466" s="110" t="s">
        <v>2586</v>
      </c>
      <c r="B7466" s="1149">
        <f>+C7466</f>
        <v>77.74731479978071</v>
      </c>
      <c r="C7466" s="1149">
        <f t="shared" ref="C7466:J7469" si="1312">+D7466</f>
        <v>77.74731479978071</v>
      </c>
      <c r="D7466" s="1149">
        <f t="shared" si="1312"/>
        <v>77.74731479978071</v>
      </c>
      <c r="E7466" s="1149">
        <f t="shared" si="1312"/>
        <v>77.74731479978071</v>
      </c>
      <c r="F7466" s="1149">
        <f t="shared" si="1312"/>
        <v>77.74731479978071</v>
      </c>
      <c r="G7466" s="1149">
        <f t="shared" si="1312"/>
        <v>77.74731479978071</v>
      </c>
      <c r="H7466" s="1149">
        <f t="shared" si="1312"/>
        <v>77.74731479978071</v>
      </c>
      <c r="I7466" s="1149">
        <f t="shared" si="1312"/>
        <v>77.74731479978071</v>
      </c>
      <c r="J7466" s="1149">
        <f t="shared" si="1312"/>
        <v>77.74731479978071</v>
      </c>
      <c r="K7466" s="1149">
        <f>+L7466</f>
        <v>77.74731479978071</v>
      </c>
      <c r="L7466" s="2354">
        <f t="shared" ref="L7466:Q7466" si="1313">+(L7400*L$7394*L7407+L7438*L$7432*L7445)/(L7438*L$7432+L7400*L$7394)</f>
        <v>77.74731479978071</v>
      </c>
      <c r="M7466" s="2354">
        <f t="shared" si="1313"/>
        <v>78.057731921661684</v>
      </c>
      <c r="N7466" s="2354">
        <f t="shared" si="1313"/>
        <v>78.031213905310352</v>
      </c>
      <c r="O7466" s="2354">
        <f t="shared" si="1313"/>
        <v>79.709968167514987</v>
      </c>
      <c r="P7466" s="2354">
        <f t="shared" si="1313"/>
        <v>82.694228190174158</v>
      </c>
      <c r="Q7466" s="2354">
        <f t="shared" si="1313"/>
        <v>80.807957590493032</v>
      </c>
      <c r="R7466" s="2354">
        <f t="shared" ref="R7466:U7469" si="1314">+(R7400*R$7394*R7407+R7438*R$7432*R7445)/(R7438*R$7432+R7400*R$7394)</f>
        <v>79.893792214055892</v>
      </c>
      <c r="S7466" s="2354">
        <f t="shared" si="1314"/>
        <v>80.239753075731997</v>
      </c>
      <c r="T7466" s="2354">
        <f t="shared" si="1314"/>
        <v>81.538359686409621</v>
      </c>
      <c r="U7466" s="2354">
        <f t="shared" si="1314"/>
        <v>83.90358050537867</v>
      </c>
    </row>
    <row r="7467" spans="1:21">
      <c r="A7467" s="110" t="s">
        <v>2587</v>
      </c>
      <c r="B7467" s="1149">
        <f>+C7467</f>
        <v>43.678029683007047</v>
      </c>
      <c r="C7467" s="1149">
        <f t="shared" si="1312"/>
        <v>43.678029683007047</v>
      </c>
      <c r="D7467" s="1149">
        <f t="shared" si="1312"/>
        <v>43.678029683007047</v>
      </c>
      <c r="E7467" s="1149">
        <f t="shared" si="1312"/>
        <v>43.678029683007047</v>
      </c>
      <c r="F7467" s="1149">
        <f t="shared" si="1312"/>
        <v>43.678029683007047</v>
      </c>
      <c r="G7467" s="1149">
        <f t="shared" si="1312"/>
        <v>43.678029683007047</v>
      </c>
      <c r="H7467" s="1149">
        <f t="shared" si="1312"/>
        <v>43.678029683007047</v>
      </c>
      <c r="I7467" s="1149">
        <f t="shared" si="1312"/>
        <v>43.678029683007047</v>
      </c>
      <c r="J7467" s="1149">
        <f t="shared" si="1312"/>
        <v>43.678029683007047</v>
      </c>
      <c r="K7467" s="1149">
        <f>+L7467</f>
        <v>43.678029683007047</v>
      </c>
      <c r="L7467" s="2354">
        <f t="shared" ref="L7467:P7469" si="1315">+(L7401*L$7394*L7408+L7439*L$7432*L7446)/(L7439*L$7432+L7401*L$7394)</f>
        <v>43.678029683007047</v>
      </c>
      <c r="M7467" s="2354">
        <f t="shared" si="1315"/>
        <v>45.643237009737931</v>
      </c>
      <c r="N7467" s="2354">
        <f t="shared" si="1315"/>
        <v>45.795474462187265</v>
      </c>
      <c r="O7467" s="2354">
        <f t="shared" si="1315"/>
        <v>45.767530776705129</v>
      </c>
      <c r="P7467" s="2354">
        <f t="shared" si="1315"/>
        <v>45.808649538746131</v>
      </c>
      <c r="Q7467" s="2354">
        <f>+(Q7401*Q$7394*Q7408+Q7439*Q$7432*Q7446)/(Q7439*Q$7432+Q7401*Q$7394)</f>
        <v>45.852317281039021</v>
      </c>
      <c r="R7467" s="2354">
        <f t="shared" si="1314"/>
        <v>47.250844248074586</v>
      </c>
      <c r="S7467" s="2354">
        <f t="shared" si="1314"/>
        <v>47.283006700364886</v>
      </c>
      <c r="T7467" s="2354">
        <f t="shared" si="1314"/>
        <v>46.628775569944203</v>
      </c>
      <c r="U7467" s="2354">
        <f t="shared" si="1314"/>
        <v>46.136751689773597</v>
      </c>
    </row>
    <row r="7468" spans="1:21">
      <c r="A7468" s="110" t="s">
        <v>2589</v>
      </c>
      <c r="B7468" s="1149">
        <f>+C7468</f>
        <v>120.82913613148972</v>
      </c>
      <c r="C7468" s="1149">
        <f t="shared" si="1312"/>
        <v>120.82913613148972</v>
      </c>
      <c r="D7468" s="1149">
        <f t="shared" si="1312"/>
        <v>120.82913613148972</v>
      </c>
      <c r="E7468" s="1149">
        <f t="shared" si="1312"/>
        <v>120.82913613148972</v>
      </c>
      <c r="F7468" s="1149">
        <f t="shared" si="1312"/>
        <v>120.82913613148972</v>
      </c>
      <c r="G7468" s="1149">
        <f t="shared" si="1312"/>
        <v>120.82913613148972</v>
      </c>
      <c r="H7468" s="1149">
        <f t="shared" si="1312"/>
        <v>120.82913613148972</v>
      </c>
      <c r="I7468" s="1149">
        <f t="shared" si="1312"/>
        <v>120.82913613148972</v>
      </c>
      <c r="J7468" s="1149">
        <f t="shared" si="1312"/>
        <v>120.82913613148972</v>
      </c>
      <c r="K7468" s="1149">
        <f>+L7468</f>
        <v>120.82913613148972</v>
      </c>
      <c r="L7468" s="2354">
        <f t="shared" si="1315"/>
        <v>120.82913613148972</v>
      </c>
      <c r="M7468" s="2354">
        <f t="shared" si="1315"/>
        <v>123.11573348394167</v>
      </c>
      <c r="N7468" s="2354">
        <f t="shared" si="1315"/>
        <v>130.17943613508842</v>
      </c>
      <c r="O7468" s="2354">
        <f t="shared" si="1315"/>
        <v>130.22436094681959</v>
      </c>
      <c r="P7468" s="2354">
        <f t="shared" si="1315"/>
        <v>124.80266355652743</v>
      </c>
      <c r="Q7468" s="2354">
        <f>+(Q7402*Q$7394*Q7409+Q7440*Q$7432*Q7447)/(Q7440*Q$7432+Q7402*Q$7394)</f>
        <v>122.90190072058765</v>
      </c>
      <c r="R7468" s="2354">
        <f t="shared" si="1314"/>
        <v>119.04396734399842</v>
      </c>
      <c r="S7468" s="2354">
        <f t="shared" si="1314"/>
        <v>119.34328421532918</v>
      </c>
      <c r="T7468" s="2354">
        <f t="shared" si="1314"/>
        <v>121.66287967402437</v>
      </c>
      <c r="U7468" s="2354">
        <f t="shared" si="1314"/>
        <v>125.19022530535905</v>
      </c>
    </row>
    <row r="7469" spans="1:21">
      <c r="A7469" s="110" t="s">
        <v>2590</v>
      </c>
      <c r="B7469" s="1149">
        <f>+C7469</f>
        <v>117.5609743511086</v>
      </c>
      <c r="C7469" s="1149">
        <f t="shared" si="1312"/>
        <v>117.5609743511086</v>
      </c>
      <c r="D7469" s="1149">
        <f t="shared" si="1312"/>
        <v>117.5609743511086</v>
      </c>
      <c r="E7469" s="1149">
        <f t="shared" si="1312"/>
        <v>117.5609743511086</v>
      </c>
      <c r="F7469" s="1149">
        <f t="shared" si="1312"/>
        <v>117.5609743511086</v>
      </c>
      <c r="G7469" s="1149">
        <f t="shared" si="1312"/>
        <v>117.5609743511086</v>
      </c>
      <c r="H7469" s="1149">
        <f t="shared" si="1312"/>
        <v>117.5609743511086</v>
      </c>
      <c r="I7469" s="1149">
        <f t="shared" si="1312"/>
        <v>117.5609743511086</v>
      </c>
      <c r="J7469" s="1149">
        <f t="shared" si="1312"/>
        <v>117.5609743511086</v>
      </c>
      <c r="K7469" s="1149">
        <f>+L7469</f>
        <v>117.5609743511086</v>
      </c>
      <c r="L7469" s="2354">
        <f t="shared" si="1315"/>
        <v>117.5609743511086</v>
      </c>
      <c r="M7469" s="2354">
        <f t="shared" si="1315"/>
        <v>121.45969437233694</v>
      </c>
      <c r="N7469" s="2354">
        <f t="shared" si="1315"/>
        <v>130.68104446186706</v>
      </c>
      <c r="O7469" s="2354">
        <f t="shared" si="1315"/>
        <v>130.71340802322359</v>
      </c>
      <c r="P7469" s="2354">
        <f t="shared" si="1315"/>
        <v>127.61297812385467</v>
      </c>
      <c r="Q7469" s="2354">
        <f>+(Q7403*Q$7394*Q7410+Q7441*Q$7432*Q7448)/(Q7441*Q$7432+Q7403*Q$7394)</f>
        <v>124.07973686827573</v>
      </c>
      <c r="R7469" s="2354">
        <f t="shared" si="1314"/>
        <v>122.33455362220265</v>
      </c>
      <c r="S7469" s="2354">
        <f t="shared" si="1314"/>
        <v>122.49568061646565</v>
      </c>
      <c r="T7469" s="2354">
        <f t="shared" si="1314"/>
        <v>125.29419327040395</v>
      </c>
      <c r="U7469" s="2354">
        <f t="shared" si="1314"/>
        <v>129.61195899867616</v>
      </c>
    </row>
    <row r="7470" spans="1:21">
      <c r="A7470" s="22" t="s">
        <v>641</v>
      </c>
      <c r="B7470" s="2366">
        <f t="shared" ref="B7470:O7470" si="1316">+SUMPRODUCT(B7466:B7469,B7459:B7462)</f>
        <v>99.714623023551695</v>
      </c>
      <c r="C7470" s="2366">
        <f t="shared" si="1316"/>
        <v>99.216692748053106</v>
      </c>
      <c r="D7470" s="2366">
        <f t="shared" si="1316"/>
        <v>98.70722392999572</v>
      </c>
      <c r="E7470" s="2366">
        <f t="shared" si="1316"/>
        <v>98.406129299108187</v>
      </c>
      <c r="F7470" s="2366">
        <f t="shared" si="1316"/>
        <v>97.96220125064707</v>
      </c>
      <c r="G7470" s="2366">
        <f t="shared" si="1316"/>
        <v>97.585290653856532</v>
      </c>
      <c r="H7470" s="2366">
        <f t="shared" si="1316"/>
        <v>97.104380508607591</v>
      </c>
      <c r="I7470" s="2366">
        <f t="shared" si="1316"/>
        <v>96.687019578540486</v>
      </c>
      <c r="J7470" s="2366">
        <f t="shared" si="1316"/>
        <v>96.045909502889188</v>
      </c>
      <c r="K7470" s="2366">
        <f t="shared" si="1316"/>
        <v>95.672181609832037</v>
      </c>
      <c r="L7470" s="2366">
        <f t="shared" si="1316"/>
        <v>95.439829248906165</v>
      </c>
      <c r="M7470" s="2366">
        <f t="shared" si="1316"/>
        <v>98.033697617238715</v>
      </c>
      <c r="N7470" s="2366">
        <f t="shared" si="1316"/>
        <v>103.3560911552639</v>
      </c>
      <c r="O7470" s="2366">
        <f t="shared" si="1316"/>
        <v>103.28786734988793</v>
      </c>
      <c r="P7470" s="2366">
        <f t="shared" ref="P7470:U7470" si="1317">+SUMPRODUCT(P7466:P7469,P7459:P7462)</f>
        <v>101.18638267132343</v>
      </c>
      <c r="Q7470" s="2366">
        <f t="shared" si="1317"/>
        <v>98.799933826849184</v>
      </c>
      <c r="R7470" s="2366">
        <f t="shared" si="1317"/>
        <v>97.538026263780552</v>
      </c>
      <c r="S7470" s="2366">
        <f t="shared" si="1317"/>
        <v>97.474029169282446</v>
      </c>
      <c r="T7470" s="2366">
        <f t="shared" si="1317"/>
        <v>98.709304257740413</v>
      </c>
      <c r="U7470" s="2366">
        <f t="shared" si="1317"/>
        <v>101.13013249362814</v>
      </c>
    </row>
    <row r="7471" spans="1:21">
      <c r="A7471" s="22"/>
      <c r="J7471" s="1143"/>
      <c r="K7471" s="1143"/>
      <c r="L7471" s="1143"/>
      <c r="M7471" s="1143"/>
      <c r="N7471" s="1143"/>
      <c r="O7471" s="1143"/>
      <c r="P7471" s="1143"/>
    </row>
    <row r="7472" spans="1:21">
      <c r="A7472" s="44" t="s">
        <v>2641</v>
      </c>
      <c r="J7472" s="1143"/>
      <c r="K7472" s="1143"/>
      <c r="L7472" s="1143"/>
      <c r="M7472" s="1143"/>
      <c r="N7472" s="1143"/>
      <c r="O7472" s="1143"/>
      <c r="P7472" s="1143"/>
    </row>
    <row r="7473" spans="1:21">
      <c r="A7473" s="110" t="s">
        <v>2586</v>
      </c>
      <c r="B7473" s="1149">
        <f>+C7473</f>
        <v>101.81190519189776</v>
      </c>
      <c r="C7473" s="1149">
        <f t="shared" ref="C7473:J7473" si="1318">+D7473</f>
        <v>101.81190519189776</v>
      </c>
      <c r="D7473" s="1149">
        <f t="shared" si="1318"/>
        <v>101.81190519189776</v>
      </c>
      <c r="E7473" s="1149">
        <f t="shared" si="1318"/>
        <v>101.81190519189776</v>
      </c>
      <c r="F7473" s="1149">
        <f t="shared" si="1318"/>
        <v>101.81190519189776</v>
      </c>
      <c r="G7473" s="1149">
        <f t="shared" si="1318"/>
        <v>101.81190519189776</v>
      </c>
      <c r="H7473" s="1149">
        <f t="shared" si="1318"/>
        <v>101.81190519189776</v>
      </c>
      <c r="I7473" s="1149">
        <f t="shared" si="1318"/>
        <v>101.81190519189776</v>
      </c>
      <c r="J7473" s="1149">
        <f t="shared" si="1318"/>
        <v>101.81190519189776</v>
      </c>
      <c r="K7473" s="1149">
        <f>+L7473</f>
        <v>101.81190519189776</v>
      </c>
      <c r="L7473" s="2354">
        <f>+(L7400*L$7395*L7414+L7438*L$7433*L7452)/(L7438*L$7433+L7400*L$7395)</f>
        <v>101.81190519189776</v>
      </c>
      <c r="M7473" s="2354">
        <f t="shared" ref="M7473:U7473" si="1319">+(M7400*M$7395*M7414+M7438*M$7433*M7452)/(M7438*M$7433+M7400*M$7395)</f>
        <v>102.52912065180024</v>
      </c>
      <c r="N7473" s="2354">
        <f t="shared" si="1319"/>
        <v>102.06806846041218</v>
      </c>
      <c r="O7473" s="2354">
        <f t="shared" si="1319"/>
        <v>101.96499611402726</v>
      </c>
      <c r="P7473" s="2354">
        <f t="shared" si="1319"/>
        <v>105.76067532068754</v>
      </c>
      <c r="Q7473" s="2354">
        <f t="shared" si="1319"/>
        <v>104.57087242396985</v>
      </c>
      <c r="R7473" s="2354">
        <f t="shared" si="1319"/>
        <v>104.71262849959409</v>
      </c>
      <c r="S7473" s="2354">
        <f t="shared" si="1319"/>
        <v>104.93610349898943</v>
      </c>
      <c r="T7473" s="2354">
        <f t="shared" si="1319"/>
        <v>106.05031610493771</v>
      </c>
      <c r="U7473" s="2354">
        <f t="shared" si="1319"/>
        <v>108.59903216382094</v>
      </c>
    </row>
    <row r="7474" spans="1:21">
      <c r="A7474" s="110" t="s">
        <v>2587</v>
      </c>
      <c r="B7474" s="1149">
        <f>+C7474</f>
        <v>89.216821154166794</v>
      </c>
      <c r="C7474" s="1149">
        <f t="shared" ref="C7474:J7474" si="1320">+D7474</f>
        <v>89.216821154166794</v>
      </c>
      <c r="D7474" s="1149">
        <f t="shared" si="1320"/>
        <v>89.216821154166794</v>
      </c>
      <c r="E7474" s="1149">
        <f t="shared" si="1320"/>
        <v>89.216821154166794</v>
      </c>
      <c r="F7474" s="1149">
        <f t="shared" si="1320"/>
        <v>89.216821154166794</v>
      </c>
      <c r="G7474" s="1149">
        <f t="shared" si="1320"/>
        <v>89.216821154166794</v>
      </c>
      <c r="H7474" s="1149">
        <f t="shared" si="1320"/>
        <v>89.216821154166794</v>
      </c>
      <c r="I7474" s="1149">
        <f t="shared" si="1320"/>
        <v>89.216821154166794</v>
      </c>
      <c r="J7474" s="1149">
        <f t="shared" si="1320"/>
        <v>89.216821154166794</v>
      </c>
      <c r="K7474" s="1149">
        <f>+L7474</f>
        <v>89.216821154166794</v>
      </c>
      <c r="L7474" s="2354">
        <f t="shared" ref="L7474:U7476" si="1321">+(L7401*L$7395*L7415+L7439*L$7433*L7453)/(L7439*L$7433+L7401*L$7395)</f>
        <v>89.216821154166794</v>
      </c>
      <c r="M7474" s="2354">
        <f t="shared" si="1321"/>
        <v>92.461049794166911</v>
      </c>
      <c r="N7474" s="2354">
        <f t="shared" si="1321"/>
        <v>95.505916726740423</v>
      </c>
      <c r="O7474" s="2354">
        <f t="shared" si="1321"/>
        <v>95.648733736471655</v>
      </c>
      <c r="P7474" s="2354">
        <f t="shared" si="1321"/>
        <v>99.718580885899115</v>
      </c>
      <c r="Q7474" s="2354">
        <f t="shared" si="1321"/>
        <v>99.718355125872364</v>
      </c>
      <c r="R7474" s="2354">
        <f t="shared" si="1321"/>
        <v>103.39317822840114</v>
      </c>
      <c r="S7474" s="2354">
        <f t="shared" si="1321"/>
        <v>103.39305666378159</v>
      </c>
      <c r="T7474" s="2354">
        <f t="shared" si="1321"/>
        <v>103.39302857963882</v>
      </c>
      <c r="U7474" s="2354">
        <f t="shared" si="1321"/>
        <v>103.3926639409285</v>
      </c>
    </row>
    <row r="7475" spans="1:21">
      <c r="A7475" s="110" t="s">
        <v>2589</v>
      </c>
      <c r="B7475" s="1149">
        <f>+C7475</f>
        <v>190.90321028958078</v>
      </c>
      <c r="C7475" s="1149">
        <f t="shared" ref="C7475:J7475" si="1322">+D7475</f>
        <v>190.90321028958078</v>
      </c>
      <c r="D7475" s="1149">
        <f t="shared" si="1322"/>
        <v>190.90321028958078</v>
      </c>
      <c r="E7475" s="1149">
        <f t="shared" si="1322"/>
        <v>190.90321028958078</v>
      </c>
      <c r="F7475" s="1149">
        <f t="shared" si="1322"/>
        <v>190.90321028958078</v>
      </c>
      <c r="G7475" s="1149">
        <f t="shared" si="1322"/>
        <v>190.90321028958078</v>
      </c>
      <c r="H7475" s="1149">
        <f t="shared" si="1322"/>
        <v>190.90321028958078</v>
      </c>
      <c r="I7475" s="1149">
        <f t="shared" si="1322"/>
        <v>190.90321028958078</v>
      </c>
      <c r="J7475" s="1149">
        <f t="shared" si="1322"/>
        <v>190.90321028958078</v>
      </c>
      <c r="K7475" s="1149">
        <f>+L7475</f>
        <v>190.90321028958078</v>
      </c>
      <c r="L7475" s="2354">
        <f t="shared" si="1321"/>
        <v>190.90321028958078</v>
      </c>
      <c r="M7475" s="2354">
        <f t="shared" si="1321"/>
        <v>195.01738588721059</v>
      </c>
      <c r="N7475" s="2354">
        <f t="shared" si="1321"/>
        <v>197.42712186242377</v>
      </c>
      <c r="O7475" s="2354">
        <f t="shared" si="1321"/>
        <v>197.42181077309593</v>
      </c>
      <c r="P7475" s="2354">
        <f t="shared" si="1321"/>
        <v>205.38604801856187</v>
      </c>
      <c r="Q7475" s="2354">
        <f t="shared" si="1321"/>
        <v>204.15162373944719</v>
      </c>
      <c r="R7475" s="2354">
        <f t="shared" si="1321"/>
        <v>208.06916987015845</v>
      </c>
      <c r="S7475" s="2354">
        <f t="shared" si="1321"/>
        <v>208.24359523882822</v>
      </c>
      <c r="T7475" s="2354">
        <f t="shared" si="1321"/>
        <v>166.2323753875273</v>
      </c>
      <c r="U7475" s="2354">
        <f t="shared" si="1321"/>
        <v>124.29354125465044</v>
      </c>
    </row>
    <row r="7476" spans="1:21">
      <c r="A7476" s="110" t="s">
        <v>2590</v>
      </c>
      <c r="B7476" s="1149">
        <f>+C7476</f>
        <v>229.17152963976534</v>
      </c>
      <c r="C7476" s="1149">
        <f t="shared" ref="C7476:J7476" si="1323">+D7476</f>
        <v>229.17152963976534</v>
      </c>
      <c r="D7476" s="1149">
        <f t="shared" si="1323"/>
        <v>229.17152963976534</v>
      </c>
      <c r="E7476" s="1149">
        <f t="shared" si="1323"/>
        <v>229.17152963976534</v>
      </c>
      <c r="F7476" s="1149">
        <f t="shared" si="1323"/>
        <v>229.17152963976534</v>
      </c>
      <c r="G7476" s="1149">
        <f t="shared" si="1323"/>
        <v>229.17152963976534</v>
      </c>
      <c r="H7476" s="1149">
        <f t="shared" si="1323"/>
        <v>229.17152963976534</v>
      </c>
      <c r="I7476" s="1149">
        <f t="shared" si="1323"/>
        <v>229.17152963976534</v>
      </c>
      <c r="J7476" s="1149">
        <f t="shared" si="1323"/>
        <v>229.17152963976534</v>
      </c>
      <c r="K7476" s="1149">
        <f>+L7476</f>
        <v>229.17152963976534</v>
      </c>
      <c r="L7476" s="2354">
        <f t="shared" si="1321"/>
        <v>229.17152963976534</v>
      </c>
      <c r="M7476" s="2354">
        <f t="shared" si="1321"/>
        <v>234.82211652131315</v>
      </c>
      <c r="N7476" s="2354">
        <f t="shared" si="1321"/>
        <v>236.58903857593819</v>
      </c>
      <c r="O7476" s="2354">
        <f t="shared" si="1321"/>
        <v>236.50346627016799</v>
      </c>
      <c r="P7476" s="2354">
        <f t="shared" si="1321"/>
        <v>242.5955088143422</v>
      </c>
      <c r="Q7476" s="2354">
        <f t="shared" si="1321"/>
        <v>242.18824139443143</v>
      </c>
      <c r="R7476" s="2354">
        <f t="shared" si="1321"/>
        <v>247.29793430405724</v>
      </c>
      <c r="S7476" s="2354">
        <f t="shared" si="1321"/>
        <v>247.42257666362278</v>
      </c>
      <c r="T7476" s="2354">
        <f t="shared" si="1321"/>
        <v>189.33710814390213</v>
      </c>
      <c r="U7476" s="2354">
        <f t="shared" si="1321"/>
        <v>131.23681420750754</v>
      </c>
    </row>
    <row r="7477" spans="1:21">
      <c r="A7477" s="22" t="s">
        <v>641</v>
      </c>
      <c r="B7477" s="2366">
        <f>+SUMPRODUCT(B7473:B7476,B7459:B7462)</f>
        <v>182.76293258887216</v>
      </c>
      <c r="C7477" s="2366">
        <f t="shared" ref="C7477:P7477" si="1324">+SUMPRODUCT(C7473:C7476,C7459:C7462)</f>
        <v>182.2364218240817</v>
      </c>
      <c r="D7477" s="2366">
        <f t="shared" si="1324"/>
        <v>181.54354332665503</v>
      </c>
      <c r="E7477" s="2366">
        <f t="shared" si="1324"/>
        <v>181.36121361797336</v>
      </c>
      <c r="F7477" s="2366">
        <f t="shared" si="1324"/>
        <v>180.88513841227319</v>
      </c>
      <c r="G7477" s="2366">
        <f t="shared" si="1324"/>
        <v>180.41957489902643</v>
      </c>
      <c r="H7477" s="2366">
        <f t="shared" si="1324"/>
        <v>179.66422915886932</v>
      </c>
      <c r="I7477" s="2366">
        <f t="shared" si="1324"/>
        <v>179.11377950898566</v>
      </c>
      <c r="J7477" s="2366">
        <f t="shared" si="1324"/>
        <v>178.2407859855069</v>
      </c>
      <c r="K7477" s="2366">
        <f t="shared" si="1324"/>
        <v>177.82358870667792</v>
      </c>
      <c r="L7477" s="2366">
        <f t="shared" si="1324"/>
        <v>177.76052239968553</v>
      </c>
      <c r="M7477" s="2366">
        <f t="shared" si="1324"/>
        <v>181.95794732851499</v>
      </c>
      <c r="N7477" s="2366">
        <f t="shared" si="1324"/>
        <v>183.3106532186267</v>
      </c>
      <c r="O7477" s="2366">
        <f t="shared" si="1324"/>
        <v>183.05856981743682</v>
      </c>
      <c r="P7477" s="2366">
        <f t="shared" si="1324"/>
        <v>188.29525076819721</v>
      </c>
      <c r="Q7477" s="2366">
        <f>+SUMPRODUCT(Q7473:Q7476,Q7459:Q7462)</f>
        <v>188.10760688720035</v>
      </c>
      <c r="R7477" s="2366">
        <f>+SUMPRODUCT(R7473:R7476,R7459:R7462)</f>
        <v>191.80802179120801</v>
      </c>
      <c r="S7477" s="2366">
        <f>+SUMPRODUCT(S7473:S7476,S7459:S7462)</f>
        <v>191.55646653526998</v>
      </c>
      <c r="T7477" s="2366">
        <f>+SUMPRODUCT(T7473:T7476,T7459:T7462)</f>
        <v>155.72660232954902</v>
      </c>
      <c r="U7477" s="2366">
        <f>+SUMPRODUCT(U7473:U7476,U7459:U7462)</f>
        <v>120.67474994600323</v>
      </c>
    </row>
    <row r="7478" spans="1:21">
      <c r="A7478" s="22"/>
      <c r="J7478" s="1143"/>
      <c r="K7478" s="1143"/>
      <c r="L7478" s="1143"/>
      <c r="M7478" s="1143"/>
      <c r="N7478" s="1143"/>
      <c r="O7478" s="1143"/>
      <c r="P7478" s="1143"/>
    </row>
    <row r="7479" spans="1:21">
      <c r="A7479" s="44" t="s">
        <v>2642</v>
      </c>
      <c r="J7479" s="1143"/>
      <c r="K7479" s="1143"/>
      <c r="L7479" s="1143"/>
      <c r="M7479" s="1143"/>
      <c r="N7479" s="1143"/>
      <c r="O7479" s="1143"/>
      <c r="P7479" s="1143"/>
    </row>
    <row r="7480" spans="1:21">
      <c r="A7480" s="110" t="s">
        <v>2586</v>
      </c>
      <c r="J7480" s="1143"/>
      <c r="K7480" s="1143"/>
      <c r="L7480" s="2367">
        <f t="shared" ref="L7480:U7481" si="1325">+AVERAGE(I7466:L7466)</f>
        <v>77.74731479978071</v>
      </c>
      <c r="M7480" s="2367">
        <f t="shared" si="1325"/>
        <v>77.82491908025095</v>
      </c>
      <c r="N7480" s="2367">
        <f t="shared" si="1325"/>
        <v>77.895893856633364</v>
      </c>
      <c r="O7480" s="2367">
        <f t="shared" si="1325"/>
        <v>78.386557198566933</v>
      </c>
      <c r="P7480" s="2367">
        <f t="shared" si="1325"/>
        <v>79.623285546165292</v>
      </c>
      <c r="Q7480" s="2367">
        <f t="shared" si="1325"/>
        <v>80.310841963373122</v>
      </c>
      <c r="R7480" s="2367">
        <f t="shared" si="1325"/>
        <v>80.776486540559517</v>
      </c>
      <c r="S7480" s="2367">
        <f t="shared" si="1325"/>
        <v>80.908932767613763</v>
      </c>
      <c r="T7480" s="2367">
        <f t="shared" si="1325"/>
        <v>80.619965641672621</v>
      </c>
      <c r="U7480" s="2367">
        <f t="shared" si="1325"/>
        <v>81.393871370394038</v>
      </c>
    </row>
    <row r="7481" spans="1:21">
      <c r="A7481" s="110" t="s">
        <v>2587</v>
      </c>
      <c r="J7481" s="1143"/>
      <c r="K7481" s="1143"/>
      <c r="L7481" s="2367">
        <f t="shared" si="1325"/>
        <v>43.678029683007047</v>
      </c>
      <c r="M7481" s="2367">
        <f t="shared" si="1325"/>
        <v>44.169331514689766</v>
      </c>
      <c r="N7481" s="2367">
        <f t="shared" si="1325"/>
        <v>44.698692709484817</v>
      </c>
      <c r="O7481" s="2367">
        <f t="shared" si="1325"/>
        <v>45.221067982909346</v>
      </c>
      <c r="P7481" s="2367">
        <f t="shared" si="1325"/>
        <v>45.753722946844107</v>
      </c>
      <c r="Q7481" s="2367">
        <f t="shared" si="1325"/>
        <v>45.805993014669383</v>
      </c>
      <c r="R7481" s="2367">
        <f t="shared" si="1325"/>
        <v>46.169835461141219</v>
      </c>
      <c r="S7481" s="2367">
        <f t="shared" si="1325"/>
        <v>46.548704442056156</v>
      </c>
      <c r="T7481" s="2367">
        <f t="shared" si="1325"/>
        <v>46.753735949855674</v>
      </c>
      <c r="U7481" s="2367">
        <f t="shared" si="1325"/>
        <v>46.824844552039316</v>
      </c>
    </row>
    <row r="7482" spans="1:21">
      <c r="A7482" s="110" t="s">
        <v>2589</v>
      </c>
      <c r="J7482" s="1143"/>
      <c r="K7482" s="1143"/>
      <c r="L7482" s="2367">
        <f>+AVERAGE(I7468:L7468)</f>
        <v>120.82913613148972</v>
      </c>
      <c r="M7482" s="2367">
        <f t="shared" ref="M7482:U7483" si="1326">+AVERAGE(F7468:M7468)</f>
        <v>121.1149608005462</v>
      </c>
      <c r="N7482" s="2367">
        <f t="shared" si="1326"/>
        <v>122.28374830099604</v>
      </c>
      <c r="O7482" s="2367">
        <f t="shared" si="1326"/>
        <v>123.45815140291228</v>
      </c>
      <c r="P7482" s="2367">
        <f t="shared" si="1326"/>
        <v>123.954842331042</v>
      </c>
      <c r="Q7482" s="2367">
        <f t="shared" si="1326"/>
        <v>124.21393790467924</v>
      </c>
      <c r="R7482" s="2367">
        <f t="shared" si="1326"/>
        <v>123.99079180624284</v>
      </c>
      <c r="S7482" s="2367">
        <f t="shared" si="1326"/>
        <v>123.80506031672276</v>
      </c>
      <c r="T7482" s="2367">
        <f t="shared" si="1326"/>
        <v>123.90927825953958</v>
      </c>
      <c r="U7482" s="2367">
        <f t="shared" si="1326"/>
        <v>124.16858973721676</v>
      </c>
    </row>
    <row r="7483" spans="1:21">
      <c r="A7483" s="110" t="s">
        <v>2590</v>
      </c>
      <c r="J7483" s="1143"/>
      <c r="K7483" s="1143"/>
      <c r="L7483" s="2367">
        <f>+AVERAGE(I7469:L7469)</f>
        <v>117.5609743511086</v>
      </c>
      <c r="M7483" s="2367">
        <f t="shared" si="1326"/>
        <v>118.04831435376214</v>
      </c>
      <c r="N7483" s="2367">
        <f t="shared" si="1326"/>
        <v>119.68832311760694</v>
      </c>
      <c r="O7483" s="2367">
        <f t="shared" si="1326"/>
        <v>121.33237732662131</v>
      </c>
      <c r="P7483" s="2367">
        <f t="shared" si="1326"/>
        <v>122.58887779821457</v>
      </c>
      <c r="Q7483" s="2367">
        <f t="shared" si="1326"/>
        <v>123.40372311286046</v>
      </c>
      <c r="R7483" s="2367">
        <f t="shared" si="1326"/>
        <v>124.00042052174722</v>
      </c>
      <c r="S7483" s="2367">
        <f t="shared" si="1326"/>
        <v>124.61725880491686</v>
      </c>
      <c r="T7483" s="2367">
        <f t="shared" si="1326"/>
        <v>125.58391116982878</v>
      </c>
      <c r="U7483" s="2367">
        <f t="shared" si="1326"/>
        <v>126.60294424812119</v>
      </c>
    </row>
    <row r="7484" spans="1:21">
      <c r="A7484" s="22" t="s">
        <v>641</v>
      </c>
      <c r="J7484" s="1143"/>
      <c r="K7484" s="1143"/>
      <c r="L7484" s="2366">
        <f t="shared" ref="L7484:U7484" si="1327">+SUMPRODUCT(L7480:L7483,L7459:L7462)</f>
        <v>95.439829248906165</v>
      </c>
      <c r="M7484" s="2366">
        <f t="shared" si="1327"/>
        <v>95.55918724443984</v>
      </c>
      <c r="N7484" s="2366">
        <f t="shared" si="1327"/>
        <v>96.275126049194711</v>
      </c>
      <c r="O7484" s="2366">
        <f t="shared" si="1327"/>
        <v>97.233098524686596</v>
      </c>
      <c r="P7484" s="2366">
        <f t="shared" si="1327"/>
        <v>98.002325460691722</v>
      </c>
      <c r="Q7484" s="2366">
        <f t="shared" si="1327"/>
        <v>98.466588465837987</v>
      </c>
      <c r="R7484" s="2366">
        <f t="shared" si="1327"/>
        <v>98.6452463733484</v>
      </c>
      <c r="S7484" s="2366">
        <f t="shared" si="1327"/>
        <v>98.872105891669733</v>
      </c>
      <c r="T7484" s="2366">
        <f t="shared" si="1327"/>
        <v>99.036327772965649</v>
      </c>
      <c r="U7484" s="2366">
        <f t="shared" si="1327"/>
        <v>99.431987602755513</v>
      </c>
    </row>
    <row r="7485" spans="1:21">
      <c r="A7485" s="22"/>
      <c r="J7485" s="1143"/>
      <c r="K7485" s="1143"/>
      <c r="L7485" s="1143"/>
      <c r="M7485" s="1143"/>
      <c r="N7485" s="1143"/>
      <c r="O7485" s="1143"/>
      <c r="P7485" s="1143"/>
    </row>
    <row r="7486" spans="1:21">
      <c r="A7486" s="44" t="s">
        <v>2643</v>
      </c>
      <c r="J7486" s="1143"/>
      <c r="K7486" s="1143"/>
      <c r="L7486" s="1143"/>
      <c r="M7486" s="1143"/>
      <c r="N7486" s="1143"/>
      <c r="O7486" s="1143"/>
      <c r="P7486" s="1143"/>
    </row>
    <row r="7487" spans="1:21">
      <c r="A7487" s="110" t="s">
        <v>2586</v>
      </c>
      <c r="J7487" s="1143"/>
      <c r="K7487" s="1143"/>
      <c r="L7487" s="2367">
        <f t="shared" ref="L7487:S7488" si="1328">+AVERAGE(I7473:L7473)</f>
        <v>101.81190519189776</v>
      </c>
      <c r="M7487" s="2367">
        <f t="shared" si="1328"/>
        <v>101.99120905687337</v>
      </c>
      <c r="N7487" s="2367">
        <f t="shared" si="1328"/>
        <v>102.05524987400199</v>
      </c>
      <c r="O7487" s="2367">
        <f t="shared" si="1328"/>
        <v>102.09352260453436</v>
      </c>
      <c r="P7487" s="2367">
        <f t="shared" si="1328"/>
        <v>103.0807151367318</v>
      </c>
      <c r="Q7487" s="2367">
        <f t="shared" si="1328"/>
        <v>103.5911530797742</v>
      </c>
      <c r="R7487" s="2367">
        <f t="shared" si="1328"/>
        <v>104.25229308956968</v>
      </c>
      <c r="S7487" s="2367">
        <f t="shared" si="1328"/>
        <v>104.99506993581022</v>
      </c>
      <c r="T7487" s="2367">
        <f>+AVERAGE(M7473:S7473)</f>
        <v>103.79178070992579</v>
      </c>
      <c r="U7487" s="2367">
        <f>+AVERAGE(N7473:S7473)</f>
        <v>104.00222405294672</v>
      </c>
    </row>
    <row r="7488" spans="1:21">
      <c r="A7488" s="110" t="s">
        <v>2587</v>
      </c>
      <c r="J7488" s="1143"/>
      <c r="K7488" s="1143"/>
      <c r="L7488" s="2367">
        <f t="shared" si="1328"/>
        <v>89.216821154166794</v>
      </c>
      <c r="M7488" s="2367">
        <f t="shared" si="1328"/>
        <v>90.027878314166827</v>
      </c>
      <c r="N7488" s="2367">
        <f t="shared" si="1328"/>
        <v>91.600152207310231</v>
      </c>
      <c r="O7488" s="2367">
        <f t="shared" si="1328"/>
        <v>93.208130352886428</v>
      </c>
      <c r="P7488" s="2367">
        <f t="shared" si="1328"/>
        <v>95.833570285819519</v>
      </c>
      <c r="Q7488" s="2367">
        <f t="shared" si="1328"/>
        <v>97.647896618745875</v>
      </c>
      <c r="R7488" s="2367">
        <f t="shared" si="1328"/>
        <v>99.619711994161079</v>
      </c>
      <c r="S7488" s="2367">
        <f t="shared" si="1328"/>
        <v>101.55579272598855</v>
      </c>
      <c r="T7488" s="2367">
        <f>+AVERAGE(M7474:S7474)</f>
        <v>98.548410165904741</v>
      </c>
      <c r="U7488" s="2367">
        <f>+AVERAGE(N7474:S7474)</f>
        <v>99.562970227861044</v>
      </c>
    </row>
    <row r="7489" spans="1:37">
      <c r="A7489" s="110" t="s">
        <v>2589</v>
      </c>
      <c r="J7489" s="1143"/>
      <c r="K7489" s="1143"/>
      <c r="L7489" s="2367">
        <f t="shared" ref="L7489:S7490" si="1329">+AVERAGE(E7475:L7475)</f>
        <v>190.90321028958078</v>
      </c>
      <c r="M7489" s="2367">
        <f t="shared" si="1329"/>
        <v>191.41748223928451</v>
      </c>
      <c r="N7489" s="2367">
        <f t="shared" si="1329"/>
        <v>192.23297118588988</v>
      </c>
      <c r="O7489" s="2367">
        <f t="shared" si="1329"/>
        <v>193.04779624632928</v>
      </c>
      <c r="P7489" s="2367">
        <f t="shared" si="1329"/>
        <v>194.85815096245193</v>
      </c>
      <c r="Q7489" s="2367">
        <f t="shared" si="1329"/>
        <v>196.51420264368522</v>
      </c>
      <c r="R7489" s="2367">
        <f t="shared" si="1329"/>
        <v>198.65994759125741</v>
      </c>
      <c r="S7489" s="2367">
        <f t="shared" si="1329"/>
        <v>200.82749570991334</v>
      </c>
      <c r="T7489" s="2367">
        <f>+AVERAGE(M7475:S7475)</f>
        <v>202.24525076996085</v>
      </c>
      <c r="U7489" s="2367">
        <f>+AVERAGE(N7475:S7475)</f>
        <v>203.44989491708591</v>
      </c>
    </row>
    <row r="7490" spans="1:37">
      <c r="A7490" s="110" t="s">
        <v>2590</v>
      </c>
      <c r="J7490" s="1143"/>
      <c r="K7490" s="1143"/>
      <c r="L7490" s="2367">
        <f t="shared" si="1329"/>
        <v>229.17152963976534</v>
      </c>
      <c r="M7490" s="2367">
        <f t="shared" si="1329"/>
        <v>229.8778529999588</v>
      </c>
      <c r="N7490" s="2367">
        <f t="shared" si="1329"/>
        <v>230.80504161698042</v>
      </c>
      <c r="O7490" s="2367">
        <f t="shared" si="1329"/>
        <v>231.72153369578075</v>
      </c>
      <c r="P7490" s="2367">
        <f t="shared" si="1329"/>
        <v>233.39953109260287</v>
      </c>
      <c r="Q7490" s="2367">
        <f t="shared" si="1329"/>
        <v>235.02662006193611</v>
      </c>
      <c r="R7490" s="2367">
        <f t="shared" si="1329"/>
        <v>237.29242064497257</v>
      </c>
      <c r="S7490" s="2367">
        <f t="shared" si="1329"/>
        <v>239.57380152295477</v>
      </c>
      <c r="T7490" s="2371">
        <f>+AVERAGE(M7476:S7476)</f>
        <v>241.05984036341042</v>
      </c>
      <c r="U7490" s="2371">
        <f>+AVERAGE(N7476:S7476)</f>
        <v>242.09946100375998</v>
      </c>
    </row>
    <row r="7491" spans="1:37">
      <c r="A7491" s="22" t="s">
        <v>641</v>
      </c>
      <c r="J7491" s="1143"/>
      <c r="K7491" s="1143"/>
      <c r="L7491" s="2366">
        <f t="shared" ref="L7491:S7491" si="1330">+SUMPRODUCT(L7487:L7490,L7459:L7462)</f>
        <v>177.76052239968553</v>
      </c>
      <c r="M7491" s="2366">
        <f t="shared" si="1330"/>
        <v>178.22045622534657</v>
      </c>
      <c r="N7491" s="2366">
        <f t="shared" si="1330"/>
        <v>178.65382148143539</v>
      </c>
      <c r="O7491" s="2366">
        <f t="shared" si="1330"/>
        <v>179.41610516985347</v>
      </c>
      <c r="P7491" s="2366">
        <f t="shared" si="1330"/>
        <v>181.04600713754519</v>
      </c>
      <c r="Q7491" s="2366">
        <f t="shared" si="1330"/>
        <v>182.84814360232326</v>
      </c>
      <c r="R7491" s="2366">
        <f t="shared" si="1330"/>
        <v>184.40158626294547</v>
      </c>
      <c r="S7491" s="2366">
        <f t="shared" si="1330"/>
        <v>186.09611681173936</v>
      </c>
      <c r="T7491" s="1140">
        <f>+S7491</f>
        <v>186.09611681173936</v>
      </c>
      <c r="U7491" s="1140">
        <f>+T7491</f>
        <v>186.09611681173936</v>
      </c>
    </row>
    <row r="7492" spans="1:37">
      <c r="A7492" s="22"/>
      <c r="J7492" s="1143"/>
      <c r="K7492" s="1143"/>
      <c r="L7492" s="1143"/>
      <c r="M7492" s="1143"/>
      <c r="N7492" s="1143"/>
      <c r="O7492" s="1143"/>
      <c r="P7492" s="1143"/>
    </row>
    <row r="7493" spans="1:37">
      <c r="A7493" s="110" t="s">
        <v>2598</v>
      </c>
      <c r="B7493">
        <f t="shared" ref="B7493:P7493" si="1331">+B7432+B7394</f>
        <v>2612.6441765914842</v>
      </c>
      <c r="C7493">
        <f t="shared" si="1331"/>
        <v>2451.9102624569646</v>
      </c>
      <c r="D7493">
        <f t="shared" si="1331"/>
        <v>2557.9028989848766</v>
      </c>
      <c r="E7493">
        <f t="shared" si="1331"/>
        <v>2575.2612449411317</v>
      </c>
      <c r="F7493">
        <f t="shared" si="1331"/>
        <v>2510.9806873206508</v>
      </c>
      <c r="G7493">
        <f t="shared" si="1331"/>
        <v>2439.9610030889726</v>
      </c>
      <c r="H7493">
        <f t="shared" si="1331"/>
        <v>2443.6420997559189</v>
      </c>
      <c r="I7493">
        <f t="shared" si="1331"/>
        <v>2373.0997684972845</v>
      </c>
      <c r="J7493">
        <f t="shared" si="1331"/>
        <v>2341.1568668902728</v>
      </c>
      <c r="K7493">
        <f t="shared" si="1331"/>
        <v>2335.8525314979356</v>
      </c>
      <c r="L7493">
        <f t="shared" si="1331"/>
        <v>2269.5454833819149</v>
      </c>
      <c r="M7493">
        <f t="shared" si="1331"/>
        <v>2287.6360577161427</v>
      </c>
      <c r="N7493">
        <f t="shared" si="1331"/>
        <v>2318.8235038501903</v>
      </c>
      <c r="O7493">
        <f t="shared" si="1331"/>
        <v>2319.1879639760887</v>
      </c>
      <c r="P7493">
        <f t="shared" si="1331"/>
        <v>2207.3048458542671</v>
      </c>
    </row>
    <row r="7494" spans="1:37">
      <c r="A7494" s="110" t="s">
        <v>2599</v>
      </c>
      <c r="B7494">
        <f t="shared" ref="B7494:P7494" si="1332">+B7433+B7395</f>
        <v>1846.3558234085156</v>
      </c>
      <c r="C7494">
        <f t="shared" si="1332"/>
        <v>1997.0897375430354</v>
      </c>
      <c r="D7494">
        <f t="shared" si="1332"/>
        <v>1893.0971010151234</v>
      </c>
      <c r="E7494">
        <f t="shared" si="1332"/>
        <v>1900.7387550588685</v>
      </c>
      <c r="F7494">
        <f t="shared" si="1332"/>
        <v>1993.0193126793495</v>
      </c>
      <c r="G7494">
        <f t="shared" si="1332"/>
        <v>2070.0389969110274</v>
      </c>
      <c r="H7494">
        <f t="shared" si="1332"/>
        <v>2065.3579002440811</v>
      </c>
      <c r="I7494">
        <f t="shared" si="1332"/>
        <v>2154.9002315027155</v>
      </c>
      <c r="J7494">
        <f t="shared" si="1332"/>
        <v>2206.8431331097272</v>
      </c>
      <c r="K7494">
        <f t="shared" si="1332"/>
        <v>2201.1474685020644</v>
      </c>
      <c r="L7494">
        <f t="shared" si="1332"/>
        <v>2259.4545166180851</v>
      </c>
      <c r="M7494">
        <f t="shared" si="1332"/>
        <v>2247.2639422838574</v>
      </c>
      <c r="N7494">
        <f t="shared" si="1332"/>
        <v>2224.6764961498097</v>
      </c>
      <c r="O7494">
        <f t="shared" si="1332"/>
        <v>2220.6120360239111</v>
      </c>
      <c r="P7494">
        <f t="shared" si="1332"/>
        <v>2327.595154145733</v>
      </c>
    </row>
    <row r="7495" spans="1:37">
      <c r="A7495" s="110" t="s">
        <v>2610</v>
      </c>
      <c r="B7495" s="2364">
        <f t="shared" ref="B7495:P7495" si="1333">+B7434+B7396</f>
        <v>4459</v>
      </c>
      <c r="C7495" s="2364">
        <f t="shared" si="1333"/>
        <v>4449</v>
      </c>
      <c r="D7495" s="2364">
        <f t="shared" si="1333"/>
        <v>4451</v>
      </c>
      <c r="E7495" s="2364">
        <f t="shared" si="1333"/>
        <v>4476</v>
      </c>
      <c r="F7495" s="2364">
        <f t="shared" si="1333"/>
        <v>4504</v>
      </c>
      <c r="G7495" s="2364">
        <f t="shared" si="1333"/>
        <v>4510</v>
      </c>
      <c r="H7495" s="2364">
        <f t="shared" si="1333"/>
        <v>4509</v>
      </c>
      <c r="I7495" s="2364">
        <f t="shared" si="1333"/>
        <v>4528</v>
      </c>
      <c r="J7495" s="2364">
        <f t="shared" si="1333"/>
        <v>4548</v>
      </c>
      <c r="K7495" s="2364">
        <f t="shared" si="1333"/>
        <v>4537</v>
      </c>
      <c r="L7495" s="2364">
        <f t="shared" si="1333"/>
        <v>4529</v>
      </c>
      <c r="M7495" s="2364">
        <f t="shared" si="1333"/>
        <v>4534.8999999999996</v>
      </c>
      <c r="N7495" s="2364">
        <f t="shared" si="1333"/>
        <v>4543.5</v>
      </c>
      <c r="O7495" s="2364">
        <f t="shared" si="1333"/>
        <v>4539.7999999999993</v>
      </c>
      <c r="P7495" s="2364">
        <f t="shared" si="1333"/>
        <v>4534.8999999999996</v>
      </c>
    </row>
    <row r="7496" spans="1:37">
      <c r="A7496" s="2342" t="s">
        <v>2629</v>
      </c>
      <c r="B7496" s="2341">
        <f>+B7493/B7495</f>
        <v>0.5859260319783548</v>
      </c>
      <c r="C7496" s="2341">
        <f t="shared" ref="C7496:H7496" si="1334">+C7493/C7495</f>
        <v>0.55111491626364684</v>
      </c>
      <c r="D7496" s="2341">
        <f t="shared" si="1334"/>
        <v>0.57468049853625625</v>
      </c>
      <c r="E7496" s="2341">
        <f t="shared" si="1334"/>
        <v>0.57534880360615093</v>
      </c>
      <c r="F7496" s="2341">
        <f t="shared" si="1334"/>
        <v>0.55750015260227592</v>
      </c>
      <c r="G7496" s="2341">
        <f t="shared" si="1334"/>
        <v>0.54101130888890747</v>
      </c>
      <c r="H7496" s="2341">
        <f t="shared" si="1334"/>
        <v>0.54194768235881985</v>
      </c>
      <c r="I7496" s="2341">
        <f t="shared" ref="I7496:P7496" si="1335">+I7493/I7495</f>
        <v>0.52409447184127311</v>
      </c>
      <c r="J7496" s="2341">
        <f t="shared" si="1335"/>
        <v>0.51476624162055251</v>
      </c>
      <c r="K7496" s="2341">
        <f t="shared" si="1335"/>
        <v>0.5148451689437813</v>
      </c>
      <c r="L7496" s="2341">
        <f t="shared" si="1335"/>
        <v>0.50111403916580144</v>
      </c>
      <c r="M7496" s="2341">
        <f t="shared" si="1335"/>
        <v>0.50445126854310851</v>
      </c>
      <c r="N7496" s="2341">
        <f t="shared" si="1335"/>
        <v>0.51036062591618581</v>
      </c>
      <c r="O7496" s="2341">
        <f t="shared" si="1335"/>
        <v>0.51085685800609915</v>
      </c>
      <c r="P7496" s="2341">
        <f t="shared" si="1335"/>
        <v>0.48673727002894601</v>
      </c>
    </row>
    <row r="7497" spans="1:37">
      <c r="A7497" s="2342" t="s">
        <v>2630</v>
      </c>
      <c r="B7497" s="2341">
        <f t="shared" ref="B7497:H7497" si="1336">1-B7496</f>
        <v>0.4140739680216452</v>
      </c>
      <c r="C7497" s="2341">
        <f t="shared" si="1336"/>
        <v>0.44888508373635316</v>
      </c>
      <c r="D7497" s="2341">
        <f t="shared" si="1336"/>
        <v>0.42531950146374375</v>
      </c>
      <c r="E7497" s="2341">
        <f t="shared" si="1336"/>
        <v>0.42465119639384907</v>
      </c>
      <c r="F7497" s="2341">
        <f t="shared" si="1336"/>
        <v>0.44249984739772408</v>
      </c>
      <c r="G7497" s="2341">
        <f t="shared" si="1336"/>
        <v>0.45898869111109253</v>
      </c>
      <c r="H7497" s="2341">
        <f t="shared" si="1336"/>
        <v>0.45805231764118015</v>
      </c>
      <c r="I7497" s="2341">
        <f t="shared" ref="I7497:P7497" si="1337">1-I7496</f>
        <v>0.47590552815872689</v>
      </c>
      <c r="J7497" s="2341">
        <f t="shared" si="1337"/>
        <v>0.48523375837944749</v>
      </c>
      <c r="K7497" s="2341">
        <f t="shared" si="1337"/>
        <v>0.4851548310562187</v>
      </c>
      <c r="L7497" s="2341">
        <f t="shared" si="1337"/>
        <v>0.49888596083419856</v>
      </c>
      <c r="M7497" s="2341">
        <f t="shared" si="1337"/>
        <v>0.49554873145689149</v>
      </c>
      <c r="N7497" s="2341">
        <f t="shared" si="1337"/>
        <v>0.48963937408381419</v>
      </c>
      <c r="O7497" s="2341">
        <f t="shared" si="1337"/>
        <v>0.48914314199390085</v>
      </c>
      <c r="P7497" s="2341">
        <f t="shared" si="1337"/>
        <v>0.51326272997105393</v>
      </c>
    </row>
    <row r="7498" spans="1:37">
      <c r="A7498" s="22"/>
      <c r="J7498" s="1143"/>
      <c r="K7498" s="1143"/>
      <c r="L7498" s="1143"/>
      <c r="M7498" s="1143"/>
      <c r="N7498" s="1143"/>
      <c r="O7498" s="1143"/>
      <c r="P7498" s="1143"/>
    </row>
    <row r="7499" spans="1:37">
      <c r="A7499" s="22"/>
      <c r="J7499" s="1143"/>
      <c r="K7499" s="1143"/>
      <c r="L7499" s="1143"/>
      <c r="M7499" s="1143"/>
      <c r="N7499" s="1143"/>
      <c r="O7499" s="1143"/>
      <c r="P7499" s="1143"/>
    </row>
    <row r="7500" spans="1:37">
      <c r="A7500" s="22"/>
      <c r="J7500" s="1143"/>
      <c r="K7500" s="1143"/>
      <c r="L7500" s="1143"/>
      <c r="M7500" s="1143"/>
      <c r="N7500" s="1143"/>
      <c r="O7500" s="1143"/>
      <c r="P7500" s="1143"/>
    </row>
    <row r="7501" spans="1:37">
      <c r="A7501" s="22"/>
      <c r="J7501" s="1143"/>
      <c r="K7501" s="1143"/>
      <c r="L7501" s="1143"/>
      <c r="M7501" s="1143"/>
      <c r="N7501" s="1143"/>
      <c r="O7501" s="1143"/>
      <c r="P7501" s="1143"/>
    </row>
    <row r="7502" spans="1:37">
      <c r="A7502" s="22"/>
      <c r="J7502" s="1143"/>
      <c r="K7502" s="1143"/>
      <c r="L7502" s="1143"/>
      <c r="M7502" s="1143"/>
      <c r="N7502" s="1143"/>
      <c r="O7502" s="1143"/>
      <c r="P7502" s="1143"/>
    </row>
    <row r="7503" spans="1:37">
      <c r="A7503" s="22" t="s">
        <v>2644</v>
      </c>
      <c r="J7503" s="1143"/>
      <c r="K7503" s="1143"/>
      <c r="L7503" s="1143"/>
      <c r="M7503" s="1143"/>
      <c r="N7503" s="1143"/>
      <c r="O7503" s="1143"/>
      <c r="P7503" s="1143"/>
      <c r="Q7503" s="2377" t="str">
        <f>+Q7063</f>
        <v>4Q18</v>
      </c>
      <c r="R7503" s="2377" t="str">
        <f>+R7063</f>
        <v>1Q19</v>
      </c>
      <c r="S7503" s="2377" t="str">
        <f t="shared" ref="S7503:AK7503" si="1338">+S7063</f>
        <v>2Q19</v>
      </c>
      <c r="T7503" s="2377" t="str">
        <f t="shared" si="1338"/>
        <v>3Q19</v>
      </c>
      <c r="U7503" s="2377" t="str">
        <f t="shared" si="1338"/>
        <v>4Q19E</v>
      </c>
      <c r="V7503" s="2377" t="str">
        <f t="shared" si="1338"/>
        <v>1Q20E</v>
      </c>
      <c r="W7503" s="2377" t="str">
        <f t="shared" si="1338"/>
        <v>2Q20E</v>
      </c>
      <c r="X7503" s="2377" t="str">
        <f t="shared" si="1338"/>
        <v>3Q20E</v>
      </c>
      <c r="Y7503" s="2377" t="str">
        <f t="shared" si="1338"/>
        <v>4Q20E</v>
      </c>
      <c r="Z7503" s="2377" t="str">
        <f t="shared" si="1338"/>
        <v>1Q21E</v>
      </c>
      <c r="AA7503" s="2377" t="str">
        <f t="shared" si="1338"/>
        <v>2Q21E</v>
      </c>
      <c r="AB7503" s="2377" t="str">
        <f t="shared" si="1338"/>
        <v>3Q21E</v>
      </c>
      <c r="AC7503" s="2377" t="str">
        <f t="shared" si="1338"/>
        <v>4Q21E</v>
      </c>
      <c r="AD7503" s="2377" t="str">
        <f t="shared" si="1338"/>
        <v>1Q22E</v>
      </c>
      <c r="AE7503" s="2377" t="str">
        <f t="shared" si="1338"/>
        <v>2Q22E</v>
      </c>
      <c r="AF7503" s="2377" t="str">
        <f t="shared" si="1338"/>
        <v>3Q22E</v>
      </c>
      <c r="AG7503" s="2377" t="str">
        <f t="shared" si="1338"/>
        <v>4Q22E</v>
      </c>
      <c r="AH7503" s="2377" t="str">
        <f t="shared" si="1338"/>
        <v>1Q23E</v>
      </c>
      <c r="AI7503" s="2377" t="str">
        <f t="shared" si="1338"/>
        <v>2Q23E</v>
      </c>
      <c r="AJ7503" s="2377" t="str">
        <f t="shared" si="1338"/>
        <v>3Q23E</v>
      </c>
      <c r="AK7503" s="2377" t="str">
        <f t="shared" si="1338"/>
        <v>4Q23E</v>
      </c>
    </row>
    <row r="7504" spans="1:37">
      <c r="A7504" s="22" t="s">
        <v>2645</v>
      </c>
      <c r="J7504" s="1143"/>
      <c r="K7504" s="1143"/>
      <c r="L7504" s="1143"/>
      <c r="M7504" s="1143"/>
      <c r="N7504" s="1143"/>
      <c r="O7504" s="1143"/>
      <c r="P7504" s="1143"/>
      <c r="Q7504" s="2377">
        <f t="shared" ref="Q7504:AK7504" si="1339">+Q7316</f>
        <v>98.466588465837987</v>
      </c>
      <c r="R7504" s="2377">
        <f t="shared" si="1339"/>
        <v>98.6452463733484</v>
      </c>
      <c r="S7504" s="2377">
        <f t="shared" si="1339"/>
        <v>98.872105891669733</v>
      </c>
      <c r="T7504" s="2377">
        <f t="shared" si="1339"/>
        <v>99.036327772965649</v>
      </c>
      <c r="U7504" s="2377">
        <f t="shared" si="1339"/>
        <v>99.431987602755527</v>
      </c>
      <c r="V7504" s="2377">
        <f t="shared" si="1339"/>
        <v>100.52827322619207</v>
      </c>
      <c r="W7504" s="2377">
        <f t="shared" si="1339"/>
        <v>100.92166143852278</v>
      </c>
      <c r="X7504" s="2377">
        <f t="shared" si="1339"/>
        <v>101.20795956865878</v>
      </c>
      <c r="Y7504" s="2377">
        <f t="shared" si="1339"/>
        <v>101.54894320014846</v>
      </c>
      <c r="Z7504" s="2377">
        <f t="shared" si="1339"/>
        <v>102.42587241273259</v>
      </c>
      <c r="AA7504" s="2377">
        <f t="shared" si="1339"/>
        <v>102.65492330142564</v>
      </c>
      <c r="AB7504" s="2377">
        <f t="shared" si="1339"/>
        <v>103.13830700263709</v>
      </c>
      <c r="AC7504" s="2377">
        <f t="shared" si="1339"/>
        <v>103.62469511923727</v>
      </c>
      <c r="AD7504" s="2377">
        <f t="shared" si="1339"/>
        <v>104.69874922938993</v>
      </c>
      <c r="AE7504" s="2377">
        <f t="shared" si="1339"/>
        <v>105.16523250940301</v>
      </c>
      <c r="AF7504" s="2377">
        <f t="shared" si="1339"/>
        <v>105.68927281328602</v>
      </c>
      <c r="AG7504" s="2377">
        <f t="shared" si="1339"/>
        <v>106.19797185661734</v>
      </c>
      <c r="AH7504" s="2377">
        <f t="shared" si="1339"/>
        <v>107.30941622609065</v>
      </c>
      <c r="AI7504" s="2377">
        <f t="shared" si="1339"/>
        <v>107.80283248190628</v>
      </c>
      <c r="AJ7504" s="2377">
        <f t="shared" si="1339"/>
        <v>108.36017851836095</v>
      </c>
      <c r="AK7504" s="2377">
        <f t="shared" si="1339"/>
        <v>108.88710704037562</v>
      </c>
    </row>
    <row r="7505" spans="1:38">
      <c r="J7505" s="1143"/>
      <c r="K7505" s="1143"/>
      <c r="L7505" s="1143"/>
      <c r="M7505" s="1143"/>
      <c r="N7505" s="1143"/>
      <c r="O7505" s="1143"/>
      <c r="U7505" s="1487">
        <v>0</v>
      </c>
      <c r="V7505" s="431">
        <v>97.600265268147638</v>
      </c>
      <c r="W7505" s="431">
        <v>97.982195571381311</v>
      </c>
      <c r="X7505" s="431">
        <v>98.260154921027947</v>
      </c>
      <c r="Y7505" s="431">
        <v>98.591206990435381</v>
      </c>
      <c r="Z7505" s="431">
        <v>96.546208325697592</v>
      </c>
      <c r="AA7505" s="431">
        <v>96.762110756363114</v>
      </c>
      <c r="AB7505" s="431">
        <v>97.217746255666952</v>
      </c>
      <c r="AC7505" s="431">
        <v>97.676213704625567</v>
      </c>
      <c r="AD7505" s="431">
        <v>95.814187101984231</v>
      </c>
      <c r="AE7505" s="431">
        <v>96.241085384915905</v>
      </c>
      <c r="AF7505" s="431">
        <v>96.720656498179324</v>
      </c>
      <c r="AG7505" s="431">
        <v>97.186188184804934</v>
      </c>
      <c r="AH7505" s="431">
        <v>95.343026436275196</v>
      </c>
      <c r="AI7505" s="431">
        <v>95.781420388798438</v>
      </c>
      <c r="AJ7505" s="431">
        <v>96.276615123395544</v>
      </c>
      <c r="AK7505" s="431">
        <v>96.744784290382967</v>
      </c>
      <c r="AL7505" s="1259">
        <f>+(AH7505/V7505)^(0.333333333333333)-1</f>
        <v>-7.7693342929631148E-3</v>
      </c>
    </row>
    <row r="7506" spans="1:38">
      <c r="J7506" s="1143"/>
      <c r="K7506" s="1143"/>
      <c r="L7506" s="1143"/>
      <c r="M7506" s="1143"/>
      <c r="N7506" s="1143"/>
      <c r="O7506" s="1143"/>
      <c r="U7506" s="1487">
        <v>0.01</v>
      </c>
      <c r="V7506" s="431"/>
      <c r="W7506" s="431"/>
      <c r="X7506" s="431"/>
      <c r="Y7506" s="431"/>
      <c r="Z7506" s="431"/>
      <c r="AA7506" s="431"/>
      <c r="AB7506" s="431"/>
      <c r="AC7506" s="431"/>
      <c r="AD7506" s="431"/>
      <c r="AE7506" s="431"/>
      <c r="AF7506" s="431"/>
      <c r="AG7506" s="431"/>
      <c r="AH7506" s="431"/>
      <c r="AI7506" s="431"/>
      <c r="AJ7506" s="431"/>
      <c r="AK7506" s="431"/>
      <c r="AL7506" s="1259"/>
    </row>
    <row r="7507" spans="1:38">
      <c r="A7507" s="110"/>
      <c r="J7507" s="1143"/>
      <c r="K7507" s="1143"/>
      <c r="L7507" s="1143"/>
      <c r="M7507" s="1143"/>
      <c r="N7507" s="1143"/>
      <c r="O7507" s="1143"/>
      <c r="U7507" s="1487">
        <f>+U7506+1%</f>
        <v>0.02</v>
      </c>
      <c r="V7507" s="431"/>
      <c r="W7507" s="431"/>
      <c r="X7507" s="431"/>
      <c r="Y7507" s="431"/>
      <c r="Z7507" s="431"/>
      <c r="AA7507" s="431"/>
      <c r="AB7507" s="431"/>
      <c r="AC7507" s="431"/>
      <c r="AD7507" s="431"/>
      <c r="AE7507" s="431"/>
      <c r="AF7507" s="431"/>
      <c r="AG7507" s="431"/>
      <c r="AH7507" s="431"/>
      <c r="AI7507" s="431"/>
      <c r="AJ7507" s="431"/>
      <c r="AK7507" s="431"/>
      <c r="AL7507" s="1259"/>
    </row>
    <row r="7508" spans="1:38">
      <c r="A7508" s="110"/>
      <c r="J7508" s="1143"/>
      <c r="K7508" s="1143"/>
      <c r="L7508" s="1143"/>
      <c r="M7508" s="1143"/>
      <c r="N7508" s="1143"/>
      <c r="O7508" s="1143"/>
      <c r="U7508" s="1487">
        <f>+U7507+1%</f>
        <v>0.03</v>
      </c>
      <c r="V7508" s="431"/>
      <c r="W7508" s="431"/>
      <c r="X7508" s="431"/>
      <c r="Y7508" s="431"/>
      <c r="Z7508" s="431"/>
      <c r="AA7508" s="431"/>
      <c r="AB7508" s="431"/>
      <c r="AC7508" s="431"/>
      <c r="AD7508" s="431"/>
      <c r="AE7508" s="431"/>
      <c r="AF7508" s="431"/>
      <c r="AG7508" s="431"/>
      <c r="AH7508" s="431"/>
      <c r="AI7508" s="431"/>
      <c r="AJ7508" s="431"/>
      <c r="AK7508" s="431"/>
      <c r="AL7508" s="1259"/>
    </row>
    <row r="7509" spans="1:38">
      <c r="A7509" s="110"/>
      <c r="J7509" s="1143"/>
      <c r="K7509" s="1143"/>
      <c r="L7509" s="1143"/>
      <c r="M7509" s="1143"/>
      <c r="N7509" s="1143"/>
      <c r="O7509" s="1143"/>
      <c r="U7509" s="1487">
        <f>+U7508+1%</f>
        <v>0.04</v>
      </c>
      <c r="V7509" s="431"/>
      <c r="W7509" s="431"/>
      <c r="X7509" s="431"/>
      <c r="Y7509" s="431"/>
      <c r="Z7509" s="431"/>
      <c r="AA7509" s="431"/>
      <c r="AB7509" s="431"/>
      <c r="AC7509" s="431"/>
      <c r="AD7509" s="431"/>
      <c r="AE7509" s="431"/>
      <c r="AF7509" s="431"/>
      <c r="AG7509" s="431"/>
      <c r="AH7509" s="431"/>
      <c r="AI7509" s="431"/>
      <c r="AJ7509" s="431"/>
      <c r="AK7509" s="431"/>
      <c r="AL7509" s="1259"/>
    </row>
    <row r="7510" spans="1:38">
      <c r="A7510" s="110"/>
      <c r="J7510" s="1143"/>
      <c r="K7510" s="1143"/>
      <c r="L7510" s="1143"/>
      <c r="M7510" s="1143"/>
      <c r="N7510" s="1143"/>
      <c r="O7510" s="1143"/>
      <c r="U7510" s="1143"/>
    </row>
    <row r="7511" spans="1:38">
      <c r="A7511" s="22" t="s">
        <v>2646</v>
      </c>
      <c r="J7511" s="1143"/>
      <c r="K7511" s="1143"/>
      <c r="L7511" s="1143"/>
      <c r="M7511" s="1143"/>
      <c r="N7511" s="1143"/>
      <c r="O7511" s="1143"/>
      <c r="Q7511" s="2376"/>
      <c r="R7511" s="2376"/>
      <c r="S7511" s="2376"/>
      <c r="T7511" s="2376"/>
      <c r="U7511" s="1143"/>
      <c r="V7511" s="2377">
        <f t="shared" ref="V7511:AK7511" si="1340">+V7325</f>
        <v>188.43725388347312</v>
      </c>
      <c r="W7511" s="2377">
        <f t="shared" si="1340"/>
        <v>190.65737322044839</v>
      </c>
      <c r="X7511" s="2377">
        <f t="shared" si="1340"/>
        <v>190.23762445469734</v>
      </c>
      <c r="Y7511" s="2377">
        <f t="shared" si="1340"/>
        <v>190.88534389857676</v>
      </c>
      <c r="Z7511" s="2377">
        <f t="shared" si="1340"/>
        <v>192.88186797118092</v>
      </c>
      <c r="AA7511" s="2377">
        <f t="shared" si="1340"/>
        <v>194.83508507338755</v>
      </c>
      <c r="AB7511" s="2377">
        <f t="shared" si="1340"/>
        <v>194.65440000292693</v>
      </c>
      <c r="AC7511" s="2377">
        <f t="shared" si="1340"/>
        <v>195.57249749931987</v>
      </c>
      <c r="AD7511" s="2377">
        <f t="shared" si="1340"/>
        <v>197.94666128665034</v>
      </c>
      <c r="AE7511" s="2377">
        <f t="shared" si="1340"/>
        <v>200.34970737716753</v>
      </c>
      <c r="AF7511" s="2377">
        <f t="shared" si="1340"/>
        <v>200.14079350292667</v>
      </c>
      <c r="AG7511" s="2377">
        <f t="shared" si="1340"/>
        <v>201.09230642271342</v>
      </c>
      <c r="AH7511" s="2377">
        <f t="shared" si="1340"/>
        <v>203.5429055594233</v>
      </c>
      <c r="AI7511" s="2377">
        <f t="shared" si="1340"/>
        <v>206.0174330841327</v>
      </c>
      <c r="AJ7511" s="2377">
        <f t="shared" si="1340"/>
        <v>205.77229836583768</v>
      </c>
      <c r="AK7511" s="2377">
        <f t="shared" si="1340"/>
        <v>206.75192480777065</v>
      </c>
    </row>
    <row r="7512" spans="1:38">
      <c r="A7512" s="22"/>
      <c r="J7512" s="1143"/>
      <c r="K7512" s="1143"/>
      <c r="L7512" s="1143"/>
      <c r="M7512" s="1143"/>
      <c r="N7512" s="1143"/>
      <c r="O7512" s="1143"/>
      <c r="U7512" s="1487">
        <v>0</v>
      </c>
      <c r="V7512" s="431">
        <v>182.94879017812923</v>
      </c>
      <c r="W7512" s="431">
        <v>185.10424584509553</v>
      </c>
      <c r="X7512" s="431">
        <v>184.69672277155081</v>
      </c>
      <c r="Y7512" s="431">
        <v>185.32557660055997</v>
      </c>
      <c r="Z7512" s="431">
        <v>181.80965969571207</v>
      </c>
      <c r="AA7512" s="431">
        <v>183.65075414590208</v>
      </c>
      <c r="AB7512" s="431">
        <v>183.48044113764436</v>
      </c>
      <c r="AC7512" s="431">
        <v>184.34583608193029</v>
      </c>
      <c r="AD7512" s="431">
        <v>181.14923607328302</v>
      </c>
      <c r="AE7512" s="431">
        <v>183.34836366006104</v>
      </c>
      <c r="AF7512" s="431">
        <v>183.15717787052637</v>
      </c>
      <c r="AG7512" s="431">
        <v>184.02794698283591</v>
      </c>
      <c r="AH7512" s="431">
        <v>180.84523528467386</v>
      </c>
      <c r="AI7512" s="431">
        <v>183.04382094008903</v>
      </c>
      <c r="AJ7512" s="431">
        <v>182.82602191788942</v>
      </c>
      <c r="AK7512" s="431">
        <v>183.69640732334258</v>
      </c>
      <c r="AL7512" s="1259">
        <f>+(AH7512/V7512)^(0.333333333333333)-1</f>
        <v>-3.8474683755581607E-3</v>
      </c>
    </row>
    <row r="7513" spans="1:38">
      <c r="U7513" s="1487">
        <v>0.01</v>
      </c>
      <c r="V7513" s="431">
        <v>182.94879017812923</v>
      </c>
      <c r="W7513" s="431">
        <v>185.10424584509553</v>
      </c>
      <c r="X7513" s="431">
        <v>184.69672277155081</v>
      </c>
      <c r="Y7513" s="431">
        <v>185.32557660055997</v>
      </c>
      <c r="Z7513" s="431">
        <v>181.80965969571207</v>
      </c>
      <c r="AA7513" s="431">
        <v>183.65075414590208</v>
      </c>
      <c r="AB7513" s="431">
        <v>183.48044113764436</v>
      </c>
      <c r="AC7513" s="431">
        <v>184.34583608193029</v>
      </c>
      <c r="AD7513" s="431">
        <v>181.14923607328302</v>
      </c>
      <c r="AE7513" s="431">
        <v>183.34836366006104</v>
      </c>
      <c r="AF7513" s="431">
        <v>183.15717787052637</v>
      </c>
      <c r="AG7513" s="431">
        <v>184.02794698283591</v>
      </c>
      <c r="AH7513" s="431">
        <v>180.84523528467386</v>
      </c>
      <c r="AI7513" s="431">
        <v>183.04382094008903</v>
      </c>
      <c r="AJ7513" s="431">
        <v>182.82602191788942</v>
      </c>
      <c r="AK7513" s="431">
        <v>183.69640732334258</v>
      </c>
      <c r="AL7513" s="1259">
        <f>+(AH7513/V7513)^(0.333333333333333)-1</f>
        <v>-3.8474683755581607E-3</v>
      </c>
    </row>
    <row r="7514" spans="1:38">
      <c r="U7514" s="1487">
        <f>+U7513+1%</f>
        <v>0.02</v>
      </c>
      <c r="V7514" s="431">
        <v>182.94879017812923</v>
      </c>
      <c r="W7514" s="431">
        <v>185.10424584509553</v>
      </c>
      <c r="X7514" s="431">
        <v>184.69672277155081</v>
      </c>
      <c r="Y7514" s="431">
        <v>185.32557660055997</v>
      </c>
      <c r="Z7514" s="431">
        <v>181.80965969571207</v>
      </c>
      <c r="AA7514" s="431">
        <v>183.65075414590208</v>
      </c>
      <c r="AB7514" s="431">
        <v>183.48044113764436</v>
      </c>
      <c r="AC7514" s="431">
        <v>184.34583608193029</v>
      </c>
      <c r="AD7514" s="431">
        <v>181.14923607328302</v>
      </c>
      <c r="AE7514" s="431">
        <v>183.34836366006104</v>
      </c>
      <c r="AF7514" s="431">
        <v>183.15717787052637</v>
      </c>
      <c r="AG7514" s="431">
        <v>184.02794698283591</v>
      </c>
      <c r="AH7514" s="431">
        <v>180.84523528467386</v>
      </c>
      <c r="AI7514" s="431">
        <v>183.04382094008903</v>
      </c>
      <c r="AJ7514" s="431">
        <v>182.82602191788942</v>
      </c>
      <c r="AK7514" s="431">
        <v>183.69640732334258</v>
      </c>
      <c r="AL7514" s="1259">
        <f>+(AH7514/V7514)^(0.333333333333333)-1</f>
        <v>-3.8474683755581607E-3</v>
      </c>
    </row>
    <row r="7515" spans="1:38">
      <c r="U7515" s="1487">
        <f>+U7514+1%</f>
        <v>0.03</v>
      </c>
      <c r="V7515" s="431"/>
      <c r="W7515" s="431"/>
      <c r="X7515" s="431"/>
      <c r="Y7515" s="431"/>
      <c r="Z7515" s="431"/>
      <c r="AA7515" s="431"/>
      <c r="AB7515" s="431"/>
      <c r="AC7515" s="431"/>
      <c r="AD7515" s="431"/>
      <c r="AE7515" s="431"/>
      <c r="AF7515" s="431"/>
      <c r="AG7515" s="431"/>
      <c r="AH7515" s="431"/>
      <c r="AI7515" s="431"/>
      <c r="AJ7515" s="431"/>
      <c r="AK7515" s="431"/>
      <c r="AL7515" s="1259"/>
    </row>
    <row r="7516" spans="1:38">
      <c r="U7516" s="1487">
        <f>+U7515+1%</f>
        <v>0.04</v>
      </c>
      <c r="V7516" s="431">
        <v>190.16518540104852</v>
      </c>
      <c r="W7516" s="431">
        <v>192.37813952200756</v>
      </c>
      <c r="X7516" s="431">
        <v>191.96326590933063</v>
      </c>
      <c r="Y7516" s="431">
        <v>192.62580518336947</v>
      </c>
      <c r="Z7516" s="431">
        <v>196.53423615750228</v>
      </c>
      <c r="AA7516" s="431">
        <v>198.5245365846809</v>
      </c>
      <c r="AB7516" s="431">
        <v>198.311462398098</v>
      </c>
      <c r="AC7516" s="431">
        <v>199.27494143328747</v>
      </c>
      <c r="AD7516" s="431">
        <v>203.66045254578722</v>
      </c>
      <c r="AE7516" s="431">
        <v>206.06909211071303</v>
      </c>
      <c r="AF7516" s="431">
        <v>205.81839164298995</v>
      </c>
      <c r="AG7516" s="431">
        <v>206.82872199047989</v>
      </c>
      <c r="AH7516" s="431">
        <v>211.39388012523466</v>
      </c>
      <c r="AI7516" s="431">
        <v>213.9072630907979</v>
      </c>
      <c r="AJ7516" s="431">
        <v>213.61258361650786</v>
      </c>
      <c r="AK7516" s="431">
        <v>214.66443020656629</v>
      </c>
      <c r="AL7516" s="1259">
        <f>+(AH7516/V7516)^(0.333333333333333)-1</f>
        <v>3.5906281096513171E-2</v>
      </c>
    </row>
    <row r="7518" spans="1:38">
      <c r="J7518" s="1143"/>
      <c r="K7518" s="1143"/>
      <c r="L7518" s="1143"/>
      <c r="M7518" s="1143"/>
      <c r="N7518" s="1143"/>
      <c r="O7518" s="1143"/>
      <c r="U7518" s="1143"/>
    </row>
    <row r="7519" spans="1:38">
      <c r="A7519" t="s">
        <v>2647</v>
      </c>
      <c r="J7519" s="1143"/>
      <c r="K7519" s="1143"/>
      <c r="L7519" s="1143"/>
      <c r="M7519" s="1143"/>
      <c r="N7519" s="1143"/>
      <c r="O7519" s="1143"/>
      <c r="Q7519" s="2376"/>
      <c r="R7519" s="2376"/>
      <c r="S7519" s="2376"/>
      <c r="T7519" s="2376"/>
      <c r="U7519" s="1143"/>
      <c r="V7519" s="2377">
        <f t="shared" ref="V7519:AK7519" si="1341">+V7361</f>
        <v>147.14688910670725</v>
      </c>
      <c r="W7519" s="2377">
        <f t="shared" si="1341"/>
        <v>148.19723517019705</v>
      </c>
      <c r="X7519" s="2377">
        <f t="shared" si="1341"/>
        <v>146.84812902025936</v>
      </c>
      <c r="Y7519" s="2377">
        <f t="shared" si="1341"/>
        <v>146.25716202577573</v>
      </c>
      <c r="Z7519" s="2377">
        <f t="shared" si="1341"/>
        <v>146.62452025882919</v>
      </c>
      <c r="AA7519" s="2377">
        <f t="shared" si="1341"/>
        <v>147.01705881261393</v>
      </c>
      <c r="AB7519" s="2377">
        <f t="shared" si="1341"/>
        <v>145.33720763275659</v>
      </c>
      <c r="AC7519" s="2377">
        <f t="shared" si="1341"/>
        <v>144.50138705718297</v>
      </c>
      <c r="AD7519" s="2377">
        <f t="shared" si="1341"/>
        <v>144.63377098545348</v>
      </c>
      <c r="AE7519" s="2377">
        <f t="shared" si="1341"/>
        <v>144.40299700835007</v>
      </c>
      <c r="AF7519" s="2377">
        <f t="shared" si="1341"/>
        <v>143.39927563963727</v>
      </c>
      <c r="AG7519" s="2377">
        <f t="shared" si="1341"/>
        <v>142.84245385507992</v>
      </c>
      <c r="AH7519" s="2377">
        <f t="shared" si="1341"/>
        <v>143.17912125499208</v>
      </c>
      <c r="AI7519" s="2377">
        <f t="shared" si="1341"/>
        <v>143.14953947604906</v>
      </c>
      <c r="AJ7519" s="2377">
        <f t="shared" si="1341"/>
        <v>142.53577543254485</v>
      </c>
      <c r="AK7519" s="2377">
        <f t="shared" si="1341"/>
        <v>142.18946350231141</v>
      </c>
    </row>
    <row r="7520" spans="1:38">
      <c r="J7520" s="1143"/>
      <c r="K7520" s="1143"/>
      <c r="L7520" s="1143"/>
      <c r="M7520" s="1143"/>
      <c r="N7520" s="1143"/>
      <c r="O7520" s="1143"/>
      <c r="U7520" s="1487">
        <v>0</v>
      </c>
      <c r="V7520" s="431">
        <v>142.81324526696864</v>
      </c>
      <c r="W7520" s="431">
        <v>143.83265744000877</v>
      </c>
      <c r="X7520" s="431">
        <v>142.52328400607564</v>
      </c>
      <c r="Y7520" s="431">
        <v>141.94972166411767</v>
      </c>
      <c r="Z7520" s="431">
        <v>138.16141823097067</v>
      </c>
      <c r="AA7520" s="431">
        <v>138.53129963420048</v>
      </c>
      <c r="AB7520" s="431">
        <v>136.94840871652613</v>
      </c>
      <c r="AC7520" s="431">
        <v>136.16083133244308</v>
      </c>
      <c r="AD7520" s="431">
        <v>132.31609137797571</v>
      </c>
      <c r="AE7520" s="431">
        <v>132.10497117808035</v>
      </c>
      <c r="AF7520" s="431">
        <v>131.18673135458855</v>
      </c>
      <c r="AG7520" s="431">
        <v>130.67733108365087</v>
      </c>
      <c r="AH7520" s="431">
        <v>127.17021974139281</v>
      </c>
      <c r="AI7520" s="431">
        <v>127.14394551023709</v>
      </c>
      <c r="AJ7520" s="431">
        <v>126.59880661290588</v>
      </c>
      <c r="AK7520" s="431">
        <v>126.29121592593404</v>
      </c>
      <c r="AL7520" s="1259">
        <f>+(AH7520/V7520)^(0.333333333333333)-1</f>
        <v>-3.7932276875895954E-2</v>
      </c>
    </row>
    <row r="7521" spans="10:38">
      <c r="J7521" s="1143"/>
      <c r="K7521" s="1143"/>
      <c r="L7521" s="1143"/>
      <c r="M7521" s="1143"/>
      <c r="N7521" s="1143"/>
      <c r="O7521" s="1143"/>
      <c r="U7521" s="1487">
        <v>0.01</v>
      </c>
      <c r="V7521" s="431">
        <v>142.81324526696864</v>
      </c>
      <c r="W7521" s="431">
        <v>143.83265744000877</v>
      </c>
      <c r="X7521" s="431">
        <v>142.52328400607564</v>
      </c>
      <c r="Y7521" s="431">
        <v>141.94972166411767</v>
      </c>
      <c r="Z7521" s="431">
        <v>138.16141823097067</v>
      </c>
      <c r="AA7521" s="431">
        <v>138.53129963420048</v>
      </c>
      <c r="AB7521" s="431">
        <v>136.94840871652613</v>
      </c>
      <c r="AC7521" s="431">
        <v>136.16083133244308</v>
      </c>
      <c r="AD7521" s="431">
        <v>132.31609137797571</v>
      </c>
      <c r="AE7521" s="431">
        <v>132.10497117808035</v>
      </c>
      <c r="AF7521" s="431">
        <v>131.18673135458855</v>
      </c>
      <c r="AG7521" s="431">
        <v>130.67733108365087</v>
      </c>
      <c r="AH7521" s="431">
        <v>127.17021974139281</v>
      </c>
      <c r="AI7521" s="431">
        <v>127.14394551023709</v>
      </c>
      <c r="AJ7521" s="431">
        <v>126.59880661290588</v>
      </c>
      <c r="AK7521" s="431">
        <v>126.29121592593404</v>
      </c>
      <c r="AL7521" s="1259">
        <f>+(AH7521/V7521)^(0.333333333333333)-1</f>
        <v>-3.7932276875895954E-2</v>
      </c>
    </row>
    <row r="7522" spans="10:38">
      <c r="J7522" s="1143"/>
      <c r="K7522" s="1143"/>
      <c r="L7522" s="1143"/>
      <c r="M7522" s="1143"/>
      <c r="N7522" s="1143"/>
      <c r="O7522" s="1143"/>
      <c r="U7522" s="1487">
        <f>+U7521+1%</f>
        <v>0.02</v>
      </c>
      <c r="V7522" s="431">
        <v>142.81324526696864</v>
      </c>
      <c r="W7522" s="431">
        <v>143.83265744000877</v>
      </c>
      <c r="X7522" s="431">
        <v>142.52328400607564</v>
      </c>
      <c r="Y7522" s="431">
        <v>141.94972166411767</v>
      </c>
      <c r="Z7522" s="431">
        <v>138.16141823097067</v>
      </c>
      <c r="AA7522" s="431">
        <v>138.53129963420048</v>
      </c>
      <c r="AB7522" s="431">
        <v>136.94840871652613</v>
      </c>
      <c r="AC7522" s="431">
        <v>136.16083133244308</v>
      </c>
      <c r="AD7522" s="431">
        <v>132.31609137797571</v>
      </c>
      <c r="AE7522" s="431">
        <v>132.10497117808035</v>
      </c>
      <c r="AF7522" s="431">
        <v>131.18673135458855</v>
      </c>
      <c r="AG7522" s="431">
        <v>130.67733108365087</v>
      </c>
      <c r="AH7522" s="431">
        <v>127.17021974139281</v>
      </c>
      <c r="AI7522" s="431">
        <v>127.14394551023709</v>
      </c>
      <c r="AJ7522" s="431">
        <v>126.59880661290588</v>
      </c>
      <c r="AK7522" s="431">
        <v>126.29121592593404</v>
      </c>
      <c r="AL7522" s="1259">
        <f>+(AH7522/V7522)^(0.333333333333333)-1</f>
        <v>-3.7932276875895954E-2</v>
      </c>
    </row>
    <row r="7523" spans="10:38">
      <c r="J7523" s="1143"/>
      <c r="K7523" s="1143"/>
      <c r="L7523" s="1143"/>
      <c r="M7523" s="1143"/>
      <c r="N7523" s="1143"/>
      <c r="O7523" s="1143"/>
      <c r="U7523" s="1487">
        <f>+U7522+1%</f>
        <v>0.03</v>
      </c>
      <c r="V7523" s="431">
        <v>142.81324526696864</v>
      </c>
      <c r="W7523" s="431">
        <v>143.83265744000877</v>
      </c>
      <c r="X7523" s="431">
        <v>142.52328400607564</v>
      </c>
      <c r="Y7523" s="431">
        <v>141.94972166411767</v>
      </c>
      <c r="Z7523" s="431">
        <v>138.16141823097067</v>
      </c>
      <c r="AA7523" s="431">
        <v>138.53129963420048</v>
      </c>
      <c r="AB7523" s="431">
        <v>136.94840871652613</v>
      </c>
      <c r="AC7523" s="431">
        <v>136.16083133244308</v>
      </c>
      <c r="AD7523" s="431">
        <v>132.31609137797571</v>
      </c>
      <c r="AE7523" s="431">
        <v>132.10497117808035</v>
      </c>
      <c r="AF7523" s="431">
        <v>131.18673135458855</v>
      </c>
      <c r="AG7523" s="431">
        <v>130.67733108365087</v>
      </c>
      <c r="AH7523" s="431">
        <v>127.17021974139281</v>
      </c>
      <c r="AI7523" s="431">
        <v>127.14394551023709</v>
      </c>
      <c r="AJ7523" s="431">
        <v>126.59880661290588</v>
      </c>
      <c r="AK7523" s="431">
        <v>126.29121592593404</v>
      </c>
      <c r="AL7523" s="1259">
        <f>+(AH7523/V7523)^(0.333333333333333)-1</f>
        <v>-3.7932276875895954E-2</v>
      </c>
    </row>
    <row r="7524" spans="10:38">
      <c r="J7524" s="1143"/>
      <c r="K7524" s="1143"/>
      <c r="L7524" s="1143"/>
      <c r="M7524" s="1143"/>
      <c r="N7524" s="1143"/>
      <c r="O7524" s="1143"/>
      <c r="U7524" s="1487">
        <f>+U7523+1%</f>
        <v>0.04</v>
      </c>
      <c r="V7524" s="431"/>
      <c r="W7524" s="431"/>
      <c r="X7524" s="431"/>
      <c r="Y7524" s="431"/>
      <c r="Z7524" s="431"/>
      <c r="AA7524" s="431"/>
      <c r="AB7524" s="431"/>
      <c r="AC7524" s="431"/>
      <c r="AD7524" s="431"/>
      <c r="AE7524" s="431"/>
      <c r="AF7524" s="431"/>
      <c r="AG7524" s="431"/>
      <c r="AH7524" s="431"/>
      <c r="AI7524" s="431"/>
      <c r="AJ7524" s="431"/>
      <c r="AK7524" s="431"/>
      <c r="AL7524" s="1259"/>
    </row>
    <row r="7525" spans="10:38">
      <c r="J7525" s="1143"/>
      <c r="K7525" s="1143"/>
      <c r="L7525" s="1143"/>
      <c r="M7525" s="1143"/>
      <c r="N7525" s="1143"/>
      <c r="O7525" s="1143"/>
      <c r="P7525" s="1143"/>
    </row>
    <row r="7526" spans="10:38">
      <c r="J7526" s="1143"/>
      <c r="K7526" s="1143"/>
      <c r="L7526" s="1143"/>
      <c r="M7526" s="1143"/>
      <c r="N7526" s="1143"/>
      <c r="O7526" s="1143"/>
      <c r="P7526" s="1143"/>
    </row>
    <row r="7527" spans="10:38">
      <c r="J7527" s="1143"/>
      <c r="K7527" s="1143"/>
      <c r="L7527" s="1143"/>
      <c r="M7527" s="1143"/>
      <c r="N7527" s="1143"/>
      <c r="O7527" s="1143"/>
      <c r="P7527" s="1143"/>
    </row>
    <row r="7528" spans="10:38">
      <c r="J7528" s="1143"/>
      <c r="K7528" s="1143"/>
      <c r="L7528" s="1143"/>
      <c r="M7528" s="1143"/>
      <c r="N7528" s="1143"/>
      <c r="O7528" s="1143"/>
      <c r="P7528" s="1143"/>
    </row>
    <row r="7529" spans="10:38">
      <c r="J7529" s="1143"/>
      <c r="K7529" s="1143"/>
      <c r="L7529" s="1143"/>
      <c r="M7529" s="1143"/>
      <c r="N7529" s="1143"/>
      <c r="O7529" s="1143"/>
      <c r="P7529" s="1143"/>
    </row>
    <row r="7530" spans="10:38">
      <c r="J7530" s="1143"/>
      <c r="K7530" s="1143"/>
      <c r="L7530" s="1143"/>
      <c r="M7530" s="1143"/>
      <c r="N7530" s="1143"/>
      <c r="O7530" s="1143"/>
      <c r="P7530" s="1143"/>
    </row>
    <row r="7531" spans="10:38">
      <c r="J7531" s="1143"/>
      <c r="K7531" s="1143"/>
      <c r="L7531" s="1143"/>
      <c r="M7531" s="1143"/>
      <c r="N7531" s="1143"/>
      <c r="O7531" s="1143"/>
      <c r="P7531" s="1143"/>
    </row>
    <row r="7532" spans="10:38">
      <c r="J7532" s="1143"/>
      <c r="K7532" s="1143"/>
      <c r="L7532" s="1143"/>
      <c r="M7532" s="1143"/>
      <c r="N7532" s="1143"/>
      <c r="O7532" s="1143"/>
      <c r="P7532" s="1143"/>
    </row>
    <row r="7533" spans="10:38">
      <c r="J7533" s="1143"/>
      <c r="K7533" s="1143"/>
      <c r="L7533" s="1143"/>
      <c r="M7533" s="1143"/>
      <c r="N7533" s="1143"/>
      <c r="O7533" s="1143"/>
      <c r="P7533" s="1143"/>
    </row>
    <row r="7534" spans="10:38">
      <c r="J7534" s="1143"/>
      <c r="K7534" s="1143"/>
      <c r="L7534" s="1143"/>
      <c r="M7534" s="1143"/>
      <c r="N7534" s="1143"/>
      <c r="O7534" s="1143"/>
      <c r="P7534" s="1143"/>
    </row>
    <row r="7535" spans="10:38">
      <c r="J7535" s="1143"/>
      <c r="K7535" s="1143"/>
      <c r="L7535" s="1143"/>
      <c r="M7535" s="1143"/>
      <c r="N7535" s="1143"/>
      <c r="O7535" s="1143"/>
      <c r="P7535" s="1143"/>
    </row>
    <row r="7536" spans="10:38">
      <c r="J7536" s="1143"/>
      <c r="K7536" s="1143"/>
      <c r="L7536" s="1143"/>
      <c r="M7536" s="1143"/>
      <c r="N7536" s="1143"/>
      <c r="O7536" s="1143"/>
      <c r="P7536" s="1143"/>
    </row>
    <row r="7537" spans="1:16">
      <c r="J7537" s="1143"/>
      <c r="K7537" s="1143"/>
      <c r="L7537" s="1143"/>
      <c r="M7537" s="1143"/>
      <c r="N7537" s="1143"/>
      <c r="O7537" s="1143"/>
      <c r="P7537" s="1143"/>
    </row>
    <row r="7538" spans="1:16">
      <c r="J7538" s="1143"/>
      <c r="K7538" s="1143"/>
      <c r="L7538" s="1143"/>
      <c r="M7538" s="1143"/>
      <c r="N7538" s="1143"/>
      <c r="O7538" s="1143"/>
      <c r="P7538" s="1143"/>
    </row>
    <row r="7539" spans="1:16">
      <c r="J7539" s="1143"/>
      <c r="K7539" s="1143"/>
      <c r="L7539" s="1143"/>
      <c r="M7539" s="1143"/>
      <c r="N7539" s="1143"/>
      <c r="O7539" s="1143"/>
      <c r="P7539" s="1143"/>
    </row>
    <row r="7540" spans="1:16">
      <c r="J7540" s="1143"/>
      <c r="K7540" s="1143"/>
      <c r="L7540" s="1143"/>
      <c r="M7540" s="1143"/>
      <c r="N7540" s="1143"/>
      <c r="O7540" s="1143"/>
      <c r="P7540" s="1143"/>
    </row>
    <row r="7541" spans="1:16">
      <c r="J7541" s="1143"/>
      <c r="K7541" s="1143"/>
      <c r="L7541" s="1143"/>
      <c r="M7541" s="1143"/>
      <c r="N7541" s="1143"/>
      <c r="O7541" s="1143"/>
      <c r="P7541" s="1143"/>
    </row>
    <row r="7542" spans="1:16">
      <c r="J7542" s="1143"/>
      <c r="K7542" s="1143"/>
      <c r="L7542" s="1143"/>
      <c r="M7542" s="1143"/>
      <c r="N7542" s="1143"/>
      <c r="O7542" s="1143"/>
      <c r="P7542" s="1143"/>
    </row>
    <row r="7543" spans="1:16">
      <c r="J7543" s="1143"/>
      <c r="K7543" s="1143"/>
      <c r="L7543" s="1143"/>
      <c r="M7543" s="1143"/>
      <c r="N7543" s="1143"/>
      <c r="O7543" s="1143"/>
      <c r="P7543" s="1143"/>
    </row>
    <row r="7544" spans="1:16">
      <c r="J7544" s="1143"/>
      <c r="K7544" s="1143"/>
      <c r="L7544" s="1143"/>
      <c r="M7544" s="1143"/>
      <c r="N7544" s="1143"/>
      <c r="O7544" s="1143"/>
      <c r="P7544" s="1143"/>
    </row>
    <row r="7545" spans="1:16">
      <c r="J7545" s="1143"/>
      <c r="K7545" s="1143"/>
      <c r="L7545" s="1143"/>
      <c r="M7545" s="1143"/>
      <c r="N7545" s="1143"/>
      <c r="O7545" s="1143"/>
      <c r="P7545" s="1143"/>
    </row>
    <row r="7546" spans="1:16">
      <c r="J7546" s="1143"/>
      <c r="K7546" s="1143"/>
      <c r="L7546" s="1143"/>
      <c r="M7546" s="1143"/>
      <c r="N7546" s="1143"/>
      <c r="O7546" s="1143"/>
      <c r="P7546" s="1143"/>
    </row>
    <row r="7547" spans="1:16">
      <c r="J7547" s="1143"/>
      <c r="K7547" s="1143"/>
      <c r="L7547" s="1143"/>
      <c r="M7547" s="1143"/>
      <c r="N7547" s="1143"/>
      <c r="O7547" s="1143"/>
      <c r="P7547" s="1143"/>
    </row>
    <row r="7548" spans="1:16">
      <c r="J7548" s="1143"/>
      <c r="K7548" s="1143"/>
      <c r="L7548" s="1143"/>
      <c r="M7548" s="1143"/>
      <c r="N7548" s="1143"/>
      <c r="O7548" s="1143"/>
      <c r="P7548" s="1143"/>
    </row>
    <row r="7549" spans="1:16">
      <c r="A7549" t="s">
        <v>2648</v>
      </c>
      <c r="B7549">
        <v>200</v>
      </c>
      <c r="J7549" s="1143"/>
      <c r="K7549" s="1143"/>
      <c r="L7549" s="1143"/>
      <c r="M7549" s="1143"/>
      <c r="N7549" s="1143"/>
      <c r="O7549" s="1143"/>
      <c r="P7549" s="1143"/>
    </row>
    <row r="7550" spans="1:16">
      <c r="A7550" t="s">
        <v>2649</v>
      </c>
      <c r="B7550" s="1584">
        <v>150</v>
      </c>
      <c r="J7550" s="1143"/>
      <c r="K7550" s="1143"/>
      <c r="L7550" s="1143"/>
      <c r="M7550" s="1143"/>
      <c r="N7550" s="1143"/>
      <c r="O7550" s="1143"/>
      <c r="P7550" s="1143"/>
    </row>
    <row r="7551" spans="1:16">
      <c r="A7551" s="1534" t="s">
        <v>2650</v>
      </c>
      <c r="B7551">
        <f>+B7549*B7550/1000</f>
        <v>30</v>
      </c>
      <c r="J7551" s="1143"/>
      <c r="K7551" s="1143"/>
      <c r="L7551" s="1143"/>
      <c r="M7551" s="1143"/>
      <c r="N7551" s="1143"/>
      <c r="O7551" s="1143"/>
      <c r="P7551" s="1143"/>
    </row>
    <row r="7552" spans="1:16">
      <c r="J7552" s="1143"/>
      <c r="K7552" s="1143"/>
      <c r="L7552" s="1143"/>
      <c r="M7552" s="1143"/>
      <c r="N7552" s="1143"/>
      <c r="O7552" s="1143"/>
      <c r="P7552" s="1143"/>
    </row>
    <row r="7553" spans="1:16">
      <c r="J7553" s="1143"/>
      <c r="K7553" s="1143"/>
      <c r="L7553" s="1143"/>
      <c r="M7553" s="1143"/>
      <c r="N7553" s="1143"/>
      <c r="O7553" s="1143"/>
      <c r="P7553" s="1143"/>
    </row>
    <row r="7554" spans="1:16">
      <c r="J7554" s="1143"/>
      <c r="K7554" s="1143"/>
      <c r="L7554" s="1143"/>
      <c r="M7554" s="1143"/>
      <c r="N7554" s="1143"/>
      <c r="O7554" s="1143"/>
      <c r="P7554" s="1143"/>
    </row>
    <row r="7555" spans="1:16">
      <c r="J7555" s="1143"/>
      <c r="K7555" s="1143"/>
      <c r="L7555" s="1143"/>
      <c r="M7555" s="1143"/>
      <c r="N7555" s="1143"/>
      <c r="O7555" s="1143"/>
      <c r="P7555" s="1143"/>
    </row>
    <row r="7556" spans="1:16">
      <c r="J7556" s="1143"/>
      <c r="K7556" s="1143"/>
      <c r="L7556" s="1143"/>
      <c r="M7556" s="1143"/>
      <c r="N7556" s="1143"/>
      <c r="O7556" s="1143"/>
      <c r="P7556" s="1143"/>
    </row>
    <row r="7557" spans="1:16">
      <c r="J7557" s="1143"/>
      <c r="K7557" s="1143"/>
      <c r="L7557" s="1143"/>
      <c r="M7557" s="1143"/>
      <c r="N7557" s="1143"/>
      <c r="O7557" s="1143"/>
      <c r="P7557" s="1143"/>
    </row>
    <row r="7558" spans="1:16">
      <c r="J7558" s="1143"/>
      <c r="K7558" s="1143"/>
      <c r="L7558" s="1143"/>
      <c r="M7558" s="1143"/>
      <c r="N7558" s="1143"/>
      <c r="O7558" s="1143"/>
      <c r="P7558" s="1143"/>
    </row>
    <row r="7559" spans="1:16">
      <c r="J7559" s="1143"/>
      <c r="K7559" s="1143"/>
      <c r="L7559" s="1143"/>
      <c r="M7559" s="1143"/>
      <c r="N7559" s="1143"/>
      <c r="O7559" s="1143"/>
      <c r="P7559" s="1143"/>
    </row>
    <row r="7560" spans="1:16" ht="12" customHeight="1">
      <c r="A7560" s="1417"/>
      <c r="B7560" s="1417"/>
      <c r="C7560" s="1417"/>
      <c r="D7560" s="1417"/>
      <c r="E7560" s="1417"/>
      <c r="F7560" s="1417"/>
      <c r="G7560" s="1417"/>
      <c r="H7560" s="1417"/>
      <c r="I7560" s="1417"/>
      <c r="J7560" s="1417"/>
      <c r="K7560" s="1417"/>
      <c r="L7560" s="1417"/>
      <c r="M7560" s="1417"/>
      <c r="N7560" s="1417"/>
      <c r="O7560" s="1417"/>
      <c r="P7560" s="1417"/>
    </row>
    <row r="7561" spans="1:16" ht="12" customHeight="1">
      <c r="A7561" s="1417"/>
      <c r="B7561" s="1417"/>
      <c r="C7561" s="1417"/>
      <c r="D7561" s="1417"/>
      <c r="E7561" s="1417"/>
      <c r="F7561" s="1417"/>
      <c r="G7561" s="1417"/>
      <c r="H7561" s="1417"/>
      <c r="I7561" s="1417"/>
      <c r="J7561" s="1417"/>
      <c r="K7561" s="1417"/>
      <c r="L7561" s="1417"/>
      <c r="M7561" s="1417"/>
      <c r="N7561" s="1417"/>
      <c r="O7561" s="1417"/>
      <c r="P7561" s="1417"/>
    </row>
    <row r="7562" spans="1:16" ht="12" customHeight="1">
      <c r="A7562" s="1417"/>
      <c r="B7562" s="1417"/>
      <c r="C7562" s="1417"/>
      <c r="D7562" s="1417"/>
      <c r="E7562" s="1417"/>
      <c r="F7562" s="1417"/>
      <c r="G7562" s="1417"/>
      <c r="H7562" s="1417"/>
      <c r="I7562" s="1417"/>
      <c r="J7562" s="1417"/>
      <c r="K7562" s="1417"/>
      <c r="L7562" s="1417"/>
      <c r="M7562" s="1417"/>
      <c r="N7562" s="1417"/>
      <c r="O7562" s="1417"/>
      <c r="P7562" s="1417"/>
    </row>
    <row r="7563" spans="1:16" ht="12" customHeight="1">
      <c r="A7563" s="1417"/>
      <c r="B7563" s="1417"/>
      <c r="C7563" s="1417"/>
      <c r="D7563" s="1417"/>
      <c r="E7563" s="1417"/>
      <c r="F7563" s="1417"/>
      <c r="G7563" s="1417"/>
      <c r="H7563" s="1417"/>
      <c r="I7563" s="1417"/>
      <c r="J7563" s="1417"/>
      <c r="K7563" s="1417"/>
      <c r="L7563" s="1417"/>
      <c r="M7563" s="1417"/>
      <c r="N7563" s="1417"/>
      <c r="O7563" s="1417"/>
      <c r="P7563" s="1417"/>
    </row>
    <row r="7564" spans="1:16" ht="12" customHeight="1">
      <c r="A7564" s="110" t="s">
        <v>2651</v>
      </c>
      <c r="B7564" s="1417" t="e">
        <f>+#REF!</f>
        <v>#REF!</v>
      </c>
      <c r="C7564" s="1417"/>
      <c r="D7564" s="1417"/>
      <c r="E7564" s="1417"/>
      <c r="F7564" s="1417"/>
      <c r="G7564" s="1417"/>
      <c r="H7564" s="1417"/>
      <c r="I7564" s="1417"/>
      <c r="J7564" s="1417"/>
      <c r="K7564" s="1417"/>
      <c r="L7564" s="1417"/>
      <c r="M7564" s="1417"/>
      <c r="N7564" s="1417"/>
      <c r="O7564" s="1417"/>
      <c r="P7564" s="1417"/>
    </row>
    <row r="7565" spans="1:16" ht="12" customHeight="1">
      <c r="A7565" s="1479" t="s">
        <v>2652</v>
      </c>
      <c r="B7565" s="1417" t="e">
        <f>+#REF!</f>
        <v>#REF!</v>
      </c>
      <c r="C7565" s="1417"/>
      <c r="D7565" s="1417"/>
      <c r="E7565" s="1417"/>
      <c r="F7565" s="1417"/>
      <c r="G7565" s="1417"/>
      <c r="H7565" s="1417"/>
      <c r="I7565" s="1417"/>
      <c r="J7565" s="1417"/>
      <c r="K7565" s="1417"/>
      <c r="L7565" s="1417"/>
      <c r="M7565" s="1417"/>
      <c r="N7565" s="1417"/>
      <c r="O7565" s="1417"/>
      <c r="P7565" s="1417"/>
    </row>
    <row r="7566" spans="1:16" ht="12" customHeight="1">
      <c r="A7566" s="314" t="s">
        <v>2399</v>
      </c>
      <c r="B7566" s="1865" t="e">
        <f>+B7564+B7565</f>
        <v>#REF!</v>
      </c>
      <c r="C7566" s="1417"/>
      <c r="D7566" s="1417"/>
      <c r="E7566" s="1417"/>
      <c r="F7566" s="1417"/>
      <c r="G7566" s="1417"/>
      <c r="H7566" s="1417"/>
      <c r="I7566" s="1417"/>
      <c r="J7566" s="1417"/>
      <c r="K7566" s="1417"/>
      <c r="L7566" s="1417"/>
      <c r="M7566" s="1417"/>
      <c r="N7566" s="1417"/>
      <c r="O7566" s="1417"/>
      <c r="P7566" s="1417"/>
    </row>
    <row r="7567" spans="1:16" ht="12" customHeight="1">
      <c r="A7567" s="1417"/>
      <c r="B7567" s="1417"/>
      <c r="C7567" s="1417"/>
      <c r="D7567" s="1417"/>
      <c r="E7567" s="1417"/>
      <c r="F7567" s="1417"/>
      <c r="G7567" s="1417"/>
      <c r="H7567" s="1417"/>
      <c r="I7567" s="1417"/>
      <c r="J7567" s="1417"/>
      <c r="K7567" s="1417"/>
      <c r="L7567" s="1417"/>
      <c r="M7567" s="1417"/>
      <c r="N7567" s="1417"/>
      <c r="O7567" s="1417"/>
      <c r="P7567" s="1417"/>
    </row>
    <row r="7568" spans="1:16" ht="12" customHeight="1">
      <c r="A7568" s="110" t="s">
        <v>2653</v>
      </c>
      <c r="B7568" s="93">
        <v>30</v>
      </c>
      <c r="C7568" s="1417"/>
      <c r="D7568" s="1417"/>
      <c r="E7568" s="1417"/>
      <c r="F7568" s="1417"/>
      <c r="G7568" s="1417"/>
      <c r="H7568" s="1417"/>
      <c r="I7568" s="1417"/>
      <c r="J7568" s="1417"/>
      <c r="K7568" s="1417"/>
      <c r="L7568" s="1417"/>
      <c r="M7568" s="1417"/>
      <c r="N7568" s="1417"/>
      <c r="O7568" s="1417"/>
      <c r="P7568" s="1417"/>
    </row>
    <row r="7569" spans="1:16" ht="12" customHeight="1">
      <c r="A7569" s="1479" t="s">
        <v>2654</v>
      </c>
      <c r="B7569" s="1417" t="e">
        <f>+B7566</f>
        <v>#REF!</v>
      </c>
      <c r="C7569" s="1417"/>
      <c r="D7569" s="1417"/>
      <c r="E7569" s="1417"/>
      <c r="F7569" s="1417"/>
      <c r="G7569" s="1417"/>
      <c r="H7569" s="1417"/>
      <c r="I7569" s="1417"/>
      <c r="J7569" s="1417"/>
      <c r="K7569" s="1417"/>
      <c r="L7569" s="1417"/>
      <c r="M7569" s="1417"/>
      <c r="N7569" s="1417"/>
      <c r="O7569" s="1417"/>
      <c r="P7569" s="1417"/>
    </row>
    <row r="7570" spans="1:16" ht="12" customHeight="1" thickBot="1">
      <c r="A7570" s="314" t="s">
        <v>2655</v>
      </c>
      <c r="B7570" s="1351" t="e">
        <f>+B7568/B7569</f>
        <v>#REF!</v>
      </c>
      <c r="C7570" s="1417"/>
      <c r="D7570" s="1417"/>
      <c r="E7570" s="1417"/>
      <c r="F7570" s="1417"/>
      <c r="G7570" s="1417"/>
      <c r="H7570" s="1417"/>
      <c r="I7570" s="1417"/>
      <c r="J7570" s="1417"/>
      <c r="K7570" s="1417"/>
      <c r="L7570" s="1417"/>
      <c r="M7570" s="1417"/>
      <c r="N7570" s="1417"/>
      <c r="O7570" s="1417"/>
      <c r="P7570" s="1417"/>
    </row>
    <row r="7571" spans="1:16" ht="12" customHeight="1" thickTop="1">
      <c r="A7571" s="1417"/>
      <c r="B7571" s="1417"/>
      <c r="C7571" s="1417"/>
      <c r="D7571" s="1417"/>
      <c r="E7571" s="1417"/>
      <c r="F7571" s="1417"/>
      <c r="G7571" s="1417"/>
      <c r="H7571" s="1417"/>
      <c r="I7571" s="1417"/>
      <c r="J7571" s="1417"/>
      <c r="K7571" s="1417"/>
      <c r="L7571" s="1417"/>
      <c r="M7571" s="1417"/>
      <c r="N7571" s="1417"/>
      <c r="O7571" s="1417"/>
      <c r="P7571" s="1417"/>
    </row>
    <row r="7572" spans="1:16" ht="12" customHeight="1">
      <c r="A7572" s="1417"/>
      <c r="B7572" s="1417"/>
      <c r="C7572" s="1417"/>
      <c r="D7572" s="1417"/>
      <c r="E7572" s="1417"/>
      <c r="F7572" s="1417"/>
      <c r="G7572" s="1417"/>
      <c r="H7572" s="1417"/>
      <c r="I7572" s="1417"/>
      <c r="J7572" s="1417"/>
      <c r="K7572" s="1417"/>
      <c r="L7572" s="1417"/>
      <c r="M7572" s="1417"/>
      <c r="N7572" s="1417"/>
      <c r="O7572" s="1417"/>
      <c r="P7572" s="1417"/>
    </row>
    <row r="7573" spans="1:16" ht="12" customHeight="1">
      <c r="A7573" s="1417"/>
      <c r="B7573" s="1417"/>
      <c r="C7573" s="1417"/>
      <c r="D7573" s="1417"/>
      <c r="E7573" s="1417"/>
      <c r="F7573" s="1417"/>
      <c r="G7573" s="1417"/>
      <c r="H7573" s="1417"/>
      <c r="I7573" s="1417"/>
      <c r="J7573" s="1417"/>
      <c r="K7573" s="1417"/>
      <c r="L7573" s="1417"/>
      <c r="M7573" s="1417"/>
      <c r="N7573" s="1417"/>
      <c r="O7573" s="1417"/>
      <c r="P7573" s="1417"/>
    </row>
    <row r="7574" spans="1:16" ht="12" customHeight="1">
      <c r="A7574" s="1417"/>
      <c r="B7574" s="2284">
        <v>43773</v>
      </c>
      <c r="C7574" s="1417"/>
      <c r="D7574" s="1417"/>
      <c r="E7574" s="1417"/>
      <c r="F7574" s="1417"/>
      <c r="G7574" s="1417"/>
      <c r="H7574" s="1417"/>
      <c r="I7574" s="110"/>
      <c r="J7574" s="1417"/>
      <c r="K7574" s="1417"/>
      <c r="L7574" s="1417"/>
      <c r="M7574" s="1417"/>
      <c r="N7574" s="1417"/>
      <c r="O7574" s="1417"/>
      <c r="P7574" s="1417"/>
    </row>
    <row r="7575" spans="1:16" ht="12" customHeight="1">
      <c r="A7575" s="3285"/>
      <c r="B7575" s="2558" t="s">
        <v>790</v>
      </c>
      <c r="C7575" s="2558" t="s">
        <v>2656</v>
      </c>
      <c r="D7575" s="1417"/>
      <c r="E7575" s="1417"/>
      <c r="F7575" s="1417"/>
      <c r="G7575" s="1417"/>
      <c r="H7575" s="1417"/>
      <c r="I7575" s="110"/>
      <c r="J7575" s="1417"/>
      <c r="K7575" s="1417"/>
      <c r="L7575" s="1417"/>
      <c r="M7575" s="1417"/>
      <c r="N7575" s="1417"/>
      <c r="O7575" s="1417"/>
      <c r="P7575" s="1417"/>
    </row>
    <row r="7576" spans="1:16" ht="12" customHeight="1">
      <c r="A7576" s="87" t="s">
        <v>8</v>
      </c>
      <c r="B7576" s="2273" cm="1">
        <f t="array" ref="B7576">_xll.FDS($A7576,"FG_PRICE("&amp;B$7574&amp;")")</f>
        <v>31.61</v>
      </c>
      <c r="C7576" s="2274" cm="1">
        <f t="array" ref="C7576">_xll.FDS($A7576,"P_DIV_YLD("&amp;B$7574&amp;")")/100</f>
        <v>0</v>
      </c>
      <c r="D7576" s="1417"/>
      <c r="E7576" s="1417"/>
      <c r="F7576" s="1417"/>
      <c r="G7576" s="1417"/>
      <c r="H7576" s="1417"/>
      <c r="I7576" s="110"/>
      <c r="J7576" s="1417"/>
      <c r="K7576" s="1417"/>
      <c r="L7576" s="1417"/>
      <c r="M7576" s="1417"/>
      <c r="N7576" s="1417"/>
      <c r="O7576" s="1417"/>
      <c r="P7576" s="1417"/>
    </row>
    <row r="7577" spans="1:16" ht="12" customHeight="1">
      <c r="A7577" s="87"/>
      <c r="B7577" s="2273"/>
      <c r="C7577" s="2275"/>
      <c r="D7577" s="1417"/>
      <c r="E7577" s="1417"/>
      <c r="F7577" s="1417"/>
      <c r="G7577" s="1417"/>
      <c r="H7577" s="1417"/>
      <c r="I7577" s="110"/>
      <c r="J7577" s="1417"/>
      <c r="K7577" s="1417"/>
      <c r="L7577" s="1417"/>
      <c r="M7577" s="1417"/>
      <c r="N7577" s="1417"/>
      <c r="O7577" s="1417"/>
      <c r="P7577" s="1417"/>
    </row>
    <row r="7578" spans="1:16" ht="12" customHeight="1">
      <c r="A7578" s="44" t="s">
        <v>2657</v>
      </c>
      <c r="B7578" s="1417"/>
      <c r="C7578" s="1417"/>
      <c r="D7578" s="1417"/>
      <c r="E7578" s="1417"/>
      <c r="F7578" s="1417"/>
      <c r="G7578" s="1417"/>
      <c r="H7578" s="1417"/>
      <c r="I7578" s="110"/>
      <c r="J7578" s="1417"/>
      <c r="K7578" s="1417"/>
      <c r="L7578" s="1417"/>
      <c r="M7578" s="1417"/>
      <c r="N7578" s="1417"/>
      <c r="O7578" s="1417"/>
      <c r="P7578" s="1417"/>
    </row>
    <row r="7579" spans="1:16" ht="24">
      <c r="A7579" s="3286"/>
      <c r="B7579" s="3287">
        <v>2019</v>
      </c>
      <c r="C7579" s="3288">
        <f>+B7579+1</f>
        <v>2020</v>
      </c>
      <c r="D7579" s="3288">
        <f>+C7579+1</f>
        <v>2021</v>
      </c>
      <c r="E7579" s="3288">
        <f>+D7579+1</f>
        <v>2022</v>
      </c>
      <c r="F7579" s="3288">
        <f>+E7579+1</f>
        <v>2023</v>
      </c>
      <c r="G7579" s="3288">
        <f>+F7579+1</f>
        <v>2024</v>
      </c>
      <c r="H7579" s="3289" t="s">
        <v>2658</v>
      </c>
      <c r="I7579" s="3289" t="s">
        <v>2659</v>
      </c>
      <c r="J7579" s="3289" t="s">
        <v>2660</v>
      </c>
      <c r="K7579" s="1417"/>
      <c r="L7579" s="1417"/>
      <c r="M7579" s="1417"/>
      <c r="N7579" s="1417"/>
      <c r="O7579" s="1417"/>
      <c r="P7579" s="1417"/>
    </row>
    <row r="7580" spans="1:16" ht="12" customHeight="1">
      <c r="A7580" s="87" t="s">
        <v>2355</v>
      </c>
      <c r="B7580" s="2273" cm="1">
        <f t="array" ref="B7580">_xll.FDS("ATUS","FE_ESTIMATE(FCFPS,MEAN,ANN,"&amp;B$7579&amp;","&amp;$B$7574&amp;",,,'')")</f>
        <v>2.0920000000000001</v>
      </c>
      <c r="C7580" s="2273" cm="1">
        <f t="array" ref="C7580">_xll.FDS("ATUS","FE_ESTIMATE(FCFPS,MEAN,ANN,"&amp;C$7579&amp;","&amp;$B$7574&amp;",,,'')")</f>
        <v>2.83</v>
      </c>
      <c r="D7580" s="2273" cm="1">
        <f t="array" ref="D7580">_xll.FDS("ATUS","FE_ESTIMATE(FCFPS,MEAN,ANN,"&amp;D$7579&amp;","&amp;$B$7574&amp;",,,'')")</f>
        <v>3.1228570000000002</v>
      </c>
      <c r="E7580" s="2273" cm="1">
        <f t="array" ref="E7580">_xll.FDS("ATUS","FE_ESTIMATE(FCFPS,MEAN,ANN,"&amp;E$7579&amp;","&amp;$B$7574&amp;",,,'')")</f>
        <v>3.754</v>
      </c>
      <c r="F7580" s="2273" cm="1">
        <f t="array" ref="F7580">_xll.FDS("ATUS","FE_ESTIMATE(FCFPS,MEAN,ANN,"&amp;F$7579&amp;","&amp;$B$7574&amp;",,,'')")</f>
        <v>4.5999999999999996</v>
      </c>
      <c r="G7580" s="2273" cm="1">
        <f t="array" ref="G7580">_xll.FDS("ATUS","FE_ESTIMATE(FCFPS,MEAN,ANN,"&amp;G$7579&amp;","&amp;$B$7574&amp;",,,'')")</f>
        <v>6.56</v>
      </c>
      <c r="H7580" s="2276">
        <f>+(F7580/B7580)^(0.25)-1</f>
        <v>0.21772448306937031</v>
      </c>
      <c r="I7580" s="2276">
        <f>+(F7580/C7580)^(0.25)-1</f>
        <v>0.12912714700173211</v>
      </c>
      <c r="J7580" s="2276">
        <f>+(G7580/C7580)^(0.25)-1</f>
        <v>0.23389825761457139</v>
      </c>
      <c r="K7580" s="1417"/>
      <c r="L7580" s="1417"/>
      <c r="M7580" s="1417"/>
      <c r="N7580" s="1417"/>
      <c r="O7580" s="1417"/>
      <c r="P7580" s="1417"/>
    </row>
    <row r="7581" spans="1:16" ht="12" customHeight="1">
      <c r="A7581" s="87" t="s">
        <v>642</v>
      </c>
      <c r="B7581" s="2273" cm="1">
        <f t="array" ref="B7581">_xll.FDS("ATUS","FE_ESTIMATE(FCFPS,MEAN,ANN,"&amp;B$7579&amp;",NOW,,,'')")</f>
        <v>1.79</v>
      </c>
      <c r="C7581" s="2273" cm="1">
        <f t="array" ref="C7581">_xll.FDS("ATUS","FE_ESTIMATE(FCFPS,MEAN,ANN,"&amp;C$7579&amp;",NOW,,,'')")</f>
        <v>3.37</v>
      </c>
      <c r="D7581" s="2273" cm="1">
        <f t="array" ref="D7581">_xll.FDS("ATUS","FE_ESTIMATE(FCFPS,MEAN,ANN,"&amp;D$7579&amp;",NOW,,,'')")</f>
        <v>3.5750000000000002</v>
      </c>
      <c r="E7581" s="2273" cm="1">
        <f t="array" ref="E7581">_xll.FDS("ATUS","FE_ESTIMATE(FCFPS,MEAN,ANN,"&amp;E$7579&amp;",NOW,,,'')")</f>
        <v>1.06375</v>
      </c>
      <c r="F7581" s="2273" cm="1">
        <f t="array" ref="F7581">_xll.FDS("ATUS","FE_ESTIMATE(FCFPS,MEAN,ANN,"&amp;F$7579&amp;",NOW,,,'')")</f>
        <v>0.189</v>
      </c>
      <c r="G7581" s="2273" cm="1">
        <f t="array" ref="G7581">_xll.FDS("ATUS","FE_ESTIMATE(FCFPS,MEAN,ANN,"&amp;G$7579&amp;",NOW,,,'')")</f>
        <v>0.61399999999999999</v>
      </c>
      <c r="H7581" s="2276">
        <f>+(F7581/B7581)^(0.25)-1</f>
        <v>-0.42996411896114772</v>
      </c>
      <c r="I7581" s="2276">
        <f>+(F7581/C7581)^(0.25)-1</f>
        <v>-0.51335980685352101</v>
      </c>
      <c r="J7581" s="2276">
        <f>+(G7581/C7581)^(0.25)-1</f>
        <v>-0.34666696613769787</v>
      </c>
      <c r="K7581" s="1417"/>
      <c r="L7581" s="1417"/>
      <c r="M7581" s="1417"/>
      <c r="N7581" s="1417"/>
      <c r="O7581" s="1417"/>
      <c r="P7581" s="1417"/>
    </row>
    <row r="7582" spans="1:16" ht="12" customHeight="1">
      <c r="A7582" s="87"/>
      <c r="B7582" s="2273"/>
      <c r="C7582" s="2273"/>
      <c r="D7582" s="2273"/>
      <c r="E7582" s="2273"/>
      <c r="F7582" s="2273"/>
      <c r="G7582" s="2276"/>
      <c r="H7582" s="1417"/>
      <c r="I7582" s="1417"/>
      <c r="J7582" s="110"/>
      <c r="K7582" s="1417"/>
      <c r="L7582" s="1417"/>
      <c r="M7582" s="1417"/>
      <c r="N7582" s="1417"/>
      <c r="O7582" s="1417"/>
      <c r="P7582" s="1417"/>
    </row>
    <row r="7583" spans="1:16" ht="12" customHeight="1">
      <c r="A7583" s="44" t="s">
        <v>146</v>
      </c>
      <c r="B7583" s="2273"/>
      <c r="C7583" s="2273"/>
      <c r="D7583" s="2273"/>
      <c r="E7583" s="2273"/>
      <c r="F7583" s="2273"/>
      <c r="G7583" s="2276"/>
      <c r="H7583" s="1417"/>
      <c r="I7583" s="1417"/>
      <c r="J7583" s="110"/>
      <c r="K7583" s="1417"/>
      <c r="L7583" s="1417"/>
      <c r="M7583" s="1417"/>
      <c r="N7583" s="1417"/>
      <c r="O7583" s="1417"/>
      <c r="P7583" s="1417"/>
    </row>
    <row r="7584" spans="1:16" ht="24">
      <c r="A7584" s="3286"/>
      <c r="B7584" s="3290">
        <f t="shared" ref="B7584:J7584" si="1342">+B7579</f>
        <v>2019</v>
      </c>
      <c r="C7584" s="3290">
        <f t="shared" si="1342"/>
        <v>2020</v>
      </c>
      <c r="D7584" s="3290">
        <f t="shared" si="1342"/>
        <v>2021</v>
      </c>
      <c r="E7584" s="3290">
        <f t="shared" si="1342"/>
        <v>2022</v>
      </c>
      <c r="F7584" s="3290">
        <f t="shared" si="1342"/>
        <v>2023</v>
      </c>
      <c r="G7584" s="3290">
        <f t="shared" si="1342"/>
        <v>2024</v>
      </c>
      <c r="H7584" s="3290" t="str">
        <f t="shared" si="1342"/>
        <v>'19-'23 CAGR</v>
      </c>
      <c r="I7584" s="3290" t="str">
        <f t="shared" si="1342"/>
        <v>'20-'23 CAGR</v>
      </c>
      <c r="J7584" s="3290" t="str">
        <f t="shared" si="1342"/>
        <v>'20-'24 CAGR</v>
      </c>
      <c r="K7584" s="1417"/>
      <c r="L7584" s="1417"/>
      <c r="M7584" s="1417"/>
      <c r="N7584" s="1417"/>
      <c r="O7584" s="1417"/>
      <c r="P7584" s="1417"/>
    </row>
    <row r="7585" spans="1:16" ht="12" customHeight="1">
      <c r="A7585" s="87" t="s">
        <v>2355</v>
      </c>
      <c r="B7585" s="2277" cm="1">
        <f t="array" ref="B7585">_xll.FDS("ATUS","FE_ESTIMATE(SALES,MEAN,ANN,"&amp;B$7579&amp;","&amp;$B$7574&amp;",,,'')")</f>
        <v>9861.8349999999991</v>
      </c>
      <c r="C7585" s="2277" cm="1">
        <f t="array" ref="C7585">_xll.FDS("ATUS","FE_ESTIMATE(SALES,MEAN,ANN,"&amp;C$7579&amp;","&amp;$B$7574&amp;",,,'')")</f>
        <v>10362.229499999999</v>
      </c>
      <c r="D7585" s="2277" cm="1">
        <f t="array" ref="D7585">_xll.FDS("ATUS","FE_ESTIMATE(SALES,MEAN,ANN,"&amp;D$7579&amp;","&amp;$B$7574&amp;",,,'')")</f>
        <v>10703.894</v>
      </c>
      <c r="E7585" s="2277" cm="1">
        <f t="array" ref="E7585">_xll.FDS("ATUS","FE_ESTIMATE(SALES,MEAN,ANN,"&amp;E$7579&amp;","&amp;$B$7574&amp;",,,'')")</f>
        <v>11041.7</v>
      </c>
      <c r="F7585" s="2277" cm="1">
        <f t="array" ref="F7585">_xll.FDS("ATUS","FE_ESTIMATE(SALES,MEAN,ANN,"&amp;F$7579&amp;","&amp;$B$7574&amp;",,,'')")</f>
        <v>11316.736999999999</v>
      </c>
      <c r="G7585" s="2277" cm="1">
        <f t="array" ref="G7585">_xll.FDS("ATUS","FE_ESTIMATE(SALES,MEAN,ANN,"&amp;G$7579&amp;","&amp;$B$7574&amp;",,,'')")</f>
        <v>11468</v>
      </c>
      <c r="H7585" s="2276">
        <f>+(F7585/B7585)^(0.25)-1</f>
        <v>3.5001246320401247E-2</v>
      </c>
      <c r="I7585" s="2276">
        <f>+(F7585/C7585)^(0.25)-1</f>
        <v>2.2273267417878273E-2</v>
      </c>
      <c r="J7585" s="2276">
        <f>+(G7585/C7585)^(0.25)-1</f>
        <v>2.5672282451324469E-2</v>
      </c>
      <c r="K7585" s="1417"/>
      <c r="L7585" s="1417"/>
      <c r="M7585" s="1417"/>
      <c r="N7585" s="1417"/>
      <c r="O7585" s="1417"/>
      <c r="P7585" s="1417"/>
    </row>
    <row r="7586" spans="1:16" ht="12" customHeight="1">
      <c r="A7586" s="87" t="s">
        <v>642</v>
      </c>
      <c r="B7586" s="2277" cm="1">
        <f t="array" ref="B7586">_xll.FDS("ATUS","FE_ESTIMATE(SALES,MEAN,ANN,"&amp;B$7579&amp;",NOW,,,'')")</f>
        <v>9760.8590000000004</v>
      </c>
      <c r="C7586" s="2277" cm="1">
        <f t="array" ref="C7586">_xll.FDS("ATUS","FE_ESTIMATE(SALES,MEAN,ANN,"&amp;C$7579&amp;",NOW,,,'')")</f>
        <v>9894.6419999999998</v>
      </c>
      <c r="D7586" s="2277" cm="1">
        <f t="array" ref="D7586">_xll.FDS("ATUS","FE_ESTIMATE(SALES,MEAN,ANN,"&amp;D$7579&amp;",NOW,,,'')")</f>
        <v>10090.849</v>
      </c>
      <c r="E7586" s="2277" cm="1">
        <f t="array" ref="E7586">_xll.FDS("ATUS","FE_ESTIMATE(SALES,MEAN,ANN,"&amp;E$7579&amp;",NOW,,,'')")</f>
        <v>9647.6589999999997</v>
      </c>
      <c r="F7586" s="2277" cm="1">
        <f t="array" ref="F7586">_xll.FDS("ATUS","FE_ESTIMATE(SALES,MEAN,ANN,"&amp;F$7579&amp;",NOW,,,'')")</f>
        <v>9196.3220000000001</v>
      </c>
      <c r="G7586" s="2277" cm="1">
        <f t="array" ref="G7586">_xll.FDS("ATUS","FE_ESTIMATE(SALES,MEAN,ANN,"&amp;G$7579&amp;",NOW,,,'')")</f>
        <v>9025.1455000000005</v>
      </c>
      <c r="H7586" s="2276">
        <f>+(F7586/B7586)^(0.25)-1</f>
        <v>-1.4783826920672261E-2</v>
      </c>
      <c r="I7586" s="2276">
        <f>+(F7586/C7586)^(0.25)-1</f>
        <v>-1.8131062350067673E-2</v>
      </c>
      <c r="J7586" s="2276">
        <f>+(G7586/C7586)^(0.25)-1</f>
        <v>-2.2732330012534829E-2</v>
      </c>
      <c r="K7586" s="1417"/>
      <c r="L7586" s="1417"/>
      <c r="M7586" s="1417"/>
      <c r="N7586" s="1417"/>
      <c r="O7586" s="1417"/>
      <c r="P7586" s="1417"/>
    </row>
    <row r="7587" spans="1:16" ht="12" customHeight="1">
      <c r="A7587" s="87"/>
      <c r="B7587" s="1436"/>
      <c r="C7587" s="1436"/>
      <c r="D7587" s="1436"/>
      <c r="E7587" s="1436"/>
      <c r="F7587" s="1436"/>
      <c r="G7587" s="2276"/>
      <c r="H7587" s="2276"/>
      <c r="I7587" s="110"/>
      <c r="J7587" s="1417"/>
      <c r="K7587" s="1417"/>
      <c r="L7587" s="1417"/>
      <c r="M7587" s="1417"/>
      <c r="N7587" s="1417"/>
      <c r="O7587" s="1417"/>
      <c r="P7587" s="1417"/>
    </row>
    <row r="7588" spans="1:16" ht="12" customHeight="1">
      <c r="A7588" s="2278" t="s">
        <v>2661</v>
      </c>
      <c r="B7588" s="2273"/>
      <c r="C7588" s="2273"/>
      <c r="D7588" s="2273"/>
      <c r="E7588" s="2273"/>
      <c r="F7588" s="2273"/>
      <c r="G7588" s="2276"/>
      <c r="H7588" s="1417"/>
      <c r="I7588" s="110"/>
      <c r="J7588" s="1417"/>
      <c r="K7588" s="1417"/>
      <c r="L7588" s="1417"/>
      <c r="M7588" s="1417"/>
      <c r="N7588" s="1417"/>
      <c r="O7588" s="1417"/>
      <c r="P7588" s="1417"/>
    </row>
    <row r="7589" spans="1:16" ht="12" customHeight="1">
      <c r="A7589" s="2285" t="s">
        <v>2662</v>
      </c>
      <c r="B7589" s="2290">
        <f>+B7576</f>
        <v>31.61</v>
      </c>
      <c r="C7589" s="1417"/>
      <c r="D7589" s="2279"/>
      <c r="E7589" s="2279"/>
      <c r="F7589" s="2279"/>
      <c r="G7589" s="2279"/>
      <c r="H7589" s="1417"/>
      <c r="I7589" s="110"/>
      <c r="J7589" s="1417"/>
      <c r="K7589" s="1417"/>
      <c r="L7589" s="1417"/>
      <c r="M7589" s="1417"/>
      <c r="N7589" s="1417"/>
      <c r="O7589" s="1417"/>
      <c r="P7589" s="1417"/>
    </row>
    <row r="7590" spans="1:16" ht="12" customHeight="1">
      <c r="A7590" s="2287" t="s">
        <v>2663</v>
      </c>
      <c r="B7590" s="2291">
        <f>+C7580</f>
        <v>2.83</v>
      </c>
      <c r="C7590" s="1417"/>
      <c r="D7590" s="2279"/>
      <c r="E7590" s="2279"/>
      <c r="F7590" s="2279"/>
      <c r="G7590" s="2279"/>
      <c r="H7590" s="1417"/>
      <c r="I7590" s="110"/>
      <c r="J7590" s="1417"/>
      <c r="K7590" s="1417"/>
      <c r="L7590" s="1417"/>
      <c r="M7590" s="1417"/>
      <c r="N7590" s="1417"/>
      <c r="O7590" s="1417"/>
      <c r="P7590" s="1417"/>
    </row>
    <row r="7591" spans="1:16" ht="12" customHeight="1">
      <c r="A7591" s="2287" t="s">
        <v>2664</v>
      </c>
      <c r="B7591" s="2292">
        <f>+J7580</f>
        <v>0.23389825761457139</v>
      </c>
      <c r="C7591" s="1417"/>
      <c r="D7591" s="2279"/>
      <c r="E7591" s="2279"/>
      <c r="F7591" s="2279"/>
      <c r="G7591" s="2279"/>
      <c r="H7591" s="110"/>
      <c r="I7591" s="110"/>
      <c r="J7591" s="1417"/>
      <c r="K7591" s="1417"/>
      <c r="L7591" s="1417"/>
      <c r="M7591" s="1417"/>
      <c r="N7591" s="1417"/>
      <c r="O7591" s="1417"/>
      <c r="P7591" s="1417"/>
    </row>
    <row r="7592" spans="1:16" ht="12" customHeight="1" thickBot="1">
      <c r="A7592" s="2289" t="s">
        <v>2665</v>
      </c>
      <c r="B7592" s="2280">
        <f>+B7589/B7590/B7591/100</f>
        <v>0.47754144991649783</v>
      </c>
      <c r="C7592" s="1417"/>
      <c r="D7592" s="2279"/>
      <c r="E7592" s="2279"/>
      <c r="F7592" s="2279"/>
      <c r="G7592" s="2279"/>
      <c r="H7592" s="110"/>
      <c r="I7592" s="110"/>
      <c r="J7592" s="1417"/>
      <c r="K7592" s="1417"/>
      <c r="L7592" s="1417"/>
      <c r="M7592" s="1417"/>
      <c r="N7592" s="1417"/>
      <c r="O7592" s="1417"/>
      <c r="P7592" s="1417"/>
    </row>
    <row r="7593" spans="1:16" ht="12" customHeight="1" thickTop="1">
      <c r="A7593" s="1200"/>
      <c r="B7593" s="2281"/>
      <c r="C7593" s="1417"/>
      <c r="D7593" s="2279"/>
      <c r="E7593" s="2279"/>
      <c r="F7593" s="2279"/>
      <c r="G7593" s="2279"/>
      <c r="H7593" s="110"/>
      <c r="I7593" s="110"/>
      <c r="J7593" s="1417"/>
      <c r="K7593" s="1417"/>
      <c r="L7593" s="1417"/>
      <c r="M7593" s="1417"/>
      <c r="N7593" s="1417"/>
      <c r="O7593" s="1417"/>
      <c r="P7593" s="1417"/>
    </row>
    <row r="7594" spans="1:16" ht="12" customHeight="1">
      <c r="A7594" s="87"/>
      <c r="B7594" s="2279"/>
      <c r="C7594" s="2279"/>
      <c r="D7594" s="2279"/>
      <c r="E7594" s="2279"/>
      <c r="F7594" s="2279"/>
      <c r="G7594" s="2279"/>
      <c r="H7594" s="110"/>
      <c r="I7594" s="110"/>
      <c r="J7594" s="1417"/>
      <c r="K7594" s="1417"/>
      <c r="L7594" s="1417"/>
      <c r="M7594" s="1417"/>
      <c r="N7594" s="1417"/>
      <c r="O7594" s="1417"/>
      <c r="P7594" s="1417"/>
    </row>
    <row r="7595" spans="1:16" ht="12" customHeight="1">
      <c r="A7595" s="2278" t="s">
        <v>2666</v>
      </c>
      <c r="B7595" s="2279"/>
      <c r="C7595" s="2279"/>
      <c r="D7595" s="2279"/>
      <c r="E7595" s="2279"/>
      <c r="F7595" s="2279"/>
      <c r="G7595" s="2279"/>
      <c r="H7595" s="110"/>
      <c r="I7595" s="110"/>
      <c r="J7595" s="1417"/>
      <c r="K7595" s="1417"/>
      <c r="L7595" s="1417"/>
      <c r="M7595" s="1417"/>
      <c r="N7595" s="1417"/>
      <c r="O7595" s="1417"/>
      <c r="P7595" s="1417"/>
    </row>
    <row r="7596" spans="1:16" ht="12" customHeight="1">
      <c r="A7596" s="2285" t="s">
        <v>2662</v>
      </c>
      <c r="B7596" s="2286" cm="1">
        <f t="array" ref="B7596">_xll.FDS("ATUS-US","P_PRICE(NOW)")</f>
        <v>2.96</v>
      </c>
      <c r="C7596" s="1417"/>
      <c r="D7596" s="1417"/>
      <c r="E7596" s="1417"/>
      <c r="F7596" s="1417"/>
      <c r="G7596" s="1417"/>
      <c r="H7596" s="1417"/>
      <c r="I7596" s="1417"/>
      <c r="J7596" s="1417"/>
      <c r="K7596" s="1417"/>
      <c r="L7596" s="1417"/>
      <c r="M7596" s="1417"/>
      <c r="N7596" s="1417"/>
      <c r="O7596" s="1417"/>
      <c r="P7596" s="1417"/>
    </row>
    <row r="7597" spans="1:16" ht="12" customHeight="1">
      <c r="A7597" s="2287" t="s">
        <v>2663</v>
      </c>
      <c r="B7597" s="2282">
        <f>+C7581</f>
        <v>3.37</v>
      </c>
      <c r="C7597" s="1417"/>
      <c r="D7597" s="1417"/>
      <c r="E7597" s="1417"/>
      <c r="F7597" s="1417"/>
      <c r="G7597" s="1417"/>
      <c r="H7597" s="1417"/>
      <c r="I7597" s="1417"/>
      <c r="J7597" s="1417"/>
      <c r="K7597" s="1417"/>
      <c r="L7597" s="1417"/>
      <c r="M7597" s="1417"/>
      <c r="N7597" s="1417"/>
      <c r="O7597" s="1417"/>
      <c r="P7597" s="1417"/>
    </row>
    <row r="7598" spans="1:16" ht="12" customHeight="1">
      <c r="A7598" s="2287" t="s">
        <v>2667</v>
      </c>
      <c r="B7598" s="2288">
        <f>+B7592</f>
        <v>0.47754144991649783</v>
      </c>
      <c r="C7598" s="1417"/>
      <c r="D7598" s="1417"/>
      <c r="E7598" s="1417"/>
      <c r="F7598" s="1417"/>
      <c r="G7598" s="1417"/>
      <c r="H7598" s="1417"/>
      <c r="I7598" s="1417"/>
      <c r="J7598" s="1417"/>
      <c r="K7598" s="1417"/>
      <c r="L7598" s="1417"/>
      <c r="M7598" s="1417"/>
      <c r="N7598" s="1417"/>
      <c r="O7598" s="1417"/>
      <c r="P7598" s="1417"/>
    </row>
    <row r="7599" spans="1:16" ht="12" customHeight="1" thickBot="1">
      <c r="A7599" s="2289" t="s">
        <v>2668</v>
      </c>
      <c r="B7599" s="2283">
        <f>+B7596/B7597/B7598/100</f>
        <v>1.8392922312509951E-2</v>
      </c>
      <c r="C7599" s="1417"/>
      <c r="D7599" s="1417"/>
      <c r="E7599" s="1417"/>
      <c r="F7599" s="1417"/>
      <c r="G7599" s="1417"/>
      <c r="H7599" s="1417"/>
      <c r="I7599" s="1417"/>
      <c r="J7599" s="1417"/>
      <c r="K7599" s="1417"/>
      <c r="L7599" s="1417"/>
      <c r="M7599" s="1417"/>
      <c r="N7599" s="1417"/>
      <c r="O7599" s="1417"/>
      <c r="P7599" s="1417"/>
    </row>
    <row r="7600" spans="1:16" ht="12" customHeight="1" thickTop="1">
      <c r="A7600" s="2055"/>
      <c r="B7600" s="2281"/>
      <c r="C7600" s="1417"/>
      <c r="D7600" s="1417"/>
      <c r="E7600" s="1417"/>
      <c r="F7600" s="1417"/>
      <c r="G7600" s="1417"/>
      <c r="H7600" s="1417"/>
      <c r="I7600" s="1417"/>
      <c r="J7600" s="1417"/>
      <c r="K7600" s="1417"/>
      <c r="L7600" s="1417"/>
      <c r="M7600" s="1417"/>
      <c r="N7600" s="1417"/>
      <c r="O7600" s="1417"/>
      <c r="P7600" s="1417"/>
    </row>
    <row r="7601" spans="1:16" ht="12" customHeight="1">
      <c r="A7601" s="1417"/>
      <c r="B7601" s="1417"/>
      <c r="C7601" s="1417"/>
      <c r="D7601" s="1417"/>
      <c r="E7601" s="1417"/>
      <c r="F7601" s="1417"/>
      <c r="G7601" s="1417"/>
      <c r="H7601" s="1417"/>
      <c r="I7601" s="1417"/>
      <c r="J7601" s="1417"/>
      <c r="K7601" s="1417"/>
      <c r="L7601" s="1417"/>
      <c r="M7601" s="1417"/>
      <c r="N7601" s="1417"/>
      <c r="O7601" s="1417"/>
      <c r="P7601" s="1417"/>
    </row>
    <row r="7602" spans="1:16" ht="12" customHeight="1">
      <c r="A7602" s="1417"/>
      <c r="B7602" s="1417"/>
      <c r="C7602" s="1417"/>
      <c r="D7602" s="1417"/>
      <c r="E7602" s="1417"/>
      <c r="F7602" s="1417"/>
      <c r="G7602" s="1417"/>
      <c r="H7602" s="1417"/>
      <c r="I7602" s="1417"/>
      <c r="J7602" s="1417"/>
      <c r="K7602" s="1417"/>
      <c r="L7602" s="1417"/>
      <c r="M7602" s="1417"/>
      <c r="N7602" s="1417"/>
      <c r="O7602" s="1417"/>
      <c r="P7602" s="1417"/>
    </row>
    <row r="7603" spans="1:16" ht="12" customHeight="1">
      <c r="A7603" s="1417"/>
      <c r="B7603" s="1417"/>
      <c r="C7603" s="1417"/>
      <c r="D7603" s="1417"/>
      <c r="E7603" s="1417"/>
      <c r="F7603" s="1417"/>
      <c r="G7603" s="1417"/>
      <c r="H7603" s="1417"/>
      <c r="I7603" s="1417"/>
      <c r="J7603" s="1417"/>
      <c r="K7603" s="1417"/>
      <c r="L7603" s="1417"/>
      <c r="M7603" s="1417"/>
      <c r="N7603" s="1417"/>
      <c r="O7603" s="1417"/>
      <c r="P7603" s="1417"/>
    </row>
    <row r="7604" spans="1:16" ht="12" customHeight="1">
      <c r="A7604" s="1417"/>
      <c r="B7604" s="1417"/>
      <c r="C7604" s="1417"/>
      <c r="D7604" s="1417"/>
      <c r="E7604" s="1417"/>
      <c r="F7604" s="1417"/>
      <c r="G7604" s="1417"/>
      <c r="H7604" s="1417"/>
      <c r="I7604" s="1417"/>
      <c r="J7604" s="1417"/>
      <c r="K7604" s="1417"/>
      <c r="L7604" s="1417"/>
      <c r="M7604" s="1417"/>
      <c r="N7604" s="1417"/>
      <c r="O7604" s="1417"/>
      <c r="P7604" s="1417"/>
    </row>
    <row r="7605" spans="1:16" ht="12" customHeight="1">
      <c r="A7605" s="1417"/>
      <c r="B7605" s="1417"/>
      <c r="C7605" s="1417"/>
      <c r="D7605" s="1417"/>
      <c r="E7605" s="1417"/>
      <c r="F7605" s="1417"/>
      <c r="G7605" s="1417"/>
      <c r="H7605" s="1417"/>
      <c r="I7605" s="1417"/>
      <c r="J7605" s="1417"/>
      <c r="K7605" s="1417"/>
      <c r="L7605" s="1417"/>
      <c r="M7605" s="1417"/>
      <c r="N7605" s="1417"/>
      <c r="O7605" s="1417"/>
      <c r="P7605" s="1417"/>
    </row>
    <row r="7606" spans="1:16" ht="12" customHeight="1">
      <c r="A7606" s="3277" t="s">
        <v>2669</v>
      </c>
      <c r="B7606" s="3274"/>
      <c r="C7606" s="3274"/>
      <c r="D7606" s="3274"/>
      <c r="E7606" s="3274"/>
      <c r="F7606" s="3274"/>
      <c r="G7606" s="3274"/>
      <c r="H7606" s="3274"/>
      <c r="I7606" s="3274"/>
      <c r="J7606" s="3274"/>
      <c r="K7606" s="3274"/>
      <c r="L7606" s="3274"/>
      <c r="M7606" s="3274"/>
      <c r="N7606" s="3274"/>
      <c r="O7606" s="3274"/>
      <c r="P7606" s="3274"/>
    </row>
    <row r="7607" spans="1:16" ht="12" customHeight="1">
      <c r="A7607" s="1417"/>
      <c r="B7607" s="1417"/>
      <c r="C7607" s="1417"/>
      <c r="D7607" s="1417"/>
      <c r="E7607" s="1417"/>
      <c r="F7607" s="1417"/>
      <c r="G7607" s="1417"/>
      <c r="H7607" s="1417"/>
      <c r="I7607" s="1417"/>
      <c r="J7607" s="1417"/>
      <c r="K7607" s="1417"/>
      <c r="L7607" s="1417"/>
      <c r="M7607" s="1417"/>
      <c r="N7607" s="1417"/>
      <c r="O7607" s="1417"/>
      <c r="P7607" s="1417"/>
    </row>
    <row r="7608" spans="1:16" ht="12" customHeight="1">
      <c r="A7608" s="1417"/>
      <c r="B7608" s="110"/>
      <c r="C7608" s="1417"/>
      <c r="D7608" s="1417"/>
      <c r="E7608" s="1417"/>
      <c r="F7608" s="1417"/>
      <c r="G7608" s="1417"/>
      <c r="H7608" s="1417"/>
      <c r="I7608" s="1417"/>
      <c r="J7608" s="1417"/>
      <c r="K7608" s="1417"/>
      <c r="L7608" s="1417"/>
      <c r="M7608" s="1417"/>
      <c r="N7608" s="1417"/>
      <c r="O7608" s="1417"/>
      <c r="P7608" s="1417"/>
    </row>
    <row r="7609" spans="1:16" ht="12" customHeight="1">
      <c r="A7609" s="1864" t="s">
        <v>2670</v>
      </c>
      <c r="B7609" s="2259">
        <f>+'Model Main'!DW215</f>
        <v>22813</v>
      </c>
      <c r="C7609" s="1417"/>
      <c r="D7609" s="1417"/>
      <c r="E7609" s="1417"/>
      <c r="F7609" s="1417"/>
      <c r="G7609" s="1417"/>
      <c r="H7609" s="1417"/>
      <c r="I7609" s="1417"/>
      <c r="J7609" s="1417"/>
      <c r="K7609" s="1417"/>
      <c r="L7609" s="1417"/>
      <c r="M7609" s="1417"/>
      <c r="N7609" s="1417"/>
      <c r="O7609" s="1417"/>
      <c r="P7609" s="1417"/>
    </row>
    <row r="7610" spans="1:16" ht="12" customHeight="1">
      <c r="A7610" s="1479" t="s">
        <v>2671</v>
      </c>
      <c r="B7610" s="91">
        <v>500</v>
      </c>
      <c r="C7610" s="1417"/>
      <c r="D7610" s="1417"/>
      <c r="E7610" s="1417"/>
      <c r="F7610" s="1417"/>
      <c r="G7610" s="1417"/>
      <c r="H7610" s="1417"/>
      <c r="I7610" s="1417"/>
      <c r="J7610" s="1417"/>
      <c r="K7610" s="1417"/>
      <c r="L7610" s="1417"/>
      <c r="M7610" s="1417"/>
      <c r="N7610" s="1417"/>
      <c r="O7610" s="1417"/>
      <c r="P7610" s="1417"/>
    </row>
    <row r="7611" spans="1:16" ht="12" customHeight="1">
      <c r="A7611" s="314" t="s">
        <v>2672</v>
      </c>
      <c r="B7611" s="1210">
        <f>+B7609-B7610</f>
        <v>22313</v>
      </c>
      <c r="C7611" s="1417"/>
      <c r="D7611" s="1417"/>
      <c r="E7611" s="1417"/>
      <c r="F7611" s="1417"/>
      <c r="G7611" s="1417"/>
      <c r="H7611" s="1417"/>
      <c r="I7611" s="1417"/>
      <c r="J7611" s="1417"/>
      <c r="K7611" s="1417"/>
      <c r="L7611" s="1417"/>
      <c r="M7611" s="1417"/>
      <c r="N7611" s="1417"/>
      <c r="O7611" s="1417"/>
      <c r="P7611" s="1417"/>
    </row>
    <row r="7612" spans="1:16" ht="12" customHeight="1">
      <c r="A7612" s="1479" t="s">
        <v>606</v>
      </c>
      <c r="B7612" s="1304">
        <v>5</v>
      </c>
      <c r="C7612" s="1417"/>
      <c r="D7612" s="1417"/>
      <c r="E7612" s="1417"/>
      <c r="F7612" s="1417"/>
      <c r="G7612" s="1417"/>
      <c r="H7612" s="1417"/>
      <c r="I7612" s="1417"/>
      <c r="J7612" s="1417"/>
      <c r="K7612" s="1417"/>
      <c r="L7612" s="1417"/>
      <c r="M7612" s="1417"/>
      <c r="N7612" s="1417"/>
      <c r="O7612" s="1417"/>
      <c r="P7612" s="1417"/>
    </row>
    <row r="7613" spans="1:16" ht="12" customHeight="1">
      <c r="A7613" s="314" t="s">
        <v>2673</v>
      </c>
      <c r="B7613" s="1865">
        <f>+B7611/B7612</f>
        <v>4462.6000000000004</v>
      </c>
      <c r="C7613" s="1417"/>
      <c r="D7613" s="1417"/>
      <c r="E7613" s="1417"/>
      <c r="F7613" s="1417"/>
      <c r="G7613" s="1417"/>
      <c r="H7613" s="1417"/>
      <c r="I7613" s="1417"/>
      <c r="J7613" s="1417"/>
      <c r="K7613" s="1417"/>
      <c r="L7613" s="1417"/>
      <c r="M7613" s="1417"/>
      <c r="N7613" s="1417"/>
      <c r="O7613" s="1417"/>
      <c r="P7613" s="1417"/>
    </row>
    <row r="7614" spans="1:16" ht="12" customHeight="1">
      <c r="A7614" s="1479" t="s">
        <v>2465</v>
      </c>
      <c r="B7614" s="2055">
        <v>2</v>
      </c>
      <c r="C7614" s="1417"/>
      <c r="D7614" s="1417"/>
      <c r="E7614" s="1417"/>
      <c r="F7614" s="1417"/>
      <c r="G7614" s="1417"/>
      <c r="H7614" s="1417"/>
      <c r="I7614" s="1417"/>
      <c r="J7614" s="1417"/>
      <c r="K7614" s="1417"/>
      <c r="L7614" s="1417"/>
      <c r="M7614" s="1417"/>
      <c r="N7614" s="1417"/>
      <c r="O7614" s="1417"/>
      <c r="P7614" s="1417"/>
    </row>
    <row r="7615" spans="1:16" ht="12" customHeight="1">
      <c r="A7615" s="314" t="s">
        <v>2674</v>
      </c>
      <c r="B7615" s="22">
        <f>+B7613/B7614</f>
        <v>2231.3000000000002</v>
      </c>
      <c r="C7615" s="1417"/>
      <c r="D7615" s="1417"/>
      <c r="E7615" s="1417"/>
      <c r="F7615" s="1417"/>
      <c r="G7615" s="1417"/>
      <c r="H7615" s="1417"/>
      <c r="I7615" s="1417"/>
      <c r="J7615" s="1417"/>
      <c r="K7615" s="1417"/>
      <c r="L7615" s="1417"/>
      <c r="M7615" s="1417"/>
      <c r="N7615" s="1417"/>
      <c r="O7615" s="1417"/>
      <c r="P7615" s="1417"/>
    </row>
    <row r="7616" spans="1:16" ht="12" customHeight="1">
      <c r="A7616" s="1479" t="s">
        <v>2675</v>
      </c>
      <c r="B7616" s="1417">
        <f>+Cable!DW34</f>
        <v>1068.3679999999999</v>
      </c>
      <c r="C7616" s="1417"/>
      <c r="D7616" s="1417"/>
      <c r="E7616" s="1417"/>
      <c r="F7616" s="1417"/>
      <c r="G7616" s="1417"/>
      <c r="H7616" s="1417"/>
      <c r="I7616" s="1417"/>
      <c r="J7616" s="1417"/>
      <c r="K7616" s="1417"/>
      <c r="L7616" s="1417"/>
      <c r="M7616" s="1417"/>
      <c r="N7616" s="1417"/>
      <c r="O7616" s="1417"/>
      <c r="P7616" s="1417"/>
    </row>
    <row r="7617" spans="1:16" ht="12" customHeight="1" thickBot="1">
      <c r="A7617" s="314" t="s">
        <v>2676</v>
      </c>
      <c r="B7617" s="265">
        <f>+B7615-B7616</f>
        <v>1162.9320000000002</v>
      </c>
      <c r="C7617" s="1417"/>
      <c r="D7617" s="1417"/>
      <c r="E7617" s="1417"/>
      <c r="F7617" s="1417"/>
      <c r="G7617" s="1417"/>
      <c r="H7617" s="1417"/>
      <c r="I7617" s="1417"/>
      <c r="J7617" s="1417"/>
      <c r="K7617" s="1417"/>
      <c r="L7617" s="1417"/>
      <c r="M7617" s="1417"/>
      <c r="N7617" s="1417"/>
      <c r="O7617" s="1417"/>
      <c r="P7617" s="1417"/>
    </row>
    <row r="7618" spans="1:16" ht="12" customHeight="1" thickTop="1">
      <c r="A7618" s="24" t="s">
        <v>2677</v>
      </c>
      <c r="B7618" s="1477">
        <f>+B7617/'Model Main'!DS28-1</f>
        <v>5.1383377768857486E-2</v>
      </c>
      <c r="C7618" s="1417"/>
      <c r="D7618" s="1417"/>
      <c r="E7618" s="1417"/>
      <c r="F7618" s="1417"/>
      <c r="G7618" s="1417"/>
      <c r="H7618" s="1417"/>
      <c r="I7618" s="1417"/>
      <c r="J7618" s="1417"/>
      <c r="K7618" s="1417"/>
      <c r="L7618" s="1417"/>
      <c r="M7618" s="1417"/>
      <c r="N7618" s="1417"/>
      <c r="O7618" s="1417"/>
      <c r="P7618" s="1417"/>
    </row>
    <row r="7619" spans="1:16" ht="12" customHeight="1">
      <c r="A7619" s="24" t="s">
        <v>2678</v>
      </c>
      <c r="B7619" s="1477">
        <f>+B7617/B7616-1</f>
        <v>8.8512572446947324E-2</v>
      </c>
      <c r="C7619" s="1417"/>
      <c r="D7619" s="1417"/>
      <c r="E7619" s="1417"/>
      <c r="F7619" s="1417"/>
      <c r="G7619" s="1417"/>
      <c r="H7619" s="1417"/>
      <c r="I7619" s="1417"/>
      <c r="J7619" s="1417"/>
      <c r="K7619" s="1417"/>
      <c r="L7619" s="1417"/>
      <c r="M7619" s="1417"/>
      <c r="N7619" s="1417"/>
      <c r="O7619" s="1417"/>
      <c r="P7619" s="1417"/>
    </row>
    <row r="7620" spans="1:16" ht="12" customHeight="1">
      <c r="A7620" s="2055"/>
      <c r="B7620" s="2055"/>
      <c r="C7620" s="1417"/>
      <c r="D7620" s="1417"/>
      <c r="E7620" s="1417"/>
      <c r="F7620" s="1417"/>
      <c r="G7620" s="1417"/>
      <c r="H7620" s="1417"/>
      <c r="I7620" s="1417"/>
      <c r="J7620" s="1417"/>
      <c r="K7620" s="1417"/>
      <c r="L7620" s="1417"/>
      <c r="M7620" s="1417"/>
      <c r="N7620" s="1417"/>
      <c r="O7620" s="1417"/>
      <c r="P7620" s="1417"/>
    </row>
    <row r="7621" spans="1:16" ht="12" customHeight="1">
      <c r="A7621" s="1417"/>
      <c r="B7621" s="1417"/>
      <c r="C7621" s="1417"/>
      <c r="D7621" s="1417"/>
      <c r="E7621" s="1417"/>
      <c r="F7621" s="1417"/>
      <c r="G7621" s="1417"/>
      <c r="H7621" s="1417"/>
      <c r="I7621" s="1417"/>
      <c r="J7621" s="1417"/>
      <c r="K7621" s="1417"/>
      <c r="L7621" s="1417"/>
      <c r="M7621" s="1417"/>
      <c r="N7621" s="1417"/>
      <c r="O7621" s="1417"/>
      <c r="P7621" s="1417"/>
    </row>
    <row r="7622" spans="1:16" ht="12" customHeight="1">
      <c r="A7622" s="1417"/>
      <c r="B7622" s="1417"/>
      <c r="C7622" s="1417"/>
      <c r="D7622" s="1417"/>
      <c r="E7622" s="1417"/>
      <c r="F7622" s="1417"/>
      <c r="G7622" s="1417"/>
      <c r="H7622" s="1417"/>
      <c r="I7622" s="1417"/>
      <c r="J7622" s="1417"/>
      <c r="K7622" s="1417"/>
      <c r="L7622" s="1417"/>
      <c r="M7622" s="1417"/>
      <c r="N7622" s="1417"/>
      <c r="O7622" s="1417"/>
      <c r="P7622" s="1417"/>
    </row>
    <row r="7623" spans="1:16" ht="12" customHeight="1">
      <c r="A7623" s="1864" t="s">
        <v>2679</v>
      </c>
      <c r="B7623" s="2270">
        <v>250</v>
      </c>
      <c r="C7623" s="1417"/>
      <c r="D7623" s="1417"/>
      <c r="E7623" s="1417"/>
      <c r="F7623" s="1417"/>
      <c r="G7623" s="1417"/>
      <c r="H7623" s="1417"/>
      <c r="I7623" s="1417"/>
      <c r="J7623" s="1417"/>
      <c r="K7623" s="1417"/>
      <c r="L7623" s="1417"/>
      <c r="M7623" s="1417"/>
      <c r="N7623" s="1417"/>
      <c r="O7623" s="1417"/>
      <c r="P7623" s="1417"/>
    </row>
    <row r="7624" spans="1:16" ht="12" customHeight="1">
      <c r="A7624" s="1479" t="s">
        <v>2680</v>
      </c>
      <c r="B7624" s="1487">
        <v>0.5</v>
      </c>
      <c r="C7624" s="1417"/>
      <c r="D7624" s="1417"/>
      <c r="E7624" s="1417"/>
      <c r="F7624" s="1417"/>
      <c r="G7624" s="1417"/>
      <c r="H7624" s="1417"/>
      <c r="I7624" s="1417"/>
      <c r="J7624" s="1417"/>
      <c r="K7624" s="1417"/>
      <c r="L7624" s="1417"/>
      <c r="M7624" s="1417"/>
      <c r="N7624" s="1417"/>
      <c r="O7624" s="1417"/>
      <c r="P7624" s="1417"/>
    </row>
    <row r="7625" spans="1:16" ht="12" customHeight="1">
      <c r="A7625" s="1479" t="s">
        <v>380</v>
      </c>
      <c r="B7625" s="396">
        <v>650</v>
      </c>
      <c r="C7625" s="1417"/>
      <c r="D7625" s="1417"/>
      <c r="E7625" s="1417"/>
      <c r="F7625" s="1417"/>
      <c r="G7625" s="1417"/>
      <c r="H7625" s="1417"/>
      <c r="I7625" s="1417"/>
      <c r="J7625" s="1417"/>
      <c r="K7625" s="1417"/>
      <c r="L7625" s="1417"/>
      <c r="M7625" s="1417"/>
      <c r="N7625" s="1417"/>
      <c r="O7625" s="1417"/>
      <c r="P7625" s="1417"/>
    </row>
    <row r="7626" spans="1:16" ht="12" customHeight="1">
      <c r="A7626" s="314" t="s">
        <v>2681</v>
      </c>
      <c r="B7626" s="2653">
        <f>+B7623*B7624*B7625/1000</f>
        <v>81.25</v>
      </c>
      <c r="C7626" s="1417"/>
      <c r="D7626" s="1417"/>
      <c r="E7626" s="1417"/>
      <c r="F7626" s="1417"/>
      <c r="G7626" s="1417"/>
      <c r="H7626" s="1417"/>
      <c r="I7626" s="1417"/>
      <c r="J7626" s="1417"/>
      <c r="K7626" s="1417"/>
      <c r="L7626" s="1417"/>
      <c r="M7626" s="1417"/>
      <c r="N7626" s="1417"/>
      <c r="O7626" s="1417"/>
      <c r="P7626" s="1417"/>
    </row>
    <row r="7627" spans="1:16" ht="12" customHeight="1">
      <c r="A7627" s="314"/>
      <c r="B7627" s="1454"/>
      <c r="C7627" s="1417"/>
      <c r="D7627" s="1417"/>
      <c r="E7627" s="1417"/>
      <c r="F7627" s="1417"/>
      <c r="G7627" s="1417"/>
      <c r="H7627" s="1417"/>
      <c r="I7627" s="1417"/>
      <c r="J7627" s="1417"/>
      <c r="K7627" s="1417"/>
      <c r="L7627" s="1417"/>
      <c r="M7627" s="1417"/>
      <c r="N7627" s="1417"/>
      <c r="O7627" s="1417"/>
      <c r="P7627" s="1417"/>
    </row>
    <row r="7628" spans="1:16" ht="12" customHeight="1">
      <c r="A7628" s="1479" t="s">
        <v>2682</v>
      </c>
      <c r="B7628" s="1180">
        <f>+B7623/2</f>
        <v>125</v>
      </c>
      <c r="C7628" s="1417"/>
      <c r="D7628" s="1417"/>
      <c r="E7628" s="1417"/>
      <c r="F7628" s="1417"/>
      <c r="G7628" s="1417"/>
      <c r="H7628" s="1417"/>
      <c r="I7628" s="1417"/>
      <c r="J7628" s="1417"/>
      <c r="K7628" s="1417"/>
      <c r="L7628" s="1417"/>
      <c r="M7628" s="1417"/>
      <c r="N7628" s="1417"/>
      <c r="O7628" s="1417"/>
      <c r="P7628" s="1417"/>
    </row>
    <row r="7629" spans="1:16" ht="12" customHeight="1">
      <c r="A7629" s="1479" t="s">
        <v>837</v>
      </c>
      <c r="B7629" s="396">
        <v>25</v>
      </c>
      <c r="C7629" s="1417"/>
      <c r="D7629" s="1417"/>
      <c r="E7629" s="1417"/>
      <c r="F7629" s="1417"/>
      <c r="G7629" s="1417"/>
      <c r="H7629" s="1417"/>
      <c r="I7629" s="1417"/>
      <c r="J7629" s="1417"/>
      <c r="K7629" s="1417"/>
      <c r="L7629" s="1417"/>
      <c r="M7629" s="1417"/>
      <c r="N7629" s="1417"/>
      <c r="O7629" s="1417"/>
      <c r="P7629" s="1417"/>
    </row>
    <row r="7630" spans="1:16" ht="12" customHeight="1">
      <c r="A7630" s="1479" t="s">
        <v>2683</v>
      </c>
      <c r="B7630" s="93">
        <v>6</v>
      </c>
      <c r="C7630" s="1417"/>
      <c r="D7630" s="1417"/>
      <c r="E7630" s="1417"/>
      <c r="F7630" s="1417"/>
      <c r="G7630" s="1417"/>
      <c r="H7630" s="1417"/>
      <c r="I7630" s="1417"/>
      <c r="J7630" s="1417"/>
      <c r="K7630" s="1417"/>
      <c r="L7630" s="1417"/>
      <c r="M7630" s="1417"/>
      <c r="N7630" s="1417"/>
      <c r="O7630" s="1417"/>
      <c r="P7630" s="1417"/>
    </row>
    <row r="7631" spans="1:16" ht="12" customHeight="1">
      <c r="A7631" s="314" t="s">
        <v>2684</v>
      </c>
      <c r="B7631" s="2653">
        <f>+B7628*B7629*B7630/1000</f>
        <v>18.75</v>
      </c>
      <c r="C7631" s="1417"/>
      <c r="D7631" s="1417"/>
      <c r="E7631" s="1417"/>
      <c r="F7631" s="1417"/>
      <c r="G7631" s="1417"/>
      <c r="H7631" s="1417"/>
      <c r="I7631" s="1417"/>
      <c r="J7631" s="1417"/>
      <c r="K7631" s="1417"/>
      <c r="L7631" s="1417"/>
      <c r="M7631" s="1417"/>
      <c r="N7631" s="1417"/>
      <c r="O7631" s="1417"/>
      <c r="P7631" s="1417"/>
    </row>
    <row r="7632" spans="1:16" ht="12" customHeight="1">
      <c r="A7632" s="1417"/>
      <c r="B7632" s="1417"/>
      <c r="C7632" s="1417"/>
      <c r="D7632" s="1417"/>
      <c r="E7632" s="1417"/>
      <c r="F7632" s="1417"/>
      <c r="G7632" s="1417"/>
      <c r="H7632" s="1417"/>
      <c r="I7632" s="1417"/>
      <c r="J7632" s="1417"/>
      <c r="K7632" s="1417"/>
      <c r="L7632" s="1417"/>
      <c r="M7632" s="1417"/>
      <c r="N7632" s="1417"/>
      <c r="O7632" s="1417"/>
      <c r="P7632" s="1417"/>
    </row>
    <row r="7633" spans="1:16" ht="12" customHeight="1" thickBot="1">
      <c r="A7633" s="22" t="s">
        <v>980</v>
      </c>
      <c r="B7633" s="265">
        <f>+B7631+B7626</f>
        <v>100</v>
      </c>
      <c r="C7633" s="1417"/>
      <c r="D7633" s="1417"/>
      <c r="E7633" s="1417"/>
      <c r="F7633" s="1417"/>
      <c r="G7633" s="1417"/>
      <c r="H7633" s="1417"/>
      <c r="I7633" s="1417"/>
      <c r="J7633" s="1417"/>
      <c r="K7633" s="1417"/>
      <c r="L7633" s="1417"/>
      <c r="M7633" s="1417"/>
      <c r="N7633" s="1417"/>
      <c r="O7633" s="1417"/>
      <c r="P7633" s="1417"/>
    </row>
    <row r="7634" spans="1:16" ht="12" customHeight="1" thickTop="1">
      <c r="A7634" s="92"/>
      <c r="B7634" s="2055"/>
      <c r="C7634" s="1417"/>
      <c r="D7634" s="1417"/>
      <c r="E7634" s="1417"/>
      <c r="F7634" s="1417"/>
      <c r="G7634" s="1417"/>
      <c r="H7634" s="1417"/>
      <c r="I7634" s="1417"/>
      <c r="J7634" s="1417"/>
      <c r="K7634" s="1417"/>
      <c r="L7634" s="1417"/>
      <c r="M7634" s="1417"/>
      <c r="N7634" s="1417"/>
      <c r="O7634" s="1417"/>
      <c r="P7634" s="1417"/>
    </row>
    <row r="7635" spans="1:16" ht="12" customHeight="1">
      <c r="A7635" s="22"/>
      <c r="B7635" s="1417"/>
      <c r="C7635" s="1417"/>
      <c r="D7635" s="1417"/>
      <c r="E7635" s="1417"/>
      <c r="F7635" s="1417"/>
      <c r="G7635" s="1417"/>
      <c r="H7635" s="1417"/>
      <c r="I7635" s="1417"/>
      <c r="J7635" s="1417"/>
      <c r="K7635" s="1417"/>
      <c r="L7635" s="1417"/>
      <c r="M7635" s="1417"/>
      <c r="N7635" s="1417"/>
      <c r="O7635" s="1417"/>
      <c r="P7635" s="1417"/>
    </row>
    <row r="7636" spans="1:16" ht="12" customHeight="1">
      <c r="A7636" s="1417"/>
      <c r="B7636" s="1417"/>
      <c r="C7636" s="1417"/>
      <c r="D7636" s="1417"/>
      <c r="E7636" s="1417"/>
      <c r="F7636" s="1417"/>
      <c r="G7636" s="1417"/>
      <c r="H7636" s="1417"/>
      <c r="I7636" s="1417"/>
      <c r="J7636" s="1417"/>
      <c r="K7636" s="1417"/>
      <c r="L7636" s="1417"/>
      <c r="M7636" s="1417"/>
      <c r="N7636" s="1417"/>
      <c r="O7636" s="1417"/>
      <c r="P7636" s="1417"/>
    </row>
    <row r="7637" spans="1:16" ht="12" customHeight="1">
      <c r="A7637" s="3277" t="s">
        <v>2669</v>
      </c>
      <c r="B7637" s="3274"/>
      <c r="C7637" s="3274"/>
      <c r="D7637" s="3274"/>
      <c r="E7637" s="3274"/>
      <c r="F7637" s="3274"/>
      <c r="G7637" s="3274"/>
      <c r="H7637" s="3274"/>
      <c r="I7637" s="3274"/>
      <c r="J7637" s="3274"/>
      <c r="K7637" s="3274"/>
      <c r="L7637" s="3274"/>
      <c r="M7637" s="3274"/>
      <c r="N7637" s="3274"/>
      <c r="O7637" s="3274"/>
      <c r="P7637" s="3274"/>
    </row>
    <row r="7638" spans="1:16" ht="12" customHeight="1">
      <c r="A7638" s="1417"/>
      <c r="B7638" s="1417"/>
      <c r="C7638" s="1417"/>
      <c r="D7638" s="1417"/>
      <c r="E7638" s="1417"/>
      <c r="F7638" s="1417"/>
      <c r="G7638" s="1417"/>
      <c r="H7638" s="1417"/>
      <c r="I7638" s="1417"/>
      <c r="J7638" s="1417"/>
      <c r="K7638" s="1417"/>
      <c r="L7638" s="1417"/>
      <c r="M7638" s="1417"/>
      <c r="N7638" s="1417"/>
      <c r="O7638" s="1417"/>
      <c r="P7638" s="1417"/>
    </row>
    <row r="7639" spans="1:16" ht="27" customHeight="1">
      <c r="A7639" s="3291"/>
      <c r="B7639" s="2558" t="s">
        <v>2685</v>
      </c>
      <c r="C7639" s="2558" t="s">
        <v>2686</v>
      </c>
      <c r="D7639" s="2558" t="s">
        <v>2687</v>
      </c>
      <c r="E7639" s="2558" t="s">
        <v>641</v>
      </c>
      <c r="F7639" s="1417"/>
      <c r="G7639" s="1417"/>
      <c r="H7639" s="1417"/>
      <c r="I7639" s="1417"/>
      <c r="J7639" s="1417"/>
      <c r="K7639" s="1417"/>
      <c r="L7639" s="1417"/>
      <c r="M7639" s="1417"/>
      <c r="N7639" s="1417"/>
      <c r="O7639" s="1417"/>
      <c r="P7639" s="1417"/>
    </row>
    <row r="7640" spans="1:16" ht="12" customHeight="1">
      <c r="A7640" s="110" t="s">
        <v>2416</v>
      </c>
      <c r="B7640" s="962">
        <f>+Cable!DY77</f>
        <v>4187.3</v>
      </c>
      <c r="C7640" s="962">
        <f>+Cable!DY45-B7640</f>
        <v>4631.3</v>
      </c>
      <c r="D7640" s="93">
        <v>3000</v>
      </c>
      <c r="E7640" s="1210">
        <f>+SUM(B7640:D7640)</f>
        <v>11818.6</v>
      </c>
      <c r="F7640" s="1417"/>
      <c r="G7640" s="1417"/>
      <c r="H7640" s="1417"/>
      <c r="I7640" s="1417"/>
      <c r="J7640" s="1417"/>
      <c r="K7640" s="1417"/>
      <c r="L7640" s="1417"/>
      <c r="M7640" s="1417"/>
      <c r="N7640" s="1417"/>
      <c r="O7640" s="1417"/>
      <c r="P7640" s="1417"/>
    </row>
    <row r="7641" spans="1:16" ht="12" customHeight="1">
      <c r="A7641" s="1573" t="s">
        <v>2688</v>
      </c>
      <c r="B7641" s="310">
        <v>3</v>
      </c>
      <c r="C7641" s="310">
        <v>3</v>
      </c>
      <c r="D7641" s="310">
        <v>3</v>
      </c>
      <c r="E7641" s="2179">
        <f>+E7642/E7640</f>
        <v>3</v>
      </c>
      <c r="F7641" s="1417"/>
      <c r="G7641" s="1417"/>
      <c r="H7641" s="1417"/>
      <c r="I7641" s="1417"/>
      <c r="J7641" s="1417"/>
      <c r="K7641" s="1417"/>
      <c r="L7641" s="1417"/>
      <c r="M7641" s="1417"/>
      <c r="N7641" s="1417"/>
      <c r="O7641" s="1417"/>
      <c r="P7641" s="1417"/>
    </row>
    <row r="7642" spans="1:16" ht="12" customHeight="1">
      <c r="A7642" s="1574" t="s">
        <v>2689</v>
      </c>
      <c r="B7642" s="1417">
        <f>+B7640*B7641</f>
        <v>12561.900000000001</v>
      </c>
      <c r="C7642" s="1417">
        <f>+C7640*C7641</f>
        <v>13893.900000000001</v>
      </c>
      <c r="D7642" s="1417">
        <f>+D7640*D7641</f>
        <v>9000</v>
      </c>
      <c r="E7642" s="1210">
        <f>+SUM(B7642:D7642)</f>
        <v>35455.800000000003</v>
      </c>
      <c r="F7642" s="1417"/>
      <c r="G7642" s="1417"/>
      <c r="H7642" s="1417"/>
      <c r="I7642" s="1417"/>
      <c r="J7642" s="1417"/>
      <c r="K7642" s="1417"/>
      <c r="L7642" s="1417"/>
      <c r="M7642" s="1417"/>
      <c r="N7642" s="1417"/>
      <c r="O7642" s="1417"/>
      <c r="P7642" s="1417"/>
    </row>
    <row r="7643" spans="1:16" ht="12" customHeight="1">
      <c r="A7643" s="1479" t="s">
        <v>2690</v>
      </c>
      <c r="B7643" s="2180">
        <v>0.26</v>
      </c>
      <c r="C7643" s="2180">
        <v>0.21</v>
      </c>
      <c r="D7643" s="2180">
        <v>0.18</v>
      </c>
      <c r="E7643" s="2181">
        <f>+E7644/E7642</f>
        <v>0.22009975800856277</v>
      </c>
      <c r="F7643" s="1417"/>
      <c r="G7643" s="1417"/>
      <c r="H7643" s="1417"/>
      <c r="I7643" s="1417"/>
      <c r="J7643" s="1417"/>
      <c r="K7643" s="1417"/>
      <c r="L7643" s="1417"/>
      <c r="M7643" s="1417"/>
      <c r="N7643" s="1417"/>
      <c r="O7643" s="1417"/>
      <c r="P7643" s="1454"/>
    </row>
    <row r="7644" spans="1:16" ht="12" customHeight="1">
      <c r="A7644" s="314" t="s">
        <v>2691</v>
      </c>
      <c r="B7644" s="22">
        <f>+B7642*B7643</f>
        <v>3266.0940000000005</v>
      </c>
      <c r="C7644" s="22">
        <f>+C7642*C7643</f>
        <v>2917.7190000000001</v>
      </c>
      <c r="D7644" s="22">
        <f>+D7642*D7643</f>
        <v>1620</v>
      </c>
      <c r="E7644" s="1210">
        <f>+SUM(B7644:D7644)</f>
        <v>7803.8130000000001</v>
      </c>
      <c r="F7644" s="1417"/>
      <c r="G7644" s="1417"/>
      <c r="H7644" s="1417"/>
      <c r="I7644" s="1417"/>
      <c r="J7644" s="1417"/>
      <c r="K7644" s="1417"/>
      <c r="L7644" s="1417"/>
      <c r="M7644" s="1417"/>
      <c r="N7644" s="1417"/>
      <c r="O7644" s="1417"/>
      <c r="P7644" s="1417"/>
    </row>
    <row r="7645" spans="1:16" ht="12" customHeight="1">
      <c r="A7645" s="1573" t="s">
        <v>2692</v>
      </c>
      <c r="B7645" s="310">
        <v>3</v>
      </c>
      <c r="C7645" s="310">
        <v>3</v>
      </c>
      <c r="D7645" s="310">
        <v>3</v>
      </c>
      <c r="E7645" s="2179">
        <f>+E7644/E7646</f>
        <v>3</v>
      </c>
      <c r="F7645" s="1417"/>
      <c r="G7645" s="1417"/>
      <c r="H7645" s="1417"/>
      <c r="I7645" s="1417"/>
      <c r="J7645" s="1417"/>
      <c r="K7645" s="1417"/>
      <c r="L7645" s="1417"/>
      <c r="M7645" s="1417"/>
      <c r="N7645" s="1417"/>
      <c r="O7645" s="1417"/>
      <c r="P7645" s="1417"/>
    </row>
    <row r="7646" spans="1:16" ht="12" customHeight="1">
      <c r="A7646" s="1479" t="s">
        <v>2693</v>
      </c>
      <c r="B7646" s="110">
        <f>+B7644/B7645</f>
        <v>1088.6980000000001</v>
      </c>
      <c r="C7646" s="110">
        <f>+C7644/C7645</f>
        <v>972.57299999999998</v>
      </c>
      <c r="D7646" s="110">
        <f>+D7644/D7645</f>
        <v>540</v>
      </c>
      <c r="E7646" s="1210">
        <f>+SUM(B7646:D7646)</f>
        <v>2601.2710000000002</v>
      </c>
      <c r="F7646" s="1417"/>
      <c r="G7646" s="1417"/>
      <c r="H7646" s="1417"/>
      <c r="I7646" s="1417"/>
      <c r="J7646" s="1417"/>
      <c r="K7646" s="1417"/>
      <c r="L7646" s="1417"/>
      <c r="M7646" s="1417"/>
      <c r="N7646" s="1417"/>
      <c r="O7646" s="1417"/>
      <c r="P7646" s="1417"/>
    </row>
    <row r="7647" spans="1:16" ht="12" customHeight="1">
      <c r="A7647" s="1479" t="s">
        <v>2694</v>
      </c>
      <c r="B7647" s="1487">
        <v>0</v>
      </c>
      <c r="C7647" s="1487">
        <v>0.55932203389830504</v>
      </c>
      <c r="D7647" s="1487">
        <v>0.61224489795918369</v>
      </c>
      <c r="E7647" s="1443">
        <f>+E7648/E7644</f>
        <v>0.1120726180102644</v>
      </c>
      <c r="F7647" s="1417"/>
      <c r="G7647" s="1417"/>
      <c r="H7647" s="1417"/>
      <c r="I7647" s="1417"/>
      <c r="J7647" s="1417"/>
      <c r="K7647" s="1417"/>
      <c r="L7647" s="1417"/>
      <c r="M7647" s="1417"/>
      <c r="N7647" s="1417"/>
      <c r="O7647" s="1417"/>
      <c r="P7647" s="1417"/>
    </row>
    <row r="7648" spans="1:16" ht="12" customHeight="1">
      <c r="A7648" s="314" t="s">
        <v>2695</v>
      </c>
      <c r="B7648" s="1865">
        <f>+B7646*B7647</f>
        <v>0</v>
      </c>
      <c r="C7648" s="1865">
        <f>+C7646*C7647</f>
        <v>543.98150847457623</v>
      </c>
      <c r="D7648" s="1865">
        <f>+D7646*D7647</f>
        <v>330.61224489795921</v>
      </c>
      <c r="E7648" s="2157">
        <f>+SUM(B7648:D7648)</f>
        <v>874.5937533725355</v>
      </c>
      <c r="F7648" s="1417"/>
      <c r="G7648" s="1417"/>
      <c r="H7648" s="1417"/>
      <c r="I7648" s="1417"/>
      <c r="J7648" s="1417"/>
      <c r="K7648" s="1417"/>
      <c r="L7648" s="1417"/>
      <c r="M7648" s="1417"/>
      <c r="N7648" s="1417"/>
      <c r="O7648" s="1417"/>
      <c r="P7648" s="1417"/>
    </row>
    <row r="7649" spans="1:38" ht="12" customHeight="1">
      <c r="A7649" s="314"/>
      <c r="B7649" s="22"/>
      <c r="C7649" s="22"/>
      <c r="D7649" s="22"/>
      <c r="E7649" s="1734">
        <f>+E7648/E7640</f>
        <v>7.4001468310335869E-2</v>
      </c>
      <c r="F7649" s="1417"/>
      <c r="G7649" s="1417"/>
      <c r="H7649" s="1417"/>
      <c r="I7649" s="1417"/>
      <c r="J7649" s="1417"/>
      <c r="K7649" s="1417"/>
      <c r="L7649" s="1417"/>
      <c r="M7649" s="1417"/>
      <c r="N7649" s="1417"/>
      <c r="O7649" s="1417"/>
      <c r="P7649" s="1417"/>
    </row>
    <row r="7650" spans="1:38" ht="12" customHeight="1">
      <c r="A7650" s="110" t="s">
        <v>2696</v>
      </c>
      <c r="B7650" s="1417"/>
      <c r="C7650" s="488">
        <f>+E7644/B7642</f>
        <v>0.62122871540133251</v>
      </c>
      <c r="D7650" s="22"/>
      <c r="E7650" s="1210"/>
      <c r="F7650" s="1417"/>
      <c r="G7650" s="1417"/>
      <c r="H7650" s="1417"/>
      <c r="I7650" s="1417"/>
      <c r="J7650" s="1417"/>
      <c r="K7650" s="1417"/>
      <c r="L7650" s="1417"/>
      <c r="M7650" s="1417"/>
      <c r="N7650" s="1417"/>
      <c r="O7650" s="1417"/>
      <c r="P7650" s="1417"/>
    </row>
    <row r="7651" spans="1:38" ht="12" customHeight="1">
      <c r="A7651" s="2055"/>
      <c r="B7651" s="2055"/>
      <c r="C7651" s="2055"/>
      <c r="D7651" s="2055"/>
      <c r="E7651" s="2055"/>
      <c r="F7651" s="1417"/>
      <c r="G7651" s="1417"/>
      <c r="H7651" s="1417"/>
      <c r="I7651" s="1417"/>
      <c r="J7651" s="1417"/>
      <c r="K7651" s="1417"/>
      <c r="L7651" s="1417"/>
      <c r="M7651" s="1417"/>
      <c r="N7651" s="1417"/>
      <c r="O7651" s="1417"/>
      <c r="P7651" s="1417"/>
    </row>
    <row r="7652" spans="1:38" ht="12" customHeight="1">
      <c r="A7652" s="1417"/>
      <c r="B7652" s="1417"/>
      <c r="C7652" s="1417"/>
      <c r="D7652" s="1417"/>
      <c r="E7652" s="1417"/>
      <c r="F7652" s="1417"/>
      <c r="G7652" s="1417"/>
      <c r="H7652" s="1417"/>
      <c r="I7652" s="1417"/>
      <c r="J7652" s="1417"/>
      <c r="K7652" s="1417"/>
      <c r="L7652" s="1417"/>
      <c r="M7652" s="1417"/>
      <c r="N7652" s="1417"/>
      <c r="O7652" s="1417"/>
      <c r="P7652" s="1417"/>
    </row>
    <row r="7653" spans="1:38">
      <c r="A7653" s="1417"/>
      <c r="B7653" s="1417"/>
      <c r="C7653" s="1417"/>
      <c r="D7653" s="1417"/>
      <c r="E7653" s="1417"/>
      <c r="F7653" s="1417"/>
      <c r="G7653" s="1417"/>
      <c r="H7653" s="1417"/>
      <c r="I7653" s="1417"/>
      <c r="J7653" s="1417"/>
      <c r="K7653" s="1417"/>
      <c r="L7653" s="1417"/>
      <c r="M7653" s="1417"/>
      <c r="N7653" s="1417"/>
      <c r="O7653" s="1417"/>
      <c r="P7653" s="1417"/>
      <c r="Q7653" s="1417"/>
      <c r="R7653" s="1417"/>
      <c r="S7653" s="1417"/>
      <c r="T7653" s="1417"/>
      <c r="U7653" s="1417"/>
      <c r="V7653" s="1417"/>
      <c r="W7653" s="1417"/>
      <c r="X7653" s="1417"/>
      <c r="Y7653" s="1417"/>
      <c r="Z7653" s="1417"/>
      <c r="AA7653" s="1417"/>
      <c r="AB7653" s="1417"/>
      <c r="AC7653" s="1417"/>
      <c r="AD7653" s="1417"/>
      <c r="AE7653" s="1417"/>
      <c r="AF7653" s="1417"/>
      <c r="AG7653" s="1417"/>
      <c r="AH7653" s="1417"/>
      <c r="AI7653" s="1417"/>
      <c r="AJ7653" s="1417"/>
      <c r="AK7653" s="1417"/>
      <c r="AL7653" s="1417"/>
    </row>
    <row r="7654" spans="1:38">
      <c r="A7654" s="44" t="s">
        <v>2697</v>
      </c>
      <c r="B7654" s="1454"/>
      <c r="C7654" s="1454"/>
      <c r="D7654" s="1454"/>
      <c r="E7654" s="1454"/>
      <c r="F7654" s="1417"/>
      <c r="G7654" s="1417"/>
      <c r="H7654" s="1417"/>
      <c r="I7654" s="1417"/>
      <c r="J7654" s="1417"/>
      <c r="K7654" s="1417"/>
      <c r="L7654" s="1417"/>
      <c r="M7654" s="1417"/>
      <c r="N7654" s="1417"/>
      <c r="O7654" s="1417"/>
      <c r="P7654" s="1417"/>
      <c r="Q7654" s="1417"/>
      <c r="R7654" s="1417"/>
      <c r="S7654" s="1417"/>
      <c r="T7654" s="1417"/>
      <c r="U7654" s="1417"/>
      <c r="V7654" s="1417"/>
      <c r="W7654" s="1417"/>
      <c r="X7654" s="1417"/>
      <c r="Y7654" s="1417"/>
      <c r="Z7654" s="1417"/>
      <c r="AA7654" s="1417"/>
      <c r="AB7654" s="1417"/>
      <c r="AC7654" s="1417"/>
      <c r="AD7654" s="1417"/>
      <c r="AE7654" s="1417"/>
      <c r="AF7654" s="1417"/>
      <c r="AG7654" s="1417"/>
      <c r="AH7654" s="1417"/>
      <c r="AI7654" s="1417"/>
      <c r="AJ7654" s="1417"/>
      <c r="AK7654" s="1417"/>
      <c r="AL7654" s="1417"/>
    </row>
    <row r="7655" spans="1:38">
      <c r="A7655" s="2587"/>
      <c r="B7655" s="2587" t="str">
        <f>+Wireless!DU$5</f>
        <v>1Q19</v>
      </c>
      <c r="C7655" s="2587" t="str">
        <f>+Wireless!DV$5</f>
        <v>2Q19</v>
      </c>
      <c r="D7655" s="2587" t="str">
        <f>+Wireless!DW$5</f>
        <v>3Q19</v>
      </c>
      <c r="E7655" s="2587" t="str">
        <f>+Wireless!DX$5</f>
        <v>4Q19</v>
      </c>
      <c r="F7655" s="2587">
        <f>+Wireless!DY$5</f>
        <v>2019</v>
      </c>
      <c r="G7655" s="2587" t="str">
        <f>+Wireless!DZ$5</f>
        <v>1Q20</v>
      </c>
      <c r="H7655" s="2587" t="str">
        <f>+Wireless!EA$5</f>
        <v>2Q20</v>
      </c>
      <c r="I7655" s="2587" t="str">
        <f>+Wireless!EB$5</f>
        <v>3Q20</v>
      </c>
      <c r="J7655" s="2587" t="str">
        <f>+Wireless!EC$5</f>
        <v>4Q20</v>
      </c>
      <c r="K7655" s="2587">
        <f>+Wireless!ED$5</f>
        <v>2020</v>
      </c>
      <c r="L7655" s="2587" t="str">
        <f>+Wireless!EE$5</f>
        <v>1Q21</v>
      </c>
      <c r="M7655" s="2587" t="str">
        <f>+Wireless!EF$5</f>
        <v>2Q21</v>
      </c>
      <c r="N7655" s="2587" t="str">
        <f>+Wireless!EG$5</f>
        <v>3Q21</v>
      </c>
      <c r="O7655" s="2587" t="str">
        <f>+Wireless!EH$5</f>
        <v>4Q21</v>
      </c>
      <c r="P7655" s="2587">
        <f>+Wireless!EI$5</f>
        <v>2021</v>
      </c>
      <c r="Q7655" s="2587">
        <f>+Wireless!EN$5</f>
        <v>2022</v>
      </c>
      <c r="R7655" s="2587">
        <f>+Wireless!ES$5</f>
        <v>2023</v>
      </c>
      <c r="S7655" s="2587">
        <f>+Wireless!ET$5</f>
        <v>2024</v>
      </c>
      <c r="T7655" s="2587" t="str">
        <f>+Wireless!EU$5</f>
        <v>2025E</v>
      </c>
      <c r="U7655" s="2587" t="str">
        <f>+Wireless!EV$5</f>
        <v>2026E</v>
      </c>
      <c r="V7655" s="2587" t="str">
        <f>+Wireless!EW$5</f>
        <v>2027E</v>
      </c>
      <c r="W7655" s="1417"/>
      <c r="X7655" s="1417"/>
      <c r="Y7655" s="1417"/>
      <c r="Z7655" s="1417"/>
      <c r="AA7655" s="1417"/>
      <c r="AB7655" s="1417"/>
      <c r="AC7655" s="1417"/>
      <c r="AD7655" s="1417"/>
      <c r="AE7655" s="1417"/>
      <c r="AF7655" s="1417"/>
      <c r="AG7655" s="1417"/>
      <c r="AH7655" s="1417"/>
      <c r="AI7655" s="1417"/>
      <c r="AJ7655" s="1417"/>
      <c r="AK7655" s="1417"/>
      <c r="AL7655" s="1417"/>
    </row>
    <row r="7656" spans="1:38">
      <c r="A7656" s="110" t="s">
        <v>474</v>
      </c>
      <c r="B7656" s="962">
        <f>+Cable!DU45</f>
        <v>8724</v>
      </c>
      <c r="C7656" s="962">
        <f>+Cable!DV45</f>
        <v>8750.4</v>
      </c>
      <c r="D7656" s="962">
        <f>+Cable!DW45</f>
        <v>8769.1</v>
      </c>
      <c r="E7656" s="962">
        <f>+Cable!DX45</f>
        <v>8818.6</v>
      </c>
      <c r="F7656" s="22">
        <f>+Cable!DY45</f>
        <v>8818.6</v>
      </c>
      <c r="G7656" s="962">
        <f>+Cable!DZ45</f>
        <v>8834.7999999999993</v>
      </c>
      <c r="H7656" s="962">
        <f>+Cable!EA45</f>
        <v>8880.1</v>
      </c>
      <c r="I7656" s="962">
        <f>+Cable!EB45</f>
        <v>8987.9</v>
      </c>
      <c r="J7656" s="962">
        <f>+Cable!EC45</f>
        <v>9034.1</v>
      </c>
      <c r="K7656" s="22">
        <f>+J7656</f>
        <v>9034.1</v>
      </c>
      <c r="L7656" s="93">
        <f>+G7656/$K7656*$P7656</f>
        <v>9058.9436512768261</v>
      </c>
      <c r="M7656" s="93">
        <f>+H7656/$K7656*$P7656</f>
        <v>9105.3929367618239</v>
      </c>
      <c r="N7656" s="93">
        <f>+I7656/$K7656*$P7656</f>
        <v>9215.9278810285468</v>
      </c>
      <c r="O7656" s="93">
        <f>+J7656/$K7656*$P7656</f>
        <v>9263.2999999999993</v>
      </c>
      <c r="P7656" s="1906">
        <f>+Cable!EI45</f>
        <v>9263.2999999999993</v>
      </c>
      <c r="Q7656" s="962">
        <f>+Cable!EN45</f>
        <v>9463.7999999999993</v>
      </c>
      <c r="R7656" s="962">
        <f>+Cable!ES45</f>
        <v>9628.7000000000007</v>
      </c>
      <c r="S7656" s="962">
        <f>+Cable!EX45</f>
        <v>9830.7999999999993</v>
      </c>
      <c r="T7656" s="962">
        <f>+Cable!FC45</f>
        <v>10005.78824</v>
      </c>
      <c r="U7656" s="93">
        <f>+T7656/S7656*T7656</f>
        <v>10183.891270672</v>
      </c>
      <c r="V7656" s="93">
        <f>+U7656/T7656*U7656</f>
        <v>10365.164535289961</v>
      </c>
      <c r="W7656" s="1417"/>
      <c r="X7656" s="1417"/>
      <c r="Y7656" s="1417"/>
      <c r="Z7656" s="1417"/>
      <c r="AA7656" s="1417"/>
      <c r="AB7656" s="1417"/>
      <c r="AC7656" s="1417"/>
      <c r="AD7656" s="1417"/>
      <c r="AE7656" s="1417"/>
      <c r="AF7656" s="1417"/>
      <c r="AG7656" s="1417"/>
      <c r="AH7656" s="1417"/>
      <c r="AI7656" s="1417"/>
      <c r="AJ7656" s="1417"/>
      <c r="AK7656" s="1417"/>
      <c r="AL7656" s="1417"/>
    </row>
    <row r="7657" spans="1:38">
      <c r="A7657" s="1479" t="s">
        <v>2698</v>
      </c>
      <c r="B7657" s="2047">
        <f>+[26]Output!DU$27</f>
        <v>0.78360247715926823</v>
      </c>
      <c r="C7657" s="2047">
        <f>+[26]Output!DV$27</f>
        <v>0.78665841536497505</v>
      </c>
      <c r="D7657" s="2047">
        <f>+[26]Output!DW$27</f>
        <v>0.78976412723723799</v>
      </c>
      <c r="E7657" s="2047">
        <f>+[26]Output!DX$27</f>
        <v>0.78822014684704256</v>
      </c>
      <c r="F7657" s="2207">
        <f>+[26]Output!DY$27</f>
        <v>0.78822014684704256</v>
      </c>
      <c r="G7657" s="1487">
        <f>+B7657/$F7657*$K7657</f>
        <v>0.8130682587468373</v>
      </c>
      <c r="H7657" s="1487">
        <f>+C7657/$F7657*$K7657</f>
        <v>0.81623910930968835</v>
      </c>
      <c r="I7657" s="1487">
        <f>+D7657/$F7657*$K7657</f>
        <v>0.81946160517685873</v>
      </c>
      <c r="J7657" s="1487">
        <f>+E7657/$F7657*$K7657</f>
        <v>0.81785956653611014</v>
      </c>
      <c r="K7657" s="2207">
        <f>+[26]Output!ED$27</f>
        <v>0.81785956653611014</v>
      </c>
      <c r="L7657" s="1487">
        <f>+G7657/$F7657*$K7657</f>
        <v>0.84364204127860165</v>
      </c>
      <c r="M7657" s="1487">
        <f>+H7657/$F7657*$K7657</f>
        <v>0.84693212524468364</v>
      </c>
      <c r="N7657" s="1487">
        <f>+I7657/$F7657*$K7657</f>
        <v>0.85027579653198926</v>
      </c>
      <c r="O7657" s="1487">
        <f>+J7657/$F7657*$K7657</f>
        <v>0.8486135164779488</v>
      </c>
      <c r="P7657" s="2207">
        <f>+[26]Output!EE$27</f>
        <v>0.824237737147129</v>
      </c>
      <c r="Q7657" s="2047">
        <f>+[26]Output!EF$27</f>
        <v>0.82870205127928065</v>
      </c>
      <c r="R7657" s="2047">
        <f>+[26]Output!EG$27</f>
        <v>0.83137924064358082</v>
      </c>
      <c r="S7657" s="2047">
        <f>+[26]Output!EH$27</f>
        <v>0.83523668591648081</v>
      </c>
      <c r="T7657" s="2047">
        <f>+[26]Output!EI$27</f>
        <v>0.83523668591648081</v>
      </c>
      <c r="U7657" s="2047">
        <f>+[26]Output!EJ$27</f>
        <v>0.85113499172845453</v>
      </c>
      <c r="V7657" s="2047">
        <f>+[26]Output!EK$27</f>
        <v>0.86443569724156</v>
      </c>
      <c r="W7657" s="1417"/>
      <c r="X7657" s="1417"/>
      <c r="Y7657" s="1417"/>
      <c r="Z7657" s="1417"/>
      <c r="AA7657" s="1417"/>
      <c r="AB7657" s="1417"/>
      <c r="AC7657" s="1417"/>
      <c r="AD7657" s="1417"/>
      <c r="AE7657" s="1417"/>
      <c r="AF7657" s="1417"/>
      <c r="AG7657" s="1417"/>
      <c r="AH7657" s="1417"/>
      <c r="AI7657" s="1417"/>
      <c r="AJ7657" s="1417"/>
      <c r="AK7657" s="1417"/>
      <c r="AL7657" s="1417"/>
    </row>
    <row r="7658" spans="1:38">
      <c r="A7658" s="1479" t="s">
        <v>2699</v>
      </c>
      <c r="B7658" s="1487">
        <v>2.1000000000000001E-2</v>
      </c>
      <c r="C7658" s="2194">
        <f>+B7658</f>
        <v>2.1000000000000001E-2</v>
      </c>
      <c r="D7658" s="2194">
        <f t="shared" ref="D7658:V7658" si="1343">+C7658</f>
        <v>2.1000000000000001E-2</v>
      </c>
      <c r="E7658" s="2194">
        <f t="shared" si="1343"/>
        <v>2.1000000000000001E-2</v>
      </c>
      <c r="F7658" s="2194">
        <f t="shared" si="1343"/>
        <v>2.1000000000000001E-2</v>
      </c>
      <c r="G7658" s="2194">
        <f t="shared" si="1343"/>
        <v>2.1000000000000001E-2</v>
      </c>
      <c r="H7658" s="2194">
        <f t="shared" si="1343"/>
        <v>2.1000000000000001E-2</v>
      </c>
      <c r="I7658" s="2194">
        <f t="shared" si="1343"/>
        <v>2.1000000000000001E-2</v>
      </c>
      <c r="J7658" s="2194">
        <f t="shared" si="1343"/>
        <v>2.1000000000000001E-2</v>
      </c>
      <c r="K7658" s="2194">
        <f t="shared" si="1343"/>
        <v>2.1000000000000001E-2</v>
      </c>
      <c r="L7658" s="2194">
        <f t="shared" si="1343"/>
        <v>2.1000000000000001E-2</v>
      </c>
      <c r="M7658" s="2194">
        <f t="shared" si="1343"/>
        <v>2.1000000000000001E-2</v>
      </c>
      <c r="N7658" s="2194">
        <f t="shared" si="1343"/>
        <v>2.1000000000000001E-2</v>
      </c>
      <c r="O7658" s="2194">
        <f t="shared" si="1343"/>
        <v>2.1000000000000001E-2</v>
      </c>
      <c r="P7658" s="2194">
        <f t="shared" si="1343"/>
        <v>2.1000000000000001E-2</v>
      </c>
      <c r="Q7658" s="2194">
        <f t="shared" si="1343"/>
        <v>2.1000000000000001E-2</v>
      </c>
      <c r="R7658" s="2194">
        <f t="shared" si="1343"/>
        <v>2.1000000000000001E-2</v>
      </c>
      <c r="S7658" s="2194">
        <f t="shared" si="1343"/>
        <v>2.1000000000000001E-2</v>
      </c>
      <c r="T7658" s="2194">
        <f t="shared" si="1343"/>
        <v>2.1000000000000001E-2</v>
      </c>
      <c r="U7658" s="2194">
        <f t="shared" si="1343"/>
        <v>2.1000000000000001E-2</v>
      </c>
      <c r="V7658" s="2194">
        <f t="shared" si="1343"/>
        <v>2.1000000000000001E-2</v>
      </c>
      <c r="W7658" s="1417"/>
      <c r="X7658" s="1417"/>
      <c r="Y7658" s="1417"/>
      <c r="Z7658" s="1417"/>
      <c r="AA7658" s="1417"/>
      <c r="AB7658" s="1417"/>
      <c r="AC7658" s="1417"/>
      <c r="AD7658" s="1417"/>
      <c r="AE7658" s="1417"/>
      <c r="AF7658" s="1417"/>
      <c r="AG7658" s="1417"/>
      <c r="AH7658" s="1417"/>
      <c r="AI7658" s="1417"/>
      <c r="AJ7658" s="1417"/>
      <c r="AK7658" s="1417"/>
      <c r="AL7658" s="1417"/>
    </row>
    <row r="7659" spans="1:38" ht="12.75" thickBot="1">
      <c r="A7659" s="314" t="s">
        <v>2700</v>
      </c>
      <c r="B7659" s="265">
        <f>+B7656*B7657*B7658*3</f>
        <v>430.67732467645976</v>
      </c>
      <c r="C7659" s="265">
        <f>+C7656*C7657*C7658*3</f>
        <v>433.66527526200969</v>
      </c>
      <c r="D7659" s="265">
        <f>+D7656*D7657*D7658*3</f>
        <v>436.30779831383205</v>
      </c>
      <c r="E7659" s="265">
        <f>+E7656*E7657*E7658*3</f>
        <v>437.91288578007578</v>
      </c>
      <c r="F7659" s="265">
        <f>+SUM(B7659:E7659)</f>
        <v>1738.5632840323774</v>
      </c>
      <c r="G7659" s="265">
        <f>+G7656*G7657*G7658*3</f>
        <v>452.54761349972318</v>
      </c>
      <c r="H7659" s="265">
        <f>+H7656*H7657*H7658*3</f>
        <v>456.64194961860073</v>
      </c>
      <c r="I7659" s="265">
        <f>+I7656*I7657*I7658*3</f>
        <v>464.01005455365265</v>
      </c>
      <c r="J7659" s="265">
        <f>+J7656*J7657*J7658*3</f>
        <v>465.48338193276402</v>
      </c>
      <c r="K7659" s="265">
        <f>+SUM(G7659:J7659)</f>
        <v>1838.6829996047404</v>
      </c>
      <c r="L7659" s="265">
        <f>+L7656*L7657*L7658*3</f>
        <v>481.47785996883368</v>
      </c>
      <c r="M7659" s="265">
        <f>+M7656*M7657*M7658*3</f>
        <v>485.83393684053624</v>
      </c>
      <c r="N7659" s="265">
        <f>+N7656*N7657*N7658*3</f>
        <v>493.67306644884366</v>
      </c>
      <c r="O7659" s="265">
        <f>+O7656*O7657*O7658*3</f>
        <v>495.24057999298151</v>
      </c>
      <c r="P7659" s="265">
        <f>+SUM(L7659:O7659)</f>
        <v>1956.2254432511952</v>
      </c>
      <c r="Q7659" s="265">
        <f t="shared" ref="Q7659:V7659" si="1344">+Q7656*Q7657*Q7658*12</f>
        <v>1976.3529591700076</v>
      </c>
      <c r="R7659" s="265">
        <f t="shared" si="1344"/>
        <v>2017.2855261849816</v>
      </c>
      <c r="S7659" s="265">
        <f t="shared" si="1344"/>
        <v>2069.1832926007505</v>
      </c>
      <c r="T7659" s="265">
        <f t="shared" si="1344"/>
        <v>2106.0147552090439</v>
      </c>
      <c r="U7659" s="265">
        <f t="shared" si="1344"/>
        <v>2184.3022855315776</v>
      </c>
      <c r="V7659" s="265">
        <f t="shared" si="1344"/>
        <v>2257.9245944858908</v>
      </c>
      <c r="W7659" s="1417"/>
      <c r="X7659" s="1417"/>
      <c r="Y7659" s="1417"/>
      <c r="Z7659" s="1417"/>
      <c r="AA7659" s="1417"/>
      <c r="AB7659" s="1417"/>
      <c r="AC7659" s="1417"/>
      <c r="AD7659" s="1417"/>
      <c r="AE7659" s="1417"/>
      <c r="AF7659" s="1417"/>
      <c r="AG7659" s="1417"/>
      <c r="AH7659" s="1417"/>
      <c r="AI7659" s="1417"/>
      <c r="AJ7659" s="1417"/>
      <c r="AK7659" s="1417"/>
      <c r="AL7659" s="1417"/>
    </row>
    <row r="7660" spans="1:38" ht="12.75" thickTop="1">
      <c r="A7660" s="1417"/>
      <c r="B7660" s="1417"/>
      <c r="C7660" s="1417"/>
      <c r="D7660" s="1417"/>
      <c r="E7660" s="1417"/>
      <c r="F7660" s="1417"/>
      <c r="G7660" s="1417"/>
      <c r="H7660" s="1417"/>
      <c r="I7660" s="1417"/>
      <c r="J7660" s="1417"/>
      <c r="K7660" s="1417"/>
      <c r="L7660" s="1417"/>
      <c r="M7660" s="1417"/>
      <c r="N7660" s="1417"/>
      <c r="O7660" s="1417"/>
      <c r="P7660" s="1417"/>
      <c r="Q7660" s="1417"/>
      <c r="R7660" s="1417"/>
      <c r="S7660" s="1417"/>
      <c r="T7660" s="1417"/>
      <c r="U7660" s="1417"/>
      <c r="V7660" s="1417"/>
      <c r="W7660" s="1417"/>
      <c r="X7660" s="1417"/>
      <c r="Y7660" s="1417"/>
      <c r="Z7660" s="1417"/>
      <c r="AA7660" s="1417"/>
      <c r="AB7660" s="1417"/>
      <c r="AC7660" s="1417"/>
      <c r="AD7660" s="1417"/>
      <c r="AE7660" s="1417"/>
      <c r="AF7660" s="1417"/>
      <c r="AG7660" s="1417"/>
      <c r="AH7660" s="1417"/>
      <c r="AI7660" s="1417"/>
      <c r="AJ7660" s="1417"/>
      <c r="AK7660" s="1417"/>
      <c r="AL7660" s="1417"/>
    </row>
    <row r="7661" spans="1:38">
      <c r="A7661" s="110" t="s">
        <v>2701</v>
      </c>
      <c r="B7661" s="962">
        <f>+Cable!DU74</f>
        <v>263.57623200000035</v>
      </c>
      <c r="C7661" s="962">
        <f>+Cable!DV74</f>
        <v>334.48801999999932</v>
      </c>
      <c r="D7661" s="962">
        <f>+Cable!DW74</f>
        <v>310.31016800000043</v>
      </c>
      <c r="E7661" s="962">
        <f>+Cable!DX74</f>
        <v>253.80491200000006</v>
      </c>
      <c r="F7661" s="22">
        <f>+SUM(B7661:E7661)</f>
        <v>1162.1793320000002</v>
      </c>
      <c r="G7661" s="962">
        <f>+Cable!DZ74</f>
        <v>273.19934399999966</v>
      </c>
      <c r="H7661" s="962">
        <f>+Cable!EA74</f>
        <v>271.76124800000071</v>
      </c>
      <c r="I7661" s="962">
        <f>+Cable!EB74</f>
        <v>347.25190399999974</v>
      </c>
      <c r="J7661" s="962">
        <f>+Cable!EC74</f>
        <v>237.61243999999988</v>
      </c>
      <c r="K7661" s="22">
        <f>+SUM(G7661:J7661)</f>
        <v>1129.824936</v>
      </c>
      <c r="L7661" s="93">
        <f>+G7661/$K7661*$P7661</f>
        <v>233.8108283288523</v>
      </c>
      <c r="M7661" s="93">
        <f>+H7661/$K7661*$P7661</f>
        <v>232.58006982096887</v>
      </c>
      <c r="N7661" s="93">
        <f>+I7661/$K7661*$P7661</f>
        <v>297.18686042310242</v>
      </c>
      <c r="O7661" s="93">
        <f>+J7661/$K7661*$P7661</f>
        <v>203.35466624561059</v>
      </c>
      <c r="P7661" s="1906">
        <f>+Cable!EI74</f>
        <v>966.93242481853417</v>
      </c>
      <c r="Q7661" s="962">
        <f>+Cable!EN74</f>
        <v>884.55686617080482</v>
      </c>
      <c r="R7661" s="962">
        <f>+Cable!ES74</f>
        <v>894.17793999999958</v>
      </c>
      <c r="S7661" s="962">
        <f>+Cable!EX74</f>
        <v>766.65784647761802</v>
      </c>
      <c r="T7661" s="962">
        <f>+Cable!FC74</f>
        <v>703.76234063218499</v>
      </c>
      <c r="U7661" s="93">
        <f>+T7661/S7661*T7661</f>
        <v>646.02669152561907</v>
      </c>
      <c r="V7661" s="93">
        <f>+U7661/T7661*U7661</f>
        <v>593.02759194053237</v>
      </c>
      <c r="W7661" s="1417"/>
      <c r="X7661" s="1417"/>
      <c r="Y7661" s="1417"/>
      <c r="Z7661" s="1417"/>
      <c r="AA7661" s="1417"/>
      <c r="AB7661" s="1417"/>
      <c r="AC7661" s="1417"/>
      <c r="AD7661" s="1417"/>
      <c r="AE7661" s="1417"/>
      <c r="AF7661" s="1417"/>
      <c r="AG7661" s="1417"/>
      <c r="AH7661" s="1417"/>
      <c r="AI7661" s="1417"/>
      <c r="AJ7661" s="1417"/>
      <c r="AK7661" s="1417"/>
      <c r="AL7661" s="1417"/>
    </row>
    <row r="7662" spans="1:38">
      <c r="A7662" s="1479" t="s">
        <v>2702</v>
      </c>
      <c r="B7662" s="1417">
        <f>+B7659</f>
        <v>430.67732467645976</v>
      </c>
      <c r="C7662" s="1417">
        <f>+C7659</f>
        <v>433.66527526200969</v>
      </c>
      <c r="D7662" s="1417">
        <f>+D7659</f>
        <v>436.30779831383205</v>
      </c>
      <c r="E7662" s="1417">
        <f>+E7659</f>
        <v>437.91288578007578</v>
      </c>
      <c r="F7662" s="22">
        <f>+SUM(B7662:E7662)</f>
        <v>1738.5632840323774</v>
      </c>
      <c r="G7662" s="1417">
        <f>+G7659</f>
        <v>452.54761349972318</v>
      </c>
      <c r="H7662" s="1417">
        <f>+H7659</f>
        <v>456.64194961860073</v>
      </c>
      <c r="I7662" s="1417">
        <f>+I7659</f>
        <v>464.01005455365265</v>
      </c>
      <c r="J7662" s="1417">
        <f>+J7659</f>
        <v>465.48338193276402</v>
      </c>
      <c r="K7662" s="22">
        <f>+SUM(G7662:J7662)</f>
        <v>1838.6829996047404</v>
      </c>
      <c r="L7662" s="1417">
        <f>+L7659</f>
        <v>481.47785996883368</v>
      </c>
      <c r="M7662" s="1417">
        <f>+M7659</f>
        <v>485.83393684053624</v>
      </c>
      <c r="N7662" s="1417">
        <f>+N7659</f>
        <v>493.67306644884366</v>
      </c>
      <c r="O7662" s="1417">
        <f>+O7659</f>
        <v>495.24057999298151</v>
      </c>
      <c r="P7662" s="22">
        <f>+SUM(L7662:O7662)</f>
        <v>1956.2254432511952</v>
      </c>
      <c r="Q7662" s="1417">
        <f t="shared" ref="Q7662:V7662" si="1345">+Q7659</f>
        <v>1976.3529591700076</v>
      </c>
      <c r="R7662" s="1417">
        <f t="shared" si="1345"/>
        <v>2017.2855261849816</v>
      </c>
      <c r="S7662" s="1417">
        <f t="shared" si="1345"/>
        <v>2069.1832926007505</v>
      </c>
      <c r="T7662" s="1417">
        <f t="shared" si="1345"/>
        <v>2106.0147552090439</v>
      </c>
      <c r="U7662" s="1417">
        <f t="shared" si="1345"/>
        <v>2184.3022855315776</v>
      </c>
      <c r="V7662" s="1417">
        <f t="shared" si="1345"/>
        <v>2257.9245944858908</v>
      </c>
      <c r="W7662" s="1417"/>
      <c r="X7662" s="1417"/>
      <c r="Y7662" s="1417"/>
      <c r="Z7662" s="1417"/>
      <c r="AA7662" s="1417"/>
      <c r="AB7662" s="1417"/>
      <c r="AC7662" s="1417"/>
      <c r="AD7662" s="1417"/>
      <c r="AE7662" s="1417"/>
      <c r="AF7662" s="1417"/>
      <c r="AG7662" s="1417"/>
      <c r="AH7662" s="1417"/>
      <c r="AI7662" s="1417"/>
      <c r="AJ7662" s="1417"/>
      <c r="AK7662" s="1417"/>
      <c r="AL7662" s="1417"/>
    </row>
    <row r="7663" spans="1:38" ht="12.75" thickBot="1">
      <c r="A7663" s="314" t="s">
        <v>2703</v>
      </c>
      <c r="B7663" s="1351">
        <f t="shared" ref="B7663:V7663" si="1346">+B7661/B7662</f>
        <v>0.61200396886000041</v>
      </c>
      <c r="C7663" s="1351">
        <f t="shared" si="1346"/>
        <v>0.77130459614943814</v>
      </c>
      <c r="D7663" s="1351">
        <f t="shared" si="1346"/>
        <v>0.71121847741258404</v>
      </c>
      <c r="E7663" s="1351">
        <f t="shared" si="1346"/>
        <v>0.57957854231186845</v>
      </c>
      <c r="F7663" s="1351">
        <f t="shared" si="1346"/>
        <v>0.66847111213833543</v>
      </c>
      <c r="G7663" s="1351">
        <f t="shared" si="1346"/>
        <v>0.60369193395418663</v>
      </c>
      <c r="H7663" s="1351">
        <f t="shared" si="1346"/>
        <v>0.59512983471400904</v>
      </c>
      <c r="I7663" s="1351">
        <f t="shared" si="1346"/>
        <v>0.74837150745371972</v>
      </c>
      <c r="J7663" s="1351">
        <f t="shared" si="1346"/>
        <v>0.51046385160603092</v>
      </c>
      <c r="K7663" s="1351">
        <f t="shared" si="1346"/>
        <v>0.61447510867445732</v>
      </c>
      <c r="L7663" s="1351">
        <f t="shared" si="1346"/>
        <v>0.48561075756211719</v>
      </c>
      <c r="M7663" s="1351">
        <f t="shared" si="1346"/>
        <v>0.47872339123421076</v>
      </c>
      <c r="N7663" s="1351">
        <f t="shared" si="1346"/>
        <v>0.6019912379682113</v>
      </c>
      <c r="O7663" s="1351">
        <f t="shared" si="1346"/>
        <v>0.41061793895906612</v>
      </c>
      <c r="P7663" s="1351">
        <f t="shared" si="1346"/>
        <v>0.4942847605598657</v>
      </c>
      <c r="Q7663" s="1351">
        <f t="shared" si="1346"/>
        <v>0.44757028954093542</v>
      </c>
      <c r="R7663" s="1351">
        <f t="shared" si="1346"/>
        <v>0.4432579961504195</v>
      </c>
      <c r="S7663" s="1351">
        <f t="shared" si="1346"/>
        <v>0.3705122930477599</v>
      </c>
      <c r="T7663" s="1351">
        <f t="shared" si="1346"/>
        <v>0.33416781097639048</v>
      </c>
      <c r="U7663" s="1351">
        <f t="shared" si="1346"/>
        <v>0.29575883146063747</v>
      </c>
      <c r="V7663" s="1351">
        <f t="shared" si="1346"/>
        <v>0.26264277974064032</v>
      </c>
      <c r="W7663" s="1417"/>
      <c r="X7663" s="1417"/>
      <c r="Y7663" s="1417"/>
      <c r="Z7663" s="1417"/>
      <c r="AA7663" s="1417"/>
      <c r="AB7663" s="1417"/>
      <c r="AC7663" s="1417"/>
      <c r="AD7663" s="1417"/>
      <c r="AE7663" s="1417"/>
      <c r="AF7663" s="1417"/>
      <c r="AG7663" s="1417"/>
      <c r="AH7663" s="1417"/>
      <c r="AI7663" s="1417"/>
      <c r="AJ7663" s="1417"/>
      <c r="AK7663" s="1417"/>
      <c r="AL7663" s="1417"/>
    </row>
    <row r="7664" spans="1:38" ht="12.75" thickTop="1">
      <c r="A7664" s="1417"/>
      <c r="B7664" s="1417"/>
      <c r="C7664" s="1417"/>
      <c r="D7664" s="1417"/>
      <c r="E7664" s="1417"/>
      <c r="F7664" s="1417"/>
      <c r="G7664" s="1417"/>
      <c r="H7664" s="1417"/>
      <c r="I7664" s="1417"/>
      <c r="J7664" s="1417"/>
      <c r="K7664" s="1417"/>
      <c r="L7664" s="1417"/>
      <c r="M7664" s="1417"/>
      <c r="N7664" s="1417"/>
      <c r="O7664" s="1417"/>
      <c r="P7664" s="1417"/>
      <c r="Q7664" s="1417"/>
      <c r="R7664" s="1417"/>
      <c r="S7664" s="1417"/>
      <c r="T7664" s="1417"/>
      <c r="U7664" s="1417"/>
      <c r="V7664" s="1417"/>
      <c r="W7664" s="1417"/>
      <c r="X7664" s="1417"/>
      <c r="Y7664" s="1417"/>
      <c r="Z7664" s="1417"/>
      <c r="AA7664" s="1417"/>
      <c r="AB7664" s="1417"/>
      <c r="AC7664" s="1417"/>
      <c r="AD7664" s="1417"/>
      <c r="AE7664" s="1417"/>
      <c r="AF7664" s="1417"/>
      <c r="AG7664" s="1417"/>
      <c r="AH7664" s="1417"/>
      <c r="AI7664" s="1417"/>
      <c r="AJ7664" s="1417"/>
      <c r="AK7664" s="1417"/>
      <c r="AL7664" s="1417"/>
    </row>
    <row r="7665" spans="1:38">
      <c r="A7665" s="44" t="s">
        <v>2704</v>
      </c>
      <c r="B7665" s="1417"/>
      <c r="C7665" s="1417"/>
      <c r="D7665" s="1417"/>
      <c r="E7665" s="1417"/>
      <c r="F7665" s="1417"/>
      <c r="G7665" s="1417"/>
      <c r="H7665" s="1417"/>
      <c r="I7665" s="1417"/>
      <c r="J7665" s="1417"/>
      <c r="K7665" s="1417"/>
      <c r="L7665" s="1417"/>
      <c r="M7665" s="1417"/>
      <c r="N7665" s="1417"/>
      <c r="O7665" s="1417"/>
      <c r="P7665" s="1417"/>
      <c r="Q7665" s="1417"/>
      <c r="R7665" s="1417"/>
      <c r="S7665" s="1417"/>
      <c r="T7665" s="1417"/>
      <c r="U7665" s="1417"/>
      <c r="V7665" s="1417"/>
      <c r="W7665" s="1417"/>
      <c r="X7665" s="1417"/>
      <c r="Y7665" s="1417"/>
      <c r="Z7665" s="1417"/>
      <c r="AA7665" s="1417"/>
      <c r="AB7665" s="1417"/>
      <c r="AC7665" s="1417"/>
      <c r="AD7665" s="1417"/>
      <c r="AE7665" s="1417"/>
      <c r="AF7665" s="1417"/>
      <c r="AG7665" s="1417"/>
      <c r="AH7665" s="1417"/>
      <c r="AI7665" s="1417"/>
      <c r="AJ7665" s="1417"/>
      <c r="AK7665" s="1417"/>
      <c r="AL7665" s="1417"/>
    </row>
    <row r="7666" spans="1:38">
      <c r="A7666" s="2547"/>
      <c r="B7666" s="2587" t="str">
        <f>+Wireless!DU$5</f>
        <v>1Q19</v>
      </c>
      <c r="C7666" s="2587" t="str">
        <f>+Wireless!DV$5</f>
        <v>2Q19</v>
      </c>
      <c r="D7666" s="2587" t="str">
        <f>+Wireless!DW$5</f>
        <v>3Q19</v>
      </c>
      <c r="E7666" s="2587" t="str">
        <f>+Wireless!DX$5</f>
        <v>4Q19</v>
      </c>
      <c r="F7666" s="2587">
        <f>+Wireless!DY$5</f>
        <v>2019</v>
      </c>
      <c r="G7666" s="2587" t="str">
        <f>+Wireless!DZ$5</f>
        <v>1Q20</v>
      </c>
      <c r="H7666" s="2587" t="str">
        <f>+Wireless!EA$5</f>
        <v>2Q20</v>
      </c>
      <c r="I7666" s="2587" t="str">
        <f>+Wireless!EB$5</f>
        <v>3Q20</v>
      </c>
      <c r="J7666" s="2587" t="str">
        <f>+Wireless!EC$5</f>
        <v>4Q20</v>
      </c>
      <c r="K7666" s="2587">
        <f>+Wireless!ED$5</f>
        <v>2020</v>
      </c>
      <c r="L7666" s="2587" t="str">
        <f>+Wireless!EE$5</f>
        <v>1Q21</v>
      </c>
      <c r="M7666" s="2587" t="str">
        <f>+Wireless!EF$5</f>
        <v>2Q21</v>
      </c>
      <c r="N7666" s="2587" t="str">
        <f>+Wireless!EG$5</f>
        <v>3Q21</v>
      </c>
      <c r="O7666" s="2587" t="str">
        <f>+Wireless!EH$5</f>
        <v>4Q21</v>
      </c>
      <c r="P7666" s="2587">
        <f>+Wireless!EI$5</f>
        <v>2021</v>
      </c>
      <c r="Q7666" s="2587">
        <f>+Wireless!EN$5</f>
        <v>2022</v>
      </c>
      <c r="R7666" s="2587">
        <f>+Wireless!ES$5</f>
        <v>2023</v>
      </c>
      <c r="S7666" s="2587">
        <f>+Wireless!ET$5</f>
        <v>2024</v>
      </c>
      <c r="T7666" s="2587" t="str">
        <f>+Wireless!EU$5</f>
        <v>2025E</v>
      </c>
      <c r="U7666" s="2587" t="str">
        <f>+Wireless!EV$5</f>
        <v>2026E</v>
      </c>
      <c r="V7666" s="2587" t="str">
        <f>+Wireless!EW$5</f>
        <v>2027E</v>
      </c>
      <c r="W7666" s="1417"/>
      <c r="X7666" s="1417"/>
      <c r="Y7666" s="1417"/>
      <c r="Z7666" s="1417"/>
      <c r="AA7666" s="1417"/>
      <c r="AB7666" s="1417"/>
      <c r="AC7666" s="1417"/>
      <c r="AD7666" s="1417"/>
      <c r="AE7666" s="1417"/>
      <c r="AF7666" s="1417"/>
      <c r="AG7666" s="1417"/>
      <c r="AH7666" s="1417"/>
      <c r="AI7666" s="1417"/>
      <c r="AJ7666" s="1417"/>
      <c r="AK7666" s="1417"/>
      <c r="AL7666" s="1417"/>
    </row>
    <row r="7667" spans="1:38">
      <c r="A7667" s="1248" t="s">
        <v>2553</v>
      </c>
      <c r="B7667" s="93">
        <v>0</v>
      </c>
      <c r="C7667" s="1417" t="e">
        <f>+B7670</f>
        <v>#REF!</v>
      </c>
      <c r="D7667" s="1417" t="e">
        <f>+C7670</f>
        <v>#REF!</v>
      </c>
      <c r="E7667" s="1417" t="e">
        <f>+D7670</f>
        <v>#REF!</v>
      </c>
      <c r="F7667" s="1417">
        <f>+B7667</f>
        <v>0</v>
      </c>
      <c r="G7667" s="1417" t="e">
        <f>+F7670</f>
        <v>#REF!</v>
      </c>
      <c r="H7667" s="1417" t="e">
        <f>+G7670</f>
        <v>#REF!</v>
      </c>
      <c r="I7667" s="1417" t="e">
        <f>+H7670</f>
        <v>#REF!</v>
      </c>
      <c r="J7667" s="1417" t="e">
        <f>+I7670</f>
        <v>#REF!</v>
      </c>
      <c r="K7667" s="1417" t="e">
        <f>+G7667</f>
        <v>#REF!</v>
      </c>
      <c r="L7667" s="1417" t="e">
        <f>+K7670</f>
        <v>#REF!</v>
      </c>
      <c r="M7667" s="1417" t="e">
        <f>+L7670</f>
        <v>#REF!</v>
      </c>
      <c r="N7667" s="1417" t="e">
        <f>+M7670</f>
        <v>#REF!</v>
      </c>
      <c r="O7667" s="1417" t="e">
        <f>+N7670</f>
        <v>#REF!</v>
      </c>
      <c r="P7667" s="1417" t="e">
        <f>+L7667</f>
        <v>#REF!</v>
      </c>
      <c r="Q7667" s="1417" t="e">
        <f t="shared" ref="Q7667:V7667" si="1347">+P7670</f>
        <v>#REF!</v>
      </c>
      <c r="R7667" s="1417" t="e">
        <f t="shared" si="1347"/>
        <v>#REF!</v>
      </c>
      <c r="S7667" s="1417" t="e">
        <f t="shared" si="1347"/>
        <v>#REF!</v>
      </c>
      <c r="T7667" s="1417" t="e">
        <f t="shared" si="1347"/>
        <v>#REF!</v>
      </c>
      <c r="U7667" s="1417" t="e">
        <f t="shared" si="1347"/>
        <v>#REF!</v>
      </c>
      <c r="V7667" s="1417" t="e">
        <f t="shared" si="1347"/>
        <v>#REF!</v>
      </c>
      <c r="W7667" s="1417"/>
      <c r="X7667" s="1417"/>
      <c r="Y7667" s="1417"/>
      <c r="Z7667" s="1417"/>
      <c r="AA7667" s="1417"/>
      <c r="AB7667" s="1417"/>
      <c r="AC7667" s="1417"/>
      <c r="AD7667" s="1417"/>
      <c r="AE7667" s="1417"/>
      <c r="AF7667" s="1417"/>
      <c r="AG7667" s="1417"/>
      <c r="AH7667" s="1417"/>
      <c r="AI7667" s="1417"/>
      <c r="AJ7667" s="1417"/>
      <c r="AK7667" s="1417"/>
      <c r="AL7667" s="1417"/>
    </row>
    <row r="7668" spans="1:38">
      <c r="A7668" s="1573" t="s">
        <v>2705</v>
      </c>
      <c r="B7668" s="962" t="e">
        <f>+Wireless!#REF!</f>
        <v>#REF!</v>
      </c>
      <c r="C7668" s="962" t="e">
        <f>+Wireless!#REF!</f>
        <v>#REF!</v>
      </c>
      <c r="D7668" s="962" t="e">
        <f>+Wireless!#REF!</f>
        <v>#REF!</v>
      </c>
      <c r="E7668" s="962" t="e">
        <f>+Wireless!#REF!</f>
        <v>#REF!</v>
      </c>
      <c r="F7668" s="22" t="e">
        <f>+SUM(B7668:E7668)</f>
        <v>#REF!</v>
      </c>
      <c r="G7668" s="962" t="e">
        <f>+Wireless!#REF!</f>
        <v>#REF!</v>
      </c>
      <c r="H7668" s="962" t="e">
        <f>+Wireless!#REF!</f>
        <v>#REF!</v>
      </c>
      <c r="I7668" s="962" t="e">
        <f>+Wireless!#REF!</f>
        <v>#REF!</v>
      </c>
      <c r="J7668" s="962" t="e">
        <f>+Wireless!#REF!</f>
        <v>#REF!</v>
      </c>
      <c r="K7668" s="22" t="e">
        <f>+SUM(G7668:J7668)</f>
        <v>#REF!</v>
      </c>
      <c r="L7668" s="962" t="e">
        <f>+Wireless!#REF!</f>
        <v>#REF!</v>
      </c>
      <c r="M7668" s="962" t="e">
        <f>+Wireless!#REF!</f>
        <v>#REF!</v>
      </c>
      <c r="N7668" s="962" t="e">
        <f>+Wireless!#REF!</f>
        <v>#REF!</v>
      </c>
      <c r="O7668" s="962" t="e">
        <f>+Wireless!#REF!</f>
        <v>#REF!</v>
      </c>
      <c r="P7668" s="22" t="e">
        <f>+SUM(L7668:O7668)</f>
        <v>#REF!</v>
      </c>
      <c r="Q7668" s="962" t="e">
        <f>+Wireless!#REF!</f>
        <v>#REF!</v>
      </c>
      <c r="R7668" s="962" t="e">
        <f>+Wireless!#REF!</f>
        <v>#REF!</v>
      </c>
      <c r="S7668" s="962" t="e">
        <f>+Wireless!#REF!</f>
        <v>#REF!</v>
      </c>
      <c r="T7668" s="962" t="e">
        <f>+Wireless!#REF!</f>
        <v>#REF!</v>
      </c>
      <c r="U7668" s="962" t="e">
        <f>+Wireless!#REF!</f>
        <v>#REF!</v>
      </c>
      <c r="V7668" s="962" t="e">
        <f>+Wireless!#REF!</f>
        <v>#REF!</v>
      </c>
      <c r="W7668" s="1417"/>
      <c r="X7668" s="1417"/>
      <c r="Y7668" s="1417"/>
      <c r="Z7668" s="1417"/>
      <c r="AA7668" s="1417"/>
      <c r="AB7668" s="1417"/>
      <c r="AC7668" s="1417"/>
      <c r="AD7668" s="1417"/>
      <c r="AE7668" s="1417"/>
      <c r="AF7668" s="1417"/>
      <c r="AG7668" s="1417"/>
      <c r="AH7668" s="1417"/>
      <c r="AI7668" s="1417"/>
      <c r="AJ7668" s="1417"/>
      <c r="AK7668" s="1417"/>
      <c r="AL7668" s="1417"/>
    </row>
    <row r="7669" spans="1:38">
      <c r="A7669" s="1573" t="s">
        <v>2706</v>
      </c>
      <c r="B7669" s="1417">
        <f>+B7667*B7672*-3</f>
        <v>0</v>
      </c>
      <c r="C7669" s="1417" t="e">
        <f>+C7667*C7672*-3</f>
        <v>#REF!</v>
      </c>
      <c r="D7669" s="1417" t="e">
        <f>+D7667*D7672*-3</f>
        <v>#REF!</v>
      </c>
      <c r="E7669" s="1417" t="e">
        <f>+E7667*E7672*-3</f>
        <v>#REF!</v>
      </c>
      <c r="F7669" s="22" t="e">
        <f>+SUM(B7669:E7669)</f>
        <v>#REF!</v>
      </c>
      <c r="G7669" s="1417" t="e">
        <f>+G7667*G7672*-3</f>
        <v>#REF!</v>
      </c>
      <c r="H7669" s="1417" t="e">
        <f>+H7667*H7672*-3</f>
        <v>#REF!</v>
      </c>
      <c r="I7669" s="1417" t="e">
        <f>+I7667*I7672*-3</f>
        <v>#REF!</v>
      </c>
      <c r="J7669" s="1417" t="e">
        <f>+J7667*J7672*-3</f>
        <v>#REF!</v>
      </c>
      <c r="K7669" s="22" t="e">
        <f>+SUM(G7669:J7669)</f>
        <v>#REF!</v>
      </c>
      <c r="L7669" s="1417" t="e">
        <f>+L7667*L7672*-3</f>
        <v>#REF!</v>
      </c>
      <c r="M7669" s="1417" t="e">
        <f>+M7667*M7672*-3</f>
        <v>#REF!</v>
      </c>
      <c r="N7669" s="1417" t="e">
        <f>+N7667*N7672*-3</f>
        <v>#REF!</v>
      </c>
      <c r="O7669" s="1417" t="e">
        <f>+O7667*O7672*-3</f>
        <v>#REF!</v>
      </c>
      <c r="P7669" s="22" t="e">
        <f>+SUM(L7669:O7669)</f>
        <v>#REF!</v>
      </c>
      <c r="Q7669" s="1417" t="e">
        <f t="shared" ref="Q7669:V7669" si="1348">+Q7667*Q7672*-12</f>
        <v>#REF!</v>
      </c>
      <c r="R7669" s="1417" t="e">
        <f t="shared" si="1348"/>
        <v>#REF!</v>
      </c>
      <c r="S7669" s="1417" t="e">
        <f t="shared" si="1348"/>
        <v>#REF!</v>
      </c>
      <c r="T7669" s="1417" t="e">
        <f t="shared" si="1348"/>
        <v>#REF!</v>
      </c>
      <c r="U7669" s="1417" t="e">
        <f t="shared" si="1348"/>
        <v>#REF!</v>
      </c>
      <c r="V7669" s="1417" t="e">
        <f t="shared" si="1348"/>
        <v>#REF!</v>
      </c>
      <c r="W7669" s="1417"/>
      <c r="X7669" s="1417"/>
      <c r="Y7669" s="1417"/>
      <c r="Z7669" s="1417"/>
      <c r="AA7669" s="1417"/>
      <c r="AB7669" s="1417"/>
      <c r="AC7669" s="1417"/>
      <c r="AD7669" s="1417"/>
      <c r="AE7669" s="1417"/>
      <c r="AF7669" s="1417"/>
      <c r="AG7669" s="1417"/>
      <c r="AH7669" s="1417"/>
      <c r="AI7669" s="1417"/>
      <c r="AJ7669" s="1417"/>
      <c r="AK7669" s="1417"/>
      <c r="AL7669" s="1417"/>
    </row>
    <row r="7670" spans="1:38" ht="12.75" thickBot="1">
      <c r="A7670" s="1574" t="s">
        <v>2554</v>
      </c>
      <c r="B7670" s="265" t="e">
        <f>+SUM(B7667:B7669)</f>
        <v>#REF!</v>
      </c>
      <c r="C7670" s="265" t="e">
        <f>+SUM(C7667:C7669)</f>
        <v>#REF!</v>
      </c>
      <c r="D7670" s="265" t="e">
        <f>+SUM(D7667:D7669)</f>
        <v>#REF!</v>
      </c>
      <c r="E7670" s="265" t="e">
        <f>+SUM(E7667:E7669)</f>
        <v>#REF!</v>
      </c>
      <c r="F7670" s="265" t="e">
        <f>+E7670</f>
        <v>#REF!</v>
      </c>
      <c r="G7670" s="265" t="e">
        <f>+SUM(G7667:G7669)</f>
        <v>#REF!</v>
      </c>
      <c r="H7670" s="265" t="e">
        <f>+SUM(H7667:H7669)</f>
        <v>#REF!</v>
      </c>
      <c r="I7670" s="265" t="e">
        <f>+SUM(I7667:I7669)</f>
        <v>#REF!</v>
      </c>
      <c r="J7670" s="265" t="e">
        <f>+SUM(J7667:J7669)</f>
        <v>#REF!</v>
      </c>
      <c r="K7670" s="265" t="e">
        <f>+J7670</f>
        <v>#REF!</v>
      </c>
      <c r="L7670" s="265" t="e">
        <f>+SUM(L7667:L7669)</f>
        <v>#REF!</v>
      </c>
      <c r="M7670" s="265" t="e">
        <f>+SUM(M7667:M7669)</f>
        <v>#REF!</v>
      </c>
      <c r="N7670" s="265" t="e">
        <f>+SUM(N7667:N7669)</f>
        <v>#REF!</v>
      </c>
      <c r="O7670" s="265" t="e">
        <f>+SUM(O7667:O7669)</f>
        <v>#REF!</v>
      </c>
      <c r="P7670" s="265" t="e">
        <f>+O7670</f>
        <v>#REF!</v>
      </c>
      <c r="Q7670" s="265" t="e">
        <f t="shared" ref="Q7670:V7670" si="1349">+SUM(Q7667:Q7669)</f>
        <v>#REF!</v>
      </c>
      <c r="R7670" s="265" t="e">
        <f t="shared" si="1349"/>
        <v>#REF!</v>
      </c>
      <c r="S7670" s="265" t="e">
        <f t="shared" si="1349"/>
        <v>#REF!</v>
      </c>
      <c r="T7670" s="265" t="e">
        <f t="shared" si="1349"/>
        <v>#REF!</v>
      </c>
      <c r="U7670" s="265" t="e">
        <f t="shared" si="1349"/>
        <v>#REF!</v>
      </c>
      <c r="V7670" s="265" t="e">
        <f t="shared" si="1349"/>
        <v>#REF!</v>
      </c>
      <c r="W7670" s="1417"/>
      <c r="X7670" s="1417"/>
      <c r="Y7670" s="1417"/>
      <c r="Z7670" s="1417"/>
      <c r="AA7670" s="1417"/>
      <c r="AB7670" s="1417"/>
      <c r="AC7670" s="1417"/>
      <c r="AD7670" s="1417"/>
      <c r="AE7670" s="1417"/>
      <c r="AF7670" s="1417"/>
      <c r="AG7670" s="1417"/>
      <c r="AH7670" s="1417"/>
      <c r="AI7670" s="1417"/>
      <c r="AJ7670" s="1417"/>
      <c r="AK7670" s="1417"/>
      <c r="AL7670" s="1417"/>
    </row>
    <row r="7671" spans="1:38" ht="12.75" thickTop="1">
      <c r="A7671" s="1700" t="s">
        <v>2707</v>
      </c>
      <c r="B7671" s="24" t="e">
        <f>+B7670-B7667</f>
        <v>#REF!</v>
      </c>
      <c r="C7671" s="24" t="e">
        <f t="shared" ref="C7671:J7671" si="1350">+C7670-C7667</f>
        <v>#REF!</v>
      </c>
      <c r="D7671" s="24" t="e">
        <f t="shared" si="1350"/>
        <v>#REF!</v>
      </c>
      <c r="E7671" s="24" t="e">
        <f t="shared" si="1350"/>
        <v>#REF!</v>
      </c>
      <c r="F7671" s="44" t="e">
        <f>+SUM(B7671:E7671)</f>
        <v>#REF!</v>
      </c>
      <c r="G7671" s="24" t="e">
        <f t="shared" si="1350"/>
        <v>#REF!</v>
      </c>
      <c r="H7671" s="24" t="e">
        <f t="shared" si="1350"/>
        <v>#REF!</v>
      </c>
      <c r="I7671" s="24" t="e">
        <f t="shared" si="1350"/>
        <v>#REF!</v>
      </c>
      <c r="J7671" s="24" t="e">
        <f t="shared" si="1350"/>
        <v>#REF!</v>
      </c>
      <c r="K7671" s="44" t="e">
        <f>+SUM(G7671:J7671)</f>
        <v>#REF!</v>
      </c>
      <c r="L7671" s="24" t="e">
        <f>+L7670-L7667</f>
        <v>#REF!</v>
      </c>
      <c r="M7671" s="24" t="e">
        <f>+M7670-M7667</f>
        <v>#REF!</v>
      </c>
      <c r="N7671" s="24" t="e">
        <f>+N7670-N7667</f>
        <v>#REF!</v>
      </c>
      <c r="O7671" s="24" t="e">
        <f>+O7670-O7667</f>
        <v>#REF!</v>
      </c>
      <c r="P7671" s="44" t="e">
        <f>+SUM(L7671:O7671)</f>
        <v>#REF!</v>
      </c>
      <c r="Q7671" s="24" t="e">
        <f t="shared" ref="Q7671:V7671" si="1351">+Q7670-P7670</f>
        <v>#REF!</v>
      </c>
      <c r="R7671" s="24" t="e">
        <f t="shared" si="1351"/>
        <v>#REF!</v>
      </c>
      <c r="S7671" s="24" t="e">
        <f t="shared" si="1351"/>
        <v>#REF!</v>
      </c>
      <c r="T7671" s="24" t="e">
        <f t="shared" si="1351"/>
        <v>#REF!</v>
      </c>
      <c r="U7671" s="24" t="e">
        <f t="shared" si="1351"/>
        <v>#REF!</v>
      </c>
      <c r="V7671" s="24" t="e">
        <f t="shared" si="1351"/>
        <v>#REF!</v>
      </c>
      <c r="W7671" s="1417"/>
      <c r="X7671" s="1417"/>
      <c r="Y7671" s="1417"/>
      <c r="Z7671" s="1417"/>
      <c r="AA7671" s="1417"/>
      <c r="AB7671" s="1417"/>
      <c r="AC7671" s="1417"/>
      <c r="AD7671" s="1417"/>
      <c r="AE7671" s="1417"/>
      <c r="AF7671" s="1417"/>
      <c r="AG7671" s="1417"/>
      <c r="AH7671" s="1417"/>
      <c r="AI7671" s="1417"/>
      <c r="AJ7671" s="1417"/>
      <c r="AK7671" s="1417"/>
      <c r="AL7671" s="1417"/>
    </row>
    <row r="7672" spans="1:38">
      <c r="A7672" s="1700" t="s">
        <v>2708</v>
      </c>
      <c r="B7672" s="1728">
        <f>+Wireless!DU69</f>
        <v>1.4999999999999999E-2</v>
      </c>
      <c r="C7672" s="1728">
        <f>+Wireless!DV69</f>
        <v>1.4999999999999999E-2</v>
      </c>
      <c r="D7672" s="1728">
        <f>+Wireless!DW69</f>
        <v>1.4999999999999999E-2</v>
      </c>
      <c r="E7672" s="1728">
        <f>+Wireless!DX69</f>
        <v>1.4999999999999999E-2</v>
      </c>
      <c r="F7672" s="1728">
        <f>+Wireless!DY69</f>
        <v>1.4999999999999999E-2</v>
      </c>
      <c r="G7672" s="1728">
        <f>+Wireless!DZ69</f>
        <v>1.4999999999999999E-2</v>
      </c>
      <c r="H7672" s="1728">
        <f>+Wireless!EA69</f>
        <v>1.4999999999999999E-2</v>
      </c>
      <c r="I7672" s="1728">
        <f>+Wireless!EB69</f>
        <v>1.4999999999999999E-2</v>
      </c>
      <c r="J7672" s="1728">
        <f>+Wireless!EC69</f>
        <v>1.4999999999999999E-2</v>
      </c>
      <c r="K7672" s="1728">
        <f>+Wireless!ED69</f>
        <v>1.4999999999999999E-2</v>
      </c>
      <c r="L7672" s="1728">
        <f>+Wireless!EE69</f>
        <v>1.4999999999999999E-2</v>
      </c>
      <c r="M7672" s="1728">
        <f>+Wireless!EF69</f>
        <v>1.4E-2</v>
      </c>
      <c r="N7672" s="1728">
        <f>+Wireless!EG69</f>
        <v>1.2999999999999999E-2</v>
      </c>
      <c r="O7672" s="1728">
        <f>+Wireless!EH69</f>
        <v>1.2E-2</v>
      </c>
      <c r="P7672" s="1728">
        <f>+Wireless!EI69</f>
        <v>1.2E-2</v>
      </c>
      <c r="Q7672" s="1728">
        <f>+Wireless!EN69</f>
        <v>1.2E-2</v>
      </c>
      <c r="R7672" s="1728">
        <f>+Wireless!ES69</f>
        <v>1.2E-2</v>
      </c>
      <c r="S7672" s="1728">
        <f>+Wireless!ET69</f>
        <v>1.2E-2</v>
      </c>
      <c r="T7672" s="1728">
        <f>+Wireless!EU69</f>
        <v>1.2E-2</v>
      </c>
      <c r="U7672" s="1728">
        <f>+Wireless!EV69</f>
        <v>1.2E-2</v>
      </c>
      <c r="V7672" s="1728">
        <f>+Wireless!EW69</f>
        <v>1.2E-2</v>
      </c>
      <c r="W7672" s="1417"/>
      <c r="X7672" s="1417"/>
      <c r="Y7672" s="1417"/>
      <c r="Z7672" s="1417"/>
      <c r="AA7672" s="1417"/>
      <c r="AB7672" s="1417"/>
      <c r="AC7672" s="1417"/>
      <c r="AD7672" s="1417"/>
      <c r="AE7672" s="1417"/>
      <c r="AF7672" s="1417"/>
      <c r="AG7672" s="1417"/>
      <c r="AH7672" s="1417"/>
      <c r="AI7672" s="1417"/>
      <c r="AJ7672" s="1417"/>
      <c r="AK7672" s="1417"/>
      <c r="AL7672" s="1417"/>
    </row>
    <row r="7673" spans="1:38">
      <c r="A7673" s="1700"/>
      <c r="B7673" s="1728">
        <f>0.71*0.41</f>
        <v>0.29109999999999997</v>
      </c>
      <c r="C7673" s="1728"/>
      <c r="D7673" s="1728"/>
      <c r="E7673" s="1728"/>
      <c r="F7673" s="1728"/>
      <c r="G7673" s="1728"/>
      <c r="H7673" s="1728"/>
      <c r="I7673" s="1728"/>
      <c r="J7673" s="1728"/>
      <c r="K7673" s="1728"/>
      <c r="L7673" s="1728"/>
      <c r="M7673" s="1728"/>
      <c r="N7673" s="1728"/>
      <c r="O7673" s="1728"/>
      <c r="P7673" s="1728"/>
      <c r="Q7673" s="1417"/>
      <c r="R7673" s="1728"/>
      <c r="S7673" s="1728"/>
      <c r="T7673" s="1728"/>
      <c r="U7673" s="1728"/>
      <c r="V7673" s="1728"/>
      <c r="W7673" s="1417"/>
      <c r="X7673" s="1417"/>
      <c r="Y7673" s="1417"/>
      <c r="Z7673" s="1417"/>
      <c r="AA7673" s="1417"/>
      <c r="AB7673" s="1417"/>
      <c r="AC7673" s="1417"/>
      <c r="AD7673" s="1417"/>
      <c r="AE7673" s="1417"/>
      <c r="AF7673" s="1417"/>
      <c r="AG7673" s="1417"/>
      <c r="AH7673" s="1417"/>
      <c r="AI7673" s="1417"/>
      <c r="AJ7673" s="1417"/>
      <c r="AK7673" s="1417"/>
      <c r="AL7673" s="1417"/>
    </row>
    <row r="7674" spans="1:38">
      <c r="A7674" s="110" t="s">
        <v>2709</v>
      </c>
      <c r="B7674" s="1417" t="e">
        <f>+B7668</f>
        <v>#REF!</v>
      </c>
      <c r="C7674" s="1417" t="e">
        <f>+C7668</f>
        <v>#REF!</v>
      </c>
      <c r="D7674" s="1417" t="e">
        <f>+D7668</f>
        <v>#REF!</v>
      </c>
      <c r="E7674" s="1417" t="e">
        <f>+E7668</f>
        <v>#REF!</v>
      </c>
      <c r="F7674" s="22" t="e">
        <f>+E7674</f>
        <v>#REF!</v>
      </c>
      <c r="G7674" s="1417" t="e">
        <f>+G7668</f>
        <v>#REF!</v>
      </c>
      <c r="H7674" s="1417" t="e">
        <f>+H7668</f>
        <v>#REF!</v>
      </c>
      <c r="I7674" s="1417" t="e">
        <f>+I7668</f>
        <v>#REF!</v>
      </c>
      <c r="J7674" s="1417" t="e">
        <f>+J7668</f>
        <v>#REF!</v>
      </c>
      <c r="K7674" s="22" t="e">
        <f>+SUM(G7674:J7674)</f>
        <v>#REF!</v>
      </c>
      <c r="L7674" s="1417" t="e">
        <f>+L7668</f>
        <v>#REF!</v>
      </c>
      <c r="M7674" s="1417" t="e">
        <f>+M7668</f>
        <v>#REF!</v>
      </c>
      <c r="N7674" s="1417" t="e">
        <f>+N7668</f>
        <v>#REF!</v>
      </c>
      <c r="O7674" s="1417" t="e">
        <f>+O7668</f>
        <v>#REF!</v>
      </c>
      <c r="P7674" s="22" t="e">
        <f>+SUM(L7674:O7674)</f>
        <v>#REF!</v>
      </c>
      <c r="Q7674" s="1417" t="e">
        <f t="shared" ref="Q7674:V7674" si="1352">+Q7668</f>
        <v>#REF!</v>
      </c>
      <c r="R7674" s="1417" t="e">
        <f t="shared" si="1352"/>
        <v>#REF!</v>
      </c>
      <c r="S7674" s="1417" t="e">
        <f t="shared" si="1352"/>
        <v>#REF!</v>
      </c>
      <c r="T7674" s="1417" t="e">
        <f t="shared" si="1352"/>
        <v>#REF!</v>
      </c>
      <c r="U7674" s="1417" t="e">
        <f t="shared" si="1352"/>
        <v>#REF!</v>
      </c>
      <c r="V7674" s="1417" t="e">
        <f t="shared" si="1352"/>
        <v>#REF!</v>
      </c>
      <c r="W7674" s="1417"/>
      <c r="X7674" s="1417"/>
      <c r="Y7674" s="1417"/>
      <c r="Z7674" s="1417"/>
      <c r="AA7674" s="1417"/>
      <c r="AB7674" s="1417"/>
      <c r="AC7674" s="1417"/>
      <c r="AD7674" s="1417"/>
      <c r="AE7674" s="1417"/>
      <c r="AF7674" s="1417"/>
      <c r="AG7674" s="1417"/>
      <c r="AH7674" s="1417"/>
      <c r="AI7674" s="1417"/>
      <c r="AJ7674" s="1417"/>
      <c r="AK7674" s="1417"/>
      <c r="AL7674" s="1417"/>
    </row>
    <row r="7675" spans="1:38">
      <c r="A7675" s="1479" t="s">
        <v>2710</v>
      </c>
      <c r="B7675" s="2180">
        <f>0.76*0.36</f>
        <v>0.27360000000000001</v>
      </c>
      <c r="C7675" s="2180">
        <f>+B7675</f>
        <v>0.27360000000000001</v>
      </c>
      <c r="D7675" s="2180">
        <f>+C7675</f>
        <v>0.27360000000000001</v>
      </c>
      <c r="E7675" s="2180">
        <f>+D7675</f>
        <v>0.27360000000000001</v>
      </c>
      <c r="F7675" s="2216">
        <f>+E7675</f>
        <v>0.27360000000000001</v>
      </c>
      <c r="G7675" s="2180">
        <f>+E7675</f>
        <v>0.27360000000000001</v>
      </c>
      <c r="H7675" s="2180">
        <f>+G7675</f>
        <v>0.27360000000000001</v>
      </c>
      <c r="I7675" s="2180">
        <f>+H7675</f>
        <v>0.27360000000000001</v>
      </c>
      <c r="J7675" s="2180">
        <f>+I7675</f>
        <v>0.27360000000000001</v>
      </c>
      <c r="K7675" s="2216" t="e">
        <f>+K7676/K7674</f>
        <v>#REF!</v>
      </c>
      <c r="L7675" s="2180">
        <f>+J7675</f>
        <v>0.27360000000000001</v>
      </c>
      <c r="M7675" s="2180">
        <f>+L7675</f>
        <v>0.27360000000000001</v>
      </c>
      <c r="N7675" s="2180">
        <f>+M7675</f>
        <v>0.27360000000000001</v>
      </c>
      <c r="O7675" s="2180">
        <f>+N7675</f>
        <v>0.27360000000000001</v>
      </c>
      <c r="P7675" s="2216" t="e">
        <f>+P7676/P7674</f>
        <v>#REF!</v>
      </c>
      <c r="Q7675" s="2180" t="e">
        <f t="shared" ref="Q7675:V7675" si="1353">+P7675</f>
        <v>#REF!</v>
      </c>
      <c r="R7675" s="2180" t="e">
        <f t="shared" si="1353"/>
        <v>#REF!</v>
      </c>
      <c r="S7675" s="2180" t="e">
        <f t="shared" si="1353"/>
        <v>#REF!</v>
      </c>
      <c r="T7675" s="2180" t="e">
        <f t="shared" si="1353"/>
        <v>#REF!</v>
      </c>
      <c r="U7675" s="2180" t="e">
        <f t="shared" si="1353"/>
        <v>#REF!</v>
      </c>
      <c r="V7675" s="2180" t="e">
        <f t="shared" si="1353"/>
        <v>#REF!</v>
      </c>
      <c r="W7675" s="1417"/>
      <c r="X7675" s="1454"/>
      <c r="Y7675" s="1417"/>
      <c r="Z7675" s="1417"/>
      <c r="AA7675" s="1417"/>
      <c r="AB7675" s="1417"/>
      <c r="AC7675" s="1417"/>
      <c r="AD7675" s="1417"/>
      <c r="AE7675" s="1417"/>
      <c r="AF7675" s="1417"/>
      <c r="AG7675" s="1417"/>
      <c r="AH7675" s="1417"/>
      <c r="AI7675" s="1417"/>
      <c r="AJ7675" s="1417"/>
      <c r="AK7675" s="1417"/>
      <c r="AL7675" s="1417"/>
    </row>
    <row r="7676" spans="1:38">
      <c r="A7676" s="314" t="s">
        <v>2711</v>
      </c>
      <c r="B7676" s="22" t="e">
        <f>+B7674*B7675</f>
        <v>#REF!</v>
      </c>
      <c r="C7676" s="22" t="e">
        <f>+C7674*C7675</f>
        <v>#REF!</v>
      </c>
      <c r="D7676" s="22" t="e">
        <f>+D7674*D7675</f>
        <v>#REF!</v>
      </c>
      <c r="E7676" s="22" t="e">
        <f>+E7674*E7675</f>
        <v>#REF!</v>
      </c>
      <c r="F7676" s="22" t="e">
        <f>+SUM(B7676:E7676)</f>
        <v>#REF!</v>
      </c>
      <c r="G7676" s="22" t="e">
        <f>+G7674*G7675</f>
        <v>#REF!</v>
      </c>
      <c r="H7676" s="22" t="e">
        <f>+H7674*H7675</f>
        <v>#REF!</v>
      </c>
      <c r="I7676" s="22" t="e">
        <f>+I7674*I7675</f>
        <v>#REF!</v>
      </c>
      <c r="J7676" s="22" t="e">
        <f>+J7674*J7675</f>
        <v>#REF!</v>
      </c>
      <c r="K7676" s="22" t="e">
        <f>+SUM(G7676:J7676)</f>
        <v>#REF!</v>
      </c>
      <c r="L7676" s="22" t="e">
        <f>+L7674*L7675</f>
        <v>#REF!</v>
      </c>
      <c r="M7676" s="22" t="e">
        <f>+M7674*M7675</f>
        <v>#REF!</v>
      </c>
      <c r="N7676" s="22" t="e">
        <f>+N7674*N7675</f>
        <v>#REF!</v>
      </c>
      <c r="O7676" s="22" t="e">
        <f>+O7674*O7675</f>
        <v>#REF!</v>
      </c>
      <c r="P7676" s="22" t="e">
        <f>+SUM(L7676:O7676)</f>
        <v>#REF!</v>
      </c>
      <c r="Q7676" s="22" t="e">
        <f t="shared" ref="Q7676:V7676" si="1354">+Q7674*Q7675</f>
        <v>#REF!</v>
      </c>
      <c r="R7676" s="22" t="e">
        <f t="shared" si="1354"/>
        <v>#REF!</v>
      </c>
      <c r="S7676" s="22" t="e">
        <f t="shared" si="1354"/>
        <v>#REF!</v>
      </c>
      <c r="T7676" s="22" t="e">
        <f t="shared" si="1354"/>
        <v>#REF!</v>
      </c>
      <c r="U7676" s="22" t="e">
        <f t="shared" si="1354"/>
        <v>#REF!</v>
      </c>
      <c r="V7676" s="22" t="e">
        <f t="shared" si="1354"/>
        <v>#REF!</v>
      </c>
      <c r="W7676" s="1417"/>
      <c r="X7676" s="1454"/>
      <c r="Y7676" s="1417"/>
      <c r="Z7676" s="1454"/>
      <c r="AA7676" s="1417"/>
      <c r="AB7676" s="1417"/>
      <c r="AC7676" s="1417"/>
      <c r="AD7676" s="1417"/>
      <c r="AE7676" s="1417"/>
      <c r="AF7676" s="1417"/>
      <c r="AG7676" s="1417"/>
      <c r="AH7676" s="1417"/>
      <c r="AI7676" s="1417"/>
      <c r="AJ7676" s="1417"/>
      <c r="AK7676" s="1417"/>
      <c r="AL7676" s="1417"/>
    </row>
    <row r="7677" spans="1:38">
      <c r="A7677" s="1479" t="s">
        <v>2712</v>
      </c>
      <c r="B7677" s="2215">
        <v>3</v>
      </c>
      <c r="C7677" s="2215">
        <f>+B7677</f>
        <v>3</v>
      </c>
      <c r="D7677" s="2215">
        <f t="shared" ref="D7677:V7677" si="1355">+C7677</f>
        <v>3</v>
      </c>
      <c r="E7677" s="2215">
        <f t="shared" si="1355"/>
        <v>3</v>
      </c>
      <c r="F7677" s="2215">
        <f t="shared" si="1355"/>
        <v>3</v>
      </c>
      <c r="G7677" s="2215">
        <f t="shared" si="1355"/>
        <v>3</v>
      </c>
      <c r="H7677" s="2215">
        <f t="shared" si="1355"/>
        <v>3</v>
      </c>
      <c r="I7677" s="2215">
        <f t="shared" si="1355"/>
        <v>3</v>
      </c>
      <c r="J7677" s="2215">
        <f t="shared" si="1355"/>
        <v>3</v>
      </c>
      <c r="K7677" s="2215">
        <f t="shared" si="1355"/>
        <v>3</v>
      </c>
      <c r="L7677" s="2215">
        <f t="shared" si="1355"/>
        <v>3</v>
      </c>
      <c r="M7677" s="2215">
        <f t="shared" si="1355"/>
        <v>3</v>
      </c>
      <c r="N7677" s="2215">
        <f t="shared" si="1355"/>
        <v>3</v>
      </c>
      <c r="O7677" s="2215">
        <f t="shared" si="1355"/>
        <v>3</v>
      </c>
      <c r="P7677" s="2215">
        <f t="shared" si="1355"/>
        <v>3</v>
      </c>
      <c r="Q7677" s="2215">
        <f t="shared" si="1355"/>
        <v>3</v>
      </c>
      <c r="R7677" s="2215">
        <f t="shared" si="1355"/>
        <v>3</v>
      </c>
      <c r="S7677" s="2215">
        <f t="shared" si="1355"/>
        <v>3</v>
      </c>
      <c r="T7677" s="2215">
        <f t="shared" si="1355"/>
        <v>3</v>
      </c>
      <c r="U7677" s="2215">
        <f t="shared" si="1355"/>
        <v>3</v>
      </c>
      <c r="V7677" s="2215">
        <f t="shared" si="1355"/>
        <v>3</v>
      </c>
      <c r="W7677" s="1417"/>
      <c r="X7677" s="1454"/>
      <c r="Y7677" s="1417"/>
      <c r="Z7677" s="1417"/>
      <c r="AA7677" s="1417"/>
      <c r="AB7677" s="1417"/>
      <c r="AC7677" s="1417"/>
      <c r="AD7677" s="1417"/>
      <c r="AE7677" s="1417"/>
      <c r="AF7677" s="1417"/>
      <c r="AG7677" s="1417"/>
      <c r="AH7677" s="1417"/>
      <c r="AI7677" s="1417"/>
      <c r="AJ7677" s="1417"/>
      <c r="AK7677" s="1417"/>
      <c r="AL7677" s="1417"/>
    </row>
    <row r="7678" spans="1:38">
      <c r="A7678" s="314" t="s">
        <v>2713</v>
      </c>
      <c r="B7678" s="1865" t="e">
        <f>+B7676/B7677</f>
        <v>#REF!</v>
      </c>
      <c r="C7678" s="1865" t="e">
        <f>+C7676/C7677</f>
        <v>#REF!</v>
      </c>
      <c r="D7678" s="1865" t="e">
        <f>+D7676/D7677</f>
        <v>#REF!</v>
      </c>
      <c r="E7678" s="1865" t="e">
        <f>+E7676/E7677</f>
        <v>#REF!</v>
      </c>
      <c r="F7678" s="1865" t="e">
        <f>+SUM(B7678:E7678)</f>
        <v>#REF!</v>
      </c>
      <c r="G7678" s="1865" t="e">
        <f>+G7676/G7677</f>
        <v>#REF!</v>
      </c>
      <c r="H7678" s="1865" t="e">
        <f>+H7676/H7677</f>
        <v>#REF!</v>
      </c>
      <c r="I7678" s="1865" t="e">
        <f>+I7676/I7677</f>
        <v>#REF!</v>
      </c>
      <c r="J7678" s="1865" t="e">
        <f>+J7676/J7677</f>
        <v>#REF!</v>
      </c>
      <c r="K7678" s="1865" t="e">
        <f>+SUM(G7678:J7678)</f>
        <v>#REF!</v>
      </c>
      <c r="L7678" s="1865" t="e">
        <f>+L7676/L7677</f>
        <v>#REF!</v>
      </c>
      <c r="M7678" s="1865" t="e">
        <f>+M7676/M7677</f>
        <v>#REF!</v>
      </c>
      <c r="N7678" s="1865" t="e">
        <f>+N7676/N7677</f>
        <v>#REF!</v>
      </c>
      <c r="O7678" s="1865" t="e">
        <f>+O7676/O7677</f>
        <v>#REF!</v>
      </c>
      <c r="P7678" s="1865" t="e">
        <f>+SUM(L7678:O7678)</f>
        <v>#REF!</v>
      </c>
      <c r="Q7678" s="1865" t="e">
        <f t="shared" ref="Q7678:V7678" si="1356">+Q7676/Q7677</f>
        <v>#REF!</v>
      </c>
      <c r="R7678" s="1865" t="e">
        <f t="shared" si="1356"/>
        <v>#REF!</v>
      </c>
      <c r="S7678" s="1865" t="e">
        <f t="shared" si="1356"/>
        <v>#REF!</v>
      </c>
      <c r="T7678" s="1865" t="e">
        <f t="shared" si="1356"/>
        <v>#REF!</v>
      </c>
      <c r="U7678" s="1865" t="e">
        <f t="shared" si="1356"/>
        <v>#REF!</v>
      </c>
      <c r="V7678" s="1865" t="e">
        <f t="shared" si="1356"/>
        <v>#REF!</v>
      </c>
      <c r="W7678" s="1417"/>
      <c r="X7678" s="1454"/>
      <c r="Y7678" s="1417"/>
      <c r="Z7678" s="1417"/>
      <c r="AA7678" s="1417"/>
      <c r="AB7678" s="1417"/>
      <c r="AC7678" s="1417"/>
      <c r="AD7678" s="1417"/>
      <c r="AE7678" s="1417"/>
      <c r="AF7678" s="1417"/>
      <c r="AG7678" s="1417"/>
      <c r="AH7678" s="1417"/>
      <c r="AI7678" s="1417"/>
      <c r="AJ7678" s="1417"/>
      <c r="AK7678" s="1417"/>
      <c r="AL7678" s="1417"/>
    </row>
    <row r="7679" spans="1:38">
      <c r="A7679" s="314"/>
      <c r="B7679" s="22"/>
      <c r="C7679" s="22"/>
      <c r="D7679" s="22"/>
      <c r="E7679" s="22"/>
      <c r="F7679" s="22"/>
      <c r="G7679" s="22"/>
      <c r="H7679" s="22"/>
      <c r="I7679" s="22"/>
      <c r="J7679" s="22"/>
      <c r="K7679" s="22"/>
      <c r="L7679" s="22"/>
      <c r="M7679" s="22"/>
      <c r="N7679" s="22"/>
      <c r="O7679" s="22"/>
      <c r="P7679" s="22"/>
      <c r="Q7679" s="22"/>
      <c r="R7679" s="22"/>
      <c r="S7679" s="22"/>
      <c r="T7679" s="22"/>
      <c r="U7679" s="22"/>
      <c r="V7679" s="22"/>
      <c r="W7679" s="1417"/>
      <c r="X7679" s="1454"/>
      <c r="Y7679" s="1417"/>
      <c r="Z7679" s="1417"/>
      <c r="AA7679" s="1417"/>
      <c r="AB7679" s="1417"/>
      <c r="AC7679" s="1417"/>
      <c r="AD7679" s="1417"/>
      <c r="AE7679" s="1417"/>
      <c r="AF7679" s="1417"/>
      <c r="AG7679" s="1417"/>
      <c r="AH7679" s="1417"/>
      <c r="AI7679" s="1417"/>
      <c r="AJ7679" s="1417"/>
      <c r="AK7679" s="1417"/>
      <c r="AL7679" s="1417"/>
    </row>
    <row r="7680" spans="1:38">
      <c r="A7680" s="1248" t="s">
        <v>2553</v>
      </c>
      <c r="B7680" s="93">
        <v>0</v>
      </c>
      <c r="C7680" s="1417" t="e">
        <f>+B7683</f>
        <v>#REF!</v>
      </c>
      <c r="D7680" s="1417" t="e">
        <f>+C7683</f>
        <v>#REF!</v>
      </c>
      <c r="E7680" s="1417" t="e">
        <f>+D7683</f>
        <v>#REF!</v>
      </c>
      <c r="F7680" s="1417">
        <f>+B7680</f>
        <v>0</v>
      </c>
      <c r="G7680" s="1417" t="e">
        <f>+F7683</f>
        <v>#REF!</v>
      </c>
      <c r="H7680" s="1417" t="e">
        <f>+G7683</f>
        <v>#REF!</v>
      </c>
      <c r="I7680" s="1417" t="e">
        <f>+H7683</f>
        <v>#REF!</v>
      </c>
      <c r="J7680" s="1417" t="e">
        <f>+I7683</f>
        <v>#REF!</v>
      </c>
      <c r="K7680" s="1417" t="e">
        <f>+G7680</f>
        <v>#REF!</v>
      </c>
      <c r="L7680" s="1417" t="e">
        <f>+K7683</f>
        <v>#REF!</v>
      </c>
      <c r="M7680" s="1417" t="e">
        <f>+L7683</f>
        <v>#REF!</v>
      </c>
      <c r="N7680" s="1417" t="e">
        <f>+M7683</f>
        <v>#REF!</v>
      </c>
      <c r="O7680" s="1417" t="e">
        <f>+N7683</f>
        <v>#REF!</v>
      </c>
      <c r="P7680" s="1417" t="e">
        <f>+L7680</f>
        <v>#REF!</v>
      </c>
      <c r="Q7680" s="1417" t="e">
        <f t="shared" ref="Q7680:V7680" si="1357">+P7683</f>
        <v>#REF!</v>
      </c>
      <c r="R7680" s="1417" t="e">
        <f t="shared" si="1357"/>
        <v>#REF!</v>
      </c>
      <c r="S7680" s="1417" t="e">
        <f t="shared" si="1357"/>
        <v>#REF!</v>
      </c>
      <c r="T7680" s="1417" t="e">
        <f t="shared" si="1357"/>
        <v>#REF!</v>
      </c>
      <c r="U7680" s="1417" t="e">
        <f t="shared" si="1357"/>
        <v>#REF!</v>
      </c>
      <c r="V7680" s="1417" t="e">
        <f t="shared" si="1357"/>
        <v>#REF!</v>
      </c>
      <c r="W7680" s="1417"/>
      <c r="X7680" s="1417"/>
      <c r="Y7680" s="1417"/>
      <c r="Z7680" s="1417"/>
      <c r="AA7680" s="1417"/>
      <c r="AB7680" s="1417"/>
      <c r="AC7680" s="1417"/>
      <c r="AD7680" s="1417"/>
      <c r="AE7680" s="1417"/>
      <c r="AF7680" s="1417"/>
      <c r="AG7680" s="1417"/>
      <c r="AH7680" s="1417"/>
      <c r="AI7680" s="1417"/>
      <c r="AJ7680" s="1417"/>
      <c r="AK7680" s="1417"/>
      <c r="AL7680" s="1417"/>
    </row>
    <row r="7681" spans="1:38">
      <c r="A7681" s="1573" t="s">
        <v>2705</v>
      </c>
      <c r="B7681" s="1417" t="e">
        <f>+B7678</f>
        <v>#REF!</v>
      </c>
      <c r="C7681" s="1417" t="e">
        <f>+C7678</f>
        <v>#REF!</v>
      </c>
      <c r="D7681" s="1417" t="e">
        <f>+D7678</f>
        <v>#REF!</v>
      </c>
      <c r="E7681" s="1417" t="e">
        <f>+E7678</f>
        <v>#REF!</v>
      </c>
      <c r="F7681" s="22" t="e">
        <f>+SUM(B7681:E7681)</f>
        <v>#REF!</v>
      </c>
      <c r="G7681" s="1417" t="e">
        <f>+G7678</f>
        <v>#REF!</v>
      </c>
      <c r="H7681" s="1417" t="e">
        <f>+H7678</f>
        <v>#REF!</v>
      </c>
      <c r="I7681" s="1417" t="e">
        <f>+I7678</f>
        <v>#REF!</v>
      </c>
      <c r="J7681" s="1417" t="e">
        <f>+J7678</f>
        <v>#REF!</v>
      </c>
      <c r="K7681" s="22" t="e">
        <f>+SUM(G7681:J7681)</f>
        <v>#REF!</v>
      </c>
      <c r="L7681" s="1417" t="e">
        <f>+L7678</f>
        <v>#REF!</v>
      </c>
      <c r="M7681" s="1417" t="e">
        <f t="shared" ref="M7681:V7681" si="1358">+M7678</f>
        <v>#REF!</v>
      </c>
      <c r="N7681" s="1417" t="e">
        <f t="shared" si="1358"/>
        <v>#REF!</v>
      </c>
      <c r="O7681" s="1417" t="e">
        <f t="shared" si="1358"/>
        <v>#REF!</v>
      </c>
      <c r="P7681" s="22" t="e">
        <f>+SUM(L7681:O7681)</f>
        <v>#REF!</v>
      </c>
      <c r="Q7681" s="1417" t="e">
        <f t="shared" si="1358"/>
        <v>#REF!</v>
      </c>
      <c r="R7681" s="1417" t="e">
        <f t="shared" si="1358"/>
        <v>#REF!</v>
      </c>
      <c r="S7681" s="1417" t="e">
        <f t="shared" si="1358"/>
        <v>#REF!</v>
      </c>
      <c r="T7681" s="1417" t="e">
        <f t="shared" si="1358"/>
        <v>#REF!</v>
      </c>
      <c r="U7681" s="1417" t="e">
        <f t="shared" si="1358"/>
        <v>#REF!</v>
      </c>
      <c r="V7681" s="1417" t="e">
        <f t="shared" si="1358"/>
        <v>#REF!</v>
      </c>
      <c r="W7681" s="1417"/>
      <c r="X7681" s="1417"/>
      <c r="Y7681" s="1417"/>
      <c r="Z7681" s="1417"/>
      <c r="AA7681" s="1417"/>
      <c r="AB7681" s="1417"/>
      <c r="AC7681" s="1417"/>
      <c r="AD7681" s="1417"/>
      <c r="AE7681" s="1417"/>
      <c r="AF7681" s="1417"/>
      <c r="AG7681" s="1417"/>
      <c r="AH7681" s="1417"/>
      <c r="AI7681" s="1417"/>
      <c r="AJ7681" s="1417"/>
      <c r="AK7681" s="1417"/>
      <c r="AL7681" s="1417"/>
    </row>
    <row r="7682" spans="1:38">
      <c r="A7682" s="1573" t="s">
        <v>2706</v>
      </c>
      <c r="B7682" s="1417">
        <f>+B7680*B7685*-3</f>
        <v>0</v>
      </c>
      <c r="C7682" s="1417" t="e">
        <f>+C7680*C7685*-3</f>
        <v>#REF!</v>
      </c>
      <c r="D7682" s="1417" t="e">
        <f>+D7680*D7685*-3</f>
        <v>#REF!</v>
      </c>
      <c r="E7682" s="1417" t="e">
        <f>+E7680*E7685*-3</f>
        <v>#REF!</v>
      </c>
      <c r="F7682" s="22" t="e">
        <f>+SUM(B7682:E7682)</f>
        <v>#REF!</v>
      </c>
      <c r="G7682" s="1417" t="e">
        <f>+G7680*G7685*-3</f>
        <v>#REF!</v>
      </c>
      <c r="H7682" s="1417" t="e">
        <f>+H7680*H7685*-3</f>
        <v>#REF!</v>
      </c>
      <c r="I7682" s="1417" t="e">
        <f>+I7680*I7685*-3</f>
        <v>#REF!</v>
      </c>
      <c r="J7682" s="1417" t="e">
        <f>+J7680*J7685*-3</f>
        <v>#REF!</v>
      </c>
      <c r="K7682" s="22" t="e">
        <f>+SUM(G7682:J7682)</f>
        <v>#REF!</v>
      </c>
      <c r="L7682" s="1417" t="e">
        <f>+L7680*L7685*-3</f>
        <v>#REF!</v>
      </c>
      <c r="M7682" s="1417" t="e">
        <f>+M7680*M7685*-3</f>
        <v>#REF!</v>
      </c>
      <c r="N7682" s="1417" t="e">
        <f>+N7680*N7685*-3</f>
        <v>#REF!</v>
      </c>
      <c r="O7682" s="1417" t="e">
        <f>+O7680*O7685*-3</f>
        <v>#REF!</v>
      </c>
      <c r="P7682" s="22" t="e">
        <f>+SUM(L7682:O7682)</f>
        <v>#REF!</v>
      </c>
      <c r="Q7682" s="1417" t="e">
        <f t="shared" ref="Q7682:V7682" si="1359">+Q7680*Q7685*-3</f>
        <v>#REF!</v>
      </c>
      <c r="R7682" s="1417" t="e">
        <f t="shared" si="1359"/>
        <v>#REF!</v>
      </c>
      <c r="S7682" s="1417" t="e">
        <f t="shared" si="1359"/>
        <v>#REF!</v>
      </c>
      <c r="T7682" s="1417" t="e">
        <f t="shared" si="1359"/>
        <v>#REF!</v>
      </c>
      <c r="U7682" s="1417" t="e">
        <f t="shared" si="1359"/>
        <v>#REF!</v>
      </c>
      <c r="V7682" s="1417" t="e">
        <f t="shared" si="1359"/>
        <v>#REF!</v>
      </c>
      <c r="W7682" s="1417"/>
      <c r="X7682" s="1417"/>
      <c r="Y7682" s="1417"/>
      <c r="Z7682" s="1417"/>
      <c r="AA7682" s="1417"/>
      <c r="AB7682" s="1417"/>
      <c r="AC7682" s="1417"/>
      <c r="AD7682" s="1417"/>
      <c r="AE7682" s="1417"/>
      <c r="AF7682" s="1417"/>
      <c r="AG7682" s="1417"/>
      <c r="AH7682" s="1417"/>
      <c r="AI7682" s="1417"/>
      <c r="AJ7682" s="1417"/>
      <c r="AK7682" s="1417"/>
      <c r="AL7682" s="1417"/>
    </row>
    <row r="7683" spans="1:38" ht="12.75" thickBot="1">
      <c r="A7683" s="1574" t="s">
        <v>2554</v>
      </c>
      <c r="B7683" s="265" t="e">
        <f>+SUM(B7680:B7682)</f>
        <v>#REF!</v>
      </c>
      <c r="C7683" s="265" t="e">
        <f>+SUM(C7680:C7682)</f>
        <v>#REF!</v>
      </c>
      <c r="D7683" s="265" t="e">
        <f>+SUM(D7680:D7682)</f>
        <v>#REF!</v>
      </c>
      <c r="E7683" s="265" t="e">
        <f>+SUM(E7680:E7682)</f>
        <v>#REF!</v>
      </c>
      <c r="F7683" s="265" t="e">
        <f>+E7683</f>
        <v>#REF!</v>
      </c>
      <c r="G7683" s="265" t="e">
        <f>+SUM(G7680:G7682)</f>
        <v>#REF!</v>
      </c>
      <c r="H7683" s="265" t="e">
        <f>+SUM(H7680:H7682)</f>
        <v>#REF!</v>
      </c>
      <c r="I7683" s="265" t="e">
        <f>+SUM(I7680:I7682)</f>
        <v>#REF!</v>
      </c>
      <c r="J7683" s="265" t="e">
        <f>+SUM(J7680:J7682)</f>
        <v>#REF!</v>
      </c>
      <c r="K7683" s="265" t="e">
        <f>+J7683</f>
        <v>#REF!</v>
      </c>
      <c r="L7683" s="265" t="e">
        <f>+SUM(L7680:L7682)</f>
        <v>#REF!</v>
      </c>
      <c r="M7683" s="265" t="e">
        <f>+SUM(M7680:M7682)</f>
        <v>#REF!</v>
      </c>
      <c r="N7683" s="265" t="e">
        <f>+SUM(N7680:N7682)</f>
        <v>#REF!</v>
      </c>
      <c r="O7683" s="265" t="e">
        <f>+SUM(O7680:O7682)</f>
        <v>#REF!</v>
      </c>
      <c r="P7683" s="265" t="e">
        <f>+O7683</f>
        <v>#REF!</v>
      </c>
      <c r="Q7683" s="265" t="e">
        <f t="shared" ref="Q7683:V7683" si="1360">+SUM(Q7680:Q7682)</f>
        <v>#REF!</v>
      </c>
      <c r="R7683" s="265" t="e">
        <f t="shared" si="1360"/>
        <v>#REF!</v>
      </c>
      <c r="S7683" s="265" t="e">
        <f t="shared" si="1360"/>
        <v>#REF!</v>
      </c>
      <c r="T7683" s="265" t="e">
        <f t="shared" si="1360"/>
        <v>#REF!</v>
      </c>
      <c r="U7683" s="265" t="e">
        <f t="shared" si="1360"/>
        <v>#REF!</v>
      </c>
      <c r="V7683" s="265" t="e">
        <f t="shared" si="1360"/>
        <v>#REF!</v>
      </c>
      <c r="W7683" s="1417"/>
      <c r="X7683" s="1417"/>
      <c r="Y7683" s="1417"/>
      <c r="Z7683" s="1417"/>
      <c r="AA7683" s="1417"/>
      <c r="AB7683" s="1417"/>
      <c r="AC7683" s="1417"/>
      <c r="AD7683" s="1417"/>
      <c r="AE7683" s="1417"/>
      <c r="AF7683" s="1417"/>
      <c r="AG7683" s="1417"/>
      <c r="AH7683" s="1417"/>
      <c r="AI7683" s="1417"/>
      <c r="AJ7683" s="1417"/>
      <c r="AK7683" s="1417"/>
      <c r="AL7683" s="1417"/>
    </row>
    <row r="7684" spans="1:38" ht="12.75" thickTop="1">
      <c r="A7684" s="1700" t="s">
        <v>2707</v>
      </c>
      <c r="B7684" s="24" t="e">
        <f>+B7683-B7680</f>
        <v>#REF!</v>
      </c>
      <c r="C7684" s="24" t="e">
        <f>+C7683-C7680</f>
        <v>#REF!</v>
      </c>
      <c r="D7684" s="24" t="e">
        <f>+D7683-D7680</f>
        <v>#REF!</v>
      </c>
      <c r="E7684" s="24" t="e">
        <f>+E7683-E7680</f>
        <v>#REF!</v>
      </c>
      <c r="F7684" s="44" t="e">
        <f>+SUM(B7684:E7684)</f>
        <v>#REF!</v>
      </c>
      <c r="G7684" s="24" t="e">
        <f>+G7683-G7680</f>
        <v>#REF!</v>
      </c>
      <c r="H7684" s="24" t="e">
        <f>+H7683-H7680</f>
        <v>#REF!</v>
      </c>
      <c r="I7684" s="24" t="e">
        <f>+I7683-I7680</f>
        <v>#REF!</v>
      </c>
      <c r="J7684" s="24" t="e">
        <f>+J7683-J7680</f>
        <v>#REF!</v>
      </c>
      <c r="K7684" s="44" t="e">
        <f>+SUM(G7684:J7684)</f>
        <v>#REF!</v>
      </c>
      <c r="L7684" s="24" t="e">
        <f>+L7683-L7680</f>
        <v>#REF!</v>
      </c>
      <c r="M7684" s="24" t="e">
        <f>+M7683-M7680</f>
        <v>#REF!</v>
      </c>
      <c r="N7684" s="24" t="e">
        <f>+N7683-N7680</f>
        <v>#REF!</v>
      </c>
      <c r="O7684" s="24" t="e">
        <f>+O7683-O7680</f>
        <v>#REF!</v>
      </c>
      <c r="P7684" s="44" t="e">
        <f>+SUM(L7684:O7684)</f>
        <v>#REF!</v>
      </c>
      <c r="Q7684" s="24" t="e">
        <f t="shared" ref="Q7684:V7684" si="1361">+Q7683-Q7680</f>
        <v>#REF!</v>
      </c>
      <c r="R7684" s="24" t="e">
        <f t="shared" si="1361"/>
        <v>#REF!</v>
      </c>
      <c r="S7684" s="24" t="e">
        <f t="shared" si="1361"/>
        <v>#REF!</v>
      </c>
      <c r="T7684" s="24" t="e">
        <f t="shared" si="1361"/>
        <v>#REF!</v>
      </c>
      <c r="U7684" s="24" t="e">
        <f t="shared" si="1361"/>
        <v>#REF!</v>
      </c>
      <c r="V7684" s="24" t="e">
        <f t="shared" si="1361"/>
        <v>#REF!</v>
      </c>
      <c r="W7684" s="1417"/>
      <c r="X7684" s="1417"/>
      <c r="Y7684" s="1417"/>
      <c r="Z7684" s="1417"/>
      <c r="AA7684" s="1417"/>
      <c r="AB7684" s="1417"/>
      <c r="AC7684" s="1417"/>
      <c r="AD7684" s="1417"/>
      <c r="AE7684" s="1417"/>
      <c r="AF7684" s="1417"/>
      <c r="AG7684" s="1417"/>
      <c r="AH7684" s="1417"/>
      <c r="AI7684" s="1417"/>
      <c r="AJ7684" s="1417"/>
      <c r="AK7684" s="1417"/>
      <c r="AL7684" s="1417"/>
    </row>
    <row r="7685" spans="1:38">
      <c r="A7685" s="1700" t="s">
        <v>2708</v>
      </c>
      <c r="B7685" s="56">
        <v>2.1000000000000001E-2</v>
      </c>
      <c r="C7685" s="1342">
        <f>+B7685</f>
        <v>2.1000000000000001E-2</v>
      </c>
      <c r="D7685" s="1342">
        <f t="shared" ref="D7685:V7685" si="1362">+C7685</f>
        <v>2.1000000000000001E-2</v>
      </c>
      <c r="E7685" s="1342">
        <f t="shared" si="1362"/>
        <v>2.1000000000000001E-2</v>
      </c>
      <c r="F7685" s="1342">
        <f t="shared" si="1362"/>
        <v>2.1000000000000001E-2</v>
      </c>
      <c r="G7685" s="1342">
        <f t="shared" si="1362"/>
        <v>2.1000000000000001E-2</v>
      </c>
      <c r="H7685" s="1342">
        <f t="shared" si="1362"/>
        <v>2.1000000000000001E-2</v>
      </c>
      <c r="I7685" s="1342">
        <f t="shared" si="1362"/>
        <v>2.1000000000000001E-2</v>
      </c>
      <c r="J7685" s="1342">
        <f t="shared" si="1362"/>
        <v>2.1000000000000001E-2</v>
      </c>
      <c r="K7685" s="1342">
        <f t="shared" si="1362"/>
        <v>2.1000000000000001E-2</v>
      </c>
      <c r="L7685" s="1342">
        <f t="shared" si="1362"/>
        <v>2.1000000000000001E-2</v>
      </c>
      <c r="M7685" s="1342">
        <f t="shared" si="1362"/>
        <v>2.1000000000000001E-2</v>
      </c>
      <c r="N7685" s="1342">
        <f t="shared" si="1362"/>
        <v>2.1000000000000001E-2</v>
      </c>
      <c r="O7685" s="1342">
        <f t="shared" si="1362"/>
        <v>2.1000000000000001E-2</v>
      </c>
      <c r="P7685" s="1342">
        <f t="shared" si="1362"/>
        <v>2.1000000000000001E-2</v>
      </c>
      <c r="Q7685" s="1342">
        <f t="shared" si="1362"/>
        <v>2.1000000000000001E-2</v>
      </c>
      <c r="R7685" s="1342">
        <f t="shared" si="1362"/>
        <v>2.1000000000000001E-2</v>
      </c>
      <c r="S7685" s="1342">
        <f t="shared" si="1362"/>
        <v>2.1000000000000001E-2</v>
      </c>
      <c r="T7685" s="1342">
        <f t="shared" si="1362"/>
        <v>2.1000000000000001E-2</v>
      </c>
      <c r="U7685" s="1342">
        <f t="shared" si="1362"/>
        <v>2.1000000000000001E-2</v>
      </c>
      <c r="V7685" s="1342">
        <f t="shared" si="1362"/>
        <v>2.1000000000000001E-2</v>
      </c>
      <c r="W7685" s="1417"/>
      <c r="X7685" s="1417"/>
      <c r="Y7685" s="1417"/>
      <c r="Z7685" s="1417"/>
      <c r="AA7685" s="1417"/>
      <c r="AB7685" s="1417"/>
      <c r="AC7685" s="1417"/>
      <c r="AD7685" s="1417"/>
      <c r="AE7685" s="1417"/>
      <c r="AF7685" s="1417"/>
      <c r="AG7685" s="1417"/>
      <c r="AH7685" s="1417"/>
      <c r="AI7685" s="1417"/>
      <c r="AJ7685" s="1417"/>
      <c r="AK7685" s="1417"/>
      <c r="AL7685" s="1417"/>
    </row>
    <row r="7686" spans="1:38">
      <c r="A7686" s="1700"/>
      <c r="B7686" s="24"/>
      <c r="C7686" s="1728"/>
      <c r="D7686" s="1728"/>
      <c r="E7686" s="1728"/>
      <c r="F7686" s="1728"/>
      <c r="G7686" s="1728"/>
      <c r="H7686" s="1728"/>
      <c r="I7686" s="1728"/>
      <c r="J7686" s="1728"/>
      <c r="K7686" s="1728"/>
      <c r="L7686" s="1728"/>
      <c r="M7686" s="1728"/>
      <c r="N7686" s="1728"/>
      <c r="O7686" s="1728"/>
      <c r="P7686" s="1728"/>
      <c r="Q7686" s="1728"/>
      <c r="R7686" s="1728"/>
      <c r="S7686" s="1728"/>
      <c r="T7686" s="1728"/>
      <c r="U7686" s="1728"/>
      <c r="V7686" s="1728"/>
      <c r="W7686" s="1417"/>
      <c r="X7686" s="1417"/>
      <c r="Y7686" s="1417"/>
      <c r="Z7686" s="1417"/>
      <c r="AA7686" s="1417"/>
      <c r="AB7686" s="1417"/>
      <c r="AC7686" s="1417"/>
      <c r="AD7686" s="1417"/>
      <c r="AE7686" s="1417"/>
      <c r="AF7686" s="1417"/>
      <c r="AG7686" s="1417"/>
      <c r="AH7686" s="1417"/>
      <c r="AI7686" s="1417"/>
      <c r="AJ7686" s="1417"/>
      <c r="AK7686" s="1417"/>
      <c r="AL7686" s="1417"/>
    </row>
    <row r="7687" spans="1:38">
      <c r="A7687" s="1248" t="s">
        <v>2714</v>
      </c>
      <c r="B7687" s="1204">
        <f t="shared" ref="B7687:V7687" si="1363">+B7663</f>
        <v>0.61200396886000041</v>
      </c>
      <c r="C7687" s="1204">
        <f t="shared" si="1363"/>
        <v>0.77130459614943814</v>
      </c>
      <c r="D7687" s="1204">
        <f t="shared" si="1363"/>
        <v>0.71121847741258404</v>
      </c>
      <c r="E7687" s="1204">
        <f t="shared" si="1363"/>
        <v>0.57957854231186845</v>
      </c>
      <c r="F7687" s="2178">
        <f t="shared" si="1363"/>
        <v>0.66847111213833543</v>
      </c>
      <c r="G7687" s="1204">
        <f t="shared" si="1363"/>
        <v>0.60369193395418663</v>
      </c>
      <c r="H7687" s="1204">
        <f t="shared" si="1363"/>
        <v>0.59512983471400904</v>
      </c>
      <c r="I7687" s="1204">
        <f t="shared" si="1363"/>
        <v>0.74837150745371972</v>
      </c>
      <c r="J7687" s="1204">
        <f t="shared" si="1363"/>
        <v>0.51046385160603092</v>
      </c>
      <c r="K7687" s="2178">
        <f t="shared" si="1363"/>
        <v>0.61447510867445732</v>
      </c>
      <c r="L7687" s="1204">
        <f t="shared" si="1363"/>
        <v>0.48561075756211719</v>
      </c>
      <c r="M7687" s="1204">
        <f t="shared" si="1363"/>
        <v>0.47872339123421076</v>
      </c>
      <c r="N7687" s="1204">
        <f t="shared" si="1363"/>
        <v>0.6019912379682113</v>
      </c>
      <c r="O7687" s="1204">
        <f t="shared" si="1363"/>
        <v>0.41061793895906612</v>
      </c>
      <c r="P7687" s="2178">
        <f t="shared" si="1363"/>
        <v>0.4942847605598657</v>
      </c>
      <c r="Q7687" s="1204">
        <f t="shared" si="1363"/>
        <v>0.44757028954093542</v>
      </c>
      <c r="R7687" s="1204">
        <f t="shared" si="1363"/>
        <v>0.4432579961504195</v>
      </c>
      <c r="S7687" s="1204">
        <f t="shared" si="1363"/>
        <v>0.3705122930477599</v>
      </c>
      <c r="T7687" s="1204">
        <f t="shared" si="1363"/>
        <v>0.33416781097639048</v>
      </c>
      <c r="U7687" s="1204">
        <f t="shared" si="1363"/>
        <v>0.29575883146063747</v>
      </c>
      <c r="V7687" s="1204">
        <f t="shared" si="1363"/>
        <v>0.26264277974064032</v>
      </c>
      <c r="W7687" s="1417"/>
      <c r="X7687" s="1417"/>
      <c r="Y7687" s="1417"/>
      <c r="Z7687" s="1417"/>
      <c r="AA7687" s="1417"/>
      <c r="AB7687" s="1417"/>
      <c r="AC7687" s="1417"/>
      <c r="AD7687" s="1417"/>
      <c r="AE7687" s="1417"/>
      <c r="AF7687" s="1417"/>
      <c r="AG7687" s="1417"/>
      <c r="AH7687" s="1417"/>
      <c r="AI7687" s="1417"/>
      <c r="AJ7687" s="1417"/>
      <c r="AK7687" s="1417"/>
      <c r="AL7687" s="1417"/>
    </row>
    <row r="7688" spans="1:38">
      <c r="A7688" s="1573" t="s">
        <v>2715</v>
      </c>
      <c r="B7688" s="1204" t="e">
        <f>+B7689-B7687</f>
        <v>#REF!</v>
      </c>
      <c r="C7688" s="1204" t="e">
        <f t="shared" ref="C7688:V7688" si="1364">+C7689-C7687</f>
        <v>#REF!</v>
      </c>
      <c r="D7688" s="1204" t="e">
        <f t="shared" si="1364"/>
        <v>#REF!</v>
      </c>
      <c r="E7688" s="1204" t="e">
        <f t="shared" si="1364"/>
        <v>#REF!</v>
      </c>
      <c r="F7688" s="2178" t="e">
        <f t="shared" si="1364"/>
        <v>#REF!</v>
      </c>
      <c r="G7688" s="1204" t="e">
        <f t="shared" si="1364"/>
        <v>#REF!</v>
      </c>
      <c r="H7688" s="1204" t="e">
        <f t="shared" si="1364"/>
        <v>#REF!</v>
      </c>
      <c r="I7688" s="1204" t="e">
        <f t="shared" si="1364"/>
        <v>#REF!</v>
      </c>
      <c r="J7688" s="1204" t="e">
        <f t="shared" si="1364"/>
        <v>#REF!</v>
      </c>
      <c r="K7688" s="2178" t="e">
        <f t="shared" si="1364"/>
        <v>#REF!</v>
      </c>
      <c r="L7688" s="1204" t="e">
        <f t="shared" si="1364"/>
        <v>#REF!</v>
      </c>
      <c r="M7688" s="1204" t="e">
        <f t="shared" si="1364"/>
        <v>#REF!</v>
      </c>
      <c r="N7688" s="1204" t="e">
        <f t="shared" si="1364"/>
        <v>#REF!</v>
      </c>
      <c r="O7688" s="1204" t="e">
        <f t="shared" si="1364"/>
        <v>#REF!</v>
      </c>
      <c r="P7688" s="2178" t="e">
        <f t="shared" si="1364"/>
        <v>#REF!</v>
      </c>
      <c r="Q7688" s="1204" t="e">
        <f t="shared" si="1364"/>
        <v>#REF!</v>
      </c>
      <c r="R7688" s="1204" t="e">
        <f t="shared" si="1364"/>
        <v>#REF!</v>
      </c>
      <c r="S7688" s="1204" t="e">
        <f t="shared" si="1364"/>
        <v>#REF!</v>
      </c>
      <c r="T7688" s="1204" t="e">
        <f t="shared" si="1364"/>
        <v>#REF!</v>
      </c>
      <c r="U7688" s="1204" t="e">
        <f t="shared" si="1364"/>
        <v>#REF!</v>
      </c>
      <c r="V7688" s="1204" t="e">
        <f t="shared" si="1364"/>
        <v>#REF!</v>
      </c>
      <c r="W7688" s="1417"/>
      <c r="X7688" s="1417"/>
      <c r="Y7688" s="1417"/>
      <c r="Z7688" s="1417"/>
      <c r="AA7688" s="1417"/>
      <c r="AB7688" s="1417"/>
      <c r="AC7688" s="1417"/>
      <c r="AD7688" s="1417"/>
      <c r="AE7688" s="1417"/>
      <c r="AF7688" s="1417"/>
      <c r="AG7688" s="1417"/>
      <c r="AH7688" s="1417"/>
      <c r="AI7688" s="1417"/>
      <c r="AJ7688" s="1417"/>
      <c r="AK7688" s="1417"/>
      <c r="AL7688" s="1417"/>
    </row>
    <row r="7689" spans="1:38">
      <c r="A7689" s="1574" t="s">
        <v>2716</v>
      </c>
      <c r="B7689" s="1204" t="e">
        <f t="shared" ref="B7689:V7689" si="1365">+(B7678+B7661)/B7662</f>
        <v>#REF!</v>
      </c>
      <c r="C7689" s="1204" t="e">
        <f t="shared" si="1365"/>
        <v>#REF!</v>
      </c>
      <c r="D7689" s="1204" t="e">
        <f t="shared" si="1365"/>
        <v>#REF!</v>
      </c>
      <c r="E7689" s="1204" t="e">
        <f t="shared" si="1365"/>
        <v>#REF!</v>
      </c>
      <c r="F7689" s="2178" t="e">
        <f t="shared" si="1365"/>
        <v>#REF!</v>
      </c>
      <c r="G7689" s="1204" t="e">
        <f t="shared" si="1365"/>
        <v>#REF!</v>
      </c>
      <c r="H7689" s="1204" t="e">
        <f t="shared" si="1365"/>
        <v>#REF!</v>
      </c>
      <c r="I7689" s="1204" t="e">
        <f t="shared" si="1365"/>
        <v>#REF!</v>
      </c>
      <c r="J7689" s="1204" t="e">
        <f t="shared" si="1365"/>
        <v>#REF!</v>
      </c>
      <c r="K7689" s="2178" t="e">
        <f t="shared" si="1365"/>
        <v>#REF!</v>
      </c>
      <c r="L7689" s="1204" t="e">
        <f t="shared" si="1365"/>
        <v>#REF!</v>
      </c>
      <c r="M7689" s="1204" t="e">
        <f t="shared" si="1365"/>
        <v>#REF!</v>
      </c>
      <c r="N7689" s="1204" t="e">
        <f t="shared" si="1365"/>
        <v>#REF!</v>
      </c>
      <c r="O7689" s="1204" t="e">
        <f t="shared" si="1365"/>
        <v>#REF!</v>
      </c>
      <c r="P7689" s="2178" t="e">
        <f t="shared" si="1365"/>
        <v>#REF!</v>
      </c>
      <c r="Q7689" s="1204" t="e">
        <f t="shared" si="1365"/>
        <v>#REF!</v>
      </c>
      <c r="R7689" s="1204" t="e">
        <f t="shared" si="1365"/>
        <v>#REF!</v>
      </c>
      <c r="S7689" s="1204" t="e">
        <f t="shared" si="1365"/>
        <v>#REF!</v>
      </c>
      <c r="T7689" s="1204" t="e">
        <f t="shared" si="1365"/>
        <v>#REF!</v>
      </c>
      <c r="U7689" s="1204" t="e">
        <f t="shared" si="1365"/>
        <v>#REF!</v>
      </c>
      <c r="V7689" s="1204" t="e">
        <f t="shared" si="1365"/>
        <v>#REF!</v>
      </c>
      <c r="W7689" s="1417"/>
      <c r="X7689" s="1417"/>
      <c r="Y7689" s="1417"/>
      <c r="Z7689" s="1417"/>
      <c r="AA7689" s="1417"/>
      <c r="AB7689" s="1417"/>
      <c r="AC7689" s="1417"/>
      <c r="AD7689" s="1417"/>
      <c r="AE7689" s="1417"/>
      <c r="AF7689" s="1417"/>
      <c r="AG7689" s="1417"/>
      <c r="AH7689" s="1417"/>
      <c r="AI7689" s="1417"/>
      <c r="AJ7689" s="1417"/>
      <c r="AK7689" s="1417"/>
      <c r="AL7689" s="1417"/>
    </row>
    <row r="7690" spans="1:38">
      <c r="A7690" s="1417"/>
      <c r="B7690" s="1417"/>
      <c r="C7690" s="1417"/>
      <c r="D7690" s="1417"/>
      <c r="E7690" s="1417"/>
      <c r="F7690" s="1417"/>
      <c r="G7690" s="1417"/>
      <c r="H7690" s="1417"/>
      <c r="I7690" s="1417"/>
      <c r="J7690" s="1417"/>
      <c r="K7690" s="1417"/>
      <c r="L7690" s="1417"/>
      <c r="M7690" s="1417"/>
      <c r="N7690" s="1417"/>
      <c r="O7690" s="1417"/>
      <c r="P7690" s="1417"/>
      <c r="Q7690" s="1417"/>
      <c r="R7690" s="1417"/>
      <c r="S7690" s="1417"/>
      <c r="T7690" s="1417"/>
      <c r="U7690" s="1417"/>
      <c r="V7690" s="1417"/>
      <c r="W7690" s="1417"/>
      <c r="X7690" s="1417"/>
      <c r="Y7690" s="1417"/>
      <c r="Z7690" s="1417"/>
      <c r="AA7690" s="1417"/>
      <c r="AB7690" s="1417"/>
      <c r="AC7690" s="1417"/>
      <c r="AD7690" s="1417"/>
      <c r="AE7690" s="1417"/>
      <c r="AF7690" s="1417"/>
      <c r="AG7690" s="1417"/>
      <c r="AH7690" s="1417"/>
      <c r="AI7690" s="1417"/>
      <c r="AJ7690" s="1417"/>
      <c r="AK7690" s="1417"/>
      <c r="AL7690" s="1417"/>
    </row>
    <row r="7691" spans="1:38">
      <c r="A7691" s="314" t="s">
        <v>2717</v>
      </c>
      <c r="B7691" s="1865" t="e">
        <f>+AVERAGE(B7683,B7680)</f>
        <v>#REF!</v>
      </c>
      <c r="C7691" s="1865" t="e">
        <f>+AVERAGE(C7683,C7680)</f>
        <v>#REF!</v>
      </c>
      <c r="D7691" s="1865" t="e">
        <f>+AVERAGE(D7683,D7680)</f>
        <v>#REF!</v>
      </c>
      <c r="E7691" s="1865" t="e">
        <f>+AVERAGE(E7683,E7680)</f>
        <v>#REF!</v>
      </c>
      <c r="F7691" s="1865" t="e">
        <f>+AVERAGE(B7691:E7691)</f>
        <v>#REF!</v>
      </c>
      <c r="G7691" s="1865" t="e">
        <f>+AVERAGE(G7683,G7680)</f>
        <v>#REF!</v>
      </c>
      <c r="H7691" s="1865" t="e">
        <f>+AVERAGE(H7683,H7680)</f>
        <v>#REF!</v>
      </c>
      <c r="I7691" s="1865" t="e">
        <f>+AVERAGE(I7683,I7680)</f>
        <v>#REF!</v>
      </c>
      <c r="J7691" s="1865" t="e">
        <f>+AVERAGE(J7683,J7680)</f>
        <v>#REF!</v>
      </c>
      <c r="K7691" s="1865" t="e">
        <f>+AVERAGE(G7691:J7691)</f>
        <v>#REF!</v>
      </c>
      <c r="L7691" s="1865" t="e">
        <f>+AVERAGE(L7683,L7680)</f>
        <v>#REF!</v>
      </c>
      <c r="M7691" s="1865" t="e">
        <f>+AVERAGE(M7683,M7680)</f>
        <v>#REF!</v>
      </c>
      <c r="N7691" s="1865" t="e">
        <f>+AVERAGE(N7683,N7680)</f>
        <v>#REF!</v>
      </c>
      <c r="O7691" s="1865" t="e">
        <f>+AVERAGE(O7683,O7680)</f>
        <v>#REF!</v>
      </c>
      <c r="P7691" s="1865" t="e">
        <f>+AVERAGE(L7691:O7691)</f>
        <v>#REF!</v>
      </c>
      <c r="Q7691" s="1865" t="e">
        <f t="shared" ref="Q7691:V7691" si="1366">+AVERAGE(Q7683,Q7680)</f>
        <v>#REF!</v>
      </c>
      <c r="R7691" s="1865" t="e">
        <f t="shared" si="1366"/>
        <v>#REF!</v>
      </c>
      <c r="S7691" s="1865" t="e">
        <f t="shared" si="1366"/>
        <v>#REF!</v>
      </c>
      <c r="T7691" s="1865" t="e">
        <f t="shared" si="1366"/>
        <v>#REF!</v>
      </c>
      <c r="U7691" s="1865" t="e">
        <f t="shared" si="1366"/>
        <v>#REF!</v>
      </c>
      <c r="V7691" s="1865" t="e">
        <f t="shared" si="1366"/>
        <v>#REF!</v>
      </c>
      <c r="W7691" s="1417"/>
      <c r="X7691" s="1417"/>
      <c r="Y7691" s="1417"/>
      <c r="Z7691" s="1417"/>
      <c r="AA7691" s="1417"/>
      <c r="AB7691" s="1417"/>
      <c r="AC7691" s="1417"/>
      <c r="AD7691" s="1417"/>
      <c r="AE7691" s="1417"/>
      <c r="AF7691" s="1417"/>
      <c r="AG7691" s="1417"/>
      <c r="AH7691" s="1417"/>
      <c r="AI7691" s="1417"/>
      <c r="AJ7691" s="1417"/>
      <c r="AK7691" s="1417"/>
      <c r="AL7691" s="1417"/>
    </row>
    <row r="7692" spans="1:38">
      <c r="A7692" s="1479" t="s">
        <v>1735</v>
      </c>
      <c r="B7692" s="1306">
        <f>+Cable!DU197</f>
        <v>62.538392378372052</v>
      </c>
      <c r="C7692" s="1306">
        <f>+Cable!DV197</f>
        <v>64.621229426403929</v>
      </c>
      <c r="D7692" s="1306">
        <f>+Cable!DW197</f>
        <v>65.049706235945848</v>
      </c>
      <c r="E7692" s="1306">
        <f>+Cable!DX197</f>
        <v>65.845563044759942</v>
      </c>
      <c r="F7692" s="1306">
        <f>+Cable!DY197</f>
        <v>64.519135381661528</v>
      </c>
      <c r="G7692" s="1306">
        <f>+Cable!DZ197</f>
        <v>70.074028353136214</v>
      </c>
      <c r="H7692" s="1306">
        <f>+Cable!EA197</f>
        <v>71.803507622212862</v>
      </c>
      <c r="I7692" s="1306">
        <f>+Cable!EB197</f>
        <v>72.364159161063895</v>
      </c>
      <c r="J7692" s="1306">
        <f>+Cable!EC197</f>
        <v>71.99834913501553</v>
      </c>
      <c r="K7692" s="1306">
        <f>+Cable!ED197</f>
        <v>71.570436805290811</v>
      </c>
      <c r="L7692" s="396">
        <f>+G7692/$K7692*$P7692</f>
        <v>73.063069706835364</v>
      </c>
      <c r="M7692" s="396">
        <f>+H7692/$K7692*$P7692</f>
        <v>74.866320745241211</v>
      </c>
      <c r="N7692" s="396">
        <f>+I7692/$K7692*$P7692</f>
        <v>75.450887144904812</v>
      </c>
      <c r="O7692" s="396">
        <f>+J7692/$K7692*$P7692</f>
        <v>75.069473316404171</v>
      </c>
      <c r="P7692" s="1306">
        <f>+Cable!EI197</f>
        <v>74.623308180620427</v>
      </c>
      <c r="Q7692" s="1306">
        <f>+Cable!EN197</f>
        <v>75.595783124999414</v>
      </c>
      <c r="R7692" s="1306">
        <f>+Cable!ES197</f>
        <v>75.3769515717525</v>
      </c>
      <c r="S7692" s="1306">
        <f>+Cable!EX197</f>
        <v>74.310624059131158</v>
      </c>
      <c r="T7692" s="1306">
        <f>+Cable!FC197</f>
        <v>75.189085641725654</v>
      </c>
      <c r="U7692" s="396">
        <f>+T7692/S7692*T7692</f>
        <v>76.077931940662722</v>
      </c>
      <c r="V7692" s="396">
        <f>+U7692/T7692*U7692</f>
        <v>76.977285718662628</v>
      </c>
      <c r="W7692" s="1417"/>
      <c r="X7692" s="1417"/>
      <c r="Y7692" s="1417"/>
      <c r="Z7692" s="1417"/>
      <c r="AA7692" s="1417"/>
      <c r="AB7692" s="1417"/>
      <c r="AC7692" s="1417"/>
      <c r="AD7692" s="1417"/>
      <c r="AE7692" s="1417"/>
      <c r="AF7692" s="1417"/>
      <c r="AG7692" s="1417"/>
      <c r="AH7692" s="1417"/>
      <c r="AI7692" s="1417"/>
      <c r="AJ7692" s="1417"/>
      <c r="AK7692" s="1417"/>
      <c r="AL7692" s="1417"/>
    </row>
    <row r="7693" spans="1:38">
      <c r="A7693" s="314" t="s">
        <v>2718</v>
      </c>
      <c r="B7693" s="1865" t="e">
        <f>+B7691*B7692*0.003</f>
        <v>#REF!</v>
      </c>
      <c r="C7693" s="1865" t="e">
        <f>+C7691*C7692*0.003</f>
        <v>#REF!</v>
      </c>
      <c r="D7693" s="1865" t="e">
        <f>+D7691*D7692*0.003</f>
        <v>#REF!</v>
      </c>
      <c r="E7693" s="1865" t="e">
        <f>+E7691*E7692*0.003</f>
        <v>#REF!</v>
      </c>
      <c r="F7693" s="1865" t="e">
        <f>+SUM(B7693:E7693)</f>
        <v>#REF!</v>
      </c>
      <c r="G7693" s="1865" t="e">
        <f>+G7691*G7692*0.003</f>
        <v>#REF!</v>
      </c>
      <c r="H7693" s="1865" t="e">
        <f>+H7691*H7692*0.003</f>
        <v>#REF!</v>
      </c>
      <c r="I7693" s="1865" t="e">
        <f>+I7691*I7692*0.003</f>
        <v>#REF!</v>
      </c>
      <c r="J7693" s="1865" t="e">
        <f>+J7691*J7692*0.003</f>
        <v>#REF!</v>
      </c>
      <c r="K7693" s="1865" t="e">
        <f>+SUM(G7693:J7693)</f>
        <v>#REF!</v>
      </c>
      <c r="L7693" s="1865" t="e">
        <f>+L7691*L7692*0.003</f>
        <v>#REF!</v>
      </c>
      <c r="M7693" s="1865" t="e">
        <f>+M7691*M7692*0.003</f>
        <v>#REF!</v>
      </c>
      <c r="N7693" s="1865" t="e">
        <f>+N7691*N7692*0.003</f>
        <v>#REF!</v>
      </c>
      <c r="O7693" s="1865" t="e">
        <f>+O7691*O7692*0.003</f>
        <v>#REF!</v>
      </c>
      <c r="P7693" s="1865" t="e">
        <f>+SUM(L7693:O7693)</f>
        <v>#REF!</v>
      </c>
      <c r="Q7693" s="1865" t="e">
        <f t="shared" ref="Q7693:V7693" si="1367">+Q7691*Q7692*0.012</f>
        <v>#REF!</v>
      </c>
      <c r="R7693" s="1865" t="e">
        <f t="shared" si="1367"/>
        <v>#REF!</v>
      </c>
      <c r="S7693" s="1865" t="e">
        <f t="shared" si="1367"/>
        <v>#REF!</v>
      </c>
      <c r="T7693" s="1865" t="e">
        <f t="shared" si="1367"/>
        <v>#REF!</v>
      </c>
      <c r="U7693" s="1865" t="e">
        <f t="shared" si="1367"/>
        <v>#REF!</v>
      </c>
      <c r="V7693" s="1865" t="e">
        <f t="shared" si="1367"/>
        <v>#REF!</v>
      </c>
      <c r="W7693" s="1417"/>
      <c r="X7693" s="1417"/>
      <c r="Y7693" s="1417"/>
      <c r="Z7693" s="1417"/>
      <c r="AA7693" s="1417"/>
      <c r="AB7693" s="1417"/>
      <c r="AC7693" s="1417"/>
      <c r="AD7693" s="1417"/>
      <c r="AE7693" s="1417"/>
      <c r="AF7693" s="1417"/>
      <c r="AG7693" s="1417"/>
      <c r="AH7693" s="1417"/>
      <c r="AI7693" s="1417"/>
      <c r="AJ7693" s="1417"/>
      <c r="AK7693" s="1417"/>
      <c r="AL7693" s="1417"/>
    </row>
    <row r="7694" spans="1:38">
      <c r="A7694" s="1479" t="s">
        <v>2719</v>
      </c>
      <c r="B7694" s="308">
        <v>0.85</v>
      </c>
      <c r="C7694" s="308">
        <f>+B7694</f>
        <v>0.85</v>
      </c>
      <c r="D7694" s="308">
        <f t="shared" ref="D7694:P7694" si="1368">+C7694</f>
        <v>0.85</v>
      </c>
      <c r="E7694" s="308">
        <f t="shared" si="1368"/>
        <v>0.85</v>
      </c>
      <c r="F7694" s="308">
        <f t="shared" si="1368"/>
        <v>0.85</v>
      </c>
      <c r="G7694" s="308">
        <f t="shared" si="1368"/>
        <v>0.85</v>
      </c>
      <c r="H7694" s="308">
        <f t="shared" si="1368"/>
        <v>0.85</v>
      </c>
      <c r="I7694" s="308">
        <f t="shared" si="1368"/>
        <v>0.85</v>
      </c>
      <c r="J7694" s="308">
        <f t="shared" si="1368"/>
        <v>0.85</v>
      </c>
      <c r="K7694" s="308">
        <f t="shared" si="1368"/>
        <v>0.85</v>
      </c>
      <c r="L7694" s="308">
        <f t="shared" si="1368"/>
        <v>0.85</v>
      </c>
      <c r="M7694" s="308">
        <f t="shared" si="1368"/>
        <v>0.85</v>
      </c>
      <c r="N7694" s="308">
        <f t="shared" si="1368"/>
        <v>0.85</v>
      </c>
      <c r="O7694" s="308">
        <f t="shared" si="1368"/>
        <v>0.85</v>
      </c>
      <c r="P7694" s="308">
        <f t="shared" si="1368"/>
        <v>0.85</v>
      </c>
      <c r="Q7694" s="2201">
        <f t="shared" ref="Q7694:V7694" si="1369">+P7694</f>
        <v>0.85</v>
      </c>
      <c r="R7694" s="2201">
        <f t="shared" si="1369"/>
        <v>0.85</v>
      </c>
      <c r="S7694" s="2201">
        <f t="shared" si="1369"/>
        <v>0.85</v>
      </c>
      <c r="T7694" s="2201">
        <f t="shared" si="1369"/>
        <v>0.85</v>
      </c>
      <c r="U7694" s="2201">
        <f t="shared" si="1369"/>
        <v>0.85</v>
      </c>
      <c r="V7694" s="2201">
        <f t="shared" si="1369"/>
        <v>0.85</v>
      </c>
      <c r="W7694" s="1417"/>
      <c r="X7694" s="1417"/>
      <c r="Y7694" s="1417"/>
      <c r="Z7694" s="1417"/>
      <c r="AA7694" s="1417"/>
      <c r="AB7694" s="1417"/>
      <c r="AC7694" s="1417"/>
      <c r="AD7694" s="1417"/>
      <c r="AE7694" s="1417"/>
      <c r="AF7694" s="1417"/>
      <c r="AG7694" s="1417"/>
      <c r="AH7694" s="1417"/>
      <c r="AI7694" s="1417"/>
      <c r="AJ7694" s="1417"/>
      <c r="AK7694" s="1417"/>
      <c r="AL7694" s="1417"/>
    </row>
    <row r="7695" spans="1:38">
      <c r="A7695" s="314" t="s">
        <v>2720</v>
      </c>
      <c r="B7695" s="1865" t="e">
        <f>+B7693*B7694</f>
        <v>#REF!</v>
      </c>
      <c r="C7695" s="1865" t="e">
        <f>+C7693*C7694</f>
        <v>#REF!</v>
      </c>
      <c r="D7695" s="1865" t="e">
        <f>+D7693*D7694</f>
        <v>#REF!</v>
      </c>
      <c r="E7695" s="1865" t="e">
        <f>+E7693*E7694</f>
        <v>#REF!</v>
      </c>
      <c r="F7695" s="1865" t="e">
        <f>+F7693*F7694</f>
        <v>#REF!</v>
      </c>
      <c r="G7695" s="1865" t="e">
        <f t="shared" ref="G7695:P7695" si="1370">+G7693*G7694</f>
        <v>#REF!</v>
      </c>
      <c r="H7695" s="1865" t="e">
        <f t="shared" si="1370"/>
        <v>#REF!</v>
      </c>
      <c r="I7695" s="1865" t="e">
        <f t="shared" si="1370"/>
        <v>#REF!</v>
      </c>
      <c r="J7695" s="1865" t="e">
        <f t="shared" si="1370"/>
        <v>#REF!</v>
      </c>
      <c r="K7695" s="1865" t="e">
        <f t="shared" si="1370"/>
        <v>#REF!</v>
      </c>
      <c r="L7695" s="1865" t="e">
        <f t="shared" si="1370"/>
        <v>#REF!</v>
      </c>
      <c r="M7695" s="1865" t="e">
        <f t="shared" si="1370"/>
        <v>#REF!</v>
      </c>
      <c r="N7695" s="1865" t="e">
        <f t="shared" si="1370"/>
        <v>#REF!</v>
      </c>
      <c r="O7695" s="1865" t="e">
        <f t="shared" si="1370"/>
        <v>#REF!</v>
      </c>
      <c r="P7695" s="1865" t="e">
        <f t="shared" si="1370"/>
        <v>#REF!</v>
      </c>
      <c r="Q7695" s="1865" t="e">
        <f t="shared" ref="Q7695:V7695" si="1371">+Q7693*Q7694</f>
        <v>#REF!</v>
      </c>
      <c r="R7695" s="1865" t="e">
        <f t="shared" si="1371"/>
        <v>#REF!</v>
      </c>
      <c r="S7695" s="1865" t="e">
        <f t="shared" si="1371"/>
        <v>#REF!</v>
      </c>
      <c r="T7695" s="1865" t="e">
        <f t="shared" si="1371"/>
        <v>#REF!</v>
      </c>
      <c r="U7695" s="1865" t="e">
        <f t="shared" si="1371"/>
        <v>#REF!</v>
      </c>
      <c r="V7695" s="1865" t="e">
        <f t="shared" si="1371"/>
        <v>#REF!</v>
      </c>
      <c r="W7695" s="1417"/>
      <c r="X7695" s="1417"/>
      <c r="Y7695" s="1417"/>
      <c r="Z7695" s="1417"/>
      <c r="AA7695" s="1417"/>
      <c r="AB7695" s="1417"/>
      <c r="AC7695" s="1417"/>
      <c r="AD7695" s="1417"/>
      <c r="AE7695" s="1417"/>
      <c r="AF7695" s="1417"/>
      <c r="AG7695" s="1417"/>
      <c r="AH7695" s="1417"/>
      <c r="AI7695" s="1417"/>
      <c r="AJ7695" s="1417"/>
      <c r="AK7695" s="1417"/>
      <c r="AL7695" s="1417"/>
    </row>
    <row r="7696" spans="1:38">
      <c r="A7696" s="314"/>
      <c r="B7696" s="22"/>
      <c r="C7696" s="22"/>
      <c r="D7696" s="22"/>
      <c r="E7696" s="22"/>
      <c r="F7696" s="22"/>
      <c r="G7696" s="22"/>
      <c r="H7696" s="22"/>
      <c r="I7696" s="22"/>
      <c r="J7696" s="22"/>
      <c r="K7696" s="22"/>
      <c r="L7696" s="22"/>
      <c r="M7696" s="22"/>
      <c r="N7696" s="22"/>
      <c r="O7696" s="22"/>
      <c r="P7696" s="22"/>
      <c r="Q7696" s="22"/>
      <c r="R7696" s="22"/>
      <c r="S7696" s="22"/>
      <c r="T7696" s="22"/>
      <c r="U7696" s="22"/>
      <c r="V7696" s="22"/>
      <c r="W7696" s="1417"/>
      <c r="X7696" s="1417"/>
      <c r="Y7696" s="1417"/>
      <c r="Z7696" s="1417"/>
      <c r="AA7696" s="1417"/>
      <c r="AB7696" s="1417"/>
      <c r="AC7696" s="1417"/>
      <c r="AD7696" s="1417"/>
      <c r="AE7696" s="1417"/>
      <c r="AF7696" s="1417"/>
      <c r="AG7696" s="1417"/>
      <c r="AH7696" s="1417"/>
      <c r="AI7696" s="1417"/>
      <c r="AJ7696" s="1417"/>
      <c r="AK7696" s="1417"/>
      <c r="AL7696" s="1417"/>
    </row>
    <row r="7697" spans="1:38">
      <c r="A7697" s="314" t="s">
        <v>2239</v>
      </c>
      <c r="B7697" s="962">
        <f>+Cable!DU45</f>
        <v>8724</v>
      </c>
      <c r="C7697" s="962">
        <f>+Cable!DV45</f>
        <v>8750.4</v>
      </c>
      <c r="D7697" s="962">
        <f>+Cable!DW45</f>
        <v>8769.1</v>
      </c>
      <c r="E7697" s="962">
        <f>+Cable!DX45</f>
        <v>8818.6</v>
      </c>
      <c r="F7697" s="1210">
        <f>+E7697</f>
        <v>8818.6</v>
      </c>
      <c r="G7697" s="962">
        <f>+Cable!DZ45</f>
        <v>8834.7999999999993</v>
      </c>
      <c r="H7697" s="962">
        <f>+Cable!EA45</f>
        <v>8880.1</v>
      </c>
      <c r="I7697" s="962">
        <f>+Cable!EB45</f>
        <v>8987.9</v>
      </c>
      <c r="J7697" s="962">
        <f>+Cable!EC45</f>
        <v>9034.1</v>
      </c>
      <c r="K7697" s="1210">
        <f>+J7697</f>
        <v>9034.1</v>
      </c>
      <c r="L7697" s="93">
        <f t="shared" ref="L7697:O7698" si="1372">+G7697/$K7697*$P7697</f>
        <v>9058.9436512768261</v>
      </c>
      <c r="M7697" s="93">
        <f t="shared" si="1372"/>
        <v>9105.3929367618239</v>
      </c>
      <c r="N7697" s="93">
        <f t="shared" si="1372"/>
        <v>9215.9278810285468</v>
      </c>
      <c r="O7697" s="93">
        <f t="shared" si="1372"/>
        <v>9263.2999999999993</v>
      </c>
      <c r="P7697" s="962">
        <f>+Cable!EI45</f>
        <v>9263.2999999999993</v>
      </c>
      <c r="Q7697" s="962">
        <f>+Cable!EN45</f>
        <v>9463.7999999999993</v>
      </c>
      <c r="R7697" s="962">
        <f>+Cable!ES45</f>
        <v>9628.7000000000007</v>
      </c>
      <c r="S7697" s="962">
        <f>+Cable!EX45</f>
        <v>9830.7999999999993</v>
      </c>
      <c r="T7697" s="962">
        <f>+Cable!FC45</f>
        <v>10005.78824</v>
      </c>
      <c r="U7697" s="1180">
        <f>+T7697/S7697*T7697</f>
        <v>10183.891270672</v>
      </c>
      <c r="V7697" s="1180">
        <f>+U7697/T7697*U7697</f>
        <v>10365.164535289961</v>
      </c>
      <c r="W7697" s="1479" t="s">
        <v>2721</v>
      </c>
      <c r="X7697" s="1417"/>
      <c r="Y7697" s="1417"/>
      <c r="Z7697" s="1417"/>
      <c r="AA7697" s="1417"/>
      <c r="AB7697" s="1417"/>
      <c r="AC7697" s="1417"/>
      <c r="AD7697" s="1417"/>
      <c r="AE7697" s="1417"/>
      <c r="AF7697" s="1417"/>
      <c r="AG7697" s="1417"/>
      <c r="AH7697" s="1417"/>
      <c r="AI7697" s="1417"/>
      <c r="AJ7697" s="1417"/>
      <c r="AK7697" s="1417"/>
      <c r="AL7697" s="1417"/>
    </row>
    <row r="7698" spans="1:38">
      <c r="A7698" s="110" t="s">
        <v>2722</v>
      </c>
      <c r="B7698" s="962">
        <f>+Cable!DU77</f>
        <v>4152.3</v>
      </c>
      <c r="C7698" s="962">
        <f>+Cable!DV77</f>
        <v>4165.3999999999996</v>
      </c>
      <c r="D7698" s="962">
        <f>+Cable!DW77</f>
        <v>4180.3</v>
      </c>
      <c r="E7698" s="962">
        <f>+Cable!DX77</f>
        <v>4187.3</v>
      </c>
      <c r="F7698" s="1210">
        <f>+E7698</f>
        <v>4187.3</v>
      </c>
      <c r="G7698" s="962">
        <f>+Cable!DZ77</f>
        <v>4237.3999999999996</v>
      </c>
      <c r="H7698" s="962">
        <f>+Cable!EA77</f>
        <v>4307.8</v>
      </c>
      <c r="I7698" s="962">
        <f>+Cable!EB77</f>
        <v>4363.5</v>
      </c>
      <c r="J7698" s="962">
        <f>+Cable!EC77</f>
        <v>4359.2</v>
      </c>
      <c r="K7698" s="1210">
        <f>+J7698</f>
        <v>4359.2</v>
      </c>
      <c r="L7698" s="93">
        <f t="shared" si="1372"/>
        <v>4263.6455955221136</v>
      </c>
      <c r="M7698" s="93">
        <f t="shared" si="1372"/>
        <v>4334.4816388328136</v>
      </c>
      <c r="N7698" s="93">
        <f t="shared" si="1372"/>
        <v>4390.5266333272157</v>
      </c>
      <c r="O7698" s="93">
        <f t="shared" si="1372"/>
        <v>4386.2</v>
      </c>
      <c r="P7698" s="962">
        <f>+Cable!EI77</f>
        <v>4386.2</v>
      </c>
      <c r="Q7698" s="962">
        <f>+Cable!EN77</f>
        <v>4282.8999999999996</v>
      </c>
      <c r="R7698" s="962">
        <f>+Cable!ES77</f>
        <v>4168.9999999999991</v>
      </c>
      <c r="S7698" s="962">
        <f>+Cable!EX77</f>
        <v>3999.9000000000005</v>
      </c>
      <c r="T7698" s="962">
        <f>+Cable!FC77</f>
        <v>3843.3317629497606</v>
      </c>
      <c r="U7698" s="1180">
        <f>+T7698*(1+U7700)</f>
        <v>3698.1522891654126</v>
      </c>
      <c r="V7698" s="1180">
        <f>+U7698*(1+V7700)</f>
        <v>3563.341407397369</v>
      </c>
      <c r="W7698" s="1477">
        <f>+(V7698/K7698)^(0.142857142857143)-1</f>
        <v>-2.8387824258310101E-2</v>
      </c>
      <c r="X7698" s="1417"/>
      <c r="Y7698" s="1417"/>
      <c r="Z7698" s="1417"/>
      <c r="AA7698" s="1417"/>
      <c r="AB7698" s="1417"/>
      <c r="AC7698" s="1417"/>
      <c r="AD7698" s="1417"/>
      <c r="AE7698" s="1417"/>
      <c r="AF7698" s="1417"/>
      <c r="AG7698" s="1417"/>
      <c r="AH7698" s="1417"/>
      <c r="AI7698" s="1417"/>
      <c r="AJ7698" s="1417"/>
      <c r="AK7698" s="1417"/>
      <c r="AL7698" s="1417"/>
    </row>
    <row r="7699" spans="1:38">
      <c r="A7699" s="110" t="s">
        <v>2723</v>
      </c>
      <c r="B7699" s="22" t="e">
        <f>+B7683+B7698</f>
        <v>#REF!</v>
      </c>
      <c r="C7699" s="22" t="e">
        <f t="shared" ref="C7699:V7699" si="1373">+C7683+C7698</f>
        <v>#REF!</v>
      </c>
      <c r="D7699" s="22" t="e">
        <f t="shared" si="1373"/>
        <v>#REF!</v>
      </c>
      <c r="E7699" s="22" t="e">
        <f t="shared" si="1373"/>
        <v>#REF!</v>
      </c>
      <c r="F7699" s="1210" t="e">
        <f>+E7699</f>
        <v>#REF!</v>
      </c>
      <c r="G7699" s="22" t="e">
        <f t="shared" si="1373"/>
        <v>#REF!</v>
      </c>
      <c r="H7699" s="22" t="e">
        <f t="shared" si="1373"/>
        <v>#REF!</v>
      </c>
      <c r="I7699" s="22" t="e">
        <f t="shared" si="1373"/>
        <v>#REF!</v>
      </c>
      <c r="J7699" s="22" t="e">
        <f t="shared" si="1373"/>
        <v>#REF!</v>
      </c>
      <c r="K7699" s="1210" t="e">
        <f>+J7699</f>
        <v>#REF!</v>
      </c>
      <c r="L7699" s="22" t="e">
        <f t="shared" si="1373"/>
        <v>#REF!</v>
      </c>
      <c r="M7699" s="22" t="e">
        <f t="shared" si="1373"/>
        <v>#REF!</v>
      </c>
      <c r="N7699" s="22" t="e">
        <f t="shared" si="1373"/>
        <v>#REF!</v>
      </c>
      <c r="O7699" s="22" t="e">
        <f t="shared" si="1373"/>
        <v>#REF!</v>
      </c>
      <c r="P7699" s="22" t="e">
        <f t="shared" si="1373"/>
        <v>#REF!</v>
      </c>
      <c r="Q7699" s="22" t="e">
        <f t="shared" si="1373"/>
        <v>#REF!</v>
      </c>
      <c r="R7699" s="22" t="e">
        <f t="shared" si="1373"/>
        <v>#REF!</v>
      </c>
      <c r="S7699" s="22" t="e">
        <f t="shared" si="1373"/>
        <v>#REF!</v>
      </c>
      <c r="T7699" s="22" t="e">
        <f t="shared" si="1373"/>
        <v>#REF!</v>
      </c>
      <c r="U7699" s="22" t="e">
        <f t="shared" si="1373"/>
        <v>#REF!</v>
      </c>
      <c r="V7699" s="22" t="e">
        <f t="shared" si="1373"/>
        <v>#REF!</v>
      </c>
      <c r="W7699" s="1477" t="e">
        <f>+(V7699/K7699)^(0.142857142857143)-1</f>
        <v>#REF!</v>
      </c>
      <c r="X7699" s="1417"/>
      <c r="Y7699" s="1417"/>
      <c r="Z7699" s="1417"/>
      <c r="AA7699" s="1417"/>
      <c r="AB7699" s="1417"/>
      <c r="AC7699" s="1417"/>
      <c r="AD7699" s="1417"/>
      <c r="AE7699" s="1417"/>
      <c r="AF7699" s="1417"/>
      <c r="AG7699" s="1417"/>
      <c r="AH7699" s="1417"/>
      <c r="AI7699" s="1417"/>
      <c r="AJ7699" s="1417"/>
      <c r="AK7699" s="1417"/>
      <c r="AL7699" s="1417"/>
    </row>
    <row r="7700" spans="1:38">
      <c r="A7700" s="24" t="s">
        <v>2724</v>
      </c>
      <c r="B7700" s="22"/>
      <c r="C7700" s="22"/>
      <c r="D7700" s="22"/>
      <c r="E7700" s="22"/>
      <c r="F7700" s="22"/>
      <c r="G7700" s="1454">
        <f>+G7698/B7698-1</f>
        <v>2.0494665607012852E-2</v>
      </c>
      <c r="H7700" s="1454">
        <f t="shared" ref="H7700:P7700" si="1374">+H7698/C7698-1</f>
        <v>3.4186392663369869E-2</v>
      </c>
      <c r="I7700" s="1454">
        <f t="shared" si="1374"/>
        <v>4.3824605889529522E-2</v>
      </c>
      <c r="J7700" s="1454">
        <f t="shared" si="1374"/>
        <v>4.1052706994960886E-2</v>
      </c>
      <c r="K7700" s="1443">
        <f t="shared" si="1374"/>
        <v>4.1052706994960886E-2</v>
      </c>
      <c r="L7700" s="1454">
        <f t="shared" si="1374"/>
        <v>6.1937970269774212E-3</v>
      </c>
      <c r="M7700" s="1454">
        <f t="shared" si="1374"/>
        <v>6.1937970269774212E-3</v>
      </c>
      <c r="N7700" s="1454">
        <f t="shared" si="1374"/>
        <v>6.1937970269774212E-3</v>
      </c>
      <c r="O7700" s="1454">
        <f t="shared" si="1374"/>
        <v>6.1937970269774212E-3</v>
      </c>
      <c r="P7700" s="646">
        <f t="shared" si="1374"/>
        <v>6.1937970269774212E-3</v>
      </c>
      <c r="Q7700" s="1454">
        <f>+Q7698/P7698-1</f>
        <v>-2.3551137659021504E-2</v>
      </c>
      <c r="R7700" s="1454">
        <f>+R7698/Q7698-1</f>
        <v>-2.6594130145462302E-2</v>
      </c>
      <c r="S7700" s="1454">
        <f>+S7698/R7698-1</f>
        <v>-4.0561285680018822E-2</v>
      </c>
      <c r="T7700" s="1454">
        <f>+T7698/S7698-1</f>
        <v>-3.9143037838505923E-2</v>
      </c>
      <c r="U7700" s="1487">
        <f>+T7700/S7700*T7700</f>
        <v>-3.7774379819066811E-2</v>
      </c>
      <c r="V7700" s="1487">
        <f>+U7700/T7700*U7700</f>
        <v>-3.6453577686079423E-2</v>
      </c>
      <c r="W7700" s="1477"/>
      <c r="X7700" s="1417"/>
      <c r="Y7700" s="1417"/>
      <c r="Z7700" s="1417"/>
      <c r="AA7700" s="1417"/>
      <c r="AB7700" s="1417"/>
      <c r="AC7700" s="1417"/>
      <c r="AD7700" s="1417"/>
      <c r="AE7700" s="1417"/>
      <c r="AF7700" s="1417"/>
      <c r="AG7700" s="1417"/>
      <c r="AH7700" s="1417"/>
      <c r="AI7700" s="1417"/>
      <c r="AJ7700" s="1417"/>
      <c r="AK7700" s="1417"/>
      <c r="AL7700" s="1417"/>
    </row>
    <row r="7701" spans="1:38">
      <c r="A7701" s="24" t="s">
        <v>2725</v>
      </c>
      <c r="B7701" s="22"/>
      <c r="C7701" s="22"/>
      <c r="D7701" s="22"/>
      <c r="E7701" s="22"/>
      <c r="F7701" s="22"/>
      <c r="G7701" s="22"/>
      <c r="H7701" s="22"/>
      <c r="I7701" s="22"/>
      <c r="J7701" s="22"/>
      <c r="K7701" s="22"/>
      <c r="L7701" s="22"/>
      <c r="M7701" s="22"/>
      <c r="N7701" s="22"/>
      <c r="O7701" s="22"/>
      <c r="P7701" s="646"/>
      <c r="Q7701" s="22"/>
      <c r="R7701" s="22"/>
      <c r="S7701" s="22"/>
      <c r="T7701" s="22"/>
      <c r="U7701" s="22"/>
      <c r="V7701" s="22"/>
      <c r="W7701" s="1417"/>
      <c r="X7701" s="1417"/>
      <c r="Y7701" s="1417"/>
      <c r="Z7701" s="1417"/>
      <c r="AA7701" s="1417"/>
      <c r="AB7701" s="1417"/>
      <c r="AC7701" s="1417"/>
      <c r="AD7701" s="1417"/>
      <c r="AE7701" s="1417"/>
      <c r="AF7701" s="1417"/>
      <c r="AG7701" s="1417"/>
      <c r="AH7701" s="1417"/>
      <c r="AI7701" s="1417"/>
      <c r="AJ7701" s="1417"/>
      <c r="AK7701" s="1417"/>
      <c r="AL7701" s="1417"/>
    </row>
    <row r="7702" spans="1:38">
      <c r="A7702" s="1417"/>
      <c r="B7702" s="1417"/>
      <c r="C7702" s="1417"/>
      <c r="D7702" s="1417"/>
      <c r="E7702" s="1417"/>
      <c r="F7702" s="1454"/>
      <c r="G7702" s="1417"/>
      <c r="H7702" s="1417"/>
      <c r="I7702" s="1417"/>
      <c r="J7702" s="1417"/>
      <c r="K7702" s="1454"/>
      <c r="L7702" s="1417"/>
      <c r="M7702" s="1417"/>
      <c r="N7702" s="1417"/>
      <c r="O7702" s="1417"/>
      <c r="P7702" s="646"/>
      <c r="Q7702" s="1454"/>
      <c r="R7702" s="1454"/>
      <c r="S7702" s="1454"/>
      <c r="T7702" s="1454"/>
      <c r="U7702" s="1454"/>
      <c r="V7702" s="1454"/>
      <c r="W7702" s="1479"/>
      <c r="X7702" s="1417"/>
      <c r="Y7702" s="1417"/>
      <c r="Z7702" s="1417"/>
      <c r="AA7702" s="1417"/>
      <c r="AB7702" s="1417"/>
      <c r="AC7702" s="1417"/>
      <c r="AD7702" s="1417"/>
      <c r="AE7702" s="1417"/>
      <c r="AF7702" s="1417"/>
      <c r="AG7702" s="1417"/>
      <c r="AH7702" s="1417"/>
      <c r="AI7702" s="1417"/>
      <c r="AJ7702" s="1417"/>
      <c r="AK7702" s="1417"/>
      <c r="AL7702" s="1417"/>
    </row>
    <row r="7703" spans="1:38">
      <c r="A7703" s="110" t="s">
        <v>2726</v>
      </c>
      <c r="B7703" s="1417"/>
      <c r="C7703" s="1417"/>
      <c r="D7703" s="1454"/>
      <c r="E7703" s="1417"/>
      <c r="F7703" s="1454"/>
      <c r="G7703" s="1417"/>
      <c r="H7703" s="1417"/>
      <c r="I7703" s="1417"/>
      <c r="J7703" s="1417"/>
      <c r="K7703" s="1454"/>
      <c r="L7703" s="1417"/>
      <c r="M7703" s="1417"/>
      <c r="N7703" s="1417"/>
      <c r="O7703" s="1417"/>
      <c r="P7703" s="646"/>
      <c r="Q7703" s="1454"/>
      <c r="R7703" s="1454"/>
      <c r="S7703" s="1454"/>
      <c r="T7703" s="1454">
        <f>+T7698/T7697</f>
        <v>0.38411084371997067</v>
      </c>
      <c r="U7703" s="1454"/>
      <c r="V7703" s="1454"/>
      <c r="W7703" s="1479"/>
      <c r="X7703" s="1417"/>
      <c r="Y7703" s="1417"/>
      <c r="Z7703" s="1417"/>
      <c r="AA7703" s="1417"/>
      <c r="AB7703" s="1417"/>
      <c r="AC7703" s="1417"/>
      <c r="AD7703" s="1417"/>
      <c r="AE7703" s="1417"/>
      <c r="AF7703" s="1417"/>
      <c r="AG7703" s="1417"/>
      <c r="AH7703" s="1417"/>
      <c r="AI7703" s="1417"/>
      <c r="AJ7703" s="1417"/>
      <c r="AK7703" s="1417"/>
      <c r="AL7703" s="1417"/>
    </row>
    <row r="7704" spans="1:38">
      <c r="A7704" s="110" t="s">
        <v>2727</v>
      </c>
      <c r="B7704" s="1417"/>
      <c r="C7704" s="1417"/>
      <c r="D7704" s="1417"/>
      <c r="E7704" s="1417"/>
      <c r="F7704" s="1454"/>
      <c r="G7704" s="1417"/>
      <c r="H7704" s="1417"/>
      <c r="I7704" s="1417"/>
      <c r="J7704" s="1417"/>
      <c r="K7704" s="1454"/>
      <c r="L7704" s="1417"/>
      <c r="M7704" s="1417"/>
      <c r="N7704" s="1417"/>
      <c r="O7704" s="1417"/>
      <c r="P7704" s="646"/>
      <c r="Q7704" s="1454"/>
      <c r="R7704" s="1454"/>
      <c r="S7704" s="1454"/>
      <c r="T7704" s="1454" t="e">
        <f>+T7699/T7697</f>
        <v>#REF!</v>
      </c>
      <c r="U7704" s="1454"/>
      <c r="V7704" s="1454"/>
      <c r="W7704" s="1479"/>
      <c r="X7704" s="1417"/>
      <c r="Y7704" s="1417"/>
      <c r="Z7704" s="1417"/>
      <c r="AA7704" s="1417"/>
      <c r="AB7704" s="1417"/>
      <c r="AC7704" s="1417"/>
      <c r="AD7704" s="1417"/>
      <c r="AE7704" s="1417"/>
      <c r="AF7704" s="1417"/>
      <c r="AG7704" s="1417"/>
      <c r="AH7704" s="1417"/>
      <c r="AI7704" s="1417"/>
      <c r="AJ7704" s="1417"/>
      <c r="AK7704" s="1417"/>
      <c r="AL7704" s="1417"/>
    </row>
    <row r="7705" spans="1:38">
      <c r="A7705" s="1417"/>
      <c r="B7705" s="1417"/>
      <c r="C7705" s="1417"/>
      <c r="D7705" s="1417"/>
      <c r="E7705" s="1417"/>
      <c r="F7705" s="1454"/>
      <c r="G7705" s="1417"/>
      <c r="H7705" s="1417"/>
      <c r="I7705" s="1417"/>
      <c r="J7705" s="1417"/>
      <c r="K7705" s="1454"/>
      <c r="L7705" s="1417"/>
      <c r="M7705" s="1417"/>
      <c r="N7705" s="1417"/>
      <c r="O7705" s="1417"/>
      <c r="P7705" s="646"/>
      <c r="Q7705" s="1454"/>
      <c r="R7705" s="1454"/>
      <c r="S7705" s="1454"/>
      <c r="T7705" s="1454" t="e">
        <f>+T7704-T7703</f>
        <v>#REF!</v>
      </c>
      <c r="U7705" s="1454"/>
      <c r="V7705" s="1454"/>
      <c r="W7705" s="1479"/>
      <c r="X7705" s="1417"/>
      <c r="Y7705" s="1417"/>
      <c r="Z7705" s="1417"/>
      <c r="AA7705" s="1417"/>
      <c r="AB7705" s="1417"/>
      <c r="AC7705" s="1417"/>
      <c r="AD7705" s="1417"/>
      <c r="AE7705" s="1417"/>
      <c r="AF7705" s="1417"/>
      <c r="AG7705" s="1417"/>
      <c r="AH7705" s="1417"/>
      <c r="AI7705" s="1417"/>
      <c r="AJ7705" s="1417"/>
      <c r="AK7705" s="1417"/>
      <c r="AL7705" s="1417"/>
    </row>
    <row r="7706" spans="1:38">
      <c r="A7706" s="1417"/>
      <c r="B7706" s="1417"/>
      <c r="C7706" s="1417"/>
      <c r="D7706" s="1417"/>
      <c r="E7706" s="1417"/>
      <c r="F7706" s="1454"/>
      <c r="G7706" s="1417"/>
      <c r="H7706" s="1417"/>
      <c r="I7706" s="1417"/>
      <c r="J7706" s="1417"/>
      <c r="K7706" s="1454"/>
      <c r="L7706" s="1417"/>
      <c r="M7706" s="1417"/>
      <c r="N7706" s="1417"/>
      <c r="O7706" s="1417"/>
      <c r="P7706" s="646"/>
      <c r="Q7706" s="1454"/>
      <c r="R7706" s="1454"/>
      <c r="S7706" s="1454"/>
      <c r="T7706" s="1454"/>
      <c r="U7706" s="1454"/>
      <c r="V7706" s="1454"/>
      <c r="W7706" s="1479"/>
      <c r="X7706" s="1417"/>
      <c r="Y7706" s="1417"/>
      <c r="Z7706" s="1417"/>
      <c r="AA7706" s="1417"/>
      <c r="AB7706" s="1417"/>
      <c r="AC7706" s="1417"/>
      <c r="AD7706" s="1417"/>
      <c r="AE7706" s="1417"/>
      <c r="AF7706" s="1417"/>
      <c r="AG7706" s="1417"/>
      <c r="AH7706" s="1417"/>
      <c r="AI7706" s="1417"/>
      <c r="AJ7706" s="1417"/>
      <c r="AK7706" s="1417"/>
      <c r="AL7706" s="1417"/>
    </row>
    <row r="7707" spans="1:38">
      <c r="A7707" s="110" t="s">
        <v>2728</v>
      </c>
      <c r="B7707" s="962">
        <f>+Cable!DU9</f>
        <v>775.57299999999998</v>
      </c>
      <c r="C7707" s="962">
        <f>+Cable!DV9</f>
        <v>806.25</v>
      </c>
      <c r="D7707" s="962">
        <f>+Cable!DW9</f>
        <v>814.32799999999997</v>
      </c>
      <c r="E7707" s="962">
        <f>+Cable!DX9</f>
        <v>826.45399999999995</v>
      </c>
      <c r="F7707" s="1210">
        <f>+SUM(B7707:E7707)</f>
        <v>3222.6049999999996</v>
      </c>
      <c r="G7707" s="962">
        <f>+Cable!DZ9</f>
        <v>885.529</v>
      </c>
      <c r="H7707" s="962">
        <f>+Cable!EA9</f>
        <v>920.36300000000006</v>
      </c>
      <c r="I7707" s="962">
        <f>+Cable!EB9</f>
        <v>941.23699999999997</v>
      </c>
      <c r="J7707" s="962">
        <f>+Cable!EC9</f>
        <v>942.03</v>
      </c>
      <c r="K7707" s="1210">
        <f>+SUM(G7707:J7707)</f>
        <v>3689.1589999999997</v>
      </c>
      <c r="L7707" s="93">
        <f>+G7707/$K7707*$P7707</f>
        <v>942.16056751172835</v>
      </c>
      <c r="M7707" s="93">
        <f>+H7707/$K7707*$P7707</f>
        <v>979.22228001205713</v>
      </c>
      <c r="N7707" s="93">
        <f>+I7707/$K7707*$P7707</f>
        <v>1001.4312191729878</v>
      </c>
      <c r="O7707" s="93">
        <f>+J7707/$K7707*$P7707</f>
        <v>1002.2749333032272</v>
      </c>
      <c r="P7707" s="962">
        <f>+Cable!EI9</f>
        <v>3925.0889999999999</v>
      </c>
      <c r="Q7707" s="962">
        <f>+Cable!EN9</f>
        <v>3930.6670000000004</v>
      </c>
      <c r="R7707" s="962">
        <f>+Cable!ES9</f>
        <v>3824.4720000000002</v>
      </c>
      <c r="S7707" s="962">
        <f>+Cable!EX9</f>
        <v>3645.46</v>
      </c>
      <c r="T7707" s="962">
        <f>+Cable!FC9</f>
        <v>3539.6364056916195</v>
      </c>
      <c r="U7707" s="1180">
        <f>+T7707*(1+U7709)</f>
        <v>3439.4535423985899</v>
      </c>
      <c r="V7707" s="1180">
        <f>+U7707*(1+V7709)</f>
        <v>3349.4072227468678</v>
      </c>
      <c r="W7707" s="1477">
        <f>+(V7707/K7707)^(0.142857142857143)-1</f>
        <v>-1.3707349301939287E-2</v>
      </c>
      <c r="X7707" s="1417"/>
      <c r="Y7707" s="1417"/>
      <c r="Z7707" s="1417"/>
      <c r="AA7707" s="1417"/>
      <c r="AB7707" s="1417"/>
      <c r="AC7707" s="1417"/>
      <c r="AD7707" s="1417"/>
      <c r="AE7707" s="1417"/>
      <c r="AF7707" s="1417"/>
      <c r="AG7707" s="1417"/>
      <c r="AH7707" s="1417"/>
      <c r="AI7707" s="1417"/>
      <c r="AJ7707" s="1417"/>
      <c r="AK7707" s="1417"/>
      <c r="AL7707" s="1417"/>
    </row>
    <row r="7708" spans="1:38">
      <c r="A7708" s="110" t="s">
        <v>2729</v>
      </c>
      <c r="B7708" s="1417" t="e">
        <f>+B7707+B7693</f>
        <v>#REF!</v>
      </c>
      <c r="C7708" s="1417" t="e">
        <f t="shared" ref="C7708:V7708" si="1375">+C7707+C7693</f>
        <v>#REF!</v>
      </c>
      <c r="D7708" s="1417" t="e">
        <f t="shared" si="1375"/>
        <v>#REF!</v>
      </c>
      <c r="E7708" s="1417" t="e">
        <f t="shared" si="1375"/>
        <v>#REF!</v>
      </c>
      <c r="F7708" s="1417" t="e">
        <f t="shared" si="1375"/>
        <v>#REF!</v>
      </c>
      <c r="G7708" s="1417" t="e">
        <f t="shared" si="1375"/>
        <v>#REF!</v>
      </c>
      <c r="H7708" s="1417" t="e">
        <f t="shared" si="1375"/>
        <v>#REF!</v>
      </c>
      <c r="I7708" s="1417" t="e">
        <f t="shared" si="1375"/>
        <v>#REF!</v>
      </c>
      <c r="J7708" s="1417" t="e">
        <f t="shared" si="1375"/>
        <v>#REF!</v>
      </c>
      <c r="K7708" s="1417" t="e">
        <f t="shared" si="1375"/>
        <v>#REF!</v>
      </c>
      <c r="L7708" s="1417" t="e">
        <f t="shared" si="1375"/>
        <v>#REF!</v>
      </c>
      <c r="M7708" s="1417" t="e">
        <f t="shared" si="1375"/>
        <v>#REF!</v>
      </c>
      <c r="N7708" s="1417" t="e">
        <f t="shared" si="1375"/>
        <v>#REF!</v>
      </c>
      <c r="O7708" s="1417" t="e">
        <f t="shared" si="1375"/>
        <v>#REF!</v>
      </c>
      <c r="P7708" s="1417" t="e">
        <f t="shared" si="1375"/>
        <v>#REF!</v>
      </c>
      <c r="Q7708" s="1417" t="e">
        <f t="shared" si="1375"/>
        <v>#REF!</v>
      </c>
      <c r="R7708" s="1417" t="e">
        <f t="shared" si="1375"/>
        <v>#REF!</v>
      </c>
      <c r="S7708" s="1417" t="e">
        <f t="shared" si="1375"/>
        <v>#REF!</v>
      </c>
      <c r="T7708" s="1417" t="e">
        <f t="shared" si="1375"/>
        <v>#REF!</v>
      </c>
      <c r="U7708" s="1417" t="e">
        <f t="shared" si="1375"/>
        <v>#REF!</v>
      </c>
      <c r="V7708" s="1417" t="e">
        <f t="shared" si="1375"/>
        <v>#REF!</v>
      </c>
      <c r="W7708" s="1477" t="e">
        <f>+(V7708/K7708)^(0.142857142857143)-1</f>
        <v>#REF!</v>
      </c>
      <c r="X7708" s="1417"/>
      <c r="Y7708" s="1417"/>
      <c r="Z7708" s="1417"/>
      <c r="AA7708" s="1417"/>
      <c r="AB7708" s="1417"/>
      <c r="AC7708" s="1417"/>
      <c r="AD7708" s="1417"/>
      <c r="AE7708" s="1417"/>
      <c r="AF7708" s="1417"/>
      <c r="AG7708" s="1417"/>
      <c r="AH7708" s="1417"/>
      <c r="AI7708" s="1417"/>
      <c r="AJ7708" s="1417"/>
      <c r="AK7708" s="1417"/>
      <c r="AL7708" s="1417"/>
    </row>
    <row r="7709" spans="1:38">
      <c r="A7709" s="1417"/>
      <c r="B7709" s="1417"/>
      <c r="C7709" s="1417"/>
      <c r="D7709" s="1417"/>
      <c r="E7709" s="1417"/>
      <c r="F7709" s="1454"/>
      <c r="G7709" s="1454">
        <f>+G7707/B7707-1</f>
        <v>0.14177388846697858</v>
      </c>
      <c r="H7709" s="1454">
        <f t="shared" ref="H7709:P7709" si="1376">+H7707/C7707-1</f>
        <v>0.14153550387596914</v>
      </c>
      <c r="I7709" s="1454">
        <f t="shared" si="1376"/>
        <v>0.15584506488785843</v>
      </c>
      <c r="J7709" s="1454">
        <f t="shared" si="1376"/>
        <v>0.13984565384159309</v>
      </c>
      <c r="K7709" s="1443">
        <f t="shared" si="1376"/>
        <v>0.14477542236792917</v>
      </c>
      <c r="L7709" s="1454">
        <f t="shared" si="1376"/>
        <v>6.3952244942546699E-2</v>
      </c>
      <c r="M7709" s="1454">
        <f t="shared" si="1376"/>
        <v>6.3952244942546699E-2</v>
      </c>
      <c r="N7709" s="1454">
        <f t="shared" si="1376"/>
        <v>6.3952244942546699E-2</v>
      </c>
      <c r="O7709" s="1454">
        <f t="shared" si="1376"/>
        <v>6.3952244942546699E-2</v>
      </c>
      <c r="P7709" s="1443">
        <f t="shared" si="1376"/>
        <v>6.3952244942546699E-2</v>
      </c>
      <c r="Q7709" s="1454">
        <f>+Q7707/P7707-1</f>
        <v>1.4211142728228765E-3</v>
      </c>
      <c r="R7709" s="1454">
        <f>+R7707/Q7707-1</f>
        <v>-2.7017043163412247E-2</v>
      </c>
      <c r="S7709" s="1454">
        <f>+S7707/R7707-1</f>
        <v>-4.6806984075187463E-2</v>
      </c>
      <c r="T7709" s="1454">
        <f>+T7707/S7707-1</f>
        <v>-2.9028872709721321E-2</v>
      </c>
      <c r="U7709" s="1487">
        <f>+T7709*0.975</f>
        <v>-2.8303150891978286E-2</v>
      </c>
      <c r="V7709" s="1487">
        <f>+U7709*0.925</f>
        <v>-2.6180414575079917E-2</v>
      </c>
      <c r="W7709" s="2217" t="e">
        <f>+W7708-W7707</f>
        <v>#REF!</v>
      </c>
      <c r="X7709" s="1417"/>
      <c r="Y7709" s="1417"/>
      <c r="Z7709" s="1417"/>
      <c r="AA7709" s="1417"/>
      <c r="AB7709" s="1417"/>
      <c r="AC7709" s="1417"/>
      <c r="AD7709" s="1417"/>
      <c r="AE7709" s="1417"/>
      <c r="AF7709" s="1417"/>
      <c r="AG7709" s="1417"/>
      <c r="AH7709" s="1417"/>
      <c r="AI7709" s="1417"/>
      <c r="AJ7709" s="1417"/>
      <c r="AK7709" s="1417"/>
      <c r="AL7709" s="1417"/>
    </row>
    <row r="7710" spans="1:38">
      <c r="A7710" s="1417"/>
      <c r="B7710" s="1417"/>
      <c r="C7710" s="1417"/>
      <c r="D7710" s="1417"/>
      <c r="E7710" s="1417"/>
      <c r="F7710" s="1454"/>
      <c r="G7710" s="1417"/>
      <c r="H7710" s="1417"/>
      <c r="I7710" s="1417"/>
      <c r="J7710" s="1417"/>
      <c r="K7710" s="1454"/>
      <c r="L7710" s="1417"/>
      <c r="M7710" s="1417"/>
      <c r="N7710" s="1417"/>
      <c r="O7710" s="1417"/>
      <c r="P7710" s="646"/>
      <c r="Q7710" s="1454"/>
      <c r="R7710" s="1454"/>
      <c r="S7710" s="1454"/>
      <c r="T7710" s="1454"/>
      <c r="U7710" s="1454"/>
      <c r="V7710" s="1454"/>
      <c r="W7710" s="1479"/>
      <c r="X7710" s="1417"/>
      <c r="Y7710" s="1417"/>
      <c r="Z7710" s="1417"/>
      <c r="AA7710" s="1417"/>
      <c r="AB7710" s="1417"/>
      <c r="AC7710" s="1417"/>
      <c r="AD7710" s="1417"/>
      <c r="AE7710" s="1417"/>
      <c r="AF7710" s="1417"/>
      <c r="AG7710" s="1417"/>
      <c r="AH7710" s="1417"/>
      <c r="AI7710" s="1417"/>
      <c r="AJ7710" s="1417"/>
      <c r="AK7710" s="1417"/>
      <c r="AL7710" s="1417"/>
    </row>
    <row r="7711" spans="1:38">
      <c r="A7711" s="110" t="s">
        <v>2730</v>
      </c>
      <c r="B7711" s="962">
        <f>+Cable!DU17</f>
        <v>2396.567</v>
      </c>
      <c r="C7711" s="962">
        <f>+Cable!DV17</f>
        <v>2451.0810000000001</v>
      </c>
      <c r="D7711" s="962">
        <f>+Cable!DW17</f>
        <v>2438.6619999999998</v>
      </c>
      <c r="E7711" s="962">
        <f>+Cable!DX17</f>
        <v>2474.549</v>
      </c>
      <c r="F7711" s="1210">
        <f>+SUM(B7711:E7711)</f>
        <v>9760.8590000000004</v>
      </c>
      <c r="G7711" s="962">
        <f>+Cable!DZ17</f>
        <v>2450.2560000000003</v>
      </c>
      <c r="H7711" s="962">
        <f>+Cable!EA17</f>
        <v>2474.9789999999998</v>
      </c>
      <c r="I7711" s="962">
        <f>+Cable!EB17</f>
        <v>2433.9859999999999</v>
      </c>
      <c r="J7711" s="962">
        <f>+Cable!EC17</f>
        <v>2535.4210000000003</v>
      </c>
      <c r="K7711" s="1210">
        <f>+SUM(G7711:J7711)</f>
        <v>9894.6419999999998</v>
      </c>
      <c r="L7711" s="93">
        <f>+G7711/$K7711*$P7711</f>
        <v>2498.8436476371767</v>
      </c>
      <c r="M7711" s="93">
        <f>+H7711/$K7711*$P7711</f>
        <v>2524.0568953551833</v>
      </c>
      <c r="N7711" s="93">
        <f>+I7711/$K7711*$P7711</f>
        <v>2482.2510197048064</v>
      </c>
      <c r="O7711" s="93">
        <f>+J7711/$K7711*$P7711</f>
        <v>2585.6974373028356</v>
      </c>
      <c r="P7711" s="962">
        <f>+Cable!EI17</f>
        <v>10090.849000000002</v>
      </c>
      <c r="Q7711" s="962">
        <f>+Cable!EN17</f>
        <v>9647.6589999999997</v>
      </c>
      <c r="R7711" s="962">
        <f>+Cable!ES17</f>
        <v>9237.0640000000003</v>
      </c>
      <c r="S7711" s="962">
        <f>+Cable!EX17</f>
        <v>8954.4169999999995</v>
      </c>
      <c r="T7711" s="962">
        <f>+Cable!FC17</f>
        <v>8583.424636086118</v>
      </c>
      <c r="U7711" s="1180">
        <f>+T7711*(1+U7713)</f>
        <v>8101.9144469180965</v>
      </c>
      <c r="V7711" s="1180">
        <f>+U7711*(1+V7713)</f>
        <v>7486.5253972973187</v>
      </c>
      <c r="W7711" s="1477">
        <f>+(V7711/K7711)^(0.142857142857143)-1</f>
        <v>-3.9058003856027868E-2</v>
      </c>
      <c r="X7711" s="1417"/>
      <c r="Y7711" s="1417"/>
      <c r="Z7711" s="1417"/>
      <c r="AA7711" s="1417"/>
      <c r="AB7711" s="1417"/>
      <c r="AC7711" s="1417"/>
      <c r="AD7711" s="1417"/>
      <c r="AE7711" s="1417"/>
      <c r="AF7711" s="1417"/>
      <c r="AG7711" s="1417"/>
      <c r="AH7711" s="1417"/>
      <c r="AI7711" s="1417"/>
      <c r="AJ7711" s="1417"/>
      <c r="AK7711" s="1417"/>
      <c r="AL7711" s="1417"/>
    </row>
    <row r="7712" spans="1:38">
      <c r="A7712" s="110" t="s">
        <v>2729</v>
      </c>
      <c r="B7712" s="1417" t="e">
        <f>+B7711+B7693</f>
        <v>#REF!</v>
      </c>
      <c r="C7712" s="1417" t="e">
        <f>+C7711+C7693</f>
        <v>#REF!</v>
      </c>
      <c r="D7712" s="1417" t="e">
        <f>+D7711+D7693</f>
        <v>#REF!</v>
      </c>
      <c r="E7712" s="1417" t="e">
        <f>+E7711+E7693</f>
        <v>#REF!</v>
      </c>
      <c r="F7712" s="1210" t="e">
        <f>+SUM(B7712:E7712)</f>
        <v>#REF!</v>
      </c>
      <c r="G7712" s="1417" t="e">
        <f>+G7711+G7693</f>
        <v>#REF!</v>
      </c>
      <c r="H7712" s="1417" t="e">
        <f>+H7711+H7693</f>
        <v>#REF!</v>
      </c>
      <c r="I7712" s="1417" t="e">
        <f>+I7711+I7693</f>
        <v>#REF!</v>
      </c>
      <c r="J7712" s="1417" t="e">
        <f>+J7711+J7693</f>
        <v>#REF!</v>
      </c>
      <c r="K7712" s="1210" t="e">
        <f>+SUM(G7712:J7712)</f>
        <v>#REF!</v>
      </c>
      <c r="L7712" s="1417" t="e">
        <f>+L7711+L7693</f>
        <v>#REF!</v>
      </c>
      <c r="M7712" s="1417" t="e">
        <f>+M7711+M7693</f>
        <v>#REF!</v>
      </c>
      <c r="N7712" s="1417" t="e">
        <f>+N7711+N7693</f>
        <v>#REF!</v>
      </c>
      <c r="O7712" s="1417" t="e">
        <f>+O7711+O7693</f>
        <v>#REF!</v>
      </c>
      <c r="P7712" s="1210" t="e">
        <f>+SUM(L7712:O7712)</f>
        <v>#REF!</v>
      </c>
      <c r="Q7712" s="1417" t="e">
        <f t="shared" ref="Q7712:V7712" si="1377">+Q7711+Q7693</f>
        <v>#REF!</v>
      </c>
      <c r="R7712" s="1417" t="e">
        <f t="shared" si="1377"/>
        <v>#REF!</v>
      </c>
      <c r="S7712" s="1417" t="e">
        <f t="shared" si="1377"/>
        <v>#REF!</v>
      </c>
      <c r="T7712" s="1417" t="e">
        <f t="shared" si="1377"/>
        <v>#REF!</v>
      </c>
      <c r="U7712" s="1417" t="e">
        <f t="shared" si="1377"/>
        <v>#REF!</v>
      </c>
      <c r="V7712" s="1417" t="e">
        <f t="shared" si="1377"/>
        <v>#REF!</v>
      </c>
      <c r="W7712" s="1477" t="e">
        <f>+(V7712/K7712)^(0.142857142857143)-1</f>
        <v>#REF!</v>
      </c>
      <c r="X7712" s="1477" t="e">
        <f>+W7712-W7711</f>
        <v>#REF!</v>
      </c>
      <c r="Y7712" s="1417"/>
      <c r="Z7712" s="1417"/>
      <c r="AA7712" s="1417"/>
      <c r="AB7712" s="1417"/>
      <c r="AC7712" s="1417"/>
      <c r="AD7712" s="1417"/>
      <c r="AE7712" s="1417"/>
      <c r="AF7712" s="1417"/>
      <c r="AG7712" s="1417"/>
      <c r="AH7712" s="1417"/>
      <c r="AI7712" s="1417"/>
      <c r="AJ7712" s="1417"/>
      <c r="AK7712" s="1417"/>
      <c r="AL7712" s="1417"/>
    </row>
    <row r="7713" spans="1:38">
      <c r="A7713" s="24" t="s">
        <v>2724</v>
      </c>
      <c r="B7713" s="1417"/>
      <c r="C7713" s="1417"/>
      <c r="D7713" s="1417"/>
      <c r="E7713" s="1417"/>
      <c r="F7713" s="1417"/>
      <c r="G7713" s="1454">
        <f>+G7711/B7711-1</f>
        <v>2.2402461521000783E-2</v>
      </c>
      <c r="H7713" s="1454">
        <f t="shared" ref="H7713:P7713" si="1378">+H7711/C7711-1</f>
        <v>9.7499837826655611E-3</v>
      </c>
      <c r="I7713" s="1454">
        <f t="shared" si="1378"/>
        <v>-1.9174448939622835E-3</v>
      </c>
      <c r="J7713" s="1454">
        <f t="shared" si="1378"/>
        <v>2.4599230001103312E-2</v>
      </c>
      <c r="K7713" s="1443">
        <f t="shared" si="1378"/>
        <v>1.3706068287637319E-2</v>
      </c>
      <c r="L7713" s="1454">
        <f t="shared" si="1378"/>
        <v>1.9829620920090107E-2</v>
      </c>
      <c r="M7713" s="1454">
        <f t="shared" si="1378"/>
        <v>1.9829620920090107E-2</v>
      </c>
      <c r="N7713" s="1454">
        <f t="shared" si="1378"/>
        <v>1.9829620920090107E-2</v>
      </c>
      <c r="O7713" s="1454">
        <f t="shared" si="1378"/>
        <v>1.9829620920089885E-2</v>
      </c>
      <c r="P7713" s="1443">
        <f t="shared" si="1378"/>
        <v>1.9829620920090107E-2</v>
      </c>
      <c r="Q7713" s="1454">
        <f>+Q7711/P7711-1</f>
        <v>-4.3919991271299641E-2</v>
      </c>
      <c r="R7713" s="1454">
        <f>+R7711/Q7711-1</f>
        <v>-4.2559029086745248E-2</v>
      </c>
      <c r="S7713" s="1454">
        <f>+S7711/R7711-1</f>
        <v>-3.059922503514112E-2</v>
      </c>
      <c r="T7713" s="1454">
        <f>+T7711/S7711-1</f>
        <v>-4.1431213658452704E-2</v>
      </c>
      <c r="U7713" s="1487">
        <f>+T7713/S7713*T7713</f>
        <v>-5.6097677743178878E-2</v>
      </c>
      <c r="V7713" s="1487">
        <f>+U7713/T7713*U7713</f>
        <v>-7.5956004429899512E-2</v>
      </c>
      <c r="W7713" s="1417"/>
      <c r="X7713" s="1417"/>
      <c r="Y7713" s="1417"/>
      <c r="Z7713" s="1417"/>
      <c r="AA7713" s="1417"/>
      <c r="AB7713" s="1417"/>
      <c r="AC7713" s="1417"/>
      <c r="AD7713" s="1417"/>
      <c r="AE7713" s="1417"/>
      <c r="AF7713" s="1417"/>
      <c r="AG7713" s="1417"/>
      <c r="AH7713" s="1417"/>
      <c r="AI7713" s="1417"/>
      <c r="AJ7713" s="1417"/>
      <c r="AK7713" s="1417"/>
      <c r="AL7713" s="1417"/>
    </row>
    <row r="7714" spans="1:38">
      <c r="A7714" s="24" t="s">
        <v>2725</v>
      </c>
      <c r="B7714" s="1477" t="e">
        <f t="shared" ref="B7714:O7714" si="1379">+B7712/B7711-1</f>
        <v>#REF!</v>
      </c>
      <c r="C7714" s="1477" t="e">
        <f t="shared" si="1379"/>
        <v>#REF!</v>
      </c>
      <c r="D7714" s="1477" t="e">
        <f t="shared" si="1379"/>
        <v>#REF!</v>
      </c>
      <c r="E7714" s="1477" t="e">
        <f t="shared" si="1379"/>
        <v>#REF!</v>
      </c>
      <c r="F7714" s="1770" t="e">
        <f t="shared" si="1379"/>
        <v>#REF!</v>
      </c>
      <c r="G7714" s="1477" t="e">
        <f t="shared" si="1379"/>
        <v>#REF!</v>
      </c>
      <c r="H7714" s="1477" t="e">
        <f t="shared" si="1379"/>
        <v>#REF!</v>
      </c>
      <c r="I7714" s="1477" t="e">
        <f t="shared" si="1379"/>
        <v>#REF!</v>
      </c>
      <c r="J7714" s="1477" t="e">
        <f t="shared" si="1379"/>
        <v>#REF!</v>
      </c>
      <c r="K7714" s="1770" t="e">
        <f t="shared" si="1379"/>
        <v>#REF!</v>
      </c>
      <c r="L7714" s="1477" t="e">
        <f t="shared" si="1379"/>
        <v>#REF!</v>
      </c>
      <c r="M7714" s="1477" t="e">
        <f t="shared" si="1379"/>
        <v>#REF!</v>
      </c>
      <c r="N7714" s="1477" t="e">
        <f t="shared" si="1379"/>
        <v>#REF!</v>
      </c>
      <c r="O7714" s="1477" t="e">
        <f t="shared" si="1379"/>
        <v>#REF!</v>
      </c>
      <c r="P7714" s="1770" t="e">
        <f t="shared" ref="P7714:V7714" si="1380">+P7712/P7711-1</f>
        <v>#REF!</v>
      </c>
      <c r="Q7714" s="1477" t="e">
        <f t="shared" si="1380"/>
        <v>#REF!</v>
      </c>
      <c r="R7714" s="1477" t="e">
        <f t="shared" si="1380"/>
        <v>#REF!</v>
      </c>
      <c r="S7714" s="1477" t="e">
        <f t="shared" si="1380"/>
        <v>#REF!</v>
      </c>
      <c r="T7714" s="1477" t="e">
        <f t="shared" si="1380"/>
        <v>#REF!</v>
      </c>
      <c r="U7714" s="1477" t="e">
        <f t="shared" si="1380"/>
        <v>#REF!</v>
      </c>
      <c r="V7714" s="1477" t="e">
        <f t="shared" si="1380"/>
        <v>#REF!</v>
      </c>
      <c r="W7714" s="1417"/>
      <c r="X7714" s="1417"/>
      <c r="Y7714" s="1417"/>
      <c r="Z7714" s="1417"/>
      <c r="AA7714" s="1417"/>
      <c r="AB7714" s="1417"/>
      <c r="AC7714" s="1417"/>
      <c r="AD7714" s="1417"/>
      <c r="AE7714" s="1417"/>
      <c r="AF7714" s="1417"/>
      <c r="AG7714" s="1417"/>
      <c r="AH7714" s="1417"/>
      <c r="AI7714" s="1417"/>
      <c r="AJ7714" s="1417"/>
      <c r="AK7714" s="1417"/>
      <c r="AL7714" s="1417"/>
    </row>
    <row r="7715" spans="1:38">
      <c r="A7715" s="1417"/>
      <c r="B7715" s="1417"/>
      <c r="C7715" s="1417"/>
      <c r="D7715" s="1417"/>
      <c r="E7715" s="1417"/>
      <c r="F7715" s="1417"/>
      <c r="G7715" s="1417"/>
      <c r="H7715" s="1417"/>
      <c r="I7715" s="1417"/>
      <c r="J7715" s="1417"/>
      <c r="K7715" s="1417"/>
      <c r="L7715" s="1417"/>
      <c r="M7715" s="1417"/>
      <c r="N7715" s="1417"/>
      <c r="O7715" s="1417"/>
      <c r="P7715" s="1417"/>
      <c r="Q7715" s="1417"/>
      <c r="R7715" s="1417"/>
      <c r="S7715" s="1417"/>
      <c r="T7715" s="1417"/>
      <c r="U7715" s="1417"/>
      <c r="V7715" s="1417"/>
      <c r="W7715" s="1417"/>
      <c r="X7715" s="1417"/>
      <c r="Y7715" s="1417"/>
      <c r="Z7715" s="1417"/>
      <c r="AA7715" s="1417"/>
      <c r="AB7715" s="1417"/>
      <c r="AC7715" s="1417"/>
      <c r="AD7715" s="1417"/>
      <c r="AE7715" s="1417"/>
      <c r="AF7715" s="1417"/>
      <c r="AG7715" s="1417"/>
      <c r="AH7715" s="1417"/>
      <c r="AI7715" s="1417"/>
      <c r="AJ7715" s="1417"/>
      <c r="AK7715" s="1417"/>
      <c r="AL7715" s="1417"/>
    </row>
    <row r="7716" spans="1:38">
      <c r="A7716" s="110" t="s">
        <v>2731</v>
      </c>
      <c r="B7716" s="962">
        <f>+Cable!DU34</f>
        <v>1032.9400000000003</v>
      </c>
      <c r="C7716" s="962">
        <f>+Cable!DV34</f>
        <v>1079.1630000000002</v>
      </c>
      <c r="D7716" s="962">
        <f>+Cable!DW34</f>
        <v>1068.3679999999999</v>
      </c>
      <c r="E7716" s="962">
        <f>+Cable!DX34</f>
        <v>1085</v>
      </c>
      <c r="F7716" s="1210">
        <f>+SUM(B7716:E7716)</f>
        <v>4265.4710000000005</v>
      </c>
      <c r="G7716" s="962">
        <f>+Cable!DZ34</f>
        <v>1031.3790000000004</v>
      </c>
      <c r="H7716" s="962">
        <f>+Cable!EA34</f>
        <v>1105.7849999999999</v>
      </c>
      <c r="I7716" s="962">
        <f>+Cable!EB34</f>
        <v>1126.67</v>
      </c>
      <c r="J7716" s="962">
        <f>+Cable!EC34</f>
        <v>1150.9800000000002</v>
      </c>
      <c r="K7716" s="1210">
        <f>+SUM(G7716:J7716)</f>
        <v>4414.8140000000003</v>
      </c>
      <c r="L7716" s="93">
        <f>+G7716/$K7716*$P7716</f>
        <v>1034.2845042008569</v>
      </c>
      <c r="M7716" s="93">
        <f>+H7716/$K7716*$P7716</f>
        <v>1108.9001138066064</v>
      </c>
      <c r="N7716" s="93">
        <f>+I7716/$K7716*$P7716</f>
        <v>1129.8439490701082</v>
      </c>
      <c r="O7716" s="93">
        <f>+J7716/$K7716*$P7716</f>
        <v>1154.2224329224291</v>
      </c>
      <c r="P7716" s="962">
        <f>+Cable!EI34</f>
        <v>4427.2510000000002</v>
      </c>
      <c r="Q7716" s="962">
        <f>+Cable!EN34</f>
        <v>3866.5370000000003</v>
      </c>
      <c r="R7716" s="962">
        <f>+Cable!ES34</f>
        <v>3608.8900000000003</v>
      </c>
      <c r="S7716" s="962">
        <f>+Cable!EX34</f>
        <v>3413.181</v>
      </c>
      <c r="T7716" s="962">
        <f>+Cable!FC34</f>
        <v>3351.9943132961562</v>
      </c>
      <c r="U7716" s="1180">
        <f>+U7718*U7711</f>
        <v>3241.537114303861</v>
      </c>
      <c r="V7716" s="1180">
        <f>+V7718*V7711</f>
        <v>3068.7698489971062</v>
      </c>
      <c r="W7716" s="1477">
        <f>+(V7716/K7716)^(0.142857142857143)-1</f>
        <v>-5.0628944508452234E-2</v>
      </c>
      <c r="X7716" s="1417"/>
      <c r="Y7716" s="1417"/>
      <c r="Z7716" s="1417"/>
      <c r="AA7716" s="1417"/>
      <c r="AB7716" s="1417"/>
      <c r="AC7716" s="1417"/>
      <c r="AD7716" s="1417"/>
      <c r="AE7716" s="1417"/>
      <c r="AF7716" s="1417"/>
      <c r="AG7716" s="1417"/>
      <c r="AH7716" s="1417"/>
      <c r="AI7716" s="1417"/>
      <c r="AJ7716" s="1417"/>
      <c r="AK7716" s="1417"/>
      <c r="AL7716" s="1417"/>
    </row>
    <row r="7717" spans="1:38">
      <c r="A7717" s="110" t="s">
        <v>2732</v>
      </c>
      <c r="B7717" s="1417" t="e">
        <f>+B7716+B7695</f>
        <v>#REF!</v>
      </c>
      <c r="C7717" s="1417" t="e">
        <f>+C7716+C7695</f>
        <v>#REF!</v>
      </c>
      <c r="D7717" s="1417" t="e">
        <f>+D7716+D7695</f>
        <v>#REF!</v>
      </c>
      <c r="E7717" s="1417" t="e">
        <f>+E7716+E7695</f>
        <v>#REF!</v>
      </c>
      <c r="F7717" s="1210" t="e">
        <f>+SUM(B7717:E7717)</f>
        <v>#REF!</v>
      </c>
      <c r="G7717" s="1417" t="e">
        <f>+G7716+G7695</f>
        <v>#REF!</v>
      </c>
      <c r="H7717" s="1417" t="e">
        <f>+H7716+H7695</f>
        <v>#REF!</v>
      </c>
      <c r="I7717" s="1417" t="e">
        <f>+I7716+I7695</f>
        <v>#REF!</v>
      </c>
      <c r="J7717" s="1417" t="e">
        <f>+J7716+J7695</f>
        <v>#REF!</v>
      </c>
      <c r="K7717" s="1210" t="e">
        <f>+SUM(G7717:J7717)</f>
        <v>#REF!</v>
      </c>
      <c r="L7717" s="1417" t="e">
        <f>+L7716+L7695</f>
        <v>#REF!</v>
      </c>
      <c r="M7717" s="1417" t="e">
        <f>+M7716+M7695</f>
        <v>#REF!</v>
      </c>
      <c r="N7717" s="1417" t="e">
        <f>+N7716+N7695</f>
        <v>#REF!</v>
      </c>
      <c r="O7717" s="1417" t="e">
        <f>+O7716+O7695</f>
        <v>#REF!</v>
      </c>
      <c r="P7717" s="1210" t="e">
        <f>+SUM(L7717:O7717)</f>
        <v>#REF!</v>
      </c>
      <c r="Q7717" s="1417" t="e">
        <f t="shared" ref="Q7717:V7717" si="1381">+Q7716+Q7695</f>
        <v>#REF!</v>
      </c>
      <c r="R7717" s="1417" t="e">
        <f t="shared" si="1381"/>
        <v>#REF!</v>
      </c>
      <c r="S7717" s="1417" t="e">
        <f t="shared" si="1381"/>
        <v>#REF!</v>
      </c>
      <c r="T7717" s="1417" t="e">
        <f t="shared" si="1381"/>
        <v>#REF!</v>
      </c>
      <c r="U7717" s="1417" t="e">
        <f t="shared" si="1381"/>
        <v>#REF!</v>
      </c>
      <c r="V7717" s="1417" t="e">
        <f t="shared" si="1381"/>
        <v>#REF!</v>
      </c>
      <c r="W7717" s="1477" t="e">
        <f>+(V7717/K7717)^(0.142857142857143)-1</f>
        <v>#REF!</v>
      </c>
      <c r="X7717" s="1477" t="e">
        <f>+W7717-W7716</f>
        <v>#REF!</v>
      </c>
      <c r="Y7717" s="1417"/>
      <c r="Z7717" s="1417"/>
      <c r="AA7717" s="1417"/>
      <c r="AB7717" s="1417"/>
      <c r="AC7717" s="1417"/>
      <c r="AD7717" s="1417"/>
      <c r="AE7717" s="1417"/>
      <c r="AF7717" s="1417"/>
      <c r="AG7717" s="1417"/>
      <c r="AH7717" s="1417"/>
      <c r="AI7717" s="1417"/>
      <c r="AJ7717" s="1417"/>
      <c r="AK7717" s="1417"/>
      <c r="AL7717" s="1417"/>
    </row>
    <row r="7718" spans="1:38">
      <c r="A7718" s="24" t="s">
        <v>2733</v>
      </c>
      <c r="B7718" s="1454">
        <f>+B7716/B7711</f>
        <v>0.4310081879621977</v>
      </c>
      <c r="C7718" s="1454">
        <f>+C7716/C7711</f>
        <v>0.44028043136885325</v>
      </c>
      <c r="D7718" s="1454">
        <f>+D7716/D7711</f>
        <v>0.43809597229956426</v>
      </c>
      <c r="E7718" s="1454">
        <f>+E7716/E7711</f>
        <v>0.43846373622021628</v>
      </c>
      <c r="F7718" s="1443">
        <f>+F7716/F7711</f>
        <v>0.43699750196166137</v>
      </c>
      <c r="G7718" s="1454">
        <f t="shared" ref="G7718:P7718" si="1382">+G7716/G7711</f>
        <v>0.42092703782788421</v>
      </c>
      <c r="H7718" s="1454">
        <f t="shared" si="1382"/>
        <v>0.44678560909001652</v>
      </c>
      <c r="I7718" s="1454">
        <f t="shared" si="1382"/>
        <v>0.46289091227311913</v>
      </c>
      <c r="J7718" s="1454">
        <f t="shared" si="1382"/>
        <v>0.45396011155543797</v>
      </c>
      <c r="K7718" s="1443">
        <f t="shared" si="1382"/>
        <v>0.44618228734298832</v>
      </c>
      <c r="L7718" s="1454">
        <f t="shared" si="1382"/>
        <v>0.41390524980578192</v>
      </c>
      <c r="M7718" s="1454">
        <f t="shared" si="1382"/>
        <v>0.43933245555883671</v>
      </c>
      <c r="N7718" s="1454">
        <f t="shared" si="1382"/>
        <v>0.45516909454406074</v>
      </c>
      <c r="O7718" s="1454">
        <f t="shared" si="1382"/>
        <v>0.44638727496532193</v>
      </c>
      <c r="P7718" s="1443">
        <f t="shared" si="1382"/>
        <v>0.4387391982577481</v>
      </c>
      <c r="Q7718" s="1454">
        <f>+Q7716/Q7711</f>
        <v>0.40077463351472109</v>
      </c>
      <c r="R7718" s="1454">
        <f>+R7716/R7711</f>
        <v>0.39069665426157058</v>
      </c>
      <c r="S7718" s="1454">
        <f>+S7716/S7711</f>
        <v>0.38117288931261523</v>
      </c>
      <c r="T7718" s="1454">
        <f>+T7716/T7711</f>
        <v>0.39051945527707266</v>
      </c>
      <c r="U7718" s="1487">
        <f>+T7718/S7718*T7718</f>
        <v>0.40009520410782862</v>
      </c>
      <c r="V7718" s="1487">
        <f>+U7718/T7718*U7718</f>
        <v>0.40990575549305569</v>
      </c>
      <c r="W7718" s="1417"/>
      <c r="X7718" s="1417"/>
      <c r="Y7718" s="1417"/>
      <c r="Z7718" s="1417"/>
      <c r="AA7718" s="1417"/>
      <c r="AB7718" s="1417"/>
      <c r="AC7718" s="1417"/>
      <c r="AD7718" s="1417"/>
      <c r="AE7718" s="1417"/>
      <c r="AF7718" s="1417"/>
      <c r="AG7718" s="1417"/>
      <c r="AH7718" s="1417"/>
      <c r="AI7718" s="1417"/>
      <c r="AJ7718" s="1417"/>
      <c r="AK7718" s="1417"/>
      <c r="AL7718" s="1417"/>
    </row>
    <row r="7719" spans="1:38">
      <c r="A7719" s="24" t="s">
        <v>2725</v>
      </c>
      <c r="B7719" s="1477" t="e">
        <f>+B7717/B7716-1</f>
        <v>#REF!</v>
      </c>
      <c r="C7719" s="1477" t="e">
        <f>+C7717/C7716-1</f>
        <v>#REF!</v>
      </c>
      <c r="D7719" s="1477" t="e">
        <f>+D7717/D7716-1</f>
        <v>#REF!</v>
      </c>
      <c r="E7719" s="1477" t="e">
        <f>+E7717/E7716-1</f>
        <v>#REF!</v>
      </c>
      <c r="F7719" s="1770" t="e">
        <f>+F7717/F7716-1</f>
        <v>#REF!</v>
      </c>
      <c r="G7719" s="1477" t="e">
        <f t="shared" ref="G7719:O7719" si="1383">+G7717/G7716-1</f>
        <v>#REF!</v>
      </c>
      <c r="H7719" s="1477" t="e">
        <f t="shared" si="1383"/>
        <v>#REF!</v>
      </c>
      <c r="I7719" s="1477" t="e">
        <f t="shared" si="1383"/>
        <v>#REF!</v>
      </c>
      <c r="J7719" s="1477" t="e">
        <f t="shared" si="1383"/>
        <v>#REF!</v>
      </c>
      <c r="K7719" s="1770" t="e">
        <f>+K7717/K7716-1</f>
        <v>#REF!</v>
      </c>
      <c r="L7719" s="1477" t="e">
        <f t="shared" si="1383"/>
        <v>#REF!</v>
      </c>
      <c r="M7719" s="1477" t="e">
        <f t="shared" si="1383"/>
        <v>#REF!</v>
      </c>
      <c r="N7719" s="1477" t="e">
        <f t="shared" si="1383"/>
        <v>#REF!</v>
      </c>
      <c r="O7719" s="1477" t="e">
        <f t="shared" si="1383"/>
        <v>#REF!</v>
      </c>
      <c r="P7719" s="1770" t="e">
        <f t="shared" ref="P7719:V7719" si="1384">+P7717/P7716-1</f>
        <v>#REF!</v>
      </c>
      <c r="Q7719" s="1477" t="e">
        <f t="shared" si="1384"/>
        <v>#REF!</v>
      </c>
      <c r="R7719" s="1477" t="e">
        <f t="shared" si="1384"/>
        <v>#REF!</v>
      </c>
      <c r="S7719" s="1477" t="e">
        <f t="shared" si="1384"/>
        <v>#REF!</v>
      </c>
      <c r="T7719" s="1477" t="e">
        <f t="shared" si="1384"/>
        <v>#REF!</v>
      </c>
      <c r="U7719" s="1477" t="e">
        <f t="shared" si="1384"/>
        <v>#REF!</v>
      </c>
      <c r="V7719" s="1477" t="e">
        <f t="shared" si="1384"/>
        <v>#REF!</v>
      </c>
      <c r="W7719" s="1417"/>
      <c r="X7719" s="1417"/>
      <c r="Y7719" s="1417"/>
      <c r="Z7719" s="1417"/>
      <c r="AA7719" s="1417"/>
      <c r="AB7719" s="1417"/>
      <c r="AC7719" s="1417"/>
      <c r="AD7719" s="1417"/>
      <c r="AE7719" s="1417"/>
      <c r="AF7719" s="1417"/>
      <c r="AG7719" s="1417"/>
      <c r="AH7719" s="1417"/>
      <c r="AI7719" s="1417"/>
      <c r="AJ7719" s="1417"/>
      <c r="AK7719" s="1417"/>
      <c r="AL7719" s="1417"/>
    </row>
    <row r="7720" spans="1:38">
      <c r="A7720" s="1417"/>
      <c r="B7720" s="1417"/>
      <c r="C7720" s="1417"/>
      <c r="D7720" s="1417"/>
      <c r="E7720" s="1417"/>
      <c r="F7720" s="1417"/>
      <c r="G7720" s="1417"/>
      <c r="H7720" s="1417"/>
      <c r="I7720" s="1417"/>
      <c r="J7720" s="1417"/>
      <c r="K7720" s="1417"/>
      <c r="L7720" s="1417"/>
      <c r="M7720" s="1417"/>
      <c r="N7720" s="1417"/>
      <c r="O7720" s="1417"/>
      <c r="P7720" s="1417"/>
      <c r="Q7720" s="1417"/>
      <c r="R7720" s="1417"/>
      <c r="S7720" s="1417"/>
      <c r="T7720" s="1417"/>
      <c r="U7720" s="1417"/>
      <c r="V7720" s="1417"/>
      <c r="W7720" s="1417"/>
      <c r="X7720" s="1417"/>
      <c r="Y7720" s="1417"/>
      <c r="Z7720" s="1417"/>
      <c r="AA7720" s="1417"/>
      <c r="AB7720" s="1417"/>
      <c r="AC7720" s="1417"/>
      <c r="AD7720" s="1417"/>
      <c r="AE7720" s="1417"/>
      <c r="AF7720" s="1417"/>
      <c r="AG7720" s="1417"/>
      <c r="AH7720" s="1417"/>
      <c r="AI7720" s="1417"/>
      <c r="AJ7720" s="1417"/>
      <c r="AK7720" s="1417"/>
      <c r="AL7720" s="1417"/>
    </row>
    <row r="7721" spans="1:38">
      <c r="A7721" s="110" t="s">
        <v>250</v>
      </c>
      <c r="B7721" s="110" t="e">
        <f>+B7722*B7681/1000</f>
        <v>#REF!</v>
      </c>
      <c r="C7721" s="110" t="e">
        <f>+C7722*C7681/1000</f>
        <v>#REF!</v>
      </c>
      <c r="D7721" s="110" t="e">
        <f>+D7722*D7681/1000</f>
        <v>#REF!</v>
      </c>
      <c r="E7721" s="110" t="e">
        <f>+E7722*E7681/1000</f>
        <v>#REF!</v>
      </c>
      <c r="F7721" s="22" t="e">
        <f>+SUM(B7721:E7721)</f>
        <v>#REF!</v>
      </c>
      <c r="G7721" s="110" t="e">
        <f>+G7722*G7681/1000</f>
        <v>#REF!</v>
      </c>
      <c r="H7721" s="110" t="e">
        <f>+H7722*H7681/1000</f>
        <v>#REF!</v>
      </c>
      <c r="I7721" s="110" t="e">
        <f>+I7722*I7681/1000</f>
        <v>#REF!</v>
      </c>
      <c r="J7721" s="110" t="e">
        <f>+J7722*J7681/1000</f>
        <v>#REF!</v>
      </c>
      <c r="K7721" s="22" t="e">
        <f>+SUM(G7721:J7721)</f>
        <v>#REF!</v>
      </c>
      <c r="L7721" s="110" t="e">
        <f>+L7722*L7681/1000</f>
        <v>#REF!</v>
      </c>
      <c r="M7721" s="110" t="e">
        <f>+M7722*M7681/1000</f>
        <v>#REF!</v>
      </c>
      <c r="N7721" s="110" t="e">
        <f>+N7722*N7681/1000</f>
        <v>#REF!</v>
      </c>
      <c r="O7721" s="110" t="e">
        <f>+O7722*O7681/1000</f>
        <v>#REF!</v>
      </c>
      <c r="P7721" s="22" t="e">
        <f>+SUM(L7721:O7721)</f>
        <v>#REF!</v>
      </c>
      <c r="Q7721" s="110" t="e">
        <f t="shared" ref="Q7721:V7721" si="1385">+Q7722*Q7681/1000</f>
        <v>#REF!</v>
      </c>
      <c r="R7721" s="110" t="e">
        <f t="shared" si="1385"/>
        <v>#REF!</v>
      </c>
      <c r="S7721" s="110" t="e">
        <f t="shared" si="1385"/>
        <v>#REF!</v>
      </c>
      <c r="T7721" s="110" t="e">
        <f t="shared" si="1385"/>
        <v>#REF!</v>
      </c>
      <c r="U7721" s="110" t="e">
        <f t="shared" si="1385"/>
        <v>#REF!</v>
      </c>
      <c r="V7721" s="110" t="e">
        <f t="shared" si="1385"/>
        <v>#REF!</v>
      </c>
      <c r="W7721" s="1417"/>
      <c r="X7721" s="1417"/>
      <c r="Y7721" s="1417"/>
      <c r="Z7721" s="1417"/>
      <c r="AA7721" s="1417"/>
      <c r="AB7721" s="1417"/>
      <c r="AC7721" s="1417"/>
      <c r="AD7721" s="1417"/>
      <c r="AE7721" s="1417"/>
      <c r="AF7721" s="1417"/>
      <c r="AG7721" s="1417"/>
      <c r="AH7721" s="1417"/>
      <c r="AI7721" s="1417"/>
      <c r="AJ7721" s="1417"/>
      <c r="AK7721" s="1417"/>
      <c r="AL7721" s="1417"/>
    </row>
    <row r="7722" spans="1:38">
      <c r="A7722" s="24" t="s">
        <v>2734</v>
      </c>
      <c r="B7722" s="2208">
        <v>300</v>
      </c>
      <c r="C7722" s="2209">
        <f>+B7722</f>
        <v>300</v>
      </c>
      <c r="D7722" s="2209">
        <f t="shared" ref="D7722:V7722" si="1386">+C7722</f>
        <v>300</v>
      </c>
      <c r="E7722" s="2209">
        <f t="shared" si="1386"/>
        <v>300</v>
      </c>
      <c r="F7722" s="2209">
        <f t="shared" si="1386"/>
        <v>300</v>
      </c>
      <c r="G7722" s="2209">
        <f t="shared" si="1386"/>
        <v>300</v>
      </c>
      <c r="H7722" s="2209">
        <f t="shared" si="1386"/>
        <v>300</v>
      </c>
      <c r="I7722" s="2209">
        <f t="shared" si="1386"/>
        <v>300</v>
      </c>
      <c r="J7722" s="2209">
        <f t="shared" si="1386"/>
        <v>300</v>
      </c>
      <c r="K7722" s="2209">
        <f t="shared" si="1386"/>
        <v>300</v>
      </c>
      <c r="L7722" s="2209">
        <f t="shared" si="1386"/>
        <v>300</v>
      </c>
      <c r="M7722" s="2209">
        <f t="shared" si="1386"/>
        <v>300</v>
      </c>
      <c r="N7722" s="2209">
        <f t="shared" si="1386"/>
        <v>300</v>
      </c>
      <c r="O7722" s="2209">
        <f t="shared" si="1386"/>
        <v>300</v>
      </c>
      <c r="P7722" s="2209">
        <f t="shared" si="1386"/>
        <v>300</v>
      </c>
      <c r="Q7722" s="2209">
        <f t="shared" si="1386"/>
        <v>300</v>
      </c>
      <c r="R7722" s="2209">
        <f t="shared" si="1386"/>
        <v>300</v>
      </c>
      <c r="S7722" s="2209">
        <f t="shared" si="1386"/>
        <v>300</v>
      </c>
      <c r="T7722" s="2209">
        <f t="shared" si="1386"/>
        <v>300</v>
      </c>
      <c r="U7722" s="2209">
        <f t="shared" si="1386"/>
        <v>300</v>
      </c>
      <c r="V7722" s="2209">
        <f t="shared" si="1386"/>
        <v>300</v>
      </c>
      <c r="W7722" s="1417"/>
      <c r="X7722" s="1417"/>
      <c r="Y7722" s="1417"/>
      <c r="Z7722" s="1417"/>
      <c r="AA7722" s="1417"/>
      <c r="AB7722" s="1417"/>
      <c r="AC7722" s="1417"/>
      <c r="AD7722" s="1417"/>
      <c r="AE7722" s="1417"/>
      <c r="AF7722" s="1417"/>
      <c r="AG7722" s="1417"/>
      <c r="AH7722" s="1417"/>
      <c r="AI7722" s="1417"/>
      <c r="AJ7722" s="1417"/>
      <c r="AK7722" s="1417"/>
      <c r="AL7722" s="1417"/>
    </row>
    <row r="7723" spans="1:38">
      <c r="A7723" s="110" t="s">
        <v>1769</v>
      </c>
      <c r="B7723" s="2546" t="e">
        <f>+B7724</f>
        <v>#REF!</v>
      </c>
      <c r="C7723" s="2546" t="e">
        <f>+B7723+C7724</f>
        <v>#REF!</v>
      </c>
      <c r="D7723" s="2546" t="e">
        <f>+C7723+D7724</f>
        <v>#REF!</v>
      </c>
      <c r="E7723" s="2546" t="e">
        <f>+D7723+E7724</f>
        <v>#REF!</v>
      </c>
      <c r="F7723" s="2546" t="e">
        <f>+SUM(B7723:E7723)</f>
        <v>#REF!</v>
      </c>
      <c r="G7723" s="2546" t="e">
        <f>+E7723+G7724</f>
        <v>#REF!</v>
      </c>
      <c r="H7723" s="2546" t="e">
        <f>+G7723+H7724</f>
        <v>#REF!</v>
      </c>
      <c r="I7723" s="2546" t="e">
        <f>+H7723+I7724</f>
        <v>#REF!</v>
      </c>
      <c r="J7723" s="2546" t="e">
        <f>+I7723+J7724</f>
        <v>#REF!</v>
      </c>
      <c r="K7723" s="2546" t="e">
        <f>+SUM(G7723:J7723)</f>
        <v>#REF!</v>
      </c>
      <c r="L7723" s="2546" t="e">
        <f>+J7723+L7724</f>
        <v>#REF!</v>
      </c>
      <c r="M7723" s="2546" t="e">
        <f t="shared" ref="M7723:V7723" si="1387">+L7723+M7724</f>
        <v>#REF!</v>
      </c>
      <c r="N7723" s="2546" t="e">
        <f t="shared" si="1387"/>
        <v>#REF!</v>
      </c>
      <c r="O7723" s="2546" t="e">
        <f t="shared" si="1387"/>
        <v>#REF!</v>
      </c>
      <c r="P7723" s="2546" t="e">
        <f>+SUM(L7723:O7723)</f>
        <v>#REF!</v>
      </c>
      <c r="Q7723" s="2546" t="e">
        <f t="shared" si="1387"/>
        <v>#REF!</v>
      </c>
      <c r="R7723" s="2546" t="e">
        <f t="shared" si="1387"/>
        <v>#REF!</v>
      </c>
      <c r="S7723" s="2546" t="e">
        <f t="shared" si="1387"/>
        <v>#REF!</v>
      </c>
      <c r="T7723" s="2546" t="e">
        <f t="shared" si="1387"/>
        <v>#REF!</v>
      </c>
      <c r="U7723" s="2546" t="e">
        <f t="shared" si="1387"/>
        <v>#REF!</v>
      </c>
      <c r="V7723" s="2546" t="e">
        <f t="shared" si="1387"/>
        <v>#REF!</v>
      </c>
      <c r="W7723" s="1417"/>
      <c r="X7723" s="1417"/>
      <c r="Y7723" s="1417"/>
      <c r="Z7723" s="1417"/>
      <c r="AA7723" s="1417"/>
      <c r="AB7723" s="1417"/>
      <c r="AC7723" s="1417"/>
      <c r="AD7723" s="1417"/>
      <c r="AE7723" s="1417"/>
      <c r="AF7723" s="1417"/>
      <c r="AG7723" s="1417"/>
      <c r="AH7723" s="1417"/>
      <c r="AI7723" s="1417"/>
      <c r="AJ7723" s="1417"/>
      <c r="AK7723" s="1417"/>
      <c r="AL7723" s="1417"/>
    </row>
    <row r="7724" spans="1:38">
      <c r="A7724" s="110" t="s">
        <v>1769</v>
      </c>
      <c r="B7724" s="1417" t="e">
        <f t="shared" ref="B7724:V7724" si="1388">+B7721/15</f>
        <v>#REF!</v>
      </c>
      <c r="C7724" s="1417" t="e">
        <f t="shared" si="1388"/>
        <v>#REF!</v>
      </c>
      <c r="D7724" s="1417" t="e">
        <f t="shared" si="1388"/>
        <v>#REF!</v>
      </c>
      <c r="E7724" s="1417" t="e">
        <f t="shared" si="1388"/>
        <v>#REF!</v>
      </c>
      <c r="F7724" s="1417" t="e">
        <f t="shared" si="1388"/>
        <v>#REF!</v>
      </c>
      <c r="G7724" s="1417" t="e">
        <f t="shared" si="1388"/>
        <v>#REF!</v>
      </c>
      <c r="H7724" s="1417" t="e">
        <f t="shared" si="1388"/>
        <v>#REF!</v>
      </c>
      <c r="I7724" s="1417" t="e">
        <f t="shared" si="1388"/>
        <v>#REF!</v>
      </c>
      <c r="J7724" s="1417" t="e">
        <f t="shared" si="1388"/>
        <v>#REF!</v>
      </c>
      <c r="K7724" s="1417" t="e">
        <f t="shared" si="1388"/>
        <v>#REF!</v>
      </c>
      <c r="L7724" s="1417" t="e">
        <f t="shared" si="1388"/>
        <v>#REF!</v>
      </c>
      <c r="M7724" s="1417" t="e">
        <f t="shared" si="1388"/>
        <v>#REF!</v>
      </c>
      <c r="N7724" s="1417" t="e">
        <f t="shared" si="1388"/>
        <v>#REF!</v>
      </c>
      <c r="O7724" s="1417" t="e">
        <f t="shared" si="1388"/>
        <v>#REF!</v>
      </c>
      <c r="P7724" s="1417" t="e">
        <f t="shared" si="1388"/>
        <v>#REF!</v>
      </c>
      <c r="Q7724" s="1417" t="e">
        <f t="shared" si="1388"/>
        <v>#REF!</v>
      </c>
      <c r="R7724" s="1417" t="e">
        <f t="shared" si="1388"/>
        <v>#REF!</v>
      </c>
      <c r="S7724" s="1417" t="e">
        <f t="shared" si="1388"/>
        <v>#REF!</v>
      </c>
      <c r="T7724" s="1417" t="e">
        <f t="shared" si="1388"/>
        <v>#REF!</v>
      </c>
      <c r="U7724" s="1417" t="e">
        <f t="shared" si="1388"/>
        <v>#REF!</v>
      </c>
      <c r="V7724" s="1417" t="e">
        <f t="shared" si="1388"/>
        <v>#REF!</v>
      </c>
      <c r="W7724" s="1417"/>
      <c r="X7724" s="1417"/>
      <c r="Y7724" s="1417"/>
      <c r="Z7724" s="1417"/>
      <c r="AA7724" s="1417"/>
      <c r="AB7724" s="1417"/>
      <c r="AC7724" s="1417"/>
      <c r="AD7724" s="1417"/>
      <c r="AE7724" s="1417"/>
      <c r="AF7724" s="1417"/>
      <c r="AG7724" s="1417"/>
      <c r="AH7724" s="1417"/>
      <c r="AI7724" s="1417"/>
      <c r="AJ7724" s="1417"/>
      <c r="AK7724" s="1417"/>
      <c r="AL7724" s="1417"/>
    </row>
    <row r="7725" spans="1:38">
      <c r="A7725" s="1417"/>
      <c r="B7725" s="1417"/>
      <c r="C7725" s="1417"/>
      <c r="D7725" s="1417"/>
      <c r="E7725" s="1417"/>
      <c r="F7725" s="1417"/>
      <c r="G7725" s="1417"/>
      <c r="H7725" s="1417"/>
      <c r="I7725" s="1417"/>
      <c r="J7725" s="1417"/>
      <c r="K7725" s="1417"/>
      <c r="L7725" s="1417"/>
      <c r="M7725" s="1417"/>
      <c r="N7725" s="1417"/>
      <c r="O7725" s="1417"/>
      <c r="P7725" s="1417"/>
      <c r="Q7725" s="1417"/>
      <c r="R7725" s="1417"/>
      <c r="S7725" s="1417"/>
      <c r="T7725" s="1417"/>
      <c r="U7725" s="1417"/>
      <c r="V7725" s="1417"/>
      <c r="W7725" s="1417"/>
      <c r="X7725" s="1417"/>
      <c r="Y7725" s="1417"/>
      <c r="Z7725" s="1417"/>
      <c r="AA7725" s="1417"/>
      <c r="AB7725" s="1417"/>
      <c r="AC7725" s="1417"/>
      <c r="AD7725" s="1417"/>
      <c r="AE7725" s="1417"/>
      <c r="AF7725" s="1417"/>
      <c r="AG7725" s="1417"/>
      <c r="AH7725" s="1417"/>
      <c r="AI7725" s="1417"/>
      <c r="AJ7725" s="1417"/>
      <c r="AK7725" s="1417"/>
      <c r="AL7725" s="1417"/>
    </row>
    <row r="7726" spans="1:38">
      <c r="A7726" s="110" t="s">
        <v>730</v>
      </c>
      <c r="B7726" s="1417" t="e">
        <f>+S7695</f>
        <v>#REF!</v>
      </c>
      <c r="C7726" s="1417"/>
      <c r="D7726" s="1417"/>
      <c r="E7726" s="1417"/>
      <c r="F7726" s="1417"/>
      <c r="G7726" s="1417"/>
      <c r="H7726" s="1417"/>
      <c r="I7726" s="1417"/>
      <c r="J7726" s="1417"/>
      <c r="K7726" s="1417"/>
      <c r="L7726" s="1417"/>
      <c r="M7726" s="1417"/>
      <c r="N7726" s="1417"/>
      <c r="O7726" s="1417"/>
      <c r="P7726" s="1417"/>
      <c r="Q7726" s="1417"/>
      <c r="R7726" s="1417"/>
      <c r="S7726" s="1417"/>
      <c r="T7726" s="1417"/>
      <c r="U7726" s="1417"/>
      <c r="V7726" s="1417"/>
      <c r="W7726" s="1417"/>
      <c r="X7726" s="1417"/>
      <c r="Y7726" s="1417"/>
      <c r="Z7726" s="1417"/>
      <c r="AA7726" s="1417"/>
      <c r="AB7726" s="1417"/>
      <c r="AC7726" s="1417"/>
      <c r="AD7726" s="1417"/>
      <c r="AE7726" s="1417"/>
      <c r="AF7726" s="1417"/>
      <c r="AG7726" s="1417"/>
      <c r="AH7726" s="1417"/>
      <c r="AI7726" s="1417"/>
      <c r="AJ7726" s="1417"/>
      <c r="AK7726" s="1417"/>
      <c r="AL7726" s="1417"/>
    </row>
    <row r="7727" spans="1:38">
      <c r="A7727" s="1479" t="s">
        <v>2357</v>
      </c>
      <c r="B7727" s="2202">
        <f>+Valuation!E24</f>
        <v>7.8639965807579824</v>
      </c>
      <c r="C7727" s="1417"/>
      <c r="D7727" s="1417"/>
      <c r="E7727" s="1417"/>
      <c r="F7727" s="1417"/>
      <c r="G7727" s="1417"/>
      <c r="H7727" s="1417"/>
      <c r="I7727" s="1417"/>
      <c r="J7727" s="1417"/>
      <c r="K7727" s="1417"/>
      <c r="L7727" s="1417"/>
      <c r="M7727" s="1417"/>
      <c r="N7727" s="1417"/>
      <c r="O7727" s="1417"/>
      <c r="P7727" s="1417"/>
      <c r="Q7727" s="1417"/>
      <c r="R7727" s="1417"/>
      <c r="S7727" s="1417"/>
      <c r="T7727" s="1417"/>
      <c r="U7727" s="1417"/>
      <c r="V7727" s="1417"/>
      <c r="W7727" s="1417"/>
      <c r="X7727" s="1417"/>
      <c r="Y7727" s="1417"/>
      <c r="Z7727" s="1417"/>
      <c r="AA7727" s="1417"/>
      <c r="AB7727" s="1417"/>
      <c r="AC7727" s="1417"/>
      <c r="AD7727" s="1417"/>
      <c r="AE7727" s="1417"/>
      <c r="AF7727" s="1417"/>
      <c r="AG7727" s="1417"/>
      <c r="AH7727" s="1417"/>
      <c r="AI7727" s="1417"/>
      <c r="AJ7727" s="1417"/>
      <c r="AK7727" s="1417"/>
      <c r="AL7727" s="1417"/>
    </row>
    <row r="7728" spans="1:38">
      <c r="A7728" s="1479" t="s">
        <v>2735</v>
      </c>
      <c r="B7728" s="1417" t="e">
        <f>+B7726*B7727</f>
        <v>#REF!</v>
      </c>
      <c r="C7728" s="1417"/>
      <c r="D7728" s="1417"/>
      <c r="E7728" s="1417"/>
      <c r="F7728" s="1417"/>
      <c r="G7728" s="1417"/>
      <c r="H7728" s="1417"/>
      <c r="I7728" s="1417"/>
      <c r="J7728" s="1417"/>
      <c r="K7728" s="1417"/>
      <c r="L7728" s="1417"/>
      <c r="M7728" s="1417"/>
      <c r="N7728" s="1417"/>
      <c r="O7728" s="1417"/>
      <c r="P7728" s="1417"/>
      <c r="Q7728" s="1417"/>
      <c r="R7728" s="1417"/>
      <c r="S7728" s="1417"/>
      <c r="T7728" s="1417"/>
      <c r="U7728" s="1417"/>
      <c r="V7728" s="1417"/>
      <c r="W7728" s="1417"/>
      <c r="X7728" s="1417"/>
      <c r="Y7728" s="1417"/>
      <c r="Z7728" s="1417"/>
      <c r="AA7728" s="1417"/>
      <c r="AB7728" s="1417"/>
      <c r="AC7728" s="1417"/>
      <c r="AD7728" s="1417"/>
      <c r="AE7728" s="1417"/>
      <c r="AF7728" s="1417"/>
      <c r="AG7728" s="1417"/>
      <c r="AH7728" s="1417"/>
      <c r="AI7728" s="1417"/>
      <c r="AJ7728" s="1417"/>
      <c r="AK7728" s="1417"/>
      <c r="AL7728" s="1417"/>
    </row>
    <row r="7729" spans="1:38">
      <c r="A7729" s="1479" t="s">
        <v>2120</v>
      </c>
      <c r="B7729" s="962">
        <f>+Valuation!B7</f>
        <v>468.35819421725171</v>
      </c>
      <c r="C7729" s="1417"/>
      <c r="D7729" s="1417"/>
      <c r="E7729" s="1417"/>
      <c r="F7729" s="1417"/>
      <c r="G7729" s="1417"/>
      <c r="H7729" s="1417"/>
      <c r="I7729" s="1417"/>
      <c r="J7729" s="1417"/>
      <c r="K7729" s="1417"/>
      <c r="L7729" s="1417"/>
      <c r="M7729" s="1417"/>
      <c r="N7729" s="1417"/>
      <c r="O7729" s="1417"/>
      <c r="P7729" s="1417"/>
      <c r="Q7729" s="1417"/>
      <c r="R7729" s="1417"/>
      <c r="S7729" s="1417"/>
      <c r="T7729" s="1417"/>
      <c r="U7729" s="1417"/>
      <c r="V7729" s="1417"/>
      <c r="W7729" s="1417"/>
      <c r="X7729" s="1417"/>
      <c r="Y7729" s="1417"/>
      <c r="Z7729" s="1417"/>
      <c r="AA7729" s="1417"/>
      <c r="AB7729" s="1417"/>
      <c r="AC7729" s="1417"/>
      <c r="AD7729" s="1417"/>
      <c r="AE7729" s="1417"/>
      <c r="AF7729" s="1417"/>
      <c r="AG7729" s="1417"/>
      <c r="AH7729" s="1417"/>
      <c r="AI7729" s="1417"/>
      <c r="AJ7729" s="1417"/>
      <c r="AK7729" s="1417"/>
      <c r="AL7729" s="1417"/>
    </row>
    <row r="7730" spans="1:38" ht="12.75" thickBot="1">
      <c r="A7730" s="314" t="s">
        <v>2736</v>
      </c>
      <c r="B7730" s="1595" t="e">
        <f>+B7728/B7729</f>
        <v>#REF!</v>
      </c>
      <c r="C7730" s="1417"/>
      <c r="D7730" s="1417"/>
      <c r="E7730" s="1417"/>
      <c r="F7730" s="1417"/>
      <c r="G7730" s="1417"/>
      <c r="H7730" s="1417"/>
      <c r="I7730" s="1417"/>
      <c r="J7730" s="1417"/>
      <c r="K7730" s="1417"/>
      <c r="L7730" s="1417"/>
      <c r="M7730" s="1417"/>
      <c r="N7730" s="1417"/>
      <c r="O7730" s="1417"/>
      <c r="P7730" s="1417"/>
      <c r="Q7730" s="1417"/>
      <c r="R7730" s="1417"/>
      <c r="S7730" s="1417"/>
      <c r="T7730" s="1417"/>
      <c r="U7730" s="1417"/>
      <c r="V7730" s="1417"/>
      <c r="W7730" s="1417"/>
      <c r="X7730" s="1417"/>
      <c r="Y7730" s="1417"/>
      <c r="Z7730" s="1417"/>
      <c r="AA7730" s="1417"/>
      <c r="AB7730" s="1417"/>
      <c r="AC7730" s="1417"/>
      <c r="AD7730" s="1417"/>
      <c r="AE7730" s="1417"/>
      <c r="AF7730" s="1417"/>
      <c r="AG7730" s="1417"/>
      <c r="AH7730" s="1417"/>
      <c r="AI7730" s="1417"/>
      <c r="AJ7730" s="1417"/>
      <c r="AK7730" s="1417"/>
      <c r="AL7730" s="1417"/>
    </row>
    <row r="7731" spans="1:38" ht="12.75" thickTop="1">
      <c r="A7731" s="1417"/>
      <c r="B7731" s="1417"/>
      <c r="C7731" s="1417"/>
      <c r="D7731" s="1417"/>
      <c r="E7731" s="1417"/>
      <c r="F7731" s="1417"/>
      <c r="G7731" s="1417"/>
      <c r="H7731" s="1417"/>
      <c r="I7731" s="1417"/>
      <c r="J7731" s="1417"/>
      <c r="K7731" s="1417"/>
      <c r="L7731" s="1417"/>
      <c r="M7731" s="1417"/>
      <c r="N7731" s="1417"/>
      <c r="O7731" s="1417"/>
      <c r="P7731" s="1417"/>
      <c r="Q7731" s="1417"/>
      <c r="R7731" s="1417"/>
      <c r="S7731" s="1417"/>
      <c r="T7731" s="1417"/>
      <c r="U7731" s="1417"/>
      <c r="V7731" s="1417"/>
      <c r="W7731" s="1417"/>
      <c r="X7731" s="1417"/>
      <c r="Y7731" s="1417"/>
      <c r="Z7731" s="1417"/>
      <c r="AA7731" s="1417"/>
      <c r="AB7731" s="1417"/>
      <c r="AC7731" s="1417"/>
      <c r="AD7731" s="1417"/>
      <c r="AE7731" s="1417"/>
      <c r="AF7731" s="1417"/>
      <c r="AG7731" s="1417"/>
      <c r="AH7731" s="1417"/>
      <c r="AI7731" s="1417"/>
      <c r="AJ7731" s="1417"/>
      <c r="AK7731" s="1417"/>
      <c r="AL7731" s="1417"/>
    </row>
    <row r="7732" spans="1:38">
      <c r="A7732" s="44" t="s">
        <v>1765</v>
      </c>
      <c r="B7732" s="1417"/>
      <c r="C7732" s="1417"/>
      <c r="D7732" s="1417"/>
      <c r="E7732" s="1417"/>
      <c r="F7732" s="1417"/>
      <c r="G7732" s="1417"/>
      <c r="H7732" s="1417"/>
      <c r="I7732" s="1417"/>
      <c r="J7732" s="1417"/>
      <c r="K7732" s="1417"/>
      <c r="L7732" s="1417"/>
      <c r="M7732" s="1417"/>
      <c r="N7732" s="1417"/>
      <c r="O7732" s="1417"/>
      <c r="P7732" s="1417"/>
      <c r="Q7732" s="1417"/>
      <c r="R7732" s="1417"/>
      <c r="S7732" s="1417"/>
      <c r="T7732" s="1417"/>
      <c r="U7732" s="1417"/>
      <c r="V7732" s="1417"/>
      <c r="W7732" s="1417"/>
      <c r="X7732" s="1417"/>
      <c r="Y7732" s="1417"/>
      <c r="Z7732" s="1417"/>
      <c r="AA7732" s="1417"/>
      <c r="AB7732" s="1417"/>
      <c r="AC7732" s="1417"/>
      <c r="AD7732" s="1417"/>
      <c r="AE7732" s="1417"/>
      <c r="AF7732" s="1417"/>
      <c r="AG7732" s="1417"/>
      <c r="AH7732" s="1417"/>
      <c r="AI7732" s="1417"/>
      <c r="AJ7732" s="1417"/>
      <c r="AK7732" s="1417"/>
      <c r="AL7732" s="1417"/>
    </row>
    <row r="7733" spans="1:38">
      <c r="A7733" s="3292" t="s">
        <v>2737</v>
      </c>
      <c r="B7733" s="3292"/>
      <c r="C7733" s="3293">
        <v>2019</v>
      </c>
      <c r="D7733" s="3293">
        <f>+C7733+1</f>
        <v>2020</v>
      </c>
      <c r="E7733" s="3293">
        <f>+D7733+1</f>
        <v>2021</v>
      </c>
      <c r="F7733" s="3293">
        <f t="shared" ref="F7733:K7733" si="1389">+E7733+1</f>
        <v>2022</v>
      </c>
      <c r="G7733" s="3293">
        <f t="shared" si="1389"/>
        <v>2023</v>
      </c>
      <c r="H7733" s="3293">
        <f t="shared" si="1389"/>
        <v>2024</v>
      </c>
      <c r="I7733" s="3293">
        <f t="shared" si="1389"/>
        <v>2025</v>
      </c>
      <c r="J7733" s="3293">
        <f t="shared" si="1389"/>
        <v>2026</v>
      </c>
      <c r="K7733" s="3293">
        <f t="shared" si="1389"/>
        <v>2027</v>
      </c>
      <c r="L7733" s="3294" t="s">
        <v>1766</v>
      </c>
      <c r="M7733" s="3294" t="s">
        <v>2738</v>
      </c>
      <c r="N7733" s="1417"/>
      <c r="O7733" s="1417"/>
      <c r="P7733" s="1417"/>
      <c r="Q7733" s="1417"/>
      <c r="R7733" s="1417"/>
      <c r="S7733" s="1417"/>
      <c r="T7733" s="1417"/>
      <c r="U7733" s="1417"/>
      <c r="V7733" s="1417"/>
      <c r="W7733" s="1417"/>
      <c r="X7733" s="1417"/>
      <c r="Y7733" s="1417"/>
      <c r="Z7733" s="1417"/>
      <c r="AA7733" s="1417"/>
      <c r="AB7733" s="1417"/>
      <c r="AC7733" s="1417"/>
      <c r="AD7733" s="1417"/>
      <c r="AE7733" s="1417"/>
      <c r="AF7733" s="1417"/>
      <c r="AG7733" s="1417"/>
      <c r="AH7733" s="1417"/>
      <c r="AI7733" s="1417"/>
      <c r="AJ7733" s="1417"/>
      <c r="AK7733" s="1417"/>
      <c r="AL7733" s="1417"/>
    </row>
    <row r="7734" spans="1:38" ht="12" customHeight="1">
      <c r="A7734" s="1248" t="s">
        <v>2739</v>
      </c>
      <c r="B7734" s="1248"/>
      <c r="C7734" s="1248" t="e">
        <f>+F7693</f>
        <v>#REF!</v>
      </c>
      <c r="D7734" s="1248" t="e">
        <f>+K7693</f>
        <v>#REF!</v>
      </c>
      <c r="E7734" s="1248" t="e">
        <f t="shared" ref="E7734:K7734" si="1390">+P7693</f>
        <v>#REF!</v>
      </c>
      <c r="F7734" s="1248" t="e">
        <f t="shared" si="1390"/>
        <v>#REF!</v>
      </c>
      <c r="G7734" s="1248" t="e">
        <f t="shared" si="1390"/>
        <v>#REF!</v>
      </c>
      <c r="H7734" s="1248" t="e">
        <f t="shared" si="1390"/>
        <v>#REF!</v>
      </c>
      <c r="I7734" s="1248" t="e">
        <f t="shared" si="1390"/>
        <v>#REF!</v>
      </c>
      <c r="J7734" s="1248" t="e">
        <f t="shared" si="1390"/>
        <v>#REF!</v>
      </c>
      <c r="K7734" s="1248" t="e">
        <f t="shared" si="1390"/>
        <v>#REF!</v>
      </c>
      <c r="L7734" s="281" t="e">
        <f>+K7734/J7734*K7734</f>
        <v>#REF!</v>
      </c>
      <c r="M7734" s="1462"/>
      <c r="N7734" s="1417"/>
      <c r="O7734" s="1417"/>
      <c r="P7734" s="1417"/>
      <c r="Q7734" s="1417"/>
      <c r="R7734" s="1417"/>
      <c r="S7734" s="1417"/>
      <c r="T7734" s="1417"/>
      <c r="U7734" s="1417"/>
      <c r="V7734" s="1417"/>
      <c r="W7734" s="1417"/>
      <c r="X7734" s="1417"/>
    </row>
    <row r="7735" spans="1:38" ht="12" customHeight="1">
      <c r="A7735" s="1573" t="s">
        <v>1867</v>
      </c>
      <c r="B7735" s="1248"/>
      <c r="C7735" s="3295" t="e">
        <f>+C7734-C7736</f>
        <v>#REF!</v>
      </c>
      <c r="D7735" s="3295" t="e">
        <f t="shared" ref="D7735:K7735" si="1391">+D7734-D7736</f>
        <v>#REF!</v>
      </c>
      <c r="E7735" s="3295" t="e">
        <f t="shared" si="1391"/>
        <v>#REF!</v>
      </c>
      <c r="F7735" s="3295" t="e">
        <f t="shared" si="1391"/>
        <v>#REF!</v>
      </c>
      <c r="G7735" s="3295" t="e">
        <f t="shared" si="1391"/>
        <v>#REF!</v>
      </c>
      <c r="H7735" s="3295" t="e">
        <f t="shared" si="1391"/>
        <v>#REF!</v>
      </c>
      <c r="I7735" s="3295" t="e">
        <f t="shared" si="1391"/>
        <v>#REF!</v>
      </c>
      <c r="J7735" s="3295" t="e">
        <f t="shared" si="1391"/>
        <v>#REF!</v>
      </c>
      <c r="K7735" s="3295" t="e">
        <f t="shared" si="1391"/>
        <v>#REF!</v>
      </c>
      <c r="L7735" s="1576" t="e">
        <f>+L7734-L7736</f>
        <v>#REF!</v>
      </c>
      <c r="N7735" s="1417"/>
      <c r="O7735" s="1417"/>
      <c r="P7735" s="1417"/>
      <c r="Q7735" s="1417"/>
      <c r="R7735" s="1417"/>
      <c r="S7735" s="1417"/>
      <c r="T7735" s="1417"/>
      <c r="U7735" s="1417"/>
      <c r="V7735" s="1417"/>
      <c r="W7735" s="1417"/>
      <c r="X7735" s="1417"/>
    </row>
    <row r="7736" spans="1:38" ht="12" customHeight="1">
      <c r="A7736" s="1574" t="s">
        <v>2740</v>
      </c>
      <c r="B7736" s="1248"/>
      <c r="C7736" s="1248" t="e">
        <f>+F7695</f>
        <v>#REF!</v>
      </c>
      <c r="D7736" s="1248" t="e">
        <f>+K7695</f>
        <v>#REF!</v>
      </c>
      <c r="E7736" s="1248" t="e">
        <f t="shared" ref="E7736:K7736" si="1392">+P7695</f>
        <v>#REF!</v>
      </c>
      <c r="F7736" s="1248" t="e">
        <f t="shared" si="1392"/>
        <v>#REF!</v>
      </c>
      <c r="G7736" s="1248" t="e">
        <f t="shared" si="1392"/>
        <v>#REF!</v>
      </c>
      <c r="H7736" s="1248" t="e">
        <f t="shared" si="1392"/>
        <v>#REF!</v>
      </c>
      <c r="I7736" s="1248" t="e">
        <f t="shared" si="1392"/>
        <v>#REF!</v>
      </c>
      <c r="J7736" s="1248" t="e">
        <f t="shared" si="1392"/>
        <v>#REF!</v>
      </c>
      <c r="K7736" s="1248" t="e">
        <f t="shared" si="1392"/>
        <v>#REF!</v>
      </c>
      <c r="L7736" s="1247" t="e">
        <f>+K7736/K7734*L7734</f>
        <v>#REF!</v>
      </c>
      <c r="M7736" s="1719"/>
      <c r="N7736" s="1417"/>
      <c r="O7736" s="1417"/>
      <c r="P7736" s="1417"/>
      <c r="Q7736" s="1417"/>
      <c r="R7736" s="1417"/>
      <c r="S7736" s="1417"/>
      <c r="T7736" s="1417"/>
      <c r="U7736" s="1417"/>
      <c r="V7736" s="1417"/>
      <c r="W7736" s="1417"/>
      <c r="X7736" s="1417"/>
    </row>
    <row r="7737" spans="1:38" ht="12" customHeight="1">
      <c r="A7737" s="1573" t="s">
        <v>583</v>
      </c>
      <c r="B7737" s="1248"/>
      <c r="C7737" s="1248" t="e">
        <f>+F7723</f>
        <v>#REF!</v>
      </c>
      <c r="D7737" s="1248" t="e">
        <f>+K7723</f>
        <v>#REF!</v>
      </c>
      <c r="E7737" s="1248" t="e">
        <f t="shared" ref="E7737:K7737" si="1393">+P7723</f>
        <v>#REF!</v>
      </c>
      <c r="F7737" s="1248" t="e">
        <f t="shared" si="1393"/>
        <v>#REF!</v>
      </c>
      <c r="G7737" s="1248" t="e">
        <f t="shared" si="1393"/>
        <v>#REF!</v>
      </c>
      <c r="H7737" s="1248" t="e">
        <f t="shared" si="1393"/>
        <v>#REF!</v>
      </c>
      <c r="I7737" s="1248" t="e">
        <f t="shared" si="1393"/>
        <v>#REF!</v>
      </c>
      <c r="J7737" s="1248" t="e">
        <f t="shared" si="1393"/>
        <v>#REF!</v>
      </c>
      <c r="K7737" s="1248" t="e">
        <f t="shared" si="1393"/>
        <v>#REF!</v>
      </c>
      <c r="L7737" s="1247" t="e">
        <f>+L7739</f>
        <v>#REF!</v>
      </c>
      <c r="N7737" s="1417"/>
      <c r="O7737" s="1417"/>
      <c r="P7737" s="1417"/>
      <c r="Q7737" s="1417"/>
      <c r="R7737" s="1417"/>
      <c r="S7737" s="1417"/>
      <c r="T7737" s="1417"/>
      <c r="U7737" s="1417"/>
      <c r="V7737" s="1417"/>
      <c r="W7737" s="1417"/>
      <c r="X7737" s="1417"/>
    </row>
    <row r="7738" spans="1:38" ht="12" customHeight="1">
      <c r="A7738" s="1574" t="s">
        <v>197</v>
      </c>
      <c r="B7738" s="1248"/>
      <c r="C7738" s="2122" t="e">
        <f>+C7736-C7737</f>
        <v>#REF!</v>
      </c>
      <c r="D7738" s="2122" t="e">
        <f t="shared" ref="D7738:L7738" si="1394">+D7736-D7737</f>
        <v>#REF!</v>
      </c>
      <c r="E7738" s="2122" t="e">
        <f t="shared" si="1394"/>
        <v>#REF!</v>
      </c>
      <c r="F7738" s="2122" t="e">
        <f t="shared" si="1394"/>
        <v>#REF!</v>
      </c>
      <c r="G7738" s="2122" t="e">
        <f t="shared" si="1394"/>
        <v>#REF!</v>
      </c>
      <c r="H7738" s="2122" t="e">
        <f t="shared" si="1394"/>
        <v>#REF!</v>
      </c>
      <c r="I7738" s="2122" t="e">
        <f t="shared" si="1394"/>
        <v>#REF!</v>
      </c>
      <c r="J7738" s="2122" t="e">
        <f t="shared" si="1394"/>
        <v>#REF!</v>
      </c>
      <c r="K7738" s="2122" t="e">
        <f t="shared" si="1394"/>
        <v>#REF!</v>
      </c>
      <c r="L7738" s="2122" t="e">
        <f t="shared" si="1394"/>
        <v>#REF!</v>
      </c>
      <c r="N7738" s="1417"/>
      <c r="O7738" s="1417"/>
      <c r="P7738" s="1417"/>
      <c r="Q7738" s="1417"/>
      <c r="R7738" s="1417"/>
      <c r="S7738" s="1417"/>
      <c r="T7738" s="1417"/>
      <c r="U7738" s="1417"/>
      <c r="V7738" s="1417"/>
      <c r="W7738" s="1417"/>
      <c r="X7738" s="1417"/>
    </row>
    <row r="7739" spans="1:38" ht="12" customHeight="1">
      <c r="A7739" s="1573" t="s">
        <v>200</v>
      </c>
      <c r="B7739" s="1248"/>
      <c r="C7739" s="1248" t="e">
        <f>+F7721</f>
        <v>#REF!</v>
      </c>
      <c r="D7739" s="1248" t="e">
        <f>+K7721</f>
        <v>#REF!</v>
      </c>
      <c r="E7739" s="1248" t="e">
        <f t="shared" ref="E7739:K7739" si="1395">+P7721</f>
        <v>#REF!</v>
      </c>
      <c r="F7739" s="1248" t="e">
        <f t="shared" si="1395"/>
        <v>#REF!</v>
      </c>
      <c r="G7739" s="1248" t="e">
        <f t="shared" si="1395"/>
        <v>#REF!</v>
      </c>
      <c r="H7739" s="1248" t="e">
        <f t="shared" si="1395"/>
        <v>#REF!</v>
      </c>
      <c r="I7739" s="1248" t="e">
        <f t="shared" si="1395"/>
        <v>#REF!</v>
      </c>
      <c r="J7739" s="1248" t="e">
        <f t="shared" si="1395"/>
        <v>#REF!</v>
      </c>
      <c r="K7739" s="1248" t="e">
        <f t="shared" si="1395"/>
        <v>#REF!</v>
      </c>
      <c r="L7739" s="281" t="e">
        <f>+K7739</f>
        <v>#REF!</v>
      </c>
      <c r="M7739" s="1248"/>
      <c r="N7739" s="1417"/>
      <c r="O7739" s="1417"/>
      <c r="P7739" s="1417"/>
      <c r="Q7739" s="1417"/>
      <c r="R7739" s="1417"/>
      <c r="S7739" s="1417"/>
      <c r="T7739" s="1417"/>
      <c r="U7739" s="1417"/>
      <c r="V7739" s="1417"/>
      <c r="W7739" s="1417"/>
      <c r="X7739" s="1417"/>
    </row>
    <row r="7740" spans="1:38" ht="12" customHeight="1">
      <c r="A7740" s="1573" t="s">
        <v>733</v>
      </c>
      <c r="B7740" s="1248"/>
      <c r="C7740" s="1248" t="e">
        <f t="shared" ref="C7740:L7740" si="1396">+C7738*$B$7757</f>
        <v>#REF!</v>
      </c>
      <c r="D7740" s="1248" t="e">
        <f t="shared" si="1396"/>
        <v>#REF!</v>
      </c>
      <c r="E7740" s="1248" t="e">
        <f t="shared" si="1396"/>
        <v>#REF!</v>
      </c>
      <c r="F7740" s="1248" t="e">
        <f t="shared" si="1396"/>
        <v>#REF!</v>
      </c>
      <c r="G7740" s="1248" t="e">
        <f t="shared" si="1396"/>
        <v>#REF!</v>
      </c>
      <c r="H7740" s="1248" t="e">
        <f t="shared" si="1396"/>
        <v>#REF!</v>
      </c>
      <c r="I7740" s="1248" t="e">
        <f t="shared" si="1396"/>
        <v>#REF!</v>
      </c>
      <c r="J7740" s="1248" t="e">
        <f t="shared" si="1396"/>
        <v>#REF!</v>
      </c>
      <c r="K7740" s="1248" t="e">
        <f t="shared" si="1396"/>
        <v>#REF!</v>
      </c>
      <c r="L7740" s="1248" t="e">
        <f t="shared" si="1396"/>
        <v>#REF!</v>
      </c>
      <c r="N7740" s="1417"/>
      <c r="O7740" s="1417"/>
      <c r="P7740" s="1417"/>
      <c r="Q7740" s="1417"/>
      <c r="R7740" s="1417"/>
      <c r="S7740" s="1417"/>
      <c r="T7740" s="1417"/>
      <c r="U7740" s="1417"/>
      <c r="V7740" s="1417"/>
      <c r="W7740" s="1417"/>
      <c r="X7740" s="1417"/>
    </row>
    <row r="7741" spans="1:38" ht="12" customHeight="1">
      <c r="A7741" s="1573" t="s">
        <v>1796</v>
      </c>
      <c r="B7741" s="1248"/>
      <c r="C7741" s="1248" t="e">
        <f>+C7737</f>
        <v>#REF!</v>
      </c>
      <c r="D7741" s="1248" t="e">
        <f>+D7737</f>
        <v>#REF!</v>
      </c>
      <c r="E7741" s="1248" t="e">
        <f t="shared" ref="E7741:L7741" si="1397">+E7737</f>
        <v>#REF!</v>
      </c>
      <c r="F7741" s="1248" t="e">
        <f t="shared" si="1397"/>
        <v>#REF!</v>
      </c>
      <c r="G7741" s="1248" t="e">
        <f t="shared" si="1397"/>
        <v>#REF!</v>
      </c>
      <c r="H7741" s="1248" t="e">
        <f t="shared" si="1397"/>
        <v>#REF!</v>
      </c>
      <c r="I7741" s="1248" t="e">
        <f t="shared" si="1397"/>
        <v>#REF!</v>
      </c>
      <c r="J7741" s="1248" t="e">
        <f t="shared" si="1397"/>
        <v>#REF!</v>
      </c>
      <c r="K7741" s="1248" t="e">
        <f t="shared" si="1397"/>
        <v>#REF!</v>
      </c>
      <c r="L7741" s="1248" t="e">
        <f t="shared" si="1397"/>
        <v>#REF!</v>
      </c>
      <c r="N7741" s="1417"/>
      <c r="O7741" s="1417"/>
      <c r="P7741" s="1417"/>
      <c r="Q7741" s="1417"/>
      <c r="R7741" s="1417"/>
      <c r="S7741" s="1417"/>
      <c r="T7741" s="1417"/>
      <c r="U7741" s="1417"/>
      <c r="V7741" s="1417"/>
      <c r="W7741" s="1417"/>
      <c r="X7741" s="1417"/>
    </row>
    <row r="7742" spans="1:38" ht="12" customHeight="1">
      <c r="A7742" s="1574" t="s">
        <v>736</v>
      </c>
      <c r="B7742" s="1248"/>
      <c r="C7742" s="2122" t="e">
        <f>+C7738-C7739-C7740+C7741</f>
        <v>#REF!</v>
      </c>
      <c r="D7742" s="2122" t="e">
        <f t="shared" ref="D7742:L7742" si="1398">+D7738-D7739-D7740+D7741</f>
        <v>#REF!</v>
      </c>
      <c r="E7742" s="2122" t="e">
        <f t="shared" si="1398"/>
        <v>#REF!</v>
      </c>
      <c r="F7742" s="2122" t="e">
        <f t="shared" si="1398"/>
        <v>#REF!</v>
      </c>
      <c r="G7742" s="2122" t="e">
        <f t="shared" si="1398"/>
        <v>#REF!</v>
      </c>
      <c r="H7742" s="2122" t="e">
        <f t="shared" si="1398"/>
        <v>#REF!</v>
      </c>
      <c r="I7742" s="2122" t="e">
        <f t="shared" si="1398"/>
        <v>#REF!</v>
      </c>
      <c r="J7742" s="2122" t="e">
        <f t="shared" si="1398"/>
        <v>#REF!</v>
      </c>
      <c r="K7742" s="2122" t="e">
        <f t="shared" si="1398"/>
        <v>#REF!</v>
      </c>
      <c r="L7742" s="2122" t="e">
        <f t="shared" si="1398"/>
        <v>#REF!</v>
      </c>
      <c r="M7742" s="2210" t="e">
        <f>+L7742/B7747</f>
        <v>#REF!</v>
      </c>
      <c r="N7742" s="1417"/>
      <c r="O7742" s="1417"/>
      <c r="P7742" s="1417"/>
      <c r="Q7742" s="1417"/>
      <c r="R7742" s="1417"/>
      <c r="S7742" s="1417"/>
      <c r="T7742" s="1417"/>
      <c r="U7742" s="1417"/>
      <c r="V7742" s="1417"/>
      <c r="W7742" s="1417"/>
      <c r="X7742" s="1417"/>
    </row>
    <row r="7743" spans="1:38" ht="12" customHeight="1">
      <c r="A7743" s="1573" t="s">
        <v>2741</v>
      </c>
      <c r="B7743" s="1248"/>
      <c r="C7743" s="2211">
        <f t="shared" ref="C7743:K7743" si="1399">+(1+$B$7758)^(C$7733-$B7760+0.5)</f>
        <v>1.0413724672012574</v>
      </c>
      <c r="D7743" s="2211">
        <f t="shared" si="1399"/>
        <v>1.1293232611985118</v>
      </c>
      <c r="E7743" s="2211">
        <f t="shared" si="1399"/>
        <v>1.2247020815824601</v>
      </c>
      <c r="F7743" s="2211">
        <f t="shared" si="1399"/>
        <v>1.3281362743211576</v>
      </c>
      <c r="G7743" s="2211">
        <f t="shared" si="1399"/>
        <v>1.440306168899834</v>
      </c>
      <c r="H7743" s="2211">
        <f t="shared" si="1399"/>
        <v>1.5619495531294292</v>
      </c>
      <c r="I7743" s="2211">
        <f t="shared" si="1399"/>
        <v>1.6938665258823113</v>
      </c>
      <c r="J7743" s="2211">
        <f t="shared" si="1399"/>
        <v>1.8369247596736307</v>
      </c>
      <c r="K7743" s="2211">
        <f t="shared" si="1399"/>
        <v>1.9920652077024801</v>
      </c>
      <c r="L7743" s="2211">
        <f>+(1+$B$7758)^(K$7733-2018)</f>
        <v>2.0744818601709176</v>
      </c>
      <c r="M7743" s="1749">
        <f>+L7743</f>
        <v>2.0744818601709176</v>
      </c>
      <c r="N7743" s="1417"/>
      <c r="O7743" s="1417"/>
      <c r="P7743" s="1417"/>
      <c r="Q7743" s="1417"/>
      <c r="R7743" s="1417"/>
      <c r="S7743" s="1417"/>
      <c r="T7743" s="1417"/>
      <c r="U7743" s="1417"/>
      <c r="V7743" s="1417"/>
      <c r="W7743" s="1417"/>
      <c r="X7743" s="1417"/>
    </row>
    <row r="7744" spans="1:38" ht="12" customHeight="1" thickBot="1">
      <c r="A7744" s="1574" t="s">
        <v>2742</v>
      </c>
      <c r="B7744" s="1248"/>
      <c r="C7744" s="1699" t="e">
        <f>+C7742/C7743</f>
        <v>#REF!</v>
      </c>
      <c r="D7744" s="1699" t="e">
        <f>+D7742/D7743</f>
        <v>#REF!</v>
      </c>
      <c r="E7744" s="1699" t="e">
        <f t="shared" ref="E7744:M7744" si="1400">+E7742/E7743</f>
        <v>#REF!</v>
      </c>
      <c r="F7744" s="1699" t="e">
        <f t="shared" si="1400"/>
        <v>#REF!</v>
      </c>
      <c r="G7744" s="1699" t="e">
        <f t="shared" si="1400"/>
        <v>#REF!</v>
      </c>
      <c r="H7744" s="1699" t="e">
        <f t="shared" si="1400"/>
        <v>#REF!</v>
      </c>
      <c r="I7744" s="1699" t="e">
        <f t="shared" si="1400"/>
        <v>#REF!</v>
      </c>
      <c r="J7744" s="1699" t="e">
        <f t="shared" si="1400"/>
        <v>#REF!</v>
      </c>
      <c r="K7744" s="1699" t="e">
        <f t="shared" si="1400"/>
        <v>#REF!</v>
      </c>
      <c r="L7744" s="1699" t="e">
        <f t="shared" si="1400"/>
        <v>#REF!</v>
      </c>
      <c r="M7744" s="1699" t="e">
        <f t="shared" si="1400"/>
        <v>#REF!</v>
      </c>
      <c r="N7744" s="1417"/>
      <c r="O7744" s="1417"/>
      <c r="P7744" s="1417"/>
      <c r="Q7744" s="1417"/>
      <c r="R7744" s="1417"/>
      <c r="S7744" s="1417"/>
      <c r="T7744" s="1417"/>
      <c r="U7744" s="1417"/>
      <c r="V7744" s="1417"/>
      <c r="W7744" s="1417"/>
      <c r="X7744" s="1417"/>
    </row>
    <row r="7745" spans="1:24" ht="12" customHeight="1" thickTop="1">
      <c r="A7745" s="1247"/>
      <c r="B7745" s="1248"/>
      <c r="C7745" s="1417"/>
      <c r="D7745" s="1417"/>
      <c r="E7745" s="1417"/>
      <c r="F7745" s="1417"/>
      <c r="G7745" s="1417"/>
      <c r="H7745" s="1417"/>
      <c r="I7745" s="1417"/>
      <c r="J7745" s="1417"/>
      <c r="K7745" s="1417"/>
      <c r="L7745" s="1417"/>
      <c r="M7745" s="1417"/>
      <c r="N7745" s="1417"/>
      <c r="O7745" s="1417"/>
      <c r="P7745" s="1417"/>
      <c r="Q7745" s="1417"/>
      <c r="R7745" s="1417"/>
      <c r="S7745" s="1417"/>
      <c r="T7745" s="1417"/>
      <c r="U7745" s="1417"/>
      <c r="V7745" s="1417"/>
      <c r="W7745" s="1417"/>
      <c r="X7745" s="1417"/>
    </row>
    <row r="7746" spans="1:24" ht="12" customHeight="1">
      <c r="A7746" s="1573" t="s">
        <v>2743</v>
      </c>
      <c r="B7746" s="1248" t="e">
        <f>+L7744</f>
        <v>#REF!</v>
      </c>
      <c r="C7746" s="1248"/>
      <c r="D7746" s="1417"/>
      <c r="E7746" s="1417"/>
      <c r="F7746" s="1417"/>
      <c r="G7746" s="1417"/>
      <c r="H7746" s="1417"/>
      <c r="I7746" s="1417"/>
      <c r="J7746" s="1417"/>
      <c r="K7746" s="1417"/>
      <c r="L7746" s="1417"/>
      <c r="M7746" s="1417"/>
      <c r="N7746" s="1417"/>
      <c r="O7746" s="1417"/>
      <c r="P7746" s="1417"/>
      <c r="Q7746" s="1417"/>
      <c r="R7746" s="1417"/>
      <c r="S7746" s="1417"/>
      <c r="T7746" s="1417"/>
      <c r="U7746" s="1417"/>
      <c r="V7746" s="1417"/>
      <c r="W7746" s="1417"/>
      <c r="X7746" s="1417"/>
    </row>
    <row r="7747" spans="1:24" ht="12" customHeight="1">
      <c r="A7747" s="1573" t="s">
        <v>2744</v>
      </c>
      <c r="B7747" s="1712">
        <v>6.9456615444833822E-2</v>
      </c>
      <c r="C7747" s="1248"/>
      <c r="D7747" s="1417"/>
      <c r="E7747" s="1417"/>
      <c r="F7747" s="1417"/>
      <c r="G7747" s="1417"/>
      <c r="H7747" s="1417"/>
      <c r="I7747" s="1417"/>
      <c r="J7747" s="1417"/>
      <c r="K7747" s="1417"/>
      <c r="L7747" s="1417"/>
      <c r="M7747" s="1417"/>
      <c r="N7747" s="1417"/>
      <c r="O7747" s="1417"/>
      <c r="P7747" s="1417"/>
      <c r="Q7747" s="1417"/>
      <c r="R7747" s="1417"/>
      <c r="S7747" s="1417"/>
      <c r="T7747" s="1417"/>
      <c r="U7747" s="1417"/>
      <c r="V7747" s="1417"/>
      <c r="W7747" s="1417"/>
      <c r="X7747" s="1417"/>
    </row>
    <row r="7748" spans="1:24" ht="12" customHeight="1">
      <c r="A7748" s="1574" t="s">
        <v>2745</v>
      </c>
      <c r="B7748" s="2122" t="e">
        <f>+B7746/B7747</f>
        <v>#REF!</v>
      </c>
      <c r="C7748" s="1248"/>
      <c r="D7748" s="1417"/>
      <c r="E7748" s="1417"/>
      <c r="F7748" s="1417"/>
      <c r="G7748" s="1417"/>
      <c r="H7748" s="1417"/>
      <c r="I7748" s="1417"/>
      <c r="J7748" s="1417"/>
      <c r="K7748" s="1417"/>
      <c r="L7748" s="1417"/>
      <c r="M7748" s="1417"/>
      <c r="N7748" s="1417"/>
      <c r="O7748" s="1417"/>
      <c r="P7748" s="1417"/>
      <c r="Q7748" s="1417"/>
      <c r="R7748" s="1417"/>
      <c r="S7748" s="1417"/>
      <c r="T7748" s="1417"/>
      <c r="U7748" s="1417"/>
      <c r="V7748" s="1417"/>
      <c r="W7748" s="1417"/>
      <c r="X7748" s="1417"/>
    </row>
    <row r="7749" spans="1:24" ht="12" customHeight="1">
      <c r="A7749" s="1573" t="s">
        <v>2746</v>
      </c>
      <c r="B7749" s="1576" t="e">
        <f>+SUM(C7744:K7744)</f>
        <v>#REF!</v>
      </c>
      <c r="C7749" s="1248"/>
      <c r="D7749" s="1417"/>
      <c r="E7749" s="1417"/>
      <c r="F7749" s="1417"/>
      <c r="G7749" s="1417"/>
      <c r="H7749" s="1417"/>
      <c r="I7749" s="1417"/>
      <c r="J7749" s="1417"/>
      <c r="K7749" s="1417"/>
      <c r="L7749" s="1417"/>
      <c r="M7749" s="1417"/>
      <c r="N7749" s="1417"/>
      <c r="O7749" s="1417"/>
      <c r="P7749" s="1417"/>
      <c r="Q7749" s="1417"/>
      <c r="R7749" s="1417"/>
      <c r="S7749" s="1417"/>
      <c r="T7749" s="1417"/>
      <c r="U7749" s="1417"/>
      <c r="V7749" s="1417"/>
      <c r="W7749" s="1417"/>
      <c r="X7749" s="1417"/>
    </row>
    <row r="7750" spans="1:24" ht="12" customHeight="1">
      <c r="A7750" s="1574" t="s">
        <v>1670</v>
      </c>
      <c r="B7750" s="1247" t="e">
        <f>+B7748+B7749</f>
        <v>#REF!</v>
      </c>
      <c r="C7750" s="1248"/>
      <c r="D7750" s="1417"/>
      <c r="E7750" s="1417"/>
      <c r="F7750" s="1417"/>
      <c r="G7750" s="1417"/>
      <c r="H7750" s="1417"/>
      <c r="I7750" s="1417"/>
      <c r="J7750" s="1417"/>
      <c r="K7750" s="1417"/>
      <c r="L7750" s="1417"/>
      <c r="M7750" s="1417"/>
      <c r="N7750" s="1417"/>
      <c r="O7750" s="1417"/>
      <c r="P7750" s="1417"/>
      <c r="Q7750" s="1417"/>
      <c r="R7750" s="1417"/>
      <c r="S7750" s="1417"/>
      <c r="T7750" s="1417"/>
      <c r="U7750" s="1417"/>
      <c r="V7750" s="1417"/>
      <c r="W7750" s="1417"/>
      <c r="X7750" s="1417"/>
    </row>
    <row r="7751" spans="1:24" ht="12" customHeight="1">
      <c r="A7751" s="1573" t="s">
        <v>2120</v>
      </c>
      <c r="B7751" s="1060">
        <f>+[27]Valuation!B7</f>
        <v>655.22603000000004</v>
      </c>
      <c r="C7751" s="1248"/>
      <c r="D7751" s="1417"/>
      <c r="E7751" s="1417"/>
      <c r="F7751" s="1417"/>
      <c r="G7751" s="1417"/>
      <c r="H7751" s="1417"/>
      <c r="I7751" s="1417"/>
      <c r="J7751" s="1417"/>
      <c r="K7751" s="1417"/>
      <c r="L7751" s="1417"/>
      <c r="M7751" s="1417"/>
      <c r="N7751" s="1417"/>
      <c r="O7751" s="1417"/>
      <c r="P7751" s="1417"/>
      <c r="Q7751" s="1417"/>
      <c r="R7751" s="1417"/>
      <c r="S7751" s="1417"/>
      <c r="T7751" s="1417"/>
      <c r="U7751" s="1417"/>
      <c r="V7751" s="1417"/>
      <c r="W7751" s="1417"/>
      <c r="X7751" s="1417"/>
    </row>
    <row r="7752" spans="1:24" ht="12" customHeight="1">
      <c r="A7752" s="1574" t="s">
        <v>2747</v>
      </c>
      <c r="B7752" s="2131" t="e">
        <f>+B7750/B7751</f>
        <v>#REF!</v>
      </c>
      <c r="C7752" s="1248"/>
      <c r="D7752" s="1417"/>
      <c r="E7752" s="1417"/>
      <c r="F7752" s="1417"/>
      <c r="G7752" s="1417"/>
      <c r="H7752" s="1417"/>
      <c r="I7752" s="1417"/>
      <c r="J7752" s="1417"/>
      <c r="K7752" s="1417"/>
      <c r="L7752" s="1417"/>
      <c r="M7752" s="1417"/>
      <c r="N7752" s="1417"/>
      <c r="O7752" s="1417"/>
      <c r="P7752" s="1417"/>
      <c r="Q7752" s="1417"/>
      <c r="R7752" s="1417"/>
      <c r="S7752" s="1417"/>
      <c r="T7752" s="1417"/>
      <c r="U7752" s="1417"/>
      <c r="V7752" s="1417"/>
      <c r="W7752" s="1417"/>
      <c r="X7752" s="1417"/>
    </row>
    <row r="7753" spans="1:24" ht="12" customHeight="1">
      <c r="A7753" s="1573" t="s">
        <v>2748</v>
      </c>
      <c r="B7753" s="1568">
        <f>+[27]Valuation!B6</f>
        <v>29.06</v>
      </c>
      <c r="C7753" s="1248"/>
      <c r="D7753" s="1417"/>
      <c r="E7753" s="1417"/>
      <c r="F7753" s="1417"/>
      <c r="G7753" s="1417"/>
      <c r="H7753" s="1417"/>
      <c r="I7753" s="1417"/>
      <c r="J7753" s="1417"/>
      <c r="K7753" s="1417"/>
      <c r="L7753" s="1417"/>
      <c r="M7753" s="1417"/>
      <c r="N7753" s="1417"/>
      <c r="O7753" s="1417"/>
      <c r="P7753" s="1417"/>
      <c r="Q7753" s="1417"/>
      <c r="R7753" s="1417"/>
      <c r="S7753" s="1417"/>
      <c r="T7753" s="1417"/>
    </row>
    <row r="7754" spans="1:24" ht="12" customHeight="1" thickBot="1">
      <c r="A7754" s="1574" t="s">
        <v>2749</v>
      </c>
      <c r="B7754" s="1750" t="e">
        <f>+B7752/B7753</f>
        <v>#REF!</v>
      </c>
      <c r="C7754" s="1248"/>
      <c r="D7754" s="1417"/>
      <c r="E7754" s="1417"/>
      <c r="F7754" s="1417"/>
      <c r="G7754" s="1417"/>
      <c r="H7754" s="1417"/>
      <c r="I7754" s="1417"/>
      <c r="J7754" s="1417"/>
      <c r="K7754" s="1417"/>
      <c r="L7754" s="1417"/>
      <c r="M7754" s="1417"/>
      <c r="N7754" s="1417"/>
      <c r="O7754" s="1417"/>
      <c r="P7754" s="1417"/>
      <c r="Q7754" s="1417"/>
      <c r="R7754" s="1417"/>
      <c r="S7754" s="1417"/>
      <c r="T7754" s="1417"/>
    </row>
    <row r="7755" spans="1:24" ht="12" customHeight="1" thickTop="1">
      <c r="A7755" s="1694" t="s">
        <v>2750</v>
      </c>
      <c r="B7755" s="1457" t="e">
        <f>+IRR(C7742:L7742)</f>
        <v>#VALUE!</v>
      </c>
      <c r="C7755" s="1248"/>
      <c r="D7755" s="1417"/>
      <c r="E7755" s="1417"/>
      <c r="F7755" s="1417"/>
      <c r="G7755" s="1417"/>
      <c r="H7755" s="1417"/>
      <c r="I7755" s="1417"/>
      <c r="J7755" s="1417"/>
      <c r="K7755" s="1417"/>
      <c r="L7755" s="1417"/>
      <c r="M7755" s="1417"/>
      <c r="N7755" s="1417"/>
      <c r="O7755" s="1417"/>
      <c r="P7755" s="1417"/>
      <c r="Q7755" s="1417"/>
      <c r="R7755" s="1417"/>
      <c r="S7755" s="1417"/>
      <c r="T7755" s="1417"/>
    </row>
    <row r="7756" spans="1:24" ht="12" customHeight="1">
      <c r="A7756" s="1764"/>
      <c r="B7756" s="1248"/>
      <c r="C7756" s="1248"/>
      <c r="D7756" s="1417"/>
      <c r="E7756" s="1417"/>
      <c r="F7756" s="1417"/>
      <c r="G7756" s="1417"/>
      <c r="H7756" s="1417"/>
      <c r="I7756" s="1417"/>
      <c r="J7756" s="1417"/>
      <c r="K7756" s="1417"/>
      <c r="L7756" s="1417"/>
      <c r="M7756" s="1417"/>
      <c r="N7756" s="1417"/>
      <c r="O7756" s="1417"/>
      <c r="P7756" s="1417"/>
    </row>
    <row r="7757" spans="1:24" ht="12" customHeight="1">
      <c r="A7757" s="1700" t="s">
        <v>2751</v>
      </c>
      <c r="B7757" s="2200">
        <v>0.26500000000000001</v>
      </c>
      <c r="C7757" s="1248"/>
      <c r="D7757" s="1417"/>
      <c r="E7757" s="1417"/>
      <c r="F7757" s="1417"/>
      <c r="G7757" s="1417"/>
      <c r="H7757" s="1417"/>
      <c r="I7757" s="1417"/>
      <c r="J7757" s="1417"/>
      <c r="K7757" s="1417"/>
      <c r="L7757" s="1417"/>
      <c r="M7757" s="1417"/>
      <c r="N7757" s="1417"/>
      <c r="O7757" s="1417"/>
      <c r="P7757" s="1417"/>
    </row>
    <row r="7758" spans="1:24" ht="12" customHeight="1">
      <c r="A7758" s="1700" t="s">
        <v>1791</v>
      </c>
      <c r="B7758" s="1751">
        <v>8.4456615444833821E-2</v>
      </c>
      <c r="C7758" s="1248"/>
      <c r="D7758" s="1417"/>
      <c r="E7758" s="1417"/>
      <c r="F7758" s="1417"/>
      <c r="G7758" s="1417"/>
      <c r="H7758" s="1417"/>
      <c r="I7758" s="1417"/>
      <c r="J7758" s="1417"/>
      <c r="K7758" s="1417"/>
      <c r="L7758" s="1417"/>
      <c r="M7758" s="1417"/>
      <c r="N7758" s="1417"/>
      <c r="O7758" s="1417"/>
      <c r="P7758" s="1417"/>
    </row>
    <row r="7759" spans="1:24" ht="12" customHeight="1">
      <c r="A7759" s="1700" t="s">
        <v>2752</v>
      </c>
      <c r="B7759" s="1751">
        <v>1.4999999999999999E-2</v>
      </c>
      <c r="C7759" s="1248"/>
      <c r="D7759" s="1417"/>
      <c r="E7759" s="1417"/>
      <c r="F7759" s="1417"/>
      <c r="G7759" s="1417"/>
      <c r="H7759" s="1417"/>
      <c r="I7759" s="1417"/>
      <c r="J7759" s="1417"/>
      <c r="K7759" s="1417"/>
      <c r="L7759" s="1417"/>
      <c r="M7759" s="1417"/>
      <c r="N7759" s="1417"/>
      <c r="O7759" s="1417"/>
      <c r="P7759" s="1417"/>
    </row>
    <row r="7760" spans="1:24" ht="12" customHeight="1">
      <c r="A7760" s="1764" t="s">
        <v>2753</v>
      </c>
      <c r="B7760" s="3296">
        <v>2019</v>
      </c>
      <c r="C7760" s="1248"/>
      <c r="D7760" s="1417"/>
      <c r="E7760" s="1417"/>
      <c r="F7760" s="1417"/>
      <c r="G7760" s="1417"/>
      <c r="H7760" s="1417"/>
      <c r="I7760" s="1417"/>
      <c r="J7760" s="1417"/>
      <c r="K7760" s="1417"/>
      <c r="L7760" s="1417"/>
      <c r="M7760" s="1417"/>
      <c r="N7760" s="1417"/>
      <c r="O7760" s="1417"/>
      <c r="P7760" s="1417"/>
    </row>
    <row r="7761" spans="1:38">
      <c r="A7761" s="1417"/>
      <c r="B7761" s="1417"/>
      <c r="C7761" s="1417"/>
      <c r="D7761" s="1417"/>
      <c r="E7761" s="1417"/>
      <c r="F7761" s="1417"/>
      <c r="G7761" s="1417"/>
      <c r="H7761" s="1417"/>
      <c r="I7761" s="1417"/>
      <c r="J7761" s="1417"/>
      <c r="K7761" s="1417"/>
      <c r="L7761" s="1417"/>
      <c r="M7761" s="1417"/>
      <c r="N7761" s="1417"/>
      <c r="O7761" s="1417"/>
      <c r="P7761" s="1417"/>
      <c r="Q7761" s="1417"/>
      <c r="R7761" s="1417"/>
      <c r="S7761" s="1417"/>
      <c r="T7761" s="1417"/>
      <c r="U7761" s="1417"/>
      <c r="V7761" s="1417"/>
      <c r="W7761" s="1417"/>
      <c r="X7761" s="1417"/>
      <c r="Y7761" s="1417"/>
      <c r="Z7761" s="1417"/>
      <c r="AA7761" s="1417"/>
      <c r="AB7761" s="1417"/>
      <c r="AC7761" s="1417"/>
      <c r="AD7761" s="1417"/>
      <c r="AE7761" s="1417"/>
      <c r="AF7761" s="1417"/>
      <c r="AG7761" s="1417"/>
      <c r="AH7761" s="1417"/>
      <c r="AI7761" s="1417"/>
      <c r="AJ7761" s="1417"/>
      <c r="AK7761" s="1417"/>
      <c r="AL7761" s="1417"/>
    </row>
    <row r="7762" spans="1:38">
      <c r="A7762" s="1417"/>
      <c r="B7762" s="1417"/>
      <c r="C7762" s="1417"/>
      <c r="D7762" s="1417"/>
      <c r="E7762" s="1417"/>
      <c r="F7762" s="1417"/>
      <c r="G7762" s="1417"/>
      <c r="H7762" s="1417"/>
      <c r="I7762" s="1417"/>
      <c r="J7762" s="1417"/>
      <c r="K7762" s="1417"/>
      <c r="L7762" s="1417"/>
      <c r="M7762" s="1417"/>
      <c r="N7762" s="1417"/>
      <c r="O7762" s="1417"/>
      <c r="P7762" s="1417"/>
      <c r="Q7762" s="1417"/>
      <c r="R7762" s="1417"/>
      <c r="S7762" s="1417"/>
      <c r="T7762" s="1417"/>
      <c r="U7762" s="1417"/>
      <c r="V7762" s="1417"/>
      <c r="W7762" s="1417"/>
      <c r="X7762" s="1417"/>
      <c r="Y7762" s="1417"/>
      <c r="Z7762" s="1417"/>
      <c r="AA7762" s="1417"/>
      <c r="AB7762" s="1417"/>
      <c r="AC7762" s="1417"/>
      <c r="AD7762" s="1417"/>
      <c r="AE7762" s="1417"/>
      <c r="AF7762" s="1417"/>
      <c r="AG7762" s="1417"/>
      <c r="AH7762" s="1417"/>
      <c r="AI7762" s="1417"/>
      <c r="AJ7762" s="1417"/>
      <c r="AK7762" s="1417"/>
      <c r="AL7762" s="1417"/>
    </row>
    <row r="7763" spans="1:38">
      <c r="A7763" s="1417"/>
      <c r="B7763" s="1417"/>
      <c r="C7763" s="1417"/>
      <c r="D7763" s="1417"/>
      <c r="E7763" s="1417"/>
      <c r="F7763" s="1417"/>
      <c r="G7763" s="1417"/>
      <c r="H7763" s="1417"/>
      <c r="I7763" s="1417"/>
      <c r="J7763" s="1417"/>
      <c r="K7763" s="1417"/>
      <c r="L7763" s="1417"/>
      <c r="M7763" s="1417"/>
      <c r="N7763" s="1417"/>
      <c r="O7763" s="1417"/>
      <c r="P7763" s="1417"/>
      <c r="Q7763" s="1417"/>
      <c r="R7763" s="1417"/>
      <c r="S7763" s="1417"/>
      <c r="T7763" s="1417"/>
      <c r="U7763" s="1417"/>
      <c r="V7763" s="1417"/>
      <c r="W7763" s="1417"/>
      <c r="X7763" s="1417"/>
      <c r="Y7763" s="1417"/>
      <c r="Z7763" s="1417"/>
      <c r="AA7763" s="1417"/>
      <c r="AB7763" s="1417"/>
      <c r="AC7763" s="1417"/>
      <c r="AD7763" s="1417"/>
      <c r="AE7763" s="1417"/>
      <c r="AF7763" s="1417"/>
      <c r="AG7763" s="1417"/>
      <c r="AH7763" s="1417"/>
      <c r="AI7763" s="1417"/>
      <c r="AJ7763" s="1417"/>
      <c r="AK7763" s="1417"/>
      <c r="AL7763" s="1417"/>
    </row>
    <row r="7764" spans="1:38">
      <c r="A7764" s="1417"/>
      <c r="B7764" s="1417"/>
      <c r="C7764" s="1417"/>
      <c r="D7764" s="1417"/>
      <c r="E7764" s="1417"/>
      <c r="F7764" s="1417"/>
      <c r="G7764" s="1417"/>
      <c r="H7764" s="1417"/>
      <c r="I7764" s="1417"/>
      <c r="J7764" s="1417"/>
      <c r="K7764" s="1417"/>
      <c r="L7764" s="1417"/>
      <c r="M7764" s="1417"/>
      <c r="N7764" s="1417"/>
      <c r="O7764" s="1417"/>
      <c r="P7764" s="1417"/>
      <c r="Q7764" s="1417"/>
      <c r="R7764" s="1417"/>
      <c r="S7764" s="1417"/>
      <c r="T7764" s="1417"/>
      <c r="U7764" s="1417"/>
      <c r="V7764" s="1417"/>
      <c r="W7764" s="1417"/>
      <c r="X7764" s="1417"/>
      <c r="Y7764" s="1417"/>
      <c r="Z7764" s="1417"/>
      <c r="AA7764" s="1417"/>
      <c r="AB7764" s="1417"/>
      <c r="AC7764" s="1417"/>
      <c r="AD7764" s="1417"/>
      <c r="AE7764" s="1417"/>
      <c r="AF7764" s="1417"/>
      <c r="AG7764" s="1417"/>
      <c r="AH7764" s="1417"/>
      <c r="AI7764" s="1417"/>
      <c r="AJ7764" s="1417"/>
      <c r="AK7764" s="1417"/>
      <c r="AL7764" s="1417"/>
    </row>
    <row r="7765" spans="1:38">
      <c r="A7765" s="110" t="s">
        <v>2754</v>
      </c>
      <c r="B7765" s="1417"/>
      <c r="C7765" s="110" t="s">
        <v>2755</v>
      </c>
      <c r="D7765" s="110" t="s">
        <v>1720</v>
      </c>
      <c r="E7765" s="1417"/>
      <c r="F7765" s="1417"/>
      <c r="G7765" s="1417"/>
      <c r="H7765" s="1417"/>
      <c r="I7765" s="1417"/>
      <c r="J7765" s="1417"/>
      <c r="K7765" s="1417"/>
      <c r="L7765" s="1417"/>
      <c r="M7765" s="1417"/>
      <c r="N7765" s="1417"/>
      <c r="O7765" s="1417"/>
      <c r="P7765" s="1417"/>
      <c r="Q7765" s="1417"/>
      <c r="R7765" s="1417"/>
      <c r="S7765" s="1417"/>
      <c r="T7765" s="1417"/>
      <c r="U7765" s="1417"/>
      <c r="V7765" s="1417"/>
      <c r="W7765" s="1417"/>
      <c r="X7765" s="1417"/>
      <c r="Y7765" s="1417"/>
      <c r="Z7765" s="1417"/>
      <c r="AA7765" s="1417"/>
      <c r="AB7765" s="1417"/>
      <c r="AC7765" s="1417"/>
      <c r="AD7765" s="1417"/>
      <c r="AE7765" s="1417"/>
      <c r="AF7765" s="1417"/>
      <c r="AG7765" s="1417"/>
      <c r="AH7765" s="1417"/>
      <c r="AI7765" s="1417"/>
      <c r="AJ7765" s="1417"/>
      <c r="AK7765" s="1417"/>
      <c r="AL7765" s="1417"/>
    </row>
    <row r="7766" spans="1:38">
      <c r="A7766" s="110" t="s">
        <v>2756</v>
      </c>
      <c r="B7766" s="1417" t="e">
        <f>+Wireless!#REF!</f>
        <v>#REF!</v>
      </c>
      <c r="C7766" s="1454" t="e">
        <f>+B7766/$B$7770</f>
        <v>#REF!</v>
      </c>
      <c r="D7766" s="1417">
        <v>20</v>
      </c>
      <c r="E7766" s="1417"/>
      <c r="F7766" s="1417"/>
      <c r="G7766" s="1417"/>
      <c r="H7766" s="1417"/>
      <c r="I7766" s="1417"/>
      <c r="J7766" s="1417"/>
      <c r="K7766" s="1417"/>
      <c r="L7766" s="1417"/>
      <c r="M7766" s="1417"/>
      <c r="N7766" s="1417"/>
      <c r="O7766" s="1417"/>
      <c r="P7766" s="1417"/>
      <c r="Q7766" s="1417"/>
      <c r="R7766" s="1417"/>
      <c r="S7766" s="1417"/>
      <c r="T7766" s="1417"/>
      <c r="U7766" s="1417"/>
      <c r="V7766" s="1417"/>
      <c r="W7766" s="1417"/>
      <c r="X7766" s="1417"/>
      <c r="Y7766" s="1417"/>
      <c r="Z7766" s="1417"/>
      <c r="AA7766" s="1417"/>
      <c r="AB7766" s="1417"/>
      <c r="AC7766" s="1417"/>
      <c r="AD7766" s="1417"/>
      <c r="AE7766" s="1417"/>
      <c r="AF7766" s="1417"/>
      <c r="AG7766" s="1417"/>
      <c r="AH7766" s="1417"/>
      <c r="AI7766" s="1417"/>
      <c r="AJ7766" s="1417"/>
      <c r="AK7766" s="1417"/>
      <c r="AL7766" s="1417"/>
    </row>
    <row r="7767" spans="1:38">
      <c r="A7767" s="110" t="s">
        <v>2757</v>
      </c>
      <c r="B7767" s="1417" t="e">
        <f>+#REF!</f>
        <v>#REF!</v>
      </c>
      <c r="C7767" s="1454" t="e">
        <f>+B7767/$B$7770</f>
        <v>#REF!</v>
      </c>
      <c r="D7767" s="1417">
        <v>20</v>
      </c>
      <c r="E7767" s="1417"/>
      <c r="F7767" s="1417"/>
      <c r="G7767" s="1417"/>
      <c r="H7767" s="1417"/>
      <c r="I7767" s="1417"/>
      <c r="J7767" s="1417"/>
      <c r="K7767" s="1417"/>
      <c r="L7767" s="1417"/>
      <c r="M7767" s="1417"/>
      <c r="N7767" s="1417"/>
      <c r="O7767" s="1417"/>
      <c r="P7767" s="1417"/>
      <c r="Q7767" s="1417"/>
      <c r="R7767" s="1417"/>
      <c r="S7767" s="1417"/>
      <c r="T7767" s="1417"/>
      <c r="U7767" s="1417"/>
      <c r="V7767" s="1417"/>
      <c r="W7767" s="1417"/>
      <c r="X7767" s="1417"/>
      <c r="Y7767" s="1417"/>
      <c r="Z7767" s="1417"/>
      <c r="AA7767" s="1417"/>
      <c r="AB7767" s="1417"/>
      <c r="AC7767" s="1417"/>
      <c r="AD7767" s="1417"/>
      <c r="AE7767" s="1417"/>
      <c r="AF7767" s="1417"/>
      <c r="AG7767" s="1417"/>
      <c r="AH7767" s="1417"/>
      <c r="AI7767" s="1417"/>
      <c r="AJ7767" s="1417"/>
      <c r="AK7767" s="1417"/>
      <c r="AL7767" s="1417"/>
    </row>
    <row r="7768" spans="1:38" ht="12" customHeight="1">
      <c r="A7768" s="110" t="s">
        <v>2758</v>
      </c>
      <c r="B7768" s="1417" t="e">
        <f>+Q7674-#REF!</f>
        <v>#REF!</v>
      </c>
      <c r="C7768" s="1454" t="e">
        <f>+B7768/$B$7770</f>
        <v>#REF!</v>
      </c>
      <c r="D7768" s="1417">
        <v>30</v>
      </c>
      <c r="E7768" s="1417"/>
      <c r="F7768" s="1417"/>
      <c r="G7768" s="1417"/>
      <c r="H7768" s="1417"/>
      <c r="I7768" s="1417"/>
      <c r="J7768" s="1417"/>
      <c r="K7768" s="1417"/>
      <c r="L7768" s="1417"/>
      <c r="M7768" s="1417"/>
      <c r="N7768" s="1417"/>
      <c r="O7768" s="1417"/>
      <c r="P7768" s="1417"/>
      <c r="Q7768" s="1417"/>
      <c r="R7768" s="1417"/>
      <c r="S7768" s="1417"/>
      <c r="T7768" s="1417"/>
      <c r="U7768" s="1417"/>
      <c r="V7768" s="1417"/>
      <c r="W7768" s="1417"/>
      <c r="X7768" s="1417"/>
    </row>
    <row r="7769" spans="1:38" ht="12" customHeight="1">
      <c r="A7769" s="110" t="s">
        <v>2759</v>
      </c>
      <c r="B7769" s="1417" t="e">
        <f>+Wireless!#REF!</f>
        <v>#REF!</v>
      </c>
      <c r="C7769" s="1454" t="e">
        <f>+B7769/$B$7770</f>
        <v>#REF!</v>
      </c>
      <c r="D7769" s="1417">
        <v>30</v>
      </c>
      <c r="E7769" s="1417"/>
      <c r="F7769" s="1417"/>
      <c r="G7769" s="1417"/>
      <c r="H7769" s="1417"/>
      <c r="I7769" s="1417"/>
      <c r="J7769" s="1417"/>
      <c r="K7769" s="1417"/>
      <c r="L7769" s="1417"/>
      <c r="M7769" s="1417"/>
      <c r="N7769" s="1417"/>
      <c r="O7769" s="1417"/>
      <c r="P7769" s="1417"/>
      <c r="Q7769" s="1417"/>
      <c r="R7769" s="1417"/>
      <c r="S7769" s="1417"/>
      <c r="T7769" s="1417"/>
      <c r="U7769" s="1417"/>
      <c r="V7769" s="1417"/>
      <c r="W7769" s="1417"/>
      <c r="X7769" s="1417"/>
    </row>
    <row r="7770" spans="1:38" ht="12" customHeight="1">
      <c r="A7770" s="110" t="s">
        <v>2760</v>
      </c>
      <c r="B7770" s="1417" t="e">
        <f>+SUM(B7766:B7769)</f>
        <v>#REF!</v>
      </c>
      <c r="C7770" s="1454" t="e">
        <f>+B7770/$B$7770</f>
        <v>#REF!</v>
      </c>
      <c r="D7770" s="3128" t="e">
        <f>+SUMPRODUCT(D7766:D7769,C7766:C7769)</f>
        <v>#REF!</v>
      </c>
      <c r="E7770" s="1417"/>
      <c r="F7770" s="1417"/>
      <c r="G7770" s="1417"/>
      <c r="H7770" s="1417"/>
      <c r="I7770" s="1417"/>
      <c r="J7770" s="1417"/>
      <c r="K7770" s="1417"/>
      <c r="L7770" s="1417"/>
      <c r="M7770" s="1417"/>
      <c r="N7770" s="1417"/>
      <c r="O7770" s="1417"/>
      <c r="P7770" s="1417"/>
      <c r="Q7770" s="1417"/>
      <c r="R7770" s="1417"/>
      <c r="S7770" s="1417"/>
      <c r="T7770" s="1417"/>
      <c r="U7770" s="1417"/>
      <c r="V7770" s="1417"/>
      <c r="W7770" s="1417"/>
      <c r="X7770" s="1417"/>
    </row>
    <row r="7771" spans="1:38" ht="12" customHeight="1">
      <c r="A7771" s="1417"/>
      <c r="B7771" s="1417"/>
      <c r="C7771" s="1417"/>
      <c r="D7771" s="1417"/>
      <c r="E7771" s="1417"/>
      <c r="F7771" s="1417"/>
      <c r="G7771" s="1417"/>
      <c r="H7771" s="1417"/>
      <c r="I7771" s="1417"/>
      <c r="J7771" s="1417"/>
      <c r="K7771" s="1417"/>
      <c r="L7771" s="1417"/>
      <c r="M7771" s="1417"/>
      <c r="N7771" s="1417"/>
      <c r="O7771" s="1417"/>
      <c r="P7771" s="1417"/>
      <c r="Q7771" s="1417"/>
      <c r="R7771" s="1417"/>
      <c r="S7771" s="1417"/>
      <c r="T7771" s="1417"/>
      <c r="U7771" s="1417"/>
      <c r="V7771" s="1417"/>
      <c r="W7771" s="1417"/>
      <c r="X7771" s="1417"/>
    </row>
    <row r="7772" spans="1:38" ht="12" customHeight="1">
      <c r="A7772" s="1417"/>
      <c r="B7772" s="1417"/>
      <c r="C7772" s="1417"/>
      <c r="D7772" s="1417"/>
      <c r="E7772" s="1417"/>
      <c r="F7772" s="1417"/>
      <c r="G7772" s="1417"/>
      <c r="H7772" s="1417"/>
      <c r="I7772" s="1417"/>
      <c r="J7772" s="1417"/>
      <c r="K7772" s="1417"/>
      <c r="L7772" s="1417"/>
      <c r="M7772" s="1417"/>
      <c r="N7772" s="1417"/>
      <c r="O7772" s="1417"/>
      <c r="P7772" s="1417"/>
      <c r="Q7772" s="1417"/>
      <c r="R7772" s="1417"/>
      <c r="S7772" s="1417"/>
      <c r="T7772" s="1417"/>
      <c r="U7772" s="1417"/>
      <c r="V7772" s="1417"/>
      <c r="W7772" s="1417"/>
      <c r="X7772" s="1417"/>
    </row>
    <row r="7773" spans="1:38" ht="12" customHeight="1">
      <c r="A7773" s="1417"/>
      <c r="B7773" s="1417"/>
      <c r="C7773" s="1417"/>
      <c r="D7773" s="1417"/>
      <c r="E7773" s="1417"/>
      <c r="F7773" s="1417"/>
      <c r="G7773" s="1417"/>
      <c r="H7773" s="1417"/>
      <c r="I7773" s="1417"/>
      <c r="J7773" s="1417"/>
      <c r="K7773" s="1417"/>
      <c r="L7773" s="1417"/>
      <c r="M7773" s="1417"/>
      <c r="N7773" s="1417"/>
      <c r="O7773" s="1417"/>
      <c r="P7773" s="1417"/>
      <c r="Q7773" s="1417"/>
      <c r="R7773" s="1417"/>
      <c r="S7773" s="1417"/>
      <c r="T7773" s="1417"/>
      <c r="U7773" s="1417"/>
      <c r="V7773" s="1417"/>
      <c r="W7773" s="1417"/>
      <c r="X7773" s="1417"/>
    </row>
    <row r="7774" spans="1:38" ht="12" customHeight="1">
      <c r="A7774" s="1417"/>
      <c r="B7774" s="1417"/>
      <c r="C7774" s="1417"/>
      <c r="D7774" s="1417"/>
      <c r="E7774" s="1417"/>
      <c r="F7774" s="1417"/>
      <c r="G7774" s="1417"/>
      <c r="H7774" s="1417"/>
      <c r="I7774" s="1417"/>
      <c r="J7774" s="1417"/>
      <c r="K7774" s="1417"/>
      <c r="L7774" s="1417"/>
      <c r="M7774" s="1417"/>
      <c r="N7774" s="1417"/>
      <c r="O7774" s="1417"/>
      <c r="P7774" s="1417"/>
      <c r="Q7774" s="1417"/>
      <c r="R7774" s="1417"/>
      <c r="S7774" s="1417"/>
      <c r="T7774" s="1417"/>
      <c r="U7774" s="1417"/>
      <c r="V7774" s="1417"/>
      <c r="W7774" s="1417"/>
      <c r="X7774" s="1417"/>
    </row>
    <row r="7775" spans="1:38" ht="12" customHeight="1">
      <c r="A7775" s="1417"/>
      <c r="B7775" s="1417"/>
      <c r="C7775" s="1417"/>
      <c r="D7775" s="1417"/>
      <c r="E7775" s="1417"/>
      <c r="F7775" s="1417"/>
      <c r="G7775" s="1417"/>
      <c r="H7775" s="1417"/>
      <c r="I7775" s="1417"/>
      <c r="J7775" s="1417"/>
      <c r="K7775" s="1417"/>
      <c r="L7775" s="1417"/>
      <c r="M7775" s="1417"/>
      <c r="N7775" s="1417"/>
      <c r="O7775" s="1417"/>
      <c r="P7775" s="1417"/>
      <c r="Q7775" s="1417"/>
      <c r="R7775" s="1417"/>
      <c r="S7775" s="1417"/>
      <c r="T7775" s="1417"/>
      <c r="U7775" s="1417"/>
      <c r="V7775" s="1417"/>
      <c r="W7775" s="1417"/>
      <c r="X7775" s="1417"/>
    </row>
    <row r="7776" spans="1:38" ht="12" customHeight="1">
      <c r="A7776" s="1417"/>
      <c r="B7776" s="1417"/>
      <c r="C7776" s="1417"/>
      <c r="D7776" s="1417"/>
      <c r="E7776" s="1417"/>
      <c r="F7776" s="1417"/>
      <c r="G7776" s="1417"/>
      <c r="H7776" s="1417"/>
      <c r="I7776" s="1417"/>
      <c r="J7776" s="1417"/>
      <c r="K7776" s="1417"/>
      <c r="L7776" s="1417"/>
      <c r="M7776" s="1417"/>
      <c r="N7776" s="1417"/>
      <c r="O7776" s="1417"/>
      <c r="P7776" s="1417"/>
      <c r="Q7776" s="1417"/>
      <c r="R7776" s="1417"/>
      <c r="S7776" s="1417"/>
      <c r="T7776" s="1417"/>
      <c r="U7776" s="1417"/>
      <c r="V7776" s="1417"/>
      <c r="W7776" s="1417"/>
      <c r="X7776" s="1417"/>
    </row>
    <row r="7777" spans="1:24" ht="12" customHeight="1">
      <c r="A7777" s="1417"/>
      <c r="B7777" s="1417"/>
      <c r="C7777" s="1417"/>
      <c r="D7777" s="1417"/>
      <c r="E7777" s="1417"/>
      <c r="F7777" s="1417"/>
      <c r="G7777" s="1417"/>
      <c r="H7777" s="1417"/>
      <c r="I7777" s="1417"/>
      <c r="J7777" s="1417"/>
      <c r="K7777" s="1417"/>
      <c r="L7777" s="1417"/>
      <c r="M7777" s="1417"/>
      <c r="N7777" s="1417"/>
      <c r="O7777" s="1417"/>
      <c r="P7777" s="1417"/>
      <c r="Q7777" s="1417"/>
      <c r="R7777" s="1417"/>
      <c r="S7777" s="1417"/>
      <c r="T7777" s="1417"/>
      <c r="U7777" s="1417"/>
      <c r="V7777" s="1417"/>
      <c r="W7777" s="1417"/>
      <c r="X7777" s="1417"/>
    </row>
    <row r="7778" spans="1:24" ht="12" customHeight="1">
      <c r="A7778" s="1417"/>
      <c r="B7778" s="1417"/>
      <c r="C7778" s="1417"/>
      <c r="D7778" s="1417"/>
      <c r="E7778" s="1417"/>
      <c r="F7778" s="1417"/>
      <c r="G7778" s="1417"/>
      <c r="H7778" s="1417"/>
      <c r="I7778" s="1417"/>
      <c r="J7778" s="1417"/>
      <c r="K7778" s="1417"/>
      <c r="L7778" s="1417"/>
      <c r="M7778" s="1417"/>
      <c r="N7778" s="1417"/>
      <c r="O7778" s="1417"/>
      <c r="P7778" s="1417"/>
      <c r="Q7778" s="1417"/>
      <c r="R7778" s="1417"/>
      <c r="S7778" s="1417"/>
      <c r="T7778" s="1417"/>
      <c r="U7778" s="1417"/>
      <c r="V7778" s="1417"/>
      <c r="W7778" s="1417"/>
      <c r="X7778" s="1417"/>
    </row>
    <row r="7779" spans="1:24" ht="12" customHeight="1">
      <c r="A7779" s="1417"/>
      <c r="B7779" s="1417"/>
      <c r="C7779" s="1417"/>
      <c r="D7779" s="1417"/>
      <c r="E7779" s="1417"/>
      <c r="F7779" s="1417"/>
      <c r="G7779" s="1417"/>
      <c r="H7779" s="1417"/>
      <c r="I7779" s="1417"/>
      <c r="J7779" s="1417"/>
      <c r="K7779" s="1417"/>
      <c r="L7779" s="1417"/>
      <c r="M7779" s="1417"/>
      <c r="N7779" s="1417"/>
      <c r="O7779" s="1417"/>
      <c r="P7779" s="1417"/>
      <c r="Q7779" s="1417"/>
      <c r="R7779" s="1417"/>
      <c r="S7779" s="1417"/>
      <c r="T7779" s="1417"/>
      <c r="U7779" s="1417"/>
      <c r="V7779" s="1417"/>
      <c r="W7779" s="1417"/>
      <c r="X7779" s="1417"/>
    </row>
    <row r="7780" spans="1:24" ht="12" customHeight="1">
      <c r="A7780" s="1417"/>
      <c r="B7780" s="1417"/>
      <c r="C7780" s="1417"/>
      <c r="D7780" s="1417"/>
      <c r="E7780" s="1417"/>
      <c r="F7780" s="1417"/>
      <c r="G7780" s="1417"/>
      <c r="H7780" s="1417"/>
      <c r="I7780" s="1417"/>
      <c r="J7780" s="1417"/>
      <c r="K7780" s="1417"/>
      <c r="L7780" s="1417"/>
      <c r="M7780" s="1417"/>
      <c r="N7780" s="1417"/>
      <c r="O7780" s="1417"/>
      <c r="P7780" s="1417"/>
      <c r="Q7780" s="1417"/>
      <c r="R7780" s="1417"/>
      <c r="S7780" s="1417"/>
      <c r="T7780" s="1417"/>
      <c r="U7780" s="1417"/>
      <c r="V7780" s="1417"/>
      <c r="W7780" s="1417"/>
      <c r="X7780" s="1417"/>
    </row>
    <row r="7781" spans="1:24" ht="12" customHeight="1">
      <c r="A7781" s="1417"/>
      <c r="B7781" s="1417"/>
      <c r="C7781" s="1417"/>
      <c r="D7781" s="1417"/>
      <c r="E7781" s="1417"/>
      <c r="F7781" s="1417"/>
      <c r="G7781" s="1417"/>
      <c r="H7781" s="1417"/>
      <c r="I7781" s="1417"/>
      <c r="J7781" s="1417"/>
      <c r="K7781" s="1417"/>
      <c r="L7781" s="1417"/>
      <c r="M7781" s="1417"/>
      <c r="N7781" s="1417"/>
      <c r="O7781" s="1417"/>
      <c r="P7781" s="1417"/>
      <c r="Q7781" s="1417"/>
      <c r="R7781" s="1417"/>
      <c r="S7781" s="1417"/>
      <c r="T7781" s="1417"/>
      <c r="U7781" s="1417"/>
      <c r="V7781" s="1417"/>
      <c r="W7781" s="1417"/>
      <c r="X7781" s="1417"/>
    </row>
    <row r="7782" spans="1:24" ht="12" customHeight="1">
      <c r="A7782" s="2546"/>
      <c r="B7782" s="2587" t="s">
        <v>642</v>
      </c>
      <c r="C7782" s="2587" t="s">
        <v>2355</v>
      </c>
      <c r="D7782" s="2546" t="s">
        <v>550</v>
      </c>
      <c r="F7782" s="3297">
        <v>43164</v>
      </c>
      <c r="G7782" s="1417"/>
      <c r="H7782" s="1417"/>
      <c r="I7782" s="1417"/>
      <c r="J7782" s="1417"/>
      <c r="K7782" s="1417"/>
      <c r="L7782" s="1417"/>
      <c r="M7782" s="1417"/>
      <c r="N7782" s="1417"/>
      <c r="O7782" s="1417"/>
      <c r="P7782" s="1417"/>
      <c r="Q7782" s="1417"/>
      <c r="R7782" s="1417"/>
      <c r="S7782" s="1417"/>
      <c r="T7782" s="1417"/>
      <c r="U7782" s="1417"/>
      <c r="V7782" s="1417"/>
      <c r="W7782" s="1417"/>
      <c r="X7782" s="1417"/>
    </row>
    <row r="7783" spans="1:24" ht="12" customHeight="1">
      <c r="A7783" s="110" t="s">
        <v>2761</v>
      </c>
      <c r="B7783" s="1454">
        <f>+Cable!FI18</f>
        <v>-8.6477603714384399E-3</v>
      </c>
      <c r="C7783" s="1454">
        <v>3.3855242451243051E-2</v>
      </c>
      <c r="D7783" s="1454">
        <f>+B7783-C7783</f>
        <v>-4.250300282268149E-2</v>
      </c>
      <c r="F7783" s="1454">
        <f>+H7824</f>
        <v>2.5651018201042097E-2</v>
      </c>
      <c r="G7783" s="1417"/>
      <c r="H7783" s="1417"/>
      <c r="I7783" s="1417"/>
      <c r="J7783" s="1417"/>
      <c r="K7783" s="1417"/>
      <c r="L7783" s="1417"/>
      <c r="M7783" s="1417"/>
      <c r="N7783" s="1417"/>
      <c r="O7783" s="1417"/>
      <c r="P7783" s="1417"/>
      <c r="Q7783" s="1417"/>
      <c r="R7783" s="1417"/>
      <c r="S7783" s="1417"/>
      <c r="T7783" s="1417"/>
      <c r="U7783" s="1417"/>
      <c r="V7783" s="1417"/>
      <c r="W7783" s="1417"/>
      <c r="X7783" s="1417"/>
    </row>
    <row r="7784" spans="1:24" ht="12" customHeight="1">
      <c r="A7784" s="110" t="s">
        <v>2762</v>
      </c>
      <c r="B7784" s="1454">
        <f>+Cable!FI39</f>
        <v>-2.3679321655523111E-2</v>
      </c>
      <c r="C7784" s="1454">
        <f>+I7812</f>
        <v>5.7207002489975345E-2</v>
      </c>
      <c r="D7784" s="1454">
        <f>+B7784-C7784</f>
        <v>-8.0886324145498456E-2</v>
      </c>
      <c r="F7784" s="1454">
        <f>+H7825</f>
        <v>3.9811975191279325E-2</v>
      </c>
      <c r="G7784" s="1417"/>
      <c r="H7784" s="1417"/>
      <c r="I7784" s="1417"/>
      <c r="J7784" s="1417"/>
      <c r="K7784" s="1417"/>
      <c r="L7784" s="1417"/>
      <c r="M7784" s="1417"/>
      <c r="N7784" s="1417"/>
      <c r="O7784" s="1417"/>
      <c r="P7784" s="1417"/>
      <c r="Q7784" s="1417"/>
      <c r="R7784" s="1417"/>
      <c r="S7784" s="1417"/>
      <c r="T7784" s="1417"/>
      <c r="U7784" s="1417"/>
      <c r="V7784" s="1417"/>
      <c r="W7784" s="1417"/>
      <c r="X7784" s="1417"/>
    </row>
    <row r="7785" spans="1:24" ht="12" customHeight="1">
      <c r="A7785" s="110" t="s">
        <v>2763</v>
      </c>
      <c r="B7785" s="1454">
        <f>+I7802</f>
        <v>-7.9851486455858822E-2</v>
      </c>
      <c r="C7785" s="1454">
        <f>+I7814</f>
        <v>9.5084156184763735E-2</v>
      </c>
      <c r="D7785" s="1454">
        <f>+B7785-C7785</f>
        <v>-0.17493564264062256</v>
      </c>
      <c r="F7785" s="1454">
        <f>+H7827</f>
        <v>7.3137839816044714E-2</v>
      </c>
      <c r="G7785" s="1417"/>
      <c r="H7785" s="1417"/>
      <c r="I7785" s="1417"/>
      <c r="J7785" s="1417"/>
      <c r="K7785" s="1417"/>
      <c r="L7785" s="1417"/>
      <c r="M7785" s="1417"/>
      <c r="N7785" s="1417"/>
      <c r="O7785" s="1417"/>
      <c r="P7785" s="1417"/>
      <c r="Q7785" s="1417"/>
      <c r="R7785" s="1417"/>
      <c r="S7785" s="1417"/>
      <c r="T7785" s="1417"/>
      <c r="U7785" s="1417"/>
      <c r="V7785" s="1417"/>
      <c r="W7785" s="1417"/>
      <c r="X7785" s="1417"/>
    </row>
    <row r="7786" spans="1:24" ht="12" customHeight="1">
      <c r="A7786" s="110"/>
      <c r="B7786" s="1454"/>
      <c r="C7786" s="1454"/>
      <c r="D7786" s="1454"/>
      <c r="F7786" s="1454"/>
      <c r="G7786" s="1417"/>
      <c r="H7786" s="1417"/>
      <c r="I7786" s="1417"/>
      <c r="J7786" s="1417"/>
      <c r="K7786" s="1417"/>
      <c r="L7786" s="1417"/>
      <c r="M7786" s="1417"/>
      <c r="N7786" s="1417"/>
      <c r="O7786" s="1417"/>
      <c r="P7786" s="1417"/>
      <c r="Q7786" s="1417"/>
      <c r="R7786" s="1417"/>
      <c r="S7786" s="1417"/>
      <c r="T7786" s="1417"/>
      <c r="U7786" s="1417"/>
      <c r="V7786" s="1417"/>
      <c r="W7786" s="1417"/>
      <c r="X7786" s="1417"/>
    </row>
    <row r="7787" spans="1:24" ht="12" customHeight="1">
      <c r="A7787" s="110" t="s">
        <v>2764</v>
      </c>
      <c r="B7787" s="1454">
        <f>+I7805</f>
        <v>-1.7098822819349269E-2</v>
      </c>
      <c r="C7787" s="1454">
        <f>+I7818</f>
        <v>6.4489806528426286E-2</v>
      </c>
      <c r="D7787" s="1454">
        <f>+B7787-C7787</f>
        <v>-8.1588629347775554E-2</v>
      </c>
      <c r="F7787" s="1454">
        <f>+K7818</f>
        <v>0</v>
      </c>
      <c r="G7787" s="1417"/>
      <c r="H7787" s="1417"/>
      <c r="I7787" s="1417"/>
      <c r="J7787" s="1417"/>
      <c r="K7787" s="1417"/>
      <c r="L7787" s="1417"/>
      <c r="M7787" s="1417"/>
      <c r="N7787" s="1417"/>
      <c r="O7787" s="1417"/>
      <c r="P7787" s="1417"/>
      <c r="Q7787" s="1417"/>
      <c r="R7787" s="1417"/>
      <c r="S7787" s="1417"/>
      <c r="T7787" s="1417"/>
      <c r="U7787" s="1417"/>
      <c r="V7787" s="1417"/>
      <c r="W7787" s="1417"/>
      <c r="X7787" s="1417"/>
    </row>
    <row r="7788" spans="1:24" ht="12" customHeight="1">
      <c r="A7788" s="110" t="s">
        <v>2765</v>
      </c>
      <c r="B7788" s="1454">
        <f>+I7806</f>
        <v>-4.3602427450781134E-2</v>
      </c>
      <c r="C7788" s="1454">
        <f>+I7819</f>
        <v>6.9139473876070667E-2</v>
      </c>
      <c r="D7788" s="1454">
        <f>+B7788-C7788</f>
        <v>-0.1127419013268518</v>
      </c>
      <c r="F7788" s="1454">
        <f>+K7819</f>
        <v>0</v>
      </c>
      <c r="G7788" s="1417"/>
      <c r="H7788" s="1417"/>
      <c r="I7788" s="1417"/>
      <c r="J7788" s="1417"/>
      <c r="K7788" s="1417"/>
      <c r="L7788" s="1417"/>
      <c r="M7788" s="1417"/>
      <c r="N7788" s="1417"/>
      <c r="O7788" s="1417"/>
      <c r="P7788" s="1417"/>
      <c r="Q7788" s="1417"/>
      <c r="R7788" s="1417"/>
      <c r="S7788" s="1417"/>
      <c r="T7788" s="1417"/>
      <c r="U7788" s="1417"/>
      <c r="V7788" s="1417"/>
      <c r="W7788" s="1417"/>
      <c r="X7788" s="1417"/>
    </row>
    <row r="7789" spans="1:24" ht="12" customHeight="1">
      <c r="A7789" s="110" t="s">
        <v>2766</v>
      </c>
      <c r="B7789" s="1454">
        <f>+I7807</f>
        <v>-8.5159651848839113E-2</v>
      </c>
      <c r="C7789" s="1454">
        <f>+I7820</f>
        <v>0.11036521608672412</v>
      </c>
      <c r="D7789" s="1454">
        <f>+B7789-C7789</f>
        <v>-0.19552486793556323</v>
      </c>
      <c r="F7789" s="1454">
        <f>+K7820</f>
        <v>0</v>
      </c>
      <c r="G7789" s="1417"/>
      <c r="H7789" s="1417"/>
      <c r="I7789" s="1417"/>
      <c r="J7789" s="1417"/>
      <c r="K7789" s="1417"/>
      <c r="L7789" s="1417"/>
      <c r="M7789" s="1417"/>
      <c r="N7789" s="1417"/>
      <c r="O7789" s="1417"/>
      <c r="P7789" s="1417"/>
      <c r="Q7789" s="1417"/>
      <c r="R7789" s="1417"/>
      <c r="S7789" s="1417"/>
      <c r="T7789" s="1417"/>
      <c r="U7789" s="1417"/>
      <c r="V7789" s="1417"/>
      <c r="W7789" s="1417"/>
      <c r="X7789" s="1417"/>
    </row>
    <row r="7790" spans="1:24" ht="12" customHeight="1">
      <c r="A7790" s="110"/>
      <c r="B7790" s="1454"/>
      <c r="C7790" s="1454"/>
      <c r="D7790" s="1454"/>
      <c r="F7790" s="1454"/>
      <c r="G7790" s="1417"/>
      <c r="H7790" s="1417"/>
      <c r="I7790" s="1417"/>
      <c r="J7790" s="1417"/>
      <c r="K7790" s="1417"/>
      <c r="L7790" s="1417"/>
      <c r="M7790" s="1417"/>
      <c r="N7790" s="1417"/>
      <c r="O7790" s="1417"/>
      <c r="P7790" s="1417"/>
      <c r="Q7790" s="1417"/>
      <c r="R7790" s="1417"/>
      <c r="S7790" s="1417"/>
      <c r="T7790" s="1417"/>
      <c r="U7790" s="1417"/>
      <c r="V7790" s="1417"/>
      <c r="W7790" s="1417"/>
      <c r="X7790" s="1417"/>
    </row>
    <row r="7791" spans="1:24" ht="12" customHeight="1">
      <c r="A7791" s="110" t="s">
        <v>2767</v>
      </c>
      <c r="B7791" s="1417">
        <f>+AVERAGE('Model Main'!ED131:FC131)*-1</f>
        <v>247.16288461538457</v>
      </c>
      <c r="C7791" s="1417">
        <v>3282.4665720370008</v>
      </c>
      <c r="D7791" s="1454">
        <f>+B7791/C7791-1</f>
        <v>-0.92470208631492545</v>
      </c>
      <c r="F7791" s="1417">
        <v>1827.0278298059152</v>
      </c>
      <c r="G7791" s="1417"/>
      <c r="H7791" s="1417"/>
      <c r="I7791" s="1417"/>
      <c r="J7791" s="1417"/>
      <c r="K7791" s="1417"/>
      <c r="L7791" s="1417"/>
      <c r="M7791" s="1417"/>
      <c r="N7791" s="1417"/>
      <c r="O7791" s="1417"/>
      <c r="P7791" s="1417"/>
      <c r="Q7791" s="1417"/>
      <c r="R7791" s="1417"/>
      <c r="S7791" s="1417"/>
      <c r="T7791" s="1417"/>
      <c r="U7791" s="1417"/>
      <c r="V7791" s="1417"/>
      <c r="W7791" s="1417"/>
      <c r="X7791" s="1417"/>
    </row>
    <row r="7792" spans="1:24" ht="12" customHeight="1">
      <c r="A7792" s="110" t="s">
        <v>2768</v>
      </c>
      <c r="B7792" s="1454">
        <f>+I7803</f>
        <v>-6.3566065771436975E-2</v>
      </c>
      <c r="C7792" s="1454">
        <f>+I7815</f>
        <v>0.44975881649260296</v>
      </c>
      <c r="D7792" s="1454">
        <f>+B7792-C7792</f>
        <v>-0.51332488226403994</v>
      </c>
      <c r="F7792" s="1454">
        <v>0.221</v>
      </c>
      <c r="G7792" s="1417"/>
      <c r="H7792" s="1417"/>
      <c r="I7792" s="1417"/>
      <c r="J7792" s="1417"/>
      <c r="K7792" s="1417"/>
      <c r="L7792" s="1417"/>
      <c r="M7792" s="1417"/>
      <c r="N7792" s="1417"/>
      <c r="O7792" s="1417"/>
      <c r="P7792" s="1417"/>
      <c r="Q7792" s="1417"/>
      <c r="R7792" s="1417"/>
      <c r="S7792" s="1417"/>
      <c r="T7792" s="1417"/>
    </row>
    <row r="7793" spans="1:20" ht="12" customHeight="1">
      <c r="A7793" s="1049"/>
      <c r="B7793" s="2710"/>
      <c r="C7793" s="2710"/>
      <c r="D7793" s="2710"/>
      <c r="F7793" s="2710"/>
      <c r="G7793" s="1417"/>
      <c r="H7793" s="1417"/>
      <c r="I7793" s="1417"/>
      <c r="J7793" s="1417"/>
      <c r="K7793" s="1417"/>
      <c r="L7793" s="1417"/>
      <c r="M7793" s="1417"/>
      <c r="N7793" s="1417"/>
      <c r="O7793" s="1417"/>
      <c r="P7793" s="1417"/>
      <c r="Q7793" s="1417"/>
      <c r="R7793" s="1417"/>
      <c r="S7793" s="1417"/>
      <c r="T7793" s="1417"/>
    </row>
    <row r="7794" spans="1:20" ht="12" customHeight="1">
      <c r="A7794" s="1417"/>
      <c r="B7794" s="1417"/>
      <c r="C7794" s="1417"/>
      <c r="D7794" s="1417"/>
      <c r="E7794" s="1417"/>
      <c r="F7794" s="1417"/>
      <c r="G7794" s="1417"/>
      <c r="H7794" s="1417"/>
      <c r="I7794" s="1417"/>
      <c r="J7794" s="1417"/>
      <c r="K7794" s="1417"/>
      <c r="L7794" s="1417"/>
      <c r="M7794" s="1417"/>
      <c r="N7794" s="1417"/>
      <c r="O7794" s="1417"/>
      <c r="P7794" s="1417"/>
      <c r="Q7794" s="1417"/>
      <c r="R7794" s="1417"/>
      <c r="S7794" s="1417"/>
      <c r="T7794" s="1417"/>
    </row>
    <row r="7795" spans="1:20" ht="12" customHeight="1">
      <c r="A7795" s="110" t="s">
        <v>720</v>
      </c>
      <c r="B7795" s="2381">
        <v>4.75</v>
      </c>
      <c r="C7795" s="2381">
        <v>4.75</v>
      </c>
      <c r="D7795" s="2288">
        <f>+B7795-C7795</f>
        <v>0</v>
      </c>
      <c r="E7795" s="1417"/>
      <c r="F7795" s="2381">
        <v>4.5</v>
      </c>
      <c r="G7795" s="1417"/>
      <c r="H7795" s="1417"/>
      <c r="I7795" s="1417"/>
      <c r="J7795" s="1417"/>
      <c r="K7795" s="1417"/>
      <c r="L7795" s="1417"/>
      <c r="M7795" s="1417"/>
      <c r="N7795" s="1417"/>
      <c r="O7795" s="1417"/>
      <c r="P7795" s="1417"/>
    </row>
    <row r="7796" spans="1:20" ht="12" customHeight="1">
      <c r="A7796" s="110"/>
      <c r="B7796" s="2381"/>
      <c r="C7796" s="2381"/>
      <c r="D7796" s="2288"/>
      <c r="E7796" s="1417"/>
      <c r="F7796" s="1417"/>
      <c r="G7796" s="1417"/>
      <c r="H7796" s="1417"/>
      <c r="I7796" s="1417"/>
      <c r="J7796" s="1417"/>
      <c r="K7796" s="1417"/>
      <c r="L7796" s="1417"/>
      <c r="M7796" s="1417"/>
      <c r="N7796" s="1417"/>
      <c r="O7796" s="1417"/>
      <c r="P7796" s="1417"/>
    </row>
    <row r="7797" spans="1:20" ht="12" customHeight="1">
      <c r="A7797" s="44" t="s">
        <v>642</v>
      </c>
      <c r="B7797" s="1417"/>
      <c r="C7797" s="1417"/>
      <c r="D7797" s="1417"/>
      <c r="E7797" s="1417"/>
      <c r="F7797" s="1417"/>
      <c r="G7797" s="1417"/>
      <c r="H7797" s="1417"/>
      <c r="I7797" s="1417"/>
      <c r="J7797" s="1417"/>
      <c r="K7797" s="1417"/>
      <c r="L7797" s="1417"/>
      <c r="M7797" s="1417"/>
      <c r="N7797" s="1417"/>
      <c r="O7797" s="1417"/>
      <c r="P7797" s="1417"/>
      <c r="Q7797" s="1417"/>
      <c r="R7797" s="1417"/>
      <c r="S7797" s="1417"/>
      <c r="T7797" s="1417"/>
    </row>
    <row r="7798" spans="1:20" ht="12" customHeight="1">
      <c r="A7798" s="2547"/>
      <c r="B7798" s="2547">
        <v>2018</v>
      </c>
      <c r="C7798" s="2547">
        <v>2019</v>
      </c>
      <c r="D7798" s="2547">
        <f>+C7798+1</f>
        <v>2020</v>
      </c>
      <c r="E7798" s="2547">
        <f>+D7798+1</f>
        <v>2021</v>
      </c>
      <c r="F7798" s="2547">
        <f>+E7798+1</f>
        <v>2022</v>
      </c>
      <c r="G7798" s="2547">
        <f>+F7798+1</f>
        <v>2023</v>
      </c>
      <c r="H7798" s="2547">
        <f>+G7798+1</f>
        <v>2024</v>
      </c>
      <c r="I7798" s="1417"/>
      <c r="J7798" s="1417"/>
      <c r="K7798" s="1417"/>
      <c r="L7798" s="1417"/>
      <c r="M7798" s="1417"/>
      <c r="N7798" s="1417"/>
      <c r="O7798" s="1417"/>
      <c r="P7798" s="1417"/>
      <c r="Q7798" s="1417"/>
      <c r="R7798" s="1417"/>
      <c r="S7798" s="1417"/>
      <c r="T7798" s="1417"/>
    </row>
    <row r="7799" spans="1:20" ht="12" customHeight="1">
      <c r="A7799" s="110" t="s">
        <v>2769</v>
      </c>
      <c r="B7799" s="962">
        <f>+Cable!DT18</f>
        <v>9566.6080000000002</v>
      </c>
      <c r="C7799" s="962">
        <f>+Cable!DY18</f>
        <v>9739.5950000000012</v>
      </c>
      <c r="D7799" s="962">
        <f>+Cable!ED18</f>
        <v>9816.5149999999994</v>
      </c>
      <c r="E7799" s="962">
        <f>+Cable!EI18</f>
        <v>10039.649000000001</v>
      </c>
      <c r="F7799" s="962">
        <f>+Cable!EN18</f>
        <v>9585.8539999999994</v>
      </c>
      <c r="G7799" s="962">
        <f>+Cable!ES18</f>
        <v>9160.0520000000015</v>
      </c>
      <c r="H7799" s="962">
        <f>+Cable!EX18</f>
        <v>8837.3330000000005</v>
      </c>
      <c r="I7799" s="3032">
        <f>+(H7799/C7799)^(1/5)-1</f>
        <v>-1.9255086533190746E-2</v>
      </c>
      <c r="J7799" s="1417"/>
      <c r="K7799" s="1417"/>
      <c r="L7799" s="1417"/>
      <c r="M7799" s="1417"/>
      <c r="N7799" s="1417"/>
      <c r="O7799" s="1417"/>
      <c r="P7799" s="1417"/>
      <c r="Q7799" s="1417"/>
      <c r="R7799" s="1417"/>
      <c r="S7799" s="1417"/>
      <c r="T7799" s="1417"/>
    </row>
    <row r="7800" spans="1:20" ht="12" customHeight="1">
      <c r="A7800" s="110" t="s">
        <v>2770</v>
      </c>
      <c r="B7800" s="962">
        <f>+Cable!DT39</f>
        <v>4163.0779999999995</v>
      </c>
      <c r="C7800" s="962">
        <f>+Cable!DY39</f>
        <v>4304.371000000001</v>
      </c>
      <c r="D7800" s="962">
        <f>+Cable!ED39</f>
        <v>4487.8140000000003</v>
      </c>
      <c r="E7800" s="962">
        <f>+Cable!EI39</f>
        <v>4520.389000000001</v>
      </c>
      <c r="F7800" s="962">
        <f>+Cable!EN39</f>
        <v>3962.0874999999996</v>
      </c>
      <c r="G7800" s="962">
        <f>+Cable!ES39</f>
        <v>3692.9802623378837</v>
      </c>
      <c r="H7800" s="962">
        <f>+Cable!EX39</f>
        <v>3496.9580105002601</v>
      </c>
      <c r="I7800" s="3032">
        <f>+(H7800/C7800)^(1/5)-1</f>
        <v>-4.0696245584252111E-2</v>
      </c>
      <c r="J7800" s="1417"/>
      <c r="K7800" s="1417"/>
      <c r="L7800" s="1417"/>
      <c r="M7800" s="1417"/>
      <c r="N7800" s="1417"/>
      <c r="O7800" s="1417"/>
      <c r="P7800" s="1417"/>
      <c r="Q7800" s="1417"/>
      <c r="R7800" s="1417"/>
      <c r="S7800" s="1417"/>
      <c r="T7800" s="1417"/>
    </row>
    <row r="7801" spans="1:20" ht="12" customHeight="1">
      <c r="A7801" s="110" t="s">
        <v>250</v>
      </c>
      <c r="B7801" s="962">
        <f>+Cable!DT421</f>
        <v>1153.5889999999999</v>
      </c>
      <c r="C7801" s="962">
        <f>+Cable!DY421</f>
        <v>1175.3500000000001</v>
      </c>
      <c r="D7801" s="962">
        <f>+Cable!ED421</f>
        <v>930</v>
      </c>
      <c r="E7801" s="962">
        <f>+Cable!EI421</f>
        <v>1215.1390000000001</v>
      </c>
      <c r="F7801" s="962">
        <f>+Cable!EN421</f>
        <v>1914.2819999999999</v>
      </c>
      <c r="G7801" s="962">
        <f>+Cable!ES421</f>
        <v>1704.8110000000001</v>
      </c>
      <c r="H7801" s="962">
        <f>+Cable!EX421</f>
        <v>1433.0129999999999</v>
      </c>
      <c r="I7801" s="3032">
        <f>+(H7801/C7801)^(1/5)-1</f>
        <v>4.0438905890085142E-2</v>
      </c>
      <c r="J7801" s="1417"/>
      <c r="K7801" s="1417"/>
      <c r="L7801" s="1417"/>
      <c r="M7801" s="1417"/>
      <c r="N7801" s="1417"/>
      <c r="O7801" s="1417"/>
      <c r="P7801" s="1417"/>
      <c r="Q7801" s="1417"/>
      <c r="R7801" s="1417"/>
      <c r="S7801" s="1417"/>
      <c r="T7801" s="1417"/>
    </row>
    <row r="7802" spans="1:20" ht="12" customHeight="1">
      <c r="A7802" s="110" t="s">
        <v>883</v>
      </c>
      <c r="B7802" s="1417">
        <f t="shared" ref="B7802:H7802" si="1401">+B7800-B7801</f>
        <v>3009.4889999999996</v>
      </c>
      <c r="C7802" s="1417">
        <f t="shared" si="1401"/>
        <v>3129.0210000000006</v>
      </c>
      <c r="D7802" s="1417">
        <f t="shared" si="1401"/>
        <v>3557.8140000000003</v>
      </c>
      <c r="E7802" s="1417">
        <f t="shared" si="1401"/>
        <v>3305.2500000000009</v>
      </c>
      <c r="F7802" s="1417">
        <f t="shared" si="1401"/>
        <v>2047.8054999999997</v>
      </c>
      <c r="G7802" s="1417">
        <f t="shared" si="1401"/>
        <v>1988.1692623378835</v>
      </c>
      <c r="H7802" s="1417">
        <f t="shared" si="1401"/>
        <v>2063.9450105002602</v>
      </c>
      <c r="I7802" s="3032">
        <f>+(H7802/C7802)^(1/5)-1</f>
        <v>-7.9851486455858822E-2</v>
      </c>
      <c r="J7802" s="1417"/>
      <c r="K7802" s="1417"/>
      <c r="L7802" s="1417"/>
      <c r="M7802" s="1417"/>
      <c r="N7802" s="1417"/>
      <c r="O7802" s="1417"/>
      <c r="P7802" s="1417"/>
      <c r="Q7802" s="1417"/>
      <c r="R7802" s="1417"/>
      <c r="S7802" s="1417"/>
      <c r="T7802" s="1417"/>
    </row>
    <row r="7803" spans="1:20" ht="12" customHeight="1">
      <c r="A7803" s="110" t="s">
        <v>2771</v>
      </c>
      <c r="B7803" s="1580">
        <f>+'Model Main'!DT165</f>
        <v>1.6226910003078003</v>
      </c>
      <c r="C7803" s="1580">
        <f>+'Model Main'!DY165</f>
        <v>1.390881907934205</v>
      </c>
      <c r="D7803" s="1580">
        <f>+'Model Main'!ED165</f>
        <v>2.8152541651565568</v>
      </c>
      <c r="E7803" s="1580">
        <f>+'Model Main'!EI165</f>
        <v>3.2177770127556533</v>
      </c>
      <c r="F7803" s="1580">
        <f>+'Model Main'!EN165</f>
        <v>1.0443100456811885</v>
      </c>
      <c r="G7803" s="1580">
        <f>+'Model Main'!ES165</f>
        <v>0.70080943151715958</v>
      </c>
      <c r="H7803" s="1580">
        <f>+'Model Main'!EX165</f>
        <v>1.0015576990932455</v>
      </c>
      <c r="I7803" s="3032">
        <f>+(H7803/C7803)^(1/5)-1</f>
        <v>-6.3566065771436975E-2</v>
      </c>
      <c r="J7803" s="1417"/>
      <c r="K7803" s="1417"/>
      <c r="L7803" s="1417"/>
      <c r="M7803" s="1417"/>
      <c r="N7803" s="1417"/>
      <c r="O7803" s="1417"/>
      <c r="P7803" s="1417"/>
      <c r="Q7803" s="1417"/>
      <c r="R7803" s="1417"/>
      <c r="S7803" s="1417"/>
      <c r="T7803" s="1417"/>
    </row>
    <row r="7804" spans="1:20" ht="12" customHeight="1">
      <c r="A7804" s="110" t="s">
        <v>1728</v>
      </c>
      <c r="B7804" s="1454">
        <f t="shared" ref="B7804:G7804" si="1402">+B7800/B7799</f>
        <v>0.43516761635890167</v>
      </c>
      <c r="C7804" s="1454">
        <f t="shared" si="1402"/>
        <v>0.44194558397962136</v>
      </c>
      <c r="D7804" s="1454">
        <f t="shared" si="1402"/>
        <v>0.45716977970287831</v>
      </c>
      <c r="E7804" s="1454">
        <f t="shared" si="1402"/>
        <v>0.45025368914789754</v>
      </c>
      <c r="F7804" s="1454">
        <f t="shared" si="1402"/>
        <v>0.4133265017389165</v>
      </c>
      <c r="G7804" s="1454">
        <f t="shared" si="1402"/>
        <v>0.40316149540831026</v>
      </c>
      <c r="H7804" s="1580"/>
      <c r="I7804" s="3032"/>
      <c r="J7804" s="1417"/>
      <c r="K7804" s="1417"/>
      <c r="L7804" s="1417"/>
      <c r="M7804" s="1417"/>
      <c r="N7804" s="1417"/>
      <c r="O7804" s="1417"/>
      <c r="P7804" s="1417"/>
      <c r="Q7804" s="1417"/>
      <c r="R7804" s="1417"/>
      <c r="S7804" s="1417"/>
      <c r="T7804" s="1417"/>
    </row>
    <row r="7805" spans="1:20" ht="12" customHeight="1">
      <c r="A7805" s="110" t="s">
        <v>2764</v>
      </c>
      <c r="B7805" s="962">
        <f>+Cable!DT17</f>
        <v>9566.6080000000002</v>
      </c>
      <c r="C7805" s="962">
        <f>+Cable!DY17</f>
        <v>9760.8590000000004</v>
      </c>
      <c r="D7805" s="962">
        <f>+Cable!ED17</f>
        <v>9894.6419999999998</v>
      </c>
      <c r="E7805" s="962">
        <f>+Cable!EI17</f>
        <v>10090.849000000002</v>
      </c>
      <c r="F7805" s="962">
        <f>+Cable!EN17</f>
        <v>9647.6589999999997</v>
      </c>
      <c r="G7805" s="962">
        <f>+Cable!ES17</f>
        <v>9237.0640000000003</v>
      </c>
      <c r="H7805" s="962">
        <f>+Cable!EX17</f>
        <v>8954.4169999999995</v>
      </c>
      <c r="I7805" s="3032">
        <f>+(H7805/C7805)^(1/5)-1</f>
        <v>-1.7098822819349269E-2</v>
      </c>
      <c r="J7805" s="1417"/>
      <c r="K7805" s="1417"/>
      <c r="L7805" s="1417"/>
      <c r="M7805" s="1417"/>
      <c r="N7805" s="1417"/>
      <c r="O7805" s="1417"/>
      <c r="P7805" s="1417"/>
      <c r="Q7805" s="1417"/>
      <c r="R7805" s="1417"/>
      <c r="S7805" s="1417"/>
      <c r="T7805" s="1417"/>
    </row>
    <row r="7806" spans="1:20" ht="12" customHeight="1">
      <c r="A7806" s="110" t="s">
        <v>2765</v>
      </c>
      <c r="B7806" s="962">
        <f>+Cable!DT34</f>
        <v>4163.0779999999995</v>
      </c>
      <c r="C7806" s="962">
        <f>+Cable!DY34</f>
        <v>4265.4710000000005</v>
      </c>
      <c r="D7806" s="962">
        <f>+Cable!ED34</f>
        <v>4414.8140000000003</v>
      </c>
      <c r="E7806" s="962">
        <f>+Cable!EI34</f>
        <v>4427.2510000000002</v>
      </c>
      <c r="F7806" s="962">
        <f>+Cable!EN34</f>
        <v>3866.5370000000003</v>
      </c>
      <c r="G7806" s="962">
        <f>+Cable!ES34</f>
        <v>3608.8900000000003</v>
      </c>
      <c r="H7806" s="962">
        <f>+Cable!EX34</f>
        <v>3413.181</v>
      </c>
      <c r="I7806" s="3032">
        <f>+(H7806/C7806)^(1/5)-1</f>
        <v>-4.3602427450781134E-2</v>
      </c>
      <c r="J7806" s="1417"/>
      <c r="K7806" s="1417"/>
      <c r="L7806" s="1417"/>
      <c r="M7806" s="1417"/>
      <c r="N7806" s="1417"/>
      <c r="O7806" s="1417"/>
      <c r="P7806" s="1417"/>
      <c r="Q7806" s="1417"/>
      <c r="R7806" s="1417"/>
      <c r="S7806" s="1417"/>
      <c r="T7806" s="1417"/>
    </row>
    <row r="7807" spans="1:20" ht="12" customHeight="1">
      <c r="A7807" s="110" t="s">
        <v>2766</v>
      </c>
      <c r="B7807" s="1417">
        <f t="shared" ref="B7807:H7807" si="1403">+B7806-B7801</f>
        <v>3009.4889999999996</v>
      </c>
      <c r="C7807" s="1417">
        <f t="shared" si="1403"/>
        <v>3090.1210000000001</v>
      </c>
      <c r="D7807" s="1417">
        <f t="shared" si="1403"/>
        <v>3484.8140000000003</v>
      </c>
      <c r="E7807" s="1417">
        <f t="shared" si="1403"/>
        <v>3212.1120000000001</v>
      </c>
      <c r="F7807" s="1417">
        <f t="shared" si="1403"/>
        <v>1952.2550000000003</v>
      </c>
      <c r="G7807" s="1417">
        <f t="shared" si="1403"/>
        <v>1904.0790000000002</v>
      </c>
      <c r="H7807" s="1417">
        <f t="shared" si="1403"/>
        <v>1980.1680000000001</v>
      </c>
      <c r="I7807" s="3032">
        <f>+(H7807/C7807)^(1/5)-1</f>
        <v>-8.5159651848839113E-2</v>
      </c>
      <c r="J7807" s="1417"/>
      <c r="K7807" s="1417"/>
      <c r="L7807" s="1417"/>
      <c r="M7807" s="1417"/>
      <c r="N7807" s="1417"/>
      <c r="O7807" s="1417"/>
      <c r="P7807" s="1417"/>
      <c r="Q7807" s="1417"/>
      <c r="R7807" s="1417"/>
      <c r="S7807" s="1417"/>
      <c r="T7807" s="1417"/>
    </row>
    <row r="7808" spans="1:20" ht="12" customHeight="1">
      <c r="A7808" s="110"/>
      <c r="B7808" s="1417"/>
      <c r="C7808" s="1417"/>
      <c r="D7808" s="1417"/>
      <c r="E7808" s="1417"/>
      <c r="F7808" s="1417"/>
      <c r="G7808" s="1417"/>
      <c r="H7808" s="1417"/>
      <c r="I7808" s="1417"/>
      <c r="J7808" s="1417"/>
      <c r="K7808" s="1417"/>
      <c r="L7808" s="1417"/>
      <c r="M7808" s="1417"/>
      <c r="N7808" s="1417"/>
      <c r="O7808" s="1417"/>
      <c r="P7808" s="1417"/>
      <c r="Q7808" s="1417"/>
      <c r="R7808" s="1417"/>
      <c r="S7808" s="1417"/>
      <c r="T7808" s="1417"/>
    </row>
    <row r="7809" spans="1:20" ht="12" customHeight="1">
      <c r="A7809" s="44" t="s">
        <v>2355</v>
      </c>
      <c r="B7809" s="1417"/>
      <c r="C7809" s="1417"/>
      <c r="D7809" s="1417"/>
      <c r="E7809" s="1417"/>
      <c r="F7809" s="1417"/>
      <c r="G7809" s="1417"/>
      <c r="H7809" s="1417"/>
      <c r="I7809" s="1417"/>
      <c r="J7809" s="1417"/>
      <c r="K7809" s="1417"/>
      <c r="L7809" s="1417"/>
      <c r="M7809" s="1417"/>
      <c r="N7809" s="1417"/>
      <c r="O7809" s="1417"/>
      <c r="P7809" s="1417"/>
      <c r="Q7809" s="1417"/>
      <c r="R7809" s="1417"/>
      <c r="S7809" s="1417"/>
      <c r="T7809" s="1417"/>
    </row>
    <row r="7810" spans="1:20" ht="12" customHeight="1">
      <c r="A7810" s="2547"/>
      <c r="B7810" s="2547">
        <v>2018</v>
      </c>
      <c r="C7810" s="2547">
        <v>2019</v>
      </c>
      <c r="D7810" s="2547">
        <f>+C7810+1</f>
        <v>2020</v>
      </c>
      <c r="E7810" s="2547">
        <f>+D7810+1</f>
        <v>2021</v>
      </c>
      <c r="F7810" s="2547">
        <f>+E7810+1</f>
        <v>2022</v>
      </c>
      <c r="G7810" s="2547">
        <f>+F7810+1</f>
        <v>2023</v>
      </c>
      <c r="H7810" s="2547">
        <f>+G7810+1</f>
        <v>2024</v>
      </c>
      <c r="I7810" s="1417"/>
      <c r="J7810" s="1417"/>
      <c r="K7810" s="1417"/>
      <c r="L7810" s="1417"/>
      <c r="M7810" s="1417"/>
      <c r="N7810" s="1417"/>
      <c r="O7810" s="1417"/>
      <c r="P7810" s="1417"/>
    </row>
    <row r="7811" spans="1:20" ht="12" customHeight="1">
      <c r="A7811" s="110" t="s">
        <v>2769</v>
      </c>
      <c r="B7811" s="203">
        <v>9566.6080000000002</v>
      </c>
      <c r="C7811" s="203">
        <v>9819.7877729192605</v>
      </c>
      <c r="D7811" s="203">
        <v>10184.514745454624</v>
      </c>
      <c r="E7811" s="203">
        <v>10491.625922549869</v>
      </c>
      <c r="F7811" s="203">
        <v>10870.368518756477</v>
      </c>
      <c r="G7811" s="203">
        <v>11202.363421516366</v>
      </c>
      <c r="H7811" s="203">
        <v>11598.471865426396</v>
      </c>
      <c r="I7811" s="3032">
        <f>+(H7811/C7811)^(1/5)-1</f>
        <v>3.3855242451243051E-2</v>
      </c>
      <c r="J7811" s="1417"/>
      <c r="K7811" s="1454">
        <f>+C7811/C7824-1</f>
        <v>3.7024319461820276E-3</v>
      </c>
      <c r="L7811" s="1454">
        <f>+D7811/D7824-1</f>
        <v>1.4288394548804595E-2</v>
      </c>
      <c r="M7811" s="1417"/>
      <c r="N7811" s="1417"/>
      <c r="O7811" s="1417"/>
      <c r="P7811" s="1417"/>
    </row>
    <row r="7812" spans="1:20" ht="12" customHeight="1">
      <c r="A7812" s="110" t="s">
        <v>2770</v>
      </c>
      <c r="B7812" s="203">
        <v>4163.0779999999995</v>
      </c>
      <c r="C7812" s="203">
        <v>4376.9869864389884</v>
      </c>
      <c r="D7812" s="203">
        <v>4668.797580879449</v>
      </c>
      <c r="E7812" s="203">
        <v>4879.8418139418045</v>
      </c>
      <c r="F7812" s="203">
        <v>5173.2029901804544</v>
      </c>
      <c r="G7812" s="203">
        <v>5429.9454655685558</v>
      </c>
      <c r="H7812" s="203">
        <v>5780.6331705379152</v>
      </c>
      <c r="I7812" s="3032">
        <f>+(H7812/C7812)^(1/5)-1</f>
        <v>5.7207002489975345E-2</v>
      </c>
      <c r="J7812" s="1417"/>
      <c r="K7812" s="1454">
        <f>+C7812/C7825-1</f>
        <v>-6.8988109634547157E-2</v>
      </c>
      <c r="L7812" s="1454">
        <f>+D7812/D7825-1</f>
        <v>-2.5456786400393061E-2</v>
      </c>
      <c r="M7812" s="1417"/>
      <c r="N7812" s="1417"/>
      <c r="O7812" s="1417"/>
      <c r="P7812" s="1417"/>
    </row>
    <row r="7813" spans="1:20" ht="12" customHeight="1">
      <c r="A7813" s="110" t="s">
        <v>250</v>
      </c>
      <c r="B7813" s="203">
        <v>1153.5889999999999</v>
      </c>
      <c r="C7813" s="203">
        <v>1302.92189330222</v>
      </c>
      <c r="D7813" s="203">
        <v>1288.5747758216667</v>
      </c>
      <c r="E7813" s="203">
        <v>1381.1980453672541</v>
      </c>
      <c r="F7813" s="203">
        <v>1353.8555437811203</v>
      </c>
      <c r="G7813" s="203">
        <v>1209.878884239356</v>
      </c>
      <c r="H7813" s="203">
        <v>939.46089703434916</v>
      </c>
      <c r="I7813" s="3032">
        <f>+(H7813/C7813)^(1/5)-1</f>
        <v>-6.3318235648062493E-2</v>
      </c>
      <c r="J7813" s="1417"/>
      <c r="K7813" s="1417"/>
      <c r="L7813" s="1417"/>
      <c r="M7813" s="1417"/>
      <c r="N7813" s="1417"/>
      <c r="O7813" s="1417"/>
      <c r="P7813" s="1417"/>
    </row>
    <row r="7814" spans="1:20" ht="12" customHeight="1">
      <c r="A7814" s="110" t="s">
        <v>883</v>
      </c>
      <c r="B7814" s="1417">
        <f t="shared" ref="B7814:H7814" si="1404">+B7812-B7813</f>
        <v>3009.4889999999996</v>
      </c>
      <c r="C7814" s="1417">
        <f t="shared" si="1404"/>
        <v>3074.0650931367682</v>
      </c>
      <c r="D7814" s="1417">
        <f t="shared" si="1404"/>
        <v>3380.2228050577824</v>
      </c>
      <c r="E7814" s="1417">
        <f t="shared" si="1404"/>
        <v>3498.6437685745504</v>
      </c>
      <c r="F7814" s="1417">
        <f t="shared" si="1404"/>
        <v>3819.3474463993343</v>
      </c>
      <c r="G7814" s="1417">
        <f t="shared" si="1404"/>
        <v>4220.0665813291998</v>
      </c>
      <c r="H7814" s="1417">
        <f t="shared" si="1404"/>
        <v>4841.1722735035664</v>
      </c>
      <c r="I7814" s="3032">
        <f>+(H7814/C7814)^(1/5)-1</f>
        <v>9.5084156184763735E-2</v>
      </c>
      <c r="J7814" s="1417"/>
      <c r="K7814" s="1454">
        <f>+C7814/C7827-1</f>
        <v>-6.4238460729726166E-2</v>
      </c>
      <c r="L7814" s="1454">
        <f>+D7814/D7827-1</f>
        <v>1.8422589959643521E-3</v>
      </c>
      <c r="M7814" s="1417"/>
      <c r="N7814" s="1417"/>
      <c r="O7814" s="1417"/>
      <c r="P7814" s="1417"/>
    </row>
    <row r="7815" spans="1:20" ht="12" customHeight="1">
      <c r="A7815" s="110" t="s">
        <v>2771</v>
      </c>
      <c r="B7815" s="2382">
        <v>1.6226910003078003</v>
      </c>
      <c r="C7815" s="2382">
        <v>1.7560424153209451</v>
      </c>
      <c r="D7815" s="2382">
        <v>2.2843289974878425</v>
      </c>
      <c r="E7815" s="2382">
        <v>2.9052934029135886</v>
      </c>
      <c r="F7815" s="2382">
        <v>4.2636001853831855</v>
      </c>
      <c r="G7815" s="2382">
        <v>6.5431995127510421</v>
      </c>
      <c r="H7815" s="2382">
        <v>11.246406947053096</v>
      </c>
      <c r="I7815" s="3032">
        <f>+(H7815/C7815)^(1/5)-1</f>
        <v>0.44975881649260296</v>
      </c>
      <c r="J7815" s="1417"/>
      <c r="K7815" s="1454">
        <f>+C7815/C7828-1</f>
        <v>-8.0163878814524026E-2</v>
      </c>
      <c r="L7815" s="1454">
        <f>+D7815/D7828-1</f>
        <v>-3.9791981038636015E-3</v>
      </c>
      <c r="M7815" s="1417"/>
      <c r="N7815" s="1417"/>
      <c r="O7815" s="1417"/>
      <c r="P7815" s="1417"/>
    </row>
    <row r="7816" spans="1:20" ht="12" customHeight="1">
      <c r="A7816" s="110" t="s">
        <v>2772</v>
      </c>
      <c r="B7816" s="3032">
        <f t="shared" ref="B7816:H7816" si="1405">+B7813/B7811</f>
        <v>0.12058495550355987</v>
      </c>
      <c r="C7816" s="3032">
        <f t="shared" si="1405"/>
        <v>0.13268330471411838</v>
      </c>
      <c r="D7816" s="3032">
        <f t="shared" si="1405"/>
        <v>0.12652294272505826</v>
      </c>
      <c r="E7816" s="3032">
        <f t="shared" si="1405"/>
        <v>0.13164766410500936</v>
      </c>
      <c r="F7816" s="3032">
        <f t="shared" si="1405"/>
        <v>0.12454550565098924</v>
      </c>
      <c r="G7816" s="3032">
        <f t="shared" si="1405"/>
        <v>0.10800210979725432</v>
      </c>
      <c r="H7816" s="3032">
        <f t="shared" si="1405"/>
        <v>8.0998678785846379E-2</v>
      </c>
      <c r="I7816" s="1417"/>
      <c r="J7816" s="1417"/>
      <c r="K7816" s="1417"/>
      <c r="L7816" s="1417"/>
      <c r="M7816" s="1417"/>
      <c r="N7816" s="1417"/>
      <c r="O7816" s="1417"/>
      <c r="P7816" s="1417"/>
    </row>
    <row r="7817" spans="1:20" ht="12" customHeight="1">
      <c r="A7817" s="110" t="s">
        <v>1728</v>
      </c>
      <c r="B7817" s="1454">
        <f t="shared" ref="B7817:G7817" si="1406">+B7812/B7811</f>
        <v>0.43516761635890167</v>
      </c>
      <c r="C7817" s="1454">
        <f t="shared" si="1406"/>
        <v>0.44573132206682942</v>
      </c>
      <c r="D7817" s="1454">
        <f t="shared" si="1406"/>
        <v>0.45842121078602649</v>
      </c>
      <c r="E7817" s="1454">
        <f t="shared" si="1406"/>
        <v>0.4651177853618913</v>
      </c>
      <c r="F7817" s="1454">
        <f t="shared" si="1406"/>
        <v>0.4758995043502211</v>
      </c>
      <c r="G7817" s="1454">
        <f t="shared" si="1406"/>
        <v>0.48471427512691351</v>
      </c>
      <c r="H7817" s="1417"/>
      <c r="I7817" s="1417"/>
      <c r="J7817" s="1417"/>
      <c r="K7817" s="1417"/>
      <c r="L7817" s="1417"/>
      <c r="M7817" s="1417"/>
      <c r="N7817" s="1417"/>
      <c r="O7817" s="1417"/>
      <c r="P7817" s="1417"/>
    </row>
    <row r="7818" spans="1:20" ht="12" customHeight="1">
      <c r="A7818" s="110" t="s">
        <v>2764</v>
      </c>
      <c r="B7818" s="203">
        <v>9566.6080000000002</v>
      </c>
      <c r="C7818" s="203">
        <v>9845.6876908893064</v>
      </c>
      <c r="D7818" s="203">
        <v>10478.109475763387</v>
      </c>
      <c r="E7818" s="203">
        <v>11302.145855861934</v>
      </c>
      <c r="F7818" s="203">
        <v>12078.874475751136</v>
      </c>
      <c r="G7818" s="203">
        <v>12762.98883647293</v>
      </c>
      <c r="H7818" s="203">
        <v>13457.165415255631</v>
      </c>
      <c r="I7818" s="3032">
        <f>+(H7818/C7818)^(1/5)-1</f>
        <v>6.4489806528426286E-2</v>
      </c>
      <c r="J7818" s="1417"/>
      <c r="K7818" s="1417"/>
      <c r="L7818" s="1417"/>
      <c r="M7818" s="1417"/>
      <c r="N7818" s="1417"/>
      <c r="O7818" s="1417"/>
      <c r="P7818" s="1417"/>
    </row>
    <row r="7819" spans="1:20" ht="12" customHeight="1">
      <c r="A7819" s="110" t="s">
        <v>2765</v>
      </c>
      <c r="B7819" s="203">
        <v>4163.0779999999995</v>
      </c>
      <c r="C7819" s="203">
        <v>4330.0244403826182</v>
      </c>
      <c r="D7819" s="203">
        <v>4609.3978840303917</v>
      </c>
      <c r="E7819" s="203">
        <v>4881.1837488224473</v>
      </c>
      <c r="F7819" s="203">
        <v>5250.186039584858</v>
      </c>
      <c r="G7819" s="203">
        <v>5591.0231550533099</v>
      </c>
      <c r="H7819" s="203">
        <v>6048.7017416210292</v>
      </c>
      <c r="I7819" s="3032">
        <f>+(H7819/C7819)^(1/5)-1</f>
        <v>6.9139473876070667E-2</v>
      </c>
      <c r="J7819" s="1417"/>
      <c r="K7819" s="1417"/>
      <c r="L7819" s="1417"/>
      <c r="M7819" s="1417"/>
      <c r="N7819" s="1417"/>
      <c r="O7819" s="1417"/>
      <c r="P7819" s="1417"/>
    </row>
    <row r="7820" spans="1:20" ht="12" customHeight="1">
      <c r="A7820" s="110" t="s">
        <v>2766</v>
      </c>
      <c r="B7820" s="1417">
        <f t="shared" ref="B7820:H7820" si="1407">+B7819-B7813</f>
        <v>3009.4889999999996</v>
      </c>
      <c r="C7820" s="1417">
        <f t="shared" si="1407"/>
        <v>3027.1025470803979</v>
      </c>
      <c r="D7820" s="1417">
        <f t="shared" si="1407"/>
        <v>3320.823108208725</v>
      </c>
      <c r="E7820" s="1417">
        <f t="shared" si="1407"/>
        <v>3499.9857034551933</v>
      </c>
      <c r="F7820" s="1417">
        <f t="shared" si="1407"/>
        <v>3896.3304958037379</v>
      </c>
      <c r="G7820" s="1417">
        <f t="shared" si="1407"/>
        <v>4381.1442708139539</v>
      </c>
      <c r="H7820" s="1417">
        <f t="shared" si="1407"/>
        <v>5109.2408445866804</v>
      </c>
      <c r="I7820" s="3032">
        <f>+(H7820/C7820)^(1/5)-1</f>
        <v>0.11036521608672412</v>
      </c>
      <c r="J7820" s="1417"/>
      <c r="K7820" s="1417"/>
      <c r="L7820" s="1417"/>
      <c r="M7820" s="1417"/>
      <c r="N7820" s="1417"/>
      <c r="O7820" s="1417"/>
      <c r="P7820" s="1417"/>
    </row>
    <row r="7821" spans="1:20" ht="12" customHeight="1">
      <c r="A7821" s="1417"/>
      <c r="B7821" s="1417"/>
      <c r="C7821" s="1417"/>
      <c r="D7821" s="1417"/>
      <c r="E7821" s="1417"/>
      <c r="F7821" s="1417"/>
      <c r="G7821" s="1417"/>
      <c r="H7821" s="1417"/>
      <c r="I7821" s="1417"/>
      <c r="J7821" s="1417"/>
      <c r="K7821" s="1417"/>
      <c r="L7821" s="1417"/>
      <c r="M7821" s="1417"/>
      <c r="N7821" s="1417"/>
      <c r="O7821" s="1417"/>
      <c r="P7821" s="1417"/>
    </row>
    <row r="7822" spans="1:20" ht="12" customHeight="1">
      <c r="A7822" s="44">
        <v>43164</v>
      </c>
      <c r="B7822" s="1417"/>
      <c r="C7822" s="1417"/>
      <c r="D7822" s="1417"/>
      <c r="E7822" s="1417"/>
      <c r="F7822" s="1417"/>
      <c r="G7822" s="1417"/>
      <c r="H7822" s="1417"/>
      <c r="I7822" s="1417"/>
      <c r="J7822" s="1417"/>
      <c r="K7822" s="1417"/>
      <c r="L7822" s="1417"/>
      <c r="M7822" s="1417"/>
      <c r="N7822" s="1417"/>
      <c r="O7822" s="1417"/>
      <c r="P7822" s="1417"/>
    </row>
    <row r="7823" spans="1:20" ht="12" customHeight="1">
      <c r="A7823" s="2547"/>
      <c r="B7823" s="2547">
        <v>2018</v>
      </c>
      <c r="C7823" s="2547">
        <v>2019</v>
      </c>
      <c r="D7823" s="2547">
        <f>+C7823+1</f>
        <v>2020</v>
      </c>
      <c r="E7823" s="2547">
        <f>+D7823+1</f>
        <v>2021</v>
      </c>
      <c r="F7823" s="2547">
        <f>+E7823+1</f>
        <v>2022</v>
      </c>
      <c r="G7823" s="2547">
        <f>+F7823+1</f>
        <v>2023</v>
      </c>
      <c r="H7823" s="2547"/>
      <c r="I7823" s="1417"/>
      <c r="J7823" s="1417"/>
      <c r="K7823" s="1417"/>
      <c r="L7823" s="1417"/>
      <c r="M7823" s="1417"/>
      <c r="N7823" s="1417"/>
      <c r="O7823" s="1417"/>
      <c r="P7823" s="1417"/>
    </row>
    <row r="7824" spans="1:20" ht="12" customHeight="1">
      <c r="A7824" s="110" t="s">
        <v>2769</v>
      </c>
      <c r="B7824" s="203">
        <v>9548.2483946087978</v>
      </c>
      <c r="C7824" s="203">
        <v>9783.564790092878</v>
      </c>
      <c r="D7824" s="203">
        <v>10041.044342211071</v>
      </c>
      <c r="E7824" s="203">
        <v>10282.950350888141</v>
      </c>
      <c r="F7824" s="203">
        <v>10569.99642482335</v>
      </c>
      <c r="G7824" s="203">
        <v>10837.317224943652</v>
      </c>
      <c r="H7824" s="3032">
        <f>+(G7824/B7824)^(0.2)-1</f>
        <v>2.5651018201042097E-2</v>
      </c>
      <c r="J7824" s="1417"/>
      <c r="K7824" s="1417"/>
      <c r="L7824" s="1417"/>
      <c r="M7824" s="1417"/>
      <c r="N7824" s="1417"/>
      <c r="O7824" s="1417"/>
      <c r="P7824" s="1417"/>
    </row>
    <row r="7825" spans="1:16" ht="12" customHeight="1">
      <c r="A7825" s="110" t="s">
        <v>2770</v>
      </c>
      <c r="B7825" s="203">
        <v>4163</v>
      </c>
      <c r="C7825" s="203">
        <v>4701.3223265289089</v>
      </c>
      <c r="D7825" s="203">
        <v>4790.7548025855258</v>
      </c>
      <c r="E7825" s="203">
        <v>4861.761753702126</v>
      </c>
      <c r="F7825" s="203">
        <v>4973.7377947334498</v>
      </c>
      <c r="G7825" s="203">
        <v>5060.3491698991747</v>
      </c>
      <c r="H7825" s="3032">
        <f>+(G7825/B7825)^(0.2)-1</f>
        <v>3.9811975191279325E-2</v>
      </c>
      <c r="J7825" s="1417"/>
      <c r="K7825" s="1417"/>
      <c r="L7825" s="1417"/>
      <c r="M7825" s="1417"/>
      <c r="N7825" s="1417"/>
      <c r="O7825" s="1417"/>
      <c r="P7825" s="1417"/>
    </row>
    <row r="7826" spans="1:16" ht="12" customHeight="1">
      <c r="A7826" s="110" t="s">
        <v>250</v>
      </c>
      <c r="B7826" s="203">
        <v>1299.2756349616066</v>
      </c>
      <c r="C7826" s="203">
        <v>1416.2278188683483</v>
      </c>
      <c r="D7826" s="203">
        <v>1416.7477922948983</v>
      </c>
      <c r="E7826" s="203">
        <v>1475.3575690374867</v>
      </c>
      <c r="F7826" s="203">
        <v>1372.3003014473807</v>
      </c>
      <c r="G7826" s="203">
        <v>984.58770976499227</v>
      </c>
      <c r="H7826" s="3032">
        <f>+(G7826/B7826)^(0.2)-1</f>
        <v>-5.3957551998482844E-2</v>
      </c>
      <c r="J7826" s="1417"/>
      <c r="K7826" s="1417"/>
      <c r="L7826" s="1417"/>
      <c r="M7826" s="1417"/>
      <c r="N7826" s="1417"/>
      <c r="O7826" s="1417"/>
      <c r="P7826" s="1417"/>
    </row>
    <row r="7827" spans="1:16" ht="12" customHeight="1">
      <c r="A7827" s="110" t="s">
        <v>883</v>
      </c>
      <c r="B7827" s="1417">
        <f t="shared" ref="B7827:G7827" si="1408">+B7825-B7826</f>
        <v>2863.7243650383934</v>
      </c>
      <c r="C7827" s="1417">
        <f t="shared" si="1408"/>
        <v>3285.0945076605603</v>
      </c>
      <c r="D7827" s="1417">
        <f t="shared" si="1408"/>
        <v>3374.0070102906275</v>
      </c>
      <c r="E7827" s="1417">
        <f t="shared" si="1408"/>
        <v>3386.4041846646396</v>
      </c>
      <c r="F7827" s="1417">
        <f t="shared" si="1408"/>
        <v>3601.4374932860692</v>
      </c>
      <c r="G7827" s="1417">
        <f t="shared" si="1408"/>
        <v>4075.7614601341825</v>
      </c>
      <c r="H7827" s="3032">
        <f>+(G7827/B7827)^(0.2)-1</f>
        <v>7.3137839816044714E-2</v>
      </c>
      <c r="J7827" s="1417"/>
      <c r="K7827" s="1417"/>
      <c r="L7827" s="1417"/>
      <c r="M7827" s="1417"/>
      <c r="N7827" s="1417"/>
      <c r="O7827" s="1417"/>
      <c r="P7827" s="1417"/>
    </row>
    <row r="7828" spans="1:16" ht="12" customHeight="1">
      <c r="A7828" s="110" t="s">
        <v>2771</v>
      </c>
      <c r="B7828" s="2382">
        <v>1.7301820637498384</v>
      </c>
      <c r="C7828" s="2382">
        <v>1.9090818188981038</v>
      </c>
      <c r="D7828" s="2382">
        <v>2.2934551097117035</v>
      </c>
      <c r="E7828" s="2382">
        <v>2.7827998658891437</v>
      </c>
      <c r="F7828" s="2382">
        <v>3.4126761889994022</v>
      </c>
      <c r="G7828" s="2382">
        <v>4.7789982617299298</v>
      </c>
      <c r="H7828" s="3032">
        <f>+(G7828/B7828)^(0.2)-1</f>
        <v>0.22531856438267206</v>
      </c>
      <c r="J7828" s="1417"/>
      <c r="K7828" s="1417"/>
      <c r="L7828" s="1417"/>
      <c r="M7828" s="1417"/>
      <c r="N7828" s="1417"/>
      <c r="O7828" s="1417"/>
      <c r="P7828" s="1417"/>
    </row>
    <row r="7829" spans="1:16" ht="12" customHeight="1">
      <c r="A7829" s="110" t="s">
        <v>2772</v>
      </c>
      <c r="B7829" s="3032">
        <f t="shared" ref="B7829:G7829" si="1409">+B7826/B7824</f>
        <v>0.13607476274865379</v>
      </c>
      <c r="C7829" s="3032">
        <f t="shared" si="1409"/>
        <v>0.14475580723934714</v>
      </c>
      <c r="D7829" s="3032">
        <f t="shared" si="1409"/>
        <v>0.14109566136851914</v>
      </c>
      <c r="E7829" s="3032">
        <f t="shared" si="1409"/>
        <v>0.14347609574036888</v>
      </c>
      <c r="F7829" s="3032">
        <f t="shared" si="1409"/>
        <v>0.12982977914964763</v>
      </c>
      <c r="G7829" s="3032">
        <f t="shared" si="1409"/>
        <v>9.0851609243182557E-2</v>
      </c>
      <c r="H7829" s="1417"/>
      <c r="J7829" s="1417"/>
      <c r="K7829" s="1417"/>
      <c r="L7829" s="1417"/>
      <c r="M7829" s="1417"/>
      <c r="N7829" s="1417"/>
      <c r="O7829" s="1417"/>
      <c r="P7829" s="1417"/>
    </row>
    <row r="7830" spans="1:16" ht="12" customHeight="1">
      <c r="A7830" s="110" t="s">
        <v>1728</v>
      </c>
      <c r="B7830" s="1454">
        <f t="shared" ref="B7830:G7830" si="1410">+B7825/B7824</f>
        <v>0.43599619825040831</v>
      </c>
      <c r="C7830" s="1454">
        <f t="shared" si="1410"/>
        <v>0.48053265117532667</v>
      </c>
      <c r="D7830" s="1454">
        <f t="shared" si="1410"/>
        <v>0.47711718416040633</v>
      </c>
      <c r="E7830" s="1454">
        <f t="shared" si="1410"/>
        <v>0.47279833003202382</v>
      </c>
      <c r="F7830" s="1454">
        <f t="shared" si="1410"/>
        <v>0.47055245761983056</v>
      </c>
      <c r="G7830" s="1454">
        <f t="shared" si="1410"/>
        <v>0.4669374407765835</v>
      </c>
      <c r="H7830" s="1417"/>
      <c r="I7830" s="1417"/>
      <c r="J7830" s="1417"/>
      <c r="K7830" s="1417"/>
      <c r="L7830" s="1417"/>
      <c r="M7830" s="1417"/>
      <c r="N7830" s="1417"/>
      <c r="O7830" s="1417"/>
      <c r="P7830" s="1417"/>
    </row>
    <row r="7831" spans="1:16" ht="12" customHeight="1">
      <c r="A7831" s="110" t="s">
        <v>2764</v>
      </c>
      <c r="B7831" s="203">
        <v>2532.3534826836562</v>
      </c>
      <c r="C7831" s="203">
        <v>9845.6876908893064</v>
      </c>
      <c r="D7831" s="203">
        <v>10478.109475763387</v>
      </c>
      <c r="E7831" s="203">
        <v>11302.145855861934</v>
      </c>
      <c r="F7831" s="203">
        <v>12078.874475751136</v>
      </c>
      <c r="G7831" s="203">
        <v>12762.98883647293</v>
      </c>
      <c r="H7831" s="3032" t="e">
        <f>+(#REF!/C7831)^(1/5)-1</f>
        <v>#REF!</v>
      </c>
      <c r="J7831" s="1417"/>
      <c r="K7831" s="1417"/>
      <c r="L7831" s="1417"/>
      <c r="M7831" s="1417"/>
      <c r="N7831" s="1417"/>
      <c r="O7831" s="1417"/>
      <c r="P7831" s="1417"/>
    </row>
    <row r="7832" spans="1:16" ht="12" customHeight="1">
      <c r="A7832" s="110" t="s">
        <v>2765</v>
      </c>
      <c r="B7832" s="203">
        <v>1126.460982292826</v>
      </c>
      <c r="C7832" s="203">
        <v>4330.0244403826182</v>
      </c>
      <c r="D7832" s="203">
        <v>4609.3978840303917</v>
      </c>
      <c r="E7832" s="203">
        <v>4881.1837488224473</v>
      </c>
      <c r="F7832" s="203">
        <v>5250.186039584858</v>
      </c>
      <c r="G7832" s="203">
        <v>5591.0231550533099</v>
      </c>
      <c r="H7832" s="3032" t="e">
        <f>+(#REF!/C7832)^(1/5)-1</f>
        <v>#REF!</v>
      </c>
      <c r="J7832" s="1417"/>
      <c r="K7832" s="1417"/>
      <c r="L7832" s="1417"/>
      <c r="M7832" s="1417"/>
      <c r="N7832" s="1417"/>
      <c r="O7832" s="1417"/>
      <c r="P7832" s="1417"/>
    </row>
    <row r="7833" spans="1:16" ht="12" customHeight="1">
      <c r="A7833" s="110" t="s">
        <v>2766</v>
      </c>
      <c r="B7833" s="1417">
        <f t="shared" ref="B7833:G7833" si="1411">+B7832-B7826</f>
        <v>-172.81465266878058</v>
      </c>
      <c r="C7833" s="1417">
        <f t="shared" si="1411"/>
        <v>2913.7966215142696</v>
      </c>
      <c r="D7833" s="1417">
        <f t="shared" si="1411"/>
        <v>3192.6500917354933</v>
      </c>
      <c r="E7833" s="1417">
        <f t="shared" si="1411"/>
        <v>3405.8261797849609</v>
      </c>
      <c r="F7833" s="1417">
        <f t="shared" si="1411"/>
        <v>3877.8857381374773</v>
      </c>
      <c r="G7833" s="1417">
        <f t="shared" si="1411"/>
        <v>4606.4354452883181</v>
      </c>
      <c r="H7833" s="3032" t="e">
        <f>+(#REF!/C7833)^(1/5)-1</f>
        <v>#REF!</v>
      </c>
      <c r="J7833" s="1417"/>
      <c r="K7833" s="1417"/>
      <c r="L7833" s="1417"/>
      <c r="M7833" s="1417"/>
      <c r="N7833" s="1417"/>
      <c r="O7833" s="1417"/>
      <c r="P7833" s="1417"/>
    </row>
    <row r="7834" spans="1:16" ht="12" customHeight="1">
      <c r="A7834" s="1417"/>
      <c r="B7834" s="1417"/>
      <c r="C7834" s="1417"/>
      <c r="D7834" s="1417"/>
      <c r="E7834" s="1417"/>
      <c r="F7834" s="1417"/>
      <c r="G7834" s="1417"/>
      <c r="H7834" s="1417"/>
      <c r="I7834" s="1417"/>
      <c r="J7834" s="1417"/>
      <c r="K7834" s="1417"/>
      <c r="L7834" s="1417"/>
      <c r="M7834" s="1417"/>
      <c r="N7834" s="1417"/>
      <c r="O7834" s="1417"/>
      <c r="P7834" s="1417"/>
    </row>
    <row r="7836" spans="1:16" ht="12" customHeight="1">
      <c r="A7836" s="1417"/>
      <c r="B7836" s="1417"/>
      <c r="C7836" s="1417"/>
      <c r="D7836" s="1417"/>
      <c r="E7836" s="1417"/>
      <c r="F7836" s="1417"/>
      <c r="G7836" s="1417"/>
      <c r="H7836" s="1417"/>
      <c r="I7836" s="1417"/>
      <c r="J7836" s="1417"/>
      <c r="K7836" s="1417"/>
      <c r="L7836" s="1417"/>
      <c r="M7836" s="1417"/>
      <c r="N7836" s="1417"/>
      <c r="O7836" s="1417"/>
      <c r="P7836" s="1417"/>
    </row>
    <row r="7837" spans="1:16" ht="12" customHeight="1">
      <c r="A7837" s="1417"/>
      <c r="B7837" s="1417"/>
      <c r="C7837" s="1417"/>
      <c r="D7837" s="1417"/>
      <c r="E7837" s="1417"/>
      <c r="F7837" s="1417"/>
      <c r="G7837" s="1417"/>
      <c r="H7837" s="1417"/>
      <c r="I7837" s="1417"/>
      <c r="J7837" s="1417"/>
      <c r="K7837" s="1417"/>
      <c r="L7837" s="1417"/>
      <c r="M7837" s="1417"/>
      <c r="N7837" s="1417"/>
      <c r="O7837" s="1417"/>
      <c r="P7837" s="1417"/>
    </row>
    <row r="7838" spans="1:16" ht="12" customHeight="1">
      <c r="A7838" s="1417"/>
      <c r="B7838" s="1417"/>
      <c r="C7838" s="1417"/>
      <c r="D7838" s="1417"/>
      <c r="E7838" s="1417"/>
      <c r="F7838" s="1417"/>
      <c r="G7838" s="1417"/>
      <c r="H7838" s="1417"/>
      <c r="I7838" s="1417"/>
      <c r="J7838" s="1417"/>
      <c r="K7838" s="1417"/>
      <c r="L7838" s="1417"/>
      <c r="M7838" s="1417"/>
      <c r="N7838" s="1417"/>
      <c r="O7838" s="1417"/>
      <c r="P7838" s="1417"/>
    </row>
    <row r="7839" spans="1:16" ht="12" customHeight="1">
      <c r="A7839" s="1417"/>
      <c r="B7839" s="1417"/>
      <c r="C7839" s="1417"/>
      <c r="D7839" s="1417"/>
      <c r="E7839" s="1417"/>
      <c r="F7839" s="1417"/>
      <c r="G7839" s="1417"/>
      <c r="H7839" s="1417"/>
      <c r="I7839" s="1417"/>
      <c r="J7839" s="1417"/>
      <c r="K7839" s="1417"/>
      <c r="L7839" s="1417"/>
      <c r="M7839" s="1417"/>
      <c r="N7839" s="1417"/>
      <c r="O7839" s="1417"/>
      <c r="P7839" s="1417"/>
    </row>
    <row r="7840" spans="1:16" ht="12" customHeight="1">
      <c r="A7840" s="1417"/>
      <c r="B7840" s="1417"/>
      <c r="C7840" s="1417"/>
      <c r="D7840" s="1417"/>
      <c r="E7840" s="1417"/>
      <c r="F7840" s="1417"/>
      <c r="G7840" s="1417"/>
      <c r="H7840" s="1417"/>
      <c r="I7840" s="1417"/>
      <c r="J7840" s="1417"/>
      <c r="K7840" s="1417"/>
      <c r="L7840" s="1417"/>
      <c r="M7840" s="1417"/>
      <c r="N7840" s="1417"/>
      <c r="O7840" s="1417"/>
      <c r="P7840" s="1417"/>
    </row>
    <row r="7841" spans="1:16" ht="12" customHeight="1">
      <c r="A7841" s="1417"/>
      <c r="B7841" s="1417"/>
      <c r="C7841" s="1417"/>
      <c r="D7841" s="1417"/>
      <c r="E7841" s="1417"/>
      <c r="F7841" s="1417"/>
      <c r="G7841" s="1417"/>
      <c r="H7841" s="1417"/>
      <c r="I7841" s="1417"/>
      <c r="J7841" s="1417"/>
      <c r="K7841" s="1417"/>
      <c r="L7841" s="1417"/>
      <c r="M7841" s="1417"/>
      <c r="N7841" s="1417"/>
      <c r="O7841" s="1417"/>
      <c r="P7841" s="1417"/>
    </row>
    <row r="7842" spans="1:16" ht="12" customHeight="1">
      <c r="A7842" s="1417"/>
      <c r="B7842" s="1417"/>
      <c r="C7842" s="1417"/>
      <c r="D7842" s="1417"/>
      <c r="E7842" s="1417"/>
      <c r="F7842" s="1417"/>
      <c r="G7842" s="1417"/>
      <c r="H7842" s="1417"/>
      <c r="I7842" s="1417"/>
      <c r="J7842" s="1417"/>
      <c r="K7842" s="1417"/>
      <c r="L7842" s="1417"/>
      <c r="M7842" s="1417"/>
      <c r="N7842" s="1417"/>
      <c r="O7842" s="1417"/>
      <c r="P7842" s="1417"/>
    </row>
    <row r="7843" spans="1:16" ht="12" customHeight="1">
      <c r="A7843" s="1417"/>
      <c r="B7843" s="1417"/>
      <c r="C7843" s="1417"/>
      <c r="D7843" s="1417"/>
      <c r="E7843" s="1417"/>
      <c r="F7843" s="1417"/>
      <c r="G7843" s="1417"/>
      <c r="H7843" s="1417"/>
      <c r="I7843" s="1417"/>
      <c r="J7843" s="1417"/>
      <c r="K7843" s="1417"/>
      <c r="L7843" s="1417"/>
      <c r="M7843" s="1417"/>
      <c r="N7843" s="1417"/>
      <c r="O7843" s="1417"/>
      <c r="P7843" s="1417"/>
    </row>
    <row r="7844" spans="1:16" ht="12" customHeight="1">
      <c r="A7844" s="1417"/>
      <c r="B7844" s="1417"/>
      <c r="C7844" s="1417"/>
      <c r="D7844" s="1417"/>
      <c r="E7844" s="1417"/>
      <c r="F7844" s="1417"/>
      <c r="G7844" s="1417"/>
      <c r="H7844" s="1417"/>
      <c r="I7844" s="1417"/>
      <c r="J7844" s="1417"/>
      <c r="K7844" s="1417"/>
      <c r="L7844" s="1417"/>
      <c r="M7844" s="1417"/>
      <c r="N7844" s="1417"/>
      <c r="O7844" s="1417"/>
      <c r="P7844" s="1417"/>
    </row>
    <row r="7845" spans="1:16" ht="12" customHeight="1">
      <c r="A7845" s="1417"/>
      <c r="B7845" s="1417"/>
      <c r="C7845" s="1417"/>
      <c r="D7845" s="1417"/>
      <c r="E7845" s="1417"/>
      <c r="F7845" s="1417"/>
      <c r="G7845" s="1417"/>
      <c r="H7845" s="1417"/>
      <c r="I7845" s="1417"/>
      <c r="J7845" s="1417"/>
      <c r="K7845" s="1417"/>
      <c r="L7845" s="1417"/>
      <c r="M7845" s="1417"/>
      <c r="N7845" s="1417"/>
      <c r="O7845" s="1417"/>
      <c r="P7845" s="1417"/>
    </row>
    <row r="7846" spans="1:16" ht="12" customHeight="1">
      <c r="A7846" s="1417"/>
      <c r="B7846" s="1417"/>
      <c r="C7846" s="1417"/>
      <c r="D7846" s="1417"/>
      <c r="E7846" s="1417"/>
      <c r="F7846" s="1417"/>
      <c r="G7846" s="1417"/>
      <c r="H7846" s="1417"/>
      <c r="I7846" s="1417"/>
      <c r="J7846" s="1417"/>
      <c r="K7846" s="1417"/>
      <c r="L7846" s="1417"/>
      <c r="M7846" s="1417"/>
      <c r="N7846" s="1417"/>
      <c r="O7846" s="1417"/>
      <c r="P7846" s="1417"/>
    </row>
    <row r="7847" spans="1:16" ht="12" customHeight="1">
      <c r="A7847" s="1417"/>
      <c r="B7847" s="1417"/>
      <c r="C7847" s="1417"/>
      <c r="D7847" s="1417"/>
      <c r="E7847" s="1417"/>
      <c r="F7847" s="1417"/>
      <c r="G7847" s="1417"/>
      <c r="H7847" s="1417"/>
      <c r="I7847" s="1417"/>
      <c r="J7847" s="1417"/>
      <c r="K7847" s="1417"/>
      <c r="L7847" s="1417"/>
      <c r="M7847" s="1417"/>
      <c r="N7847" s="1417"/>
      <c r="O7847" s="1417"/>
      <c r="P7847" s="1417"/>
    </row>
    <row r="7848" spans="1:16" ht="12" customHeight="1">
      <c r="A7848" s="1417"/>
      <c r="B7848" s="1417"/>
      <c r="C7848" s="1417"/>
      <c r="D7848" s="1417"/>
      <c r="E7848" s="1417"/>
      <c r="F7848" s="1417"/>
      <c r="G7848" s="1417"/>
      <c r="H7848" s="1417"/>
      <c r="I7848" s="1417"/>
      <c r="J7848" s="1417"/>
      <c r="K7848" s="1417"/>
      <c r="L7848" s="1417"/>
      <c r="M7848" s="1417"/>
      <c r="N7848" s="1417"/>
      <c r="O7848" s="1417"/>
      <c r="P7848" s="1417"/>
    </row>
    <row r="7849" spans="1:16" ht="12" customHeight="1">
      <c r="A7849" s="1417"/>
      <c r="B7849" s="1417"/>
      <c r="C7849" s="1417"/>
      <c r="D7849" s="1417"/>
      <c r="E7849" s="1417"/>
      <c r="F7849" s="1417"/>
      <c r="G7849" s="1417"/>
      <c r="H7849" s="1417"/>
      <c r="I7849" s="1417"/>
      <c r="J7849" s="1417"/>
      <c r="K7849" s="1417"/>
      <c r="L7849" s="1417"/>
      <c r="M7849" s="1417"/>
      <c r="N7849" s="1417"/>
      <c r="O7849" s="1417"/>
      <c r="P7849" s="1417"/>
    </row>
    <row r="7850" spans="1:16" ht="12" customHeight="1">
      <c r="A7850" s="1417"/>
      <c r="B7850" s="1417"/>
      <c r="C7850" s="1417"/>
      <c r="D7850" s="1417"/>
      <c r="E7850" s="1417"/>
      <c r="F7850" s="1417"/>
      <c r="G7850" s="1417"/>
      <c r="H7850" s="1417"/>
      <c r="I7850" s="1417"/>
      <c r="J7850" s="1417"/>
      <c r="K7850" s="1417"/>
      <c r="L7850" s="1417"/>
      <c r="M7850" s="1417"/>
      <c r="N7850" s="1417"/>
      <c r="O7850" s="1417"/>
      <c r="P7850" s="1417"/>
    </row>
    <row r="7851" spans="1:16" ht="12" customHeight="1">
      <c r="A7851" s="44" t="s">
        <v>2773</v>
      </c>
      <c r="B7851" s="1417"/>
      <c r="C7851" s="1417"/>
      <c r="D7851" s="1417"/>
      <c r="E7851" s="1417"/>
      <c r="F7851" s="1417"/>
      <c r="G7851" s="1417"/>
      <c r="H7851" s="1417"/>
      <c r="I7851" s="1417"/>
      <c r="J7851" s="1417"/>
      <c r="K7851" s="1417"/>
      <c r="L7851" s="1417"/>
      <c r="M7851" s="1417"/>
      <c r="N7851" s="1417"/>
      <c r="O7851" s="1417"/>
      <c r="P7851" s="1417"/>
    </row>
    <row r="7852" spans="1:16" ht="12" customHeight="1">
      <c r="A7852" s="2547"/>
      <c r="B7852" s="2547">
        <v>2016</v>
      </c>
      <c r="C7852" s="2547">
        <f>+B7852+1</f>
        <v>2017</v>
      </c>
      <c r="D7852" s="2547">
        <f>+C7852+1</f>
        <v>2018</v>
      </c>
      <c r="E7852" s="2547">
        <f>+D7852+1</f>
        <v>2019</v>
      </c>
      <c r="F7852" s="2547">
        <f>+E7852+1</f>
        <v>2020</v>
      </c>
      <c r="G7852" s="1417"/>
      <c r="H7852" s="1417"/>
      <c r="I7852" s="1417"/>
      <c r="J7852" s="1417"/>
      <c r="K7852" s="1417"/>
      <c r="L7852" s="1417"/>
      <c r="M7852" s="1417"/>
      <c r="N7852" s="1417"/>
      <c r="O7852" s="1417"/>
      <c r="P7852" s="1417"/>
    </row>
    <row r="7853" spans="1:16" ht="12" customHeight="1">
      <c r="A7853" s="2183" t="s">
        <v>2774</v>
      </c>
      <c r="B7853" s="173"/>
      <c r="C7853" s="173"/>
      <c r="D7853" s="173"/>
      <c r="E7853" s="173"/>
      <c r="F7853" s="173"/>
      <c r="G7853" s="1417"/>
      <c r="H7853" s="1417"/>
      <c r="I7853" s="1417"/>
      <c r="J7853" s="1417"/>
      <c r="K7853" s="1417"/>
      <c r="L7853" s="1417"/>
      <c r="M7853" s="1417"/>
      <c r="N7853" s="1417"/>
      <c r="O7853" s="1417"/>
      <c r="P7853" s="1417"/>
    </row>
    <row r="7854" spans="1:16" ht="12" customHeight="1">
      <c r="A7854" s="110" t="s">
        <v>2775</v>
      </c>
      <c r="B7854" s="2182">
        <f>+[28]Output!DJ$327</f>
        <v>8.5750388130134067E-3</v>
      </c>
      <c r="C7854" s="2182">
        <f>+[28]Output!DO$327</f>
        <v>7.7845718701257324E-3</v>
      </c>
      <c r="D7854" s="2182">
        <f>+[28]Output!DT$327</f>
        <v>1.0492796759539147E-2</v>
      </c>
      <c r="E7854" s="2182">
        <f>+[28]Output!DY$327</f>
        <v>1.0567302005975969E-2</v>
      </c>
      <c r="F7854" s="2182">
        <f>+[28]Output!ED$327</f>
        <v>8.7741487794750477E-3</v>
      </c>
      <c r="G7854" s="1417"/>
      <c r="H7854" s="1417"/>
      <c r="I7854" s="1417"/>
      <c r="J7854" s="1417"/>
      <c r="K7854" s="1417"/>
      <c r="L7854" s="1417"/>
      <c r="M7854" s="1417"/>
      <c r="N7854" s="1417"/>
      <c r="O7854" s="1417"/>
      <c r="P7854" s="1417"/>
    </row>
    <row r="7855" spans="1:16" ht="12" customHeight="1">
      <c r="A7855" s="110" t="s">
        <v>2776</v>
      </c>
      <c r="B7855" s="2182">
        <f>+[29]Output!DJ$327</f>
        <v>9.1965833622994018E-3</v>
      </c>
      <c r="C7855" s="2182">
        <f>+[29]Output!DO$327</f>
        <v>8.5434136968521798E-3</v>
      </c>
      <c r="D7855" s="2182">
        <f>+[29]Output!DT$327</f>
        <v>8.9395204549272151E-3</v>
      </c>
      <c r="E7855" s="2182">
        <f>+[29]Output!DY$327</f>
        <v>9.4956873588626315E-3</v>
      </c>
      <c r="F7855" s="2182">
        <f>+[29]Output!ED$327</f>
        <v>7.9052978910787389E-3</v>
      </c>
      <c r="G7855" s="1417"/>
      <c r="H7855" s="1417"/>
      <c r="I7855" s="1417"/>
      <c r="J7855" s="1417"/>
      <c r="K7855" s="1417"/>
      <c r="L7855" s="1417"/>
      <c r="M7855" s="1417"/>
      <c r="N7855" s="1417"/>
      <c r="O7855" s="1417"/>
      <c r="P7855" s="1417"/>
    </row>
    <row r="7856" spans="1:16" ht="12" customHeight="1">
      <c r="A7856" s="110" t="s">
        <v>2777</v>
      </c>
      <c r="B7856" s="2182">
        <f>+[30]Output!DJ$327</f>
        <v>1.2997780377668307E-2</v>
      </c>
      <c r="C7856" s="2182">
        <f>+[30]Output!DO$327</f>
        <v>1.1727850426516341E-2</v>
      </c>
      <c r="D7856" s="2182">
        <f>+[30]Output!DT$327</f>
        <v>1.0070742782318528E-2</v>
      </c>
      <c r="E7856" s="2182">
        <f>+[30]Output!DY$327</f>
        <v>8.9129347956157408E-3</v>
      </c>
      <c r="F7856" s="2182">
        <f>+[30]Output!ED$327</f>
        <v>9.3634882836521969E-3</v>
      </c>
      <c r="G7856" s="1417"/>
      <c r="H7856" s="1417"/>
      <c r="I7856" s="1417"/>
      <c r="J7856" s="1417"/>
      <c r="K7856" s="1417"/>
      <c r="L7856" s="1417"/>
      <c r="M7856" s="1417"/>
      <c r="N7856" s="1417"/>
      <c r="O7856" s="1417"/>
      <c r="P7856" s="1417"/>
    </row>
    <row r="7857" spans="1:16" ht="12" customHeight="1">
      <c r="A7857" s="110" t="s">
        <v>2778</v>
      </c>
      <c r="B7857" s="2182">
        <v>1.3928211527617739E-2</v>
      </c>
      <c r="C7857" s="2182">
        <v>1.5755912677813708E-2</v>
      </c>
      <c r="D7857" s="2182">
        <v>1.6999823652081421E-2</v>
      </c>
      <c r="E7857" s="2182">
        <v>1.8920376040954024E-2</v>
      </c>
      <c r="F7857" s="2182">
        <v>1.7735420246177854E-2</v>
      </c>
      <c r="G7857" s="1417"/>
      <c r="H7857" s="1417"/>
      <c r="I7857" s="1417"/>
      <c r="J7857" s="1417"/>
      <c r="K7857" s="1417"/>
      <c r="L7857" s="1417"/>
      <c r="M7857" s="1417"/>
      <c r="N7857" s="1417"/>
      <c r="O7857" s="1417"/>
      <c r="P7857" s="1417"/>
    </row>
    <row r="7858" spans="1:16" ht="12" customHeight="1">
      <c r="A7858" s="110"/>
      <c r="B7858" s="2182"/>
      <c r="C7858" s="2182"/>
      <c r="D7858" s="2182"/>
      <c r="E7858" s="2182"/>
      <c r="F7858" s="2182"/>
      <c r="G7858" s="1417"/>
      <c r="H7858" s="1417"/>
      <c r="I7858" s="1417"/>
      <c r="J7858" s="1417"/>
      <c r="K7858" s="1417"/>
      <c r="L7858" s="1417"/>
      <c r="M7858" s="1417"/>
      <c r="N7858" s="1417"/>
      <c r="O7858" s="1417"/>
      <c r="P7858" s="1417"/>
    </row>
    <row r="7859" spans="1:16" ht="12" customHeight="1">
      <c r="A7859" s="44" t="s">
        <v>2779</v>
      </c>
      <c r="B7859" s="1417"/>
      <c r="C7859" s="1417"/>
      <c r="D7859" s="1417"/>
      <c r="E7859" s="1417"/>
      <c r="F7859" s="1417"/>
      <c r="G7859" s="1417"/>
      <c r="H7859" s="1417"/>
      <c r="I7859" s="1417"/>
      <c r="J7859" s="1417"/>
      <c r="K7859" s="1417"/>
      <c r="L7859" s="1417"/>
      <c r="M7859" s="1417"/>
      <c r="N7859" s="1417"/>
      <c r="O7859" s="1417"/>
      <c r="P7859" s="1417"/>
    </row>
    <row r="7860" spans="1:16" ht="12" customHeight="1">
      <c r="A7860" s="2184" t="s">
        <v>2780</v>
      </c>
      <c r="B7860" s="2182">
        <f>+'[31]NSR Forecast'!BK33/12</f>
        <v>5.7112561588865754E-3</v>
      </c>
      <c r="C7860" s="2182">
        <f>+'[31]NSR Forecast'!BL33/12</f>
        <v>5.689991049333965E-3</v>
      </c>
      <c r="D7860" s="2182">
        <f>+'[31]NSR Forecast'!BM33/12</f>
        <v>5.1808170930427982E-3</v>
      </c>
      <c r="E7860" s="2182">
        <f>+'[31]NSR Forecast'!BN33/12</f>
        <v>4.8803522948331511E-3</v>
      </c>
      <c r="F7860" s="2182">
        <f>+'[31]NSR Forecast'!BO33/12</f>
        <v>4.8803522948331511E-3</v>
      </c>
      <c r="G7860" s="1417"/>
      <c r="H7860" s="1417"/>
      <c r="I7860" s="1417"/>
      <c r="J7860" s="1417"/>
      <c r="K7860" s="1417"/>
      <c r="L7860" s="1417"/>
      <c r="M7860" s="1417"/>
      <c r="N7860" s="1417"/>
      <c r="O7860" s="1417"/>
      <c r="P7860" s="1417"/>
    </row>
    <row r="7861" spans="1:16" ht="12" customHeight="1">
      <c r="A7861" s="2184" t="s">
        <v>2781</v>
      </c>
      <c r="B7861" s="2185">
        <f>+'[31]NSR Forecast'!BK34/12</f>
        <v>3.2458496300435142E-3</v>
      </c>
      <c r="C7861" s="2185">
        <f>+'[31]NSR Forecast'!BL34/12</f>
        <v>3.1677460116885168E-3</v>
      </c>
      <c r="D7861" s="2185">
        <f>+'[31]NSR Forecast'!BM34/12</f>
        <v>2.9578571898321113E-3</v>
      </c>
      <c r="E7861" s="2185">
        <f>+'[31]NSR Forecast'!BN34/12</f>
        <v>2.7863143718335152E-3</v>
      </c>
      <c r="F7861" s="2185">
        <f>+'[31]NSR Forecast'!BO34/12</f>
        <v>2.7863143718335152E-3</v>
      </c>
      <c r="G7861" s="1417"/>
      <c r="H7861" s="1417"/>
      <c r="I7861" s="1417"/>
      <c r="J7861" s="1417"/>
      <c r="K7861" s="1417"/>
      <c r="L7861" s="1417"/>
      <c r="M7861" s="1417"/>
      <c r="N7861" s="1417"/>
      <c r="O7861" s="1417"/>
      <c r="P7861" s="1417"/>
    </row>
    <row r="7862" spans="1:16" ht="12" customHeight="1">
      <c r="A7862" s="110" t="s">
        <v>2782</v>
      </c>
      <c r="B7862" s="2186">
        <f>+SUM(B7860:B7861)</f>
        <v>8.9571057889300896E-3</v>
      </c>
      <c r="C7862" s="2186">
        <f>+SUM(C7860:C7861)</f>
        <v>8.8577370610224814E-3</v>
      </c>
      <c r="D7862" s="2186">
        <f>+SUM(D7860:D7861)</f>
        <v>8.1386742828749095E-3</v>
      </c>
      <c r="E7862" s="2186">
        <f>+SUM(E7860:E7861)</f>
        <v>7.6666666666666662E-3</v>
      </c>
      <c r="F7862" s="2186">
        <f>+SUM(F7860:F7861)</f>
        <v>7.6666666666666662E-3</v>
      </c>
      <c r="G7862" s="1417"/>
      <c r="H7862" s="1417"/>
      <c r="I7862" s="1417"/>
      <c r="J7862" s="1417"/>
      <c r="K7862" s="1417"/>
      <c r="L7862" s="1417"/>
      <c r="M7862" s="1417"/>
      <c r="N7862" s="1417"/>
      <c r="O7862" s="1417"/>
      <c r="P7862" s="1417"/>
    </row>
    <row r="7863" spans="1:16" ht="12" customHeight="1">
      <c r="A7863" s="1417"/>
      <c r="B7863" s="1417"/>
      <c r="C7863" s="1417"/>
      <c r="D7863" s="1417"/>
      <c r="E7863" s="1417"/>
      <c r="F7863" s="1417"/>
      <c r="G7863" s="1417"/>
      <c r="H7863" s="1417"/>
      <c r="I7863" s="1417"/>
      <c r="J7863" s="1417"/>
      <c r="K7863" s="1417"/>
      <c r="L7863" s="1417"/>
      <c r="M7863" s="1417"/>
      <c r="N7863" s="1417"/>
      <c r="O7863" s="1417"/>
      <c r="P7863" s="1417"/>
    </row>
    <row r="7864" spans="1:16" ht="12" customHeight="1">
      <c r="A7864" s="44" t="s">
        <v>2783</v>
      </c>
      <c r="B7864" s="1417"/>
      <c r="C7864" s="1417"/>
      <c r="D7864" s="1417"/>
      <c r="E7864" s="1417"/>
      <c r="F7864" s="1417"/>
      <c r="G7864" s="1417"/>
      <c r="H7864" s="1417"/>
      <c r="I7864" s="1417"/>
      <c r="J7864" s="1417"/>
      <c r="K7864" s="1417"/>
      <c r="L7864" s="1417"/>
      <c r="M7864" s="1417"/>
      <c r="N7864" s="1417"/>
      <c r="O7864" s="1417"/>
      <c r="P7864" s="1417"/>
    </row>
    <row r="7865" spans="1:16" ht="12" customHeight="1">
      <c r="A7865" s="110" t="s">
        <v>2784</v>
      </c>
      <c r="B7865" s="1158">
        <f>+B$7862+B7854</f>
        <v>1.7532144601943495E-2</v>
      </c>
      <c r="C7865" s="1158">
        <f>+C$7862+C7854</f>
        <v>1.6642308931148216E-2</v>
      </c>
      <c r="D7865" s="1158">
        <f>+D$7862+D7854</f>
        <v>1.8631471042414055E-2</v>
      </c>
      <c r="E7865" s="1158">
        <f>+E$7862+E7854</f>
        <v>1.8233968672642636E-2</v>
      </c>
      <c r="F7865" s="1158">
        <f>+F$7862+F7854</f>
        <v>1.6440815446141715E-2</v>
      </c>
      <c r="G7865" s="1417"/>
      <c r="H7865" s="1417"/>
      <c r="I7865" s="1417"/>
      <c r="J7865" s="1417"/>
      <c r="K7865" s="1417"/>
      <c r="L7865" s="1417"/>
      <c r="M7865" s="1417"/>
      <c r="N7865" s="1417"/>
      <c r="O7865" s="1417"/>
      <c r="P7865" s="1417"/>
    </row>
    <row r="7866" spans="1:16" ht="12" customHeight="1">
      <c r="A7866" s="110" t="s">
        <v>2785</v>
      </c>
      <c r="B7866" s="1158">
        <f>+B$7862+B7854</f>
        <v>1.7532144601943495E-2</v>
      </c>
      <c r="C7866" s="1158">
        <f>+C$7862+C7854</f>
        <v>1.6642308931148216E-2</v>
      </c>
      <c r="D7866" s="1158">
        <f>+D$7862+D7854</f>
        <v>1.8631471042414055E-2</v>
      </c>
      <c r="E7866" s="1158">
        <f>+E$7862+E7854</f>
        <v>1.8233968672642636E-2</v>
      </c>
      <c r="F7866" s="1158">
        <f>+F$7862+F7854</f>
        <v>1.6440815446141715E-2</v>
      </c>
      <c r="G7866" s="1417"/>
      <c r="H7866" s="1417"/>
      <c r="I7866" s="1417"/>
      <c r="J7866" s="1417"/>
      <c r="K7866" s="1417"/>
      <c r="L7866" s="1417"/>
      <c r="M7866" s="1417"/>
      <c r="N7866" s="1417"/>
      <c r="O7866" s="1417"/>
      <c r="P7866" s="1417"/>
    </row>
    <row r="7867" spans="1:16" ht="12" customHeight="1">
      <c r="A7867" s="110" t="s">
        <v>2786</v>
      </c>
      <c r="B7867" s="1158">
        <f>+B$7862+B7857</f>
        <v>2.2885317316547828E-2</v>
      </c>
      <c r="C7867" s="1158">
        <f>+C$7862+C7857</f>
        <v>2.4613649738836188E-2</v>
      </c>
      <c r="D7867" s="1158">
        <f>+D$7862+D7857</f>
        <v>2.513849793495633E-2</v>
      </c>
      <c r="E7867" s="1158">
        <f>+E$7862+E7857</f>
        <v>2.6587042707620689E-2</v>
      </c>
      <c r="F7867" s="1158">
        <f>+F$7862+F7857</f>
        <v>2.540208691284452E-2</v>
      </c>
      <c r="G7867" s="1417"/>
      <c r="H7867" s="1417"/>
      <c r="I7867" s="1417"/>
      <c r="J7867" s="1417"/>
      <c r="K7867" s="1417"/>
      <c r="L7867" s="1417"/>
      <c r="M7867" s="1417"/>
      <c r="N7867" s="1417"/>
      <c r="O7867" s="1417"/>
      <c r="P7867" s="1417"/>
    </row>
    <row r="7868" spans="1:16" ht="12" customHeight="1">
      <c r="A7868" s="1417"/>
      <c r="B7868" s="1417"/>
      <c r="C7868" s="1417"/>
      <c r="D7868" s="1417"/>
      <c r="E7868" s="1417"/>
      <c r="F7868" s="1417"/>
      <c r="G7868" s="1417"/>
      <c r="H7868" s="1417"/>
      <c r="I7868" s="1417"/>
      <c r="J7868" s="1417"/>
      <c r="K7868" s="1417"/>
      <c r="L7868" s="1417"/>
      <c r="M7868" s="1417"/>
      <c r="N7868" s="1417"/>
      <c r="O7868" s="1417"/>
      <c r="P7868" s="1417"/>
    </row>
    <row r="7869" spans="1:16" ht="12" customHeight="1">
      <c r="A7869" s="44" t="s">
        <v>2787</v>
      </c>
      <c r="B7869" s="1417"/>
      <c r="C7869" s="1417"/>
      <c r="D7869" s="1417"/>
      <c r="E7869" s="1417"/>
      <c r="F7869" s="1417"/>
      <c r="G7869" s="1417"/>
      <c r="H7869" s="1417"/>
      <c r="I7869" s="1417"/>
      <c r="J7869" s="1417"/>
      <c r="K7869" s="1417"/>
      <c r="L7869" s="1417"/>
      <c r="M7869" s="1417"/>
      <c r="N7869" s="1417"/>
      <c r="O7869" s="1417"/>
      <c r="P7869" s="1417"/>
    </row>
    <row r="7870" spans="1:16" ht="12" customHeight="1">
      <c r="A7870" s="110" t="s">
        <v>2784</v>
      </c>
      <c r="B7870" s="1158">
        <f>+B$7861+B7854</f>
        <v>1.1820888443056921E-2</v>
      </c>
      <c r="C7870" s="1158">
        <f>+C$7861+C7854</f>
        <v>1.095231788181425E-2</v>
      </c>
      <c r="D7870" s="1158">
        <f>+D$7861+D7854</f>
        <v>1.3450653949371259E-2</v>
      </c>
      <c r="E7870" s="1158">
        <f>+E$7861+E7854</f>
        <v>1.3353616377809484E-2</v>
      </c>
      <c r="F7870" s="1158">
        <f>+F$7861+F7854</f>
        <v>1.1560463151308563E-2</v>
      </c>
      <c r="G7870" s="1417"/>
      <c r="H7870" s="1417"/>
      <c r="I7870" s="1417"/>
      <c r="J7870" s="1417"/>
      <c r="K7870" s="1417"/>
      <c r="L7870" s="1417"/>
      <c r="M7870" s="1417"/>
      <c r="N7870" s="1417"/>
      <c r="O7870" s="1417"/>
      <c r="P7870" s="1417"/>
    </row>
    <row r="7871" spans="1:16" ht="12" customHeight="1">
      <c r="A7871" s="110" t="s">
        <v>2785</v>
      </c>
      <c r="B7871" s="1158">
        <f>+B$7861+B7854</f>
        <v>1.1820888443056921E-2</v>
      </c>
      <c r="C7871" s="1158">
        <f>+C$7861+C7854</f>
        <v>1.095231788181425E-2</v>
      </c>
      <c r="D7871" s="1158">
        <f>+D$7861+D7854</f>
        <v>1.3450653949371259E-2</v>
      </c>
      <c r="E7871" s="1158">
        <f>+E$7861+E7854</f>
        <v>1.3353616377809484E-2</v>
      </c>
      <c r="F7871" s="1158">
        <f>+F$7861+F7854</f>
        <v>1.1560463151308563E-2</v>
      </c>
      <c r="G7871" s="1417"/>
      <c r="H7871" s="1417"/>
      <c r="I7871" s="1417"/>
      <c r="J7871" s="1417"/>
      <c r="K7871" s="1417"/>
      <c r="L7871" s="1417"/>
      <c r="M7871" s="1417"/>
      <c r="N7871" s="1417"/>
      <c r="O7871" s="1417"/>
      <c r="P7871" s="1417"/>
    </row>
    <row r="7872" spans="1:16" ht="12" customHeight="1">
      <c r="A7872" s="110" t="s">
        <v>2786</v>
      </c>
      <c r="B7872" s="1158">
        <f>+B$7861+B7857</f>
        <v>1.7174061157661253E-2</v>
      </c>
      <c r="C7872" s="1158">
        <f>+C$7861+C7857</f>
        <v>1.8923658689502226E-2</v>
      </c>
      <c r="D7872" s="1158">
        <f>+D$7861+D7857</f>
        <v>1.995768084191353E-2</v>
      </c>
      <c r="E7872" s="1158">
        <f>+E$7861+E7857</f>
        <v>2.1706690412787541E-2</v>
      </c>
      <c r="F7872" s="1158">
        <f>+F$7861+F7857</f>
        <v>2.0521734618011371E-2</v>
      </c>
      <c r="G7872" s="1417"/>
      <c r="H7872" s="1417"/>
      <c r="I7872" s="1417"/>
      <c r="J7872" s="1417"/>
      <c r="K7872" s="1417"/>
      <c r="L7872" s="1417"/>
      <c r="M7872" s="1417"/>
      <c r="N7872" s="1417"/>
      <c r="O7872" s="1417"/>
      <c r="P7872" s="1417"/>
    </row>
    <row r="7873" spans="1:16" ht="12" customHeight="1">
      <c r="A7873" s="2055"/>
      <c r="B7873" s="2055"/>
      <c r="C7873" s="2055"/>
      <c r="D7873" s="2055"/>
      <c r="E7873" s="2055"/>
      <c r="F7873" s="2055"/>
      <c r="G7873" s="1417"/>
      <c r="H7873" s="1417"/>
      <c r="I7873" s="1417"/>
      <c r="J7873" s="1417"/>
      <c r="K7873" s="1417"/>
      <c r="L7873" s="1417"/>
      <c r="M7873" s="1417"/>
      <c r="N7873" s="1417"/>
      <c r="O7873" s="1417"/>
      <c r="P7873" s="1417"/>
    </row>
    <row r="7874" spans="1:16" ht="12" customHeight="1">
      <c r="A7874" s="1417"/>
      <c r="B7874" s="1417"/>
      <c r="C7874" s="1417"/>
      <c r="D7874" s="1417"/>
      <c r="E7874" s="1417"/>
      <c r="F7874" s="1417"/>
      <c r="G7874" s="1417"/>
      <c r="H7874" s="1417"/>
      <c r="I7874" s="1417"/>
      <c r="J7874" s="1417"/>
      <c r="K7874" s="1417"/>
      <c r="L7874" s="1417"/>
      <c r="M7874" s="1417"/>
      <c r="N7874" s="1417"/>
      <c r="O7874" s="1417"/>
      <c r="P7874" s="1417"/>
    </row>
    <row r="7875" spans="1:16" ht="12" customHeight="1">
      <c r="A7875" s="1417"/>
      <c r="B7875" s="1417"/>
      <c r="C7875" s="1417"/>
      <c r="D7875" s="1417"/>
      <c r="E7875" s="1417"/>
      <c r="F7875" s="1417"/>
      <c r="G7875" s="1417"/>
      <c r="H7875" s="1417"/>
      <c r="I7875" s="1417"/>
      <c r="J7875" s="1417"/>
      <c r="K7875" s="1417"/>
      <c r="L7875" s="1417"/>
      <c r="M7875" s="1417"/>
      <c r="N7875" s="1417"/>
      <c r="O7875" s="1417"/>
      <c r="P7875" s="1417"/>
    </row>
    <row r="7876" spans="1:16" ht="12" customHeight="1">
      <c r="A7876" s="3277" t="s">
        <v>2788</v>
      </c>
      <c r="B7876" s="3274"/>
      <c r="C7876" s="3274"/>
      <c r="D7876" s="3274"/>
      <c r="E7876" s="3274"/>
      <c r="F7876" s="3274"/>
      <c r="G7876" s="3274"/>
      <c r="H7876" s="3274"/>
      <c r="I7876" s="3274"/>
      <c r="J7876" s="3274"/>
      <c r="K7876" s="3274"/>
      <c r="L7876" s="3274"/>
      <c r="M7876" s="3274"/>
      <c r="N7876" s="3274"/>
      <c r="O7876" s="3274"/>
      <c r="P7876" s="3274"/>
    </row>
    <row r="7877" spans="1:16" ht="12" customHeight="1">
      <c r="A7877" s="207"/>
      <c r="B7877" s="21"/>
      <c r="C7877" s="21"/>
      <c r="D7877" s="21"/>
      <c r="E7877" s="21"/>
      <c r="F7877" s="21"/>
      <c r="G7877" s="21"/>
      <c r="H7877" s="21"/>
      <c r="I7877" s="21"/>
      <c r="J7877" s="21"/>
      <c r="K7877" s="21"/>
      <c r="L7877" s="21"/>
      <c r="M7877" s="21"/>
      <c r="N7877" s="21"/>
      <c r="O7877" s="21"/>
      <c r="P7877" s="21"/>
    </row>
    <row r="7878" spans="1:16" ht="12" customHeight="1">
      <c r="A7878" s="2546"/>
      <c r="B7878" s="3298">
        <v>43646</v>
      </c>
      <c r="C7878" s="3298">
        <v>43672</v>
      </c>
      <c r="D7878" s="1417"/>
      <c r="E7878" s="1417"/>
      <c r="F7878" s="1417"/>
      <c r="G7878" s="1417"/>
      <c r="H7878" s="1417"/>
      <c r="I7878" s="1417"/>
      <c r="J7878" s="1417"/>
      <c r="K7878" s="1417"/>
      <c r="L7878" s="1417"/>
      <c r="M7878" s="1417"/>
      <c r="N7878" s="1417"/>
      <c r="O7878" s="1417"/>
      <c r="P7878" s="1417"/>
    </row>
    <row r="7879" spans="1:16" ht="12" customHeight="1">
      <c r="A7879" s="110" t="s">
        <v>1173</v>
      </c>
      <c r="B7879" s="3299">
        <f>+Inputs!DV401</f>
        <v>468.06822599999998</v>
      </c>
      <c r="C7879" s="3299"/>
      <c r="D7879" s="1417"/>
      <c r="E7879" s="1417"/>
      <c r="F7879" s="1417"/>
      <c r="G7879" s="1417"/>
      <c r="H7879" s="1417"/>
      <c r="I7879" s="1417"/>
      <c r="J7879" s="1417"/>
      <c r="K7879" s="1417"/>
      <c r="L7879" s="1417"/>
      <c r="M7879" s="1417"/>
      <c r="N7879" s="1417"/>
      <c r="O7879" s="1417"/>
      <c r="P7879" s="1417"/>
    </row>
    <row r="7880" spans="1:16" ht="12" customHeight="1">
      <c r="A7880" s="110" t="s">
        <v>1174</v>
      </c>
      <c r="B7880" s="3299">
        <f>+Inputs!DV402</f>
        <v>187.157804</v>
      </c>
      <c r="C7880" s="1417"/>
      <c r="D7880" s="1417"/>
      <c r="E7880" s="1417"/>
      <c r="F7880" s="1417"/>
      <c r="G7880" s="1417"/>
      <c r="H7880" s="1417"/>
      <c r="I7880" s="1417"/>
      <c r="J7880" s="1417"/>
      <c r="K7880" s="1417"/>
      <c r="L7880" s="1417"/>
      <c r="M7880" s="1417"/>
      <c r="N7880" s="1417"/>
      <c r="O7880" s="1417"/>
      <c r="P7880" s="1417"/>
    </row>
    <row r="7881" spans="1:16" ht="12" customHeight="1">
      <c r="A7881" s="22" t="s">
        <v>641</v>
      </c>
      <c r="B7881" s="3300">
        <f>+SUM(B7879:B7880)</f>
        <v>655.22603000000004</v>
      </c>
      <c r="C7881" s="3301">
        <v>647.73151499999994</v>
      </c>
      <c r="D7881" s="1417"/>
      <c r="E7881" s="1417"/>
      <c r="F7881" s="1417"/>
      <c r="G7881" s="1417"/>
      <c r="H7881" s="1417"/>
      <c r="I7881" s="1417"/>
      <c r="J7881" s="1417"/>
      <c r="K7881" s="1417"/>
      <c r="L7881" s="1417"/>
      <c r="M7881" s="1417"/>
      <c r="N7881" s="1417"/>
      <c r="O7881" s="1417"/>
      <c r="P7881" s="1417"/>
    </row>
    <row r="7882" spans="1:16" ht="12" customHeight="1">
      <c r="A7882" s="1417"/>
      <c r="B7882" s="1417"/>
      <c r="C7882" s="1417"/>
      <c r="D7882" s="1417"/>
      <c r="E7882" s="1417"/>
      <c r="F7882" s="1417"/>
      <c r="G7882" s="1417"/>
      <c r="H7882" s="1417"/>
      <c r="I7882" s="1417"/>
      <c r="J7882" s="1417"/>
      <c r="K7882" s="1417"/>
      <c r="L7882" s="1417"/>
      <c r="M7882" s="1417"/>
      <c r="N7882" s="1417"/>
      <c r="O7882" s="1417"/>
      <c r="P7882" s="1417"/>
    </row>
    <row r="7883" spans="1:16" ht="12" customHeight="1">
      <c r="A7883" s="110" t="s">
        <v>2789</v>
      </c>
      <c r="B7883" s="1417"/>
      <c r="C7883" s="3299">
        <f>+B7881-C7881</f>
        <v>7.4945150000000922</v>
      </c>
      <c r="D7883" s="1417"/>
      <c r="E7883" s="1417"/>
      <c r="F7883" s="1417"/>
      <c r="G7883" s="1417"/>
      <c r="H7883" s="1417"/>
      <c r="I7883" s="1417"/>
      <c r="J7883" s="1417"/>
      <c r="K7883" s="1417"/>
      <c r="L7883" s="1417"/>
      <c r="M7883" s="1417"/>
      <c r="N7883" s="1417"/>
      <c r="O7883" s="1417"/>
      <c r="P7883" s="1417"/>
    </row>
    <row r="7884" spans="1:16" ht="12" customHeight="1">
      <c r="A7884" s="1479" t="s">
        <v>2790</v>
      </c>
      <c r="B7884" s="1417"/>
      <c r="C7884" s="3302">
        <f>+'Model Main'!DW70</f>
        <v>26.44287072954182</v>
      </c>
      <c r="D7884" s="1417"/>
      <c r="E7884" s="1417"/>
      <c r="F7884" s="1417"/>
      <c r="G7884" s="1417"/>
      <c r="H7884" s="1417"/>
      <c r="I7884" s="1417"/>
      <c r="J7884" s="1417"/>
      <c r="K7884" s="1417"/>
      <c r="L7884" s="1417"/>
      <c r="M7884" s="1417"/>
      <c r="N7884" s="1417"/>
      <c r="O7884" s="1417"/>
      <c r="P7884" s="1417"/>
    </row>
    <row r="7885" spans="1:16" ht="12" customHeight="1">
      <c r="A7885" s="314" t="s">
        <v>2791</v>
      </c>
      <c r="B7885" s="1417"/>
      <c r="C7885" s="22">
        <f>+C7883*C7884</f>
        <v>198.17649132561456</v>
      </c>
      <c r="D7885" s="1417"/>
      <c r="E7885" s="1417"/>
      <c r="F7885" s="1417"/>
      <c r="G7885" s="1417"/>
      <c r="H7885" s="1417"/>
      <c r="I7885" s="1417"/>
      <c r="J7885" s="1417"/>
      <c r="K7885" s="1417"/>
      <c r="L7885" s="1417"/>
      <c r="M7885" s="1417"/>
      <c r="N7885" s="1417"/>
      <c r="O7885" s="1417"/>
      <c r="P7885" s="1417"/>
    </row>
    <row r="7886" spans="1:16" ht="12" customHeight="1">
      <c r="A7886" s="1417"/>
      <c r="B7886" s="1417"/>
      <c r="C7886" s="1417"/>
      <c r="D7886" s="1417"/>
      <c r="E7886" s="1417"/>
      <c r="F7886" s="1417"/>
      <c r="G7886" s="1417"/>
      <c r="H7886" s="1417"/>
      <c r="I7886" s="1417"/>
      <c r="J7886" s="1417"/>
      <c r="K7886" s="1417"/>
      <c r="L7886" s="1417"/>
      <c r="M7886" s="1417"/>
      <c r="N7886" s="1417"/>
      <c r="O7886" s="1417"/>
      <c r="P7886" s="1417"/>
    </row>
    <row r="7887" spans="1:16" ht="12" customHeight="1">
      <c r="A7887" s="1417"/>
      <c r="B7887" s="1417"/>
      <c r="C7887" s="1417"/>
      <c r="D7887" s="1417"/>
      <c r="E7887" s="1417"/>
      <c r="F7887" s="1417"/>
      <c r="G7887" s="1417"/>
      <c r="H7887" s="1417"/>
      <c r="I7887" s="1417"/>
      <c r="J7887" s="1417"/>
      <c r="K7887" s="1417"/>
      <c r="L7887" s="1417"/>
      <c r="M7887" s="1417"/>
      <c r="N7887" s="1417"/>
      <c r="O7887" s="1417"/>
      <c r="P7887" s="1417"/>
    </row>
    <row r="7888" spans="1:16" ht="12" customHeight="1">
      <c r="A7888" s="3277" t="s">
        <v>2792</v>
      </c>
      <c r="B7888" s="3274"/>
      <c r="C7888" s="3274"/>
      <c r="D7888" s="3274"/>
      <c r="E7888" s="3274"/>
      <c r="F7888" s="3274"/>
      <c r="G7888" s="3274"/>
      <c r="H7888" s="3274"/>
      <c r="I7888" s="3274"/>
      <c r="J7888" s="3274"/>
      <c r="K7888" s="3274"/>
      <c r="L7888" s="3274"/>
      <c r="M7888" s="3274"/>
      <c r="N7888" s="3274"/>
      <c r="O7888" s="3274"/>
      <c r="P7888" s="3274"/>
    </row>
    <row r="7889" spans="1:16" ht="12" customHeight="1">
      <c r="A7889" s="1417"/>
      <c r="B7889" s="1417"/>
      <c r="C7889" s="1417"/>
      <c r="D7889" s="1417"/>
      <c r="E7889" s="1417"/>
      <c r="F7889" s="1417"/>
      <c r="G7889" s="1417"/>
      <c r="H7889" s="1417"/>
      <c r="I7889" s="1417"/>
      <c r="J7889" s="1417"/>
      <c r="K7889" s="1417"/>
      <c r="L7889" s="1417"/>
      <c r="M7889" s="1417"/>
      <c r="N7889" s="1417"/>
      <c r="O7889" s="1417"/>
      <c r="P7889" s="1417"/>
    </row>
    <row r="7890" spans="1:16" ht="12" customHeight="1">
      <c r="A7890" s="2546"/>
      <c r="B7890" s="2587" t="s">
        <v>2413</v>
      </c>
      <c r="C7890" s="2587" t="s">
        <v>2414</v>
      </c>
      <c r="D7890" s="2587" t="s">
        <v>2001</v>
      </c>
      <c r="E7890" s="2587" t="s">
        <v>2415</v>
      </c>
      <c r="F7890" s="2587" t="s">
        <v>2295</v>
      </c>
      <c r="G7890" s="2587" t="s">
        <v>2296</v>
      </c>
      <c r="H7890" s="2587" t="s">
        <v>2207</v>
      </c>
      <c r="I7890" s="2587" t="s">
        <v>2208</v>
      </c>
      <c r="J7890" s="1417"/>
      <c r="K7890" s="1417"/>
      <c r="L7890" s="1417"/>
      <c r="M7890" s="1417"/>
      <c r="N7890" s="1417"/>
      <c r="O7890" s="1417"/>
      <c r="P7890" s="1417"/>
    </row>
    <row r="7891" spans="1:16" ht="12" customHeight="1">
      <c r="A7891" s="44" t="s">
        <v>2793</v>
      </c>
      <c r="B7891" s="1417"/>
      <c r="C7891" s="1417"/>
      <c r="D7891" s="1417"/>
      <c r="E7891" s="1417"/>
      <c r="F7891" s="1417"/>
      <c r="G7891" s="1417"/>
      <c r="H7891" s="1417"/>
      <c r="I7891" s="1417"/>
      <c r="J7891" s="1417"/>
      <c r="K7891" s="1417"/>
      <c r="L7891" s="1417"/>
      <c r="M7891" s="1417"/>
      <c r="N7891" s="1417"/>
      <c r="O7891" s="1417"/>
      <c r="P7891" s="1417"/>
    </row>
    <row r="7892" spans="1:16" ht="12" customHeight="1">
      <c r="A7892" s="110" t="s">
        <v>2794</v>
      </c>
      <c r="B7892" s="1417"/>
      <c r="C7892" s="1417"/>
      <c r="D7892" s="1417"/>
      <c r="E7892" s="1417"/>
      <c r="F7892" s="1417"/>
      <c r="G7892" s="266">
        <v>245.76599999999999</v>
      </c>
      <c r="H7892" s="1417">
        <f>+G7892-G7897</f>
        <v>24.576599999999985</v>
      </c>
      <c r="I7892" s="1417"/>
      <c r="J7892" s="1417"/>
      <c r="K7892" s="1417"/>
      <c r="L7892" s="1417"/>
      <c r="M7892" s="1417"/>
      <c r="N7892" s="1417"/>
      <c r="O7892" s="1417"/>
      <c r="P7892" s="1417"/>
    </row>
    <row r="7893" spans="1:16" ht="12" customHeight="1">
      <c r="A7893" s="110" t="s">
        <v>2795</v>
      </c>
      <c r="B7893" s="1417"/>
      <c r="C7893" s="1417"/>
      <c r="D7893" s="1417"/>
      <c r="E7893" s="1417"/>
      <c r="F7893" s="1417"/>
      <c r="G7893" s="266">
        <v>19.056999999999999</v>
      </c>
      <c r="H7893" s="1417"/>
      <c r="I7893" s="1417"/>
      <c r="J7893" s="1417"/>
      <c r="K7893" s="1417"/>
      <c r="L7893" s="1417"/>
      <c r="M7893" s="1417"/>
      <c r="N7893" s="1417"/>
      <c r="O7893" s="1417"/>
      <c r="P7893" s="1417"/>
    </row>
    <row r="7894" spans="1:16" ht="12" customHeight="1">
      <c r="A7894" s="110" t="s">
        <v>2796</v>
      </c>
      <c r="B7894" s="1417"/>
      <c r="C7894" s="1417"/>
      <c r="D7894" s="1417"/>
      <c r="E7894" s="1417"/>
      <c r="F7894" s="1417"/>
      <c r="G7894" s="266">
        <v>18.3</v>
      </c>
      <c r="H7894" s="1417"/>
      <c r="I7894" s="1417"/>
      <c r="J7894" s="1417"/>
      <c r="K7894" s="1417"/>
      <c r="L7894" s="1417"/>
      <c r="M7894" s="1417"/>
      <c r="N7894" s="1417"/>
      <c r="O7894" s="1417"/>
      <c r="P7894" s="1417"/>
    </row>
    <row r="7895" spans="1:16" ht="12" customHeight="1">
      <c r="A7895" s="1417" t="s">
        <v>2797</v>
      </c>
      <c r="B7895" s="1417"/>
      <c r="C7895" s="1417"/>
      <c r="D7895" s="1417"/>
      <c r="E7895" s="1417"/>
      <c r="F7895" s="1417"/>
      <c r="G7895" s="1417">
        <f>+G7896-SUM(G7892:G7894)</f>
        <v>372.10303000000005</v>
      </c>
      <c r="H7895" s="1417"/>
      <c r="I7895" s="1417"/>
      <c r="J7895" s="1417"/>
      <c r="K7895" s="1417"/>
      <c r="L7895" s="1417"/>
      <c r="M7895" s="1417"/>
      <c r="N7895" s="1417"/>
      <c r="O7895" s="1417"/>
      <c r="P7895" s="1417"/>
    </row>
    <row r="7896" spans="1:16" ht="12" customHeight="1">
      <c r="A7896" s="22" t="s">
        <v>641</v>
      </c>
      <c r="B7896" s="1417"/>
      <c r="C7896" s="1417"/>
      <c r="D7896" s="1417"/>
      <c r="E7896" s="1417"/>
      <c r="F7896" s="1417"/>
      <c r="G7896" s="2116">
        <f>+'Model Main'!DV68</f>
        <v>655.22603000000004</v>
      </c>
      <c r="H7896" s="1417"/>
      <c r="I7896" s="1417"/>
      <c r="J7896" s="1417"/>
      <c r="K7896" s="1417"/>
      <c r="L7896" s="1417"/>
      <c r="M7896" s="1417"/>
      <c r="N7896" s="1417"/>
      <c r="O7896" s="1417"/>
      <c r="P7896" s="1417"/>
    </row>
    <row r="7897" spans="1:16" ht="12" customHeight="1">
      <c r="A7897" s="24" t="s">
        <v>2798</v>
      </c>
      <c r="B7897" s="1417"/>
      <c r="C7897" s="2114"/>
      <c r="D7897" s="309"/>
      <c r="E7897" s="1417"/>
      <c r="F7897" s="1417"/>
      <c r="G7897" s="2115">
        <f>0.9*G7892</f>
        <v>221.18940000000001</v>
      </c>
      <c r="H7897" s="1417"/>
      <c r="I7897" s="1417"/>
      <c r="J7897" s="1417"/>
      <c r="K7897" s="1417"/>
      <c r="L7897" s="1417"/>
      <c r="M7897" s="1417"/>
      <c r="N7897" s="1417"/>
      <c r="O7897" s="1417"/>
      <c r="P7897" s="1417"/>
    </row>
    <row r="7898" spans="1:16" ht="12" customHeight="1">
      <c r="A7898" s="24"/>
      <c r="B7898" s="2113"/>
      <c r="C7898" s="1417"/>
      <c r="D7898" s="1417"/>
      <c r="E7898" s="1417"/>
      <c r="F7898" s="1417"/>
      <c r="G7898" s="1417"/>
      <c r="H7898" s="1417"/>
      <c r="I7898" s="1417"/>
      <c r="J7898" s="1417"/>
      <c r="K7898" s="1417"/>
      <c r="L7898" s="1417"/>
      <c r="M7898" s="1417"/>
      <c r="N7898" s="1417"/>
      <c r="O7898" s="1417"/>
      <c r="P7898" s="1417"/>
    </row>
    <row r="7899" spans="1:16" ht="12" customHeight="1">
      <c r="A7899" s="44" t="s">
        <v>2799</v>
      </c>
      <c r="B7899" s="1417"/>
      <c r="C7899" s="1417"/>
      <c r="D7899" s="1417"/>
      <c r="E7899" s="1417"/>
      <c r="F7899" s="1417"/>
      <c r="G7899" s="1417"/>
      <c r="H7899" s="1417"/>
      <c r="I7899" s="1417"/>
      <c r="J7899" s="1417"/>
      <c r="K7899" s="1417"/>
      <c r="L7899" s="1417"/>
      <c r="M7899" s="1417"/>
      <c r="N7899" s="1417"/>
      <c r="O7899" s="1417"/>
      <c r="P7899" s="1417"/>
    </row>
    <row r="7900" spans="1:16" ht="12" customHeight="1">
      <c r="A7900" s="110" t="s">
        <v>2794</v>
      </c>
      <c r="B7900" s="93"/>
      <c r="C7900" s="1417"/>
      <c r="D7900" s="1417"/>
      <c r="E7900" s="1417"/>
      <c r="F7900" s="1417"/>
      <c r="G7900" s="1454">
        <f>+G7892/G$7896</f>
        <v>0.37508583106809718</v>
      </c>
      <c r="H7900" s="1454"/>
      <c r="I7900" s="1417"/>
      <c r="J7900" s="1417"/>
      <c r="K7900" s="1417"/>
      <c r="L7900" s="1417"/>
      <c r="M7900" s="1417"/>
      <c r="N7900" s="1417"/>
      <c r="O7900" s="1417"/>
      <c r="P7900" s="1417"/>
    </row>
    <row r="7901" spans="1:16" ht="12" customHeight="1">
      <c r="A7901" s="110" t="s">
        <v>2795</v>
      </c>
      <c r="B7901" s="1417"/>
      <c r="C7901" s="1417"/>
      <c r="D7901" s="1417"/>
      <c r="E7901" s="1417"/>
      <c r="F7901" s="1417"/>
      <c r="G7901" s="1454">
        <f>+G7893/G$7896</f>
        <v>2.9084619852480523E-2</v>
      </c>
      <c r="H7901" s="1417"/>
      <c r="I7901" s="1417"/>
      <c r="J7901" s="1417"/>
      <c r="K7901" s="1417"/>
      <c r="L7901" s="1417"/>
      <c r="M7901" s="1417"/>
      <c r="N7901" s="1417"/>
      <c r="O7901" s="1417"/>
      <c r="P7901" s="1417"/>
    </row>
    <row r="7902" spans="1:16" ht="12" customHeight="1">
      <c r="A7902" s="110" t="s">
        <v>2796</v>
      </c>
      <c r="B7902" s="93"/>
      <c r="C7902" s="1417"/>
      <c r="D7902" s="1417"/>
      <c r="E7902" s="1417"/>
      <c r="F7902" s="1417"/>
      <c r="G7902" s="1454">
        <f>+G7894/G$7896</f>
        <v>2.7929293346297613E-2</v>
      </c>
      <c r="H7902" s="1417"/>
      <c r="I7902" s="1417"/>
      <c r="J7902" s="1417"/>
      <c r="K7902" s="1417"/>
      <c r="L7902" s="1417"/>
      <c r="M7902" s="1417"/>
      <c r="N7902" s="1417"/>
      <c r="O7902" s="1417"/>
      <c r="P7902" s="1417"/>
    </row>
    <row r="7903" spans="1:16" ht="12" customHeight="1">
      <c r="A7903" s="1417" t="s">
        <v>2797</v>
      </c>
      <c r="B7903" s="1417"/>
      <c r="C7903" s="1417"/>
      <c r="D7903" s="1417"/>
      <c r="E7903" s="1417"/>
      <c r="F7903" s="1417"/>
      <c r="G7903" s="1454">
        <f>+G7895/G$7896</f>
        <v>0.56790025573312464</v>
      </c>
      <c r="H7903" s="1417"/>
      <c r="I7903" s="1417"/>
      <c r="J7903" s="1417"/>
      <c r="K7903" s="1417"/>
      <c r="L7903" s="1417"/>
      <c r="M7903" s="1417"/>
      <c r="N7903" s="1417"/>
      <c r="O7903" s="1417"/>
      <c r="P7903" s="1417"/>
    </row>
    <row r="7904" spans="1:16" ht="12" customHeight="1">
      <c r="A7904" s="22" t="s">
        <v>641</v>
      </c>
      <c r="B7904" s="2113"/>
      <c r="C7904" s="1417"/>
      <c r="D7904" s="1417"/>
      <c r="E7904" s="1417"/>
      <c r="F7904" s="1417"/>
      <c r="G7904" s="2058">
        <f>+G7896/G$7896</f>
        <v>1</v>
      </c>
      <c r="H7904" s="1417"/>
      <c r="I7904" s="1417"/>
      <c r="J7904" s="1417"/>
      <c r="K7904" s="1417"/>
      <c r="L7904" s="1417"/>
      <c r="M7904" s="1417"/>
      <c r="N7904" s="1417"/>
      <c r="O7904" s="1417"/>
      <c r="P7904" s="1417"/>
    </row>
    <row r="7905" spans="1:16" ht="12" customHeight="1">
      <c r="A7905" s="24" t="s">
        <v>2798</v>
      </c>
      <c r="B7905" s="2113"/>
      <c r="C7905" s="1417"/>
      <c r="D7905" s="1417"/>
      <c r="E7905" s="1417"/>
      <c r="F7905" s="1417"/>
      <c r="G7905" s="1417"/>
      <c r="H7905" s="1417"/>
      <c r="I7905" s="1417"/>
      <c r="J7905" s="1417"/>
      <c r="K7905" s="1417"/>
      <c r="L7905" s="1417"/>
      <c r="M7905" s="1417"/>
      <c r="N7905" s="1417"/>
      <c r="O7905" s="1417"/>
      <c r="P7905" s="1417"/>
    </row>
    <row r="7906" spans="1:16" ht="12" customHeight="1">
      <c r="A7906" s="24"/>
      <c r="B7906" s="2113"/>
      <c r="C7906" s="1417"/>
      <c r="D7906" s="1417"/>
      <c r="E7906" s="1417"/>
      <c r="F7906" s="1417"/>
      <c r="G7906" s="1417"/>
      <c r="H7906" s="1417"/>
      <c r="I7906" s="1417"/>
      <c r="J7906" s="1417"/>
      <c r="K7906" s="1417"/>
      <c r="L7906" s="1417"/>
      <c r="M7906" s="1417"/>
      <c r="N7906" s="1417"/>
      <c r="O7906" s="1417"/>
      <c r="P7906" s="1417"/>
    </row>
    <row r="7907" spans="1:16" ht="12" customHeight="1">
      <c r="A7907" s="44" t="s">
        <v>2800</v>
      </c>
      <c r="B7907" s="2113"/>
      <c r="C7907" s="1417"/>
      <c r="D7907" s="1417"/>
      <c r="E7907" s="1417"/>
      <c r="F7907" s="1417"/>
      <c r="G7907" s="1417"/>
      <c r="H7907" s="1417"/>
      <c r="I7907" s="1417"/>
      <c r="J7907" s="1417"/>
      <c r="K7907" s="1417"/>
      <c r="L7907" s="1417"/>
      <c r="M7907" s="1417"/>
      <c r="N7907" s="1417"/>
      <c r="O7907" s="1417"/>
      <c r="P7907" s="1417"/>
    </row>
    <row r="7908" spans="1:16" ht="12" customHeight="1">
      <c r="A7908" s="110" t="s">
        <v>2794</v>
      </c>
      <c r="B7908" s="2113"/>
      <c r="C7908" s="1417"/>
      <c r="D7908" s="1417"/>
      <c r="E7908" s="1417"/>
      <c r="F7908" s="1417"/>
      <c r="G7908" s="1417">
        <f t="shared" ref="G7908:G7913" si="1412">+G7892*G$7919</f>
        <v>643.90692000000001</v>
      </c>
      <c r="H7908" s="1417"/>
      <c r="I7908" s="1417"/>
      <c r="J7908" s="1417"/>
      <c r="K7908" s="1417"/>
      <c r="L7908" s="1417"/>
      <c r="M7908" s="1417"/>
      <c r="N7908" s="1417"/>
      <c r="O7908" s="1417"/>
      <c r="P7908" s="1417"/>
    </row>
    <row r="7909" spans="1:16" ht="12" customHeight="1">
      <c r="A7909" s="110" t="s">
        <v>2795</v>
      </c>
      <c r="B7909" s="2113"/>
      <c r="C7909" s="1417"/>
      <c r="D7909" s="1417"/>
      <c r="E7909" s="1417"/>
      <c r="F7909" s="1417"/>
      <c r="G7909" s="1417">
        <f t="shared" si="1412"/>
        <v>49.929339999999996</v>
      </c>
      <c r="H7909" s="1417"/>
      <c r="I7909" s="1417"/>
      <c r="J7909" s="1417"/>
      <c r="K7909" s="1417"/>
      <c r="L7909" s="1417"/>
      <c r="M7909" s="1417"/>
      <c r="N7909" s="1417"/>
      <c r="O7909" s="1417"/>
      <c r="P7909" s="1417"/>
    </row>
    <row r="7910" spans="1:16" ht="12" customHeight="1">
      <c r="A7910" s="110" t="s">
        <v>2796</v>
      </c>
      <c r="B7910" s="2113"/>
      <c r="C7910" s="1417"/>
      <c r="D7910" s="1417"/>
      <c r="E7910" s="1417"/>
      <c r="F7910" s="1417"/>
      <c r="G7910" s="1417">
        <f t="shared" si="1412"/>
        <v>47.946000000000005</v>
      </c>
      <c r="H7910" s="1417"/>
      <c r="I7910" s="1417"/>
      <c r="J7910" s="1417"/>
      <c r="K7910" s="1417"/>
      <c r="L7910" s="1417"/>
      <c r="M7910" s="1417"/>
      <c r="N7910" s="1417"/>
      <c r="O7910" s="1417"/>
      <c r="P7910" s="1417"/>
    </row>
    <row r="7911" spans="1:16" ht="12" customHeight="1">
      <c r="A7911" s="1417" t="s">
        <v>2797</v>
      </c>
      <c r="B7911" s="2113"/>
      <c r="C7911" s="1417"/>
      <c r="D7911" s="1417"/>
      <c r="E7911" s="1417"/>
      <c r="F7911" s="1417"/>
      <c r="G7911" s="1417">
        <f t="shared" si="1412"/>
        <v>974.90993860000015</v>
      </c>
      <c r="H7911" s="1417"/>
      <c r="I7911" s="1417"/>
      <c r="J7911" s="1417"/>
      <c r="K7911" s="1417"/>
      <c r="L7911" s="1417"/>
      <c r="M7911" s="1417"/>
      <c r="N7911" s="1417"/>
      <c r="O7911" s="1417"/>
      <c r="P7911" s="1417"/>
    </row>
    <row r="7912" spans="1:16" ht="12" customHeight="1">
      <c r="A7912" s="22" t="s">
        <v>641</v>
      </c>
      <c r="B7912" s="2113"/>
      <c r="C7912" s="1417"/>
      <c r="D7912" s="1417"/>
      <c r="E7912" s="1417"/>
      <c r="F7912" s="1417"/>
      <c r="G7912" s="1865">
        <f t="shared" si="1412"/>
        <v>1716.6921986000002</v>
      </c>
      <c r="H7912" s="1417"/>
      <c r="I7912" s="1417"/>
      <c r="J7912" s="1417"/>
      <c r="K7912" s="1417"/>
      <c r="L7912" s="1417"/>
      <c r="M7912" s="1417"/>
      <c r="N7912" s="1417"/>
      <c r="O7912" s="1417"/>
      <c r="P7912" s="1417"/>
    </row>
    <row r="7913" spans="1:16" ht="12" customHeight="1">
      <c r="A7913" s="24" t="s">
        <v>2798</v>
      </c>
      <c r="B7913" s="2113"/>
      <c r="C7913" s="1417"/>
      <c r="D7913" s="1417"/>
      <c r="E7913" s="1417"/>
      <c r="F7913" s="1417"/>
      <c r="G7913" s="24">
        <f t="shared" si="1412"/>
        <v>579.51622800000007</v>
      </c>
      <c r="H7913" s="1417"/>
      <c r="I7913" s="1417"/>
      <c r="J7913" s="1417"/>
      <c r="K7913" s="1417"/>
      <c r="L7913" s="1417"/>
      <c r="M7913" s="1417"/>
      <c r="N7913" s="1417"/>
      <c r="O7913" s="1417"/>
      <c r="P7913" s="1417"/>
    </row>
    <row r="7914" spans="1:16" ht="12" customHeight="1">
      <c r="A7914" s="24"/>
      <c r="B7914" s="2113"/>
      <c r="C7914" s="1417"/>
      <c r="D7914" s="1417"/>
      <c r="E7914" s="1417"/>
      <c r="F7914" s="1417"/>
      <c r="G7914" s="1417"/>
      <c r="H7914" s="1417"/>
      <c r="I7914" s="1417"/>
      <c r="J7914" s="1417"/>
      <c r="K7914" s="1417"/>
      <c r="L7914" s="1417"/>
      <c r="M7914" s="1417"/>
      <c r="N7914" s="1417"/>
      <c r="O7914" s="1417"/>
      <c r="P7914" s="1417"/>
    </row>
    <row r="7915" spans="1:16" ht="12" customHeight="1">
      <c r="A7915" s="24"/>
      <c r="B7915" s="2113"/>
      <c r="C7915" s="1417"/>
      <c r="D7915" s="1417"/>
      <c r="E7915" s="1417"/>
      <c r="F7915" s="1417"/>
      <c r="G7915" s="1417"/>
      <c r="H7915" s="1417"/>
      <c r="I7915" s="1417"/>
      <c r="J7915" s="1417"/>
      <c r="K7915" s="1417"/>
      <c r="L7915" s="1417"/>
      <c r="M7915" s="1417"/>
      <c r="N7915" s="1417"/>
      <c r="O7915" s="1417"/>
      <c r="P7915" s="1417"/>
    </row>
    <row r="7916" spans="1:16" ht="12" customHeight="1">
      <c r="A7916" s="24"/>
      <c r="B7916" s="2113"/>
      <c r="C7916" s="1417"/>
      <c r="D7916" s="1417"/>
      <c r="E7916" s="1417"/>
      <c r="F7916" s="1417"/>
      <c r="G7916" s="1417"/>
      <c r="H7916" s="1417"/>
      <c r="I7916" s="1417"/>
      <c r="J7916" s="1417"/>
      <c r="K7916" s="1417"/>
      <c r="L7916" s="1417"/>
      <c r="M7916" s="1417"/>
      <c r="N7916" s="1417"/>
      <c r="O7916" s="1417"/>
      <c r="P7916" s="1417"/>
    </row>
    <row r="7917" spans="1:16" ht="12" customHeight="1">
      <c r="A7917" s="24"/>
      <c r="B7917" s="2113"/>
      <c r="C7917" s="1417"/>
      <c r="D7917" s="1417"/>
      <c r="E7917" s="1417"/>
      <c r="F7917" s="1417"/>
      <c r="G7917" s="1417"/>
      <c r="H7917" s="1417"/>
      <c r="I7917" s="1417"/>
      <c r="J7917" s="1417"/>
      <c r="K7917" s="1417"/>
      <c r="L7917" s="1417"/>
      <c r="M7917" s="1417"/>
      <c r="N7917" s="1417"/>
      <c r="O7917" s="1417"/>
      <c r="P7917" s="1417"/>
    </row>
    <row r="7918" spans="1:16" ht="12" customHeight="1">
      <c r="A7918" s="24"/>
      <c r="B7918" s="2113"/>
      <c r="C7918" s="1417"/>
      <c r="D7918" s="1417"/>
      <c r="E7918" s="1417"/>
      <c r="F7918" s="1417"/>
      <c r="G7918" s="1417"/>
      <c r="H7918" s="1417"/>
      <c r="I7918" s="1417"/>
      <c r="J7918" s="1417"/>
      <c r="K7918" s="1417"/>
      <c r="L7918" s="1417"/>
      <c r="M7918" s="1417"/>
      <c r="N7918" s="1417"/>
      <c r="O7918" s="1417"/>
      <c r="P7918" s="1417"/>
    </row>
    <row r="7919" spans="1:16" ht="12" customHeight="1">
      <c r="A7919" s="24" t="s">
        <v>2315</v>
      </c>
      <c r="B7919" s="1417"/>
      <c r="C7919" s="1417"/>
      <c r="D7919" s="1417"/>
      <c r="E7919" s="1417"/>
      <c r="F7919" s="1417"/>
      <c r="G7919" s="2113">
        <f>+Valuation!B6</f>
        <v>2.62</v>
      </c>
      <c r="H7919" s="1417"/>
      <c r="I7919" s="1417"/>
      <c r="J7919" s="1417"/>
      <c r="K7919" s="1417"/>
      <c r="L7919" s="1417"/>
      <c r="M7919" s="1417"/>
      <c r="N7919" s="1417"/>
      <c r="O7919" s="1417"/>
      <c r="P7919" s="1417"/>
    </row>
    <row r="7920" spans="1:16" ht="12" customHeight="1">
      <c r="A7920" s="24"/>
      <c r="B7920" s="2113"/>
      <c r="C7920" s="1417"/>
      <c r="D7920" s="1417"/>
      <c r="E7920" s="1417"/>
      <c r="F7920" s="1417"/>
      <c r="G7920" s="1417"/>
      <c r="H7920" s="1417"/>
      <c r="I7920" s="1417"/>
      <c r="J7920" s="1417"/>
      <c r="K7920" s="1417"/>
      <c r="L7920" s="1417"/>
      <c r="M7920" s="1417"/>
      <c r="N7920" s="1417"/>
      <c r="O7920" s="1417"/>
      <c r="P7920" s="1417"/>
    </row>
    <row r="7921" spans="1:19" ht="12" customHeight="1">
      <c r="A7921" s="24"/>
      <c r="B7921" s="2113"/>
      <c r="C7921" s="1417"/>
      <c r="D7921" s="1417"/>
      <c r="E7921" s="1417"/>
      <c r="F7921" s="1417"/>
      <c r="G7921" s="1417"/>
      <c r="H7921" s="1417"/>
      <c r="I7921" s="1417"/>
      <c r="J7921" s="1417"/>
      <c r="K7921" s="1417"/>
      <c r="L7921" s="1417"/>
      <c r="M7921" s="1417"/>
      <c r="N7921" s="1417"/>
      <c r="O7921" s="1417"/>
      <c r="P7921" s="1417"/>
    </row>
    <row r="7922" spans="1:19" ht="12" customHeight="1">
      <c r="A7922" s="24"/>
      <c r="B7922" s="2113"/>
      <c r="C7922" s="1417"/>
      <c r="D7922" s="1417"/>
      <c r="E7922" s="1417"/>
      <c r="F7922" s="1417"/>
      <c r="G7922" s="1417"/>
      <c r="H7922" s="1417"/>
      <c r="I7922" s="1417"/>
      <c r="J7922" s="1417"/>
      <c r="K7922" s="1417"/>
      <c r="L7922" s="1417"/>
      <c r="M7922" s="1417"/>
      <c r="N7922" s="1417"/>
      <c r="O7922" s="1417"/>
      <c r="P7922" s="1417"/>
    </row>
    <row r="7923" spans="1:19" ht="12" customHeight="1">
      <c r="A7923" s="24"/>
      <c r="B7923" s="2113"/>
      <c r="C7923" s="1417"/>
      <c r="D7923" s="1417"/>
      <c r="E7923" s="1417"/>
      <c r="F7923" s="1417"/>
      <c r="G7923" s="1417"/>
      <c r="H7923" s="1417"/>
      <c r="I7923" s="1417"/>
      <c r="J7923" s="1417"/>
      <c r="K7923" s="1417"/>
      <c r="L7923" s="1417"/>
      <c r="M7923" s="1417"/>
      <c r="N7923" s="1417"/>
      <c r="O7923" s="1417"/>
      <c r="P7923" s="1417"/>
    </row>
    <row r="7924" spans="1:19" ht="12" customHeight="1">
      <c r="A7924" s="24"/>
      <c r="B7924" s="2113"/>
      <c r="C7924" s="1417"/>
      <c r="D7924" s="1417"/>
      <c r="E7924" s="1417"/>
      <c r="F7924" s="1417"/>
      <c r="G7924" s="1417"/>
      <c r="H7924" s="1417"/>
      <c r="I7924" s="1417"/>
      <c r="J7924" s="1417"/>
      <c r="K7924" s="1417"/>
      <c r="L7924" s="1417"/>
      <c r="M7924" s="1417"/>
      <c r="N7924" s="1417"/>
      <c r="O7924" s="1417"/>
      <c r="P7924" s="1417"/>
    </row>
    <row r="7925" spans="1:19" ht="12" customHeight="1">
      <c r="A7925" s="24"/>
      <c r="B7925" s="2113"/>
      <c r="C7925" s="1417"/>
      <c r="D7925" s="1417"/>
      <c r="E7925" s="1417"/>
      <c r="F7925" s="1417"/>
      <c r="G7925" s="1417"/>
      <c r="H7925" s="1417"/>
      <c r="I7925" s="1417"/>
      <c r="J7925" s="1417"/>
      <c r="K7925" s="1417"/>
      <c r="L7925" s="1417"/>
      <c r="M7925" s="1417"/>
      <c r="N7925" s="1417"/>
      <c r="O7925" s="1417"/>
      <c r="P7925" s="1417"/>
    </row>
    <row r="7926" spans="1:19" ht="12" customHeight="1">
      <c r="A7926" s="24"/>
      <c r="B7926" s="2113"/>
      <c r="C7926" s="1417"/>
      <c r="D7926" s="1417"/>
      <c r="E7926" s="1417"/>
      <c r="F7926" s="1417"/>
      <c r="G7926" s="1417"/>
      <c r="H7926" s="1417"/>
      <c r="I7926" s="1417"/>
      <c r="J7926" s="1417"/>
      <c r="K7926" s="1417"/>
      <c r="L7926" s="1417"/>
      <c r="M7926" s="1417"/>
      <c r="N7926" s="1417"/>
      <c r="O7926" s="1417"/>
      <c r="P7926" s="1417"/>
    </row>
    <row r="7927" spans="1:19" ht="12" customHeight="1">
      <c r="A7927" s="24"/>
      <c r="B7927" s="2113"/>
      <c r="C7927" s="1417"/>
      <c r="D7927" s="1417"/>
      <c r="E7927" s="1417"/>
      <c r="F7927" s="1417"/>
      <c r="G7927" s="1417"/>
      <c r="H7927" s="1417"/>
      <c r="I7927" s="1417"/>
      <c r="J7927" s="1417"/>
      <c r="K7927" s="1417"/>
      <c r="L7927" s="1417"/>
      <c r="M7927" s="1417"/>
      <c r="N7927" s="1417"/>
      <c r="O7927" s="1417"/>
      <c r="P7927" s="1417"/>
    </row>
    <row r="7928" spans="1:19" ht="12" customHeight="1">
      <c r="A7928" s="24"/>
      <c r="B7928" s="2113"/>
      <c r="C7928" s="1417"/>
      <c r="D7928" s="1417"/>
      <c r="E7928" s="1417"/>
      <c r="F7928" s="1417"/>
      <c r="G7928" s="1417"/>
      <c r="H7928" s="1417"/>
      <c r="I7928" s="1417"/>
      <c r="J7928" s="1417"/>
      <c r="K7928" s="1417"/>
      <c r="L7928" s="1417"/>
      <c r="M7928" s="1417"/>
      <c r="N7928" s="1417"/>
      <c r="O7928" s="1417"/>
      <c r="P7928" s="1417"/>
    </row>
    <row r="7929" spans="1:19" ht="12" customHeight="1">
      <c r="A7929" s="1417"/>
      <c r="B7929" s="1417"/>
      <c r="C7929" s="1417"/>
      <c r="D7929" s="1417"/>
      <c r="E7929" s="1417"/>
      <c r="F7929" s="1417"/>
      <c r="G7929" s="1417"/>
      <c r="H7929" s="1417"/>
      <c r="I7929" s="1417"/>
      <c r="J7929" s="1417"/>
      <c r="K7929" s="1417"/>
      <c r="L7929" s="1417"/>
      <c r="M7929" s="1417"/>
      <c r="N7929" s="1417"/>
      <c r="O7929" s="1417"/>
      <c r="P7929" s="1417"/>
    </row>
    <row r="7930" spans="1:19" ht="12" customHeight="1">
      <c r="A7930" s="1417"/>
      <c r="B7930" s="1417"/>
      <c r="C7930" s="1417"/>
      <c r="D7930" s="1417"/>
      <c r="E7930" s="1417"/>
      <c r="F7930" s="1417"/>
      <c r="G7930" s="1417"/>
      <c r="H7930" s="1417"/>
      <c r="I7930" s="1417"/>
      <c r="J7930" s="1417"/>
      <c r="K7930" s="1417"/>
      <c r="L7930" s="1417"/>
      <c r="M7930" s="1417"/>
      <c r="N7930" s="1417"/>
      <c r="O7930" s="1417"/>
      <c r="P7930" s="1417"/>
    </row>
    <row r="7931" spans="1:19" ht="12" customHeight="1">
      <c r="A7931" s="3277" t="s">
        <v>2801</v>
      </c>
      <c r="B7931" s="3274"/>
      <c r="C7931" s="3274"/>
      <c r="D7931" s="3274"/>
      <c r="E7931" s="3274"/>
      <c r="F7931" s="3274"/>
      <c r="G7931" s="3274"/>
      <c r="H7931" s="3274"/>
      <c r="I7931" s="3274"/>
      <c r="J7931" s="3274"/>
      <c r="K7931" s="3274"/>
      <c r="L7931" s="3274"/>
      <c r="M7931" s="3274"/>
      <c r="N7931" s="3274"/>
      <c r="O7931" s="3274"/>
      <c r="P7931" s="3274"/>
      <c r="S7931" s="1469"/>
    </row>
    <row r="7932" spans="1:19" ht="12" customHeight="1">
      <c r="A7932" s="1417"/>
      <c r="B7932" s="1417"/>
      <c r="C7932" s="1417"/>
      <c r="D7932" s="1417"/>
      <c r="E7932" s="1417"/>
      <c r="F7932" s="1417"/>
      <c r="G7932" s="1417"/>
      <c r="H7932" s="1417"/>
      <c r="I7932" s="1417"/>
      <c r="J7932" s="1417"/>
      <c r="K7932" s="1417"/>
      <c r="L7932" s="1417"/>
      <c r="M7932" s="1417"/>
      <c r="N7932" s="1417"/>
      <c r="O7932" s="1417"/>
      <c r="P7932" s="1417"/>
    </row>
    <row r="7933" spans="1:19" ht="12" customHeight="1">
      <c r="A7933" s="1417"/>
      <c r="B7933" s="1417"/>
      <c r="C7933" s="1417"/>
      <c r="D7933" s="1417"/>
      <c r="E7933" s="1417"/>
      <c r="F7933" s="1417"/>
      <c r="G7933" s="1417"/>
      <c r="H7933" s="1417"/>
      <c r="I7933" s="1417"/>
      <c r="J7933" s="1417"/>
      <c r="K7933" s="1417"/>
      <c r="L7933" s="1417"/>
      <c r="M7933" s="1417"/>
      <c r="N7933" s="1417"/>
      <c r="O7933" s="1417"/>
      <c r="P7933" s="1417"/>
    </row>
    <row r="7934" spans="1:19" ht="12" customHeight="1">
      <c r="A7934" s="44" t="s">
        <v>2802</v>
      </c>
      <c r="B7934" s="1417"/>
      <c r="C7934" s="1417"/>
      <c r="D7934" s="1417"/>
      <c r="E7934" s="1417"/>
      <c r="F7934" s="1417"/>
      <c r="G7934" s="1417"/>
      <c r="H7934" s="1417"/>
      <c r="I7934" s="1417"/>
      <c r="J7934" s="1417"/>
      <c r="K7934" s="1417"/>
      <c r="L7934" s="1417"/>
      <c r="M7934" s="1417"/>
      <c r="N7934" s="1417"/>
      <c r="O7934" s="1417"/>
      <c r="P7934" s="1417"/>
    </row>
    <row r="7935" spans="1:19" ht="12" customHeight="1">
      <c r="A7935" s="2546"/>
      <c r="B7935" s="2558" t="s">
        <v>2803</v>
      </c>
      <c r="C7935" s="2558" t="s">
        <v>2804</v>
      </c>
      <c r="D7935" s="2558" t="s">
        <v>641</v>
      </c>
      <c r="E7935" s="2558" t="s">
        <v>2805</v>
      </c>
      <c r="F7935" s="2558" t="s">
        <v>2806</v>
      </c>
      <c r="G7935" s="1417"/>
      <c r="H7935" s="1417"/>
      <c r="I7935" s="1417"/>
      <c r="J7935" s="1417"/>
      <c r="K7935" s="1417"/>
      <c r="L7935" s="1417"/>
      <c r="M7935" s="1417"/>
      <c r="N7935" s="1417"/>
      <c r="O7935" s="1417"/>
      <c r="P7935" s="1417"/>
    </row>
    <row r="7936" spans="1:19" ht="12" customHeight="1">
      <c r="A7936" s="1417" t="s">
        <v>2807</v>
      </c>
      <c r="B7936" s="1472">
        <v>5.3</v>
      </c>
      <c r="C7936" s="1472">
        <v>490.1</v>
      </c>
      <c r="D7936" s="1475">
        <f>+SUM(B7936:C7936)</f>
        <v>495.40000000000003</v>
      </c>
      <c r="E7936" s="1454">
        <f t="shared" ref="E7936:E7944" si="1413">+D7936/D$7944</f>
        <v>0.67209333876000532</v>
      </c>
      <c r="F7936" s="1454">
        <f t="shared" ref="F7936:F7944" si="1414">+(B7936+C7936*25)/(B$7944+C$7944*25)</f>
        <v>0.98066322652906113</v>
      </c>
      <c r="G7936" s="1417"/>
      <c r="H7936" s="1417"/>
      <c r="I7936" s="1417"/>
      <c r="J7936" s="1417"/>
      <c r="K7936" s="1417"/>
      <c r="L7936" s="1417"/>
      <c r="M7936" s="1417"/>
      <c r="N7936" s="1417"/>
      <c r="O7936" s="1417"/>
      <c r="P7936" s="1417"/>
    </row>
    <row r="7937" spans="1:16" ht="12" customHeight="1">
      <c r="A7937" s="110" t="s">
        <v>2808</v>
      </c>
      <c r="B7937" s="1472">
        <v>7.5</v>
      </c>
      <c r="C7937" s="1472">
        <v>0</v>
      </c>
      <c r="D7937" s="1475">
        <f t="shared" ref="D7937:D7943" si="1415">+SUM(B7937:C7937)</f>
        <v>7.5</v>
      </c>
      <c r="E7937" s="1454">
        <f t="shared" si="1413"/>
        <v>1.0175010175010173E-2</v>
      </c>
      <c r="F7937" s="1454">
        <f t="shared" si="1414"/>
        <v>6.0002400096003836E-4</v>
      </c>
      <c r="G7937" s="1417"/>
      <c r="H7937" s="1417"/>
      <c r="I7937" s="1417"/>
      <c r="J7937" s="1417"/>
      <c r="K7937" s="1417"/>
      <c r="L7937" s="1417"/>
      <c r="M7937" s="1417"/>
      <c r="N7937" s="1417"/>
      <c r="O7937" s="1417"/>
      <c r="P7937" s="1417"/>
    </row>
    <row r="7938" spans="1:16" ht="12" customHeight="1">
      <c r="A7938" s="110" t="s">
        <v>2809</v>
      </c>
      <c r="B7938" s="1472">
        <v>46.2</v>
      </c>
      <c r="C7938" s="1472">
        <v>0</v>
      </c>
      <c r="D7938" s="1475">
        <f t="shared" si="1415"/>
        <v>46.2</v>
      </c>
      <c r="E7938" s="1454">
        <f t="shared" si="1413"/>
        <v>6.2678062678062668E-2</v>
      </c>
      <c r="F7938" s="1454">
        <f t="shared" si="1414"/>
        <v>3.6961478459138367E-3</v>
      </c>
      <c r="G7938" s="1417"/>
      <c r="H7938" s="1417"/>
      <c r="I7938" s="1417"/>
      <c r="J7938" s="1417"/>
      <c r="K7938" s="1417"/>
      <c r="L7938" s="1417"/>
      <c r="M7938" s="1417"/>
      <c r="N7938" s="1417"/>
      <c r="O7938" s="1417"/>
      <c r="P7938" s="1417"/>
    </row>
    <row r="7939" spans="1:16" ht="12" customHeight="1">
      <c r="A7939" s="24" t="s">
        <v>2810</v>
      </c>
      <c r="B7939" s="1473">
        <v>25</v>
      </c>
      <c r="C7939" s="1473">
        <v>0</v>
      </c>
      <c r="D7939" s="1476">
        <f t="shared" si="1415"/>
        <v>25</v>
      </c>
      <c r="E7939" s="1477">
        <f t="shared" si="1413"/>
        <v>3.3916700583367244E-2</v>
      </c>
      <c r="F7939" s="1454">
        <f t="shared" si="1414"/>
        <v>2.0000800032001281E-3</v>
      </c>
      <c r="G7939" s="1417"/>
      <c r="H7939" s="1417"/>
      <c r="I7939" s="1417"/>
      <c r="J7939" s="1417"/>
      <c r="K7939" s="1417"/>
      <c r="L7939" s="1417"/>
      <c r="M7939" s="1417"/>
      <c r="N7939" s="1417"/>
      <c r="O7939" s="1417"/>
      <c r="P7939" s="1417"/>
    </row>
    <row r="7940" spans="1:16" ht="12" customHeight="1">
      <c r="A7940" s="24" t="s">
        <v>2811</v>
      </c>
      <c r="B7940" s="1474">
        <f>+B7938-B7939</f>
        <v>21.200000000000003</v>
      </c>
      <c r="C7940" s="1474">
        <f>+C7938-C7939</f>
        <v>0</v>
      </c>
      <c r="D7940" s="1476">
        <f t="shared" si="1415"/>
        <v>21.200000000000003</v>
      </c>
      <c r="E7940" s="1477">
        <f t="shared" si="1413"/>
        <v>2.8761362094695427E-2</v>
      </c>
      <c r="F7940" s="1454">
        <f t="shared" si="1414"/>
        <v>1.6960678427137088E-3</v>
      </c>
      <c r="G7940" s="1417"/>
      <c r="H7940" s="1417"/>
      <c r="I7940" s="1417"/>
      <c r="J7940" s="1417"/>
      <c r="K7940" s="1417"/>
      <c r="L7940" s="1417"/>
      <c r="M7940" s="1417"/>
      <c r="N7940" s="1417"/>
      <c r="O7940" s="1417"/>
      <c r="P7940" s="1417"/>
    </row>
    <row r="7941" spans="1:16" ht="12" customHeight="1">
      <c r="A7941" s="110" t="s">
        <v>2812</v>
      </c>
      <c r="B7941" s="1472">
        <v>4.9000000000000004</v>
      </c>
      <c r="C7941" s="1472">
        <v>0</v>
      </c>
      <c r="D7941" s="1475">
        <f t="shared" si="1415"/>
        <v>4.9000000000000004</v>
      </c>
      <c r="E7941" s="1454">
        <f t="shared" si="1413"/>
        <v>6.64767331433998E-3</v>
      </c>
      <c r="F7941" s="1454">
        <f t="shared" si="1414"/>
        <v>3.9201568062722511E-4</v>
      </c>
      <c r="G7941" s="1417"/>
      <c r="H7941" s="1417"/>
      <c r="I7941" s="1417"/>
      <c r="J7941" s="1417"/>
      <c r="K7941" s="1417"/>
      <c r="L7941" s="1417"/>
      <c r="M7941" s="1417"/>
      <c r="N7941" s="1417"/>
      <c r="O7941" s="1417"/>
      <c r="P7941" s="1417"/>
    </row>
    <row r="7942" spans="1:16" ht="12" customHeight="1">
      <c r="A7942" s="110" t="s">
        <v>2813</v>
      </c>
      <c r="B7942" s="1472">
        <v>107.5</v>
      </c>
      <c r="C7942" s="1472">
        <v>0</v>
      </c>
      <c r="D7942" s="1475">
        <f t="shared" si="1415"/>
        <v>107.5</v>
      </c>
      <c r="E7942" s="1454">
        <f t="shared" si="1413"/>
        <v>0.14584181250847914</v>
      </c>
      <c r="F7942" s="1454">
        <f t="shared" si="1414"/>
        <v>8.6003440137605511E-3</v>
      </c>
      <c r="G7942" s="1417"/>
      <c r="H7942" s="1417"/>
      <c r="I7942" s="1417"/>
      <c r="J7942" s="1417"/>
      <c r="K7942" s="1417"/>
      <c r="L7942" s="1417"/>
      <c r="M7942" s="1417"/>
      <c r="N7942" s="1417"/>
      <c r="O7942" s="1417"/>
      <c r="P7942" s="1417"/>
    </row>
    <row r="7943" spans="1:16" ht="12" customHeight="1">
      <c r="A7943" s="1417" t="s">
        <v>2797</v>
      </c>
      <c r="B7943" s="1472">
        <v>75.599999999999994</v>
      </c>
      <c r="C7943" s="1472">
        <v>0</v>
      </c>
      <c r="D7943" s="1475">
        <f t="shared" si="1415"/>
        <v>75.599999999999994</v>
      </c>
      <c r="E7943" s="1454">
        <f t="shared" si="1413"/>
        <v>0.10256410256410253</v>
      </c>
      <c r="F7943" s="1454">
        <f t="shared" si="1414"/>
        <v>6.048241929677187E-3</v>
      </c>
      <c r="G7943" s="1417"/>
      <c r="H7943" s="1417"/>
      <c r="I7943" s="1417"/>
      <c r="J7943" s="1417"/>
      <c r="K7943" s="1417"/>
      <c r="L7943" s="1417"/>
      <c r="M7943" s="1417"/>
      <c r="N7943" s="1417"/>
      <c r="O7943" s="1417"/>
      <c r="P7943" s="1417"/>
    </row>
    <row r="7944" spans="1:16" ht="12" customHeight="1">
      <c r="A7944" s="22" t="s">
        <v>641</v>
      </c>
      <c r="B7944" s="3303">
        <f>+SUM(B7941:B7943,B7936:B7938)</f>
        <v>247</v>
      </c>
      <c r="C7944" s="3303">
        <f>+SUM(C7941:C7943,C7936:C7938)</f>
        <v>490.1</v>
      </c>
      <c r="D7944" s="3303">
        <f>+SUM(D7941:D7943,D7936:D7938)</f>
        <v>737.10000000000014</v>
      </c>
      <c r="E7944" s="3304">
        <f t="shared" si="1413"/>
        <v>1</v>
      </c>
      <c r="F7944" s="3304">
        <f t="shared" si="1414"/>
        <v>1</v>
      </c>
      <c r="G7944" s="1417"/>
      <c r="H7944" s="1417"/>
      <c r="I7944" s="1417"/>
      <c r="J7944" s="1417"/>
      <c r="K7944" s="1417"/>
      <c r="L7944" s="1417"/>
      <c r="M7944" s="1417"/>
      <c r="N7944" s="1417"/>
      <c r="O7944" s="1417"/>
      <c r="P7944" s="1417"/>
    </row>
    <row r="7945" spans="1:16" ht="12" customHeight="1">
      <c r="A7945" s="2055"/>
      <c r="B7945" s="2055"/>
      <c r="C7945" s="2055"/>
      <c r="D7945" s="3037"/>
      <c r="E7945" s="3037"/>
      <c r="F7945" s="3037"/>
      <c r="G7945" s="1417"/>
      <c r="H7945" s="1417"/>
      <c r="I7945" s="1417"/>
      <c r="J7945" s="1417"/>
      <c r="K7945" s="1417"/>
      <c r="L7945" s="1417"/>
      <c r="M7945" s="1417"/>
      <c r="N7945" s="1417"/>
      <c r="O7945" s="1417"/>
      <c r="P7945" s="1417"/>
    </row>
    <row r="7946" spans="1:16" ht="12" customHeight="1">
      <c r="A7946" s="1417"/>
      <c r="B7946" s="1417"/>
      <c r="C7946" s="1417"/>
      <c r="D7946" s="1417"/>
      <c r="E7946" s="1417"/>
      <c r="F7946" s="1417"/>
      <c r="G7946" s="1417"/>
      <c r="H7946" s="1417"/>
      <c r="I7946" s="1417"/>
      <c r="J7946" s="1417"/>
      <c r="K7946" s="1417"/>
      <c r="L7946" s="1417"/>
      <c r="M7946" s="1417"/>
      <c r="N7946" s="1417"/>
      <c r="O7946" s="1417"/>
      <c r="P7946" s="1417"/>
    </row>
    <row r="7947" spans="1:16" ht="12" customHeight="1">
      <c r="A7947" s="44" t="s">
        <v>2814</v>
      </c>
      <c r="B7947" s="1417"/>
      <c r="C7947" s="1417"/>
      <c r="D7947" s="1417"/>
      <c r="E7947" s="1417"/>
      <c r="F7947" s="1417"/>
      <c r="G7947" s="1417"/>
      <c r="H7947" s="1417"/>
      <c r="I7947" s="1417"/>
      <c r="J7947" s="1417"/>
      <c r="K7947" s="1417"/>
      <c r="L7947" s="1417"/>
      <c r="M7947" s="1417"/>
      <c r="N7947" s="1417"/>
      <c r="O7947" s="1417"/>
      <c r="P7947" s="1417"/>
    </row>
    <row r="7948" spans="1:16" ht="12" customHeight="1">
      <c r="A7948" s="2546"/>
      <c r="B7948" s="2558" t="s">
        <v>2803</v>
      </c>
      <c r="C7948" s="2558" t="s">
        <v>2804</v>
      </c>
      <c r="D7948" s="2558" t="s">
        <v>641</v>
      </c>
      <c r="E7948" s="2558" t="s">
        <v>2805</v>
      </c>
      <c r="F7948" s="2558" t="s">
        <v>2806</v>
      </c>
      <c r="G7948" s="1417"/>
      <c r="H7948" s="1417"/>
      <c r="I7948" s="1417"/>
      <c r="J7948" s="1417"/>
      <c r="K7948" s="1417"/>
      <c r="L7948" s="1417"/>
      <c r="M7948" s="1417"/>
      <c r="N7948" s="1417"/>
      <c r="O7948" s="1417"/>
      <c r="P7948" s="1417"/>
    </row>
    <row r="7949" spans="1:16" ht="12" customHeight="1">
      <c r="A7949" s="110" t="s">
        <v>2815</v>
      </c>
      <c r="B7949" s="1472">
        <v>69.400000000000006</v>
      </c>
      <c r="C7949" s="1472">
        <v>247.7</v>
      </c>
      <c r="D7949" s="1475">
        <f t="shared" ref="D7949:D7957" si="1416">+SUM(B7949:C7949)</f>
        <v>317.10000000000002</v>
      </c>
      <c r="E7949" s="1454">
        <f t="shared" ref="E7949:E7958" si="1417">+D7949/D$7958</f>
        <v>0.4301994301994303</v>
      </c>
      <c r="F7949" s="1454">
        <f t="shared" ref="F7949:F7958" si="1418">+(B7949+C7949*25)/(B$7958+C$7958*25)</f>
        <v>0.93714362681273289</v>
      </c>
      <c r="G7949" s="1417"/>
      <c r="H7949" s="1417"/>
      <c r="I7949" s="1417"/>
      <c r="J7949" s="1417"/>
      <c r="K7949" s="1417"/>
      <c r="L7949" s="1417"/>
      <c r="M7949" s="1417"/>
      <c r="N7949" s="1417"/>
      <c r="O7949" s="1417"/>
      <c r="P7949" s="1417"/>
    </row>
    <row r="7950" spans="1:16" ht="12" customHeight="1">
      <c r="A7950" s="24" t="s">
        <v>2816</v>
      </c>
      <c r="B7950" s="1473">
        <v>10.199999999999999</v>
      </c>
      <c r="C7950" s="1472">
        <v>235</v>
      </c>
      <c r="D7950" s="1475">
        <f t="shared" si="1416"/>
        <v>245.2</v>
      </c>
      <c r="E7950" s="1454">
        <f t="shared" si="1417"/>
        <v>0.33265499932166603</v>
      </c>
      <c r="F7950" s="1454">
        <f t="shared" si="1418"/>
        <v>0.88076744638501026</v>
      </c>
      <c r="G7950" s="1417"/>
      <c r="H7950" s="1417"/>
      <c r="I7950" s="1417"/>
      <c r="J7950" s="1417"/>
      <c r="K7950" s="1417"/>
      <c r="L7950" s="1417"/>
      <c r="M7950" s="1417"/>
      <c r="N7950" s="1417"/>
      <c r="O7950" s="1417"/>
      <c r="P7950" s="1417"/>
    </row>
    <row r="7951" spans="1:16" ht="12" customHeight="1">
      <c r="A7951" s="24" t="s">
        <v>2817</v>
      </c>
      <c r="B7951" s="1473">
        <v>0.55000000000000004</v>
      </c>
      <c r="C7951" s="1473">
        <v>12.65</v>
      </c>
      <c r="D7951" s="1476">
        <f t="shared" si="1416"/>
        <v>13.200000000000001</v>
      </c>
      <c r="E7951" s="1477">
        <f t="shared" si="1417"/>
        <v>1.7908017908017913E-2</v>
      </c>
      <c r="F7951" s="1477">
        <f t="shared" si="1418"/>
        <v>4.7411664346967183E-2</v>
      </c>
      <c r="G7951" s="1417"/>
      <c r="H7951" s="1417"/>
      <c r="I7951" s="1417"/>
      <c r="J7951" s="1417"/>
      <c r="K7951" s="1417"/>
      <c r="L7951" s="1417"/>
      <c r="M7951" s="1417"/>
      <c r="N7951" s="1417"/>
      <c r="O7951" s="1417"/>
      <c r="P7951" s="1417"/>
    </row>
    <row r="7952" spans="1:16" ht="12" customHeight="1">
      <c r="A7952" s="24" t="s">
        <v>2818</v>
      </c>
      <c r="B7952" s="1473">
        <v>7.5</v>
      </c>
      <c r="C7952" s="1473">
        <v>0</v>
      </c>
      <c r="D7952" s="1476">
        <f t="shared" si="1416"/>
        <v>7.5</v>
      </c>
      <c r="E7952" s="1477">
        <f t="shared" si="1417"/>
        <v>1.0175010175010176E-2</v>
      </c>
      <c r="F7952" s="1477">
        <f t="shared" si="1418"/>
        <v>1.1224352354869125E-3</v>
      </c>
      <c r="G7952" s="1417"/>
      <c r="H7952" s="1417"/>
      <c r="I7952" s="1417"/>
      <c r="J7952" s="1417"/>
      <c r="K7952" s="1417"/>
      <c r="L7952" s="1417"/>
      <c r="M7952" s="1417"/>
      <c r="N7952" s="1417"/>
      <c r="O7952" s="1417"/>
      <c r="P7952" s="1417"/>
    </row>
    <row r="7953" spans="1:16" ht="12" customHeight="1">
      <c r="A7953" s="24" t="s">
        <v>2819</v>
      </c>
      <c r="B7953" s="1473">
        <v>4.9000000000000004</v>
      </c>
      <c r="C7953" s="1473">
        <v>0</v>
      </c>
      <c r="D7953" s="1476">
        <f t="shared" si="1416"/>
        <v>4.9000000000000004</v>
      </c>
      <c r="E7953" s="1477">
        <f t="shared" si="1417"/>
        <v>6.6476733143399826E-3</v>
      </c>
      <c r="F7953" s="1477">
        <f t="shared" si="1418"/>
        <v>7.3332435385144949E-4</v>
      </c>
      <c r="G7953" s="1417"/>
      <c r="H7953" s="1417"/>
      <c r="I7953" s="1417"/>
      <c r="J7953" s="1417"/>
      <c r="K7953" s="1417"/>
      <c r="L7953" s="1417"/>
      <c r="M7953" s="1417"/>
      <c r="N7953" s="1417"/>
      <c r="O7953" s="1417"/>
      <c r="P7953" s="1417"/>
    </row>
    <row r="7954" spans="1:16" ht="12" customHeight="1">
      <c r="A7954" s="24" t="s">
        <v>2810</v>
      </c>
      <c r="B7954" s="1473">
        <v>25</v>
      </c>
      <c r="C7954" s="1473">
        <v>0</v>
      </c>
      <c r="D7954" s="1476">
        <f t="shared" si="1416"/>
        <v>25</v>
      </c>
      <c r="E7954" s="1477">
        <f t="shared" si="1417"/>
        <v>3.3916700583367251E-2</v>
      </c>
      <c r="F7954" s="1477">
        <f t="shared" si="1418"/>
        <v>3.741450784956375E-3</v>
      </c>
      <c r="G7954" s="1417"/>
      <c r="H7954" s="1417"/>
      <c r="I7954" s="1417"/>
      <c r="J7954" s="1417"/>
      <c r="K7954" s="1417"/>
      <c r="L7954" s="1417"/>
      <c r="M7954" s="1417"/>
      <c r="N7954" s="1417"/>
      <c r="O7954" s="1417"/>
      <c r="P7954" s="1417"/>
    </row>
    <row r="7955" spans="1:16" ht="12" customHeight="1">
      <c r="A7955" s="24" t="s">
        <v>2811</v>
      </c>
      <c r="B7955" s="1476">
        <f>+B7949-SUM(B7950:B7954)</f>
        <v>21.250000000000007</v>
      </c>
      <c r="C7955" s="1476">
        <f>+C7949-SUM(C7950:C7954)</f>
        <v>4.9999999999982947E-2</v>
      </c>
      <c r="D7955" s="1476">
        <f t="shared" si="1416"/>
        <v>21.29999999999999</v>
      </c>
      <c r="E7955" s="1477">
        <f t="shared" si="1417"/>
        <v>2.8897028897028887E-2</v>
      </c>
      <c r="F7955" s="1477">
        <f t="shared" si="1418"/>
        <v>3.3673057064606748E-3</v>
      </c>
      <c r="G7955" s="1417"/>
      <c r="H7955" s="1417"/>
      <c r="I7955" s="1417"/>
      <c r="J7955" s="1417"/>
      <c r="K7955" s="1417"/>
      <c r="L7955" s="1417"/>
      <c r="M7955" s="1417"/>
      <c r="N7955" s="1417"/>
      <c r="O7955" s="1417"/>
      <c r="P7955" s="1417"/>
    </row>
    <row r="7956" spans="1:16" ht="12" customHeight="1">
      <c r="A7956" s="110" t="s">
        <v>2813</v>
      </c>
      <c r="B7956" s="1472">
        <v>107.5</v>
      </c>
      <c r="C7956" s="1472">
        <v>0</v>
      </c>
      <c r="D7956" s="1475">
        <f t="shared" si="1416"/>
        <v>107.5</v>
      </c>
      <c r="E7956" s="1454">
        <f t="shared" si="1417"/>
        <v>0.14584181250847919</v>
      </c>
      <c r="F7956" s="1454">
        <f t="shared" si="1418"/>
        <v>1.6088238375312411E-2</v>
      </c>
      <c r="G7956" s="1417"/>
      <c r="H7956" s="1417"/>
      <c r="I7956" s="1417"/>
      <c r="J7956" s="1417"/>
      <c r="K7956" s="1417"/>
      <c r="L7956" s="1417"/>
      <c r="M7956" s="1417"/>
      <c r="N7956" s="1417"/>
      <c r="O7956" s="1417"/>
      <c r="P7956" s="1417"/>
    </row>
    <row r="7957" spans="1:16" ht="12" customHeight="1">
      <c r="A7957" s="1417" t="s">
        <v>2797</v>
      </c>
      <c r="B7957" s="1472">
        <v>312.5</v>
      </c>
      <c r="C7957" s="1472">
        <v>0</v>
      </c>
      <c r="D7957" s="1475">
        <f t="shared" si="1416"/>
        <v>312.5</v>
      </c>
      <c r="E7957" s="1454">
        <f t="shared" si="1417"/>
        <v>0.4239587572920907</v>
      </c>
      <c r="F7957" s="1454">
        <f t="shared" si="1418"/>
        <v>4.6768134811954687E-2</v>
      </c>
      <c r="G7957" s="1417"/>
      <c r="H7957" s="1417"/>
      <c r="I7957" s="1417"/>
      <c r="J7957" s="1417"/>
      <c r="K7957" s="1417"/>
      <c r="L7957" s="1417"/>
      <c r="M7957" s="1417"/>
      <c r="N7957" s="1417"/>
      <c r="O7957" s="1417"/>
      <c r="P7957" s="1417"/>
    </row>
    <row r="7958" spans="1:16" ht="12" customHeight="1">
      <c r="A7958" s="22" t="s">
        <v>641</v>
      </c>
      <c r="B7958" s="3303">
        <f>+SUM(B7956:B7957,B7949)</f>
        <v>489.4</v>
      </c>
      <c r="C7958" s="3303">
        <f>+SUM(C7956:C7957,C7949)</f>
        <v>247.7</v>
      </c>
      <c r="D7958" s="3303">
        <f>+SUM(B7958:C7958)</f>
        <v>737.09999999999991</v>
      </c>
      <c r="E7958" s="3304">
        <f t="shared" si="1417"/>
        <v>1</v>
      </c>
      <c r="F7958" s="3304">
        <f t="shared" si="1418"/>
        <v>1</v>
      </c>
      <c r="G7958" s="1417"/>
      <c r="H7958" s="1417"/>
      <c r="I7958" s="1417"/>
      <c r="J7958" s="1417"/>
      <c r="K7958" s="1417"/>
      <c r="L7958" s="1417"/>
      <c r="M7958" s="1417"/>
      <c r="N7958" s="1417"/>
      <c r="O7958" s="1417"/>
      <c r="P7958" s="1417"/>
    </row>
    <row r="7959" spans="1:16" ht="12" customHeight="1">
      <c r="A7959" s="2055"/>
      <c r="B7959" s="2055"/>
      <c r="C7959" s="2055"/>
      <c r="D7959" s="3037"/>
      <c r="E7959" s="3037"/>
      <c r="F7959" s="3037"/>
      <c r="G7959" s="1417"/>
      <c r="H7959" s="1417"/>
      <c r="I7959" s="1417"/>
      <c r="J7959" s="1417"/>
      <c r="K7959" s="1417"/>
      <c r="L7959" s="1417"/>
      <c r="M7959" s="1417"/>
      <c r="N7959" s="1417"/>
      <c r="O7959" s="1417"/>
      <c r="P7959" s="1417"/>
    </row>
    <row r="7960" spans="1:16" ht="12" customHeight="1">
      <c r="A7960" s="1417"/>
      <c r="B7960" s="1417"/>
      <c r="C7960" s="1417"/>
      <c r="D7960" s="1417"/>
      <c r="E7960" s="1417"/>
      <c r="F7960" s="1417"/>
      <c r="G7960" s="1417"/>
      <c r="H7960" s="1417"/>
      <c r="I7960" s="1417"/>
      <c r="J7960" s="1417"/>
      <c r="K7960" s="1417"/>
      <c r="L7960" s="1417"/>
      <c r="M7960" s="1417"/>
      <c r="N7960" s="1417"/>
      <c r="O7960" s="1417"/>
      <c r="P7960" s="1417"/>
    </row>
    <row r="7961" spans="1:16" ht="12" customHeight="1">
      <c r="A7961" s="44" t="s">
        <v>2820</v>
      </c>
      <c r="B7961" s="1417"/>
      <c r="C7961" s="1417"/>
      <c r="D7961" s="1417"/>
      <c r="E7961" s="1417"/>
      <c r="F7961" s="1417"/>
      <c r="G7961" s="1417"/>
      <c r="H7961" s="1417"/>
      <c r="I7961" s="1417"/>
      <c r="J7961" s="1417"/>
      <c r="K7961" s="1417"/>
      <c r="L7961" s="1417"/>
      <c r="M7961" s="1417"/>
      <c r="N7961" s="1417"/>
      <c r="O7961" s="1417"/>
      <c r="P7961" s="1417"/>
    </row>
    <row r="7962" spans="1:16" ht="12" customHeight="1">
      <c r="A7962" s="2546"/>
      <c r="B7962" s="2558" t="s">
        <v>2803</v>
      </c>
      <c r="C7962" s="2558" t="s">
        <v>2804</v>
      </c>
      <c r="D7962" s="2558" t="s">
        <v>641</v>
      </c>
      <c r="E7962" s="2558" t="s">
        <v>2805</v>
      </c>
      <c r="F7962" s="2558" t="s">
        <v>2806</v>
      </c>
      <c r="G7962" s="1417"/>
      <c r="H7962" s="1417"/>
      <c r="I7962" s="1417"/>
      <c r="J7962" s="1417"/>
      <c r="K7962" s="1417"/>
      <c r="L7962" s="1417"/>
      <c r="M7962" s="1417"/>
      <c r="N7962" s="1417"/>
      <c r="O7962" s="1417"/>
      <c r="P7962" s="1417"/>
    </row>
    <row r="7963" spans="1:16" ht="12" customHeight="1">
      <c r="A7963" s="110" t="s">
        <v>2815</v>
      </c>
      <c r="B7963" s="1472">
        <v>187.84</v>
      </c>
      <c r="C7963" s="1472">
        <v>129.24</v>
      </c>
      <c r="D7963" s="1475">
        <f t="shared" ref="D7963:D7971" si="1419">+SUM(B7963:C7963)</f>
        <v>317.08000000000004</v>
      </c>
      <c r="E7963" s="1454">
        <f t="shared" ref="E7963:E7972" si="1420">+D7963/D$7972</f>
        <v>0.43016062513566311</v>
      </c>
      <c r="F7963" s="1454">
        <f t="shared" ref="F7963:F7972" si="1421">+(B7963+C7963*25)/(B$7972+C$7972*25)</f>
        <v>0.51169209032783347</v>
      </c>
      <c r="G7963" s="1417"/>
      <c r="H7963" s="1417"/>
      <c r="I7963" s="1417"/>
      <c r="J7963" s="1417"/>
      <c r="K7963" s="1417"/>
      <c r="L7963" s="1417"/>
      <c r="M7963" s="1417"/>
      <c r="N7963" s="1417"/>
      <c r="O7963" s="1417"/>
      <c r="P7963" s="1417"/>
    </row>
    <row r="7964" spans="1:16" ht="12" customHeight="1">
      <c r="A7964" s="24" t="s">
        <v>2816</v>
      </c>
      <c r="B7964" s="1473">
        <v>122.6</v>
      </c>
      <c r="C7964" s="1472">
        <v>122.6</v>
      </c>
      <c r="D7964" s="1475">
        <f t="shared" si="1419"/>
        <v>245.2</v>
      </c>
      <c r="E7964" s="1454">
        <f t="shared" si="1420"/>
        <v>0.33264597351855862</v>
      </c>
      <c r="F7964" s="1454">
        <f t="shared" si="1421"/>
        <v>0.47708278454943842</v>
      </c>
      <c r="G7964" s="1417"/>
      <c r="H7964" s="1417"/>
      <c r="I7964" s="1417"/>
      <c r="J7964" s="1417"/>
      <c r="K7964" s="1417"/>
      <c r="L7964" s="1417"/>
      <c r="M7964" s="1417"/>
      <c r="N7964" s="1417"/>
      <c r="O7964" s="1417"/>
      <c r="P7964" s="1417"/>
    </row>
    <row r="7965" spans="1:16" ht="12" customHeight="1">
      <c r="A7965" s="24" t="s">
        <v>2817</v>
      </c>
      <c r="B7965" s="1473">
        <v>6.6</v>
      </c>
      <c r="C7965" s="1473">
        <v>6.6</v>
      </c>
      <c r="D7965" s="1476">
        <f t="shared" si="1419"/>
        <v>13.2</v>
      </c>
      <c r="E7965" s="1477">
        <f t="shared" si="1420"/>
        <v>1.7907532016496631E-2</v>
      </c>
      <c r="F7965" s="1477">
        <f t="shared" si="1421"/>
        <v>2.568308628080174E-2</v>
      </c>
      <c r="G7965" s="1417"/>
      <c r="H7965" s="1417"/>
      <c r="I7965" s="1417"/>
      <c r="J7965" s="1417"/>
      <c r="K7965" s="1417"/>
      <c r="L7965" s="1417"/>
      <c r="M7965" s="1417"/>
      <c r="N7965" s="1417"/>
      <c r="O7965" s="1417"/>
      <c r="P7965" s="1417"/>
    </row>
    <row r="7966" spans="1:16" ht="12" customHeight="1">
      <c r="A7966" s="24" t="s">
        <v>2818</v>
      </c>
      <c r="B7966" s="1473">
        <v>7.5</v>
      </c>
      <c r="C7966" s="1473">
        <v>0</v>
      </c>
      <c r="D7966" s="1476">
        <f t="shared" si="1419"/>
        <v>7.5</v>
      </c>
      <c r="E7966" s="1477">
        <f t="shared" si="1420"/>
        <v>1.0174734100282178E-2</v>
      </c>
      <c r="F7966" s="1477">
        <f t="shared" si="1421"/>
        <v>1.1225125122728034E-3</v>
      </c>
      <c r="G7966" s="1417"/>
      <c r="H7966" s="1417"/>
      <c r="I7966" s="1417"/>
      <c r="J7966" s="1417"/>
      <c r="K7966" s="1417"/>
      <c r="L7966" s="1417"/>
      <c r="M7966" s="1417"/>
      <c r="N7966" s="1417"/>
      <c r="O7966" s="1417"/>
      <c r="P7966" s="1417"/>
    </row>
    <row r="7967" spans="1:16" ht="12" customHeight="1">
      <c r="A7967" s="24" t="s">
        <v>2819</v>
      </c>
      <c r="B7967" s="1473">
        <v>4.9000000000000004</v>
      </c>
      <c r="C7967" s="1473">
        <v>0</v>
      </c>
      <c r="D7967" s="1476">
        <f t="shared" si="1419"/>
        <v>4.9000000000000004</v>
      </c>
      <c r="E7967" s="1477">
        <f t="shared" si="1420"/>
        <v>6.6474929455176898E-3</v>
      </c>
      <c r="F7967" s="1477">
        <f t="shared" si="1421"/>
        <v>7.3337484135156488E-4</v>
      </c>
      <c r="G7967" s="1417"/>
      <c r="H7967" s="1417"/>
      <c r="I7967" s="1417"/>
      <c r="J7967" s="1417"/>
      <c r="K7967" s="1417"/>
      <c r="L7967" s="1417"/>
      <c r="M7967" s="1417"/>
      <c r="N7967" s="1417"/>
      <c r="O7967" s="1417"/>
      <c r="P7967" s="1417"/>
    </row>
    <row r="7968" spans="1:16" ht="12" customHeight="1">
      <c r="A7968" s="24" t="s">
        <v>2810</v>
      </c>
      <c r="B7968" s="1473">
        <v>25</v>
      </c>
      <c r="C7968" s="1473">
        <v>0</v>
      </c>
      <c r="D7968" s="1476">
        <f t="shared" si="1419"/>
        <v>25</v>
      </c>
      <c r="E7968" s="1477">
        <f t="shared" si="1420"/>
        <v>3.3915780334273928E-2</v>
      </c>
      <c r="F7968" s="1477">
        <f t="shared" si="1421"/>
        <v>3.7417083742426779E-3</v>
      </c>
      <c r="G7968" s="1417"/>
      <c r="H7968" s="1417"/>
      <c r="I7968" s="1417"/>
      <c r="J7968" s="1417"/>
      <c r="K7968" s="1417"/>
      <c r="L7968" s="1417"/>
      <c r="M7968" s="1417"/>
      <c r="N7968" s="1417"/>
      <c r="O7968" s="1417"/>
      <c r="P7968" s="1417"/>
    </row>
    <row r="7969" spans="1:16" ht="12" customHeight="1">
      <c r="A7969" s="24" t="s">
        <v>2811</v>
      </c>
      <c r="B7969" s="1476">
        <f>+B7963-SUM(B7964:B7968)</f>
        <v>21.240000000000009</v>
      </c>
      <c r="C7969" s="1476">
        <f>+C7963-SUM(C7964:C7968)</f>
        <v>4.0000000000020464E-2</v>
      </c>
      <c r="D7969" s="1476">
        <f t="shared" si="1419"/>
        <v>21.28000000000003</v>
      </c>
      <c r="E7969" s="1477">
        <f t="shared" si="1420"/>
        <v>2.8869112220534007E-2</v>
      </c>
      <c r="F7969" s="1477">
        <f t="shared" si="1421"/>
        <v>3.3286237697263644E-3</v>
      </c>
      <c r="G7969" s="1417"/>
      <c r="H7969" s="1417"/>
      <c r="I7969" s="1417"/>
      <c r="J7969" s="1417"/>
      <c r="K7969" s="1417"/>
      <c r="L7969" s="1417"/>
      <c r="M7969" s="1417"/>
      <c r="N7969" s="1417"/>
      <c r="O7969" s="1417"/>
      <c r="P7969" s="1417"/>
    </row>
    <row r="7970" spans="1:16" ht="12" customHeight="1">
      <c r="A7970" s="110" t="s">
        <v>2813</v>
      </c>
      <c r="B7970" s="1472">
        <v>107.5</v>
      </c>
      <c r="C7970" s="1472">
        <v>0</v>
      </c>
      <c r="D7970" s="1475">
        <f t="shared" si="1419"/>
        <v>107.5</v>
      </c>
      <c r="E7970" s="1454">
        <f t="shared" si="1420"/>
        <v>0.14583785543737787</v>
      </c>
      <c r="F7970" s="1454">
        <f t="shared" si="1421"/>
        <v>1.6089346009243517E-2</v>
      </c>
      <c r="G7970" s="1417"/>
      <c r="H7970" s="1417"/>
      <c r="I7970" s="1417"/>
      <c r="J7970" s="1417"/>
      <c r="K7970" s="1417"/>
      <c r="L7970" s="1417"/>
      <c r="M7970" s="1417"/>
      <c r="N7970" s="1417"/>
      <c r="O7970" s="1417"/>
      <c r="P7970" s="1417"/>
    </row>
    <row r="7971" spans="1:16" ht="12" customHeight="1">
      <c r="A7971" s="1417" t="s">
        <v>2797</v>
      </c>
      <c r="B7971" s="1472">
        <v>194.1</v>
      </c>
      <c r="C7971" s="1472">
        <v>118.44</v>
      </c>
      <c r="D7971" s="1475">
        <f t="shared" si="1419"/>
        <v>312.53999999999996</v>
      </c>
      <c r="E7971" s="1454">
        <f t="shared" si="1420"/>
        <v>0.42400151942695885</v>
      </c>
      <c r="F7971" s="1454">
        <f t="shared" si="1421"/>
        <v>0.47221856366292292</v>
      </c>
      <c r="G7971" s="1417"/>
      <c r="H7971" s="1417"/>
      <c r="I7971" s="1417"/>
      <c r="J7971" s="1417"/>
      <c r="K7971" s="1417"/>
      <c r="L7971" s="1417"/>
      <c r="M7971" s="1417"/>
      <c r="N7971" s="1417"/>
      <c r="O7971" s="1417"/>
      <c r="P7971" s="1417"/>
    </row>
    <row r="7972" spans="1:16" ht="12" customHeight="1">
      <c r="A7972" s="22" t="s">
        <v>641</v>
      </c>
      <c r="B7972" s="3303">
        <f>+SUM(B7970:B7971,B7963)</f>
        <v>489.44000000000005</v>
      </c>
      <c r="C7972" s="3303">
        <f>+SUM(C7970:C7971,C7963)</f>
        <v>247.68</v>
      </c>
      <c r="D7972" s="3303">
        <f>+SUM(B7972:C7972)</f>
        <v>737.12000000000012</v>
      </c>
      <c r="E7972" s="3304">
        <f t="shared" si="1420"/>
        <v>1</v>
      </c>
      <c r="F7972" s="3304">
        <f t="shared" si="1421"/>
        <v>1</v>
      </c>
      <c r="G7972" s="1417"/>
      <c r="H7972" s="1417"/>
      <c r="I7972" s="1417"/>
      <c r="J7972" s="1417"/>
      <c r="K7972" s="1417"/>
      <c r="L7972" s="1417"/>
      <c r="M7972" s="1417"/>
      <c r="N7972" s="1417"/>
      <c r="O7972" s="1417"/>
      <c r="P7972" s="1417"/>
    </row>
    <row r="7973" spans="1:16" ht="12" customHeight="1">
      <c r="A7973" s="2055"/>
      <c r="B7973" s="2055"/>
      <c r="C7973" s="2055"/>
      <c r="D7973" s="3037"/>
      <c r="E7973" s="3037"/>
      <c r="F7973" s="3037"/>
      <c r="G7973" s="1417"/>
      <c r="H7973" s="1417"/>
      <c r="I7973" s="1417"/>
      <c r="J7973" s="1417"/>
      <c r="K7973" s="1417"/>
      <c r="L7973" s="1417"/>
      <c r="M7973" s="1417"/>
      <c r="N7973" s="1417"/>
      <c r="O7973" s="1417"/>
      <c r="P7973" s="1417"/>
    </row>
    <row r="7974" spans="1:16" ht="12" customHeight="1">
      <c r="A7974" s="1417"/>
      <c r="B7974" s="1417"/>
      <c r="C7974" s="1417"/>
      <c r="D7974" s="1417"/>
      <c r="E7974" s="1417"/>
      <c r="F7974" s="1417"/>
      <c r="G7974" s="1417"/>
      <c r="H7974" s="1417"/>
      <c r="I7974" s="1417"/>
      <c r="J7974" s="1417"/>
      <c r="K7974" s="1417"/>
      <c r="L7974" s="1417"/>
      <c r="M7974" s="1417"/>
      <c r="N7974" s="1417"/>
      <c r="O7974" s="1417"/>
      <c r="P7974" s="1417"/>
    </row>
    <row r="7975" spans="1:16" ht="12" customHeight="1">
      <c r="A7975" s="1417"/>
      <c r="B7975" s="1417"/>
      <c r="C7975" s="1417"/>
      <c r="D7975" s="1417"/>
      <c r="E7975" s="1417"/>
      <c r="F7975" s="1417"/>
      <c r="G7975" s="1417"/>
      <c r="H7975" s="1417"/>
      <c r="I7975" s="1417"/>
      <c r="J7975" s="1417"/>
      <c r="K7975" s="1417"/>
      <c r="L7975" s="1417"/>
      <c r="M7975" s="1417"/>
      <c r="N7975" s="1417"/>
      <c r="O7975" s="1417"/>
      <c r="P7975" s="1417"/>
    </row>
    <row r="7976" spans="1:16" ht="12" customHeight="1">
      <c r="A7976" s="1417"/>
      <c r="B7976" s="1417"/>
      <c r="C7976" s="1417"/>
      <c r="D7976" s="1417"/>
      <c r="E7976" s="1417"/>
      <c r="F7976" s="1417"/>
      <c r="G7976" s="1417"/>
      <c r="H7976" s="1417"/>
      <c r="I7976" s="1417"/>
      <c r="J7976" s="1417"/>
      <c r="K7976" s="1417"/>
      <c r="L7976" s="1417"/>
      <c r="M7976" s="1417"/>
      <c r="N7976" s="1417"/>
      <c r="O7976" s="1417"/>
      <c r="P7976" s="1417"/>
    </row>
    <row r="7977" spans="1:16" ht="12" customHeight="1">
      <c r="A7977" s="1417"/>
      <c r="B7977" s="1417"/>
      <c r="C7977" s="1417"/>
      <c r="D7977" s="1417"/>
      <c r="E7977" s="1417"/>
      <c r="F7977" s="1417"/>
      <c r="G7977" s="1417"/>
      <c r="H7977" s="1417"/>
      <c r="I7977" s="1417"/>
      <c r="J7977" s="1417"/>
      <c r="K7977" s="1417"/>
      <c r="L7977" s="1417"/>
      <c r="M7977" s="1417"/>
      <c r="N7977" s="1417"/>
      <c r="O7977" s="1417"/>
      <c r="P7977" s="1417"/>
    </row>
    <row r="7978" spans="1:16" ht="12" customHeight="1">
      <c r="A7978" s="1417"/>
      <c r="B7978" s="1417"/>
      <c r="C7978" s="1417"/>
      <c r="D7978" s="1417"/>
      <c r="E7978" s="1417"/>
      <c r="F7978" s="1417"/>
      <c r="G7978" s="1417"/>
      <c r="H7978" s="1417"/>
      <c r="I7978" s="1417"/>
      <c r="J7978" s="1417"/>
      <c r="K7978" s="1417"/>
      <c r="L7978" s="1417"/>
      <c r="M7978" s="1417"/>
      <c r="N7978" s="1417"/>
      <c r="O7978" s="1417"/>
      <c r="P7978" s="1417"/>
    </row>
    <row r="7979" spans="1:16" ht="12" customHeight="1">
      <c r="A7979" s="1417"/>
      <c r="B7979" s="1417"/>
      <c r="C7979" s="1417"/>
      <c r="D7979" s="1417"/>
      <c r="E7979" s="1417"/>
      <c r="F7979" s="1417"/>
      <c r="G7979" s="1417"/>
      <c r="H7979" s="1417"/>
      <c r="I7979" s="1417"/>
      <c r="J7979" s="1417"/>
      <c r="K7979" s="1417"/>
      <c r="L7979" s="1417"/>
      <c r="M7979" s="1417"/>
      <c r="N7979" s="1417"/>
      <c r="O7979" s="1417"/>
      <c r="P7979" s="1417"/>
    </row>
    <row r="7980" spans="1:16" ht="12" customHeight="1">
      <c r="A7980" s="3277" t="s">
        <v>2821</v>
      </c>
      <c r="B7980" s="3274"/>
      <c r="C7980" s="3274"/>
      <c r="D7980" s="3274"/>
      <c r="E7980" s="3274"/>
      <c r="F7980" s="3274"/>
      <c r="G7980" s="3274"/>
      <c r="H7980" s="3274"/>
      <c r="I7980" s="3274"/>
      <c r="J7980" s="3274"/>
      <c r="K7980" s="3274"/>
      <c r="L7980" s="3274"/>
      <c r="M7980" s="3274"/>
      <c r="N7980" s="3274"/>
      <c r="O7980" s="3274"/>
      <c r="P7980" s="3274"/>
    </row>
    <row r="7981" spans="1:16" ht="12" customHeight="1">
      <c r="A7981" s="3305"/>
      <c r="B7981" s="3306" t="s">
        <v>1745</v>
      </c>
      <c r="C7981" s="3306" t="s">
        <v>8</v>
      </c>
      <c r="D7981" s="3306" t="s">
        <v>2822</v>
      </c>
    </row>
    <row r="7982" spans="1:16">
      <c r="A7982" s="2104" t="s">
        <v>2823</v>
      </c>
      <c r="B7982" s="2103" t="e">
        <f>+B7997/B$8003/12*1000</f>
        <v>#REF!</v>
      </c>
      <c r="C7982" s="2108">
        <v>20</v>
      </c>
      <c r="D7982" s="2107">
        <v>30</v>
      </c>
    </row>
    <row r="7983" spans="1:16">
      <c r="A7983" s="2104" t="s">
        <v>2824</v>
      </c>
      <c r="B7983" s="2103" t="e">
        <f>+B7998/B$8003/12*1000</f>
        <v>#REF!</v>
      </c>
      <c r="C7983" s="2103">
        <f>+C8005</f>
        <v>11.25</v>
      </c>
      <c r="D7983" s="2102">
        <f>+C7983</f>
        <v>11.25</v>
      </c>
    </row>
    <row r="7984" spans="1:16">
      <c r="A7984" s="2101" t="s">
        <v>2825</v>
      </c>
      <c r="B7984" s="2106" t="e">
        <f>+B7982-B7983</f>
        <v>#REF!</v>
      </c>
      <c r="C7984" s="2106">
        <f>+C7982-C7983</f>
        <v>8.75</v>
      </c>
      <c r="D7984" s="2105">
        <f>+D7982-D7983</f>
        <v>18.75</v>
      </c>
    </row>
    <row r="7985" spans="1:10">
      <c r="A7985" s="2104" t="s">
        <v>2826</v>
      </c>
      <c r="B7985" s="2103" t="e">
        <f>+B8000/B$8003/12*1000</f>
        <v>#REF!</v>
      </c>
      <c r="C7985" s="2103" t="e">
        <f>+C8000/C$8003/12*1000</f>
        <v>#REF!</v>
      </c>
      <c r="D7985" s="2102" t="e">
        <f>+C7985</f>
        <v>#REF!</v>
      </c>
      <c r="G7985" s="1554"/>
      <c r="H7985" s="1554"/>
      <c r="I7985" s="1554"/>
      <c r="J7985" s="1554"/>
    </row>
    <row r="7986" spans="1:10">
      <c r="A7986" s="2101" t="s">
        <v>2827</v>
      </c>
      <c r="B7986" s="2100" t="e">
        <f>+B7984-B7985</f>
        <v>#REF!</v>
      </c>
      <c r="C7986" s="2100" t="e">
        <f>+C7984-C7985</f>
        <v>#REF!</v>
      </c>
      <c r="D7986" s="2099" t="e">
        <f>+D7984-D7985</f>
        <v>#REF!</v>
      </c>
    </row>
    <row r="7987" spans="1:10">
      <c r="A7987" s="1687" t="s">
        <v>2828</v>
      </c>
      <c r="B7987" s="2098" t="e">
        <f>+B7984/B7982</f>
        <v>#REF!</v>
      </c>
      <c r="C7987" s="2098">
        <f>+C7984/C7982</f>
        <v>0.4375</v>
      </c>
      <c r="D7987" s="2097">
        <f>+D7984/D7982</f>
        <v>0.625</v>
      </c>
    </row>
    <row r="7988" spans="1:10">
      <c r="A7988" s="1687" t="s">
        <v>1895</v>
      </c>
      <c r="B7988" s="2098" t="e">
        <f>+B7986/B7982</f>
        <v>#REF!</v>
      </c>
      <c r="C7988" s="2098" t="e">
        <f>+C7986/C7982</f>
        <v>#REF!</v>
      </c>
      <c r="D7988" s="2097" t="e">
        <f>+D7986/D7982</f>
        <v>#REF!</v>
      </c>
    </row>
    <row r="7989" spans="1:10">
      <c r="A7989" s="2096"/>
      <c r="B7989" s="2095"/>
      <c r="C7989" s="2095"/>
      <c r="D7989" s="1033"/>
    </row>
    <row r="7991" spans="1:10">
      <c r="B7991" s="431"/>
      <c r="C7991" s="2094">
        <v>5</v>
      </c>
      <c r="D7991" s="2094">
        <v>5</v>
      </c>
    </row>
    <row r="7992" spans="1:10">
      <c r="C7992" s="2082" t="e">
        <f>+C7991/C7986*1000</f>
        <v>#REF!</v>
      </c>
      <c r="D7992" s="2082" t="e">
        <f>+D7991/D7986*1000</f>
        <v>#REF!</v>
      </c>
    </row>
    <row r="7993" spans="1:10">
      <c r="C7993">
        <f>+Cable!$DV$189</f>
        <v>4158.8500000000004</v>
      </c>
      <c r="D7993">
        <f>+Cable!$DV$189</f>
        <v>4158.8500000000004</v>
      </c>
    </row>
    <row r="7994" spans="1:10">
      <c r="C7994" s="1259" t="e">
        <f>+C7992/C7993/2.5</f>
        <v>#REF!</v>
      </c>
      <c r="D7994" s="1259" t="e">
        <f>+D7992/D7993/2.5</f>
        <v>#REF!</v>
      </c>
    </row>
    <row r="7997" spans="1:10">
      <c r="A7997" t="s">
        <v>146</v>
      </c>
      <c r="B7997" s="2093" t="e">
        <f>#REF!</f>
        <v>#REF!</v>
      </c>
      <c r="D7997" s="2082"/>
    </row>
    <row r="7998" spans="1:10">
      <c r="A7998" t="s">
        <v>2829</v>
      </c>
      <c r="B7998" s="2093" t="e">
        <f>#REF!</f>
        <v>#REF!</v>
      </c>
      <c r="D7998" s="2082"/>
    </row>
    <row r="7999" spans="1:10">
      <c r="A7999" t="s">
        <v>2830</v>
      </c>
      <c r="B7999" s="2092" t="e">
        <f>+B7997-B7998</f>
        <v>#REF!</v>
      </c>
      <c r="D7999" s="2082"/>
    </row>
    <row r="8000" spans="1:10">
      <c r="A8000" t="s">
        <v>2831</v>
      </c>
      <c r="B8000" s="2093" t="e">
        <f>#REF!</f>
        <v>#REF!</v>
      </c>
      <c r="C8000" s="2091" t="e">
        <f>+Wireless!#REF!+Wireless!#REF!</f>
        <v>#REF!</v>
      </c>
      <c r="D8000" s="2082"/>
    </row>
    <row r="8001" spans="1:6">
      <c r="A8001" t="s">
        <v>2832</v>
      </c>
      <c r="B8001" s="2092" t="e">
        <f>+B7999-B8000</f>
        <v>#REF!</v>
      </c>
      <c r="D8001" s="2082"/>
    </row>
    <row r="8003" spans="1:6">
      <c r="A8003" t="s">
        <v>2833</v>
      </c>
      <c r="B8003" s="2091" t="e">
        <f>#REF!</f>
        <v>#REF!</v>
      </c>
      <c r="C8003" s="2091">
        <f>+Wireless!EI$72</f>
        <v>1.4135242351009988E-2</v>
      </c>
    </row>
    <row r="8005" spans="1:6">
      <c r="B8005" s="1554" t="e">
        <f>+B8007*B8006</f>
        <v>#REF!</v>
      </c>
      <c r="C8005" s="1554">
        <f>+C8007*C8006</f>
        <v>11.25</v>
      </c>
      <c r="D8005" s="1554"/>
      <c r="E8005" s="1554" t="e">
        <f>+E8007*E8006</f>
        <v>#REF!</v>
      </c>
    </row>
    <row r="8006" spans="1:6">
      <c r="A8006" t="s">
        <v>2834</v>
      </c>
      <c r="B8006" s="1996" t="e">
        <f>#REF!</f>
        <v>#REF!</v>
      </c>
      <c r="C8006" s="2090">
        <v>5</v>
      </c>
      <c r="D8006" s="1996"/>
      <c r="E8006" s="1996" t="e">
        <f>#REF!</f>
        <v>#REF!</v>
      </c>
    </row>
    <row r="8007" spans="1:6">
      <c r="A8007" t="s">
        <v>2834</v>
      </c>
      <c r="B8007" s="2089" t="e">
        <f>+B7998/(B8003*B8006*12)*1000</f>
        <v>#REF!</v>
      </c>
      <c r="C8007" s="2088">
        <v>2.25</v>
      </c>
      <c r="D8007" s="2089"/>
      <c r="E8007" s="2088">
        <v>2.5</v>
      </c>
    </row>
    <row r="8010" spans="1:6">
      <c r="C8010">
        <v>205</v>
      </c>
    </row>
    <row r="8011" spans="1:6">
      <c r="C8011">
        <v>100</v>
      </c>
    </row>
    <row r="8012" spans="1:6">
      <c r="C8012">
        <f>+C8010*C8011/1000</f>
        <v>20.5</v>
      </c>
    </row>
    <row r="8015" spans="1:6">
      <c r="A8015" s="2087"/>
      <c r="B8015" s="2087"/>
      <c r="C8015" s="2087"/>
      <c r="D8015" s="2087"/>
      <c r="E8015" s="2087"/>
      <c r="F8015" s="2087"/>
    </row>
    <row r="8016" spans="1:6">
      <c r="A8016" s="1534" t="s">
        <v>2835</v>
      </c>
      <c r="E8016" s="2082">
        <v>1000</v>
      </c>
      <c r="F8016" s="2082">
        <v>2000</v>
      </c>
    </row>
    <row r="8017" spans="1:6">
      <c r="A8017" s="1534" t="s">
        <v>2836</v>
      </c>
      <c r="E8017" s="1251">
        <v>50</v>
      </c>
      <c r="F8017" s="1251">
        <v>50</v>
      </c>
    </row>
    <row r="8018" spans="1:6">
      <c r="A8018" s="2081" t="s">
        <v>2837</v>
      </c>
      <c r="E8018" s="2084">
        <f>+E8016*E8017*12/1000</f>
        <v>600</v>
      </c>
      <c r="F8018" s="2084">
        <f>+F8016*F8017*12/1000</f>
        <v>1200</v>
      </c>
    </row>
    <row r="8019" spans="1:6">
      <c r="A8019" s="1534" t="s">
        <v>2838</v>
      </c>
      <c r="E8019" s="1250"/>
      <c r="F8019" s="1250"/>
    </row>
    <row r="8020" spans="1:6">
      <c r="A8020" s="2081" t="s">
        <v>2839</v>
      </c>
      <c r="E8020" s="2084"/>
      <c r="F8020" s="2084"/>
    </row>
    <row r="8021" spans="1:6">
      <c r="A8021" s="1534" t="s">
        <v>2840</v>
      </c>
      <c r="E8021" s="2086">
        <v>0.85</v>
      </c>
      <c r="F8021" s="2086">
        <v>0.85</v>
      </c>
    </row>
    <row r="8022" spans="1:6">
      <c r="A8022" s="2081" t="s">
        <v>2841</v>
      </c>
      <c r="E8022" s="2084">
        <f>+E8018*E8021</f>
        <v>510</v>
      </c>
      <c r="F8022" s="2084">
        <f>+F8018*F8021</f>
        <v>1020</v>
      </c>
    </row>
    <row r="8023" spans="1:6">
      <c r="A8023" s="1534" t="s">
        <v>1558</v>
      </c>
      <c r="E8023" s="2085">
        <v>7</v>
      </c>
      <c r="F8023" s="2085">
        <v>7</v>
      </c>
    </row>
    <row r="8024" spans="1:6">
      <c r="A8024" s="2081" t="s">
        <v>2842</v>
      </c>
      <c r="E8024" s="2084">
        <f>+E8022*E8023</f>
        <v>3570</v>
      </c>
      <c r="F8024" s="2084">
        <f>+F8022*F8023</f>
        <v>7140</v>
      </c>
    </row>
    <row r="8025" spans="1:6">
      <c r="A8025" s="1534" t="s">
        <v>2843</v>
      </c>
      <c r="E8025" s="2083">
        <f>+E8033*1000</f>
        <v>576055.99999999988</v>
      </c>
      <c r="F8025" s="2082">
        <f>+E8025</f>
        <v>576055.99999999988</v>
      </c>
    </row>
    <row r="8026" spans="1:6">
      <c r="A8026" s="2081" t="s">
        <v>2844</v>
      </c>
      <c r="E8026" s="2080">
        <f>+E8024/E8025</f>
        <v>6.1973141500131943E-3</v>
      </c>
      <c r="F8026" s="2080">
        <f>+F8024/F8025</f>
        <v>1.2394628300026389E-2</v>
      </c>
    </row>
    <row r="8027" spans="1:6">
      <c r="A8027" s="1033"/>
      <c r="B8027" s="1033"/>
      <c r="C8027" s="1033"/>
      <c r="D8027" s="1033"/>
      <c r="E8027" s="1033"/>
      <c r="F8027" s="1033"/>
    </row>
    <row r="8029" spans="1:6">
      <c r="E8029">
        <v>235.506</v>
      </c>
    </row>
    <row r="8030" spans="1:6">
      <c r="E8030">
        <v>245.33</v>
      </c>
    </row>
    <row r="8031" spans="1:6">
      <c r="E8031">
        <v>66.012</v>
      </c>
    </row>
    <row r="8032" spans="1:6">
      <c r="E8032">
        <v>29.207999999999998</v>
      </c>
    </row>
    <row r="8033" spans="1:8">
      <c r="E8033">
        <f>SUM(E8029:E8032)</f>
        <v>576.05599999999993</v>
      </c>
      <c r="F8033">
        <f>+SUM(E8024:F8024)/1000</f>
        <v>10.71</v>
      </c>
    </row>
    <row r="8034" spans="1:8">
      <c r="F8034" s="1259">
        <f>+F8033/E8033</f>
        <v>1.8591942450039582E-2</v>
      </c>
    </row>
    <row r="8037" spans="1:8">
      <c r="A8037" s="780" t="s">
        <v>2845</v>
      </c>
      <c r="B8037" s="1758"/>
      <c r="C8037" s="1758"/>
      <c r="D8037" s="1758"/>
      <c r="E8037" s="1758"/>
      <c r="F8037" s="1758"/>
      <c r="G8037" s="1758"/>
      <c r="H8037" s="1451"/>
    </row>
    <row r="8038" spans="1:8">
      <c r="A8038" s="3292"/>
      <c r="B8038" s="3307" t="s">
        <v>2846</v>
      </c>
      <c r="C8038" s="3307" t="s">
        <v>2847</v>
      </c>
      <c r="D8038" s="3307" t="s">
        <v>2848</v>
      </c>
      <c r="E8038" s="3307" t="s">
        <v>2849</v>
      </c>
      <c r="F8038" s="3307" t="s">
        <v>641</v>
      </c>
    </row>
    <row r="8039" spans="1:8">
      <c r="A8039" s="1248" t="s">
        <v>2850</v>
      </c>
      <c r="B8039" s="2076">
        <v>1500</v>
      </c>
      <c r="C8039" s="2076">
        <f>+B8039</f>
        <v>1500</v>
      </c>
      <c r="D8039" s="2076">
        <f>+C8039</f>
        <v>1500</v>
      </c>
      <c r="E8039" s="2076">
        <f>+D8039</f>
        <v>1500</v>
      </c>
      <c r="F8039" s="2069"/>
    </row>
    <row r="8040" spans="1:8">
      <c r="A8040" s="1573" t="s">
        <v>2851</v>
      </c>
      <c r="B8040" s="2079">
        <f>+B8056/SUM($B$8056:$E$8056)</f>
        <v>0.41376845277388691</v>
      </c>
      <c r="C8040" s="2079">
        <f>+C8056/SUM($B$8056:$E$8056)</f>
        <v>0.28796044226462125</v>
      </c>
      <c r="D8040" s="2079">
        <f>+D8056/SUM($B$8056:$E$8056)</f>
        <v>0.17691795174398967</v>
      </c>
      <c r="E8040" s="2079">
        <f>+E8056/SUM($B$8056:$E$8056)</f>
        <v>0.1213531532175021</v>
      </c>
      <c r="F8040" s="2069"/>
    </row>
    <row r="8041" spans="1:8">
      <c r="A8041" s="1574" t="s">
        <v>2852</v>
      </c>
      <c r="B8041" s="2073">
        <f>+-B8039*B8040</f>
        <v>-620.65267916083042</v>
      </c>
      <c r="C8041" s="2073">
        <f>+-C8039*C8040</f>
        <v>-431.94066339693188</v>
      </c>
      <c r="D8041" s="2073">
        <f>+-D8039*D8040</f>
        <v>-265.37692761598447</v>
      </c>
      <c r="E8041" s="2073">
        <f>+-E8039*E8040</f>
        <v>-182.02972982625315</v>
      </c>
      <c r="F8041" s="2073">
        <f>SUM(B8041:E8041)</f>
        <v>-1499.9999999999998</v>
      </c>
    </row>
    <row r="8042" spans="1:8">
      <c r="A8042" s="1573" t="s">
        <v>837</v>
      </c>
      <c r="B8042" s="2078">
        <f>+[28]Output!$DV$608</f>
        <v>55.646230842023733</v>
      </c>
      <c r="C8042" s="2078">
        <f>+[29]Output!$DV$608</f>
        <v>55.5</v>
      </c>
      <c r="D8042" s="2078">
        <f>+[30]Output!$DV$608</f>
        <v>46.103001447531348</v>
      </c>
      <c r="E8042" s="2078">
        <v>49.87</v>
      </c>
      <c r="F8042" s="2077">
        <f>+F8044/F8041/F8043*1000</f>
        <v>53.214789720193451</v>
      </c>
    </row>
    <row r="8043" spans="1:8">
      <c r="A8043" s="1573" t="s">
        <v>705</v>
      </c>
      <c r="B8043" s="2076">
        <v>12</v>
      </c>
      <c r="C8043" s="2076">
        <v>12</v>
      </c>
      <c r="D8043" s="2076">
        <v>12</v>
      </c>
      <c r="E8043" s="2076">
        <v>12</v>
      </c>
      <c r="F8043" s="2076">
        <v>12</v>
      </c>
    </row>
    <row r="8044" spans="1:8">
      <c r="A8044" s="1574" t="s">
        <v>2853</v>
      </c>
      <c r="B8044" s="2073">
        <f>+B8041*B8042*B8043/1000</f>
        <v>-414.44378708764873</v>
      </c>
      <c r="C8044" s="2073">
        <f>+C8041*C8042*C8043/1000</f>
        <v>-287.67248182235664</v>
      </c>
      <c r="D8044" s="2073">
        <f>+D8041*D8042*D8043/1000</f>
        <v>-146.81607453625384</v>
      </c>
      <c r="E8044" s="2073">
        <f>+E8041*E8042*E8043/1000</f>
        <v>-108.93387151722293</v>
      </c>
      <c r="F8044" s="2072">
        <f>SUM(B8044:E8044)</f>
        <v>-957.86621496348209</v>
      </c>
    </row>
    <row r="8045" spans="1:8">
      <c r="A8045" s="1573" t="s">
        <v>2854</v>
      </c>
      <c r="B8045" s="2076">
        <v>0</v>
      </c>
      <c r="C8045" s="2076">
        <v>0</v>
      </c>
      <c r="D8045" s="2076">
        <v>0</v>
      </c>
      <c r="E8045" s="2076">
        <f>+E8039*$C$7983*0.012</f>
        <v>202.5</v>
      </c>
      <c r="F8045" s="2076">
        <f>+E8045</f>
        <v>202.5</v>
      </c>
    </row>
    <row r="8046" spans="1:8">
      <c r="A8046" s="1574" t="s">
        <v>2855</v>
      </c>
      <c r="B8046" s="2073">
        <f>+B8044+B8045</f>
        <v>-414.44378708764873</v>
      </c>
      <c r="C8046" s="2073">
        <f>+C8044+C8045</f>
        <v>-287.67248182235664</v>
      </c>
      <c r="D8046" s="2073">
        <f>+D8044+D8045</f>
        <v>-146.81607453625384</v>
      </c>
      <c r="E8046" s="2073">
        <f>+E8044+E8045</f>
        <v>93.566128482777074</v>
      </c>
      <c r="F8046" s="2072">
        <f>SUM(B8046:E8046)</f>
        <v>-755.36621496348209</v>
      </c>
    </row>
    <row r="8047" spans="1:8">
      <c r="A8047" s="1573" t="s">
        <v>2856</v>
      </c>
      <c r="B8047" s="2075">
        <v>0.85</v>
      </c>
      <c r="C8047" s="2075">
        <v>0.85</v>
      </c>
      <c r="D8047" s="2075">
        <v>0.85</v>
      </c>
      <c r="E8047" s="2075">
        <v>0.85</v>
      </c>
      <c r="F8047" s="2075">
        <v>0.85</v>
      </c>
    </row>
    <row r="8048" spans="1:8">
      <c r="A8048" s="1574" t="s">
        <v>2857</v>
      </c>
      <c r="B8048" s="2073">
        <f>+B8046*B8047</f>
        <v>-352.27721902450139</v>
      </c>
      <c r="C8048" s="2073">
        <f>+C8046*C8047</f>
        <v>-244.52160954900313</v>
      </c>
      <c r="D8048" s="2073">
        <f>+D8046*D8047</f>
        <v>-124.79366335581575</v>
      </c>
      <c r="E8048" s="2073">
        <f>+E8046*E8047</f>
        <v>79.531209210360515</v>
      </c>
      <c r="F8048" s="2072">
        <f>SUM(B8048:E8048)</f>
        <v>-642.06128271895977</v>
      </c>
    </row>
    <row r="8049" spans="1:6">
      <c r="A8049" s="1573" t="s">
        <v>2357</v>
      </c>
      <c r="B8049" s="2074">
        <v>7</v>
      </c>
      <c r="C8049" s="2074">
        <v>7</v>
      </c>
      <c r="D8049" s="2074">
        <v>7</v>
      </c>
      <c r="E8049" s="2074">
        <v>7</v>
      </c>
      <c r="F8049" s="2074">
        <v>7</v>
      </c>
    </row>
    <row r="8050" spans="1:6">
      <c r="A8050" s="1574" t="s">
        <v>2858</v>
      </c>
      <c r="B8050" s="2073">
        <f>+B8048*B8049</f>
        <v>-2465.9405331715097</v>
      </c>
      <c r="C8050" s="2073">
        <f>+C8048*C8049</f>
        <v>-1711.6512668430219</v>
      </c>
      <c r="D8050" s="2073">
        <f>+D8048*D8049</f>
        <v>-873.55564349071028</v>
      </c>
      <c r="E8050" s="2073">
        <f>+E8048*E8049</f>
        <v>556.71846447252358</v>
      </c>
      <c r="F8050" s="2072">
        <f>SUM(B8050:E8050)</f>
        <v>-4494.4289790327184</v>
      </c>
    </row>
    <row r="8051" spans="1:6">
      <c r="A8051" s="1573" t="s">
        <v>2120</v>
      </c>
      <c r="B8051" s="1563">
        <f>+[28]Output!$DV$110</f>
        <v>4139</v>
      </c>
      <c r="C8051" s="1563">
        <f>+[29]Output!$DV$110</f>
        <v>7353</v>
      </c>
      <c r="D8051" s="1563">
        <f>+[30]Output!$DV$110</f>
        <v>860.13559299999997</v>
      </c>
      <c r="E8051" s="1563">
        <v>4087</v>
      </c>
      <c r="F8051" s="2069"/>
    </row>
    <row r="8052" spans="1:6">
      <c r="A8052" s="1574" t="s">
        <v>2859</v>
      </c>
      <c r="B8052" s="2071">
        <f>+B8050/B8051</f>
        <v>-0.59578171857248363</v>
      </c>
      <c r="C8052" s="2071">
        <f>+C8050/C8051</f>
        <v>-0.23278271002897075</v>
      </c>
      <c r="D8052" s="2071">
        <f>+D8050/D8051</f>
        <v>-1.0156022499242283</v>
      </c>
      <c r="E8052" s="2071">
        <f>+E8050/E8051</f>
        <v>0.13621689857414329</v>
      </c>
      <c r="F8052" s="2069"/>
    </row>
    <row r="8053" spans="1:6">
      <c r="A8053" s="1573" t="s">
        <v>2860</v>
      </c>
      <c r="B8053" s="2070">
        <v>58.36</v>
      </c>
      <c r="C8053" s="2070">
        <v>35.93</v>
      </c>
      <c r="D8053" s="2070">
        <v>77.86</v>
      </c>
      <c r="E8053" s="2070">
        <v>7.16</v>
      </c>
      <c r="F8053" s="2069"/>
    </row>
    <row r="8054" spans="1:6">
      <c r="A8054" s="1574" t="s">
        <v>2861</v>
      </c>
      <c r="B8054" s="3308">
        <f>B8052/B8053</f>
        <v>-1.0208734039967164E-2</v>
      </c>
      <c r="C8054" s="3308">
        <f>C8052/C8053</f>
        <v>-6.4787840252983784E-3</v>
      </c>
      <c r="D8054" s="3308">
        <f>D8052/D8053</f>
        <v>-1.304395389062713E-2</v>
      </c>
      <c r="E8054" s="3308">
        <f>E8052/E8053</f>
        <v>1.9024706504768615E-2</v>
      </c>
      <c r="F8054" s="3308">
        <f>F8050/(576056)</f>
        <v>-7.8020695540584918E-3</v>
      </c>
    </row>
    <row r="8055" spans="1:6">
      <c r="A8055" s="1576"/>
      <c r="B8055" s="1576"/>
      <c r="C8055" s="1576"/>
      <c r="D8055" s="1576"/>
      <c r="E8055" s="1576"/>
      <c r="F8055" s="1248"/>
    </row>
    <row r="8056" spans="1:6">
      <c r="A8056" s="108" t="s">
        <v>2862</v>
      </c>
      <c r="B8056" s="2068">
        <f>+[28]Output!$DV$603</f>
        <v>90252.71</v>
      </c>
      <c r="C8056" s="2068">
        <f>+[29]Output!$DV$603</f>
        <v>62811</v>
      </c>
      <c r="D8056" s="2068">
        <f>+[30]Output!$DV$603</f>
        <v>38590</v>
      </c>
      <c r="E8056" s="2068">
        <v>26470</v>
      </c>
      <c r="F8056" s="2067"/>
    </row>
    <row r="8058" spans="1:6">
      <c r="A8058" s="780" t="s">
        <v>2863</v>
      </c>
    </row>
    <row r="8059" spans="1:6">
      <c r="A8059" s="3292"/>
      <c r="B8059" s="3307" t="s">
        <v>2846</v>
      </c>
      <c r="C8059" s="3307" t="s">
        <v>2847</v>
      </c>
      <c r="D8059" s="3307" t="s">
        <v>2848</v>
      </c>
      <c r="E8059" s="3307" t="s">
        <v>2849</v>
      </c>
      <c r="F8059" s="3307" t="s">
        <v>641</v>
      </c>
    </row>
    <row r="8060" spans="1:6">
      <c r="A8060" s="1248" t="s">
        <v>2850</v>
      </c>
      <c r="B8060" s="2076">
        <v>10000</v>
      </c>
      <c r="C8060" s="2076">
        <f>+B8060</f>
        <v>10000</v>
      </c>
      <c r="D8060" s="2076">
        <f>+C8060</f>
        <v>10000</v>
      </c>
      <c r="E8060" s="2076">
        <f>+D8060</f>
        <v>10000</v>
      </c>
      <c r="F8060" s="2069"/>
    </row>
    <row r="8061" spans="1:6">
      <c r="A8061" s="1573" t="s">
        <v>2864</v>
      </c>
      <c r="B8061" s="2109">
        <v>0.15</v>
      </c>
      <c r="C8061" s="2109">
        <v>0.1</v>
      </c>
      <c r="D8061" s="2109">
        <v>0.25</v>
      </c>
      <c r="E8061" s="2109">
        <v>0.5</v>
      </c>
      <c r="F8061" s="2069"/>
    </row>
    <row r="8062" spans="1:6">
      <c r="A8062" s="1574" t="s">
        <v>2852</v>
      </c>
      <c r="B8062" s="2073">
        <f>+-B8060*B8061</f>
        <v>-1500</v>
      </c>
      <c r="C8062" s="2073">
        <f>+-C8060*C8061</f>
        <v>-1000</v>
      </c>
      <c r="D8062" s="2073">
        <f>+-D8060*D8061</f>
        <v>-2500</v>
      </c>
      <c r="E8062" s="2073">
        <f>+-E8060*E8061</f>
        <v>-5000</v>
      </c>
      <c r="F8062" s="2073">
        <f>SUM(B8062:E8062)</f>
        <v>-10000</v>
      </c>
    </row>
    <row r="8063" spans="1:6">
      <c r="A8063" s="1573" t="s">
        <v>837</v>
      </c>
      <c r="B8063" s="2078">
        <f>+[28]Output!$DV$608</f>
        <v>55.646230842023733</v>
      </c>
      <c r="C8063" s="2078">
        <f>+[29]Output!$DV$608</f>
        <v>55.5</v>
      </c>
      <c r="D8063" s="2078">
        <f>+[30]Output!$DV$608</f>
        <v>46.103001447531348</v>
      </c>
      <c r="E8063" s="2078">
        <v>49.87</v>
      </c>
      <c r="F8063" s="2077">
        <f>+F8065/F8062/F8064*1000</f>
        <v>50.357684988186385</v>
      </c>
    </row>
    <row r="8064" spans="1:6">
      <c r="A8064" s="1573" t="s">
        <v>705</v>
      </c>
      <c r="B8064" s="2076">
        <v>12</v>
      </c>
      <c r="C8064" s="2076">
        <v>12</v>
      </c>
      <c r="D8064" s="2076">
        <v>12</v>
      </c>
      <c r="E8064" s="2076">
        <v>12</v>
      </c>
      <c r="F8064" s="2076">
        <v>12</v>
      </c>
    </row>
    <row r="8065" spans="1:16">
      <c r="A8065" s="1574" t="s">
        <v>2853</v>
      </c>
      <c r="B8065" s="2073">
        <f>+B8062*B8063*B8064/1000</f>
        <v>-1001.6321551564271</v>
      </c>
      <c r="C8065" s="2073">
        <f>+C8062*C8063*C8064/1000</f>
        <v>-666</v>
      </c>
      <c r="D8065" s="2073">
        <f>+D8062*D8063*D8064/1000</f>
        <v>-1383.0900434259404</v>
      </c>
      <c r="E8065" s="2073">
        <f>+E8062*E8063*E8064/1000</f>
        <v>-2992.2</v>
      </c>
      <c r="F8065" s="2072">
        <f>SUM(B8065:E8065)</f>
        <v>-6042.9221985823669</v>
      </c>
    </row>
    <row r="8066" spans="1:16">
      <c r="A8066" s="1573" t="s">
        <v>2854</v>
      </c>
      <c r="B8066" s="2076">
        <v>0</v>
      </c>
      <c r="C8066" s="2076">
        <v>0</v>
      </c>
      <c r="D8066" s="2076">
        <v>0</v>
      </c>
      <c r="E8066" s="2076">
        <f>+E8060*$C$7983*0.012</f>
        <v>1350</v>
      </c>
      <c r="F8066" s="2076">
        <f>+E8066</f>
        <v>1350</v>
      </c>
    </row>
    <row r="8067" spans="1:16">
      <c r="A8067" s="1574" t="s">
        <v>2855</v>
      </c>
      <c r="B8067" s="2073">
        <f>+B8065+B8066</f>
        <v>-1001.6321551564271</v>
      </c>
      <c r="C8067" s="2073">
        <f>+C8065+C8066</f>
        <v>-666</v>
      </c>
      <c r="D8067" s="2073">
        <f>+D8065+D8066</f>
        <v>-1383.0900434259404</v>
      </c>
      <c r="E8067" s="2073">
        <f>+E8065+E8066</f>
        <v>-1642.1999999999998</v>
      </c>
      <c r="F8067" s="2072">
        <f>SUM(B8067:E8067)</f>
        <v>-4692.9221985823669</v>
      </c>
    </row>
    <row r="8068" spans="1:16">
      <c r="A8068" s="1573" t="s">
        <v>2856</v>
      </c>
      <c r="B8068" s="2075">
        <v>0.85</v>
      </c>
      <c r="C8068" s="2075">
        <v>0.85</v>
      </c>
      <c r="D8068" s="2075">
        <v>0.85</v>
      </c>
      <c r="E8068" s="2075">
        <v>0.85</v>
      </c>
      <c r="F8068" s="2075">
        <v>0.85</v>
      </c>
    </row>
    <row r="8069" spans="1:16">
      <c r="A8069" s="1574" t="s">
        <v>2857</v>
      </c>
      <c r="B8069" s="2073">
        <f>+B8067*B8068</f>
        <v>-851.38733188296294</v>
      </c>
      <c r="C8069" s="2073">
        <f>+C8067*C8068</f>
        <v>-566.1</v>
      </c>
      <c r="D8069" s="2073">
        <f>+D8067*D8068</f>
        <v>-1175.6265369120492</v>
      </c>
      <c r="E8069" s="2073">
        <f>+E8067*E8068</f>
        <v>-1395.87</v>
      </c>
      <c r="F8069" s="2072">
        <f>SUM(B8069:E8069)</f>
        <v>-3988.9838687950123</v>
      </c>
    </row>
    <row r="8070" spans="1:16">
      <c r="A8070" s="1573" t="s">
        <v>2357</v>
      </c>
      <c r="B8070" s="2074">
        <v>7</v>
      </c>
      <c r="C8070" s="2074">
        <v>7</v>
      </c>
      <c r="D8070" s="2074">
        <v>7</v>
      </c>
      <c r="E8070" s="2074">
        <v>7</v>
      </c>
      <c r="F8070" s="2074">
        <v>7</v>
      </c>
    </row>
    <row r="8071" spans="1:16">
      <c r="A8071" s="1574" t="s">
        <v>2858</v>
      </c>
      <c r="B8071" s="2073">
        <f>+B8069*B8070</f>
        <v>-5959.7113231807407</v>
      </c>
      <c r="C8071" s="2073">
        <f>+C8069*C8070</f>
        <v>-3962.7000000000003</v>
      </c>
      <c r="D8071" s="2073">
        <f>+D8069*D8070</f>
        <v>-8229.3857583843455</v>
      </c>
      <c r="E8071" s="2073">
        <f>+E8069*E8070</f>
        <v>-9771.09</v>
      </c>
      <c r="F8071" s="2072">
        <f>SUM(B8071:E8071)</f>
        <v>-27922.887081565084</v>
      </c>
    </row>
    <row r="8072" spans="1:16">
      <c r="A8072" s="1573" t="s">
        <v>2120</v>
      </c>
      <c r="B8072" s="1563">
        <f>+[28]Output!$DV$110</f>
        <v>4139</v>
      </c>
      <c r="C8072" s="1563">
        <f>+[29]Output!$DV$110</f>
        <v>7353</v>
      </c>
      <c r="D8072" s="1563">
        <f>+[30]Output!$DV$110</f>
        <v>860.13559299999997</v>
      </c>
      <c r="E8072" s="1563">
        <v>4087</v>
      </c>
      <c r="F8072" s="2069"/>
    </row>
    <row r="8073" spans="1:16">
      <c r="A8073" s="1574" t="s">
        <v>2859</v>
      </c>
      <c r="B8073" s="2071">
        <f>+B8071/B8072</f>
        <v>-1.4398915977725877</v>
      </c>
      <c r="C8073" s="2071">
        <f>+C8071/C8072</f>
        <v>-0.53892288861689108</v>
      </c>
      <c r="D8073" s="2071">
        <f>+D8071/D8072</f>
        <v>-9.5675447282465225</v>
      </c>
      <c r="E8073" s="2071">
        <f>+E8071/E8072</f>
        <v>-2.3907731832640078</v>
      </c>
      <c r="F8073" s="2069"/>
    </row>
    <row r="8074" spans="1:16">
      <c r="A8074" s="1573" t="s">
        <v>2860</v>
      </c>
      <c r="B8074" s="2070">
        <v>58.36</v>
      </c>
      <c r="C8074" s="2070">
        <v>35.93</v>
      </c>
      <c r="D8074" s="2070">
        <v>77.86</v>
      </c>
      <c r="E8074" s="2070">
        <v>7.16</v>
      </c>
      <c r="F8074" s="2069"/>
    </row>
    <row r="8075" spans="1:16">
      <c r="A8075" s="1574" t="s">
        <v>2861</v>
      </c>
      <c r="B8075" s="3308">
        <f>B8073/B8074</f>
        <v>-2.4672577069441187E-2</v>
      </c>
      <c r="C8075" s="3308">
        <f>C8073/C8074</f>
        <v>-1.4999245438822462E-2</v>
      </c>
      <c r="D8075" s="3308">
        <f>D8073/D8074</f>
        <v>-0.12288138618348989</v>
      </c>
      <c r="E8075" s="3308">
        <f>E8073/E8074</f>
        <v>-0.3339068691709508</v>
      </c>
      <c r="F8075" s="3308">
        <f>F8071/(242+263+28+66)/1000</f>
        <v>-4.6615838199607823E-2</v>
      </c>
    </row>
    <row r="8076" spans="1:16">
      <c r="A8076" s="1576"/>
      <c r="B8076" s="1576"/>
      <c r="C8076" s="1576"/>
      <c r="D8076" s="1576"/>
      <c r="E8076" s="1576"/>
      <c r="F8076" s="1248"/>
    </row>
    <row r="8077" spans="1:16">
      <c r="A8077" s="108" t="s">
        <v>2862</v>
      </c>
      <c r="B8077" s="2068">
        <f>+[28]Output!$DV$603</f>
        <v>90252.71</v>
      </c>
      <c r="C8077" s="2068">
        <f>+[29]Output!$DV$603</f>
        <v>62811</v>
      </c>
      <c r="D8077" s="2068">
        <f>+[30]Output!$DV$603</f>
        <v>38590</v>
      </c>
      <c r="E8077" s="2068">
        <v>26470</v>
      </c>
      <c r="F8077" s="2067"/>
    </row>
    <row r="8078" spans="1:16" ht="12" customHeight="1">
      <c r="A8078" s="1417"/>
      <c r="B8078" s="1417"/>
      <c r="C8078" s="1417"/>
      <c r="D8078" s="1417"/>
      <c r="E8078" s="1417"/>
      <c r="F8078" s="1417"/>
      <c r="G8078" s="1417"/>
      <c r="H8078" s="1417"/>
      <c r="I8078" s="1417"/>
      <c r="J8078" s="1417"/>
      <c r="K8078" s="1417"/>
      <c r="L8078" s="1417"/>
      <c r="M8078" s="1417"/>
      <c r="N8078" s="1417"/>
      <c r="O8078" s="1417"/>
      <c r="P8078" s="1417"/>
    </row>
    <row r="8079" spans="1:16" ht="12" customHeight="1">
      <c r="A8079" s="3277" t="s">
        <v>2865</v>
      </c>
      <c r="B8079" s="3274"/>
      <c r="C8079" s="3274"/>
      <c r="D8079" s="3274"/>
      <c r="E8079" s="3274"/>
      <c r="F8079" s="3274"/>
      <c r="G8079" s="3274"/>
      <c r="H8079" s="3274"/>
      <c r="I8079" s="3274"/>
      <c r="J8079" s="3274"/>
      <c r="K8079" s="3274"/>
      <c r="L8079" s="3274"/>
      <c r="M8079" s="3274"/>
      <c r="N8079" s="3274"/>
      <c r="O8079" s="3274"/>
      <c r="P8079" s="3274"/>
    </row>
    <row r="8080" spans="1:16" ht="12" customHeight="1">
      <c r="A8080" s="1417"/>
      <c r="B8080" s="1417"/>
      <c r="C8080" s="1417"/>
      <c r="D8080" s="1417"/>
      <c r="E8080" s="1417"/>
      <c r="F8080" s="1417"/>
      <c r="G8080" s="1417"/>
      <c r="H8080" s="1417"/>
      <c r="I8080" s="1417"/>
      <c r="J8080" s="1417"/>
      <c r="K8080" s="1417"/>
      <c r="L8080" s="1417"/>
      <c r="M8080" s="1417"/>
      <c r="N8080" s="1417"/>
      <c r="O8080" s="1417"/>
      <c r="P8080" s="1417"/>
    </row>
    <row r="8081" spans="1:16" ht="12" customHeight="1">
      <c r="A8081" s="1417"/>
      <c r="B8081" s="1417"/>
      <c r="C8081" s="1417"/>
      <c r="D8081" s="1417"/>
      <c r="E8081" s="1417"/>
      <c r="F8081" s="1417"/>
      <c r="G8081" s="1417"/>
      <c r="H8081" s="1417"/>
      <c r="I8081" s="1417"/>
      <c r="J8081" s="1417"/>
      <c r="K8081" s="1417"/>
      <c r="L8081" s="1417"/>
      <c r="M8081" s="1417"/>
      <c r="N8081" s="1417"/>
      <c r="O8081" s="1417"/>
      <c r="P8081" s="1417"/>
    </row>
    <row r="8082" spans="1:16" ht="12" customHeight="1">
      <c r="A8082" s="1479" t="s">
        <v>2866</v>
      </c>
      <c r="B8082" s="1417"/>
      <c r="C8082" s="1417">
        <f>+'Model Main'!DP68*C8088</f>
        <v>250.60344844000002</v>
      </c>
      <c r="D8082" s="1417">
        <f>+Valuation!$B$7*D8088</f>
        <v>177.97611380255566</v>
      </c>
      <c r="E8082" s="1417"/>
      <c r="F8082" s="1417"/>
      <c r="G8082" s="1417"/>
      <c r="H8082" s="1417"/>
      <c r="I8082" s="1417"/>
      <c r="J8082" s="1417"/>
      <c r="K8082" s="1417"/>
      <c r="L8082" s="1417"/>
      <c r="M8082" s="1417"/>
      <c r="N8082" s="1417"/>
      <c r="O8082" s="1417"/>
      <c r="P8082" s="1417"/>
    </row>
    <row r="8083" spans="1:16" ht="12" customHeight="1">
      <c r="A8083" s="1479" t="s">
        <v>2867</v>
      </c>
      <c r="B8083" s="1417"/>
      <c r="C8083" s="3114">
        <v>17.32</v>
      </c>
      <c r="D8083" s="3114">
        <f>+Valuation!B6</f>
        <v>2.62</v>
      </c>
      <c r="E8083" s="1417"/>
      <c r="F8083" s="1417"/>
      <c r="G8083" s="1417"/>
      <c r="H8083" s="1417"/>
      <c r="I8083" s="1417"/>
      <c r="J8083" s="1417"/>
      <c r="K8083" s="1417"/>
      <c r="L8083" s="1417"/>
      <c r="M8083" s="1417"/>
      <c r="N8083" s="1417"/>
      <c r="O8083" s="1417"/>
      <c r="P8083" s="1417"/>
    </row>
    <row r="8084" spans="1:16" ht="12" customHeight="1">
      <c r="A8084" s="314" t="s">
        <v>2868</v>
      </c>
      <c r="B8084" s="1417"/>
      <c r="C8084" s="2057">
        <f>+C8082*C8083</f>
        <v>4340.4517269808002</v>
      </c>
      <c r="D8084" s="2057">
        <f>+D8082*D8083</f>
        <v>466.29741816269586</v>
      </c>
      <c r="E8084" s="1417">
        <f>+D8084-C8084</f>
        <v>-3874.1543088181043</v>
      </c>
      <c r="F8084" s="1417"/>
      <c r="G8084" s="1417"/>
      <c r="H8084" s="1417"/>
      <c r="I8084" s="1417"/>
      <c r="J8084" s="1417"/>
      <c r="K8084" s="1417"/>
      <c r="L8084" s="1417"/>
      <c r="M8084" s="1417"/>
      <c r="N8084" s="1417"/>
      <c r="O8084" s="1417"/>
      <c r="P8084" s="1417"/>
    </row>
    <row r="8085" spans="1:16" ht="12" customHeight="1">
      <c r="A8085" s="110" t="s">
        <v>2869</v>
      </c>
      <c r="B8085" s="1417"/>
      <c r="C8085" s="93">
        <v>400</v>
      </c>
      <c r="D8085" s="93">
        <v>400</v>
      </c>
      <c r="E8085" s="1417"/>
      <c r="F8085" s="1454"/>
      <c r="G8085" s="1417"/>
      <c r="H8085" s="1417"/>
      <c r="I8085" s="1417"/>
      <c r="J8085" s="1417"/>
      <c r="K8085" s="1417"/>
      <c r="L8085" s="1417"/>
      <c r="M8085" s="1417"/>
      <c r="N8085" s="1417"/>
      <c r="O8085" s="1417"/>
      <c r="P8085" s="1417"/>
    </row>
    <row r="8086" spans="1:16" ht="12" customHeight="1">
      <c r="A8086" s="1417"/>
      <c r="B8086" s="1417"/>
      <c r="C8086" s="2058">
        <f>+C8085/C8084</f>
        <v>9.215630656909489E-2</v>
      </c>
      <c r="D8086" s="2058">
        <f>+D8085/D8084</f>
        <v>0.85782160573841304</v>
      </c>
      <c r="E8086" s="1417"/>
      <c r="F8086" s="1417"/>
      <c r="G8086" s="1417">
        <v>9000</v>
      </c>
      <c r="H8086" s="1417">
        <v>10000</v>
      </c>
      <c r="I8086" s="1417"/>
      <c r="J8086" s="1417"/>
      <c r="K8086" s="1417"/>
      <c r="L8086" s="1417"/>
      <c r="M8086" s="1417"/>
      <c r="N8086" s="1417"/>
      <c r="O8086" s="1417"/>
      <c r="P8086" s="1417"/>
    </row>
    <row r="8087" spans="1:16" ht="12" customHeight="1">
      <c r="A8087" s="1417"/>
      <c r="B8087" s="1417"/>
      <c r="C8087" s="1417"/>
      <c r="D8087" s="1417"/>
      <c r="E8087" s="1417"/>
      <c r="F8087" s="1417"/>
      <c r="G8087" s="1417">
        <v>400</v>
      </c>
      <c r="H8087" s="1417">
        <v>400</v>
      </c>
      <c r="I8087" s="1417"/>
      <c r="J8087" s="1417"/>
      <c r="K8087" s="1417"/>
      <c r="L8087" s="1417"/>
      <c r="M8087" s="1417"/>
      <c r="N8087" s="1417"/>
      <c r="O8087" s="1417"/>
      <c r="P8087" s="1417"/>
    </row>
    <row r="8088" spans="1:16" ht="12" customHeight="1">
      <c r="A8088" s="110" t="s">
        <v>2212</v>
      </c>
      <c r="B8088" s="1417"/>
      <c r="C8088" s="1487">
        <v>0.34</v>
      </c>
      <c r="D8088" s="1487">
        <v>0.38</v>
      </c>
      <c r="E8088" s="1417"/>
      <c r="F8088" s="1417"/>
      <c r="G8088" s="1454">
        <f>+G8087/G8086</f>
        <v>4.4444444444444446E-2</v>
      </c>
      <c r="H8088" s="1454">
        <f>+H8087/H8086</f>
        <v>0.04</v>
      </c>
      <c r="I8088" s="1417"/>
      <c r="J8088" s="1417"/>
      <c r="K8088" s="1417"/>
      <c r="L8088" s="1417"/>
      <c r="M8088" s="1417"/>
      <c r="N8088" s="1417"/>
      <c r="O8088" s="1417"/>
      <c r="P8088" s="1417"/>
    </row>
    <row r="8089" spans="1:16" ht="12" customHeight="1">
      <c r="A8089" s="110" t="s">
        <v>2870</v>
      </c>
      <c r="B8089" s="1417"/>
      <c r="C8089" s="1417"/>
      <c r="D8089" s="1417"/>
      <c r="E8089" s="1417"/>
      <c r="F8089" s="1417"/>
      <c r="G8089" s="1417"/>
      <c r="H8089" s="1417"/>
      <c r="I8089" s="1417"/>
      <c r="J8089" s="1417"/>
      <c r="K8089" s="1417"/>
      <c r="L8089" s="1417"/>
      <c r="M8089" s="1417"/>
      <c r="N8089" s="1417"/>
      <c r="O8089" s="1417"/>
      <c r="P8089" s="1417"/>
    </row>
    <row r="8090" spans="1:16" ht="12" customHeight="1">
      <c r="A8090" s="1454">
        <v>0.34</v>
      </c>
      <c r="B8090" s="1417"/>
      <c r="C8090" s="1417"/>
      <c r="D8090" s="1417"/>
      <c r="E8090" s="1417"/>
      <c r="F8090" s="1417"/>
      <c r="G8090" s="1417"/>
      <c r="H8090" s="1417"/>
      <c r="I8090" s="1417"/>
      <c r="J8090" s="1417"/>
      <c r="K8090" s="1417"/>
      <c r="L8090" s="1417"/>
      <c r="M8090" s="1417"/>
      <c r="N8090" s="1417"/>
      <c r="O8090" s="1417"/>
      <c r="P8090" s="1417"/>
    </row>
    <row r="8091" spans="1:16" ht="12" customHeight="1">
      <c r="A8091" s="1417"/>
      <c r="B8091" s="1417"/>
      <c r="C8091" s="1417"/>
      <c r="D8091" s="1417"/>
      <c r="E8091" s="1417"/>
      <c r="F8091" s="1417"/>
      <c r="G8091" s="1417"/>
      <c r="H8091" s="1417"/>
      <c r="I8091" s="1417"/>
      <c r="J8091" s="1417"/>
      <c r="K8091" s="1417"/>
      <c r="L8091" s="1417"/>
      <c r="M8091" s="1417"/>
      <c r="N8091" s="1417"/>
      <c r="O8091" s="1417"/>
      <c r="P8091" s="1417"/>
    </row>
    <row r="8092" spans="1:16" ht="12" customHeight="1">
      <c r="A8092" s="1417">
        <v>400</v>
      </c>
      <c r="B8092" s="110" t="s">
        <v>2871</v>
      </c>
      <c r="C8092" s="110" t="s">
        <v>2872</v>
      </c>
      <c r="D8092" s="1417"/>
      <c r="E8092" s="1417"/>
      <c r="F8092" s="1417"/>
      <c r="G8092" s="1417"/>
      <c r="H8092" s="1417"/>
      <c r="I8092" s="1417"/>
      <c r="J8092" s="1417"/>
      <c r="K8092" s="1417"/>
      <c r="L8092" s="1417"/>
      <c r="M8092" s="1417"/>
      <c r="N8092" s="1417"/>
      <c r="O8092" s="1417"/>
      <c r="P8092" s="1417"/>
    </row>
    <row r="8093" spans="1:16" ht="12" customHeight="1">
      <c r="A8093" s="1417"/>
      <c r="B8093" s="110" t="s">
        <v>2873</v>
      </c>
      <c r="C8093" s="1417"/>
      <c r="D8093" s="1417"/>
      <c r="E8093" s="1417"/>
      <c r="F8093" s="1417"/>
      <c r="G8093" s="1417"/>
      <c r="H8093" s="1417"/>
      <c r="I8093" s="1417"/>
      <c r="J8093" s="1417"/>
      <c r="K8093" s="1417"/>
      <c r="L8093" s="1417"/>
      <c r="M8093" s="1417"/>
      <c r="N8093" s="1417"/>
      <c r="O8093" s="1417"/>
      <c r="P8093" s="1417"/>
    </row>
    <row r="8094" spans="1:16" ht="12" customHeight="1">
      <c r="A8094" s="1417"/>
      <c r="B8094" s="110" t="s">
        <v>2874</v>
      </c>
      <c r="C8094" s="1417"/>
      <c r="D8094" s="1417"/>
      <c r="E8094" s="1417"/>
      <c r="F8094" s="1417"/>
      <c r="G8094" s="1417"/>
      <c r="H8094" s="1417"/>
      <c r="I8094" s="1417"/>
      <c r="J8094" s="1417"/>
      <c r="K8094" s="1417"/>
      <c r="L8094" s="1417"/>
      <c r="M8094" s="1417"/>
      <c r="N8094" s="1417"/>
      <c r="O8094" s="1417"/>
      <c r="P8094" s="1417"/>
    </row>
    <row r="8095" spans="1:16" ht="12" customHeight="1">
      <c r="A8095" s="1417"/>
      <c r="B8095" s="110" t="s">
        <v>2875</v>
      </c>
      <c r="C8095" s="1417"/>
      <c r="D8095" s="1417"/>
      <c r="E8095" s="1417"/>
      <c r="F8095" s="1417"/>
      <c r="G8095" s="1417"/>
      <c r="H8095" s="1417"/>
      <c r="I8095" s="1417"/>
      <c r="J8095" s="1417"/>
      <c r="K8095" s="1417"/>
      <c r="L8095" s="1417"/>
      <c r="M8095" s="1417"/>
      <c r="N8095" s="1417"/>
      <c r="O8095" s="1417"/>
      <c r="P8095" s="1417"/>
    </row>
    <row r="8096" spans="1:16" ht="12" customHeight="1">
      <c r="A8096" s="1417"/>
      <c r="B8096" s="110" t="s">
        <v>2876</v>
      </c>
      <c r="C8096" s="1417"/>
      <c r="D8096" s="1417"/>
      <c r="E8096" s="1417"/>
      <c r="F8096" s="1417"/>
      <c r="G8096" s="1417"/>
      <c r="H8096" s="1417"/>
      <c r="I8096" s="1417"/>
      <c r="J8096" s="1417"/>
      <c r="K8096" s="1417"/>
      <c r="L8096" s="1417"/>
      <c r="M8096" s="1417"/>
      <c r="N8096" s="1417"/>
      <c r="O8096" s="1417"/>
      <c r="P8096" s="1417"/>
    </row>
    <row r="8097" spans="1:16" ht="12" customHeight="1">
      <c r="A8097" s="1417"/>
      <c r="B8097" s="110" t="s">
        <v>2877</v>
      </c>
      <c r="C8097" s="1417"/>
      <c r="D8097" s="1417"/>
      <c r="E8097" s="1417"/>
      <c r="F8097" s="1417"/>
      <c r="G8097" s="1417"/>
      <c r="H8097" s="1417"/>
      <c r="I8097" s="1417"/>
      <c r="J8097" s="1417"/>
      <c r="K8097" s="1417"/>
      <c r="L8097" s="1417"/>
      <c r="M8097" s="1417"/>
      <c r="N8097" s="1417"/>
      <c r="O8097" s="1417"/>
      <c r="P8097" s="1417"/>
    </row>
    <row r="8098" spans="1:16" ht="12" customHeight="1">
      <c r="A8098" s="1417"/>
      <c r="B8098" s="110" t="s">
        <v>2878</v>
      </c>
      <c r="C8098" s="1417"/>
      <c r="D8098" s="1417"/>
      <c r="E8098" s="1417"/>
      <c r="F8098" s="1417"/>
      <c r="G8098" s="1417"/>
      <c r="H8098" s="1417"/>
      <c r="I8098" s="1417"/>
      <c r="J8098" s="1417"/>
      <c r="K8098" s="1417"/>
      <c r="L8098" s="1417"/>
      <c r="M8098" s="1417"/>
      <c r="N8098" s="1417"/>
      <c r="O8098" s="1417"/>
      <c r="P8098" s="1417"/>
    </row>
    <row r="8099" spans="1:16" ht="12" customHeight="1">
      <c r="A8099" s="1417"/>
      <c r="B8099" s="110" t="s">
        <v>2879</v>
      </c>
      <c r="C8099" s="1417"/>
      <c r="D8099" s="1417"/>
      <c r="E8099" s="1417"/>
      <c r="F8099" s="1417"/>
      <c r="G8099" s="1417"/>
      <c r="H8099" s="1417"/>
      <c r="I8099" s="1417"/>
      <c r="J8099" s="1417"/>
      <c r="K8099" s="1417"/>
      <c r="L8099" s="1417"/>
      <c r="M8099" s="1417"/>
      <c r="N8099" s="1417"/>
      <c r="O8099" s="1417"/>
      <c r="P8099" s="1417"/>
    </row>
    <row r="8100" spans="1:16" ht="12" customHeight="1">
      <c r="A8100" s="1417"/>
      <c r="B8100" s="1417"/>
      <c r="C8100" s="1417"/>
      <c r="D8100" s="1417"/>
      <c r="E8100" s="1417"/>
      <c r="F8100" s="1417"/>
      <c r="G8100" s="1417"/>
      <c r="H8100" s="1417"/>
      <c r="I8100" s="1417"/>
      <c r="J8100" s="1417"/>
      <c r="K8100" s="1417"/>
      <c r="L8100" s="1417"/>
      <c r="M8100" s="1417"/>
      <c r="N8100" s="1417"/>
      <c r="O8100" s="1417"/>
      <c r="P8100" s="1417"/>
    </row>
    <row r="8101" spans="1:16" ht="12" customHeight="1">
      <c r="A8101" s="1417"/>
      <c r="B8101" s="1417"/>
      <c r="C8101" s="1417"/>
      <c r="D8101" s="1417"/>
      <c r="E8101" s="1417"/>
      <c r="F8101" s="3309"/>
      <c r="G8101" s="1417"/>
      <c r="H8101" s="1417"/>
      <c r="I8101" s="1417"/>
      <c r="J8101" s="1417"/>
      <c r="K8101" s="1417"/>
      <c r="L8101" s="1417"/>
      <c r="M8101" s="1417"/>
      <c r="N8101" s="1417"/>
      <c r="O8101" s="1417"/>
      <c r="P8101" s="1417"/>
    </row>
    <row r="8102" spans="1:16" ht="12" customHeight="1">
      <c r="A8102" s="110" t="s">
        <v>2880</v>
      </c>
      <c r="B8102" s="3310">
        <v>550</v>
      </c>
      <c r="C8102" s="3197">
        <v>22000</v>
      </c>
      <c r="D8102" s="1417"/>
      <c r="E8102" s="1417"/>
      <c r="F8102" s="1417"/>
      <c r="G8102" s="1417"/>
      <c r="H8102" s="1417"/>
      <c r="I8102" s="1417"/>
      <c r="J8102" s="1417"/>
      <c r="K8102" s="1417"/>
      <c r="L8102" s="1417"/>
      <c r="M8102" s="1417"/>
      <c r="N8102" s="1417"/>
      <c r="O8102" s="1417"/>
      <c r="P8102" s="1417"/>
    </row>
    <row r="8103" spans="1:16" ht="12" customHeight="1">
      <c r="A8103" s="1417"/>
      <c r="B8103" s="1417"/>
      <c r="C8103" s="1417"/>
      <c r="D8103" s="1417"/>
      <c r="E8103" s="1417"/>
      <c r="F8103" s="1417"/>
      <c r="G8103" s="1417"/>
      <c r="H8103" s="1417"/>
      <c r="I8103" s="1417"/>
      <c r="J8103" s="1417"/>
      <c r="K8103" s="1417"/>
      <c r="L8103" s="1417"/>
      <c r="M8103" s="1417"/>
      <c r="N8103" s="1417"/>
      <c r="O8103" s="1417"/>
      <c r="P8103" s="1417"/>
    </row>
    <row r="8104" spans="1:16" ht="12" customHeight="1">
      <c r="A8104" s="1417"/>
      <c r="B8104" s="1487">
        <v>0.11</v>
      </c>
      <c r="C8104" s="1417">
        <v>900</v>
      </c>
      <c r="D8104" s="1417">
        <f>+C8104*1.15^5</f>
        <v>1810.2214687499995</v>
      </c>
      <c r="E8104" s="1417"/>
      <c r="F8104" s="1417"/>
      <c r="G8104" s="1417"/>
      <c r="H8104" s="1417"/>
      <c r="I8104" s="1417"/>
      <c r="J8104" s="1417"/>
      <c r="K8104" s="1417"/>
      <c r="L8104" s="1417"/>
      <c r="M8104" s="1417"/>
      <c r="N8104" s="1417"/>
      <c r="O8104" s="1417"/>
      <c r="P8104" s="1417"/>
    </row>
    <row r="8105" spans="1:16" ht="12" customHeight="1">
      <c r="A8105" s="1417"/>
      <c r="B8105" s="1417"/>
      <c r="C8105" s="1417"/>
      <c r="D8105" s="1417"/>
      <c r="E8105" s="1417"/>
      <c r="F8105" s="1417"/>
      <c r="G8105" s="1417"/>
      <c r="H8105" s="1417"/>
      <c r="I8105" s="1417"/>
      <c r="J8105" s="1417"/>
      <c r="K8105" s="1417"/>
      <c r="L8105" s="1417"/>
      <c r="M8105" s="1417"/>
      <c r="N8105" s="1417"/>
      <c r="O8105" s="1417"/>
      <c r="P8105" s="1417"/>
    </row>
    <row r="8106" spans="1:16" ht="12" customHeight="1">
      <c r="A8106" s="1417"/>
      <c r="B8106" s="1417"/>
      <c r="C8106" s="1417"/>
      <c r="D8106" s="1417"/>
      <c r="E8106" s="1417"/>
      <c r="F8106" s="1417"/>
      <c r="G8106" s="1417"/>
      <c r="H8106" s="1417"/>
      <c r="I8106" s="1417"/>
      <c r="J8106" s="1417"/>
      <c r="K8106" s="1417"/>
      <c r="L8106" s="1417"/>
      <c r="M8106" s="1417"/>
      <c r="N8106" s="1417"/>
      <c r="O8106" s="1417"/>
      <c r="P8106" s="1417"/>
    </row>
    <row r="8107" spans="1:16" ht="12" customHeight="1">
      <c r="A8107" s="1417"/>
      <c r="B8107" s="1417"/>
      <c r="C8107" s="1417"/>
      <c r="D8107" s="1417"/>
      <c r="E8107" s="1417"/>
      <c r="F8107" s="1417"/>
      <c r="G8107" s="1417"/>
      <c r="H8107" s="1417"/>
      <c r="I8107" s="1417"/>
      <c r="J8107" s="1417"/>
      <c r="K8107" s="1417"/>
      <c r="L8107" s="1417"/>
      <c r="M8107" s="1417"/>
      <c r="N8107" s="1417"/>
      <c r="O8107" s="1417"/>
      <c r="P8107" s="1417"/>
    </row>
    <row r="8108" spans="1:16" ht="12" customHeight="1">
      <c r="A8108" s="3277" t="s">
        <v>2881</v>
      </c>
      <c r="B8108" s="3274"/>
      <c r="C8108" s="3274"/>
      <c r="D8108" s="3274"/>
      <c r="E8108" s="3274"/>
      <c r="F8108" s="3274"/>
      <c r="G8108" s="3274"/>
      <c r="H8108" s="3274"/>
      <c r="I8108" s="3274"/>
      <c r="J8108" s="3274"/>
      <c r="K8108" s="3274"/>
      <c r="L8108" s="3274"/>
      <c r="M8108" s="3274"/>
      <c r="N8108" s="3274"/>
      <c r="O8108" s="3274"/>
      <c r="P8108" s="3274"/>
    </row>
    <row r="8109" spans="1:16" ht="12" customHeight="1">
      <c r="A8109" s="1417"/>
      <c r="B8109" s="1417"/>
      <c r="C8109" s="1417"/>
      <c r="D8109" s="1417"/>
      <c r="E8109" s="1417"/>
      <c r="F8109" s="1417"/>
      <c r="G8109" s="1417"/>
      <c r="H8109" s="1417"/>
      <c r="I8109" s="1417"/>
      <c r="J8109" s="1417"/>
      <c r="K8109" s="1417"/>
      <c r="L8109" s="1417"/>
      <c r="M8109" s="1417"/>
      <c r="N8109" s="1417"/>
      <c r="O8109" s="1417"/>
      <c r="P8109" s="1417"/>
    </row>
    <row r="8110" spans="1:16" ht="12" customHeight="1">
      <c r="A8110" s="44" t="s">
        <v>2882</v>
      </c>
      <c r="B8110" s="1417"/>
      <c r="C8110" s="1417"/>
      <c r="D8110" s="1417"/>
      <c r="E8110" s="1417"/>
      <c r="F8110" s="1417"/>
      <c r="G8110" s="1417"/>
      <c r="H8110" s="1417"/>
      <c r="I8110" s="1417"/>
      <c r="J8110" s="1417"/>
      <c r="K8110" s="1417"/>
      <c r="L8110" s="1417"/>
      <c r="M8110" s="1417"/>
      <c r="N8110" s="1417"/>
      <c r="O8110" s="1417"/>
      <c r="P8110" s="1417"/>
    </row>
    <row r="8111" spans="1:16" ht="12" customHeight="1">
      <c r="A8111" s="3037"/>
      <c r="B8111" s="3311">
        <v>2017</v>
      </c>
      <c r="C8111" s="3311">
        <f>+B8111+1</f>
        <v>2018</v>
      </c>
      <c r="D8111" s="3311">
        <f>+C8111+1</f>
        <v>2019</v>
      </c>
      <c r="E8111" s="3311">
        <f>+D8111+1</f>
        <v>2020</v>
      </c>
      <c r="F8111" s="3311">
        <f t="shared" ref="F8111:L8111" si="1422">+E8111+1</f>
        <v>2021</v>
      </c>
      <c r="G8111" s="3311">
        <f t="shared" si="1422"/>
        <v>2022</v>
      </c>
      <c r="H8111" s="3311">
        <f t="shared" si="1422"/>
        <v>2023</v>
      </c>
      <c r="I8111" s="3311">
        <f t="shared" si="1422"/>
        <v>2024</v>
      </c>
      <c r="J8111" s="3311">
        <f t="shared" si="1422"/>
        <v>2025</v>
      </c>
      <c r="K8111" s="3311">
        <f t="shared" si="1422"/>
        <v>2026</v>
      </c>
      <c r="L8111" s="3311">
        <f t="shared" si="1422"/>
        <v>2027</v>
      </c>
      <c r="M8111" s="1417"/>
      <c r="N8111" s="1417"/>
      <c r="O8111" s="1417"/>
      <c r="P8111" s="1417"/>
    </row>
    <row r="8112" spans="1:16" ht="12" customHeight="1">
      <c r="A8112" s="24" t="s">
        <v>2883</v>
      </c>
      <c r="B8112" s="1417"/>
      <c r="C8112" s="1417"/>
      <c r="D8112" s="2039"/>
      <c r="E8112" s="2039"/>
      <c r="F8112" s="2039"/>
      <c r="G8112" s="2039"/>
      <c r="H8112" s="2039"/>
      <c r="I8112" s="2039"/>
      <c r="J8112" s="2039"/>
      <c r="K8112" s="2039"/>
      <c r="L8112" s="2039"/>
      <c r="M8112" s="1417"/>
      <c r="N8112" s="1417"/>
      <c r="O8112" s="1417"/>
      <c r="P8112" s="1417"/>
    </row>
    <row r="8113" spans="1:16" ht="12" customHeight="1">
      <c r="A8113" s="1479" t="s">
        <v>2884</v>
      </c>
      <c r="B8113" s="1417"/>
      <c r="C8113" s="1417"/>
      <c r="D8113" s="2040">
        <f>+Cable!DY45</f>
        <v>8818.6</v>
      </c>
      <c r="E8113" s="2040">
        <f>+Cable!ED45</f>
        <v>9034.1</v>
      </c>
      <c r="F8113" s="2040">
        <f>+Cable!EI45</f>
        <v>9263.2999999999993</v>
      </c>
      <c r="G8113" s="2040">
        <f>+Cable!EN45</f>
        <v>9463.7999999999993</v>
      </c>
      <c r="H8113" s="2040">
        <f>+Cable!ES45</f>
        <v>9628.7000000000007</v>
      </c>
      <c r="I8113" s="2040">
        <f>+Cable!EX45</f>
        <v>9830.7999999999993</v>
      </c>
      <c r="J8113" s="1766">
        <f>+I8113*1.01</f>
        <v>9929.1080000000002</v>
      </c>
      <c r="K8113" s="1766">
        <f>+J8113*1.01</f>
        <v>10028.399080000001</v>
      </c>
      <c r="L8113" s="1766">
        <f>+K8113*1.01</f>
        <v>10128.683070800002</v>
      </c>
      <c r="M8113" s="1417"/>
      <c r="N8113" s="1417"/>
      <c r="O8113" s="1417"/>
      <c r="P8113" s="1417"/>
    </row>
    <row r="8114" spans="1:16" ht="12" customHeight="1">
      <c r="A8114" s="1479" t="s">
        <v>2885</v>
      </c>
      <c r="B8114" s="1417"/>
      <c r="C8114" s="1417"/>
      <c r="D8114" s="2042">
        <v>3.05</v>
      </c>
      <c r="E8114" s="2042">
        <v>3.05</v>
      </c>
      <c r="F8114" s="2042">
        <v>3.05</v>
      </c>
      <c r="G8114" s="2042">
        <v>3.05</v>
      </c>
      <c r="H8114" s="2042">
        <v>3.05</v>
      </c>
      <c r="I8114" s="2042">
        <v>3.05</v>
      </c>
      <c r="J8114" s="2042">
        <v>3.05</v>
      </c>
      <c r="K8114" s="2042">
        <v>3.05</v>
      </c>
      <c r="L8114" s="2042">
        <v>3.05</v>
      </c>
      <c r="M8114" s="1417"/>
      <c r="N8114" s="1417"/>
      <c r="O8114" s="1417"/>
      <c r="P8114" s="1417"/>
    </row>
    <row r="8115" spans="1:16" ht="12" customHeight="1">
      <c r="A8115" s="1479" t="s">
        <v>2886</v>
      </c>
      <c r="B8115" s="1417"/>
      <c r="C8115" s="1417"/>
      <c r="D8115" s="2041">
        <f>+D8113*D8114</f>
        <v>26896.73</v>
      </c>
      <c r="E8115" s="2041">
        <f t="shared" ref="E8115:L8115" si="1423">+E8113*E8114</f>
        <v>27554.005000000001</v>
      </c>
      <c r="F8115" s="2041">
        <f t="shared" si="1423"/>
        <v>28253.064999999995</v>
      </c>
      <c r="G8115" s="2041">
        <f t="shared" si="1423"/>
        <v>28864.589999999997</v>
      </c>
      <c r="H8115" s="2041">
        <f t="shared" si="1423"/>
        <v>29367.535</v>
      </c>
      <c r="I8115" s="2041">
        <f t="shared" si="1423"/>
        <v>29983.939999999995</v>
      </c>
      <c r="J8115" s="2041">
        <f t="shared" si="1423"/>
        <v>30283.779399999999</v>
      </c>
      <c r="K8115" s="2041">
        <f t="shared" si="1423"/>
        <v>30586.617194000002</v>
      </c>
      <c r="L8115" s="2041">
        <f t="shared" si="1423"/>
        <v>30892.483365940003</v>
      </c>
      <c r="M8115" s="1417"/>
      <c r="N8115" s="1417"/>
      <c r="O8115" s="1417"/>
      <c r="P8115" s="1417"/>
    </row>
    <row r="8116" spans="1:16" ht="12" customHeight="1">
      <c r="A8116" s="117" t="s">
        <v>2887</v>
      </c>
      <c r="B8116" s="1417"/>
      <c r="C8116" s="1417"/>
      <c r="D8116" s="2043">
        <f>+Cable!DY77</f>
        <v>4187.3</v>
      </c>
      <c r="E8116" s="2043">
        <f>+Cable!ED77</f>
        <v>4359.2</v>
      </c>
      <c r="F8116" s="2043">
        <f>+Cable!EI77</f>
        <v>4386.2</v>
      </c>
      <c r="G8116" s="2043">
        <f>+Cable!EN77</f>
        <v>4282.8999999999996</v>
      </c>
      <c r="H8116" s="2043">
        <f>+Cable!ES77</f>
        <v>4168.9999999999991</v>
      </c>
      <c r="I8116" s="2043">
        <f>+Cable!EX77</f>
        <v>3999.9000000000005</v>
      </c>
      <c r="J8116" s="2044">
        <f>+I8116/H8116*I8116</f>
        <v>3837.6589134084934</v>
      </c>
      <c r="K8116" s="2044">
        <f>+J8116/I8116*J8116</f>
        <v>3681.9985338792608</v>
      </c>
      <c r="L8116" s="2044">
        <f>+K8116/J8116*K8116</f>
        <v>3532.6519394731736</v>
      </c>
      <c r="M8116" s="1417"/>
      <c r="N8116" s="1417"/>
      <c r="O8116" s="1417"/>
      <c r="P8116" s="1417"/>
    </row>
    <row r="8117" spans="1:16" ht="12" customHeight="1">
      <c r="A8117" s="1479"/>
      <c r="B8117" s="1417"/>
      <c r="C8117" s="1417"/>
      <c r="D8117" s="2040"/>
      <c r="E8117" s="2040"/>
      <c r="F8117" s="2040"/>
      <c r="G8117" s="2040"/>
      <c r="H8117" s="2040"/>
      <c r="I8117" s="2040"/>
      <c r="J8117" s="2040"/>
      <c r="K8117" s="2040"/>
      <c r="L8117" s="2040"/>
      <c r="M8117" s="1417"/>
      <c r="N8117" s="1417"/>
      <c r="O8117" s="1417"/>
      <c r="P8117" s="1417"/>
    </row>
    <row r="8118" spans="1:16" ht="12" customHeight="1">
      <c r="A8118" s="1479" t="s">
        <v>2888</v>
      </c>
      <c r="B8118" s="1417"/>
      <c r="C8118" s="1417"/>
      <c r="D8118" s="2040">
        <f>+Wireless!DY67</f>
        <v>69</v>
      </c>
      <c r="E8118" s="2040">
        <f>+Wireless!ED67</f>
        <v>169</v>
      </c>
      <c r="F8118" s="2040">
        <f>+Wireless!EI67</f>
        <v>186</v>
      </c>
      <c r="G8118" s="2040">
        <f>+Wireless!EN67</f>
        <v>239.99999999999997</v>
      </c>
      <c r="H8118" s="2040">
        <f>+Wireless!ES67</f>
        <v>339.38446178405417</v>
      </c>
      <c r="I8118" s="2040">
        <f>+Wireless!ET67</f>
        <v>455.0785191786307</v>
      </c>
      <c r="J8118" s="2040">
        <f>+Wireless!EU67</f>
        <v>569.11058886554656</v>
      </c>
      <c r="K8118" s="2040">
        <f>+Wireless!EV67</f>
        <v>682.14235380115224</v>
      </c>
      <c r="L8118" s="2040">
        <f>+Wireless!EW67</f>
        <v>794.74001773628163</v>
      </c>
      <c r="M8118" s="1417"/>
      <c r="N8118" s="1417"/>
      <c r="O8118" s="1417"/>
      <c r="P8118" s="1417"/>
    </row>
    <row r="8119" spans="1:16" ht="12" customHeight="1">
      <c r="A8119" s="24" t="s">
        <v>2889</v>
      </c>
      <c r="B8119" s="1417"/>
      <c r="C8119" s="1417"/>
      <c r="D8119" s="2046">
        <f>+D8118/(D8116*D8114)</f>
        <v>5.4027537601012898E-3</v>
      </c>
      <c r="E8119" s="2046">
        <f t="shared" ref="E8119:L8119" si="1424">+E8118/(E8116*E8114)</f>
        <v>1.2711010292157683E-2</v>
      </c>
      <c r="F8119" s="2046">
        <f t="shared" si="1424"/>
        <v>1.3903517066567202E-2</v>
      </c>
      <c r="G8119" s="2046">
        <f t="shared" si="1424"/>
        <v>1.8372720490827228E-2</v>
      </c>
      <c r="H8119" s="2046">
        <f t="shared" si="1424"/>
        <v>2.6690715765785265E-2</v>
      </c>
      <c r="I8119" s="2046">
        <f t="shared" si="1424"/>
        <v>3.7302450526724699E-2</v>
      </c>
      <c r="J8119" s="2046">
        <f t="shared" si="1424"/>
        <v>4.8621735256793565E-2</v>
      </c>
      <c r="K8119" s="2046">
        <f t="shared" si="1424"/>
        <v>6.0742346499209697E-2</v>
      </c>
      <c r="L8119" s="2046">
        <f t="shared" si="1424"/>
        <v>7.3760591782872351E-2</v>
      </c>
      <c r="M8119" s="1417"/>
      <c r="N8119" s="1417"/>
      <c r="O8119" s="1417"/>
      <c r="P8119" s="1417"/>
    </row>
    <row r="8120" spans="1:16" ht="12" customHeight="1">
      <c r="A8120" s="24" t="s">
        <v>2890</v>
      </c>
      <c r="B8120" s="1417"/>
      <c r="C8120" s="1417"/>
      <c r="D8120" s="2046">
        <f>+D8118/D8115</f>
        <v>2.5653676116018567E-3</v>
      </c>
      <c r="E8120" s="2046">
        <f t="shared" ref="E8120:L8120" si="1425">+E8118/E8115</f>
        <v>6.133409644078964E-3</v>
      </c>
      <c r="F8120" s="2046">
        <f t="shared" si="1425"/>
        <v>6.5833565314064165E-3</v>
      </c>
      <c r="G8120" s="2046">
        <f t="shared" si="1425"/>
        <v>8.3146859179361286E-3</v>
      </c>
      <c r="H8120" s="2046">
        <f t="shared" si="1425"/>
        <v>1.1556450406343404E-2</v>
      </c>
      <c r="I8120" s="2046">
        <f t="shared" si="1425"/>
        <v>1.5177408945543206E-2</v>
      </c>
      <c r="J8120" s="2046">
        <f t="shared" si="1425"/>
        <v>1.8792587984099059E-2</v>
      </c>
      <c r="K8120" s="2046">
        <f t="shared" si="1425"/>
        <v>2.2301987482779367E-2</v>
      </c>
      <c r="L8120" s="2046">
        <f t="shared" si="1425"/>
        <v>2.5725999697794096E-2</v>
      </c>
      <c r="M8120" s="1417"/>
      <c r="N8120" s="1417"/>
      <c r="O8120" s="1417"/>
      <c r="P8120" s="1417"/>
    </row>
    <row r="8121" spans="1:16" ht="12" customHeight="1">
      <c r="A8121" s="1417"/>
      <c r="B8121" s="1417"/>
      <c r="C8121" s="1417"/>
      <c r="D8121" s="2040"/>
      <c r="E8121" s="2040"/>
      <c r="F8121" s="2040"/>
      <c r="G8121" s="2040"/>
      <c r="H8121" s="2040"/>
      <c r="I8121" s="2040"/>
      <c r="J8121" s="1766"/>
      <c r="K8121" s="1766"/>
      <c r="L8121" s="1766"/>
      <c r="M8121" s="1417"/>
      <c r="N8121" s="1417"/>
      <c r="O8121" s="1417"/>
      <c r="P8121" s="1417"/>
    </row>
    <row r="8122" spans="1:16" ht="12" customHeight="1">
      <c r="A8122" s="24" t="s">
        <v>2891</v>
      </c>
      <c r="B8122" s="1417"/>
      <c r="C8122" s="1417"/>
      <c r="D8122" s="2040"/>
      <c r="E8122" s="2040"/>
      <c r="F8122" s="2040"/>
      <c r="G8122" s="2040"/>
      <c r="H8122" s="2040"/>
      <c r="I8122" s="2040"/>
      <c r="J8122" s="1766"/>
      <c r="K8122" s="1766"/>
      <c r="L8122" s="1766"/>
      <c r="M8122" s="1417"/>
      <c r="N8122" s="1417"/>
      <c r="O8122" s="1417"/>
      <c r="P8122" s="1417"/>
    </row>
    <row r="8123" spans="1:16" ht="12" customHeight="1">
      <c r="A8123" s="110" t="s">
        <v>146</v>
      </c>
      <c r="B8123" s="1417"/>
      <c r="C8123" s="1417"/>
      <c r="D8123" s="2040">
        <f>+Wireless!DY9</f>
        <v>21.263999999999999</v>
      </c>
      <c r="E8123" s="2040">
        <f>+Wireless!ED9</f>
        <v>78.12700000000001</v>
      </c>
      <c r="F8123" s="2040">
        <f>+Wireless!EI9</f>
        <v>84.194000000000003</v>
      </c>
      <c r="G8123" s="2040">
        <f>+Wireless!EN9</f>
        <v>97.679000000000002</v>
      </c>
      <c r="H8123" s="2040">
        <f>+Wireless!ES9</f>
        <v>121.38781463107</v>
      </c>
      <c r="I8123" s="2040">
        <f>+Wireless!ET9</f>
        <v>196.52703502599223</v>
      </c>
      <c r="J8123" s="2040">
        <f>+Wireless!EU9</f>
        <v>261.90559023698438</v>
      </c>
      <c r="K8123" s="2040">
        <f>+Wireless!EV9</f>
        <v>332.98525021956937</v>
      </c>
      <c r="L8123" s="2040">
        <f>+Wireless!EW9</f>
        <v>410.44675412826098</v>
      </c>
      <c r="M8123" s="1417"/>
      <c r="N8123" s="1417"/>
      <c r="O8123" s="1417"/>
      <c r="P8123" s="1417"/>
    </row>
    <row r="8124" spans="1:16" ht="12" customHeight="1">
      <c r="A8124" s="110"/>
      <c r="B8124" s="1417"/>
      <c r="C8124" s="1417"/>
      <c r="D8124" s="2040"/>
      <c r="E8124" s="2040"/>
      <c r="F8124" s="2040"/>
      <c r="G8124" s="2040"/>
      <c r="H8124" s="2040"/>
      <c r="I8124" s="2040"/>
      <c r="J8124" s="2040"/>
      <c r="K8124" s="2040"/>
      <c r="L8124" s="2040"/>
      <c r="M8124" s="1417"/>
      <c r="N8124" s="1417"/>
      <c r="O8124" s="1417"/>
      <c r="P8124" s="1417"/>
    </row>
    <row r="8125" spans="1:16" ht="12" customHeight="1">
      <c r="A8125" s="110" t="s">
        <v>106</v>
      </c>
      <c r="B8125" s="1417"/>
      <c r="C8125" s="1417"/>
      <c r="D8125" s="2040">
        <f>+Wireless!DY18</f>
        <v>-38.9</v>
      </c>
      <c r="E8125" s="2040">
        <f>+Wireless!ED18</f>
        <v>-73</v>
      </c>
      <c r="F8125" s="2040">
        <f>+Wireless!EI18</f>
        <v>-60.5</v>
      </c>
      <c r="G8125" s="2040">
        <f>+Wireless!EN18</f>
        <v>-60.182499999999997</v>
      </c>
      <c r="H8125" s="2040">
        <f>+Wireless!ES18</f>
        <v>-47.821013696291487</v>
      </c>
      <c r="I8125" s="2040">
        <f>+Wireless!ET18</f>
        <v>-35.220675441757749</v>
      </c>
      <c r="J8125" s="2040">
        <f>+Wireless!EU18</f>
        <v>-15.393113126351182</v>
      </c>
      <c r="K8125" s="2040">
        <f>+Wireless!EV18</f>
        <v>7.743925073295884</v>
      </c>
      <c r="L8125" s="2040">
        <f>+Wireless!EW18</f>
        <v>34.523421909954664</v>
      </c>
      <c r="M8125" s="1417"/>
      <c r="N8125" s="1417"/>
      <c r="O8125" s="1417"/>
      <c r="P8125" s="1417"/>
    </row>
    <row r="8126" spans="1:16" ht="12" customHeight="1">
      <c r="A8126" s="110" t="s">
        <v>2892</v>
      </c>
      <c r="B8126" s="1417"/>
      <c r="C8126" s="1417"/>
      <c r="D8126" s="2040">
        <f>+SUM(Wireless!DY36:DY37)</f>
        <v>-15.389104745370371</v>
      </c>
      <c r="E8126" s="2040">
        <f>+SUM(Wireless!ED36:ED37)</f>
        <v>-10.120376352360445</v>
      </c>
      <c r="F8126" s="2040">
        <f>+SUM(Wireless!EI36:EI37)</f>
        <v>18.361633034923912</v>
      </c>
      <c r="G8126" s="2040">
        <f>+SUM(Wireless!EN36:EN37)</f>
        <v>-5.5411616943605964</v>
      </c>
      <c r="H8126" s="2040">
        <f>+SUM(Wireless!ES36:ES37)</f>
        <v>-13.999671999931735</v>
      </c>
      <c r="I8126" s="2040">
        <f>+SUM(Wireless!ET36:ET37)</f>
        <v>-28.866422939097646</v>
      </c>
      <c r="J8126" s="2040">
        <f>+SUM(Wireless!EU36:EU37)</f>
        <v>-23.629519995561751</v>
      </c>
      <c r="K8126" s="2040">
        <f>+SUM(Wireless!EV36:EV37)</f>
        <v>-20.278647042423174</v>
      </c>
      <c r="L8126" s="2040">
        <f>+SUM(Wireless!EW36:EW37)</f>
        <v>-21.347387673181487</v>
      </c>
      <c r="M8126" s="1417"/>
      <c r="N8126" s="1417"/>
      <c r="O8126" s="1417"/>
      <c r="P8126" s="1417"/>
    </row>
    <row r="8127" spans="1:16" ht="12" customHeight="1">
      <c r="A8127" s="110" t="s">
        <v>250</v>
      </c>
      <c r="B8127" s="1417"/>
      <c r="C8127" s="1417"/>
      <c r="D8127" s="2040">
        <f>+Wireless!DY38</f>
        <v>-59</v>
      </c>
      <c r="E8127" s="2040">
        <f>+Wireless!ED38</f>
        <v>-143.97300000000004</v>
      </c>
      <c r="F8127" s="2040">
        <f>+Wireless!EI38</f>
        <v>-17</v>
      </c>
      <c r="G8127" s="2040">
        <f>+Wireless!EN38</f>
        <v>0</v>
      </c>
      <c r="H8127" s="2040">
        <f>+Wireless!ES38</f>
        <v>0</v>
      </c>
      <c r="I8127" s="2040">
        <f>+Wireless!ET38</f>
        <v>0</v>
      </c>
      <c r="J8127" s="2040">
        <f>+Wireless!EU38</f>
        <v>0</v>
      </c>
      <c r="K8127" s="2040">
        <f>+Wireless!EV38</f>
        <v>0</v>
      </c>
      <c r="L8127" s="2040">
        <f>+Wireless!EW38</f>
        <v>0</v>
      </c>
      <c r="M8127" s="1417"/>
      <c r="N8127" s="1417"/>
      <c r="O8127" s="1417"/>
      <c r="P8127" s="1417"/>
    </row>
    <row r="8128" spans="1:16" ht="12" customHeight="1">
      <c r="A8128" s="110" t="s">
        <v>2893</v>
      </c>
      <c r="B8128" s="1417"/>
      <c r="C8128" s="1417"/>
      <c r="D8128" s="2041">
        <f>SUM(D8125:D8127)</f>
        <v>-113.28910474537037</v>
      </c>
      <c r="E8128" s="2041">
        <f t="shared" ref="E8128:L8128" si="1426">SUM(E8125:E8127)</f>
        <v>-227.09337635236048</v>
      </c>
      <c r="F8128" s="2041">
        <f t="shared" si="1426"/>
        <v>-59.138366965076088</v>
      </c>
      <c r="G8128" s="2041">
        <f t="shared" si="1426"/>
        <v>-65.723661694360601</v>
      </c>
      <c r="H8128" s="2041">
        <f t="shared" si="1426"/>
        <v>-61.820685696223222</v>
      </c>
      <c r="I8128" s="2041">
        <f t="shared" si="1426"/>
        <v>-64.087098380855394</v>
      </c>
      <c r="J8128" s="2041">
        <f t="shared" si="1426"/>
        <v>-39.022633121912932</v>
      </c>
      <c r="K8128" s="2041">
        <f t="shared" si="1426"/>
        <v>-12.53472196912729</v>
      </c>
      <c r="L8128" s="2041">
        <f t="shared" si="1426"/>
        <v>13.176034236773177</v>
      </c>
      <c r="M8128" s="1417"/>
      <c r="N8128" s="1417"/>
      <c r="O8128" s="1417"/>
      <c r="P8128" s="1417"/>
    </row>
    <row r="8129" spans="1:16" ht="12" customHeight="1">
      <c r="A8129" s="1417"/>
      <c r="B8129" s="1417"/>
      <c r="C8129" s="1417"/>
      <c r="D8129" s="2040"/>
      <c r="E8129" s="2040"/>
      <c r="F8129" s="2040"/>
      <c r="G8129" s="2040"/>
      <c r="H8129" s="2040"/>
      <c r="I8129" s="2040"/>
      <c r="J8129" s="2040"/>
      <c r="K8129" s="2040"/>
      <c r="L8129" s="2040"/>
      <c r="M8129" s="1417"/>
      <c r="N8129" s="1417"/>
      <c r="O8129" s="1417"/>
      <c r="P8129" s="1417"/>
    </row>
    <row r="8130" spans="1:16" ht="12" customHeight="1">
      <c r="A8130" s="2055"/>
      <c r="B8130" s="2055"/>
      <c r="C8130" s="2055"/>
      <c r="D8130" s="2055"/>
      <c r="E8130" s="2045"/>
      <c r="F8130" s="2045"/>
      <c r="G8130" s="2045"/>
      <c r="H8130" s="2045"/>
      <c r="I8130" s="2045"/>
      <c r="J8130" s="2045"/>
      <c r="K8130" s="2045"/>
      <c r="L8130" s="2045"/>
      <c r="M8130" s="1417"/>
      <c r="N8130" s="1417"/>
      <c r="O8130" s="1417"/>
      <c r="P8130" s="1417"/>
    </row>
    <row r="8131" spans="1:16" ht="12" customHeight="1">
      <c r="A8131" s="1417"/>
      <c r="B8131" s="1417"/>
      <c r="C8131" s="1417"/>
      <c r="D8131" s="1417"/>
      <c r="E8131" s="1417"/>
      <c r="F8131" s="1417"/>
      <c r="G8131" s="1417"/>
      <c r="H8131" s="1417"/>
      <c r="I8131" s="1417"/>
      <c r="J8131" s="1417"/>
      <c r="K8131" s="1417"/>
      <c r="L8131" s="1417"/>
      <c r="M8131" s="1417"/>
      <c r="N8131" s="1417"/>
      <c r="O8131" s="1417"/>
      <c r="P8131" s="1417"/>
    </row>
    <row r="8132" spans="1:16" ht="12" customHeight="1">
      <c r="A8132" s="44" t="s">
        <v>2894</v>
      </c>
      <c r="B8132" s="1417"/>
      <c r="C8132" s="1417"/>
      <c r="D8132" s="1417"/>
      <c r="E8132" s="1417"/>
      <c r="F8132" s="1417"/>
      <c r="G8132" s="1417"/>
      <c r="H8132" s="1417"/>
      <c r="I8132" s="1417"/>
      <c r="J8132" s="1417"/>
      <c r="K8132" s="1417"/>
      <c r="L8132" s="1417"/>
      <c r="M8132" s="1417"/>
      <c r="N8132" s="1417"/>
      <c r="O8132" s="1417"/>
      <c r="P8132" s="1417"/>
    </row>
    <row r="8133" spans="1:16" ht="12" customHeight="1">
      <c r="A8133" s="3037"/>
      <c r="B8133" s="3311">
        <f t="shared" ref="B8133:L8133" si="1427">B8111</f>
        <v>2017</v>
      </c>
      <c r="C8133" s="3311">
        <f t="shared" si="1427"/>
        <v>2018</v>
      </c>
      <c r="D8133" s="3311">
        <f t="shared" si="1427"/>
        <v>2019</v>
      </c>
      <c r="E8133" s="3311">
        <f t="shared" si="1427"/>
        <v>2020</v>
      </c>
      <c r="F8133" s="3311">
        <f t="shared" si="1427"/>
        <v>2021</v>
      </c>
      <c r="G8133" s="3311">
        <f t="shared" si="1427"/>
        <v>2022</v>
      </c>
      <c r="H8133" s="3311">
        <f t="shared" si="1427"/>
        <v>2023</v>
      </c>
      <c r="I8133" s="3311">
        <f t="shared" si="1427"/>
        <v>2024</v>
      </c>
      <c r="J8133" s="3311">
        <f t="shared" si="1427"/>
        <v>2025</v>
      </c>
      <c r="K8133" s="3311">
        <f t="shared" si="1427"/>
        <v>2026</v>
      </c>
      <c r="L8133" s="3311">
        <f t="shared" si="1427"/>
        <v>2027</v>
      </c>
      <c r="M8133" s="1417"/>
      <c r="N8133" s="1417"/>
      <c r="O8133" s="1417"/>
      <c r="P8133" s="1417"/>
    </row>
    <row r="8134" spans="1:16" ht="12" customHeight="1">
      <c r="A8134" s="44" t="s">
        <v>1310</v>
      </c>
      <c r="B8134" s="2039"/>
      <c r="C8134" s="2039"/>
      <c r="D8134" s="2039"/>
      <c r="E8134" s="2039"/>
      <c r="F8134" s="2039"/>
      <c r="G8134" s="2039"/>
      <c r="H8134" s="2039"/>
      <c r="I8134" s="2039"/>
      <c r="J8134" s="2039"/>
      <c r="K8134" s="2039"/>
      <c r="L8134" s="2039"/>
      <c r="M8134" s="1417"/>
      <c r="N8134" s="1417"/>
      <c r="O8134" s="1417"/>
      <c r="P8134" s="1417"/>
    </row>
    <row r="8135" spans="1:16" ht="12" customHeight="1">
      <c r="A8135" s="110" t="s">
        <v>1745</v>
      </c>
      <c r="B8135" s="2050">
        <f>[2]Output!DO$184</f>
        <v>50334</v>
      </c>
      <c r="C8135" s="2050">
        <f>[2]Output!DT$184</f>
        <v>51185</v>
      </c>
      <c r="D8135" s="2050">
        <f>[2]Output!DY$184</f>
        <v>50626</v>
      </c>
      <c r="E8135" s="2050">
        <f>[2]Output!DZ$184</f>
        <v>50890</v>
      </c>
      <c r="F8135" s="2050">
        <f>[2]Output!EA$184</f>
        <v>51186</v>
      </c>
      <c r="G8135" s="2050">
        <f>[2]Output!EB$184</f>
        <v>51494</v>
      </c>
      <c r="H8135" s="2050">
        <f>[2]Output!EC$184</f>
        <v>51772</v>
      </c>
      <c r="I8135" s="2050">
        <f>[2]Output!ED$184</f>
        <v>51772</v>
      </c>
      <c r="J8135" s="1324">
        <f t="shared" ref="J8135:L8137" si="1428">+I8135/H8135*I8135</f>
        <v>51772</v>
      </c>
      <c r="K8135" s="1324">
        <f t="shared" si="1428"/>
        <v>51772</v>
      </c>
      <c r="L8135" s="1324">
        <f t="shared" si="1428"/>
        <v>51772</v>
      </c>
      <c r="M8135" s="1417"/>
      <c r="N8135" s="1417"/>
      <c r="O8135" s="1417"/>
      <c r="P8135" s="1417"/>
    </row>
    <row r="8136" spans="1:16" ht="12" customHeight="1">
      <c r="A8136" s="110" t="s">
        <v>1667</v>
      </c>
      <c r="B8136" s="2050">
        <f>[2]Output!DO$184</f>
        <v>50334</v>
      </c>
      <c r="C8136" s="2050">
        <f>[2]Output!DT$184</f>
        <v>51185</v>
      </c>
      <c r="D8136" s="2050">
        <f>[2]Output!DY$184</f>
        <v>50626</v>
      </c>
      <c r="E8136" s="2050">
        <f>[2]Output!DZ$184</f>
        <v>50890</v>
      </c>
      <c r="F8136" s="2050">
        <f>[2]Output!EA$184</f>
        <v>51186</v>
      </c>
      <c r="G8136" s="2050">
        <f>[2]Output!EB$184</f>
        <v>51494</v>
      </c>
      <c r="H8136" s="2050">
        <f>[2]Output!EC$184</f>
        <v>51772</v>
      </c>
      <c r="I8136" s="2050">
        <f>[2]Output!ED$184</f>
        <v>51772</v>
      </c>
      <c r="J8136" s="1324">
        <f t="shared" si="1428"/>
        <v>51772</v>
      </c>
      <c r="K8136" s="1324">
        <f t="shared" si="1428"/>
        <v>51772</v>
      </c>
      <c r="L8136" s="1324">
        <f t="shared" si="1428"/>
        <v>51772</v>
      </c>
      <c r="M8136" s="1417"/>
      <c r="N8136" s="1417"/>
      <c r="O8136" s="1417"/>
      <c r="P8136" s="1417"/>
    </row>
    <row r="8137" spans="1:16" ht="12" customHeight="1">
      <c r="A8137" s="110" t="s">
        <v>8</v>
      </c>
      <c r="B8137" s="2050">
        <f>Output!DO$184</f>
        <v>8621</v>
      </c>
      <c r="C8137" s="2050">
        <f>Output!DT$184</f>
        <v>8699.6</v>
      </c>
      <c r="D8137" s="2050">
        <f>Output!DY$184</f>
        <v>8818.6</v>
      </c>
      <c r="E8137" s="2050">
        <f>Output!ED$184</f>
        <v>9034.1</v>
      </c>
      <c r="F8137" s="2050">
        <f>Output!EI$184</f>
        <v>9263.2999999999993</v>
      </c>
      <c r="G8137" s="2050">
        <f>Output!EN$184</f>
        <v>9463.7999999999993</v>
      </c>
      <c r="H8137" s="2050">
        <f>Output!ES$184</f>
        <v>9628.7000000000007</v>
      </c>
      <c r="I8137" s="2050">
        <f>Output!EX$184</f>
        <v>9830.7999999999993</v>
      </c>
      <c r="J8137" s="1324">
        <f t="shared" si="1428"/>
        <v>10037.1419443954</v>
      </c>
      <c r="K8137" s="1324">
        <f t="shared" si="1428"/>
        <v>10247.814868773799</v>
      </c>
      <c r="L8137" s="1324">
        <f t="shared" si="1428"/>
        <v>10462.909677520482</v>
      </c>
      <c r="M8137" s="1417"/>
      <c r="N8137" s="1417"/>
      <c r="O8137" s="1417"/>
      <c r="P8137" s="1417"/>
    </row>
    <row r="8138" spans="1:16" ht="12" customHeight="1">
      <c r="A8138" s="1417"/>
      <c r="B8138" s="1417"/>
      <c r="C8138" s="1417"/>
      <c r="D8138" s="1417"/>
      <c r="E8138" s="1417"/>
      <c r="F8138" s="1417"/>
      <c r="G8138" s="1417"/>
      <c r="H8138" s="1417"/>
      <c r="I8138" s="1417"/>
      <c r="J8138" s="1417"/>
      <c r="K8138" s="1417"/>
      <c r="L8138" s="1417"/>
      <c r="M8138" s="1417"/>
      <c r="N8138" s="1417"/>
      <c r="O8138" s="1417"/>
      <c r="P8138" s="1417"/>
    </row>
    <row r="8139" spans="1:16" ht="12" customHeight="1">
      <c r="A8139" s="44" t="s">
        <v>1465</v>
      </c>
      <c r="B8139" s="2039"/>
      <c r="C8139" s="2039"/>
      <c r="D8139" s="2039"/>
      <c r="E8139" s="2039"/>
      <c r="F8139" s="2039"/>
      <c r="G8139" s="2039"/>
      <c r="H8139" s="2039"/>
      <c r="I8139" s="2039"/>
      <c r="J8139" s="2039"/>
      <c r="K8139" s="2039"/>
      <c r="L8139" s="2039"/>
      <c r="M8139" s="1417"/>
      <c r="N8139" s="1417"/>
      <c r="O8139" s="1417"/>
      <c r="P8139" s="1417"/>
    </row>
    <row r="8140" spans="1:16" ht="12" customHeight="1">
      <c r="A8140" s="110" t="s">
        <v>1745</v>
      </c>
      <c r="B8140" s="2050">
        <f>[2]Output!DO$173</f>
        <v>22518</v>
      </c>
      <c r="C8140" s="2050">
        <f>[2]Output!DT$173</f>
        <v>23625</v>
      </c>
      <c r="D8140" s="2050">
        <f>[2]Output!DY$173</f>
        <v>24908</v>
      </c>
      <c r="E8140" s="2050">
        <f>[2]Output!DZ$173</f>
        <v>25471</v>
      </c>
      <c r="F8140" s="2050">
        <f>[2]Output!EA$173</f>
        <v>26313</v>
      </c>
      <c r="G8140" s="2050">
        <f>[2]Output!EB$173</f>
        <v>26807</v>
      </c>
      <c r="H8140" s="2050">
        <f>[2]Output!EC$173</f>
        <v>27023</v>
      </c>
      <c r="I8140" s="2050">
        <f>[2]Output!ED$173</f>
        <v>27023</v>
      </c>
      <c r="J8140" s="1324">
        <f t="shared" ref="J8140:L8142" si="1429">+I8140/H8140*I8140</f>
        <v>27023</v>
      </c>
      <c r="K8140" s="1324">
        <f t="shared" si="1429"/>
        <v>27023</v>
      </c>
      <c r="L8140" s="1324">
        <f t="shared" si="1429"/>
        <v>27023</v>
      </c>
      <c r="M8140" s="1417"/>
      <c r="N8140" s="1417"/>
      <c r="O8140" s="1417"/>
      <c r="P8140" s="1417"/>
    </row>
    <row r="8141" spans="1:16" ht="12" customHeight="1">
      <c r="A8141" s="110" t="s">
        <v>1667</v>
      </c>
      <c r="B8141" s="2050">
        <f>[2]Output!DO$173</f>
        <v>22518</v>
      </c>
      <c r="C8141" s="2050">
        <f>[2]Output!DT$173</f>
        <v>23625</v>
      </c>
      <c r="D8141" s="2050">
        <f>[2]Output!DY$173</f>
        <v>24908</v>
      </c>
      <c r="E8141" s="2050">
        <f>[2]Output!DZ$173</f>
        <v>25471</v>
      </c>
      <c r="F8141" s="2050">
        <f>[2]Output!EA$173</f>
        <v>26313</v>
      </c>
      <c r="G8141" s="2050">
        <f>[2]Output!EB$173</f>
        <v>26807</v>
      </c>
      <c r="H8141" s="2050">
        <f>[2]Output!EC$173</f>
        <v>27023</v>
      </c>
      <c r="I8141" s="2050">
        <f>[2]Output!ED$173</f>
        <v>27023</v>
      </c>
      <c r="J8141" s="1324">
        <f t="shared" si="1429"/>
        <v>27023</v>
      </c>
      <c r="K8141" s="1324">
        <f t="shared" si="1429"/>
        <v>27023</v>
      </c>
      <c r="L8141" s="1324">
        <f t="shared" si="1429"/>
        <v>27023</v>
      </c>
      <c r="M8141" s="1417"/>
      <c r="N8141" s="1417"/>
      <c r="O8141" s="1417"/>
      <c r="P8141" s="1417"/>
    </row>
    <row r="8142" spans="1:16" ht="12" customHeight="1">
      <c r="A8142" s="110" t="s">
        <v>8</v>
      </c>
      <c r="B8142" s="2050">
        <f>Output!DO$173</f>
        <v>4043.2</v>
      </c>
      <c r="C8142" s="2050">
        <f>Output!DT$173</f>
        <v>4115.3999999999996</v>
      </c>
      <c r="D8142" s="2050">
        <f>Output!DY$173</f>
        <v>4187.3</v>
      </c>
      <c r="E8142" s="2050">
        <f>Output!ED$173</f>
        <v>4359.2</v>
      </c>
      <c r="F8142" s="2050">
        <f>Output!EI$173</f>
        <v>4386.2</v>
      </c>
      <c r="G8142" s="2050">
        <f>Output!EN$173</f>
        <v>4282.8999999999996</v>
      </c>
      <c r="H8142" s="2050">
        <f>Output!ES$173</f>
        <v>4168.9999999999991</v>
      </c>
      <c r="I8142" s="2050">
        <f>Output!EX$173</f>
        <v>3999.9000000000005</v>
      </c>
      <c r="J8142" s="1324">
        <f t="shared" si="1429"/>
        <v>3837.6589134084934</v>
      </c>
      <c r="K8142" s="1324">
        <f t="shared" si="1429"/>
        <v>3681.9985338792608</v>
      </c>
      <c r="L8142" s="1324">
        <f t="shared" si="1429"/>
        <v>3532.6519394731736</v>
      </c>
      <c r="M8142" s="1417"/>
      <c r="N8142" s="1417"/>
      <c r="O8142" s="1417"/>
      <c r="P8142" s="1417"/>
    </row>
    <row r="8143" spans="1:16" ht="12" customHeight="1">
      <c r="A8143" s="1417"/>
      <c r="B8143" s="1417"/>
      <c r="C8143" s="1417"/>
      <c r="D8143" s="1417"/>
      <c r="E8143" s="1417"/>
      <c r="F8143" s="1417"/>
      <c r="G8143" s="1417"/>
      <c r="H8143" s="1417"/>
      <c r="I8143" s="1417"/>
      <c r="J8143" s="1417"/>
      <c r="K8143" s="1417"/>
      <c r="L8143" s="1417"/>
      <c r="M8143" s="1417"/>
      <c r="N8143" s="1417"/>
      <c r="O8143" s="1417"/>
      <c r="P8143" s="1417"/>
    </row>
    <row r="8144" spans="1:16" ht="12" customHeight="1">
      <c r="A8144" s="44" t="s">
        <v>2895</v>
      </c>
      <c r="B8144" s="2039"/>
      <c r="C8144" s="2039"/>
      <c r="D8144" s="2039"/>
      <c r="E8144" s="2039"/>
      <c r="F8144" s="2039"/>
      <c r="G8144" s="2039"/>
      <c r="H8144" s="2039"/>
      <c r="I8144" s="2039"/>
      <c r="J8144" s="2039"/>
      <c r="K8144" s="2039"/>
      <c r="L8144" s="2039"/>
      <c r="M8144" s="1417"/>
      <c r="N8144" s="1417"/>
      <c r="O8144" s="1417"/>
      <c r="P8144" s="1417"/>
    </row>
    <row r="8145" spans="1:16" ht="12" customHeight="1">
      <c r="A8145" s="110" t="s">
        <v>1745</v>
      </c>
      <c r="B8145" s="2050">
        <f>[2]Output!DO$1608</f>
        <v>52087.186079451654</v>
      </c>
      <c r="C8145" s="2050">
        <f>[2]Output!DT$1608</f>
        <v>55035.710384487451</v>
      </c>
      <c r="D8145" s="2050">
        <f>[2]Output!DY$1608</f>
        <v>58417.221291835718</v>
      </c>
      <c r="E8145" s="2050">
        <f>[2]Output!DZ$1608</f>
        <v>61027.833346751628</v>
      </c>
      <c r="F8145" s="2050">
        <f>[2]Output!EA$1608</f>
        <v>63045.24278014509</v>
      </c>
      <c r="G8145" s="2050">
        <f>[2]Output!EB$1608</f>
        <v>64228.853540354554</v>
      </c>
      <c r="H8145" s="2050">
        <f>[2]Output!EC$1608</f>
        <v>64746.383751296344</v>
      </c>
      <c r="I8145" s="2050">
        <f>[2]Output!ED$1608</f>
        <v>63262.078354636906</v>
      </c>
      <c r="J8145" s="2050">
        <f>[2]Output!EI$1608</f>
        <v>66596.674054073184</v>
      </c>
      <c r="K8145" s="2050">
        <f>[2]Output!EN$1608</f>
        <v>68420.980217760996</v>
      </c>
      <c r="L8145" s="2050">
        <f>[2]Output!EO$1608</f>
        <v>68756.767960947414</v>
      </c>
      <c r="M8145" s="1417"/>
      <c r="N8145" s="1417"/>
      <c r="O8145" s="1417"/>
      <c r="P8145" s="1417"/>
    </row>
    <row r="8146" spans="1:16" ht="12" customHeight="1">
      <c r="A8146" s="110" t="s">
        <v>1667</v>
      </c>
      <c r="B8146" s="2050">
        <f>[2]Output!DO$1608</f>
        <v>52087.186079451654</v>
      </c>
      <c r="C8146" s="2050">
        <f>[2]Output!DT$1608</f>
        <v>55035.710384487451</v>
      </c>
      <c r="D8146" s="2050">
        <f>[2]Output!DY$1608</f>
        <v>58417.221291835718</v>
      </c>
      <c r="E8146" s="2050">
        <f>[2]Output!DZ$1608</f>
        <v>61027.833346751628</v>
      </c>
      <c r="F8146" s="2050">
        <f>[2]Output!EA$1608</f>
        <v>63045.24278014509</v>
      </c>
      <c r="G8146" s="2050">
        <f>[2]Output!EB$1608</f>
        <v>64228.853540354554</v>
      </c>
      <c r="H8146" s="2050">
        <f>[2]Output!EC$1608</f>
        <v>64746.383751296344</v>
      </c>
      <c r="I8146" s="2050">
        <f>[2]Output!ED$1608</f>
        <v>63262.078354636906</v>
      </c>
      <c r="J8146" s="2050">
        <f>[2]Output!EI$1608</f>
        <v>66596.674054073184</v>
      </c>
      <c r="K8146" s="2050">
        <f>[2]Output!EN$1608</f>
        <v>68420.980217760996</v>
      </c>
      <c r="L8146" s="2050">
        <f>[2]Output!EO$1608</f>
        <v>68756.767960947414</v>
      </c>
      <c r="M8146" s="1417"/>
      <c r="N8146" s="1417"/>
      <c r="O8146" s="1417"/>
      <c r="P8146" s="1417"/>
    </row>
    <row r="8147" spans="1:16" ht="12" customHeight="1">
      <c r="A8147" s="110" t="s">
        <v>8</v>
      </c>
      <c r="B8147" s="2050">
        <f>Output!DO$1608</f>
        <v>11553.778445558251</v>
      </c>
      <c r="C8147" s="2050">
        <f>Output!DT$1608</f>
        <v>11659.1173837117</v>
      </c>
      <c r="D8147" s="2050">
        <f>Output!DY$1608</f>
        <v>11818.6</v>
      </c>
      <c r="E8147" s="2050">
        <f>Output!ED$1608</f>
        <v>12107.410956387635</v>
      </c>
      <c r="F8147" s="2050">
        <f>Output!EI$1608</f>
        <v>12414.582516499217</v>
      </c>
      <c r="G8147" s="2050">
        <f>Output!EN$1608</f>
        <v>12683.29062209421</v>
      </c>
      <c r="H8147" s="2050">
        <f>Output!ES$1608</f>
        <v>12904.287961807997</v>
      </c>
      <c r="I8147" s="2050">
        <f>Output!EX$1608</f>
        <v>13175.140371487538</v>
      </c>
      <c r="J8147" s="2050">
        <f>Output!FC$1608</f>
        <v>13409.657870100016</v>
      </c>
      <c r="K8147" s="2050">
        <f>Output!FD$1608</f>
        <v>13644.191129347515</v>
      </c>
      <c r="L8147" s="2050">
        <f>Output!FE$1608</f>
        <v>13878.724388595016</v>
      </c>
      <c r="M8147" s="1417"/>
      <c r="N8147" s="1417"/>
      <c r="O8147" s="1417"/>
      <c r="P8147" s="1417"/>
    </row>
    <row r="8148" spans="1:16" ht="12" customHeight="1">
      <c r="A8148" s="1417"/>
      <c r="B8148" s="1417"/>
      <c r="C8148" s="1417"/>
      <c r="D8148" s="1417"/>
      <c r="E8148" s="1417"/>
      <c r="F8148" s="1417"/>
      <c r="G8148" s="1417"/>
      <c r="H8148" s="1417"/>
      <c r="I8148" s="1417"/>
      <c r="J8148" s="1417"/>
      <c r="K8148" s="1417"/>
      <c r="L8148" s="1417"/>
      <c r="M8148" s="1417"/>
      <c r="N8148" s="1417"/>
      <c r="O8148" s="1417"/>
      <c r="P8148" s="1417"/>
    </row>
    <row r="8149" spans="1:16" ht="12" customHeight="1">
      <c r="A8149" s="44" t="s">
        <v>2896</v>
      </c>
      <c r="B8149" s="2039"/>
      <c r="C8149" s="2039"/>
      <c r="D8149" s="2039"/>
      <c r="E8149" s="2039"/>
      <c r="F8149" s="2039"/>
      <c r="G8149" s="2039"/>
      <c r="H8149" s="2039"/>
      <c r="I8149" s="2039"/>
      <c r="J8149" s="2039"/>
      <c r="K8149" s="2039"/>
      <c r="L8149" s="2039"/>
      <c r="M8149" s="1417"/>
      <c r="N8149" s="1417"/>
      <c r="O8149" s="1417"/>
      <c r="P8149" s="1417"/>
    </row>
    <row r="8150" spans="1:16" ht="12" customHeight="1">
      <c r="A8150" s="110" t="s">
        <v>1745</v>
      </c>
      <c r="B8150" s="2052">
        <f>+B8145/B8140</f>
        <v>2.3131355395439939</v>
      </c>
      <c r="C8150" s="2052">
        <f t="shared" ref="C8150:L8150" si="1430">+C8145/C8140</f>
        <v>2.3295538787084635</v>
      </c>
      <c r="D8150" s="2052">
        <f t="shared" si="1430"/>
        <v>2.3453196279041157</v>
      </c>
      <c r="E8150" s="2052">
        <f t="shared" si="1430"/>
        <v>2.3959731988045867</v>
      </c>
      <c r="F8150" s="2052">
        <f t="shared" si="1430"/>
        <v>2.3959731988045867</v>
      </c>
      <c r="G8150" s="2052">
        <f t="shared" si="1430"/>
        <v>2.3959731988045867</v>
      </c>
      <c r="H8150" s="2052">
        <f t="shared" si="1430"/>
        <v>2.3959731988045867</v>
      </c>
      <c r="I8150" s="2052">
        <f t="shared" si="1430"/>
        <v>2.3410457149330903</v>
      </c>
      <c r="J8150" s="2052">
        <f t="shared" si="1430"/>
        <v>2.4644441421778924</v>
      </c>
      <c r="K8150" s="2052">
        <f t="shared" si="1430"/>
        <v>2.5319535291329975</v>
      </c>
      <c r="L8150" s="2052">
        <f t="shared" si="1430"/>
        <v>2.544379527104593</v>
      </c>
      <c r="M8150" s="1417"/>
      <c r="N8150" s="1417"/>
      <c r="O8150" s="1417"/>
      <c r="P8150" s="1417"/>
    </row>
    <row r="8151" spans="1:16" ht="12" customHeight="1">
      <c r="A8151" s="110" t="s">
        <v>1667</v>
      </c>
      <c r="B8151" s="2052">
        <f t="shared" ref="B8151:L8152" si="1431">+B8146/B8141</f>
        <v>2.3131355395439939</v>
      </c>
      <c r="C8151" s="2052">
        <f t="shared" si="1431"/>
        <v>2.3295538787084635</v>
      </c>
      <c r="D8151" s="2052">
        <f t="shared" si="1431"/>
        <v>2.3453196279041157</v>
      </c>
      <c r="E8151" s="2052">
        <f t="shared" si="1431"/>
        <v>2.3959731988045867</v>
      </c>
      <c r="F8151" s="2052">
        <f t="shared" si="1431"/>
        <v>2.3959731988045867</v>
      </c>
      <c r="G8151" s="2052">
        <f t="shared" si="1431"/>
        <v>2.3959731988045867</v>
      </c>
      <c r="H8151" s="2052">
        <f t="shared" si="1431"/>
        <v>2.3959731988045867</v>
      </c>
      <c r="I8151" s="2052">
        <f t="shared" si="1431"/>
        <v>2.3410457149330903</v>
      </c>
      <c r="J8151" s="2052">
        <f t="shared" si="1431"/>
        <v>2.4644441421778924</v>
      </c>
      <c r="K8151" s="2052">
        <f t="shared" si="1431"/>
        <v>2.5319535291329975</v>
      </c>
      <c r="L8151" s="2052">
        <f t="shared" si="1431"/>
        <v>2.544379527104593</v>
      </c>
      <c r="M8151" s="1417"/>
      <c r="N8151" s="1417"/>
      <c r="O8151" s="1417"/>
      <c r="P8151" s="1417"/>
    </row>
    <row r="8152" spans="1:16" ht="12" customHeight="1">
      <c r="A8152" s="110" t="s">
        <v>8</v>
      </c>
      <c r="B8152" s="2052">
        <f t="shared" si="1431"/>
        <v>2.8575827180347875</v>
      </c>
      <c r="C8152" s="2052">
        <f t="shared" si="1431"/>
        <v>2.833045969702022</v>
      </c>
      <c r="D8152" s="2052">
        <f t="shared" si="1431"/>
        <v>2.8224870441573326</v>
      </c>
      <c r="E8152" s="2052">
        <f t="shared" si="1431"/>
        <v>2.7774387402247283</v>
      </c>
      <c r="F8152" s="2052">
        <f t="shared" si="1431"/>
        <v>2.8303731057633525</v>
      </c>
      <c r="G8152" s="2052">
        <f t="shared" si="1431"/>
        <v>2.9613791174424362</v>
      </c>
      <c r="H8152" s="2052">
        <f t="shared" si="1431"/>
        <v>3.0952957452165988</v>
      </c>
      <c r="I8152" s="2052">
        <f t="shared" si="1431"/>
        <v>3.2938674395578729</v>
      </c>
      <c r="J8152" s="2052">
        <f t="shared" si="1431"/>
        <v>3.4942286880284419</v>
      </c>
      <c r="K8152" s="2052">
        <f t="shared" si="1431"/>
        <v>3.7056481700910235</v>
      </c>
      <c r="L8152" s="2052">
        <f t="shared" si="1431"/>
        <v>3.9286985036699535</v>
      </c>
      <c r="M8152" s="1417"/>
      <c r="N8152" s="1417"/>
      <c r="O8152" s="1417"/>
      <c r="P8152" s="1417"/>
    </row>
    <row r="8153" spans="1:16" ht="12" customHeight="1">
      <c r="A8153" s="1417"/>
      <c r="B8153" s="1417"/>
      <c r="C8153" s="1417"/>
      <c r="D8153" s="1417"/>
      <c r="E8153" s="1417"/>
      <c r="F8153" s="1417"/>
      <c r="G8153" s="1417"/>
      <c r="H8153" s="1417"/>
      <c r="I8153" s="1417"/>
      <c r="J8153" s="1417"/>
      <c r="K8153" s="1417"/>
      <c r="L8153" s="1417"/>
      <c r="M8153" s="1417"/>
      <c r="N8153" s="1417"/>
      <c r="O8153" s="1417"/>
      <c r="P8153" s="1417"/>
    </row>
    <row r="8154" spans="1:16" ht="12" customHeight="1">
      <c r="A8154" s="44" t="s">
        <v>2897</v>
      </c>
      <c r="B8154" s="2039"/>
      <c r="C8154" s="2039"/>
      <c r="D8154" s="2039"/>
      <c r="E8154" s="2039"/>
      <c r="F8154" s="2039"/>
      <c r="G8154" s="2039"/>
      <c r="H8154" s="2039"/>
      <c r="I8154" s="2039"/>
      <c r="J8154" s="2039"/>
      <c r="K8154" s="2039"/>
      <c r="L8154" s="2039"/>
      <c r="M8154" s="1417"/>
      <c r="N8154" s="1417"/>
      <c r="O8154" s="1417"/>
      <c r="P8154" s="1417"/>
    </row>
    <row r="8155" spans="1:16" ht="12" customHeight="1">
      <c r="A8155" s="110" t="s">
        <v>1745</v>
      </c>
      <c r="B8155" s="1320">
        <f>+B8135*B8150</f>
        <v>116429.36424740739</v>
      </c>
      <c r="C8155" s="1320">
        <f t="shared" ref="C8155:L8155" si="1432">+C8135*C8150</f>
        <v>119238.21528169271</v>
      </c>
      <c r="D8155" s="1320">
        <f t="shared" si="1432"/>
        <v>118734.15148227377</v>
      </c>
      <c r="E8155" s="1320">
        <f t="shared" si="1432"/>
        <v>121931.07608716542</v>
      </c>
      <c r="F8155" s="1320">
        <f t="shared" si="1432"/>
        <v>122640.28415401158</v>
      </c>
      <c r="G8155" s="1320">
        <f t="shared" si="1432"/>
        <v>123378.24389924339</v>
      </c>
      <c r="H8155" s="1320">
        <f t="shared" si="1432"/>
        <v>124044.32444851106</v>
      </c>
      <c r="I8155" s="1320">
        <f t="shared" si="1432"/>
        <v>121200.61875351596</v>
      </c>
      <c r="J8155" s="1320">
        <f t="shared" si="1432"/>
        <v>127589.20212883384</v>
      </c>
      <c r="K8155" s="1320">
        <f t="shared" si="1432"/>
        <v>131084.29811027355</v>
      </c>
      <c r="L8155" s="1320">
        <f t="shared" si="1432"/>
        <v>131727.61687725899</v>
      </c>
      <c r="M8155" s="1417"/>
      <c r="N8155" s="1417"/>
      <c r="O8155" s="1417"/>
      <c r="P8155" s="1417"/>
    </row>
    <row r="8156" spans="1:16" ht="12" customHeight="1">
      <c r="A8156" s="110" t="s">
        <v>1667</v>
      </c>
      <c r="B8156" s="1320">
        <f t="shared" ref="B8156:L8157" si="1433">+B8136*B8151</f>
        <v>116429.36424740739</v>
      </c>
      <c r="C8156" s="1320">
        <f t="shared" si="1433"/>
        <v>119238.21528169271</v>
      </c>
      <c r="D8156" s="1320">
        <f t="shared" si="1433"/>
        <v>118734.15148227377</v>
      </c>
      <c r="E8156" s="1320">
        <f t="shared" si="1433"/>
        <v>121931.07608716542</v>
      </c>
      <c r="F8156" s="1320">
        <f t="shared" si="1433"/>
        <v>122640.28415401158</v>
      </c>
      <c r="G8156" s="1320">
        <f t="shared" si="1433"/>
        <v>123378.24389924339</v>
      </c>
      <c r="H8156" s="1320">
        <f t="shared" si="1433"/>
        <v>124044.32444851106</v>
      </c>
      <c r="I8156" s="1320">
        <f t="shared" si="1433"/>
        <v>121200.61875351596</v>
      </c>
      <c r="J8156" s="1320">
        <f t="shared" si="1433"/>
        <v>127589.20212883384</v>
      </c>
      <c r="K8156" s="1320">
        <f t="shared" si="1433"/>
        <v>131084.29811027355</v>
      </c>
      <c r="L8156" s="1320">
        <f t="shared" si="1433"/>
        <v>131727.61687725899</v>
      </c>
      <c r="M8156" s="1417"/>
      <c r="N8156" s="1417"/>
      <c r="O8156" s="1417"/>
      <c r="P8156" s="1417"/>
    </row>
    <row r="8157" spans="1:16" ht="12" customHeight="1">
      <c r="A8157" s="110" t="s">
        <v>8</v>
      </c>
      <c r="B8157" s="1320">
        <f t="shared" si="1433"/>
        <v>24635.220612177902</v>
      </c>
      <c r="C8157" s="1320">
        <f t="shared" si="1433"/>
        <v>24646.366718019712</v>
      </c>
      <c r="D8157" s="1320">
        <f t="shared" si="1433"/>
        <v>24890.384247605856</v>
      </c>
      <c r="E8157" s="1320">
        <f t="shared" si="1433"/>
        <v>25091.659323064217</v>
      </c>
      <c r="F8157" s="1320">
        <f t="shared" si="1433"/>
        <v>26218.595190617663</v>
      </c>
      <c r="G8157" s="1320">
        <f t="shared" si="1433"/>
        <v>28025.899691651724</v>
      </c>
      <c r="H8157" s="1320">
        <f t="shared" si="1433"/>
        <v>29803.674141967065</v>
      </c>
      <c r="I8157" s="1320">
        <f t="shared" si="1433"/>
        <v>32381.352024805536</v>
      </c>
      <c r="J8157" s="1320">
        <f t="shared" si="1433"/>
        <v>35072.069327919984</v>
      </c>
      <c r="K8157" s="1320">
        <f t="shared" si="1433"/>
        <v>37974.796415903213</v>
      </c>
      <c r="L8157" s="1320">
        <f t="shared" si="1433"/>
        <v>41105.617594108589</v>
      </c>
      <c r="M8157" s="1417"/>
      <c r="N8157" s="1417"/>
      <c r="O8157" s="1417"/>
      <c r="P8157" s="1417"/>
    </row>
    <row r="8158" spans="1:16" ht="12" customHeight="1">
      <c r="A8158" s="1417"/>
      <c r="B8158" s="1417"/>
      <c r="C8158" s="1417"/>
      <c r="D8158" s="1417"/>
      <c r="E8158" s="1417"/>
      <c r="F8158" s="1417"/>
      <c r="G8158" s="1417"/>
      <c r="H8158" s="1417"/>
      <c r="I8158" s="1417"/>
      <c r="J8158" s="1417"/>
      <c r="K8158" s="1417"/>
      <c r="L8158" s="1417"/>
      <c r="M8158" s="1417"/>
      <c r="N8158" s="1417"/>
      <c r="O8158" s="1417"/>
      <c r="P8158" s="1417"/>
    </row>
    <row r="8159" spans="1:16" ht="12" customHeight="1">
      <c r="A8159" s="44" t="s">
        <v>2898</v>
      </c>
      <c r="B8159" s="2039"/>
      <c r="C8159" s="2039"/>
      <c r="D8159" s="2039"/>
      <c r="E8159" s="2039"/>
      <c r="F8159" s="2039"/>
      <c r="G8159" s="2039"/>
      <c r="H8159" s="2039"/>
      <c r="I8159" s="2039"/>
      <c r="J8159" s="2039"/>
      <c r="K8159" s="2039"/>
      <c r="L8159" s="2039"/>
      <c r="M8159" s="1417"/>
      <c r="N8159" s="1417"/>
      <c r="O8159" s="1417"/>
      <c r="P8159" s="1417"/>
    </row>
    <row r="8160" spans="1:16" ht="12" customHeight="1">
      <c r="A8160" s="110" t="s">
        <v>1745</v>
      </c>
      <c r="B8160" s="1690">
        <f>+B8165/B8155</f>
        <v>0</v>
      </c>
      <c r="C8160" s="1690">
        <f t="shared" ref="C8160:L8160" si="1434">+C8165/C8155</f>
        <v>1.1238007855403865E-3</v>
      </c>
      <c r="D8160" s="1690">
        <f t="shared" si="1434"/>
        <v>9.1127951519621147E-3</v>
      </c>
      <c r="E8160" s="1690">
        <f t="shared" si="1434"/>
        <v>1.1252258604026361E-2</v>
      </c>
      <c r="F8160" s="1690">
        <f t="shared" si="1434"/>
        <v>1.3837215167154282E-2</v>
      </c>
      <c r="G8160" s="1690">
        <f t="shared" si="1434"/>
        <v>1.6696622799091669E-2</v>
      </c>
      <c r="H8160" s="1690">
        <f t="shared" si="1434"/>
        <v>1.914638183213152E-2</v>
      </c>
      <c r="I8160" s="1690">
        <f t="shared" si="1434"/>
        <v>1.9595609530921661E-2</v>
      </c>
      <c r="J8160" s="1690">
        <f t="shared" si="1434"/>
        <v>2.7933398285547965E-2</v>
      </c>
      <c r="K8160" s="1690">
        <f t="shared" si="1434"/>
        <v>4.0370967967102739E-2</v>
      </c>
      <c r="L8160" s="1690">
        <f t="shared" si="1434"/>
        <v>4.5381523948544319E-2</v>
      </c>
      <c r="M8160" s="1417"/>
      <c r="N8160" s="1417"/>
      <c r="O8160" s="1417"/>
      <c r="P8160" s="1417"/>
    </row>
    <row r="8161" spans="1:16" ht="12" customHeight="1">
      <c r="A8161" s="110" t="s">
        <v>1667</v>
      </c>
      <c r="B8161" s="1690">
        <f t="shared" ref="B8161:L8162" si="1435">+B8166/B8156</f>
        <v>0</v>
      </c>
      <c r="C8161" s="1690">
        <f t="shared" si="1435"/>
        <v>1.1238007855403865E-3</v>
      </c>
      <c r="D8161" s="1690">
        <f t="shared" si="1435"/>
        <v>9.1127951519621147E-3</v>
      </c>
      <c r="E8161" s="1690">
        <f t="shared" si="1435"/>
        <v>1.1252258604026361E-2</v>
      </c>
      <c r="F8161" s="1690">
        <f t="shared" si="1435"/>
        <v>1.3837215167154282E-2</v>
      </c>
      <c r="G8161" s="1690">
        <f t="shared" si="1435"/>
        <v>1.6696622799091669E-2</v>
      </c>
      <c r="H8161" s="1690">
        <f t="shared" si="1435"/>
        <v>1.914638183213152E-2</v>
      </c>
      <c r="I8161" s="1690">
        <f t="shared" si="1435"/>
        <v>1.9595609530921661E-2</v>
      </c>
      <c r="J8161" s="1690">
        <f t="shared" si="1435"/>
        <v>2.7933398285547965E-2</v>
      </c>
      <c r="K8161" s="1690">
        <f t="shared" si="1435"/>
        <v>4.0370967967102739E-2</v>
      </c>
      <c r="L8161" s="1690">
        <f t="shared" si="1435"/>
        <v>4.5381523948544319E-2</v>
      </c>
      <c r="M8161" s="1417"/>
      <c r="N8161" s="1417"/>
      <c r="O8161" s="1417"/>
      <c r="P8161" s="1417"/>
    </row>
    <row r="8162" spans="1:16" ht="12" customHeight="1">
      <c r="A8162" s="110" t="s">
        <v>8</v>
      </c>
      <c r="B8162" s="1690">
        <f t="shared" si="1435"/>
        <v>0</v>
      </c>
      <c r="C8162" s="1690">
        <f t="shared" si="1435"/>
        <v>0</v>
      </c>
      <c r="D8162" s="1690">
        <f t="shared" si="1435"/>
        <v>2.7721548736893017E-3</v>
      </c>
      <c r="E8162" s="1690">
        <f t="shared" si="1435"/>
        <v>6.7353058569807472E-3</v>
      </c>
      <c r="F8162" s="1690">
        <f t="shared" si="1435"/>
        <v>7.0942016018676769E-3</v>
      </c>
      <c r="G8162" s="1690">
        <f t="shared" si="1435"/>
        <v>8.563507421368903E-3</v>
      </c>
      <c r="H8162" s="1690">
        <f t="shared" si="1435"/>
        <v>1.1387336345425984E-2</v>
      </c>
      <c r="I8162" s="1690">
        <f t="shared" si="1435"/>
        <v>1.405372199499331E-2</v>
      </c>
      <c r="J8162" s="1690">
        <f t="shared" si="1435"/>
        <v>1.6226889367274719E-2</v>
      </c>
      <c r="K8162" s="1690">
        <f t="shared" si="1435"/>
        <v>1.7963028592181796E-2</v>
      </c>
      <c r="L8162" s="1690">
        <f t="shared" si="1435"/>
        <v>1.9334097484772658E-2</v>
      </c>
      <c r="M8162" s="1417"/>
      <c r="N8162" s="1417"/>
      <c r="O8162" s="1417"/>
      <c r="P8162" s="1417"/>
    </row>
    <row r="8163" spans="1:16" ht="12" customHeight="1">
      <c r="A8163" s="1417"/>
      <c r="B8163" s="1417"/>
      <c r="C8163" s="1417"/>
      <c r="D8163" s="1417"/>
      <c r="E8163" s="1417"/>
      <c r="F8163" s="1417"/>
      <c r="G8163" s="1417"/>
      <c r="H8163" s="1417"/>
      <c r="I8163" s="1417"/>
      <c r="J8163" s="1417"/>
      <c r="K8163" s="1417"/>
      <c r="L8163" s="1417"/>
      <c r="M8163" s="1417"/>
      <c r="N8163" s="1417"/>
      <c r="O8163" s="1417"/>
      <c r="P8163" s="1417"/>
    </row>
    <row r="8164" spans="1:16" ht="12" customHeight="1">
      <c r="A8164" s="44" t="s">
        <v>2899</v>
      </c>
      <c r="B8164" s="2039"/>
      <c r="C8164" s="2039"/>
      <c r="D8164" s="2039"/>
      <c r="E8164" s="2039"/>
      <c r="F8164" s="2039"/>
      <c r="G8164" s="2039"/>
      <c r="H8164" s="2039"/>
      <c r="I8164" s="2039"/>
      <c r="J8164" s="2039"/>
      <c r="K8164" s="2039"/>
      <c r="L8164" s="2039"/>
      <c r="M8164" s="1417"/>
      <c r="N8164" s="1417"/>
      <c r="O8164" s="1417"/>
      <c r="P8164" s="1417"/>
    </row>
    <row r="8165" spans="1:16" ht="12" customHeight="1">
      <c r="A8165" s="110" t="s">
        <v>1745</v>
      </c>
      <c r="B8165" s="2050">
        <f>[2]Output!DO$1606</f>
        <v>0</v>
      </c>
      <c r="C8165" s="2050">
        <f>[2]Output!DT$1606</f>
        <v>134</v>
      </c>
      <c r="D8165" s="2050">
        <f>[2]Output!DY$1606</f>
        <v>1081.9999999999998</v>
      </c>
      <c r="E8165" s="2050">
        <f>[2]Output!DZ$1606</f>
        <v>1372</v>
      </c>
      <c r="F8165" s="2050">
        <f>[2]Output!EA$1606</f>
        <v>1697</v>
      </c>
      <c r="G8165" s="2050">
        <f>[2]Output!EB$1606</f>
        <v>2060</v>
      </c>
      <c r="H8165" s="2050">
        <f>[2]Output!EC$1606</f>
        <v>2375</v>
      </c>
      <c r="I8165" s="2050">
        <f>[2]Output!ED$1606</f>
        <v>2375</v>
      </c>
      <c r="J8165" s="2050">
        <f>[2]Output!EI$1606</f>
        <v>3564</v>
      </c>
      <c r="K8165" s="2050">
        <f>[2]Output!EN$1606</f>
        <v>5292</v>
      </c>
      <c r="L8165" s="2050">
        <f>[2]Output!EO$1606</f>
        <v>5978</v>
      </c>
      <c r="M8165" s="1417"/>
      <c r="N8165" s="1417"/>
      <c r="O8165" s="1417"/>
      <c r="P8165" s="1417"/>
    </row>
    <row r="8166" spans="1:16" ht="12" customHeight="1">
      <c r="A8166" s="110" t="s">
        <v>1667</v>
      </c>
      <c r="B8166" s="2050">
        <f>[2]Output!DO$1606</f>
        <v>0</v>
      </c>
      <c r="C8166" s="2050">
        <f>[2]Output!DT$1606</f>
        <v>134</v>
      </c>
      <c r="D8166" s="2050">
        <f>[2]Output!DY$1606</f>
        <v>1081.9999999999998</v>
      </c>
      <c r="E8166" s="2050">
        <f>[2]Output!DZ$1606</f>
        <v>1372</v>
      </c>
      <c r="F8166" s="2050">
        <f>[2]Output!EA$1606</f>
        <v>1697</v>
      </c>
      <c r="G8166" s="2050">
        <f>[2]Output!EB$1606</f>
        <v>2060</v>
      </c>
      <c r="H8166" s="2050">
        <f>[2]Output!EC$1606</f>
        <v>2375</v>
      </c>
      <c r="I8166" s="2050">
        <f>[2]Output!ED$1606</f>
        <v>2375</v>
      </c>
      <c r="J8166" s="2050">
        <f>[2]Output!EI$1606</f>
        <v>3564</v>
      </c>
      <c r="K8166" s="2050">
        <f>[2]Output!EN$1606</f>
        <v>5292</v>
      </c>
      <c r="L8166" s="2050">
        <f>[2]Output!EO$1606</f>
        <v>5978</v>
      </c>
      <c r="M8166" s="1417"/>
      <c r="N8166" s="1417"/>
      <c r="O8166" s="1417"/>
      <c r="P8166" s="1417"/>
    </row>
    <row r="8167" spans="1:16" ht="12" customHeight="1">
      <c r="A8167" s="110" t="s">
        <v>8</v>
      </c>
      <c r="B8167" s="1324">
        <v>0</v>
      </c>
      <c r="C8167" s="1324">
        <v>0</v>
      </c>
      <c r="D8167" s="3197">
        <f t="shared" ref="D8167:L8167" si="1436">D8118</f>
        <v>69</v>
      </c>
      <c r="E8167" s="3197">
        <f t="shared" si="1436"/>
        <v>169</v>
      </c>
      <c r="F8167" s="3197">
        <f t="shared" si="1436"/>
        <v>186</v>
      </c>
      <c r="G8167" s="3197">
        <f t="shared" si="1436"/>
        <v>239.99999999999997</v>
      </c>
      <c r="H8167" s="3197">
        <f t="shared" si="1436"/>
        <v>339.38446178405417</v>
      </c>
      <c r="I8167" s="3197">
        <f t="shared" si="1436"/>
        <v>455.0785191786307</v>
      </c>
      <c r="J8167" s="3197">
        <f t="shared" si="1436"/>
        <v>569.11058886554656</v>
      </c>
      <c r="K8167" s="3197">
        <f t="shared" si="1436"/>
        <v>682.14235380115224</v>
      </c>
      <c r="L8167" s="3197">
        <f t="shared" si="1436"/>
        <v>794.74001773628163</v>
      </c>
      <c r="M8167" s="1417"/>
      <c r="N8167" s="1417"/>
      <c r="O8167" s="1417"/>
      <c r="P8167" s="1417"/>
    </row>
    <row r="8168" spans="1:16" ht="12" customHeight="1">
      <c r="A8168" s="1417"/>
      <c r="B8168" s="1417"/>
      <c r="C8168" s="1417"/>
      <c r="D8168" s="1417"/>
      <c r="E8168" s="1417"/>
      <c r="F8168" s="1417"/>
      <c r="G8168" s="1417"/>
      <c r="H8168" s="1417"/>
      <c r="I8168" s="1417"/>
      <c r="J8168" s="1417"/>
      <c r="K8168" s="1417"/>
      <c r="L8168" s="1417"/>
      <c r="M8168" s="1417"/>
      <c r="N8168" s="1417"/>
      <c r="O8168" s="1417"/>
      <c r="P8168" s="1417"/>
    </row>
    <row r="8169" spans="1:16" ht="12" customHeight="1">
      <c r="A8169" s="44" t="s">
        <v>2900</v>
      </c>
      <c r="B8169" s="2039"/>
      <c r="C8169" s="2039"/>
      <c r="D8169" s="2039"/>
      <c r="E8169" s="2039"/>
      <c r="F8169" s="2039"/>
      <c r="G8169" s="2039"/>
      <c r="H8169" s="2039"/>
      <c r="I8169" s="2039"/>
      <c r="J8169" s="2039"/>
      <c r="K8169" s="2039"/>
      <c r="L8169" s="2039"/>
      <c r="M8169" s="1417"/>
      <c r="N8169" s="1417"/>
      <c r="O8169" s="1417"/>
      <c r="P8169" s="1417"/>
    </row>
    <row r="8170" spans="1:16" ht="12" customHeight="1">
      <c r="A8170" s="110" t="s">
        <v>1745</v>
      </c>
      <c r="B8170" s="2047">
        <f>[2]Output!DO$1606/[2]Output!DO$1608</f>
        <v>0</v>
      </c>
      <c r="C8170" s="2047">
        <f>[2]Output!DT$1606/[2]Output!DT$1608</f>
        <v>2.4347827812861247E-3</v>
      </c>
      <c r="D8170" s="2047">
        <f>[2]Output!DY$1606/[2]Output!DY$1608</f>
        <v>1.8521935416863419E-2</v>
      </c>
      <c r="E8170" s="2047">
        <f>[2]Output!DZ$1606/[2]Output!DZ$1608</f>
        <v>2.2481545300887345E-2</v>
      </c>
      <c r="F8170" s="2047">
        <f>[2]Output!EA$1606/[2]Output!EA$1608</f>
        <v>2.6917177651577515E-2</v>
      </c>
      <c r="G8170" s="2047">
        <f>[2]Output!EB$1606/[2]Output!EB$1608</f>
        <v>3.2072812862924856E-2</v>
      </c>
      <c r="H8170" s="2047">
        <f>[2]Output!EC$1606/[2]Output!EC$1608</f>
        <v>3.6681585324098473E-2</v>
      </c>
      <c r="I8170" s="2047">
        <f>[2]Output!ED$1606/[2]Output!ED$1608</f>
        <v>3.7542237968947796E-2</v>
      </c>
      <c r="J8170" s="2047">
        <f>[2]Output!EI$1606/[2]Output!EI$1608</f>
        <v>5.3516186065181111E-2</v>
      </c>
      <c r="K8170" s="2047">
        <f>[2]Output!EN$1606/[2]Output!EN$1608</f>
        <v>7.7344697242824376E-2</v>
      </c>
      <c r="L8170" s="2047">
        <f>[2]Output!EO$1606/[2]Output!EO$1608</f>
        <v>8.6944168222034435E-2</v>
      </c>
      <c r="M8170" s="1417"/>
      <c r="N8170" s="1417"/>
      <c r="O8170" s="1417"/>
      <c r="P8170" s="1417"/>
    </row>
    <row r="8171" spans="1:16" ht="12" customHeight="1">
      <c r="A8171" s="110" t="s">
        <v>1667</v>
      </c>
      <c r="B8171" s="2047">
        <f>[2]Output!DO$1606/[2]Output!DO$1608</f>
        <v>0</v>
      </c>
      <c r="C8171" s="2047">
        <f>[2]Output!DT$1606/[2]Output!DT$1608</f>
        <v>2.4347827812861247E-3</v>
      </c>
      <c r="D8171" s="2047">
        <f>[2]Output!DY$1606/[2]Output!DY$1608</f>
        <v>1.8521935416863419E-2</v>
      </c>
      <c r="E8171" s="2047">
        <f>[2]Output!DZ$1606/[2]Output!DZ$1608</f>
        <v>2.2481545300887345E-2</v>
      </c>
      <c r="F8171" s="2047">
        <f>[2]Output!EA$1606/[2]Output!EA$1608</f>
        <v>2.6917177651577515E-2</v>
      </c>
      <c r="G8171" s="2047">
        <f>[2]Output!EB$1606/[2]Output!EB$1608</f>
        <v>3.2072812862924856E-2</v>
      </c>
      <c r="H8171" s="2047">
        <f>[2]Output!EC$1606/[2]Output!EC$1608</f>
        <v>3.6681585324098473E-2</v>
      </c>
      <c r="I8171" s="2047">
        <f>[2]Output!ED$1606/[2]Output!ED$1608</f>
        <v>3.7542237968947796E-2</v>
      </c>
      <c r="J8171" s="2047">
        <f>[2]Output!EI$1606/[2]Output!EI$1608</f>
        <v>5.3516186065181111E-2</v>
      </c>
      <c r="K8171" s="2047">
        <f>[2]Output!EN$1606/[2]Output!EN$1608</f>
        <v>7.7344697242824376E-2</v>
      </c>
      <c r="L8171" s="2047">
        <f>[2]Output!EO$1606/[2]Output!EO$1608</f>
        <v>8.6944168222034435E-2</v>
      </c>
      <c r="M8171" s="1417"/>
      <c r="N8171" s="1417"/>
      <c r="O8171" s="1417"/>
      <c r="P8171" s="1417"/>
    </row>
    <row r="8172" spans="1:16" ht="12" customHeight="1">
      <c r="A8172" s="110" t="s">
        <v>8</v>
      </c>
      <c r="B8172" s="1487">
        <v>0</v>
      </c>
      <c r="C8172" s="1487">
        <v>0</v>
      </c>
      <c r="D8172" s="1454">
        <f t="shared" ref="D8172:L8172" si="1437">+D8120</f>
        <v>2.5653676116018567E-3</v>
      </c>
      <c r="E8172" s="1454">
        <f t="shared" si="1437"/>
        <v>6.133409644078964E-3</v>
      </c>
      <c r="F8172" s="1454">
        <f t="shared" si="1437"/>
        <v>6.5833565314064165E-3</v>
      </c>
      <c r="G8172" s="1454">
        <f t="shared" si="1437"/>
        <v>8.3146859179361286E-3</v>
      </c>
      <c r="H8172" s="1454">
        <f t="shared" si="1437"/>
        <v>1.1556450406343404E-2</v>
      </c>
      <c r="I8172" s="1454">
        <f t="shared" si="1437"/>
        <v>1.5177408945543206E-2</v>
      </c>
      <c r="J8172" s="1454">
        <f t="shared" si="1437"/>
        <v>1.8792587984099059E-2</v>
      </c>
      <c r="K8172" s="1454">
        <f t="shared" si="1437"/>
        <v>2.2301987482779367E-2</v>
      </c>
      <c r="L8172" s="1454">
        <f t="shared" si="1437"/>
        <v>2.5725999697794096E-2</v>
      </c>
      <c r="M8172" s="1417"/>
      <c r="N8172" s="1417"/>
      <c r="O8172" s="1417"/>
      <c r="P8172" s="1417"/>
    </row>
    <row r="8173" spans="1:16" ht="12" customHeight="1">
      <c r="A8173" s="1417"/>
      <c r="B8173" s="1417"/>
      <c r="C8173" s="1417"/>
      <c r="D8173" s="1417"/>
      <c r="E8173" s="1417"/>
      <c r="F8173" s="1417"/>
      <c r="G8173" s="1417"/>
      <c r="H8173" s="1417"/>
      <c r="I8173" s="1417"/>
      <c r="J8173" s="1417"/>
      <c r="K8173" s="1417"/>
      <c r="L8173" s="1417"/>
      <c r="M8173" s="1417"/>
      <c r="N8173" s="1417"/>
      <c r="O8173" s="1417"/>
      <c r="P8173" s="1417"/>
    </row>
    <row r="8174" spans="1:16" ht="12" customHeight="1">
      <c r="A8174" s="44" t="s">
        <v>2901</v>
      </c>
      <c r="B8174" s="1417"/>
      <c r="C8174" s="2048">
        <v>1</v>
      </c>
      <c r="D8174" s="2048">
        <f>+C8174+1</f>
        <v>2</v>
      </c>
      <c r="E8174" s="2048">
        <f t="shared" ref="E8174:L8174" si="1438">+D8174+1</f>
        <v>3</v>
      </c>
      <c r="F8174" s="2048">
        <f t="shared" si="1438"/>
        <v>4</v>
      </c>
      <c r="G8174" s="2048">
        <f t="shared" si="1438"/>
        <v>5</v>
      </c>
      <c r="H8174" s="2048">
        <f t="shared" si="1438"/>
        <v>6</v>
      </c>
      <c r="I8174" s="2048">
        <f t="shared" si="1438"/>
        <v>7</v>
      </c>
      <c r="J8174" s="2048">
        <f t="shared" si="1438"/>
        <v>8</v>
      </c>
      <c r="K8174" s="2048">
        <f t="shared" si="1438"/>
        <v>9</v>
      </c>
      <c r="L8174" s="2048">
        <f t="shared" si="1438"/>
        <v>10</v>
      </c>
      <c r="M8174" s="1417"/>
      <c r="N8174" s="1417"/>
      <c r="O8174" s="1417"/>
      <c r="P8174" s="1417"/>
    </row>
    <row r="8175" spans="1:16" ht="12" customHeight="1">
      <c r="A8175" s="110" t="s">
        <v>1745</v>
      </c>
      <c r="B8175" s="1417"/>
      <c r="C8175" s="3312">
        <f>+B8170</f>
        <v>0</v>
      </c>
      <c r="D8175" s="3312">
        <f t="shared" ref="D8175:L8175" si="1439">+C8170</f>
        <v>2.4347827812861247E-3</v>
      </c>
      <c r="E8175" s="3312">
        <f t="shared" si="1439"/>
        <v>1.8521935416863419E-2</v>
      </c>
      <c r="F8175" s="3312">
        <f t="shared" si="1439"/>
        <v>2.2481545300887345E-2</v>
      </c>
      <c r="G8175" s="3312">
        <f t="shared" si="1439"/>
        <v>2.6917177651577515E-2</v>
      </c>
      <c r="H8175" s="3312">
        <f t="shared" si="1439"/>
        <v>3.2072812862924856E-2</v>
      </c>
      <c r="I8175" s="3312">
        <f t="shared" si="1439"/>
        <v>3.6681585324098473E-2</v>
      </c>
      <c r="J8175" s="3312">
        <f t="shared" si="1439"/>
        <v>3.7542237968947796E-2</v>
      </c>
      <c r="K8175" s="3312">
        <f t="shared" si="1439"/>
        <v>5.3516186065181111E-2</v>
      </c>
      <c r="L8175" s="3312">
        <f t="shared" si="1439"/>
        <v>7.7344697242824376E-2</v>
      </c>
      <c r="M8175" s="1417"/>
      <c r="N8175" s="1417"/>
      <c r="O8175" s="1417"/>
      <c r="P8175" s="1417"/>
    </row>
    <row r="8176" spans="1:16" ht="12" customHeight="1">
      <c r="A8176" s="110" t="s">
        <v>1667</v>
      </c>
      <c r="B8176" s="1417"/>
      <c r="C8176" s="3312">
        <f t="shared" ref="C8176:L8176" si="1440">+C8171</f>
        <v>2.4347827812861247E-3</v>
      </c>
      <c r="D8176" s="3312">
        <f t="shared" si="1440"/>
        <v>1.8521935416863419E-2</v>
      </c>
      <c r="E8176" s="3312">
        <f t="shared" si="1440"/>
        <v>2.2481545300887345E-2</v>
      </c>
      <c r="F8176" s="3312">
        <f t="shared" si="1440"/>
        <v>2.6917177651577515E-2</v>
      </c>
      <c r="G8176" s="3312">
        <f t="shared" si="1440"/>
        <v>3.2072812862924856E-2</v>
      </c>
      <c r="H8176" s="3312">
        <f t="shared" si="1440"/>
        <v>3.6681585324098473E-2</v>
      </c>
      <c r="I8176" s="3312">
        <f t="shared" si="1440"/>
        <v>3.7542237968947796E-2</v>
      </c>
      <c r="J8176" s="3312">
        <f t="shared" si="1440"/>
        <v>5.3516186065181111E-2</v>
      </c>
      <c r="K8176" s="3312">
        <f t="shared" si="1440"/>
        <v>7.7344697242824376E-2</v>
      </c>
      <c r="L8176" s="3312">
        <f t="shared" si="1440"/>
        <v>8.6944168222034435E-2</v>
      </c>
      <c r="M8176" s="1417"/>
      <c r="N8176" s="1417"/>
      <c r="O8176" s="1417"/>
      <c r="P8176" s="1417"/>
    </row>
    <row r="8177" spans="1:16" ht="12" customHeight="1">
      <c r="A8177" s="110" t="s">
        <v>8</v>
      </c>
      <c r="B8177" s="1417"/>
      <c r="C8177" s="3312">
        <f t="shared" ref="C8177:K8177" si="1441">+D8172</f>
        <v>2.5653676116018567E-3</v>
      </c>
      <c r="D8177" s="3312">
        <f t="shared" si="1441"/>
        <v>6.133409644078964E-3</v>
      </c>
      <c r="E8177" s="3312">
        <f t="shared" si="1441"/>
        <v>6.5833565314064165E-3</v>
      </c>
      <c r="F8177" s="3312">
        <f t="shared" si="1441"/>
        <v>8.3146859179361286E-3</v>
      </c>
      <c r="G8177" s="3312">
        <f t="shared" si="1441"/>
        <v>1.1556450406343404E-2</v>
      </c>
      <c r="H8177" s="3312">
        <f t="shared" si="1441"/>
        <v>1.5177408945543206E-2</v>
      </c>
      <c r="I8177" s="3312">
        <f t="shared" si="1441"/>
        <v>1.8792587984099059E-2</v>
      </c>
      <c r="J8177" s="3312">
        <f t="shared" si="1441"/>
        <v>2.2301987482779367E-2</v>
      </c>
      <c r="K8177" s="3312">
        <f t="shared" si="1441"/>
        <v>2.5725999697794096E-2</v>
      </c>
      <c r="L8177" s="2049">
        <f>+K8177/J8177*K8177</f>
        <v>2.9675698677614999E-2</v>
      </c>
      <c r="M8177" s="1417"/>
      <c r="N8177" s="1417"/>
      <c r="O8177" s="1417"/>
      <c r="P8177" s="1417"/>
    </row>
    <row r="8178" spans="1:16" ht="12" customHeight="1">
      <c r="A8178" s="1417"/>
      <c r="B8178" s="1417"/>
      <c r="C8178" s="1417"/>
      <c r="D8178" s="1417"/>
      <c r="E8178" s="1417"/>
      <c r="F8178" s="1417"/>
      <c r="G8178" s="1417"/>
      <c r="H8178" s="1417"/>
      <c r="I8178" s="1417"/>
      <c r="J8178" s="1417"/>
      <c r="K8178" s="1417"/>
      <c r="L8178" s="1417"/>
      <c r="M8178" s="1417"/>
      <c r="N8178" s="1417"/>
      <c r="O8178" s="1417"/>
      <c r="P8178" s="1417"/>
    </row>
    <row r="8179" spans="1:16" ht="12" customHeight="1">
      <c r="A8179" s="44" t="s">
        <v>2902</v>
      </c>
      <c r="B8179" s="1417"/>
      <c r="C8179" s="2048">
        <v>1</v>
      </c>
      <c r="D8179" s="2048">
        <f>+C8179+1</f>
        <v>2</v>
      </c>
      <c r="E8179" s="2048">
        <f t="shared" ref="E8179:L8179" si="1442">+D8179+1</f>
        <v>3</v>
      </c>
      <c r="F8179" s="2048">
        <f t="shared" si="1442"/>
        <v>4</v>
      </c>
      <c r="G8179" s="2048">
        <f t="shared" si="1442"/>
        <v>5</v>
      </c>
      <c r="H8179" s="2048">
        <f t="shared" si="1442"/>
        <v>6</v>
      </c>
      <c r="I8179" s="2048">
        <f t="shared" si="1442"/>
        <v>7</v>
      </c>
      <c r="J8179" s="2048">
        <f t="shared" si="1442"/>
        <v>8</v>
      </c>
      <c r="K8179" s="2048">
        <f t="shared" si="1442"/>
        <v>9</v>
      </c>
      <c r="L8179" s="2048">
        <f t="shared" si="1442"/>
        <v>10</v>
      </c>
      <c r="M8179" s="1417"/>
      <c r="N8179" s="1417"/>
      <c r="O8179" s="1417"/>
      <c r="P8179" s="1417"/>
    </row>
    <row r="8180" spans="1:16" ht="12" customHeight="1">
      <c r="A8180" s="110" t="s">
        <v>1745</v>
      </c>
      <c r="B8180" s="1417"/>
      <c r="C8180" s="3312">
        <f>+B8160</f>
        <v>0</v>
      </c>
      <c r="D8180" s="3312">
        <f t="shared" ref="D8180:K8180" si="1443">+C8160</f>
        <v>1.1238007855403865E-3</v>
      </c>
      <c r="E8180" s="3312">
        <f t="shared" si="1443"/>
        <v>9.1127951519621147E-3</v>
      </c>
      <c r="F8180" s="3312">
        <f t="shared" si="1443"/>
        <v>1.1252258604026361E-2</v>
      </c>
      <c r="G8180" s="3312">
        <f t="shared" si="1443"/>
        <v>1.3837215167154282E-2</v>
      </c>
      <c r="H8180" s="3312">
        <f t="shared" si="1443"/>
        <v>1.6696622799091669E-2</v>
      </c>
      <c r="I8180" s="3312">
        <f t="shared" si="1443"/>
        <v>1.914638183213152E-2</v>
      </c>
      <c r="J8180" s="3312">
        <f t="shared" si="1443"/>
        <v>1.9595609530921661E-2</v>
      </c>
      <c r="K8180" s="3312">
        <f t="shared" si="1443"/>
        <v>2.7933398285547965E-2</v>
      </c>
      <c r="L8180" s="3312">
        <f>+K8160</f>
        <v>4.0370967967102739E-2</v>
      </c>
      <c r="M8180" s="1417"/>
      <c r="N8180" s="1417"/>
      <c r="O8180" s="1417"/>
      <c r="P8180" s="1417"/>
    </row>
    <row r="8181" spans="1:16" ht="12" customHeight="1">
      <c r="A8181" s="110" t="s">
        <v>1667</v>
      </c>
      <c r="B8181" s="1417"/>
      <c r="C8181" s="3312">
        <f>+C8161</f>
        <v>1.1238007855403865E-3</v>
      </c>
      <c r="D8181" s="3312">
        <f t="shared" ref="D8181:K8181" si="1444">+D8161</f>
        <v>9.1127951519621147E-3</v>
      </c>
      <c r="E8181" s="3312">
        <f t="shared" si="1444"/>
        <v>1.1252258604026361E-2</v>
      </c>
      <c r="F8181" s="3312">
        <f t="shared" si="1444"/>
        <v>1.3837215167154282E-2</v>
      </c>
      <c r="G8181" s="3312">
        <f t="shared" si="1444"/>
        <v>1.6696622799091669E-2</v>
      </c>
      <c r="H8181" s="3312">
        <f t="shared" si="1444"/>
        <v>1.914638183213152E-2</v>
      </c>
      <c r="I8181" s="3312">
        <f t="shared" si="1444"/>
        <v>1.9595609530921661E-2</v>
      </c>
      <c r="J8181" s="3312">
        <f t="shared" si="1444"/>
        <v>2.7933398285547965E-2</v>
      </c>
      <c r="K8181" s="3312">
        <f t="shared" si="1444"/>
        <v>4.0370967967102739E-2</v>
      </c>
      <c r="L8181" s="3312">
        <f>+L8161</f>
        <v>4.5381523948544319E-2</v>
      </c>
      <c r="M8181" s="1417"/>
      <c r="N8181" s="1417"/>
      <c r="O8181" s="1417"/>
      <c r="P8181" s="1417"/>
    </row>
    <row r="8182" spans="1:16" ht="12" customHeight="1">
      <c r="A8182" s="110" t="s">
        <v>8</v>
      </c>
      <c r="B8182" s="1417"/>
      <c r="C8182" s="3312">
        <f>+D8162</f>
        <v>2.7721548736893017E-3</v>
      </c>
      <c r="D8182" s="3312">
        <f t="shared" ref="D8182:K8182" si="1445">+E8162</f>
        <v>6.7353058569807472E-3</v>
      </c>
      <c r="E8182" s="3312">
        <f t="shared" si="1445"/>
        <v>7.0942016018676769E-3</v>
      </c>
      <c r="F8182" s="3312">
        <f t="shared" si="1445"/>
        <v>8.563507421368903E-3</v>
      </c>
      <c r="G8182" s="3312">
        <f t="shared" si="1445"/>
        <v>1.1387336345425984E-2</v>
      </c>
      <c r="H8182" s="3312">
        <f t="shared" si="1445"/>
        <v>1.405372199499331E-2</v>
      </c>
      <c r="I8182" s="3312">
        <f t="shared" si="1445"/>
        <v>1.6226889367274719E-2</v>
      </c>
      <c r="J8182" s="3312">
        <f t="shared" si="1445"/>
        <v>1.7963028592181796E-2</v>
      </c>
      <c r="K8182" s="3312">
        <f t="shared" si="1445"/>
        <v>1.9334097484772658E-2</v>
      </c>
      <c r="L8182" s="2049">
        <f>+K8182/J8182*K8182</f>
        <v>2.0809816319804102E-2</v>
      </c>
      <c r="M8182" s="1417"/>
      <c r="N8182" s="1417"/>
      <c r="O8182" s="1417"/>
      <c r="P8182" s="1417"/>
    </row>
    <row r="8183" spans="1:16" ht="12" customHeight="1">
      <c r="A8183" s="2055"/>
      <c r="B8183" s="2055"/>
      <c r="C8183" s="2055"/>
      <c r="D8183" s="2055"/>
      <c r="E8183" s="2055"/>
      <c r="F8183" s="2055"/>
      <c r="G8183" s="2055"/>
      <c r="H8183" s="2055"/>
      <c r="I8183" s="2055"/>
      <c r="J8183" s="2055"/>
      <c r="K8183" s="2055"/>
      <c r="L8183" s="2055"/>
      <c r="M8183" s="1417"/>
      <c r="N8183" s="1417"/>
      <c r="O8183" s="1417"/>
      <c r="P8183" s="1417"/>
    </row>
    <row r="8184" spans="1:16" ht="12" customHeight="1">
      <c r="A8184" s="1417"/>
      <c r="B8184" s="1417"/>
      <c r="C8184" s="1417"/>
      <c r="D8184" s="1417"/>
      <c r="E8184" s="1417"/>
      <c r="F8184" s="1417"/>
      <c r="G8184" s="1417"/>
      <c r="H8184" s="1417"/>
      <c r="I8184" s="1417"/>
      <c r="J8184" s="1417"/>
      <c r="K8184" s="1417"/>
      <c r="L8184" s="1417"/>
      <c r="M8184" s="1417"/>
      <c r="N8184" s="1417"/>
      <c r="O8184" s="1417"/>
      <c r="P8184" s="1417"/>
    </row>
    <row r="8185" spans="1:16" ht="12" customHeight="1">
      <c r="A8185" s="92" t="s">
        <v>2903</v>
      </c>
      <c r="B8185" s="2055"/>
      <c r="C8185" s="2055"/>
      <c r="D8185" s="1417"/>
      <c r="E8185" s="1417"/>
      <c r="F8185" s="1417"/>
      <c r="G8185" s="1417"/>
      <c r="H8185" s="1417"/>
      <c r="I8185" s="1417"/>
      <c r="J8185" s="1417"/>
      <c r="K8185" s="1417"/>
      <c r="L8185" s="1417"/>
      <c r="M8185" s="1417"/>
      <c r="N8185" s="1417"/>
      <c r="O8185" s="1417"/>
      <c r="P8185" s="1417"/>
    </row>
    <row r="8186" spans="1:16" ht="12" customHeight="1">
      <c r="A8186" s="1417"/>
      <c r="B8186" s="1417"/>
      <c r="C8186" s="1417"/>
      <c r="D8186" s="1417"/>
      <c r="E8186" s="1417"/>
      <c r="F8186" s="1417"/>
      <c r="G8186" s="1417"/>
      <c r="H8186" s="1417"/>
      <c r="I8186" s="1417"/>
      <c r="J8186" s="1417"/>
      <c r="K8186" s="1417"/>
      <c r="L8186" s="1417"/>
      <c r="M8186" s="1417"/>
      <c r="N8186" s="1417"/>
      <c r="O8186" s="1417"/>
      <c r="P8186" s="1417"/>
    </row>
    <row r="8187" spans="1:16" ht="12" customHeight="1">
      <c r="A8187" s="110" t="s">
        <v>1745</v>
      </c>
      <c r="B8187" s="1417"/>
      <c r="C8187" s="3313" t="e">
        <f>#REF!</f>
        <v>#REF!</v>
      </c>
      <c r="D8187" s="1417"/>
      <c r="E8187" s="1417"/>
      <c r="F8187" s="1417"/>
      <c r="G8187" s="1417"/>
      <c r="H8187" s="1417"/>
      <c r="I8187" s="1417"/>
      <c r="J8187" s="1417"/>
      <c r="K8187" s="1417"/>
      <c r="L8187" s="1417"/>
      <c r="M8187" s="1417"/>
      <c r="N8187" s="1417"/>
      <c r="O8187" s="1417"/>
      <c r="P8187" s="1417"/>
    </row>
    <row r="8188" spans="1:16" ht="12" customHeight="1">
      <c r="A8188" s="110" t="s">
        <v>1667</v>
      </c>
      <c r="B8188" s="1417"/>
      <c r="C8188" s="3313" t="e">
        <f>#REF!</f>
        <v>#REF!</v>
      </c>
      <c r="D8188" s="1417"/>
      <c r="E8188" s="1417"/>
      <c r="F8188" s="1417"/>
      <c r="G8188" s="1417"/>
      <c r="H8188" s="1417"/>
      <c r="I8188" s="1417"/>
      <c r="J8188" s="1417"/>
      <c r="K8188" s="1417"/>
      <c r="L8188" s="1417"/>
      <c r="M8188" s="1417"/>
      <c r="N8188" s="1417"/>
      <c r="O8188" s="1417"/>
      <c r="P8188" s="1417"/>
    </row>
    <row r="8189" spans="1:16" ht="12" customHeight="1">
      <c r="A8189" s="110" t="s">
        <v>8</v>
      </c>
      <c r="B8189" s="1417"/>
      <c r="C8189" s="3313">
        <f>+Wireless!DY143</f>
        <v>2</v>
      </c>
      <c r="D8189" s="1417"/>
      <c r="E8189" s="1417"/>
      <c r="F8189" s="1417"/>
      <c r="G8189" s="1417"/>
      <c r="H8189" s="1417"/>
      <c r="I8189" s="1417"/>
      <c r="J8189" s="1417"/>
      <c r="K8189" s="1417"/>
      <c r="L8189" s="1417"/>
      <c r="M8189" s="1417"/>
      <c r="N8189" s="1417"/>
      <c r="O8189" s="1417"/>
      <c r="P8189" s="1417"/>
    </row>
    <row r="8190" spans="1:16" ht="12" customHeight="1">
      <c r="A8190" s="1417"/>
      <c r="B8190" s="1417"/>
      <c r="C8190" s="1417"/>
      <c r="D8190" s="1417"/>
      <c r="E8190" s="1417"/>
      <c r="F8190" s="1417"/>
      <c r="G8190" s="1417"/>
      <c r="H8190" s="1417"/>
      <c r="I8190" s="1417"/>
      <c r="J8190" s="1417"/>
      <c r="K8190" s="1417"/>
      <c r="L8190" s="1417"/>
      <c r="M8190" s="1417"/>
      <c r="N8190" s="1417"/>
      <c r="O8190" s="1417"/>
      <c r="P8190" s="1417"/>
    </row>
    <row r="8191" spans="1:16" ht="12" customHeight="1">
      <c r="A8191" s="1417"/>
      <c r="B8191" s="1417"/>
      <c r="C8191" s="1417"/>
      <c r="D8191" s="1417"/>
      <c r="E8191" s="1417"/>
      <c r="F8191" s="1417"/>
      <c r="G8191" s="1417"/>
      <c r="H8191" s="1417"/>
      <c r="I8191" s="1417"/>
      <c r="J8191" s="1417"/>
      <c r="K8191" s="1417"/>
      <c r="L8191" s="1417"/>
      <c r="M8191" s="1417"/>
      <c r="N8191" s="1417"/>
      <c r="O8191" s="1417"/>
      <c r="P8191" s="1417"/>
    </row>
    <row r="8192" spans="1:16" ht="12" customHeight="1">
      <c r="A8192" s="1417"/>
      <c r="B8192" s="1417"/>
      <c r="C8192" s="1417"/>
      <c r="D8192" s="1417"/>
      <c r="E8192" s="1417"/>
      <c r="F8192" s="1417"/>
      <c r="G8192" s="1417"/>
      <c r="H8192" s="1417"/>
      <c r="I8192" s="1417"/>
      <c r="J8192" s="1417"/>
      <c r="K8192" s="1417"/>
      <c r="L8192" s="1417"/>
      <c r="M8192" s="1417"/>
      <c r="N8192" s="1417"/>
      <c r="O8192" s="1417"/>
      <c r="P8192" s="1417"/>
    </row>
    <row r="8193" spans="1:30" ht="12" customHeight="1">
      <c r="A8193" s="22" t="s">
        <v>2904</v>
      </c>
      <c r="B8193" s="759"/>
      <c r="C8193" s="759"/>
      <c r="D8193" s="759"/>
      <c r="E8193" s="759"/>
      <c r="F8193" s="759"/>
      <c r="G8193" s="759"/>
      <c r="H8193" s="759"/>
      <c r="I8193" s="759"/>
      <c r="J8193" s="759"/>
      <c r="K8193" s="759"/>
      <c r="L8193" s="1417"/>
      <c r="M8193" s="1417"/>
      <c r="N8193" s="1417"/>
      <c r="O8193" s="1417"/>
      <c r="P8193" s="1417"/>
      <c r="Q8193" s="1417"/>
      <c r="R8193" s="1417"/>
      <c r="S8193" s="1417"/>
      <c r="T8193" s="1417"/>
      <c r="U8193" s="1417"/>
      <c r="V8193" s="1417"/>
      <c r="W8193" s="1417"/>
      <c r="X8193" s="1417"/>
      <c r="Y8193" s="1417"/>
      <c r="Z8193" s="1417"/>
      <c r="AA8193" s="1417"/>
      <c r="AB8193" s="1417"/>
    </row>
    <row r="8194" spans="1:30" ht="12" customHeight="1">
      <c r="A8194" s="2546" t="s">
        <v>2905</v>
      </c>
      <c r="B8194" s="2546">
        <v>1</v>
      </c>
      <c r="C8194" s="2546">
        <f>+B8194+1</f>
        <v>2</v>
      </c>
      <c r="D8194" s="2546">
        <f t="shared" ref="D8194:K8194" si="1446">+C8194+1</f>
        <v>3</v>
      </c>
      <c r="E8194" s="2546">
        <f t="shared" si="1446"/>
        <v>4</v>
      </c>
      <c r="F8194" s="2546">
        <f t="shared" si="1446"/>
        <v>5</v>
      </c>
      <c r="G8194" s="2546">
        <f t="shared" si="1446"/>
        <v>6</v>
      </c>
      <c r="H8194" s="2546">
        <f t="shared" si="1446"/>
        <v>7</v>
      </c>
      <c r="I8194" s="2546">
        <f t="shared" si="1446"/>
        <v>8</v>
      </c>
      <c r="J8194" s="2546">
        <f t="shared" si="1446"/>
        <v>9</v>
      </c>
      <c r="K8194" s="2546">
        <f t="shared" si="1446"/>
        <v>10</v>
      </c>
      <c r="L8194" s="1417"/>
      <c r="M8194" s="1417"/>
      <c r="N8194" s="1417"/>
      <c r="O8194" s="1417"/>
      <c r="P8194" s="1417"/>
      <c r="Q8194" s="1417"/>
      <c r="R8194" s="1417"/>
      <c r="S8194" s="1417"/>
      <c r="T8194" s="1417"/>
      <c r="U8194" s="1417"/>
      <c r="V8194" s="1417"/>
      <c r="W8194" s="1417"/>
      <c r="X8194" s="1417"/>
      <c r="Y8194" s="1417"/>
      <c r="Z8194" s="1417"/>
      <c r="AA8194" s="1417"/>
      <c r="AB8194" s="1417"/>
      <c r="AD8194" s="2053" t="s">
        <v>2906</v>
      </c>
    </row>
    <row r="8195" spans="1:30" ht="12" customHeight="1">
      <c r="A8195" s="1417" t="s">
        <v>2775</v>
      </c>
      <c r="B8195" s="2054">
        <f>+[32]Analysis!$B$189/B$8194</f>
        <v>85</v>
      </c>
      <c r="C8195" s="2054">
        <f>+[32]Analysis!$B$189/C$8194</f>
        <v>42.5</v>
      </c>
      <c r="D8195" s="2054">
        <f>+[32]Analysis!$B$189/D$8194</f>
        <v>28.333333333333332</v>
      </c>
      <c r="E8195" s="2054">
        <f>+[32]Analysis!$B$189/E$8194</f>
        <v>21.25</v>
      </c>
      <c r="F8195" s="2054">
        <f>+[32]Analysis!$B$189/F$8194</f>
        <v>17</v>
      </c>
      <c r="G8195" s="2054">
        <f>+[32]Analysis!$B$189/G$8194</f>
        <v>14.166666666666666</v>
      </c>
      <c r="H8195" s="2054">
        <f>+[32]Analysis!$B$189/H$8194</f>
        <v>12.142857142857142</v>
      </c>
      <c r="I8195" s="2054">
        <f>+[32]Analysis!$B$189/I$8194</f>
        <v>10.625</v>
      </c>
      <c r="J8195" s="2054">
        <f>+[32]Analysis!$B$189/J$8194</f>
        <v>9.4444444444444446</v>
      </c>
      <c r="K8195" s="2054">
        <f>+[32]Analysis!$B$189/K$8194</f>
        <v>8.5</v>
      </c>
      <c r="L8195" s="1417"/>
      <c r="M8195" s="1417"/>
      <c r="N8195" s="1417"/>
      <c r="O8195" s="1417"/>
      <c r="P8195" s="1417"/>
      <c r="Q8195" s="1417"/>
      <c r="R8195" s="1417"/>
      <c r="S8195" s="1417"/>
      <c r="T8195" s="1417"/>
      <c r="U8195" s="1417"/>
      <c r="V8195" s="1417"/>
      <c r="W8195" s="1417"/>
      <c r="X8195" s="1417"/>
      <c r="Y8195" s="1417"/>
      <c r="Z8195" s="1417"/>
      <c r="AA8195" s="1417"/>
      <c r="AB8195" s="1417"/>
    </row>
    <row r="8196" spans="1:30" ht="12" customHeight="1">
      <c r="A8196" s="1417" t="s">
        <v>2776</v>
      </c>
      <c r="B8196" s="2054">
        <f>+[32]Analysis!$B$193/B$8194</f>
        <v>80</v>
      </c>
      <c r="C8196" s="2054">
        <f>+[32]Analysis!$B$193/C$8194</f>
        <v>40</v>
      </c>
      <c r="D8196" s="2054">
        <f>+[32]Analysis!$B$193/D$8194</f>
        <v>26.666666666666668</v>
      </c>
      <c r="E8196" s="2054">
        <f>+[32]Analysis!$B$193/E$8194</f>
        <v>20</v>
      </c>
      <c r="F8196" s="2054">
        <f>+[32]Analysis!$B$193/F$8194</f>
        <v>16</v>
      </c>
      <c r="G8196" s="2054">
        <f>+[32]Analysis!$B$193/G$8194</f>
        <v>13.333333333333334</v>
      </c>
      <c r="H8196" s="2054">
        <f>+[32]Analysis!$B$193/H$8194</f>
        <v>11.428571428571429</v>
      </c>
      <c r="I8196" s="2054">
        <f>+[32]Analysis!$B$193/I$8194</f>
        <v>10</v>
      </c>
      <c r="J8196" s="2054">
        <f>+[32]Analysis!$B$193/J$8194</f>
        <v>8.8888888888888893</v>
      </c>
      <c r="K8196" s="2054">
        <f>+[32]Analysis!$B$193/K$8194</f>
        <v>8</v>
      </c>
      <c r="L8196" s="1417"/>
      <c r="M8196" s="22" t="s">
        <v>2907</v>
      </c>
      <c r="N8196" s="1417"/>
      <c r="O8196" s="1417"/>
      <c r="P8196" s="1417"/>
      <c r="Q8196" s="1417"/>
      <c r="R8196" s="1417"/>
      <c r="S8196" s="1417"/>
      <c r="T8196" s="1417"/>
      <c r="U8196" s="22" t="s">
        <v>2908</v>
      </c>
      <c r="V8196" s="1417"/>
      <c r="W8196" s="1417"/>
      <c r="X8196" s="1417"/>
      <c r="Y8196" s="1417"/>
      <c r="Z8196" s="1417"/>
      <c r="AA8196" s="1417"/>
      <c r="AB8196" s="1417"/>
    </row>
    <row r="8197" spans="1:30" ht="12" customHeight="1">
      <c r="A8197" s="1417" t="s">
        <v>2778</v>
      </c>
      <c r="B8197" s="2054">
        <f>+[32]Analysis!$B$195/B$8194</f>
        <v>60</v>
      </c>
      <c r="C8197" s="2054">
        <f>+[32]Analysis!$B$195/C$8194</f>
        <v>30</v>
      </c>
      <c r="D8197" s="2054">
        <f>+[32]Analysis!$B$195/D$8194</f>
        <v>20</v>
      </c>
      <c r="E8197" s="2054">
        <f>+[32]Analysis!$B$195/E$8194</f>
        <v>15</v>
      </c>
      <c r="F8197" s="2054">
        <f>+[32]Analysis!$B$195/F$8194</f>
        <v>12</v>
      </c>
      <c r="G8197" s="2054">
        <f>+[32]Analysis!$B$195/G$8194</f>
        <v>10</v>
      </c>
      <c r="H8197" s="2054">
        <f>+[32]Analysis!$B$195/H$8194</f>
        <v>8.5714285714285712</v>
      </c>
      <c r="I8197" s="2054">
        <f>+[32]Analysis!$B$195/I$8194</f>
        <v>7.5</v>
      </c>
      <c r="J8197" s="2054">
        <f>+[32]Analysis!$B$195/J$8194</f>
        <v>6.666666666666667</v>
      </c>
      <c r="K8197" s="2054">
        <f>+[32]Analysis!$B$195/K$8194</f>
        <v>6</v>
      </c>
      <c r="L8197" s="1417"/>
      <c r="M8197" s="1417"/>
      <c r="N8197" s="1417"/>
      <c r="O8197" s="1417"/>
      <c r="P8197" s="1417"/>
      <c r="Q8197" s="1417"/>
      <c r="R8197" s="1417"/>
      <c r="S8197" s="1417"/>
      <c r="T8197" s="1417"/>
      <c r="U8197" s="1417"/>
      <c r="V8197" s="1417"/>
      <c r="W8197" s="1417"/>
      <c r="X8197" s="1417"/>
      <c r="Y8197" s="1417"/>
      <c r="Z8197" s="1417"/>
      <c r="AA8197" s="1417"/>
      <c r="AB8197" s="1417"/>
    </row>
    <row r="8198" spans="1:30" ht="12" customHeight="1">
      <c r="A8198" s="1417" t="s">
        <v>2777</v>
      </c>
      <c r="B8198" s="2056">
        <f>+[32]Analysis!$B$199/B$8194</f>
        <v>60</v>
      </c>
      <c r="C8198" s="2056">
        <f>+[32]Analysis!$B$199/C$8194</f>
        <v>30</v>
      </c>
      <c r="D8198" s="2056">
        <f>+[32]Analysis!$B$199/D$8194</f>
        <v>20</v>
      </c>
      <c r="E8198" s="2056">
        <f>+[32]Analysis!$B$199/E$8194</f>
        <v>15</v>
      </c>
      <c r="F8198" s="2056">
        <f>+[32]Analysis!$B$199/F$8194</f>
        <v>12</v>
      </c>
      <c r="G8198" s="2056">
        <f>+[32]Analysis!$B$199/G$8194</f>
        <v>10</v>
      </c>
      <c r="H8198" s="2056">
        <f>+[32]Analysis!$B$199/H$8194</f>
        <v>8.5714285714285712</v>
      </c>
      <c r="I8198" s="2056">
        <f>+[32]Analysis!$B$199/I$8194</f>
        <v>7.5</v>
      </c>
      <c r="J8198" s="2056">
        <f>+[32]Analysis!$B$199/J$8194</f>
        <v>6.666666666666667</v>
      </c>
      <c r="K8198" s="2056">
        <f>+[32]Analysis!$B$199/K$8194</f>
        <v>6</v>
      </c>
      <c r="L8198" s="1417"/>
      <c r="M8198" s="1417"/>
      <c r="N8198" s="1417"/>
      <c r="O8198" s="1417"/>
      <c r="P8198" s="1417"/>
      <c r="Q8198" s="1417"/>
      <c r="R8198" s="1417"/>
      <c r="S8198" s="1417"/>
      <c r="T8198" s="1417"/>
      <c r="U8198" s="1417"/>
      <c r="V8198" s="1417"/>
      <c r="W8198" s="1417"/>
      <c r="X8198" s="1417"/>
      <c r="Y8198" s="1417"/>
      <c r="Z8198" s="1417"/>
      <c r="AA8198" s="1417"/>
      <c r="AB8198" s="1417"/>
    </row>
    <row r="8199" spans="1:30" ht="12" customHeight="1">
      <c r="A8199" s="1417" t="s">
        <v>1705</v>
      </c>
      <c r="B8199" s="2054">
        <f>+IF((B$8194*12*1.08+2.4)&lt;[32]Analysis!$B$361,((B$8194*12*1.08+2.4)/B$8194),[32]Analysis!$B$361/B$8194)</f>
        <v>15.360000000000001</v>
      </c>
      <c r="C8199" s="2054">
        <f>+IF((C$8194*12*1.08+2.4)&lt;[32]Analysis!$B$361,((C$8194*12*1.08+2.4)/C$8194),[32]Analysis!$B$361/C$8194)</f>
        <v>14.16</v>
      </c>
      <c r="D8199" s="2054">
        <f>+IF((D$8194*12*1.08+2.4)&lt;[32]Analysis!$B$361,((D$8194*12*1.08+2.4)/D$8194),[32]Analysis!$B$361/D$8194)</f>
        <v>13.76</v>
      </c>
      <c r="E8199" s="2054">
        <f>+IF((E$8194*12*1.08+2.4)&lt;[32]Analysis!$B$361,((E$8194*12*1.08+2.4)/E$8194),[32]Analysis!$B$361/E$8194)</f>
        <v>11.25</v>
      </c>
      <c r="F8199" s="2054">
        <f>+IF((F$8194*12*1.08+2.4)&lt;[32]Analysis!$B$361,((F$8194*12*1.08+2.4)/F$8194),[32]Analysis!$B$361/F$8194)</f>
        <v>9</v>
      </c>
      <c r="G8199" s="2054">
        <f>+IF((G$8194*12*1.08+2.4)&lt;[32]Analysis!$B$361,((G$8194*12*1.08+2.4)/G$8194),[32]Analysis!$B$361/G$8194)</f>
        <v>7.5</v>
      </c>
      <c r="H8199" s="2054">
        <f>+IF((H$8194*12*1.08+2.4)&lt;[32]Analysis!$B$361,((H$8194*12*1.08+2.4)/H$8194),[32]Analysis!$B$361/H$8194)</f>
        <v>6.4285714285714288</v>
      </c>
      <c r="I8199" s="2054">
        <f>+IF((I$8194*12*1.08+2.4)&lt;[32]Analysis!$B$361,((I$8194*12*1.08+2.4)/I$8194),[32]Analysis!$B$361/I$8194)</f>
        <v>5.625</v>
      </c>
      <c r="J8199" s="2054">
        <f>+IF((J$8194*12*1.08+2.4)&lt;[32]Analysis!$B$361,((J$8194*12*1.08+2.4)/J$8194),[32]Analysis!$B$361/J$8194)</f>
        <v>5</v>
      </c>
      <c r="K8199" s="2054">
        <f>+IF((K$8194*12*1.08+2.4)&lt;[32]Analysis!$B$361,((K$8194*12*1.08+2.4)/K$8194),[32]Analysis!$B$361/K$8194)</f>
        <v>4.5</v>
      </c>
      <c r="L8199" s="1417"/>
      <c r="M8199" s="1417"/>
      <c r="N8199" s="1417"/>
      <c r="O8199" s="1417"/>
      <c r="P8199" s="1417"/>
      <c r="Q8199" s="1417"/>
      <c r="R8199" s="1417"/>
      <c r="S8199" s="1417"/>
      <c r="T8199" s="1417"/>
      <c r="U8199" s="1417"/>
      <c r="V8199" s="1417"/>
      <c r="W8199" s="1417"/>
      <c r="X8199" s="1417"/>
      <c r="Y8199" s="1417"/>
      <c r="Z8199" s="1417"/>
      <c r="AA8199" s="1417"/>
      <c r="AB8199" s="1417"/>
    </row>
    <row r="8200" spans="1:30" ht="12" customHeight="1">
      <c r="A8200" t="s">
        <v>1706</v>
      </c>
      <c r="B8200" s="2054">
        <f>+IF((B$8194*14)&lt;[32]Analysis!$B$361,((B$8194*14)/B$8194),[32]Analysis!$B$361/B$8194)</f>
        <v>14</v>
      </c>
      <c r="C8200" s="2054">
        <f>+IF((C$8194*14)&lt;[32]Analysis!$B$361,((C$8194*14)/C$8194),[32]Analysis!$B$361/C$8194)</f>
        <v>14</v>
      </c>
      <c r="D8200" s="2054">
        <f>+IF((D$8194*14)&lt;[32]Analysis!$B$361,((D$8194*14)/D$8194),[32]Analysis!$B$361/D$8194)</f>
        <v>14</v>
      </c>
      <c r="E8200" s="2054">
        <f>+IF((E$8194*14)&lt;[32]Analysis!$B$361,((E$8194*14)/E$8194),[32]Analysis!$B$361/E$8194)</f>
        <v>11.25</v>
      </c>
      <c r="F8200" s="2054">
        <f>+IF((F$8194*14)&lt;[32]Analysis!$B$361,((F$8194*14)/F$8194),[32]Analysis!$B$361/F$8194)</f>
        <v>9</v>
      </c>
      <c r="G8200" s="2054">
        <f>+IF((G$8194*14)&lt;[32]Analysis!$B$361,((G$8194*14)/G$8194),[32]Analysis!$B$361/G$8194)</f>
        <v>7.5</v>
      </c>
      <c r="H8200" s="2054">
        <f>+IF((H$8194*14)&lt;[32]Analysis!$B$361,((H$8194*14)/H$8194),[32]Analysis!$B$361/H$8194)</f>
        <v>6.4285714285714288</v>
      </c>
      <c r="I8200" s="2054">
        <f>+IF((I$8194*14)&lt;[32]Analysis!$B$361,((I$8194*14)/I$8194),[32]Analysis!$B$361/I$8194)</f>
        <v>5.625</v>
      </c>
      <c r="J8200" s="2054">
        <f>+IF((J$8194*14)&lt;[32]Analysis!$B$361,((J$8194*14)/J$8194),[32]Analysis!$B$361/J$8194)</f>
        <v>5</v>
      </c>
      <c r="K8200" s="2054">
        <f>+IF((K$8194*14)&lt;[32]Analysis!$B$361,((K$8194*14)/K$8194),[32]Analysis!$B$361/K$8194)</f>
        <v>4.5</v>
      </c>
      <c r="L8200" s="1417"/>
      <c r="M8200" s="1417"/>
      <c r="N8200" s="1417"/>
      <c r="O8200" s="1417"/>
      <c r="P8200" s="1417"/>
      <c r="Q8200" s="1417"/>
      <c r="R8200" s="1417"/>
      <c r="S8200" s="1417"/>
      <c r="T8200" s="1417"/>
      <c r="U8200" s="1417"/>
      <c r="V8200" s="1417"/>
      <c r="W8200" s="1417"/>
      <c r="X8200" s="1417"/>
      <c r="Y8200" s="1417"/>
      <c r="Z8200" s="1417"/>
      <c r="AA8200" s="1417"/>
      <c r="AB8200" s="1417"/>
    </row>
    <row r="8201" spans="1:30" ht="12" customHeight="1">
      <c r="A8201" s="110" t="s">
        <v>804</v>
      </c>
      <c r="B8201" s="2054">
        <f t="shared" ref="B8201:K8201" si="1447">(($B$8242)/B$8194)</f>
        <v>35</v>
      </c>
      <c r="C8201" s="2054">
        <f t="shared" si="1447"/>
        <v>17.5</v>
      </c>
      <c r="D8201" s="2054">
        <f t="shared" si="1447"/>
        <v>11.666666666666666</v>
      </c>
      <c r="E8201" s="2054">
        <f t="shared" si="1447"/>
        <v>8.75</v>
      </c>
      <c r="F8201" s="2054">
        <f t="shared" si="1447"/>
        <v>7</v>
      </c>
      <c r="G8201" s="2054">
        <f t="shared" si="1447"/>
        <v>5.833333333333333</v>
      </c>
      <c r="H8201" s="2054">
        <f t="shared" si="1447"/>
        <v>5</v>
      </c>
      <c r="I8201" s="2054">
        <f t="shared" si="1447"/>
        <v>4.375</v>
      </c>
      <c r="J8201" s="2054">
        <f t="shared" si="1447"/>
        <v>3.8888888888888888</v>
      </c>
      <c r="K8201" s="2054">
        <f t="shared" si="1447"/>
        <v>3.5</v>
      </c>
      <c r="L8201" s="1417"/>
      <c r="M8201" s="1417"/>
      <c r="N8201" s="1417"/>
      <c r="O8201" s="1417"/>
      <c r="P8201" s="1417"/>
      <c r="Q8201" s="1417"/>
      <c r="R8201" s="1417"/>
      <c r="S8201" s="1417"/>
      <c r="T8201" s="1417"/>
      <c r="U8201" s="1417"/>
      <c r="V8201" s="1417"/>
      <c r="W8201" s="1417"/>
      <c r="X8201" s="1417"/>
      <c r="Y8201" s="1417"/>
      <c r="Z8201" s="1417"/>
      <c r="AA8201" s="1417"/>
      <c r="AB8201" s="1417"/>
    </row>
    <row r="8202" spans="1:30" ht="12" customHeight="1">
      <c r="A8202" s="2055"/>
      <c r="B8202" s="2055"/>
      <c r="C8202" s="2055"/>
      <c r="D8202" s="2055"/>
      <c r="E8202" s="2055"/>
      <c r="F8202" s="2055"/>
      <c r="G8202" s="2055"/>
      <c r="H8202" s="2055"/>
      <c r="I8202" s="2055"/>
      <c r="J8202" s="2055"/>
      <c r="K8202" s="2055"/>
      <c r="L8202" s="1417"/>
      <c r="M8202" s="1417"/>
      <c r="N8202" s="1417"/>
      <c r="O8202" s="1417"/>
      <c r="P8202" s="1417"/>
      <c r="Q8202" s="1417"/>
      <c r="R8202" s="1417"/>
      <c r="S8202" s="1417"/>
      <c r="T8202" s="1417"/>
      <c r="U8202" s="1417"/>
      <c r="V8202" s="1417"/>
      <c r="W8202" s="1417"/>
      <c r="X8202" s="1417"/>
      <c r="Y8202" s="1417"/>
      <c r="Z8202" s="1417"/>
      <c r="AA8202" s="1417"/>
      <c r="AB8202" s="1417"/>
    </row>
    <row r="8203" spans="1:30" ht="12" customHeight="1">
      <c r="A8203" s="1417" t="s">
        <v>251</v>
      </c>
      <c r="B8203" s="2054">
        <f t="shared" ref="B8203:K8203" si="1448">+AVERAGE(B8199:B8200)</f>
        <v>14.68</v>
      </c>
      <c r="C8203" s="2054">
        <f t="shared" si="1448"/>
        <v>14.08</v>
      </c>
      <c r="D8203" s="2054">
        <f t="shared" si="1448"/>
        <v>13.879999999999999</v>
      </c>
      <c r="E8203" s="2054">
        <f t="shared" si="1448"/>
        <v>11.25</v>
      </c>
      <c r="F8203" s="2054">
        <f t="shared" si="1448"/>
        <v>9</v>
      </c>
      <c r="G8203" s="2054">
        <f t="shared" si="1448"/>
        <v>7.5</v>
      </c>
      <c r="H8203" s="2054">
        <f t="shared" si="1448"/>
        <v>6.4285714285714288</v>
      </c>
      <c r="I8203" s="2054">
        <f t="shared" si="1448"/>
        <v>5.625</v>
      </c>
      <c r="J8203" s="2054">
        <f t="shared" si="1448"/>
        <v>5</v>
      </c>
      <c r="K8203" s="2054">
        <f t="shared" si="1448"/>
        <v>4.5</v>
      </c>
      <c r="L8203" s="1417"/>
      <c r="M8203" s="1417"/>
      <c r="N8203" s="1417"/>
      <c r="O8203" s="1417"/>
      <c r="P8203" s="1417"/>
      <c r="Q8203" s="1417"/>
      <c r="R8203" s="1417"/>
      <c r="S8203" s="1417"/>
      <c r="T8203" s="1417"/>
      <c r="U8203" s="1417"/>
      <c r="V8203" s="1417"/>
      <c r="W8203" s="1417"/>
      <c r="X8203" s="1417"/>
      <c r="Y8203" s="1417"/>
      <c r="Z8203" s="1417"/>
      <c r="AA8203" s="1417"/>
      <c r="AB8203" s="1417"/>
    </row>
    <row r="8204" spans="1:30" ht="12" customHeight="1">
      <c r="A8204" s="1417" t="s">
        <v>2909</v>
      </c>
      <c r="B8204" s="2054">
        <v>30</v>
      </c>
      <c r="C8204" s="2054">
        <f>30/C8194</f>
        <v>15</v>
      </c>
      <c r="D8204" s="2054">
        <f>40/D8194</f>
        <v>13.333333333333334</v>
      </c>
      <c r="E8204" s="2054">
        <f t="shared" ref="E8204:K8204" si="1449">50/E8194</f>
        <v>12.5</v>
      </c>
      <c r="F8204" s="2054">
        <f t="shared" si="1449"/>
        <v>10</v>
      </c>
      <c r="G8204" s="2054">
        <f t="shared" si="1449"/>
        <v>8.3333333333333339</v>
      </c>
      <c r="H8204" s="2054">
        <f t="shared" si="1449"/>
        <v>7.1428571428571432</v>
      </c>
      <c r="I8204" s="2054">
        <f t="shared" si="1449"/>
        <v>6.25</v>
      </c>
      <c r="J8204" s="2054">
        <f t="shared" si="1449"/>
        <v>5.5555555555555554</v>
      </c>
      <c r="K8204" s="2054">
        <f t="shared" si="1449"/>
        <v>5</v>
      </c>
      <c r="L8204" s="1417"/>
      <c r="M8204" s="1417"/>
      <c r="N8204" s="1417"/>
      <c r="O8204" s="1417"/>
      <c r="P8204" s="1417"/>
      <c r="Q8204" s="1417"/>
      <c r="R8204" s="1417"/>
      <c r="S8204" s="1417"/>
      <c r="T8204" s="1417"/>
      <c r="U8204" s="1417"/>
      <c r="V8204" s="1417"/>
      <c r="W8204" s="1417"/>
      <c r="X8204" s="1417"/>
      <c r="Y8204" s="1417"/>
      <c r="Z8204" s="1417"/>
      <c r="AA8204" s="1417"/>
      <c r="AB8204" s="1417"/>
    </row>
    <row r="8205" spans="1:30" ht="12" customHeight="1">
      <c r="A8205" s="1417"/>
      <c r="B8205" s="2054"/>
      <c r="C8205" s="2054"/>
      <c r="D8205" s="2054"/>
      <c r="E8205" s="2054"/>
      <c r="F8205" s="2054"/>
      <c r="G8205" s="2054"/>
      <c r="H8205" s="2054"/>
      <c r="I8205" s="2054"/>
      <c r="J8205" s="2054"/>
      <c r="K8205" s="2054"/>
      <c r="L8205" s="1417"/>
      <c r="M8205" s="1417"/>
      <c r="N8205" s="1417"/>
      <c r="O8205" s="1417"/>
      <c r="P8205" s="1417"/>
      <c r="Q8205" s="1417"/>
      <c r="R8205" s="1417"/>
      <c r="S8205" s="1417"/>
      <c r="T8205" s="1417"/>
      <c r="U8205" s="1417"/>
      <c r="V8205" s="1417"/>
      <c r="W8205" s="1417"/>
      <c r="X8205" s="1417"/>
      <c r="Y8205" s="1417"/>
      <c r="Z8205" s="1417"/>
      <c r="AA8205" s="1417"/>
      <c r="AB8205" s="1417"/>
    </row>
    <row r="8206" spans="1:30" ht="12" customHeight="1">
      <c r="A8206" s="22" t="s">
        <v>2910</v>
      </c>
      <c r="M8206" s="1417"/>
      <c r="N8206" s="1417"/>
      <c r="O8206" s="1417"/>
      <c r="P8206" s="1417"/>
      <c r="Q8206" s="1417"/>
      <c r="R8206" s="1417"/>
      <c r="S8206" s="1417"/>
      <c r="T8206" s="1417"/>
      <c r="U8206" s="1417"/>
      <c r="V8206" s="1417"/>
      <c r="W8206" s="1417"/>
      <c r="X8206" s="1417"/>
      <c r="Y8206" s="1417"/>
      <c r="Z8206" s="1417"/>
      <c r="AA8206" s="1417"/>
      <c r="AB8206" s="1417"/>
    </row>
    <row r="8207" spans="1:30" ht="12" customHeight="1">
      <c r="A8207" s="2546" t="s">
        <v>2905</v>
      </c>
      <c r="B8207" s="2546">
        <v>1</v>
      </c>
      <c r="C8207" s="2546">
        <f>+B8207+1</f>
        <v>2</v>
      </c>
      <c r="D8207" s="2546">
        <f t="shared" ref="D8207:K8207" si="1450">+C8207+1</f>
        <v>3</v>
      </c>
      <c r="E8207" s="2546">
        <f t="shared" si="1450"/>
        <v>4</v>
      </c>
      <c r="F8207" s="2546">
        <f t="shared" si="1450"/>
        <v>5</v>
      </c>
      <c r="G8207" s="2546">
        <f t="shared" si="1450"/>
        <v>6</v>
      </c>
      <c r="H8207" s="2546">
        <f t="shared" si="1450"/>
        <v>7</v>
      </c>
      <c r="I8207" s="2546">
        <f t="shared" si="1450"/>
        <v>8</v>
      </c>
      <c r="J8207" s="2546">
        <f t="shared" si="1450"/>
        <v>9</v>
      </c>
      <c r="K8207" s="2546">
        <f t="shared" si="1450"/>
        <v>10</v>
      </c>
      <c r="M8207" s="1417"/>
      <c r="N8207" s="1417"/>
      <c r="O8207" s="1417"/>
      <c r="P8207" s="1417"/>
      <c r="Q8207" s="1417"/>
      <c r="R8207" s="1417"/>
      <c r="S8207" s="1417"/>
      <c r="T8207" s="1417"/>
      <c r="U8207" s="1417"/>
      <c r="V8207" s="1417"/>
      <c r="W8207" s="1417"/>
      <c r="X8207" s="1417"/>
      <c r="Y8207" s="1417"/>
      <c r="Z8207" s="1417"/>
      <c r="AA8207" s="1417"/>
      <c r="AB8207" s="1417"/>
    </row>
    <row r="8208" spans="1:30" ht="12" customHeight="1">
      <c r="A8208" s="1417" t="s">
        <v>2846</v>
      </c>
      <c r="B8208" s="2054">
        <f>+[32]Analysis!$C$189/B$8207</f>
        <v>80</v>
      </c>
      <c r="C8208" s="2054">
        <f>+[32]Analysis!$C$189/C$8207</f>
        <v>40</v>
      </c>
      <c r="D8208" s="2054">
        <f>+[32]Analysis!$C$189/D$8207</f>
        <v>26.666666666666668</v>
      </c>
      <c r="E8208" s="2054">
        <f>+[32]Analysis!$C$189/E$8207</f>
        <v>20</v>
      </c>
      <c r="F8208" s="2054">
        <f>+[32]Analysis!$C$189/F$8207</f>
        <v>16</v>
      </c>
      <c r="G8208" s="2054">
        <f>+[32]Analysis!$C$189/G$8207</f>
        <v>13.333333333333334</v>
      </c>
      <c r="H8208" s="2054">
        <f>+[32]Analysis!$C$189/H$8207</f>
        <v>11.428571428571429</v>
      </c>
      <c r="I8208" s="2054">
        <f>+[32]Analysis!$C$189/I$8207</f>
        <v>10</v>
      </c>
      <c r="J8208" s="2054">
        <f>+[32]Analysis!$C$189/J$8207</f>
        <v>8.8888888888888893</v>
      </c>
      <c r="K8208" s="2054">
        <f>+[32]Analysis!$C$189/K$8207</f>
        <v>8</v>
      </c>
      <c r="M8208" s="1417"/>
      <c r="N8208" s="1417"/>
      <c r="O8208" s="1417"/>
      <c r="P8208" s="1417"/>
      <c r="Q8208" s="1417"/>
      <c r="R8208" s="1417"/>
      <c r="S8208" s="1417"/>
      <c r="T8208" s="1417"/>
      <c r="U8208" s="1417"/>
      <c r="V8208" s="1417"/>
      <c r="W8208" s="1417"/>
      <c r="X8208" s="1417"/>
      <c r="Y8208" s="1417"/>
      <c r="Z8208" s="1417"/>
      <c r="AA8208" s="1417"/>
      <c r="AB8208" s="1417"/>
    </row>
    <row r="8209" spans="1:28" ht="12" customHeight="1">
      <c r="A8209" s="1417" t="s">
        <v>2847</v>
      </c>
      <c r="B8209" s="2054">
        <f>+[32]Analysis!$C$193/B$8207</f>
        <v>75</v>
      </c>
      <c r="C8209" s="2054">
        <f>+[32]Analysis!$C$193/C$8207</f>
        <v>37.5</v>
      </c>
      <c r="D8209" s="2054">
        <f>+[32]Analysis!$C$193/D$8207</f>
        <v>25</v>
      </c>
      <c r="E8209" s="2054">
        <f>+[32]Analysis!$C$193/E$8207</f>
        <v>18.75</v>
      </c>
      <c r="F8209" s="2054">
        <f>+[32]Analysis!$C$193/F$8207</f>
        <v>15</v>
      </c>
      <c r="G8209" s="2054">
        <f>+[32]Analysis!$C$193/G$8207</f>
        <v>12.5</v>
      </c>
      <c r="H8209" s="2054">
        <f>+[32]Analysis!$C$193/H$8207</f>
        <v>10.714285714285714</v>
      </c>
      <c r="I8209" s="2054">
        <f>+[32]Analysis!$C$193/I$8207</f>
        <v>9.375</v>
      </c>
      <c r="J8209" s="2054">
        <f>+[32]Analysis!$C$193/J$8207</f>
        <v>8.3333333333333339</v>
      </c>
      <c r="K8209" s="2054">
        <f>+[32]Analysis!$C$193/K$8207</f>
        <v>7.5</v>
      </c>
      <c r="M8209" s="1417"/>
      <c r="N8209" s="1417"/>
      <c r="O8209" s="1417"/>
      <c r="P8209" s="1417"/>
      <c r="Q8209" s="1417"/>
      <c r="R8209" s="1417"/>
      <c r="S8209" s="1417"/>
      <c r="T8209" s="1417"/>
      <c r="U8209" s="1417"/>
      <c r="V8209" s="1417"/>
      <c r="W8209" s="1417"/>
      <c r="X8209" s="1417"/>
      <c r="Y8209" s="1417"/>
      <c r="Z8209" s="1417"/>
      <c r="AA8209" s="1417"/>
      <c r="AB8209" s="1417"/>
    </row>
    <row r="8210" spans="1:28" ht="12" customHeight="1">
      <c r="A8210" s="1417" t="s">
        <v>2778</v>
      </c>
      <c r="B8210" s="2054">
        <f>+[32]Analysis!$C$195/B$8207</f>
        <v>50</v>
      </c>
      <c r="C8210" s="2054">
        <f>+[32]Analysis!$C$195/C$8207</f>
        <v>25</v>
      </c>
      <c r="D8210" s="2054">
        <f>+[32]Analysis!$C$195/D$8207</f>
        <v>16.666666666666668</v>
      </c>
      <c r="E8210" s="2054">
        <f>+[32]Analysis!$C$195/E$8207</f>
        <v>12.5</v>
      </c>
      <c r="F8210" s="2054">
        <f>+[32]Analysis!$C$195/F$8207</f>
        <v>10</v>
      </c>
      <c r="G8210" s="2054">
        <f>+[32]Analysis!$C$195/G$8207</f>
        <v>8.3333333333333339</v>
      </c>
      <c r="H8210" s="2054">
        <f>+[32]Analysis!$C$195/H$8207</f>
        <v>7.1428571428571432</v>
      </c>
      <c r="I8210" s="2054">
        <f>+[32]Analysis!$C$195/I$8207</f>
        <v>6.25</v>
      </c>
      <c r="J8210" s="2054">
        <f>+[32]Analysis!$C$195/J$8207</f>
        <v>5.5555555555555554</v>
      </c>
      <c r="K8210" s="2054">
        <f>+[32]Analysis!$C$195/K$8207</f>
        <v>5</v>
      </c>
      <c r="M8210" s="1417"/>
      <c r="N8210" s="1417"/>
      <c r="O8210" s="1417"/>
      <c r="P8210" s="1417"/>
      <c r="Q8210" s="1417"/>
      <c r="R8210" s="1417"/>
      <c r="S8210" s="1417"/>
      <c r="T8210" s="1417"/>
      <c r="U8210" s="1417"/>
      <c r="V8210" s="1417"/>
      <c r="W8210" s="1417"/>
      <c r="X8210" s="1417"/>
      <c r="Y8210" s="1417"/>
      <c r="Z8210" s="1417"/>
      <c r="AA8210" s="1417"/>
      <c r="AB8210" s="1417"/>
    </row>
    <row r="8211" spans="1:28" ht="12" customHeight="1">
      <c r="A8211" s="1417" t="s">
        <v>2848</v>
      </c>
      <c r="B8211" s="2056">
        <f>+[32]Analysis!$C$199/B$8207</f>
        <v>45</v>
      </c>
      <c r="C8211" s="2056">
        <f>+[32]Analysis!$C$199/C$8207</f>
        <v>22.5</v>
      </c>
      <c r="D8211" s="2056">
        <f>+[32]Analysis!$C$199/D$8207</f>
        <v>15</v>
      </c>
      <c r="E8211" s="2056">
        <f>+[32]Analysis!$C$199/E$8207</f>
        <v>11.25</v>
      </c>
      <c r="F8211" s="2056">
        <f>+[32]Analysis!$C$199/F$8207</f>
        <v>9</v>
      </c>
      <c r="G8211" s="2056">
        <f>+[32]Analysis!$C$199/G$8207</f>
        <v>7.5</v>
      </c>
      <c r="H8211" s="2056">
        <f>+[32]Analysis!$C$199/H$8207</f>
        <v>6.4285714285714288</v>
      </c>
      <c r="I8211" s="2056">
        <f>+[32]Analysis!$C$199/I$8207</f>
        <v>5.625</v>
      </c>
      <c r="J8211" s="2056">
        <f>+[32]Analysis!$C$199/J$8207</f>
        <v>5</v>
      </c>
      <c r="K8211" s="2056">
        <f>+[32]Analysis!$C$199/K$8207</f>
        <v>4.5</v>
      </c>
      <c r="M8211" s="1417"/>
      <c r="N8211" s="1417"/>
      <c r="O8211" s="1417"/>
      <c r="P8211" s="1417"/>
      <c r="Q8211" s="1417"/>
      <c r="R8211" s="1417"/>
      <c r="S8211" s="1417"/>
      <c r="T8211" s="1417"/>
      <c r="U8211" s="1417"/>
      <c r="V8211" s="1417"/>
      <c r="W8211" s="1417"/>
      <c r="X8211" s="1417"/>
      <c r="Y8211" s="1417"/>
      <c r="Z8211" s="1417"/>
      <c r="AA8211" s="1417"/>
      <c r="AB8211" s="1417"/>
    </row>
    <row r="8212" spans="1:28" ht="12" customHeight="1">
      <c r="A8212" s="110" t="s">
        <v>1745</v>
      </c>
      <c r="B8212" s="2054">
        <f>+B$8199</f>
        <v>15.360000000000001</v>
      </c>
      <c r="C8212" s="2054">
        <f t="shared" ref="C8212:K8212" si="1451">+C$8199</f>
        <v>14.16</v>
      </c>
      <c r="D8212" s="2054">
        <f t="shared" si="1451"/>
        <v>13.76</v>
      </c>
      <c r="E8212" s="2054">
        <f t="shared" si="1451"/>
        <v>11.25</v>
      </c>
      <c r="F8212" s="2054">
        <f t="shared" si="1451"/>
        <v>9</v>
      </c>
      <c r="G8212" s="2054">
        <f t="shared" si="1451"/>
        <v>7.5</v>
      </c>
      <c r="H8212" s="2054">
        <f t="shared" si="1451"/>
        <v>6.4285714285714288</v>
      </c>
      <c r="I8212" s="2054">
        <f t="shared" si="1451"/>
        <v>5.625</v>
      </c>
      <c r="J8212" s="2054">
        <f t="shared" si="1451"/>
        <v>5</v>
      </c>
      <c r="K8212" s="2054">
        <f t="shared" si="1451"/>
        <v>4.5</v>
      </c>
      <c r="M8212" s="1417"/>
      <c r="N8212" s="1417"/>
      <c r="O8212" s="1417"/>
      <c r="P8212" s="1417"/>
      <c r="Q8212" s="1417"/>
      <c r="R8212" s="1417"/>
      <c r="S8212" s="1417"/>
      <c r="T8212" s="1417"/>
      <c r="U8212" s="1417"/>
      <c r="V8212" s="1417"/>
      <c r="W8212" s="1417"/>
      <c r="X8212" s="1417"/>
      <c r="Y8212" s="1417"/>
      <c r="Z8212" s="1417"/>
      <c r="AA8212" s="1417"/>
      <c r="AB8212" s="1417"/>
    </row>
    <row r="8213" spans="1:28" ht="12" customHeight="1">
      <c r="A8213" t="s">
        <v>1706</v>
      </c>
      <c r="B8213" s="2054">
        <f>+IF((B$8207*14)&lt;[32]Analysis!$B$361,((B$8207*14)/B$8207),[32]Analysis!$B$361/B$8207)</f>
        <v>14</v>
      </c>
      <c r="C8213" s="2054">
        <f>+IF((C$8207*14)&lt;[32]Analysis!$B$361,((C$8207*14)/C$8207),[32]Analysis!$B$361/C$8207)</f>
        <v>14</v>
      </c>
      <c r="D8213" s="2054">
        <f>+IF((D$8207*14)&lt;[32]Analysis!$B$361,((D$8207*14)/D$8207),[32]Analysis!$B$361/D$8207)</f>
        <v>14</v>
      </c>
      <c r="E8213" s="2054">
        <f>+IF((E$8207*14)&lt;[32]Analysis!$B$361,((E$8207*14)/E$8207),[32]Analysis!$B$361/E$8207)</f>
        <v>11.25</v>
      </c>
      <c r="F8213" s="2054">
        <f>+IF((F$8207*14)&lt;[32]Analysis!$B$361,((F$8207*14)/F$8207),[32]Analysis!$B$361/F$8207)</f>
        <v>9</v>
      </c>
      <c r="G8213" s="2054">
        <f>+IF((G$8207*14)&lt;[32]Analysis!$B$361,((G$8207*14)/G$8207),[32]Analysis!$B$361/G$8207)</f>
        <v>7.5</v>
      </c>
      <c r="H8213" s="2054">
        <f>+IF((H$8207*14)&lt;[32]Analysis!$B$361,((H$8207*14)/H$8207),[32]Analysis!$B$361/H$8207)</f>
        <v>6.4285714285714288</v>
      </c>
      <c r="I8213" s="2054">
        <f>+IF((I$8207*14)&lt;[32]Analysis!$B$361,((I$8207*14)/I$8207),[32]Analysis!$B$361/I$8207)</f>
        <v>5.625</v>
      </c>
      <c r="J8213" s="2054">
        <f>+IF((J$8207*14)&lt;[32]Analysis!$B$361,((J$8207*14)/J$8207),[32]Analysis!$B$361/J$8207)</f>
        <v>5</v>
      </c>
      <c r="K8213" s="2054">
        <f>+IF((K$8207*14)&lt;[32]Analysis!$B$361,((K$8207*14)/K$8207),[32]Analysis!$B$361/K$8207)</f>
        <v>4.5</v>
      </c>
      <c r="M8213" s="1417"/>
      <c r="N8213" s="1417"/>
      <c r="O8213" s="1417"/>
      <c r="P8213" s="1417"/>
      <c r="Q8213" s="1417"/>
      <c r="R8213" s="1417"/>
      <c r="S8213" s="1417"/>
      <c r="T8213" s="1417"/>
      <c r="U8213" s="1417"/>
      <c r="V8213" s="1417"/>
      <c r="W8213" s="1417"/>
      <c r="X8213" s="1417"/>
      <c r="Y8213" s="1417"/>
      <c r="Z8213" s="1417"/>
      <c r="AA8213" s="1417"/>
      <c r="AB8213" s="1417"/>
    </row>
    <row r="8214" spans="1:28" ht="12" customHeight="1">
      <c r="A8214" s="110" t="s">
        <v>804</v>
      </c>
      <c r="B8214" s="2054">
        <f t="shared" ref="B8214:K8214" si="1452">(($B$8243)/B$8207)</f>
        <v>25</v>
      </c>
      <c r="C8214" s="2054">
        <f t="shared" si="1452"/>
        <v>12.5</v>
      </c>
      <c r="D8214" s="2054">
        <f t="shared" si="1452"/>
        <v>8.3333333333333339</v>
      </c>
      <c r="E8214" s="2054">
        <f t="shared" si="1452"/>
        <v>6.25</v>
      </c>
      <c r="F8214" s="2054">
        <f t="shared" si="1452"/>
        <v>5</v>
      </c>
      <c r="G8214" s="2054">
        <f t="shared" si="1452"/>
        <v>4.166666666666667</v>
      </c>
      <c r="H8214" s="2054">
        <f t="shared" si="1452"/>
        <v>3.5714285714285716</v>
      </c>
      <c r="I8214" s="2054">
        <f t="shared" si="1452"/>
        <v>3.125</v>
      </c>
      <c r="J8214" s="2054">
        <f t="shared" si="1452"/>
        <v>2.7777777777777777</v>
      </c>
      <c r="K8214" s="2054">
        <f t="shared" si="1452"/>
        <v>2.5</v>
      </c>
      <c r="L8214" s="1417"/>
      <c r="M8214" s="1417"/>
      <c r="N8214" s="1417"/>
      <c r="O8214" s="1417"/>
      <c r="P8214" s="1417"/>
      <c r="Q8214" s="1417"/>
      <c r="R8214" s="1417"/>
      <c r="S8214" s="1417"/>
      <c r="T8214" s="1417"/>
      <c r="U8214" s="1417"/>
      <c r="V8214" s="1417"/>
      <c r="W8214" s="1417"/>
      <c r="X8214" s="1417"/>
      <c r="Y8214" s="1417"/>
      <c r="Z8214" s="1417"/>
      <c r="AA8214" s="1417"/>
      <c r="AB8214" s="1417"/>
    </row>
    <row r="8215" spans="1:28" ht="12" customHeight="1">
      <c r="A8215" s="1033"/>
      <c r="B8215" s="1033"/>
      <c r="C8215" s="1033"/>
      <c r="D8215" s="1033"/>
      <c r="E8215" s="1033"/>
      <c r="F8215" s="1033"/>
      <c r="G8215" s="1033"/>
      <c r="H8215" s="1033"/>
      <c r="I8215" s="1033"/>
      <c r="J8215" s="1033"/>
      <c r="K8215" s="1033"/>
      <c r="V8215" s="1417"/>
      <c r="W8215" s="1417"/>
      <c r="X8215" s="1417"/>
      <c r="Y8215" s="1417"/>
      <c r="Z8215" s="1417"/>
      <c r="AA8215" s="1417"/>
      <c r="AB8215" s="1417"/>
    </row>
    <row r="8216" spans="1:28" ht="12" customHeight="1">
      <c r="M8216" s="1417"/>
      <c r="N8216" s="1417"/>
      <c r="O8216" s="1417"/>
      <c r="P8216" s="1417"/>
      <c r="Q8216" s="1417"/>
      <c r="R8216" s="1417"/>
      <c r="S8216" s="1417"/>
      <c r="T8216" s="1417"/>
      <c r="U8216" s="1417"/>
      <c r="V8216" s="1417"/>
      <c r="W8216" s="1417"/>
      <c r="X8216" s="1417"/>
      <c r="Y8216" s="1417"/>
      <c r="Z8216" s="1417"/>
      <c r="AA8216" s="1417"/>
      <c r="AB8216" s="1417"/>
    </row>
    <row r="8217" spans="1:28" ht="12" customHeight="1">
      <c r="A8217" s="22" t="s">
        <v>2911</v>
      </c>
      <c r="M8217" s="1417"/>
      <c r="N8217" s="1417"/>
      <c r="O8217" s="1417"/>
      <c r="P8217" s="1417"/>
      <c r="Q8217" s="1417"/>
      <c r="R8217" s="1417"/>
      <c r="S8217" s="1417"/>
      <c r="T8217" s="1417"/>
      <c r="U8217" s="1417"/>
      <c r="V8217" s="1417"/>
      <c r="W8217" s="1417"/>
      <c r="X8217" s="1417"/>
      <c r="Y8217" s="1417"/>
      <c r="Z8217" s="1417"/>
      <c r="AA8217" s="1417"/>
      <c r="AB8217" s="1417"/>
    </row>
    <row r="8218" spans="1:28" ht="12" customHeight="1">
      <c r="A8218" s="2546" t="s">
        <v>2905</v>
      </c>
      <c r="B8218" s="2546">
        <v>1</v>
      </c>
      <c r="C8218" s="2546">
        <f>+B8218+1</f>
        <v>2</v>
      </c>
      <c r="D8218" s="2546">
        <f t="shared" ref="D8218:K8218" si="1453">+C8218+1</f>
        <v>3</v>
      </c>
      <c r="E8218" s="2546">
        <f t="shared" si="1453"/>
        <v>4</v>
      </c>
      <c r="F8218" s="2546">
        <f t="shared" si="1453"/>
        <v>5</v>
      </c>
      <c r="G8218" s="2546">
        <f t="shared" si="1453"/>
        <v>6</v>
      </c>
      <c r="H8218" s="2546">
        <f t="shared" si="1453"/>
        <v>7</v>
      </c>
      <c r="I8218" s="2546">
        <f t="shared" si="1453"/>
        <v>8</v>
      </c>
      <c r="J8218" s="2546">
        <f t="shared" si="1453"/>
        <v>9</v>
      </c>
      <c r="K8218" s="2546">
        <f t="shared" si="1453"/>
        <v>10</v>
      </c>
      <c r="M8218" s="22" t="s">
        <v>2912</v>
      </c>
      <c r="N8218" s="1417"/>
      <c r="O8218" s="1417"/>
      <c r="P8218" s="1417"/>
      <c r="Q8218" s="1417"/>
      <c r="R8218" s="1417"/>
      <c r="S8218" s="1417"/>
      <c r="T8218" s="1417"/>
      <c r="U8218" s="22" t="s">
        <v>2913</v>
      </c>
      <c r="V8218" s="1417"/>
      <c r="W8218" s="1417"/>
      <c r="X8218" s="1417"/>
      <c r="Y8218" s="1417"/>
      <c r="Z8218" s="1417"/>
      <c r="AA8218" s="1417"/>
      <c r="AB8218" s="1417"/>
    </row>
    <row r="8219" spans="1:28" ht="12" customHeight="1">
      <c r="A8219" s="1417" t="s">
        <v>2846</v>
      </c>
      <c r="B8219" s="2054">
        <f>+[32]Analysis!$D$189/B$8218</f>
        <v>60</v>
      </c>
      <c r="C8219" s="2054">
        <f>+[32]Analysis!$D$189/C$8218</f>
        <v>30</v>
      </c>
      <c r="D8219" s="2054">
        <f>+[32]Analysis!$D$189/D$8218</f>
        <v>20</v>
      </c>
      <c r="E8219" s="2054">
        <f>+[32]Analysis!$D$189/D$8218</f>
        <v>20</v>
      </c>
      <c r="F8219" s="2054">
        <f>+[32]Analysis!$D$189/F$8218</f>
        <v>12</v>
      </c>
      <c r="G8219" s="2054">
        <f>+[32]Analysis!$D$189/G$8218</f>
        <v>10</v>
      </c>
      <c r="H8219" s="2054">
        <f>+[32]Analysis!$D$189/H$8218</f>
        <v>8.5714285714285712</v>
      </c>
      <c r="I8219" s="2054">
        <f>+[32]Analysis!$D$189/I$8218</f>
        <v>7.5</v>
      </c>
      <c r="J8219" s="2054">
        <f>+[32]Analysis!$D$189/J$8218</f>
        <v>6.666666666666667</v>
      </c>
      <c r="K8219" s="2054">
        <f>+[32]Analysis!$D$189/K$8218</f>
        <v>6</v>
      </c>
      <c r="M8219" s="22"/>
      <c r="N8219" s="1417"/>
      <c r="O8219" s="1417"/>
      <c r="P8219" s="1417"/>
      <c r="Q8219" s="1417"/>
      <c r="R8219" s="1417"/>
      <c r="S8219" s="1417"/>
      <c r="T8219" s="1417"/>
      <c r="U8219" s="1417"/>
      <c r="V8219" s="1417"/>
      <c r="W8219" s="1417"/>
      <c r="X8219" s="1417"/>
      <c r="Y8219" s="1417"/>
      <c r="Z8219" s="1417"/>
      <c r="AA8219" s="1417"/>
      <c r="AB8219" s="1417"/>
    </row>
    <row r="8220" spans="1:28" ht="12" customHeight="1">
      <c r="A8220" s="1417" t="s">
        <v>2847</v>
      </c>
      <c r="B8220" s="2054">
        <f>+[32]Analysis!$D$193/B$8218</f>
        <v>57</v>
      </c>
      <c r="C8220" s="2054">
        <f>+[32]Analysis!$D$193/C$8218</f>
        <v>28.5</v>
      </c>
      <c r="D8220" s="2054">
        <f>+[32]Analysis!$D$193/D$8218</f>
        <v>19</v>
      </c>
      <c r="E8220" s="2054">
        <f>+[32]Analysis!$D$193/D$8218</f>
        <v>19</v>
      </c>
      <c r="F8220" s="2054">
        <f>+[32]Analysis!$D$193/F$8218</f>
        <v>11.4</v>
      </c>
      <c r="G8220" s="2054">
        <f>+[32]Analysis!$D$193/G$8218</f>
        <v>9.5</v>
      </c>
      <c r="H8220" s="2054">
        <f>+[32]Analysis!$D$193/H$8218</f>
        <v>8.1428571428571423</v>
      </c>
      <c r="I8220" s="2054">
        <f>+[32]Analysis!$D$193/I$8218</f>
        <v>7.125</v>
      </c>
      <c r="J8220" s="2054">
        <f>+[32]Analysis!$D$193/J$8218</f>
        <v>6.333333333333333</v>
      </c>
      <c r="K8220" s="2054">
        <f>+[32]Analysis!$D$193/K$8218</f>
        <v>5.7</v>
      </c>
      <c r="M8220" s="1417"/>
      <c r="N8220" s="1417"/>
      <c r="O8220" s="1417"/>
      <c r="P8220" s="1417"/>
      <c r="Q8220" s="1417"/>
      <c r="R8220" s="1417"/>
      <c r="S8220" s="1417"/>
      <c r="T8220" s="1417"/>
      <c r="U8220" s="1417"/>
      <c r="V8220" s="1417"/>
      <c r="W8220" s="1417"/>
      <c r="X8220" s="1417"/>
      <c r="Y8220" s="1417"/>
      <c r="Z8220" s="1417"/>
      <c r="AA8220" s="1417"/>
      <c r="AB8220" s="1417"/>
    </row>
    <row r="8221" spans="1:28" ht="12" customHeight="1">
      <c r="A8221" s="1417" t="s">
        <v>2778</v>
      </c>
      <c r="B8221" s="2054">
        <f>+[32]Analysis!$D$195/B$8218</f>
        <v>40</v>
      </c>
      <c r="C8221" s="2054">
        <f>+[32]Analysis!$D$195/C$8218</f>
        <v>20</v>
      </c>
      <c r="D8221" s="2054">
        <f>+[32]Analysis!$D$195/D$8218</f>
        <v>13.333333333333334</v>
      </c>
      <c r="E8221" s="2054">
        <f>+[32]Analysis!$D$195/D$8218</f>
        <v>13.333333333333334</v>
      </c>
      <c r="F8221" s="2054">
        <f>+[32]Analysis!$D$195/F$8218</f>
        <v>8</v>
      </c>
      <c r="G8221" s="2054">
        <f>+[32]Analysis!$D$195/G$8218</f>
        <v>6.666666666666667</v>
      </c>
      <c r="H8221" s="2054">
        <f>+[32]Analysis!$D$195/H$8218</f>
        <v>5.7142857142857144</v>
      </c>
      <c r="I8221" s="2054">
        <f>+[32]Analysis!$D$195/I$8218</f>
        <v>5</v>
      </c>
      <c r="J8221" s="2054">
        <f>+[32]Analysis!$D$195/J$8218</f>
        <v>4.4444444444444446</v>
      </c>
      <c r="K8221" s="2054">
        <f>+[32]Analysis!$D$195/K$8218</f>
        <v>4</v>
      </c>
      <c r="M8221" s="1417"/>
      <c r="N8221" s="1417"/>
      <c r="O8221" s="1417"/>
      <c r="P8221" s="1417"/>
      <c r="Q8221" s="1417"/>
      <c r="R8221" s="1417"/>
      <c r="S8221" s="1417"/>
      <c r="T8221" s="1417"/>
      <c r="U8221" s="1417"/>
      <c r="V8221" s="1417"/>
      <c r="W8221" s="1417"/>
      <c r="X8221" s="1417"/>
      <c r="Y8221" s="1417"/>
      <c r="Z8221" s="1417"/>
      <c r="AA8221" s="1417"/>
      <c r="AB8221" s="1417"/>
    </row>
    <row r="8222" spans="1:28" ht="12" customHeight="1">
      <c r="A8222" s="1417" t="s">
        <v>2848</v>
      </c>
      <c r="B8222" s="2056">
        <f>+[32]Analysis!$D$199/B$8218</f>
        <v>35</v>
      </c>
      <c r="C8222" s="2056">
        <f>+[32]Analysis!$D$199/C$8218</f>
        <v>17.5</v>
      </c>
      <c r="D8222" s="2056">
        <f>+[32]Analysis!$D$199/D$8218</f>
        <v>11.666666666666666</v>
      </c>
      <c r="E8222" s="2056">
        <f>+[32]Analysis!$D$199/D$8218</f>
        <v>11.666666666666666</v>
      </c>
      <c r="F8222" s="2056">
        <f>+[32]Analysis!$D$199/F$8218</f>
        <v>7</v>
      </c>
      <c r="G8222" s="2056">
        <f>+[32]Analysis!$D$199/G$8218</f>
        <v>5.833333333333333</v>
      </c>
      <c r="H8222" s="2056">
        <f>+[32]Analysis!$D$199/H$8218</f>
        <v>5</v>
      </c>
      <c r="I8222" s="2056">
        <f>+[32]Analysis!$D$199/I$8218</f>
        <v>4.375</v>
      </c>
      <c r="J8222" s="2056">
        <f>+[32]Analysis!$D$199/J$8218</f>
        <v>3.8888888888888888</v>
      </c>
      <c r="K8222" s="2056">
        <f>+[32]Analysis!$D$199/K$8218</f>
        <v>3.5</v>
      </c>
      <c r="M8222" s="1417"/>
      <c r="N8222" s="1417"/>
      <c r="O8222" s="1417"/>
      <c r="P8222" s="1417"/>
      <c r="Q8222" s="1417"/>
      <c r="R8222" s="1417"/>
      <c r="S8222" s="1417"/>
      <c r="T8222" s="1417"/>
      <c r="U8222" s="1417"/>
      <c r="V8222" s="1417"/>
      <c r="W8222" s="1417"/>
      <c r="X8222" s="1417"/>
      <c r="Y8222" s="1417"/>
      <c r="Z8222" s="1417"/>
      <c r="AA8222" s="1417"/>
      <c r="AB8222" s="1417"/>
    </row>
    <row r="8223" spans="1:28" ht="12" customHeight="1">
      <c r="A8223" s="1417" t="s">
        <v>1705</v>
      </c>
      <c r="B8223" s="2054">
        <f>+B$8199</f>
        <v>15.360000000000001</v>
      </c>
      <c r="C8223" s="2054">
        <f t="shared" ref="C8223:K8223" si="1454">+C$8199</f>
        <v>14.16</v>
      </c>
      <c r="D8223" s="2054">
        <f t="shared" si="1454"/>
        <v>13.76</v>
      </c>
      <c r="E8223" s="2054">
        <f t="shared" si="1454"/>
        <v>11.25</v>
      </c>
      <c r="F8223" s="2054">
        <f t="shared" si="1454"/>
        <v>9</v>
      </c>
      <c r="G8223" s="2054">
        <f t="shared" si="1454"/>
        <v>7.5</v>
      </c>
      <c r="H8223" s="2054">
        <f t="shared" si="1454"/>
        <v>6.4285714285714288</v>
      </c>
      <c r="I8223" s="2054">
        <f t="shared" si="1454"/>
        <v>5.625</v>
      </c>
      <c r="J8223" s="2054">
        <f t="shared" si="1454"/>
        <v>5</v>
      </c>
      <c r="K8223" s="2054">
        <f t="shared" si="1454"/>
        <v>4.5</v>
      </c>
      <c r="M8223" s="1417"/>
      <c r="N8223" s="1417"/>
      <c r="O8223" s="1417"/>
      <c r="P8223" s="1417"/>
      <c r="Q8223" s="1417"/>
      <c r="R8223" s="1417"/>
      <c r="S8223" s="1417"/>
      <c r="T8223" s="1417"/>
      <c r="U8223" s="1417"/>
      <c r="V8223" s="1417"/>
      <c r="W8223" s="1417"/>
      <c r="X8223" s="1417"/>
      <c r="Y8223" s="1417"/>
      <c r="Z8223" s="1417"/>
      <c r="AA8223" s="1417"/>
      <c r="AB8223" s="1417"/>
    </row>
    <row r="8224" spans="1:28" ht="12" customHeight="1">
      <c r="A8224" t="s">
        <v>1706</v>
      </c>
      <c r="B8224" s="2054">
        <f>+B$8200</f>
        <v>14</v>
      </c>
      <c r="C8224" s="2054">
        <f t="shared" ref="C8224:K8224" si="1455">+C$8200</f>
        <v>14</v>
      </c>
      <c r="D8224" s="2054">
        <f t="shared" si="1455"/>
        <v>14</v>
      </c>
      <c r="E8224" s="2054">
        <f t="shared" si="1455"/>
        <v>11.25</v>
      </c>
      <c r="F8224" s="2054">
        <f t="shared" si="1455"/>
        <v>9</v>
      </c>
      <c r="G8224" s="2054">
        <f t="shared" si="1455"/>
        <v>7.5</v>
      </c>
      <c r="H8224" s="2054">
        <f t="shared" si="1455"/>
        <v>6.4285714285714288</v>
      </c>
      <c r="I8224" s="2054">
        <f t="shared" si="1455"/>
        <v>5.625</v>
      </c>
      <c r="J8224" s="2054">
        <f t="shared" si="1455"/>
        <v>5</v>
      </c>
      <c r="K8224" s="2054">
        <f t="shared" si="1455"/>
        <v>4.5</v>
      </c>
      <c r="L8224" s="1417"/>
      <c r="M8224" s="1417"/>
      <c r="N8224" s="1417"/>
      <c r="O8224" s="1417"/>
      <c r="P8224" s="1417"/>
      <c r="Q8224" s="1417"/>
      <c r="R8224" s="1417"/>
      <c r="S8224" s="1417"/>
      <c r="T8224" s="1417"/>
      <c r="U8224" s="1417"/>
      <c r="V8224" s="1417"/>
      <c r="W8224" s="1417"/>
      <c r="X8224" s="1417"/>
      <c r="Y8224" s="1417"/>
      <c r="Z8224" s="1417"/>
      <c r="AA8224" s="1417"/>
      <c r="AB8224" s="1417"/>
    </row>
    <row r="8225" spans="1:28" ht="12" customHeight="1">
      <c r="A8225" s="110" t="s">
        <v>804</v>
      </c>
      <c r="B8225" s="2054">
        <f t="shared" ref="B8225:K8225" si="1456">(($B$8244)/B$8218)</f>
        <v>20</v>
      </c>
      <c r="C8225" s="2054">
        <f t="shared" si="1456"/>
        <v>10</v>
      </c>
      <c r="D8225" s="2054">
        <f t="shared" si="1456"/>
        <v>6.666666666666667</v>
      </c>
      <c r="E8225" s="2054">
        <f t="shared" si="1456"/>
        <v>5</v>
      </c>
      <c r="F8225" s="2054">
        <f t="shared" si="1456"/>
        <v>4</v>
      </c>
      <c r="G8225" s="2054">
        <f t="shared" si="1456"/>
        <v>3.3333333333333335</v>
      </c>
      <c r="H8225" s="2054">
        <f t="shared" si="1456"/>
        <v>2.8571428571428572</v>
      </c>
      <c r="I8225" s="2054">
        <f t="shared" si="1456"/>
        <v>2.5</v>
      </c>
      <c r="J8225" s="2054">
        <f t="shared" si="1456"/>
        <v>2.2222222222222223</v>
      </c>
      <c r="K8225" s="2054">
        <f t="shared" si="1456"/>
        <v>2</v>
      </c>
      <c r="L8225" s="1417"/>
      <c r="M8225" s="1417"/>
      <c r="N8225" s="1417"/>
      <c r="O8225" s="1417"/>
      <c r="P8225" s="1417"/>
      <c r="Q8225" s="1417"/>
      <c r="R8225" s="1417"/>
      <c r="S8225" s="1417"/>
      <c r="T8225" s="1417"/>
      <c r="U8225" s="1417"/>
      <c r="V8225" s="1417"/>
      <c r="W8225" s="1417"/>
      <c r="X8225" s="1417"/>
      <c r="Y8225" s="1417"/>
      <c r="Z8225" s="1417"/>
      <c r="AA8225" s="1417"/>
      <c r="AB8225" s="1417"/>
    </row>
    <row r="8226" spans="1:28" ht="12" customHeight="1">
      <c r="A8226" s="2055"/>
      <c r="B8226" s="2055"/>
      <c r="C8226" s="2055"/>
      <c r="D8226" s="2055"/>
      <c r="E8226" s="2055"/>
      <c r="F8226" s="2055"/>
      <c r="G8226" s="2055"/>
      <c r="H8226" s="2055"/>
      <c r="I8226" s="2055"/>
      <c r="J8226" s="2055"/>
      <c r="K8226" s="2055"/>
      <c r="L8226" s="1417"/>
      <c r="M8226" s="1417"/>
      <c r="N8226" s="1417"/>
      <c r="O8226" s="1417"/>
      <c r="P8226" s="1417"/>
      <c r="Q8226" s="1417"/>
      <c r="R8226" s="1417"/>
      <c r="S8226" s="1417"/>
      <c r="T8226" s="1417"/>
      <c r="U8226" s="1417"/>
      <c r="V8226" s="1417"/>
      <c r="W8226" s="1417"/>
      <c r="X8226" s="1417"/>
      <c r="Y8226" s="1417"/>
      <c r="Z8226" s="1417"/>
      <c r="AA8226" s="1417"/>
      <c r="AB8226" s="1417"/>
    </row>
    <row r="8227" spans="1:28" ht="12" customHeight="1">
      <c r="A8227" s="1417"/>
      <c r="B8227" s="1417"/>
      <c r="C8227" s="1417"/>
      <c r="D8227" s="1417"/>
      <c r="E8227" s="1417"/>
      <c r="F8227" s="1417"/>
      <c r="G8227" s="1417"/>
      <c r="H8227" s="1417"/>
      <c r="I8227" s="1417"/>
      <c r="J8227" s="1417"/>
      <c r="K8227" s="1417"/>
      <c r="L8227" s="1417"/>
      <c r="M8227" s="1417"/>
      <c r="N8227" s="1417"/>
      <c r="O8227" s="1417"/>
      <c r="P8227" s="1417"/>
      <c r="Q8227" s="1417"/>
      <c r="R8227" s="1417"/>
      <c r="S8227" s="1417"/>
      <c r="T8227" s="1417"/>
      <c r="U8227" s="1417"/>
      <c r="V8227" s="1417"/>
      <c r="W8227" s="1417"/>
      <c r="X8227" s="1417"/>
      <c r="Y8227" s="1417"/>
      <c r="Z8227" s="1417"/>
      <c r="AA8227" s="1417"/>
      <c r="AB8227" s="1417"/>
    </row>
    <row r="8228" spans="1:28" ht="12" customHeight="1">
      <c r="A8228" s="22" t="s">
        <v>2914</v>
      </c>
      <c r="B8228" s="1417"/>
      <c r="C8228" s="1417"/>
      <c r="D8228" s="1417"/>
      <c r="E8228" s="1417"/>
      <c r="F8228" s="1417"/>
      <c r="G8228" s="1417"/>
      <c r="H8228" s="1417"/>
      <c r="I8228" s="1417"/>
      <c r="J8228" s="1417"/>
      <c r="K8228" s="1417"/>
      <c r="L8228" s="1417"/>
      <c r="M8228" s="1417"/>
      <c r="N8228" s="1417"/>
      <c r="O8228" s="1417"/>
      <c r="P8228" s="1417"/>
      <c r="Q8228" s="1417"/>
      <c r="R8228" s="1417"/>
      <c r="S8228" s="1417"/>
      <c r="T8228" s="1417"/>
      <c r="U8228" s="1417"/>
      <c r="V8228" s="1417"/>
      <c r="W8228" s="1417"/>
      <c r="X8228" s="1417"/>
      <c r="Y8228" s="1417"/>
      <c r="Z8228" s="1417"/>
      <c r="AA8228" s="1417"/>
      <c r="AB8228" s="1417"/>
    </row>
    <row r="8229" spans="1:28" ht="12" customHeight="1">
      <c r="A8229" s="2546" t="s">
        <v>2905</v>
      </c>
      <c r="B8229" s="2546">
        <v>1</v>
      </c>
      <c r="C8229" s="2546">
        <f>+B8229+1</f>
        <v>2</v>
      </c>
      <c r="D8229" s="2546">
        <f t="shared" ref="D8229:K8229" si="1457">+C8229+1</f>
        <v>3</v>
      </c>
      <c r="E8229" s="2546">
        <f t="shared" si="1457"/>
        <v>4</v>
      </c>
      <c r="F8229" s="2546">
        <f t="shared" si="1457"/>
        <v>5</v>
      </c>
      <c r="G8229" s="2546">
        <f t="shared" si="1457"/>
        <v>6</v>
      </c>
      <c r="H8229" s="2546">
        <f t="shared" si="1457"/>
        <v>7</v>
      </c>
      <c r="I8229" s="2546">
        <f t="shared" si="1457"/>
        <v>8</v>
      </c>
      <c r="J8229" s="2546">
        <f t="shared" si="1457"/>
        <v>9</v>
      </c>
      <c r="K8229" s="2546">
        <f t="shared" si="1457"/>
        <v>10</v>
      </c>
      <c r="L8229" s="1417"/>
      <c r="M8229" s="1417"/>
      <c r="N8229" s="1417"/>
      <c r="O8229" s="1417"/>
      <c r="P8229" s="1417"/>
      <c r="Q8229" s="1417"/>
      <c r="R8229" s="1417"/>
      <c r="S8229" s="1417"/>
      <c r="T8229" s="1417"/>
      <c r="U8229" s="1417"/>
      <c r="V8229" s="1417"/>
      <c r="W8229" s="1417"/>
      <c r="X8229" s="1417"/>
      <c r="Y8229" s="1417"/>
      <c r="Z8229" s="1417"/>
      <c r="AA8229" s="1417"/>
      <c r="AB8229" s="1417"/>
    </row>
    <row r="8230" spans="1:28" ht="12" customHeight="1">
      <c r="A8230" s="1417" t="s">
        <v>2775</v>
      </c>
      <c r="B8230" s="2054">
        <f>+[32]Analysis!$E$189/B$8229</f>
        <v>50</v>
      </c>
      <c r="C8230" s="2054">
        <f>+[32]Analysis!$E$189/C$8229</f>
        <v>25</v>
      </c>
      <c r="D8230" s="2054">
        <f>+[32]Analysis!$E$189/D$8229</f>
        <v>16.666666666666668</v>
      </c>
      <c r="E8230" s="2054">
        <f>+[32]Analysis!$E$189/E$8229</f>
        <v>12.5</v>
      </c>
      <c r="F8230" s="2054">
        <f>+[32]Analysis!$E$189/F$8229</f>
        <v>10</v>
      </c>
      <c r="G8230" s="2054">
        <f>+[32]Analysis!$E$189/G$8229</f>
        <v>8.3333333333333339</v>
      </c>
      <c r="H8230" s="2054">
        <f>+[32]Analysis!$E$189/H$8229</f>
        <v>7.1428571428571432</v>
      </c>
      <c r="I8230" s="2054">
        <f>+[32]Analysis!$E$189/I$8229</f>
        <v>6.25</v>
      </c>
      <c r="J8230" s="2054">
        <f>+[32]Analysis!$E$189/J$8229</f>
        <v>5.5555555555555554</v>
      </c>
      <c r="K8230" s="2054">
        <f>+[32]Analysis!$E$189/K$8229</f>
        <v>5</v>
      </c>
      <c r="L8230" s="1417"/>
      <c r="M8230" s="1417"/>
      <c r="N8230" s="1417"/>
      <c r="O8230" s="1417"/>
      <c r="P8230" s="1417"/>
      <c r="Q8230" s="1417"/>
      <c r="R8230" s="1417"/>
      <c r="S8230" s="1417"/>
      <c r="T8230" s="1417"/>
      <c r="U8230" s="1417"/>
      <c r="V8230" s="1417"/>
      <c r="W8230" s="1417"/>
      <c r="X8230" s="1417"/>
      <c r="Y8230" s="1417"/>
      <c r="Z8230" s="1417"/>
      <c r="AA8230" s="1417"/>
      <c r="AB8230" s="1417"/>
    </row>
    <row r="8231" spans="1:28" ht="12" customHeight="1">
      <c r="A8231" s="1417" t="s">
        <v>2776</v>
      </c>
      <c r="B8231" s="2054">
        <f>+[32]Analysis!$E$193/B$8229</f>
        <v>48</v>
      </c>
      <c r="C8231" s="2054">
        <f>+[32]Analysis!$E$193/C$8229</f>
        <v>24</v>
      </c>
      <c r="D8231" s="2054">
        <f>+[32]Analysis!$E$193/D$8229</f>
        <v>16</v>
      </c>
      <c r="E8231" s="2054">
        <f>+[32]Analysis!$E$193/E$8229</f>
        <v>12</v>
      </c>
      <c r="F8231" s="2054">
        <f>+[32]Analysis!$E$193/F$8229</f>
        <v>9.6</v>
      </c>
      <c r="G8231" s="2054">
        <f>+[32]Analysis!$E$193/G$8229</f>
        <v>8</v>
      </c>
      <c r="H8231" s="2054">
        <f>+[32]Analysis!$E$193/H$8229</f>
        <v>6.8571428571428568</v>
      </c>
      <c r="I8231" s="2054">
        <f>+[32]Analysis!$E$193/I$8229</f>
        <v>6</v>
      </c>
      <c r="J8231" s="2054">
        <f>+[32]Analysis!$E$193/J$8229</f>
        <v>5.333333333333333</v>
      </c>
      <c r="K8231" s="2054">
        <f>+[32]Analysis!$E$193/K$8229</f>
        <v>4.8</v>
      </c>
      <c r="L8231" s="1417"/>
      <c r="M8231" s="1417"/>
      <c r="N8231" s="1417"/>
      <c r="O8231" s="1417"/>
      <c r="P8231" s="1417"/>
      <c r="Q8231" s="1417"/>
      <c r="R8231" s="1417"/>
      <c r="S8231" s="1417"/>
      <c r="T8231" s="1417"/>
      <c r="U8231" s="1417"/>
      <c r="V8231" s="1417"/>
      <c r="W8231" s="1417"/>
      <c r="X8231" s="1417"/>
      <c r="Y8231" s="1417"/>
      <c r="Z8231" s="1417"/>
      <c r="AA8231" s="1417"/>
      <c r="AB8231" s="1417"/>
    </row>
    <row r="8232" spans="1:28" ht="12" customHeight="1">
      <c r="A8232" s="1417" t="s">
        <v>2778</v>
      </c>
      <c r="B8232" s="2054">
        <f>+[32]Analysis!$E$195/B$8229</f>
        <v>35</v>
      </c>
      <c r="C8232" s="2054">
        <f>+[32]Analysis!$E$195/C$8229</f>
        <v>17.5</v>
      </c>
      <c r="D8232" s="2054">
        <f>+[32]Analysis!$E$195/D$8229</f>
        <v>11.666666666666666</v>
      </c>
      <c r="E8232" s="2054">
        <f>+[32]Analysis!$E$195/E$8229</f>
        <v>8.75</v>
      </c>
      <c r="F8232" s="2054">
        <f>+[32]Analysis!$E$195/F$8229</f>
        <v>7</v>
      </c>
      <c r="G8232" s="2054">
        <f>+[32]Analysis!$E$195/G$8229</f>
        <v>5.833333333333333</v>
      </c>
      <c r="H8232" s="2054">
        <f>+[32]Analysis!$E$195/H$8229</f>
        <v>5</v>
      </c>
      <c r="I8232" s="2054">
        <f>+[32]Analysis!$E$195/I$8229</f>
        <v>4.375</v>
      </c>
      <c r="J8232" s="2054">
        <f>+[32]Analysis!$E$195/J$8229</f>
        <v>3.8888888888888888</v>
      </c>
      <c r="K8232" s="2054">
        <f>+[32]Analysis!$E$195/K$8229</f>
        <v>3.5</v>
      </c>
      <c r="L8232" s="1417"/>
      <c r="M8232" s="1417"/>
      <c r="N8232" s="1417"/>
      <c r="O8232" s="1417"/>
      <c r="P8232" s="1417"/>
      <c r="Q8232" s="1417"/>
      <c r="R8232" s="1417"/>
      <c r="S8232" s="1417"/>
      <c r="T8232" s="1417"/>
      <c r="U8232" s="1417"/>
      <c r="V8232" s="1417"/>
      <c r="W8232" s="1417"/>
      <c r="X8232" s="1417"/>
      <c r="Y8232" s="1417"/>
      <c r="Z8232" s="1417"/>
      <c r="AA8232" s="1417"/>
      <c r="AB8232" s="1417"/>
    </row>
    <row r="8233" spans="1:28" ht="12" customHeight="1">
      <c r="A8233" s="1417" t="s">
        <v>2777</v>
      </c>
      <c r="B8233" s="2056">
        <f>+[32]Analysis!$E$199/B$8229</f>
        <v>30</v>
      </c>
      <c r="C8233" s="2056">
        <f>+[32]Analysis!$E$199/C$8229</f>
        <v>15</v>
      </c>
      <c r="D8233" s="2056">
        <f>+[32]Analysis!$E$199/D$8229</f>
        <v>10</v>
      </c>
      <c r="E8233" s="2056">
        <f>+[32]Analysis!$E$199/E$8229</f>
        <v>7.5</v>
      </c>
      <c r="F8233" s="2056">
        <f>+[32]Analysis!$E$199/F$8229</f>
        <v>6</v>
      </c>
      <c r="G8233" s="2056">
        <f>+[32]Analysis!$E$199/G$8229</f>
        <v>5</v>
      </c>
      <c r="H8233" s="2056">
        <f>+[32]Analysis!$E$199/H$8229</f>
        <v>4.2857142857142856</v>
      </c>
      <c r="I8233" s="2056">
        <f>+[32]Analysis!$E$199/I$8229</f>
        <v>3.75</v>
      </c>
      <c r="J8233" s="2056">
        <f>+[32]Analysis!$E$199/J$8229</f>
        <v>3.3333333333333335</v>
      </c>
      <c r="K8233" s="2056">
        <f>+[32]Analysis!$E$199/K$8229</f>
        <v>3</v>
      </c>
      <c r="L8233" s="1417"/>
      <c r="M8233" s="1417"/>
      <c r="N8233" s="1417"/>
      <c r="O8233" s="1417"/>
      <c r="P8233" s="1417"/>
      <c r="Q8233" s="1417"/>
      <c r="R8233" s="1417"/>
      <c r="S8233" s="1417"/>
      <c r="T8233" s="1417"/>
      <c r="U8233" s="1417"/>
      <c r="V8233" s="1417"/>
      <c r="W8233" s="1417"/>
      <c r="X8233" s="1417"/>
      <c r="Y8233" s="1417"/>
      <c r="Z8233" s="1417"/>
      <c r="AA8233" s="1417"/>
      <c r="AB8233" s="1417"/>
    </row>
    <row r="8234" spans="1:28" ht="12" customHeight="1">
      <c r="A8234" s="1417" t="s">
        <v>1705</v>
      </c>
      <c r="B8234" s="2054">
        <f>+B$8199</f>
        <v>15.360000000000001</v>
      </c>
      <c r="C8234" s="2054">
        <f t="shared" ref="C8234:K8234" si="1458">+C$8199</f>
        <v>14.16</v>
      </c>
      <c r="D8234" s="2054">
        <f t="shared" si="1458"/>
        <v>13.76</v>
      </c>
      <c r="E8234" s="2054">
        <f t="shared" si="1458"/>
        <v>11.25</v>
      </c>
      <c r="F8234" s="2054">
        <f t="shared" si="1458"/>
        <v>9</v>
      </c>
      <c r="G8234" s="2054">
        <f t="shared" si="1458"/>
        <v>7.5</v>
      </c>
      <c r="H8234" s="2054">
        <f t="shared" si="1458"/>
        <v>6.4285714285714288</v>
      </c>
      <c r="I8234" s="2054">
        <f t="shared" si="1458"/>
        <v>5.625</v>
      </c>
      <c r="J8234" s="2054">
        <f t="shared" si="1458"/>
        <v>5</v>
      </c>
      <c r="K8234" s="2054">
        <f t="shared" si="1458"/>
        <v>4.5</v>
      </c>
      <c r="L8234" s="1417"/>
      <c r="M8234" s="1417"/>
      <c r="N8234" s="1417"/>
      <c r="O8234" s="1417"/>
      <c r="P8234" s="1417"/>
      <c r="Q8234" s="1417"/>
      <c r="R8234" s="1417"/>
      <c r="S8234" s="1417"/>
      <c r="T8234" s="1417"/>
      <c r="U8234" s="1417"/>
      <c r="V8234" s="1417"/>
      <c r="W8234" s="1417"/>
      <c r="X8234" s="1417"/>
      <c r="Y8234" s="1417"/>
      <c r="Z8234" s="1417"/>
      <c r="AA8234" s="1417"/>
      <c r="AB8234" s="1417"/>
    </row>
    <row r="8235" spans="1:28" ht="12" customHeight="1">
      <c r="A8235" t="s">
        <v>1706</v>
      </c>
      <c r="B8235" s="2054">
        <f>+B$8200</f>
        <v>14</v>
      </c>
      <c r="C8235" s="2054">
        <f t="shared" ref="C8235:K8235" si="1459">+C$8200</f>
        <v>14</v>
      </c>
      <c r="D8235" s="2054">
        <f t="shared" si="1459"/>
        <v>14</v>
      </c>
      <c r="E8235" s="2054">
        <f t="shared" si="1459"/>
        <v>11.25</v>
      </c>
      <c r="F8235" s="2054">
        <f t="shared" si="1459"/>
        <v>9</v>
      </c>
      <c r="G8235" s="2054">
        <f t="shared" si="1459"/>
        <v>7.5</v>
      </c>
      <c r="H8235" s="2054">
        <f t="shared" si="1459"/>
        <v>6.4285714285714288</v>
      </c>
      <c r="I8235" s="2054">
        <f t="shared" si="1459"/>
        <v>5.625</v>
      </c>
      <c r="J8235" s="2054">
        <f t="shared" si="1459"/>
        <v>5</v>
      </c>
      <c r="K8235" s="2054">
        <f t="shared" si="1459"/>
        <v>4.5</v>
      </c>
      <c r="L8235" s="1417"/>
      <c r="M8235" s="1417"/>
      <c r="N8235" s="1417"/>
      <c r="O8235" s="1417"/>
      <c r="P8235" s="1417"/>
      <c r="Q8235" s="1417"/>
      <c r="R8235" s="1417"/>
      <c r="S8235" s="1417"/>
      <c r="T8235" s="1417"/>
      <c r="U8235" s="1417"/>
      <c r="V8235" s="1417"/>
      <c r="W8235" s="1417"/>
      <c r="X8235" s="1417"/>
      <c r="Y8235" s="1417"/>
      <c r="Z8235" s="1417"/>
      <c r="AA8235" s="1417"/>
      <c r="AB8235" s="1417"/>
    </row>
    <row r="8236" spans="1:28" ht="12" customHeight="1">
      <c r="A8236" s="110" t="s">
        <v>804</v>
      </c>
      <c r="B8236" s="2054">
        <f t="shared" ref="B8236:K8236" si="1460">(($B$8245)/B$8229)</f>
        <v>18.5</v>
      </c>
      <c r="C8236" s="2054">
        <f t="shared" si="1460"/>
        <v>9.25</v>
      </c>
      <c r="D8236" s="2054">
        <f t="shared" si="1460"/>
        <v>6.166666666666667</v>
      </c>
      <c r="E8236" s="2054">
        <f t="shared" si="1460"/>
        <v>4.625</v>
      </c>
      <c r="F8236" s="2054">
        <f t="shared" si="1460"/>
        <v>3.7</v>
      </c>
      <c r="G8236" s="2054">
        <f t="shared" si="1460"/>
        <v>3.0833333333333335</v>
      </c>
      <c r="H8236" s="2054">
        <f t="shared" si="1460"/>
        <v>2.6428571428571428</v>
      </c>
      <c r="I8236" s="2054">
        <f t="shared" si="1460"/>
        <v>2.3125</v>
      </c>
      <c r="J8236" s="2054">
        <f t="shared" si="1460"/>
        <v>2.0555555555555554</v>
      </c>
      <c r="K8236" s="2054">
        <f t="shared" si="1460"/>
        <v>1.85</v>
      </c>
      <c r="L8236" s="1417"/>
      <c r="M8236" s="1417"/>
      <c r="N8236" s="1417"/>
      <c r="O8236" s="1417"/>
      <c r="P8236" s="1417"/>
      <c r="Q8236" s="1417"/>
      <c r="R8236" s="1417"/>
      <c r="S8236" s="1417"/>
      <c r="T8236" s="1417"/>
      <c r="U8236" s="1417"/>
      <c r="V8236" s="1417"/>
      <c r="W8236" s="1417"/>
      <c r="X8236" s="1417"/>
      <c r="Y8236" s="1417"/>
      <c r="Z8236" s="1417"/>
      <c r="AA8236" s="1417"/>
      <c r="AB8236" s="1417"/>
    </row>
    <row r="8237" spans="1:28" ht="12" customHeight="1">
      <c r="A8237" s="2055"/>
      <c r="B8237" s="2055"/>
      <c r="C8237" s="2055"/>
      <c r="D8237" s="2055"/>
      <c r="E8237" s="2055"/>
      <c r="F8237" s="2055"/>
      <c r="G8237" s="2055"/>
      <c r="H8237" s="2055"/>
      <c r="I8237" s="2055"/>
      <c r="J8237" s="2055"/>
      <c r="K8237" s="2055"/>
      <c r="L8237" s="1417"/>
      <c r="M8237" s="1417"/>
      <c r="N8237" s="1417"/>
      <c r="O8237" s="1417"/>
      <c r="P8237" s="1417"/>
      <c r="Q8237" s="1417"/>
      <c r="R8237" s="1417"/>
      <c r="S8237" s="1417"/>
      <c r="T8237" s="1417"/>
      <c r="U8237" s="1417"/>
      <c r="V8237" s="1417"/>
      <c r="W8237" s="1417"/>
      <c r="X8237" s="1417"/>
      <c r="Y8237" s="1417"/>
      <c r="Z8237" s="1417"/>
      <c r="AA8237" s="1417"/>
      <c r="AB8237" s="1417"/>
    </row>
    <row r="8238" spans="1:28" ht="12" customHeight="1">
      <c r="A8238" s="1417"/>
      <c r="B8238" s="1417"/>
      <c r="C8238" s="1417"/>
      <c r="D8238" s="1417"/>
      <c r="E8238" s="1417"/>
      <c r="F8238" s="1417"/>
      <c r="G8238" s="1417"/>
      <c r="H8238" s="1417"/>
      <c r="I8238" s="1417"/>
      <c r="J8238" s="1417"/>
      <c r="K8238" s="1417"/>
      <c r="L8238" s="1417"/>
      <c r="M8238" s="1417"/>
      <c r="N8238" s="1417"/>
      <c r="O8238" s="1417"/>
      <c r="P8238" s="1417"/>
      <c r="Q8238" s="1417"/>
      <c r="R8238" s="1417"/>
      <c r="S8238" s="1417"/>
      <c r="T8238" s="1417"/>
      <c r="U8238" s="1417"/>
      <c r="V8238" s="1417"/>
      <c r="W8238" s="1417"/>
      <c r="X8238" s="1417"/>
      <c r="Y8238" s="1417"/>
      <c r="Z8238" s="1417"/>
      <c r="AA8238" s="1417"/>
      <c r="AB8238" s="1417"/>
    </row>
    <row r="8239" spans="1:28" ht="12" customHeight="1">
      <c r="A8239" s="44" t="s">
        <v>2915</v>
      </c>
      <c r="B8239" s="1417"/>
      <c r="C8239" s="1417"/>
      <c r="D8239" s="1417"/>
      <c r="E8239" s="1417"/>
      <c r="F8239" s="1417"/>
      <c r="G8239" s="1417"/>
      <c r="H8239" s="1417"/>
      <c r="I8239" s="1417"/>
      <c r="J8239" s="1417"/>
      <c r="K8239" s="1417"/>
      <c r="L8239" s="1417"/>
      <c r="M8239" s="1417"/>
      <c r="N8239" s="1417"/>
      <c r="O8239" s="1417"/>
      <c r="P8239" s="1417"/>
    </row>
    <row r="8240" spans="1:28" ht="12" customHeight="1">
      <c r="A8240" s="44"/>
      <c r="B8240" s="1417"/>
      <c r="C8240" s="1417"/>
      <c r="D8240" s="1417"/>
      <c r="E8240" s="1417"/>
      <c r="F8240" s="1417"/>
      <c r="G8240" s="1417"/>
      <c r="H8240" s="1417"/>
      <c r="I8240" s="1417"/>
      <c r="J8240" s="1417"/>
      <c r="K8240" s="1417"/>
      <c r="L8240" s="1417"/>
      <c r="M8240" s="1417"/>
      <c r="N8240" s="1417"/>
      <c r="O8240" s="1417"/>
      <c r="P8240" s="1417"/>
    </row>
    <row r="8241" spans="1:16" ht="12" customHeight="1">
      <c r="A8241" s="3314"/>
      <c r="B8241" s="3113" t="s">
        <v>943</v>
      </c>
      <c r="C8241" s="3113" t="s">
        <v>1177</v>
      </c>
      <c r="D8241" s="1417"/>
      <c r="E8241" s="1417"/>
      <c r="F8241" s="1417"/>
      <c r="G8241" s="1417"/>
      <c r="H8241" s="1417"/>
      <c r="I8241" s="1417"/>
      <c r="J8241" s="1417"/>
      <c r="K8241" s="1417"/>
      <c r="L8241" s="1417"/>
      <c r="M8241" s="1417"/>
      <c r="N8241" s="1417"/>
      <c r="O8241" s="1417"/>
      <c r="P8241" s="1417"/>
    </row>
    <row r="8242" spans="1:16" ht="12" customHeight="1">
      <c r="A8242" s="110" t="s">
        <v>2916</v>
      </c>
      <c r="B8242" s="1456">
        <v>35</v>
      </c>
      <c r="C8242" s="2049">
        <v>0.3</v>
      </c>
      <c r="D8242" s="1417">
        <v>1</v>
      </c>
      <c r="E8242" s="1454">
        <f>+D8242/D$8246</f>
        <v>0.1</v>
      </c>
      <c r="F8242" s="1417"/>
      <c r="G8242" s="1417"/>
      <c r="H8242" s="1417"/>
      <c r="I8242" s="1417"/>
      <c r="J8242" s="1417"/>
      <c r="K8242" s="1417"/>
      <c r="L8242" s="1417"/>
      <c r="M8242" s="1417"/>
      <c r="N8242" s="1417"/>
      <c r="O8242" s="1417"/>
      <c r="P8242" s="1417"/>
    </row>
    <row r="8243" spans="1:16" ht="12" customHeight="1">
      <c r="A8243" s="110" t="s">
        <v>2917</v>
      </c>
      <c r="B8243" s="1456">
        <v>25</v>
      </c>
      <c r="C8243" s="2049">
        <v>0.2</v>
      </c>
      <c r="D8243" s="1417">
        <v>2</v>
      </c>
      <c r="E8243" s="1454">
        <f>+D8243/D$8246</f>
        <v>0.2</v>
      </c>
      <c r="F8243" s="1417"/>
      <c r="G8243" s="1417"/>
      <c r="H8243" s="1417"/>
      <c r="I8243" s="1417"/>
      <c r="J8243" s="1417"/>
      <c r="K8243" s="1417"/>
      <c r="L8243" s="1417"/>
      <c r="M8243" s="1417"/>
      <c r="N8243" s="1417"/>
      <c r="O8243" s="1417"/>
      <c r="P8243" s="1417"/>
    </row>
    <row r="8244" spans="1:16" ht="12" customHeight="1">
      <c r="A8244" s="110" t="s">
        <v>2918</v>
      </c>
      <c r="B8244" s="1456">
        <v>20</v>
      </c>
      <c r="C8244" s="2049">
        <v>0.2</v>
      </c>
      <c r="D8244" s="1417">
        <v>3</v>
      </c>
      <c r="E8244" s="1454">
        <f>+D8244/D$8246</f>
        <v>0.3</v>
      </c>
      <c r="F8244" s="1417"/>
      <c r="G8244" s="1417"/>
      <c r="H8244" s="1417"/>
      <c r="I8244" s="1417"/>
      <c r="J8244" s="1417"/>
      <c r="K8244" s="1417"/>
      <c r="L8244" s="1417"/>
      <c r="M8244" s="1417"/>
      <c r="N8244" s="1417"/>
      <c r="O8244" s="1417"/>
      <c r="P8244" s="1417"/>
    </row>
    <row r="8245" spans="1:16" ht="12" customHeight="1">
      <c r="A8245" s="110" t="s">
        <v>2919</v>
      </c>
      <c r="B8245" s="1456">
        <v>18.5</v>
      </c>
      <c r="C8245" s="2049">
        <v>0.3</v>
      </c>
      <c r="D8245" s="1417">
        <v>4</v>
      </c>
      <c r="E8245" s="1454">
        <f>+D8245/D$8246</f>
        <v>0.4</v>
      </c>
      <c r="F8245" s="1417"/>
      <c r="G8245" s="1417"/>
      <c r="H8245" s="1417"/>
      <c r="I8245" s="1417"/>
      <c r="J8245" s="1417"/>
      <c r="K8245" s="1417"/>
      <c r="L8245" s="1417"/>
      <c r="M8245" s="1417"/>
      <c r="N8245" s="1417"/>
      <c r="O8245" s="1417"/>
      <c r="P8245" s="1417"/>
    </row>
    <row r="8246" spans="1:16" ht="12" customHeight="1">
      <c r="A8246" s="2546" t="s">
        <v>2920</v>
      </c>
      <c r="B8246" s="3315">
        <f>+SUMPRODUCT(B8242:B8245,C8242:C8245)</f>
        <v>25.05</v>
      </c>
      <c r="C8246" s="3316">
        <f>SUM(C8242:C8245)</f>
        <v>1</v>
      </c>
      <c r="D8246" s="1417">
        <f>SUM(D8242:D8245)</f>
        <v>10</v>
      </c>
      <c r="E8246" s="1417"/>
      <c r="F8246" s="1417"/>
      <c r="G8246" s="1417"/>
      <c r="H8246" s="1417"/>
      <c r="I8246" s="1417"/>
      <c r="J8246" s="1417"/>
      <c r="K8246" s="1417"/>
      <c r="L8246" s="1417"/>
      <c r="M8246" s="1417"/>
      <c r="N8246" s="1417"/>
      <c r="O8246" s="1417"/>
      <c r="P8246" s="1417"/>
    </row>
    <row r="8247" spans="1:16" ht="12" customHeight="1">
      <c r="A8247" s="1417"/>
      <c r="B8247" s="3224">
        <v>25</v>
      </c>
      <c r="C8247" s="1417"/>
      <c r="D8247" s="1417"/>
      <c r="E8247" s="1417"/>
      <c r="F8247" s="1417"/>
      <c r="G8247" s="1417"/>
      <c r="H8247" s="1417"/>
      <c r="I8247" s="1417"/>
      <c r="J8247" s="1417"/>
      <c r="K8247" s="1417"/>
      <c r="L8247" s="1417"/>
      <c r="M8247" s="1417"/>
      <c r="N8247" s="1417"/>
      <c r="O8247" s="1417"/>
      <c r="P8247" s="1417"/>
    </row>
    <row r="8248" spans="1:16" ht="12" customHeight="1">
      <c r="A8248" s="1417"/>
      <c r="B8248" s="1417"/>
      <c r="C8248" s="1417"/>
      <c r="D8248" s="1417"/>
      <c r="E8248" s="1417"/>
      <c r="F8248" s="1417"/>
      <c r="G8248" s="1417"/>
      <c r="H8248" s="1417"/>
      <c r="I8248" s="1417"/>
      <c r="J8248" s="1417"/>
      <c r="K8248" s="1417"/>
      <c r="L8248" s="1417"/>
      <c r="M8248" s="1417"/>
      <c r="N8248" s="1417"/>
      <c r="O8248" s="1417"/>
      <c r="P8248" s="1417"/>
    </row>
    <row r="8249" spans="1:16" ht="12" customHeight="1">
      <c r="A8249" s="1417"/>
      <c r="B8249" s="1417"/>
      <c r="C8249" s="1417"/>
      <c r="D8249" s="1417"/>
      <c r="E8249" s="1417"/>
      <c r="F8249" s="1417"/>
      <c r="G8249" s="1417"/>
      <c r="H8249" s="1417"/>
      <c r="I8249" s="1417"/>
      <c r="J8249" s="1417"/>
      <c r="K8249" s="1417"/>
      <c r="L8249" s="1417"/>
      <c r="M8249" s="1417"/>
      <c r="N8249" s="1417"/>
      <c r="O8249" s="1417"/>
      <c r="P8249" s="1417"/>
    </row>
    <row r="8250" spans="1:16" ht="12" customHeight="1">
      <c r="A8250" s="1417"/>
      <c r="B8250" s="1417"/>
      <c r="C8250" s="1417"/>
      <c r="D8250" s="1417"/>
      <c r="E8250" s="1417"/>
      <c r="F8250" s="1417"/>
      <c r="G8250" s="1417"/>
      <c r="H8250" s="1417"/>
      <c r="I8250" s="1417"/>
      <c r="J8250" s="1417"/>
      <c r="K8250" s="1417"/>
      <c r="L8250" s="1417"/>
      <c r="M8250" s="1417"/>
      <c r="N8250" s="1417"/>
      <c r="O8250" s="1417"/>
      <c r="P8250" s="1417"/>
    </row>
    <row r="8251" spans="1:16" ht="12" customHeight="1">
      <c r="A8251" s="1417"/>
      <c r="B8251" s="1417"/>
      <c r="C8251" s="1417"/>
      <c r="D8251" s="1417"/>
      <c r="E8251" s="1417"/>
      <c r="F8251" s="1417"/>
      <c r="G8251" s="1417"/>
      <c r="H8251" s="1417"/>
      <c r="I8251" s="1417"/>
      <c r="J8251" s="1417"/>
      <c r="K8251" s="1417"/>
      <c r="L8251" s="1417"/>
      <c r="M8251" s="1417"/>
      <c r="N8251" s="1417"/>
      <c r="O8251" s="1417"/>
      <c r="P8251" s="1417"/>
    </row>
    <row r="8252" spans="1:16" ht="12" customHeight="1">
      <c r="A8252" s="1417"/>
      <c r="B8252" s="1417"/>
      <c r="C8252" s="1417"/>
      <c r="D8252" s="1417"/>
      <c r="E8252" s="1417"/>
      <c r="F8252" s="1417"/>
      <c r="G8252" s="1417"/>
      <c r="H8252" s="1417"/>
      <c r="I8252" s="1417"/>
      <c r="J8252" s="1417"/>
      <c r="K8252" s="1417"/>
      <c r="L8252" s="1417"/>
      <c r="M8252" s="1417"/>
      <c r="N8252" s="1417"/>
      <c r="O8252" s="1417"/>
      <c r="P8252" s="1417"/>
    </row>
    <row r="8253" spans="1:16" ht="12" customHeight="1">
      <c r="A8253" s="1417"/>
      <c r="B8253" s="1417"/>
      <c r="C8253" s="1417"/>
      <c r="D8253" s="1417"/>
      <c r="E8253" s="1417"/>
      <c r="F8253" s="1417"/>
      <c r="G8253" s="1417"/>
      <c r="H8253" s="1417"/>
      <c r="I8253" s="1417"/>
      <c r="J8253" s="1417"/>
      <c r="K8253" s="1417"/>
      <c r="L8253" s="1417"/>
      <c r="M8253" s="1417"/>
      <c r="N8253" s="1417"/>
      <c r="O8253" s="1417"/>
      <c r="P8253" s="1417"/>
    </row>
    <row r="8254" spans="1:16" ht="12" customHeight="1">
      <c r="A8254" s="1417"/>
      <c r="B8254" s="1417"/>
      <c r="C8254" s="1417"/>
      <c r="D8254" s="1417"/>
      <c r="E8254" s="1417"/>
      <c r="F8254" s="1417"/>
      <c r="G8254" s="1417"/>
      <c r="H8254" s="1417"/>
      <c r="I8254" s="1417"/>
      <c r="J8254" s="1417"/>
      <c r="K8254" s="1417"/>
      <c r="L8254" s="1417"/>
      <c r="M8254" s="1417"/>
      <c r="N8254" s="1417"/>
      <c r="O8254" s="1417"/>
      <c r="P8254" s="1417"/>
    </row>
    <row r="8255" spans="1:16" ht="12" customHeight="1">
      <c r="A8255" s="1417"/>
      <c r="B8255" s="1417"/>
      <c r="C8255" s="1417"/>
      <c r="D8255" s="1417"/>
      <c r="E8255" s="1417"/>
      <c r="F8255" s="1417"/>
      <c r="G8255" s="1417"/>
      <c r="H8255" s="1417"/>
      <c r="I8255" s="1417"/>
      <c r="J8255" s="1417"/>
      <c r="K8255" s="1417"/>
      <c r="L8255" s="1417"/>
      <c r="M8255" s="1417"/>
      <c r="N8255" s="1417"/>
      <c r="O8255" s="1417"/>
      <c r="P8255" s="1417"/>
    </row>
    <row r="8256" spans="1:16" ht="12" customHeight="1">
      <c r="A8256" s="1417"/>
      <c r="B8256" s="1417"/>
      <c r="C8256" s="1417"/>
      <c r="D8256" s="1417"/>
      <c r="E8256" s="1417"/>
      <c r="F8256" s="1417"/>
      <c r="G8256" s="1417"/>
      <c r="H8256" s="1417"/>
      <c r="I8256" s="1417"/>
      <c r="J8256" s="1417"/>
      <c r="K8256" s="1417"/>
      <c r="L8256" s="1417"/>
      <c r="M8256" s="1417"/>
      <c r="N8256" s="1417"/>
      <c r="O8256" s="1417"/>
      <c r="P8256" s="1417"/>
    </row>
    <row r="8257" spans="1:16" ht="12" customHeight="1">
      <c r="A8257" s="1417"/>
      <c r="B8257" s="1417"/>
      <c r="C8257" s="1417"/>
      <c r="D8257" s="1417"/>
      <c r="E8257" s="1417"/>
      <c r="F8257" s="1417"/>
      <c r="G8257" s="1417"/>
      <c r="H8257" s="1417"/>
      <c r="I8257" s="1417"/>
      <c r="J8257" s="1417"/>
      <c r="K8257" s="1417"/>
      <c r="L8257" s="1417"/>
      <c r="M8257" s="1417"/>
      <c r="N8257" s="1417"/>
      <c r="O8257" s="1417"/>
      <c r="P8257" s="1417"/>
    </row>
    <row r="8258" spans="1:16" ht="12" customHeight="1">
      <c r="A8258" s="1417"/>
      <c r="B8258" s="1417"/>
      <c r="C8258" s="1417"/>
      <c r="D8258" s="1417"/>
      <c r="E8258" s="1417"/>
      <c r="F8258" s="1417"/>
      <c r="G8258" s="1417"/>
      <c r="H8258" s="1417"/>
      <c r="I8258" s="1417"/>
      <c r="J8258" s="1417"/>
      <c r="K8258" s="1417"/>
      <c r="L8258" s="1417"/>
      <c r="M8258" s="1417"/>
      <c r="N8258" s="1417"/>
      <c r="O8258" s="1417"/>
      <c r="P8258" s="1417"/>
    </row>
    <row r="8259" spans="1:16" ht="12" customHeight="1">
      <c r="A8259" s="1417"/>
      <c r="B8259" s="1417"/>
      <c r="C8259" s="1417"/>
      <c r="D8259" s="1417"/>
      <c r="E8259" s="1417"/>
      <c r="F8259" s="1417"/>
      <c r="G8259" s="1417"/>
      <c r="H8259" s="1417"/>
      <c r="I8259" s="1417"/>
      <c r="J8259" s="1417"/>
      <c r="K8259" s="1417"/>
      <c r="L8259" s="1417"/>
      <c r="M8259" s="1417"/>
      <c r="N8259" s="1417"/>
      <c r="O8259" s="1417"/>
      <c r="P8259" s="1417"/>
    </row>
    <row r="8260" spans="1:16" ht="12" customHeight="1">
      <c r="A8260" s="1417"/>
      <c r="B8260" s="1417"/>
      <c r="C8260" s="1417"/>
      <c r="D8260" s="1417"/>
      <c r="E8260" s="1417"/>
      <c r="F8260" s="1417"/>
      <c r="G8260" s="1417"/>
      <c r="H8260" s="1417"/>
      <c r="I8260" s="1417"/>
      <c r="J8260" s="1417"/>
      <c r="K8260" s="1417"/>
      <c r="L8260" s="1417"/>
      <c r="M8260" s="1417"/>
      <c r="N8260" s="1417"/>
      <c r="O8260" s="1417"/>
      <c r="P8260" s="1417"/>
    </row>
    <row r="8261" spans="1:16" ht="12" customHeight="1">
      <c r="A8261" s="1417"/>
      <c r="B8261" s="1417"/>
      <c r="C8261" s="1417"/>
      <c r="D8261" s="1417"/>
      <c r="E8261" s="1417"/>
      <c r="F8261" s="1417"/>
      <c r="G8261" s="1417"/>
      <c r="H8261" s="1417"/>
      <c r="I8261" s="1417"/>
      <c r="J8261" s="1417"/>
      <c r="K8261" s="1417"/>
      <c r="L8261" s="1417"/>
      <c r="M8261" s="1417"/>
      <c r="N8261" s="1417"/>
      <c r="O8261" s="1417"/>
      <c r="P8261" s="1417"/>
    </row>
    <row r="8262" spans="1:16" ht="12" customHeight="1">
      <c r="A8262" s="1417"/>
      <c r="B8262" s="1417"/>
      <c r="C8262" s="1417"/>
      <c r="D8262" s="1417"/>
      <c r="E8262" s="1417"/>
      <c r="F8262" s="1417"/>
      <c r="G8262" s="1417"/>
      <c r="H8262" s="1417"/>
      <c r="I8262" s="1417"/>
      <c r="J8262" s="1417"/>
      <c r="K8262" s="1417"/>
      <c r="L8262" s="1417"/>
      <c r="M8262" s="1417"/>
      <c r="N8262" s="1417"/>
      <c r="O8262" s="1417"/>
      <c r="P8262" s="1417"/>
    </row>
    <row r="8263" spans="1:16" ht="12" customHeight="1">
      <c r="A8263" s="1417"/>
      <c r="B8263" s="1417"/>
      <c r="C8263" s="1417"/>
      <c r="D8263" s="1417"/>
      <c r="E8263" s="1417"/>
      <c r="F8263" s="1417"/>
      <c r="G8263" s="1417"/>
      <c r="H8263" s="1417"/>
      <c r="I8263" s="1417"/>
      <c r="J8263" s="1417"/>
      <c r="K8263" s="1417"/>
      <c r="L8263" s="1417"/>
      <c r="M8263" s="1417"/>
      <c r="N8263" s="1417"/>
      <c r="O8263" s="1417"/>
      <c r="P8263" s="1417"/>
    </row>
    <row r="8264" spans="1:16" ht="12" customHeight="1">
      <c r="A8264" s="1417"/>
      <c r="B8264" s="1417"/>
      <c r="C8264" s="1417"/>
      <c r="D8264" s="1417"/>
      <c r="E8264" s="1417"/>
      <c r="F8264" s="1417"/>
      <c r="G8264" s="1417"/>
      <c r="H8264" s="1417"/>
      <c r="I8264" s="1417"/>
      <c r="J8264" s="1417"/>
      <c r="K8264" s="1417"/>
      <c r="L8264" s="1417"/>
      <c r="M8264" s="1417"/>
      <c r="N8264" s="1417"/>
      <c r="O8264" s="1417"/>
      <c r="P8264" s="1417"/>
    </row>
    <row r="8265" spans="1:16" ht="12" customHeight="1">
      <c r="A8265" s="1417"/>
      <c r="B8265" s="1417"/>
      <c r="C8265" s="1417"/>
      <c r="D8265" s="1417"/>
      <c r="E8265" s="1417"/>
      <c r="F8265" s="1417"/>
      <c r="G8265" s="1417"/>
      <c r="H8265" s="1417"/>
      <c r="I8265" s="1417"/>
      <c r="J8265" s="1417"/>
      <c r="K8265" s="1417"/>
      <c r="L8265" s="1417"/>
      <c r="M8265" s="1417"/>
      <c r="N8265" s="1417"/>
      <c r="O8265" s="1417"/>
      <c r="P8265" s="1417"/>
    </row>
    <row r="8266" spans="1:16" ht="12" customHeight="1">
      <c r="A8266" s="3277" t="s">
        <v>2921</v>
      </c>
      <c r="B8266" s="3274"/>
      <c r="C8266" s="3274"/>
      <c r="D8266" s="3274"/>
      <c r="E8266" s="3274"/>
      <c r="F8266" s="3274"/>
      <c r="G8266" s="3274"/>
      <c r="H8266" s="3274"/>
      <c r="I8266" s="3274"/>
      <c r="J8266" s="3274"/>
      <c r="K8266" s="3274"/>
      <c r="L8266" s="3274"/>
      <c r="M8266" s="3274"/>
      <c r="N8266" s="3274"/>
      <c r="O8266" s="3274"/>
      <c r="P8266" s="3274"/>
    </row>
    <row r="8267" spans="1:16" ht="12" customHeight="1">
      <c r="A8267" s="1417"/>
      <c r="B8267" s="1417"/>
      <c r="C8267" s="1417"/>
      <c r="D8267" s="1417"/>
      <c r="E8267" s="1417"/>
      <c r="F8267" s="1417"/>
      <c r="G8267" s="1417"/>
      <c r="H8267" s="1417"/>
      <c r="I8267" s="1417"/>
      <c r="J8267" s="1417"/>
      <c r="K8267" s="1417"/>
      <c r="L8267" s="1417"/>
      <c r="M8267" s="1417"/>
      <c r="N8267" s="1417"/>
      <c r="O8267" s="1417"/>
      <c r="P8267" s="1417"/>
    </row>
    <row r="8268" spans="1:16" ht="12" customHeight="1">
      <c r="A8268" s="1417"/>
      <c r="B8268" s="1431" t="s">
        <v>2793</v>
      </c>
      <c r="C8268" s="1431" t="s">
        <v>943</v>
      </c>
      <c r="D8268" s="1431" t="s">
        <v>2922</v>
      </c>
      <c r="E8268" s="1417"/>
      <c r="F8268" s="1417"/>
      <c r="G8268" s="1417"/>
      <c r="H8268" s="1417"/>
      <c r="I8268" s="1417"/>
      <c r="J8268" s="1417"/>
      <c r="K8268" s="1417"/>
      <c r="L8268" s="1417"/>
      <c r="M8268" s="1417"/>
      <c r="N8268" s="1417"/>
      <c r="O8268" s="1417"/>
      <c r="P8268" s="1417"/>
    </row>
    <row r="8269" spans="1:16" ht="12" customHeight="1">
      <c r="A8269" s="1479" t="s">
        <v>2923</v>
      </c>
      <c r="B8269" s="1417">
        <f>Inputs!DS404</f>
        <v>709.04028600000004</v>
      </c>
      <c r="C8269" s="1417"/>
      <c r="D8269" s="1417"/>
      <c r="E8269" s="1417"/>
      <c r="F8269" s="1417">
        <f>+B8269</f>
        <v>709.04028600000004</v>
      </c>
      <c r="G8269" s="1417">
        <v>0</v>
      </c>
      <c r="H8269" s="1417">
        <f>+G8269+F8269</f>
        <v>709.04028600000004</v>
      </c>
      <c r="I8269" s="110" t="s">
        <v>2924</v>
      </c>
      <c r="J8269" s="1417"/>
      <c r="K8269" s="1417"/>
      <c r="L8269" s="1417"/>
      <c r="M8269" s="1417"/>
      <c r="N8269" s="1417"/>
      <c r="O8269" s="1417"/>
      <c r="P8269" s="1417"/>
    </row>
    <row r="8270" spans="1:16" ht="12" customHeight="1">
      <c r="A8270" s="1479" t="s">
        <v>2925</v>
      </c>
      <c r="B8270" s="1417">
        <f>+D8270-B8269</f>
        <v>-11.299822000000063</v>
      </c>
      <c r="C8270" s="1998"/>
      <c r="D8270" s="962">
        <f>Inputs!DS405</f>
        <v>697.74046399999997</v>
      </c>
      <c r="E8270" s="1417"/>
      <c r="F8270" s="1417">
        <f>+H8269-G8270</f>
        <v>697.74046399999997</v>
      </c>
      <c r="G8270" s="1417">
        <f>+-B8270</f>
        <v>11.299822000000063</v>
      </c>
      <c r="H8270" s="1417">
        <f>+F8270</f>
        <v>697.74046399999997</v>
      </c>
      <c r="I8270" s="110" t="s">
        <v>2926</v>
      </c>
      <c r="J8270" s="1417"/>
      <c r="K8270" s="1417"/>
      <c r="L8270" s="1417"/>
      <c r="M8270" s="1417"/>
      <c r="N8270" s="1417"/>
      <c r="O8270" s="1417"/>
      <c r="P8270" s="1417"/>
    </row>
    <row r="8271" spans="1:16" ht="12" customHeight="1">
      <c r="A8271" s="1479" t="s">
        <v>2927</v>
      </c>
      <c r="B8271" s="1417">
        <f>+-7</f>
        <v>-7</v>
      </c>
      <c r="C8271" s="1417"/>
      <c r="D8271" s="1417"/>
      <c r="E8271" s="1417"/>
      <c r="F8271" s="1417">
        <f>+H8270-G8271</f>
        <v>690.74046399999997</v>
      </c>
      <c r="G8271" s="1417">
        <f>+-B8271</f>
        <v>7</v>
      </c>
      <c r="H8271" s="1417">
        <f>+F8271</f>
        <v>690.74046399999997</v>
      </c>
      <c r="I8271" s="110" t="s">
        <v>2928</v>
      </c>
      <c r="J8271" s="1417"/>
      <c r="K8271" s="1417"/>
      <c r="L8271" s="1417"/>
      <c r="M8271" s="1417"/>
      <c r="N8271" s="1417"/>
      <c r="O8271" s="1417"/>
      <c r="P8271" s="1417"/>
    </row>
    <row r="8272" spans="1:16" ht="12" customHeight="1">
      <c r="A8272" s="314" t="s">
        <v>2929</v>
      </c>
      <c r="B8272" s="1865">
        <f>SUM(B8269:B8271)</f>
        <v>690.74046399999997</v>
      </c>
      <c r="C8272" s="1999">
        <v>330</v>
      </c>
      <c r="D8272" s="1417"/>
      <c r="E8272" s="1417"/>
      <c r="F8272" s="1417">
        <f>+H8271</f>
        <v>690.74046399999997</v>
      </c>
      <c r="G8272" s="1417">
        <v>0</v>
      </c>
      <c r="H8272" s="1417">
        <f>+G8272+F8272</f>
        <v>690.74046399999997</v>
      </c>
      <c r="I8272" s="2000" t="s">
        <v>2930</v>
      </c>
      <c r="J8272" s="1417"/>
      <c r="K8272" s="1417"/>
      <c r="L8272" s="1417"/>
      <c r="M8272" s="1417"/>
      <c r="N8272" s="1417"/>
      <c r="O8272" s="1417"/>
      <c r="P8272" s="1417"/>
    </row>
    <row r="8273" spans="1:16" ht="12" customHeight="1">
      <c r="A8273" s="1479" t="s">
        <v>2931</v>
      </c>
      <c r="B8273" s="1417">
        <f>+D8273-B8272</f>
        <v>-10.95585200000005</v>
      </c>
      <c r="C8273" s="1417">
        <f>+-B8273*(B8279-0.15)</f>
        <v>-1.6433778000000074</v>
      </c>
      <c r="D8273" s="962">
        <f>'Model Main'!$DU$68</f>
        <v>679.78461199999992</v>
      </c>
      <c r="E8273" s="1417"/>
      <c r="F8273" s="1417">
        <f>+H8272-G8273</f>
        <v>679.78461199999992</v>
      </c>
      <c r="G8273" s="1417">
        <f>+-B8273</f>
        <v>10.95585200000005</v>
      </c>
      <c r="H8273" s="1417">
        <f>+F8273</f>
        <v>679.78461199999992</v>
      </c>
      <c r="I8273" s="110" t="s">
        <v>2932</v>
      </c>
      <c r="J8273" s="1417"/>
      <c r="K8273" s="1417"/>
      <c r="L8273" s="1417"/>
      <c r="M8273" s="1417"/>
      <c r="N8273" s="1417"/>
      <c r="O8273" s="1417"/>
      <c r="P8273" s="1417"/>
    </row>
    <row r="8274" spans="1:16" ht="12" customHeight="1">
      <c r="A8274" s="314" t="s">
        <v>2933</v>
      </c>
      <c r="B8274" s="1865">
        <f>+B8272+B8273</f>
        <v>679.78461199999992</v>
      </c>
      <c r="C8274" s="3317">
        <f>+C8272+C8273</f>
        <v>328.3566222</v>
      </c>
      <c r="D8274" s="1417"/>
      <c r="E8274" s="1417"/>
      <c r="F8274" s="1417">
        <f>+H8273</f>
        <v>679.78461199999992</v>
      </c>
      <c r="G8274" s="1417">
        <v>0</v>
      </c>
      <c r="H8274" s="1417">
        <f>+G8274+F8274</f>
        <v>679.78461199999992</v>
      </c>
      <c r="I8274" s="2000" t="s">
        <v>2934</v>
      </c>
      <c r="J8274" s="1417"/>
      <c r="K8274" s="1417"/>
      <c r="L8274" s="1417"/>
      <c r="M8274" s="1417"/>
      <c r="N8274" s="1417"/>
      <c r="O8274" s="1417"/>
      <c r="P8274" s="1417"/>
    </row>
    <row r="8275" spans="1:16" ht="12" customHeight="1">
      <c r="A8275" s="1417"/>
      <c r="B8275" s="1417"/>
      <c r="C8275" s="1417"/>
      <c r="D8275" s="1417"/>
      <c r="E8275" s="1417"/>
      <c r="F8275" s="1417"/>
      <c r="G8275" s="1417"/>
      <c r="H8275" s="1417"/>
      <c r="I8275" s="1417"/>
      <c r="J8275" s="1417"/>
      <c r="K8275" s="1417"/>
      <c r="L8275" s="1417"/>
      <c r="M8275" s="1417"/>
      <c r="N8275" s="1417"/>
      <c r="O8275" s="1417"/>
      <c r="P8275" s="1417"/>
    </row>
    <row r="8276" spans="1:16" ht="12" customHeight="1">
      <c r="A8276" s="110" t="s">
        <v>2935</v>
      </c>
      <c r="B8276" s="1417"/>
      <c r="C8276" s="1417"/>
      <c r="D8276" s="1417"/>
      <c r="E8276" s="1417"/>
      <c r="F8276" s="1417"/>
      <c r="G8276" s="1417"/>
      <c r="H8276" s="1417"/>
      <c r="I8276" s="1417"/>
      <c r="J8276" s="1417"/>
      <c r="K8276" s="1417"/>
      <c r="L8276" s="1417"/>
      <c r="M8276" s="1417"/>
      <c r="N8276" s="1417"/>
      <c r="O8276" s="1417"/>
      <c r="P8276" s="1417"/>
    </row>
    <row r="8277" spans="1:16" ht="12" customHeight="1">
      <c r="A8277" s="110" t="s">
        <v>2936</v>
      </c>
      <c r="B8277" s="1997" cm="1">
        <f t="array" ref="B8277:B8278">_xll.FDS("ATUS-US","XP_PRICE_VWAP(0CQ,0,M)")</f>
        <v>2.9890940000000001</v>
      </c>
      <c r="C8277" s="1417"/>
      <c r="D8277" s="1417"/>
      <c r="E8277" s="1417"/>
      <c r="F8277" s="1417"/>
      <c r="G8277" s="1417"/>
      <c r="H8277" s="1417"/>
      <c r="I8277" s="1417"/>
      <c r="J8277" s="1417"/>
      <c r="K8277" s="1417"/>
      <c r="L8277" s="1417"/>
      <c r="M8277" s="1417"/>
      <c r="N8277" s="1417"/>
      <c r="O8277" s="1417"/>
      <c r="P8277" s="1417"/>
    </row>
    <row r="8278" spans="1:16" ht="12" customHeight="1">
      <c r="A8278" s="110" t="s">
        <v>1067</v>
      </c>
      <c r="B8278" s="1997">
        <v>3.4169583000000001</v>
      </c>
      <c r="C8278" s="1417"/>
      <c r="D8278" s="1417"/>
      <c r="E8278" s="1417"/>
      <c r="F8278" s="1417"/>
      <c r="G8278" s="1417"/>
      <c r="H8278" s="1417"/>
      <c r="I8278" s="1417"/>
      <c r="J8278" s="1417"/>
      <c r="K8278" s="1417"/>
      <c r="L8278" s="1417"/>
      <c r="M8278" s="1417"/>
      <c r="N8278" s="1417"/>
      <c r="O8278" s="1417"/>
      <c r="P8278" s="1417"/>
    </row>
    <row r="8279" spans="1:16" ht="12" customHeight="1">
      <c r="A8279" s="110" t="s">
        <v>2937</v>
      </c>
      <c r="B8279" s="1997"/>
      <c r="C8279" s="1417"/>
      <c r="D8279" s="1417"/>
      <c r="E8279" s="1417"/>
      <c r="F8279" s="1417"/>
      <c r="G8279" s="1417"/>
      <c r="H8279" s="1417"/>
      <c r="I8279" s="1417"/>
      <c r="J8279" s="1417"/>
      <c r="K8279" s="1417"/>
      <c r="L8279" s="1417"/>
      <c r="M8279" s="1417"/>
      <c r="N8279" s="1417"/>
      <c r="O8279" s="1417"/>
      <c r="P8279" s="1417"/>
    </row>
    <row r="8280" spans="1:16" ht="12" customHeight="1">
      <c r="A8280" s="1417"/>
      <c r="B8280" s="1417"/>
      <c r="C8280" s="1417"/>
      <c r="D8280" s="1417"/>
      <c r="E8280" s="1417"/>
      <c r="F8280" s="1417"/>
      <c r="G8280" s="1417"/>
      <c r="H8280" s="1417"/>
      <c r="I8280" s="1417"/>
      <c r="J8280" s="1417"/>
      <c r="K8280" s="1417"/>
      <c r="L8280" s="1417"/>
      <c r="M8280" s="1417"/>
      <c r="N8280" s="1417"/>
      <c r="O8280" s="1417"/>
      <c r="P8280" s="1417"/>
    </row>
    <row r="8281" spans="1:16" ht="12" customHeight="1">
      <c r="A8281" s="1417"/>
      <c r="B8281" s="1417"/>
      <c r="C8281" s="1417"/>
      <c r="D8281" s="1417"/>
      <c r="E8281" s="1417"/>
      <c r="F8281" s="1417"/>
      <c r="G8281" s="1417"/>
      <c r="H8281" s="1417"/>
      <c r="I8281" s="1417"/>
      <c r="J8281" s="1417"/>
      <c r="K8281" s="1417"/>
      <c r="L8281" s="1417"/>
      <c r="M8281" s="1417"/>
      <c r="N8281" s="1417"/>
      <c r="O8281" s="1417"/>
      <c r="P8281" s="1417"/>
    </row>
    <row r="8282" spans="1:16" ht="12" customHeight="1">
      <c r="A8282" s="1417"/>
      <c r="B8282" s="1417"/>
      <c r="C8282" s="1417"/>
      <c r="D8282" s="1417"/>
      <c r="E8282" s="1417"/>
      <c r="F8282" s="1417"/>
      <c r="G8282" s="1417"/>
      <c r="H8282" s="1417"/>
      <c r="I8282" s="1417"/>
      <c r="J8282" s="1417"/>
      <c r="K8282" s="1417"/>
      <c r="L8282" s="1417"/>
      <c r="M8282" s="1417"/>
      <c r="N8282" s="1417"/>
      <c r="O8282" s="1417"/>
      <c r="P8282" s="1417"/>
    </row>
    <row r="8283" spans="1:16" ht="12" customHeight="1">
      <c r="A8283" s="1417"/>
      <c r="B8283" s="1417"/>
      <c r="C8283" s="1417"/>
      <c r="D8283" s="1417"/>
      <c r="E8283" s="1417"/>
      <c r="F8283" s="1417"/>
      <c r="G8283" s="1417"/>
      <c r="H8283" s="1417"/>
      <c r="I8283" s="1417"/>
      <c r="J8283" s="1417"/>
      <c r="K8283" s="1417"/>
      <c r="L8283" s="1417"/>
      <c r="M8283" s="1417"/>
      <c r="N8283" s="1417"/>
      <c r="O8283" s="1417"/>
      <c r="P8283" s="1417"/>
    </row>
    <row r="8284" spans="1:16" ht="12" customHeight="1">
      <c r="A8284" s="3277" t="s">
        <v>2938</v>
      </c>
      <c r="B8284" s="3274"/>
      <c r="C8284" s="3274"/>
      <c r="D8284" s="3274"/>
      <c r="E8284" s="3274"/>
      <c r="F8284" s="3274"/>
      <c r="G8284" s="3274"/>
      <c r="H8284" s="3274"/>
      <c r="I8284" s="3274"/>
      <c r="J8284" s="3274"/>
      <c r="K8284" s="3274"/>
      <c r="L8284" s="3274"/>
      <c r="M8284" s="3274"/>
      <c r="N8284" s="3274"/>
      <c r="O8284" s="3274"/>
      <c r="P8284" s="3274"/>
    </row>
    <row r="8285" spans="1:16" ht="12" customHeight="1">
      <c r="A8285" s="1417"/>
      <c r="B8285" s="1417"/>
      <c r="C8285" s="1417"/>
      <c r="D8285" s="1417"/>
      <c r="E8285" s="1417"/>
      <c r="F8285" s="1417"/>
      <c r="G8285" s="1417"/>
      <c r="H8285" s="1417"/>
      <c r="I8285" s="1417"/>
      <c r="J8285" s="1417"/>
      <c r="K8285" s="1417"/>
      <c r="L8285" s="1417"/>
      <c r="M8285" s="1417"/>
      <c r="N8285" s="1417"/>
      <c r="O8285" s="1417"/>
      <c r="P8285" s="1417"/>
    </row>
    <row r="8286" spans="1:16">
      <c r="A8286" s="2558"/>
      <c r="B8286" s="2558" t="s">
        <v>2939</v>
      </c>
      <c r="C8286" s="2558" t="s">
        <v>642</v>
      </c>
      <c r="D8286" s="1417"/>
      <c r="E8286" s="1417"/>
      <c r="F8286" s="1417"/>
      <c r="G8286" s="1417"/>
      <c r="H8286" s="1417"/>
      <c r="I8286" s="1417"/>
      <c r="J8286" s="1417"/>
      <c r="K8286" s="1417"/>
      <c r="L8286" s="1417"/>
      <c r="M8286" s="1417"/>
      <c r="N8286" s="1417"/>
      <c r="O8286" s="1417"/>
      <c r="P8286" s="1417"/>
    </row>
    <row r="8287" spans="1:16" ht="12" customHeight="1">
      <c r="A8287" t="s">
        <v>106</v>
      </c>
      <c r="B8287" s="281">
        <v>5014</v>
      </c>
      <c r="C8287" s="962">
        <f>+'Model Main'!ED25</f>
        <v>4198.6540000000005</v>
      </c>
      <c r="D8287" s="281">
        <f>+C8287</f>
        <v>4198.6540000000005</v>
      </c>
      <c r="E8287" s="1417"/>
      <c r="F8287" s="1417"/>
      <c r="G8287" s="1417"/>
      <c r="H8287" s="1417"/>
      <c r="I8287" s="1417"/>
      <c r="J8287" s="1417"/>
      <c r="K8287" s="1417"/>
      <c r="L8287" s="1417"/>
      <c r="M8287" s="1417"/>
      <c r="N8287" s="1417"/>
      <c r="O8287" s="1417"/>
      <c r="P8287" s="1417"/>
    </row>
    <row r="8288" spans="1:16" ht="12" customHeight="1">
      <c r="A8288" t="s">
        <v>2940</v>
      </c>
      <c r="B8288" s="1819">
        <v>8.1</v>
      </c>
      <c r="C8288" s="1819">
        <f>+B8288</f>
        <v>8.1</v>
      </c>
      <c r="D8288" s="1819">
        <f>+C8288</f>
        <v>8.1</v>
      </c>
      <c r="E8288" s="1417"/>
      <c r="F8288" s="1417"/>
      <c r="G8288" s="1417"/>
      <c r="H8288" s="1417"/>
      <c r="I8288" s="1417"/>
      <c r="J8288" s="1417"/>
      <c r="K8288" s="1417"/>
      <c r="L8288" s="1417"/>
      <c r="M8288" s="1417"/>
      <c r="N8288" s="1417"/>
      <c r="O8288" s="1417"/>
      <c r="P8288" s="1417"/>
    </row>
    <row r="8289" spans="1:18" ht="12" customHeight="1">
      <c r="A8289" s="407" t="s">
        <v>2941</v>
      </c>
      <c r="B8289" s="407">
        <f>+B8287*B8288</f>
        <v>40613.4</v>
      </c>
      <c r="C8289" s="407">
        <f>+C8287*C8288</f>
        <v>34009.097399999999</v>
      </c>
      <c r="D8289" s="407">
        <f>+D8287*D8288</f>
        <v>34009.097399999999</v>
      </c>
      <c r="E8289" s="1417"/>
      <c r="F8289" s="1417"/>
      <c r="G8289" s="1417"/>
      <c r="H8289" s="1417"/>
      <c r="I8289" s="1417"/>
      <c r="J8289" s="1417"/>
      <c r="K8289" s="1417"/>
      <c r="L8289" s="1417"/>
      <c r="M8289" s="1417"/>
      <c r="N8289" s="1417"/>
      <c r="O8289" s="1417"/>
      <c r="P8289" s="1417"/>
    </row>
    <row r="8290" spans="1:18" ht="12" customHeight="1">
      <c r="A8290" t="s">
        <v>273</v>
      </c>
      <c r="B8290" s="281">
        <v>19583</v>
      </c>
      <c r="C8290" s="154">
        <f>+B8290</f>
        <v>19583</v>
      </c>
      <c r="D8290" s="281">
        <f>+Valuation!B9-Valuation!B10</f>
        <v>25000</v>
      </c>
      <c r="E8290" s="1417"/>
      <c r="F8290" s="1417"/>
      <c r="G8290" s="1417"/>
      <c r="H8290" s="1417"/>
      <c r="I8290" s="1417"/>
      <c r="J8290" s="1417"/>
      <c r="K8290" s="1417"/>
      <c r="L8290" s="1417"/>
      <c r="M8290" s="1417"/>
      <c r="N8290" s="1417"/>
      <c r="O8290" s="1417"/>
      <c r="P8290" s="1417"/>
    </row>
    <row r="8291" spans="1:18" ht="12" customHeight="1">
      <c r="A8291" t="s">
        <v>95</v>
      </c>
      <c r="B8291" s="1080">
        <v>802</v>
      </c>
      <c r="C8291" s="154">
        <f>+B8291</f>
        <v>802</v>
      </c>
      <c r="D8291" s="1080">
        <f>+C8291</f>
        <v>802</v>
      </c>
      <c r="E8291" s="1417"/>
      <c r="F8291" s="1417"/>
      <c r="G8291" s="1417"/>
      <c r="H8291" s="1417"/>
      <c r="I8291" s="1417"/>
      <c r="J8291" s="1417"/>
      <c r="K8291" s="1417"/>
      <c r="L8291" s="1417"/>
      <c r="M8291" s="1417"/>
      <c r="N8291" s="1417"/>
      <c r="O8291" s="1417"/>
      <c r="P8291" s="1417"/>
    </row>
    <row r="8292" spans="1:18" ht="12" customHeight="1">
      <c r="A8292" s="407" t="s">
        <v>2942</v>
      </c>
      <c r="B8292" s="407">
        <f>+B8289-B8290+B8291</f>
        <v>21832.400000000001</v>
      </c>
      <c r="C8292" s="407">
        <f>+C8289-C8290+C8291</f>
        <v>15228.097399999999</v>
      </c>
      <c r="D8292" s="407">
        <f>+D8289-D8290+D8291</f>
        <v>9811.0973999999987</v>
      </c>
      <c r="E8292" s="1417"/>
      <c r="F8292" s="1417"/>
      <c r="G8292" s="1417"/>
      <c r="H8292" s="1417"/>
      <c r="I8292" s="1417"/>
      <c r="J8292" s="1417"/>
      <c r="K8292" s="1417"/>
      <c r="L8292" s="1417"/>
      <c r="M8292" s="1417"/>
      <c r="N8292" s="1417"/>
      <c r="O8292" s="1417"/>
      <c r="P8292" s="1417"/>
    </row>
    <row r="8293" spans="1:18" ht="12" customHeight="1">
      <c r="A8293" t="s">
        <v>2943</v>
      </c>
      <c r="B8293">
        <v>737</v>
      </c>
      <c r="C8293">
        <v>737</v>
      </c>
      <c r="D8293">
        <f>+Valuation!B7</f>
        <v>468.35819421725171</v>
      </c>
      <c r="E8293" s="1417"/>
      <c r="F8293" s="1417"/>
      <c r="G8293" s="1417"/>
      <c r="H8293" s="1417"/>
      <c r="I8293" s="1417"/>
      <c r="J8293" s="1417"/>
      <c r="K8293" s="1417"/>
      <c r="L8293" s="1417"/>
      <c r="M8293" s="1417"/>
      <c r="N8293" s="1417"/>
      <c r="O8293" s="1417"/>
      <c r="P8293" s="1417"/>
    </row>
    <row r="8294" spans="1:18" ht="12" customHeight="1" thickBot="1">
      <c r="A8294" s="407" t="s">
        <v>2944</v>
      </c>
      <c r="B8294" s="1585">
        <f>+B8292/B8293</f>
        <v>29.623337856173681</v>
      </c>
      <c r="C8294" s="1585">
        <f>+C8292/C8293</f>
        <v>20.662275983717773</v>
      </c>
      <c r="D8294" s="1585">
        <f>+D8292/D8293</f>
        <v>20.947850429726959</v>
      </c>
      <c r="E8294" s="1417"/>
      <c r="F8294" s="1417"/>
      <c r="G8294" s="1417"/>
      <c r="H8294" s="1417"/>
      <c r="I8294" s="1417"/>
      <c r="J8294" s="1417"/>
      <c r="K8294" s="1417"/>
      <c r="L8294" s="1417"/>
      <c r="M8294" s="1417"/>
      <c r="N8294" s="1417"/>
      <c r="O8294" s="1417"/>
      <c r="P8294" s="1417"/>
    </row>
    <row r="8295" spans="1:18" ht="12" customHeight="1" thickTop="1">
      <c r="A8295" s="1417"/>
      <c r="B8295" s="1417"/>
      <c r="C8295" s="1417"/>
      <c r="D8295" s="1417"/>
      <c r="E8295" s="1417"/>
      <c r="F8295" s="1417"/>
      <c r="G8295" s="1417"/>
      <c r="H8295" s="1417"/>
      <c r="I8295" s="1417"/>
      <c r="J8295" s="1417"/>
      <c r="K8295" s="1417"/>
      <c r="L8295" s="1417"/>
      <c r="M8295" s="1417"/>
      <c r="N8295" s="1417"/>
      <c r="O8295" s="1417"/>
      <c r="P8295" s="1417"/>
    </row>
    <row r="8296" spans="1:18" ht="12" customHeight="1">
      <c r="A8296" s="1417"/>
      <c r="B8296" s="1417"/>
      <c r="C8296" s="1417"/>
      <c r="D8296" s="1417"/>
      <c r="E8296" s="1417"/>
      <c r="F8296" s="1417"/>
      <c r="G8296" s="1417"/>
      <c r="H8296" s="1417"/>
      <c r="I8296" s="1417"/>
      <c r="J8296" s="1417"/>
      <c r="K8296" s="1417"/>
      <c r="L8296" s="1417"/>
      <c r="M8296" s="1417"/>
      <c r="N8296" s="1417"/>
      <c r="O8296" s="1417"/>
      <c r="P8296" s="1417"/>
    </row>
    <row r="8297" spans="1:18" ht="12" customHeight="1">
      <c r="A8297" s="1417"/>
      <c r="B8297" s="1417"/>
      <c r="C8297" s="1417"/>
      <c r="D8297" s="1417"/>
      <c r="E8297" s="1417"/>
      <c r="F8297" s="1417"/>
      <c r="G8297" s="1417"/>
      <c r="H8297" s="1417"/>
      <c r="I8297" s="1417"/>
      <c r="J8297" s="1417"/>
      <c r="K8297" s="1417"/>
      <c r="L8297" s="1417"/>
      <c r="M8297" s="1417"/>
      <c r="N8297" s="1417"/>
      <c r="O8297" s="1417"/>
      <c r="P8297" s="1417"/>
    </row>
    <row r="8298" spans="1:18" ht="12" customHeight="1">
      <c r="A8298" s="3277" t="s">
        <v>2945</v>
      </c>
      <c r="B8298" s="3274"/>
      <c r="C8298" s="3274"/>
      <c r="D8298" s="3274"/>
      <c r="E8298" s="3274"/>
      <c r="F8298" s="3274"/>
      <c r="G8298" s="3274"/>
      <c r="H8298" s="3274"/>
      <c r="I8298" s="3274"/>
      <c r="J8298" s="3274"/>
      <c r="K8298" s="3274"/>
      <c r="L8298" s="3274"/>
      <c r="M8298" s="3274"/>
      <c r="N8298" s="3274"/>
      <c r="O8298" s="3274"/>
      <c r="P8298" s="3274"/>
    </row>
    <row r="8299" spans="1:18" ht="12" customHeight="1">
      <c r="A8299" s="207"/>
      <c r="B8299" s="21"/>
      <c r="C8299" s="21"/>
      <c r="D8299" s="21"/>
      <c r="E8299" s="21"/>
      <c r="F8299" s="21"/>
      <c r="G8299" s="21"/>
      <c r="H8299" s="21"/>
      <c r="I8299" s="21"/>
      <c r="J8299" s="21"/>
      <c r="K8299" s="21"/>
      <c r="L8299" s="21"/>
      <c r="M8299" s="21"/>
      <c r="N8299" s="21"/>
      <c r="O8299" s="21"/>
      <c r="P8299" s="21"/>
    </row>
    <row r="8300" spans="1:18" ht="12" customHeight="1">
      <c r="A8300" s="44" t="s">
        <v>2946</v>
      </c>
      <c r="B8300" s="1417"/>
      <c r="C8300" s="1417"/>
      <c r="D8300" s="1417"/>
      <c r="E8300" s="1417"/>
      <c r="F8300" s="1417"/>
      <c r="G8300" s="1417"/>
      <c r="H8300" s="1417"/>
      <c r="I8300" s="1417"/>
      <c r="J8300" s="1417"/>
      <c r="K8300" s="1417"/>
      <c r="L8300" s="1417"/>
      <c r="M8300" s="1417"/>
    </row>
    <row r="8301" spans="1:18" ht="12" customHeight="1">
      <c r="A8301" s="2547"/>
      <c r="B8301" s="2547">
        <v>2014</v>
      </c>
      <c r="C8301" s="2547">
        <f>+B8301+1</f>
        <v>2015</v>
      </c>
      <c r="D8301" s="2547">
        <f t="shared" ref="D8301:K8301" si="1461">+C8301+1</f>
        <v>2016</v>
      </c>
      <c r="E8301" s="2547">
        <f t="shared" si="1461"/>
        <v>2017</v>
      </c>
      <c r="F8301" s="2547">
        <f t="shared" si="1461"/>
        <v>2018</v>
      </c>
      <c r="G8301" s="2547">
        <f t="shared" si="1461"/>
        <v>2019</v>
      </c>
      <c r="H8301" s="2547">
        <f t="shared" si="1461"/>
        <v>2020</v>
      </c>
      <c r="I8301" s="2547">
        <f t="shared" si="1461"/>
        <v>2021</v>
      </c>
      <c r="J8301" s="2547">
        <f t="shared" si="1461"/>
        <v>2022</v>
      </c>
      <c r="K8301" s="2547">
        <f t="shared" si="1461"/>
        <v>2023</v>
      </c>
      <c r="L8301" s="1417"/>
      <c r="M8301" s="1417"/>
    </row>
    <row r="8302" spans="1:18" ht="12" customHeight="1">
      <c r="A8302" s="110" t="s">
        <v>1708</v>
      </c>
      <c r="B8302" s="1580">
        <f>+'CVC Cable'!CZ150</f>
        <v>65.528245198476014</v>
      </c>
      <c r="C8302" s="1580">
        <f>+'CVC Cable'!DE150</f>
        <v>67.458875739644967</v>
      </c>
      <c r="D8302" s="1580">
        <f>+'CVC Cable'!DJ150</f>
        <v>68.031799566369557</v>
      </c>
      <c r="E8302" s="1580">
        <f>+'CVC Cable'!DO150</f>
        <v>69.968429808310319</v>
      </c>
      <c r="F8302" s="1580">
        <f>+'CVC Cable'!DT150</f>
        <v>72.830583322200482</v>
      </c>
      <c r="G8302" s="1580">
        <f>+'CVC Cable'!DY150</f>
        <v>75.165136156360646</v>
      </c>
      <c r="H8302" s="1580">
        <f>+'CVC Cable'!DZ150</f>
        <v>77.297004200649738</v>
      </c>
      <c r="I8302" s="1580">
        <f>+'CVC Cable'!EA150</f>
        <v>79.730533611054042</v>
      </c>
      <c r="J8302" s="1580">
        <f>+'CVC Cable'!EB150</f>
        <v>82.232374059705606</v>
      </c>
      <c r="K8302" s="1580">
        <f>+'CVC Cable'!EC150</f>
        <v>84.78469620931574</v>
      </c>
      <c r="L8302" s="1417"/>
      <c r="M8302" s="1417"/>
    </row>
    <row r="8303" spans="1:18" ht="12" customHeight="1">
      <c r="A8303" s="110" t="s">
        <v>1704</v>
      </c>
      <c r="B8303" s="1580">
        <f>+'SDL Cable'!CZ141</f>
        <v>57.378154017050051</v>
      </c>
      <c r="C8303" s="1580">
        <f>+'SDL Cable'!DE141</f>
        <v>58.155252983694751</v>
      </c>
      <c r="D8303" s="1580">
        <f>+'SDL Cable'!DJ141</f>
        <v>62.776549796747958</v>
      </c>
      <c r="E8303" s="1580">
        <f>+'SDL Cable'!DO141</f>
        <v>66.621055656437818</v>
      </c>
      <c r="F8303" s="1580">
        <f>+'SDL Cable'!DT141</f>
        <v>71.043672244792532</v>
      </c>
      <c r="G8303" s="1580">
        <f>+'SDL Cable'!DY141</f>
        <v>74.585609527402298</v>
      </c>
      <c r="H8303" s="1580">
        <f>+'SDL Cable'!ED141</f>
        <v>78.234711613593433</v>
      </c>
      <c r="I8303" s="1580">
        <f>+'SDL Cable'!EI141</f>
        <v>79.669161877584003</v>
      </c>
      <c r="J8303" s="1580">
        <f>+'SDL Cable'!EN141</f>
        <v>79.955460755533508</v>
      </c>
      <c r="K8303" s="1580">
        <f>+'SDL Cable'!EO141</f>
        <v>79.469233716850368</v>
      </c>
      <c r="L8303" s="1417"/>
      <c r="M8303" s="1417"/>
      <c r="O8303" s="1417"/>
      <c r="P8303" s="1417"/>
      <c r="Q8303" s="1417"/>
      <c r="R8303" s="1417"/>
    </row>
    <row r="8304" spans="1:18" ht="12" customHeight="1">
      <c r="A8304" s="110" t="s">
        <v>1745</v>
      </c>
      <c r="B8304" s="1580">
        <f>+[2]Cable!CZ$117</f>
        <v>-3016.62</v>
      </c>
      <c r="C8304" s="1580">
        <f>+[2]Cable!DE$117</f>
        <v>-3334.8599999999997</v>
      </c>
      <c r="D8304" s="1580">
        <f>+[2]Cable!DJ$117</f>
        <v>-3668.3999999999996</v>
      </c>
      <c r="E8304" s="1580">
        <f>+[2]Cable!DO$117</f>
        <v>-3732.12</v>
      </c>
      <c r="F8304" s="1580">
        <f>+[2]Cable!DT$117</f>
        <v>-3720.33</v>
      </c>
      <c r="G8304" s="1580">
        <f>+[2]Cable!DU$117</f>
        <v>-912.15000000000009</v>
      </c>
      <c r="H8304" s="1580">
        <f>+[2]Cable!DV$117</f>
        <v>-901.34999999999991</v>
      </c>
      <c r="I8304" s="1580">
        <f>+[2]Cable!DW$117</f>
        <v>-882.72</v>
      </c>
      <c r="J8304" s="1580">
        <f>+[2]Cable!DX$117</f>
        <v>-863.55</v>
      </c>
      <c r="K8304" s="1580">
        <f>+[2]Cable!DY$117</f>
        <v>-3559.7700000000004</v>
      </c>
      <c r="L8304" s="1417"/>
      <c r="M8304" s="1417"/>
      <c r="O8304" s="1417"/>
      <c r="P8304" s="1417"/>
      <c r="Q8304" s="1417"/>
      <c r="R8304" s="1417"/>
    </row>
    <row r="8305" spans="1:18" ht="12" customHeight="1">
      <c r="A8305" s="110" t="s">
        <v>1667</v>
      </c>
      <c r="B8305" s="1580">
        <f>+[2]Cable!CZ$147</f>
        <v>2.9999999999999995E-2</v>
      </c>
      <c r="C8305" s="1580">
        <f>+[2]Cable!DE$147</f>
        <v>0.03</v>
      </c>
      <c r="D8305" s="1580">
        <f>+[2]Cable!DJ$147</f>
        <v>0.03</v>
      </c>
      <c r="E8305" s="1580">
        <f>+[2]Cable!DO$147</f>
        <v>0.03</v>
      </c>
      <c r="F8305" s="1580">
        <f>+[2]Cable!DT$147</f>
        <v>0.03</v>
      </c>
      <c r="G8305" s="1580">
        <f>+[2]Cable!DU$147</f>
        <v>0.03</v>
      </c>
      <c r="H8305" s="1580">
        <f>+[2]Cable!DV$147</f>
        <v>0.03</v>
      </c>
      <c r="I8305" s="1580">
        <f>+[2]Cable!DW$147</f>
        <v>0.03</v>
      </c>
      <c r="J8305" s="1580">
        <f>+[2]Cable!DX$147</f>
        <v>0.03</v>
      </c>
      <c r="K8305" s="1580">
        <f>+[2]Cable!DY$147</f>
        <v>3.0000000000000002E-2</v>
      </c>
      <c r="L8305" s="1417"/>
      <c r="M8305" s="1417"/>
      <c r="O8305" s="1417"/>
      <c r="P8305" s="1417"/>
      <c r="Q8305" s="1417"/>
      <c r="R8305" s="1417"/>
    </row>
    <row r="8306" spans="1:18" ht="12" customHeight="1">
      <c r="A8306" s="1417"/>
      <c r="B8306" s="1417"/>
      <c r="C8306" s="1417"/>
      <c r="D8306" s="1417"/>
      <c r="E8306" s="1417"/>
      <c r="F8306" s="1417"/>
      <c r="G8306" s="1417"/>
      <c r="H8306" s="1417"/>
      <c r="I8306" s="1417"/>
      <c r="J8306" s="1417"/>
      <c r="K8306" s="1417"/>
      <c r="L8306" s="1417"/>
      <c r="M8306" s="1417"/>
      <c r="O8306" s="1417"/>
      <c r="P8306" s="1417"/>
      <c r="Q8306" s="1417"/>
      <c r="R8306" s="1417"/>
    </row>
    <row r="8307" spans="1:18" ht="12" customHeight="1">
      <c r="A8307" s="44" t="s">
        <v>2947</v>
      </c>
      <c r="B8307" s="1417"/>
      <c r="C8307" s="1417"/>
      <c r="D8307" s="1417"/>
      <c r="E8307" s="1417"/>
      <c r="F8307" s="1417"/>
      <c r="G8307" s="1417"/>
      <c r="H8307" s="1417"/>
      <c r="I8307" s="1417"/>
      <c r="J8307" s="1417"/>
      <c r="K8307" s="1417"/>
      <c r="L8307" s="1417"/>
      <c r="M8307" s="1417"/>
      <c r="O8307" s="1417"/>
      <c r="P8307" s="1417"/>
      <c r="Q8307" s="1417"/>
      <c r="R8307" s="1417"/>
    </row>
    <row r="8308" spans="1:18" ht="12" customHeight="1">
      <c r="A8308" s="2547"/>
      <c r="B8308" s="2547">
        <f>+B$8301</f>
        <v>2014</v>
      </c>
      <c r="C8308" s="2547">
        <f t="shared" ref="C8308:K8308" si="1462">+C$8301</f>
        <v>2015</v>
      </c>
      <c r="D8308" s="2547">
        <f t="shared" si="1462"/>
        <v>2016</v>
      </c>
      <c r="E8308" s="2547">
        <f t="shared" si="1462"/>
        <v>2017</v>
      </c>
      <c r="F8308" s="2547">
        <f t="shared" si="1462"/>
        <v>2018</v>
      </c>
      <c r="G8308" s="2547">
        <f t="shared" si="1462"/>
        <v>2019</v>
      </c>
      <c r="H8308" s="2547">
        <f t="shared" si="1462"/>
        <v>2020</v>
      </c>
      <c r="I8308" s="2547">
        <f t="shared" si="1462"/>
        <v>2021</v>
      </c>
      <c r="J8308" s="2547">
        <f t="shared" si="1462"/>
        <v>2022</v>
      </c>
      <c r="K8308" s="2547">
        <f t="shared" si="1462"/>
        <v>2023</v>
      </c>
      <c r="L8308" s="1417"/>
      <c r="M8308" s="1417"/>
      <c r="O8308" s="1417"/>
      <c r="P8308" s="1417"/>
      <c r="Q8308" s="1417"/>
      <c r="R8308" s="1417"/>
    </row>
    <row r="8309" spans="1:18" ht="12" customHeight="1">
      <c r="A8309" s="110" t="s">
        <v>1708</v>
      </c>
      <c r="B8309" s="1417"/>
      <c r="C8309" s="1454">
        <f>+C8302/B8302-1</f>
        <v>2.9462570458301363E-2</v>
      </c>
      <c r="D8309" s="1454">
        <f t="shared" ref="D8309:K8309" si="1463">+D8302/C8302-1</f>
        <v>8.4929347019622181E-3</v>
      </c>
      <c r="E8309" s="1454">
        <f t="shared" si="1463"/>
        <v>2.846654438490126E-2</v>
      </c>
      <c r="F8309" s="1454">
        <f t="shared" si="1463"/>
        <v>4.0906356219962303E-2</v>
      </c>
      <c r="G8309" s="1454">
        <f t="shared" si="1463"/>
        <v>3.2054567293964498E-2</v>
      </c>
      <c r="H8309" s="1454">
        <f t="shared" si="1463"/>
        <v>2.836245835907647E-2</v>
      </c>
      <c r="I8309" s="1454">
        <f t="shared" si="1463"/>
        <v>3.1482842518544274E-2</v>
      </c>
      <c r="J8309" s="1454">
        <f t="shared" si="1463"/>
        <v>3.1378699418420863E-2</v>
      </c>
      <c r="K8309" s="1454">
        <f t="shared" si="1463"/>
        <v>3.103792367416025E-2</v>
      </c>
      <c r="L8309" s="1417"/>
      <c r="M8309" s="1417"/>
      <c r="O8309" s="1417"/>
      <c r="P8309" s="1417"/>
      <c r="Q8309" s="1417"/>
      <c r="R8309" s="1417"/>
    </row>
    <row r="8310" spans="1:18" ht="12" customHeight="1">
      <c r="A8310" s="110" t="s">
        <v>1704</v>
      </c>
      <c r="B8310" s="1417"/>
      <c r="C8310" s="1454">
        <f>+C8303/B8303-1</f>
        <v>1.3543464058006993E-2</v>
      </c>
      <c r="D8310" s="1454">
        <f t="shared" ref="D8310:K8310" si="1464">+D8303/C8303-1</f>
        <v>7.9464821765093063E-2</v>
      </c>
      <c r="E8310" s="1454">
        <f t="shared" si="1464"/>
        <v>6.1241114271766151E-2</v>
      </c>
      <c r="F8310" s="1454">
        <f t="shared" si="1464"/>
        <v>6.6384666901136757E-2</v>
      </c>
      <c r="G8310" s="1454">
        <f t="shared" si="1464"/>
        <v>4.9855774211747361E-2</v>
      </c>
      <c r="H8310" s="1454">
        <f t="shared" si="1464"/>
        <v>4.8925015285294027E-2</v>
      </c>
      <c r="I8310" s="1454">
        <f t="shared" si="1464"/>
        <v>1.8335215077872613E-2</v>
      </c>
      <c r="J8310" s="1454">
        <f t="shared" si="1464"/>
        <v>3.5935972112950409E-3</v>
      </c>
      <c r="K8310" s="1454">
        <f t="shared" si="1464"/>
        <v>-6.0812236473728465E-3</v>
      </c>
      <c r="L8310" s="1417"/>
      <c r="M8310" s="1417"/>
      <c r="O8310" s="1417"/>
      <c r="P8310" s="1417"/>
      <c r="Q8310" s="1417"/>
      <c r="R8310" s="1417"/>
    </row>
    <row r="8311" spans="1:18" ht="12" customHeight="1">
      <c r="A8311" s="110" t="s">
        <v>1745</v>
      </c>
      <c r="B8311" s="1417"/>
      <c r="C8311" s="1454">
        <f>+C8304/B8304-1</f>
        <v>0.10549555462736437</v>
      </c>
      <c r="D8311" s="1454">
        <f t="shared" ref="D8311:K8311" si="1465">+D8304/C8304-1</f>
        <v>0.10001619258379657</v>
      </c>
      <c r="E8311" s="1454">
        <f t="shared" si="1465"/>
        <v>1.736997055937195E-2</v>
      </c>
      <c r="F8311" s="1454">
        <f t="shared" si="1465"/>
        <v>-3.1590624095688691E-3</v>
      </c>
      <c r="G8311" s="1454">
        <f t="shared" si="1465"/>
        <v>-0.75482013692333738</v>
      </c>
      <c r="H8311" s="1454">
        <f t="shared" si="1465"/>
        <v>-1.1840157868771795E-2</v>
      </c>
      <c r="I8311" s="1454">
        <f t="shared" si="1465"/>
        <v>-2.066899650524201E-2</v>
      </c>
      <c r="J8311" s="1454">
        <f t="shared" si="1465"/>
        <v>-2.1716965742251348E-2</v>
      </c>
      <c r="K8311" s="1454">
        <f t="shared" si="1465"/>
        <v>3.1222511724856705</v>
      </c>
      <c r="L8311" s="1417"/>
      <c r="M8311" s="1417"/>
      <c r="O8311" s="1417"/>
      <c r="P8311" s="1417"/>
      <c r="Q8311" s="1417"/>
      <c r="R8311" s="1417"/>
    </row>
    <row r="8312" spans="1:18" ht="12" customHeight="1">
      <c r="A8312" s="110" t="s">
        <v>1667</v>
      </c>
      <c r="B8312" s="1417"/>
      <c r="C8312" s="1454">
        <f>+C8305/B8305-1</f>
        <v>0</v>
      </c>
      <c r="D8312" s="1454">
        <f t="shared" ref="D8312:K8312" si="1466">+D8305/C8305-1</f>
        <v>0</v>
      </c>
      <c r="E8312" s="1454">
        <f t="shared" si="1466"/>
        <v>0</v>
      </c>
      <c r="F8312" s="1454">
        <f t="shared" si="1466"/>
        <v>0</v>
      </c>
      <c r="G8312" s="1454">
        <f t="shared" si="1466"/>
        <v>0</v>
      </c>
      <c r="H8312" s="1454">
        <f t="shared" si="1466"/>
        <v>0</v>
      </c>
      <c r="I8312" s="1454">
        <f t="shared" si="1466"/>
        <v>0</v>
      </c>
      <c r="J8312" s="1454">
        <f t="shared" si="1466"/>
        <v>0</v>
      </c>
      <c r="K8312" s="1454">
        <f t="shared" si="1466"/>
        <v>0</v>
      </c>
      <c r="L8312" s="1417"/>
      <c r="M8312" s="1417"/>
      <c r="O8312" s="1417"/>
      <c r="P8312" s="1417"/>
      <c r="Q8312" s="1417"/>
      <c r="R8312" s="1417"/>
    </row>
    <row r="8313" spans="1:18" ht="12" customHeight="1">
      <c r="A8313" s="2055"/>
      <c r="B8313" s="2055"/>
      <c r="C8313" s="2055"/>
      <c r="D8313" s="2055"/>
      <c r="E8313" s="2055"/>
      <c r="F8313" s="2055"/>
      <c r="G8313" s="2055"/>
      <c r="H8313" s="2055"/>
      <c r="I8313" s="2055"/>
      <c r="J8313" s="2055"/>
      <c r="K8313" s="2055"/>
      <c r="L8313" s="1417"/>
      <c r="M8313" s="1417"/>
      <c r="O8313" s="1417"/>
      <c r="P8313" s="1417"/>
      <c r="Q8313" s="1417"/>
      <c r="R8313" s="1417"/>
    </row>
    <row r="8314" spans="1:18" ht="12" customHeight="1">
      <c r="A8314" s="1417"/>
      <c r="B8314" s="1417"/>
      <c r="C8314" s="1417"/>
      <c r="D8314" s="1417"/>
      <c r="E8314" s="1417"/>
      <c r="F8314" s="1417"/>
      <c r="G8314" s="1417"/>
      <c r="H8314" s="1417"/>
      <c r="I8314" s="1417"/>
      <c r="J8314" s="1417"/>
      <c r="K8314" s="1417"/>
      <c r="L8314" s="1417"/>
      <c r="M8314" s="1417"/>
    </row>
    <row r="8315" spans="1:18" ht="12" customHeight="1">
      <c r="A8315" s="44" t="s">
        <v>359</v>
      </c>
      <c r="B8315" s="1417"/>
      <c r="C8315" s="1417"/>
      <c r="D8315" s="1417"/>
      <c r="E8315" s="1417"/>
      <c r="F8315" s="1417"/>
      <c r="G8315" s="1417"/>
      <c r="H8315" s="1417"/>
      <c r="I8315" s="1417"/>
      <c r="J8315" s="1417"/>
      <c r="K8315" s="1417"/>
      <c r="L8315" s="1417"/>
      <c r="M8315" s="1417"/>
    </row>
    <row r="8316" spans="1:18" ht="12" customHeight="1">
      <c r="A8316" s="2547"/>
      <c r="B8316" s="2547">
        <f>+B$8301</f>
        <v>2014</v>
      </c>
      <c r="C8316" s="2547">
        <f t="shared" ref="C8316:K8316" si="1467">+C$8301</f>
        <v>2015</v>
      </c>
      <c r="D8316" s="2547">
        <f t="shared" si="1467"/>
        <v>2016</v>
      </c>
      <c r="E8316" s="2547">
        <f t="shared" si="1467"/>
        <v>2017</v>
      </c>
      <c r="F8316" s="2547">
        <f t="shared" si="1467"/>
        <v>2018</v>
      </c>
      <c r="G8316" s="2547">
        <f t="shared" si="1467"/>
        <v>2019</v>
      </c>
      <c r="H8316" s="2547">
        <f t="shared" si="1467"/>
        <v>2020</v>
      </c>
      <c r="I8316" s="2547">
        <f t="shared" si="1467"/>
        <v>2021</v>
      </c>
      <c r="J8316" s="2547">
        <f t="shared" si="1467"/>
        <v>2022</v>
      </c>
      <c r="K8316" s="2547">
        <f t="shared" si="1467"/>
        <v>2023</v>
      </c>
      <c r="L8316" s="1417"/>
      <c r="M8316" s="1417"/>
      <c r="N8316" s="1417"/>
      <c r="O8316" s="1417"/>
      <c r="P8316" s="1417"/>
    </row>
    <row r="8317" spans="1:18" ht="12" customHeight="1">
      <c r="A8317" s="110" t="s">
        <v>1708</v>
      </c>
      <c r="B8317" s="1580">
        <f>+'CVC Cable'!CZ144</f>
        <v>99.080584074439471</v>
      </c>
      <c r="C8317" s="1580">
        <f>+'CVC Cable'!DE144</f>
        <v>103.71367288686497</v>
      </c>
      <c r="D8317" s="1580">
        <f>+'CVC Cable'!DJ144</f>
        <v>107.09266690370973</v>
      </c>
      <c r="E8317" s="1580">
        <f>+'CVC Cable'!DO144</f>
        <v>110.34192400453168</v>
      </c>
      <c r="F8317" s="1580">
        <f>+'CVC Cable'!DT144</f>
        <v>110.46522872365999</v>
      </c>
      <c r="G8317" s="1580">
        <f>+'CVC Cable'!DY144</f>
        <v>112.66899451021152</v>
      </c>
      <c r="H8317" s="1580">
        <f>+'CVC Cable'!DZ144</f>
        <v>114.92237440041575</v>
      </c>
      <c r="I8317" s="1580">
        <f>+'CVC Cable'!EA144</f>
        <v>117.22082188842407</v>
      </c>
      <c r="J8317" s="1580">
        <f>+'CVC Cable'!EB144</f>
        <v>119.40112917554875</v>
      </c>
      <c r="K8317" s="1580">
        <f>+'CVC Cable'!EC144</f>
        <v>121.4665299080274</v>
      </c>
      <c r="L8317" s="1417"/>
      <c r="M8317" s="1417"/>
      <c r="N8317" s="1417"/>
      <c r="O8317" s="1417"/>
      <c r="P8317" s="1417"/>
    </row>
    <row r="8318" spans="1:18" ht="12" customHeight="1">
      <c r="A8318" s="110" t="s">
        <v>1704</v>
      </c>
      <c r="B8318" s="1580">
        <f>+'SDL Cable'!CZ135</f>
        <v>81.10368956743001</v>
      </c>
      <c r="C8318" s="1580">
        <f>+'SDL Cable'!DE135</f>
        <v>79.451268927276601</v>
      </c>
      <c r="D8318" s="1580">
        <f>+'SDL Cable'!DJ135</f>
        <v>82.643729026072208</v>
      </c>
      <c r="E8318" s="1580">
        <f>+'SDL Cable'!DO135</f>
        <v>85.826954140037941</v>
      </c>
      <c r="F8318" s="1580">
        <f>+'SDL Cable'!DT135</f>
        <v>87.99185447388308</v>
      </c>
      <c r="G8318" s="1580">
        <f>+'SDL Cable'!DY135</f>
        <v>86.828609384374204</v>
      </c>
      <c r="H8318" s="1580">
        <f>+'SDL Cable'!ED135</f>
        <v>83.891933990374099</v>
      </c>
      <c r="I8318" s="1580">
        <f>+'SDL Cable'!EI135</f>
        <v>87.056085127483215</v>
      </c>
      <c r="J8318" s="1580">
        <f>+'SDL Cable'!EN135</f>
        <v>89.779669870187377</v>
      </c>
      <c r="K8318" s="1580">
        <f>+'SDL Cable'!EO135</f>
        <v>93.860877623115769</v>
      </c>
      <c r="L8318" s="1417"/>
      <c r="M8318" s="1417"/>
      <c r="N8318" s="1417"/>
      <c r="O8318" s="1417"/>
      <c r="P8318" s="1417"/>
    </row>
    <row r="8319" spans="1:18" ht="12" customHeight="1">
      <c r="A8319" s="110" t="s">
        <v>1745</v>
      </c>
      <c r="B8319" s="1580">
        <f>+[2]Output!CZ$158</f>
        <v>76.264251552042325</v>
      </c>
      <c r="C8319" s="1580">
        <f>+[2]Output!DE$158</f>
        <v>78.423601937472483</v>
      </c>
      <c r="D8319" s="1580">
        <f>+[2]Output!DJ$158</f>
        <v>80.884441973936148</v>
      </c>
      <c r="E8319" s="1580">
        <f>+[2]Output!DO$158</f>
        <v>83.889153865760193</v>
      </c>
      <c r="F8319" s="1580">
        <f>+[2]Output!DT$158</f>
        <v>89.132769188875358</v>
      </c>
      <c r="G8319" s="1580">
        <f>+[2]Output!DU$158</f>
        <v>91.173779219698872</v>
      </c>
      <c r="H8319" s="1580">
        <f>+[2]Output!DV$158</f>
        <v>92.187860846927421</v>
      </c>
      <c r="I8319" s="1580">
        <f>+[2]Output!DW$158</f>
        <v>92.174961144415903</v>
      </c>
      <c r="J8319" s="1580">
        <f>+[2]Output!DX$158</f>
        <v>95.134790237677464</v>
      </c>
      <c r="K8319" s="1580">
        <f>+[2]Output!DY$158</f>
        <v>92.657204654173441</v>
      </c>
      <c r="L8319" s="1417"/>
      <c r="M8319" s="1417"/>
      <c r="N8319" s="1417"/>
      <c r="O8319" s="1417"/>
      <c r="P8319" s="1417"/>
    </row>
    <row r="8320" spans="1:18" ht="12" customHeight="1">
      <c r="A8320" s="110" t="s">
        <v>1667</v>
      </c>
      <c r="B8320" s="1580">
        <f>+[2]Output!CZ$158</f>
        <v>76.264251552042325</v>
      </c>
      <c r="C8320" s="1580">
        <f>+[2]Output!DE$158</f>
        <v>78.423601937472483</v>
      </c>
      <c r="D8320" s="1580">
        <f>+[2]Output!DJ$158</f>
        <v>80.884441973936148</v>
      </c>
      <c r="E8320" s="1580">
        <f>+[2]Output!DO$158</f>
        <v>83.889153865760193</v>
      </c>
      <c r="F8320" s="1580">
        <f>+[2]Output!DT$158</f>
        <v>89.132769188875358</v>
      </c>
      <c r="G8320" s="1580">
        <f>+[2]Output!DU$158</f>
        <v>91.173779219698872</v>
      </c>
      <c r="H8320" s="1580">
        <f>+[2]Output!DV$158</f>
        <v>92.187860846927421</v>
      </c>
      <c r="I8320" s="1580">
        <f>+[2]Output!DW$158</f>
        <v>92.174961144415903</v>
      </c>
      <c r="J8320" s="1580">
        <f>+[2]Output!DX$158</f>
        <v>95.134790237677464</v>
      </c>
      <c r="K8320" s="1580">
        <f>+[2]Output!DY$158</f>
        <v>92.657204654173441</v>
      </c>
      <c r="L8320" s="1417"/>
      <c r="M8320" s="1417"/>
      <c r="N8320" s="1417"/>
      <c r="O8320" s="1417"/>
      <c r="P8320" s="1417"/>
    </row>
    <row r="8321" spans="1:16" ht="12" customHeight="1">
      <c r="A8321" s="1417"/>
      <c r="B8321" s="1417"/>
      <c r="C8321" s="1417"/>
      <c r="D8321" s="1417"/>
      <c r="E8321" s="1417"/>
      <c r="F8321" s="1417"/>
      <c r="G8321" s="1417"/>
      <c r="H8321" s="1417"/>
      <c r="I8321" s="1417"/>
      <c r="J8321" s="1417"/>
      <c r="K8321" s="1417"/>
      <c r="L8321" s="1417"/>
      <c r="M8321" s="1417"/>
      <c r="N8321" s="1417"/>
      <c r="O8321" s="1417"/>
      <c r="P8321" s="1417"/>
    </row>
    <row r="8322" spans="1:16" ht="12" customHeight="1">
      <c r="A8322" s="44" t="s">
        <v>2948</v>
      </c>
      <c r="B8322" s="1417"/>
      <c r="C8322" s="1417"/>
      <c r="D8322" s="1417"/>
      <c r="E8322" s="1417"/>
      <c r="F8322" s="1417"/>
      <c r="G8322" s="1417"/>
      <c r="H8322" s="1417"/>
      <c r="I8322" s="1417"/>
      <c r="J8322" s="1417"/>
      <c r="K8322" s="1417"/>
      <c r="L8322" s="1417"/>
      <c r="M8322" s="1417"/>
      <c r="N8322" s="1417"/>
      <c r="O8322" s="1417"/>
      <c r="P8322" s="1417"/>
    </row>
    <row r="8323" spans="1:16" ht="12" customHeight="1">
      <c r="A8323" s="2547"/>
      <c r="B8323" s="2547">
        <f>+B$8301</f>
        <v>2014</v>
      </c>
      <c r="C8323" s="2547">
        <f t="shared" ref="C8323:K8323" si="1468">+C$8301</f>
        <v>2015</v>
      </c>
      <c r="D8323" s="2547">
        <f t="shared" si="1468"/>
        <v>2016</v>
      </c>
      <c r="E8323" s="2547">
        <f t="shared" si="1468"/>
        <v>2017</v>
      </c>
      <c r="F8323" s="2547">
        <f t="shared" si="1468"/>
        <v>2018</v>
      </c>
      <c r="G8323" s="2547">
        <f t="shared" si="1468"/>
        <v>2019</v>
      </c>
      <c r="H8323" s="2547">
        <f t="shared" si="1468"/>
        <v>2020</v>
      </c>
      <c r="I8323" s="2547">
        <f t="shared" si="1468"/>
        <v>2021</v>
      </c>
      <c r="J8323" s="2547">
        <f t="shared" si="1468"/>
        <v>2022</v>
      </c>
      <c r="K8323" s="2547">
        <f t="shared" si="1468"/>
        <v>2023</v>
      </c>
      <c r="L8323" s="1417"/>
      <c r="M8323" s="1417"/>
      <c r="N8323" s="1417"/>
      <c r="O8323" s="1417"/>
      <c r="P8323" s="1417"/>
    </row>
    <row r="8324" spans="1:16" ht="12" customHeight="1">
      <c r="A8324" s="110" t="s">
        <v>1708</v>
      </c>
      <c r="B8324" s="1417"/>
      <c r="C8324" s="1454">
        <f>+C8317/B8317-1</f>
        <v>4.6760814499686942E-2</v>
      </c>
      <c r="D8324" s="1454">
        <f t="shared" ref="D8324:K8324" si="1469">+D8317/C8317-1</f>
        <v>3.2580024627328452E-2</v>
      </c>
      <c r="E8324" s="1454">
        <f t="shared" si="1469"/>
        <v>3.0340612431880576E-2</v>
      </c>
      <c r="F8324" s="1454">
        <f t="shared" si="1469"/>
        <v>1.1174784221021916E-3</v>
      </c>
      <c r="G8324" s="1454">
        <f t="shared" si="1469"/>
        <v>1.9949859444590157E-2</v>
      </c>
      <c r="H8324" s="1454">
        <f t="shared" si="1469"/>
        <v>2.0000000000000018E-2</v>
      </c>
      <c r="I8324" s="1454">
        <f t="shared" si="1469"/>
        <v>2.0000000000000018E-2</v>
      </c>
      <c r="J8324" s="1454">
        <f t="shared" si="1469"/>
        <v>1.859999999999995E-2</v>
      </c>
      <c r="K8324" s="1454">
        <f t="shared" si="1469"/>
        <v>1.7298000000000036E-2</v>
      </c>
      <c r="L8324" s="1417"/>
      <c r="M8324" s="1417"/>
      <c r="N8324" s="1417"/>
      <c r="O8324" s="1417"/>
      <c r="P8324" s="1417"/>
    </row>
    <row r="8325" spans="1:16" ht="12" customHeight="1">
      <c r="A8325" s="110" t="s">
        <v>1704</v>
      </c>
      <c r="B8325" s="1417"/>
      <c r="C8325" s="1454">
        <f>+C8318/B8318-1</f>
        <v>-2.0374173468145074E-2</v>
      </c>
      <c r="D8325" s="1454">
        <f t="shared" ref="D8325:K8325" si="1470">+D8318/C8318-1</f>
        <v>4.0181360749791617E-2</v>
      </c>
      <c r="E8325" s="1454">
        <f t="shared" si="1470"/>
        <v>3.8517442901947252E-2</v>
      </c>
      <c r="F8325" s="1454">
        <f t="shared" si="1470"/>
        <v>2.5224014478165246E-2</v>
      </c>
      <c r="G8325" s="1454">
        <f t="shared" si="1470"/>
        <v>-1.321991787153598E-2</v>
      </c>
      <c r="H8325" s="1454">
        <f t="shared" si="1470"/>
        <v>-3.3821518216420876E-2</v>
      </c>
      <c r="I8325" s="1454">
        <f t="shared" si="1470"/>
        <v>3.7716988828415454E-2</v>
      </c>
      <c r="J8325" s="1454">
        <f t="shared" si="1470"/>
        <v>3.1285403412246282E-2</v>
      </c>
      <c r="K8325" s="1454">
        <f t="shared" si="1470"/>
        <v>4.5458039206753842E-2</v>
      </c>
      <c r="L8325" s="1417"/>
      <c r="M8325" s="1417"/>
      <c r="N8325" s="1417"/>
      <c r="O8325" s="1417"/>
      <c r="P8325" s="1417"/>
    </row>
    <row r="8326" spans="1:16" ht="12" customHeight="1">
      <c r="A8326" s="110" t="s">
        <v>1745</v>
      </c>
      <c r="B8326" s="1417"/>
      <c r="C8326" s="1454">
        <f>+C8319/B8319-1</f>
        <v>2.8314057261240366E-2</v>
      </c>
      <c r="D8326" s="1454">
        <f t="shared" ref="D8326:K8326" si="1471">+D8319/C8319-1</f>
        <v>3.1378819330763585E-2</v>
      </c>
      <c r="E8326" s="1454">
        <f t="shared" si="1471"/>
        <v>3.7148205742610685E-2</v>
      </c>
      <c r="F8326" s="1454">
        <f t="shared" si="1471"/>
        <v>6.2506475288879759E-2</v>
      </c>
      <c r="G8326" s="1454">
        <f t="shared" si="1471"/>
        <v>2.2898537197902469E-2</v>
      </c>
      <c r="H8326" s="1454">
        <f t="shared" si="1471"/>
        <v>1.1122513905943876E-2</v>
      </c>
      <c r="I8326" s="1454">
        <f t="shared" si="1471"/>
        <v>-1.3992842867827093E-4</v>
      </c>
      <c r="J8326" s="1454">
        <f t="shared" si="1471"/>
        <v>3.2110988239248961E-2</v>
      </c>
      <c r="K8326" s="1454">
        <f t="shared" si="1471"/>
        <v>-2.6042897422848266E-2</v>
      </c>
      <c r="L8326" s="1417"/>
      <c r="M8326" s="1417"/>
      <c r="N8326" s="1417"/>
      <c r="O8326" s="1417"/>
      <c r="P8326" s="1417"/>
    </row>
    <row r="8327" spans="1:16" ht="12" customHeight="1">
      <c r="A8327" s="110" t="s">
        <v>1667</v>
      </c>
      <c r="B8327" s="1417"/>
      <c r="C8327" s="1454">
        <f>+C8320/B8320-1</f>
        <v>2.8314057261240366E-2</v>
      </c>
      <c r="D8327" s="1454">
        <f t="shared" ref="D8327:K8327" si="1472">+D8320/C8320-1</f>
        <v>3.1378819330763585E-2</v>
      </c>
      <c r="E8327" s="1454">
        <f t="shared" si="1472"/>
        <v>3.7148205742610685E-2</v>
      </c>
      <c r="F8327" s="1454">
        <f t="shared" si="1472"/>
        <v>6.2506475288879759E-2</v>
      </c>
      <c r="G8327" s="1454">
        <f t="shared" si="1472"/>
        <v>2.2898537197902469E-2</v>
      </c>
      <c r="H8327" s="1454">
        <f t="shared" si="1472"/>
        <v>1.1122513905943876E-2</v>
      </c>
      <c r="I8327" s="1454">
        <f t="shared" si="1472"/>
        <v>-1.3992842867827093E-4</v>
      </c>
      <c r="J8327" s="1454">
        <f t="shared" si="1472"/>
        <v>3.2110988239248961E-2</v>
      </c>
      <c r="K8327" s="1454">
        <f t="shared" si="1472"/>
        <v>-2.6042897422848266E-2</v>
      </c>
      <c r="L8327" s="1417"/>
      <c r="M8327" s="1417"/>
      <c r="N8327" s="1417"/>
      <c r="O8327" s="1417"/>
      <c r="P8327" s="1417"/>
    </row>
    <row r="8328" spans="1:16" ht="12" customHeight="1">
      <c r="A8328" s="1049"/>
      <c r="B8328" s="2055"/>
      <c r="C8328" s="2710"/>
      <c r="D8328" s="2710"/>
      <c r="E8328" s="2710"/>
      <c r="F8328" s="2710"/>
      <c r="G8328" s="2710"/>
      <c r="H8328" s="2710"/>
      <c r="I8328" s="2710"/>
      <c r="J8328" s="2710"/>
      <c r="K8328" s="2710"/>
      <c r="L8328" s="1417"/>
      <c r="M8328" s="1417"/>
      <c r="N8328" s="1417"/>
      <c r="O8328" s="1417"/>
      <c r="P8328" s="1417"/>
    </row>
    <row r="8329" spans="1:16" ht="12" customHeight="1">
      <c r="A8329" s="1417"/>
      <c r="B8329" s="1417"/>
      <c r="D8329" s="1417"/>
      <c r="E8329" s="1417"/>
      <c r="F8329" s="1417"/>
      <c r="G8329" s="1417"/>
      <c r="H8329" s="1417"/>
      <c r="I8329" s="1417"/>
      <c r="J8329" s="1417"/>
      <c r="K8329" s="1417"/>
      <c r="L8329" s="1417"/>
      <c r="M8329" s="1417"/>
      <c r="N8329" s="1417"/>
      <c r="O8329" s="1417"/>
      <c r="P8329" s="1417"/>
    </row>
    <row r="8330" spans="1:16" ht="12" customHeight="1">
      <c r="A8330" s="22" t="s">
        <v>1158</v>
      </c>
      <c r="B8330" s="1417"/>
      <c r="D8330" s="1417"/>
      <c r="E8330" s="1417"/>
      <c r="F8330" s="1417"/>
      <c r="G8330" s="1417"/>
      <c r="H8330" s="1417"/>
      <c r="I8330" s="1417"/>
      <c r="J8330" s="1417"/>
      <c r="K8330" s="1417"/>
      <c r="L8330" s="1417"/>
      <c r="M8330" s="1417"/>
      <c r="N8330" s="1417"/>
      <c r="O8330" s="1417"/>
      <c r="P8330" s="1417"/>
    </row>
    <row r="8331" spans="1:16" ht="12" customHeight="1">
      <c r="A8331" s="2547"/>
      <c r="B8331" s="2547">
        <f>+B$8301</f>
        <v>2014</v>
      </c>
      <c r="C8331" s="2547">
        <f t="shared" ref="C8331:K8331" si="1473">+C$8301</f>
        <v>2015</v>
      </c>
      <c r="D8331" s="2547">
        <f t="shared" si="1473"/>
        <v>2016</v>
      </c>
      <c r="E8331" s="2547">
        <f t="shared" si="1473"/>
        <v>2017</v>
      </c>
      <c r="F8331" s="2547">
        <f t="shared" si="1473"/>
        <v>2018</v>
      </c>
      <c r="G8331" s="2547">
        <f t="shared" si="1473"/>
        <v>2019</v>
      </c>
      <c r="H8331" s="2547">
        <f t="shared" si="1473"/>
        <v>2020</v>
      </c>
      <c r="I8331" s="2547">
        <f t="shared" si="1473"/>
        <v>2021</v>
      </c>
      <c r="J8331" s="2547">
        <f t="shared" si="1473"/>
        <v>2022</v>
      </c>
      <c r="K8331" s="2547">
        <f t="shared" si="1473"/>
        <v>2023</v>
      </c>
      <c r="L8331" s="1417"/>
      <c r="M8331" s="1417"/>
      <c r="N8331" s="1417"/>
      <c r="O8331" s="1417"/>
      <c r="P8331" s="1417"/>
    </row>
    <row r="8332" spans="1:16" ht="12" customHeight="1">
      <c r="A8332" s="110" t="s">
        <v>1708</v>
      </c>
      <c r="B8332" s="962">
        <f>+'CVC Cable'!CZ71</f>
        <v>2518</v>
      </c>
      <c r="C8332" s="962">
        <f>+'CVC Cable'!DE71</f>
        <v>2562</v>
      </c>
      <c r="D8332" s="962">
        <f>+'CVC Cable'!DJ71</f>
        <v>2619</v>
      </c>
      <c r="E8332" s="962">
        <f>+'CVC Cable'!DO71</f>
        <v>2670</v>
      </c>
      <c r="F8332" s="962">
        <f>+'CVC Cable'!DT71</f>
        <v>2696.7035234552727</v>
      </c>
      <c r="G8332" s="962">
        <f>+'CVC Cable'!DY71</f>
        <v>2737.5637016735895</v>
      </c>
      <c r="H8332" s="962">
        <f>+'CVC Cable'!DZ71</f>
        <v>2781.5091318634722</v>
      </c>
      <c r="I8332" s="962">
        <f>+'CVC Cable'!EA71</f>
        <v>2828.7956979509545</v>
      </c>
      <c r="J8332" s="962">
        <f>+'CVC Cable'!EB71</f>
        <v>2878.9453257380942</v>
      </c>
      <c r="K8332" s="962">
        <f>+'CVC Cable'!EC71</f>
        <v>2931.5912825510463</v>
      </c>
      <c r="L8332" s="1417"/>
      <c r="M8332" s="1417"/>
      <c r="N8332" s="1417"/>
      <c r="O8332" s="1417"/>
      <c r="P8332" s="1417"/>
    </row>
    <row r="8333" spans="1:16" ht="12" customHeight="1">
      <c r="A8333" s="110" t="s">
        <v>1704</v>
      </c>
      <c r="B8333" s="962">
        <f>+'SDL Cable'!CZ66</f>
        <v>1199</v>
      </c>
      <c r="C8333" s="962">
        <f>+'SDL Cable'!DE66</f>
        <v>1276</v>
      </c>
      <c r="D8333" s="962">
        <f>+'SDL Cable'!DJ66</f>
        <v>1344</v>
      </c>
      <c r="E8333" s="962">
        <f>+'SDL Cable'!DO66</f>
        <v>1376.2</v>
      </c>
      <c r="F8333" s="962">
        <f>+'SDL Cable'!DT66</f>
        <v>1424.8846210526317</v>
      </c>
      <c r="G8333" s="962">
        <f>+'SDL Cable'!DY66</f>
        <v>1514.7688728742453</v>
      </c>
      <c r="H8333" s="962">
        <f>+'SDL Cable'!ED66</f>
        <v>1629.5612100787994</v>
      </c>
      <c r="I8333" s="962">
        <f>+'SDL Cable'!EI66</f>
        <v>1664.7837684667347</v>
      </c>
      <c r="J8333" s="962">
        <f>+'SDL Cable'!EN66</f>
        <v>1652.665652976955</v>
      </c>
      <c r="K8333" s="962">
        <f>+'SDL Cable'!EO66</f>
        <v>1626.1201284102967</v>
      </c>
      <c r="L8333" s="1417"/>
      <c r="M8333" s="1417"/>
      <c r="N8333" s="1417"/>
      <c r="O8333" s="1417"/>
      <c r="P8333" s="1417"/>
    </row>
    <row r="8334" spans="1:16" ht="12" customHeight="1">
      <c r="A8334" s="110" t="s">
        <v>1745</v>
      </c>
      <c r="B8334" s="962">
        <f>+[2]Output!CZ$173</f>
        <v>18401</v>
      </c>
      <c r="C8334" s="962">
        <f>+[2]Output!DE$173</f>
        <v>19911</v>
      </c>
      <c r="D8334" s="962">
        <f>+[2]Output!DJ$173</f>
        <v>21359</v>
      </c>
      <c r="E8334" s="962">
        <f>+[2]Output!DO$173</f>
        <v>22518</v>
      </c>
      <c r="F8334" s="962">
        <f>+[2]Output!DT$173</f>
        <v>23625</v>
      </c>
      <c r="G8334" s="962">
        <f>+[2]Output!DU$173</f>
        <v>24023</v>
      </c>
      <c r="H8334" s="962">
        <f>+[2]Output!DV$173</f>
        <v>24244</v>
      </c>
      <c r="I8334" s="962">
        <f>+[2]Output!DW$173</f>
        <v>24595</v>
      </c>
      <c r="J8334" s="962">
        <f>+[2]Output!DX$173</f>
        <v>24908</v>
      </c>
      <c r="K8334" s="962">
        <f>+[2]Output!DY$173</f>
        <v>24908</v>
      </c>
      <c r="L8334" s="1417"/>
      <c r="M8334" s="1417"/>
      <c r="N8334" s="1417"/>
      <c r="O8334" s="1417"/>
      <c r="P8334" s="1417"/>
    </row>
    <row r="8335" spans="1:16" ht="12" customHeight="1">
      <c r="A8335" s="110" t="s">
        <v>1667</v>
      </c>
      <c r="B8335" s="962">
        <f>+[2]Output!CZ$173</f>
        <v>18401</v>
      </c>
      <c r="C8335" s="962">
        <f>+[2]Output!DE$173</f>
        <v>19911</v>
      </c>
      <c r="D8335" s="962">
        <f>+[2]Output!DJ$173</f>
        <v>21359</v>
      </c>
      <c r="E8335" s="962">
        <f>+[2]Output!DO$173</f>
        <v>22518</v>
      </c>
      <c r="F8335" s="962">
        <f>+[2]Output!DT$173</f>
        <v>23625</v>
      </c>
      <c r="G8335" s="962">
        <f>+[2]Output!DU$173</f>
        <v>24023</v>
      </c>
      <c r="H8335" s="962">
        <f>+[2]Output!DV$173</f>
        <v>24244</v>
      </c>
      <c r="I8335" s="962">
        <f>+[2]Output!DW$173</f>
        <v>24595</v>
      </c>
      <c r="J8335" s="962">
        <f>+[2]Output!DX$173</f>
        <v>24908</v>
      </c>
      <c r="K8335" s="962">
        <f>+[2]Output!DY$173</f>
        <v>24908</v>
      </c>
      <c r="L8335" s="1417"/>
      <c r="M8335" s="1417"/>
      <c r="N8335" s="1417"/>
      <c r="O8335" s="1417"/>
      <c r="P8335" s="1417"/>
    </row>
    <row r="8336" spans="1:16" ht="12" customHeight="1">
      <c r="A8336" s="1417"/>
      <c r="B8336" s="1417"/>
      <c r="D8336" s="1417"/>
      <c r="E8336" s="1417"/>
      <c r="F8336" s="1417"/>
      <c r="G8336" s="1417"/>
      <c r="H8336" s="1417"/>
      <c r="I8336" s="1417"/>
      <c r="J8336" s="1417"/>
      <c r="K8336" s="1417"/>
      <c r="L8336" s="1417"/>
      <c r="M8336" s="1417"/>
      <c r="N8336" s="1417"/>
      <c r="O8336" s="1417"/>
      <c r="P8336" s="1417"/>
    </row>
    <row r="8337" spans="1:16" ht="12" customHeight="1">
      <c r="A8337" s="44" t="s">
        <v>2949</v>
      </c>
      <c r="B8337" s="1417"/>
      <c r="C8337" s="1417"/>
      <c r="D8337" s="1417"/>
      <c r="E8337" s="1417"/>
      <c r="F8337" s="1417"/>
      <c r="G8337" s="1417"/>
      <c r="H8337" s="1417"/>
      <c r="I8337" s="1417"/>
      <c r="J8337" s="1417"/>
      <c r="K8337" s="1417"/>
      <c r="L8337" s="1417"/>
      <c r="M8337" s="1417"/>
      <c r="N8337" s="1417"/>
      <c r="O8337" s="1417"/>
      <c r="P8337" s="1417"/>
    </row>
    <row r="8338" spans="1:16" ht="12" customHeight="1">
      <c r="A8338" s="2547"/>
      <c r="B8338" s="2547">
        <f>+B$8301</f>
        <v>2014</v>
      </c>
      <c r="C8338" s="2547">
        <f t="shared" ref="C8338:K8338" si="1474">+C$8301</f>
        <v>2015</v>
      </c>
      <c r="D8338" s="2547">
        <f t="shared" si="1474"/>
        <v>2016</v>
      </c>
      <c r="E8338" s="2547">
        <f t="shared" si="1474"/>
        <v>2017</v>
      </c>
      <c r="F8338" s="2547">
        <f t="shared" si="1474"/>
        <v>2018</v>
      </c>
      <c r="G8338" s="2547">
        <f t="shared" si="1474"/>
        <v>2019</v>
      </c>
      <c r="H8338" s="2547">
        <f t="shared" si="1474"/>
        <v>2020</v>
      </c>
      <c r="I8338" s="2547">
        <f t="shared" si="1474"/>
        <v>2021</v>
      </c>
      <c r="J8338" s="2547">
        <f t="shared" si="1474"/>
        <v>2022</v>
      </c>
      <c r="K8338" s="2547">
        <f t="shared" si="1474"/>
        <v>2023</v>
      </c>
      <c r="L8338" s="1417"/>
      <c r="M8338" s="1417"/>
      <c r="N8338" s="1417"/>
      <c r="O8338" s="1417"/>
      <c r="P8338" s="1417"/>
    </row>
    <row r="8339" spans="1:16" ht="12" customHeight="1">
      <c r="A8339" s="110" t="s">
        <v>1708</v>
      </c>
      <c r="B8339" s="1417"/>
      <c r="C8339" s="1454">
        <f>+C8332/B8332-1</f>
        <v>1.7474185861795055E-2</v>
      </c>
      <c r="D8339" s="1454">
        <f t="shared" ref="D8339:K8339" si="1475">+D8332/C8332-1</f>
        <v>2.2248243559718883E-2</v>
      </c>
      <c r="E8339" s="1454">
        <f t="shared" si="1475"/>
        <v>1.9473081328751363E-2</v>
      </c>
      <c r="F8339" s="1454">
        <f t="shared" si="1475"/>
        <v>1.000131964616946E-2</v>
      </c>
      <c r="G8339" s="1454">
        <f t="shared" si="1475"/>
        <v>1.5151898554262688E-2</v>
      </c>
      <c r="H8339" s="1454">
        <f t="shared" si="1475"/>
        <v>1.6052751635703411E-2</v>
      </c>
      <c r="I8339" s="1454">
        <f t="shared" si="1475"/>
        <v>1.7000327464609999E-2</v>
      </c>
      <c r="J8339" s="1454">
        <f t="shared" si="1475"/>
        <v>1.7728260766044723E-2</v>
      </c>
      <c r="K8339" s="1454">
        <f t="shared" si="1475"/>
        <v>1.8286542763522151E-2</v>
      </c>
      <c r="L8339" s="1417"/>
      <c r="M8339" s="1417"/>
      <c r="N8339" s="1417"/>
      <c r="O8339" s="1417"/>
      <c r="P8339" s="1417"/>
    </row>
    <row r="8340" spans="1:16" ht="12" customHeight="1">
      <c r="A8340" s="110" t="s">
        <v>1704</v>
      </c>
      <c r="B8340" s="1417"/>
      <c r="C8340" s="1454">
        <f>+C8333/B8333-1</f>
        <v>6.4220183486238591E-2</v>
      </c>
      <c r="D8340" s="1454">
        <f t="shared" ref="D8340:K8340" si="1476">+D8333/C8333-1</f>
        <v>5.3291536050156685E-2</v>
      </c>
      <c r="E8340" s="1454">
        <f t="shared" si="1476"/>
        <v>2.3958333333333304E-2</v>
      </c>
      <c r="F8340" s="1454">
        <f t="shared" si="1476"/>
        <v>3.5376123421473338E-2</v>
      </c>
      <c r="G8340" s="1454">
        <f t="shared" si="1476"/>
        <v>6.3081775530156037E-2</v>
      </c>
      <c r="H8340" s="1454">
        <f t="shared" si="1476"/>
        <v>7.5782080857482725E-2</v>
      </c>
      <c r="I8340" s="1454">
        <f t="shared" si="1476"/>
        <v>2.1614750136468963E-2</v>
      </c>
      <c r="J8340" s="1454">
        <f t="shared" si="1476"/>
        <v>-7.2790927682701012E-3</v>
      </c>
      <c r="K8340" s="1454">
        <f t="shared" si="1476"/>
        <v>-1.6062247387329531E-2</v>
      </c>
      <c r="L8340" s="1417"/>
      <c r="M8340" s="1417"/>
      <c r="N8340" s="1417"/>
      <c r="O8340" s="1417"/>
      <c r="P8340" s="1417"/>
    </row>
    <row r="8341" spans="1:16" ht="12" customHeight="1">
      <c r="A8341" s="110" t="s">
        <v>1745</v>
      </c>
      <c r="B8341" s="1417"/>
      <c r="C8341" s="1454">
        <f>+C8334/B8334-1</f>
        <v>8.2060757567523401E-2</v>
      </c>
      <c r="D8341" s="1454">
        <f t="shared" ref="D8341:K8341" si="1477">+D8334/C8334-1</f>
        <v>7.2723620109487186E-2</v>
      </c>
      <c r="E8341" s="1454">
        <f t="shared" si="1477"/>
        <v>5.4262840020600223E-2</v>
      </c>
      <c r="F8341" s="1454">
        <f t="shared" si="1477"/>
        <v>4.9160671462829653E-2</v>
      </c>
      <c r="G8341" s="1454">
        <f t="shared" si="1477"/>
        <v>1.6846560846560887E-2</v>
      </c>
      <c r="H8341" s="1454">
        <f t="shared" si="1477"/>
        <v>9.1995171294176892E-3</v>
      </c>
      <c r="I8341" s="1454">
        <f t="shared" si="1477"/>
        <v>1.447780894241868E-2</v>
      </c>
      <c r="J8341" s="1454">
        <f t="shared" si="1477"/>
        <v>1.272616385444203E-2</v>
      </c>
      <c r="K8341" s="1454">
        <f t="shared" si="1477"/>
        <v>0</v>
      </c>
      <c r="L8341" s="1417"/>
      <c r="M8341" s="1417"/>
      <c r="N8341" s="1417"/>
      <c r="O8341" s="1417"/>
      <c r="P8341" s="1417"/>
    </row>
    <row r="8342" spans="1:16" ht="12" customHeight="1">
      <c r="A8342" s="110" t="s">
        <v>1667</v>
      </c>
      <c r="B8342" s="1417"/>
      <c r="C8342" s="1454">
        <f>+C8335/B8335-1</f>
        <v>8.2060757567523401E-2</v>
      </c>
      <c r="D8342" s="1454">
        <f t="shared" ref="D8342:K8342" si="1478">+D8335/C8335-1</f>
        <v>7.2723620109487186E-2</v>
      </c>
      <c r="E8342" s="1454">
        <f t="shared" si="1478"/>
        <v>5.4262840020600223E-2</v>
      </c>
      <c r="F8342" s="1454">
        <f t="shared" si="1478"/>
        <v>4.9160671462829653E-2</v>
      </c>
      <c r="G8342" s="1454">
        <f t="shared" si="1478"/>
        <v>1.6846560846560887E-2</v>
      </c>
      <c r="H8342" s="1454">
        <f t="shared" si="1478"/>
        <v>9.1995171294176892E-3</v>
      </c>
      <c r="I8342" s="1454">
        <f t="shared" si="1478"/>
        <v>1.447780894241868E-2</v>
      </c>
      <c r="J8342" s="1454">
        <f t="shared" si="1478"/>
        <v>1.272616385444203E-2</v>
      </c>
      <c r="K8342" s="1454">
        <f t="shared" si="1478"/>
        <v>0</v>
      </c>
      <c r="L8342" s="1417"/>
      <c r="M8342" s="1417"/>
      <c r="N8342" s="1417"/>
      <c r="O8342" s="1417"/>
      <c r="P8342" s="1417"/>
    </row>
    <row r="8343" spans="1:16" ht="12" customHeight="1">
      <c r="A8343" s="1049"/>
      <c r="B8343" s="2055"/>
      <c r="C8343" s="2710"/>
      <c r="D8343" s="2710"/>
      <c r="E8343" s="2710"/>
      <c r="F8343" s="2710"/>
      <c r="G8343" s="2710"/>
      <c r="H8343" s="2710"/>
      <c r="I8343" s="2710"/>
      <c r="J8343" s="2710"/>
      <c r="K8343" s="2710"/>
      <c r="L8343" s="1417"/>
      <c r="M8343" s="1417"/>
      <c r="N8343" s="1417"/>
      <c r="O8343" s="1417"/>
      <c r="P8343" s="1417"/>
    </row>
    <row r="8344" spans="1:16" ht="12" customHeight="1">
      <c r="A8344" s="1417"/>
      <c r="B8344" s="1417"/>
      <c r="D8344" s="1417"/>
      <c r="E8344" s="1417"/>
      <c r="F8344" s="1417"/>
      <c r="G8344" s="1417"/>
      <c r="H8344" s="1417"/>
      <c r="I8344" s="1417"/>
      <c r="J8344" s="1417"/>
      <c r="K8344" s="1417"/>
      <c r="L8344" s="1417"/>
      <c r="M8344" s="1417"/>
      <c r="N8344" s="1417"/>
      <c r="O8344" s="1417"/>
      <c r="P8344" s="1417"/>
    </row>
    <row r="8345" spans="1:16" ht="12" customHeight="1">
      <c r="A8345" s="22" t="s">
        <v>1721</v>
      </c>
      <c r="B8345" s="1417"/>
      <c r="D8345" s="1417"/>
      <c r="E8345" s="1417"/>
      <c r="F8345" s="1417"/>
      <c r="G8345" s="1417"/>
      <c r="H8345" s="1417"/>
      <c r="I8345" s="1417"/>
      <c r="J8345" s="1417"/>
      <c r="K8345" s="1417"/>
      <c r="L8345" s="1417"/>
      <c r="M8345" s="1417"/>
      <c r="N8345" s="1417"/>
      <c r="O8345" s="1417"/>
      <c r="P8345" s="1417"/>
    </row>
    <row r="8346" spans="1:16" ht="12" customHeight="1">
      <c r="A8346" s="2547"/>
      <c r="B8346" s="2547">
        <f>+B$8301</f>
        <v>2014</v>
      </c>
      <c r="C8346" s="2547">
        <f t="shared" ref="C8346:K8346" si="1479">+C$8301</f>
        <v>2015</v>
      </c>
      <c r="D8346" s="2547">
        <f t="shared" si="1479"/>
        <v>2016</v>
      </c>
      <c r="E8346" s="2547">
        <f t="shared" si="1479"/>
        <v>2017</v>
      </c>
      <c r="F8346" s="2547">
        <f t="shared" si="1479"/>
        <v>2018</v>
      </c>
      <c r="G8346" s="2547">
        <f t="shared" si="1479"/>
        <v>2019</v>
      </c>
      <c r="H8346" s="2547">
        <f t="shared" si="1479"/>
        <v>2020</v>
      </c>
      <c r="I8346" s="2547">
        <f t="shared" si="1479"/>
        <v>2021</v>
      </c>
      <c r="J8346" s="2547">
        <f t="shared" si="1479"/>
        <v>2022</v>
      </c>
      <c r="K8346" s="2547">
        <f t="shared" si="1479"/>
        <v>2023</v>
      </c>
      <c r="L8346" s="1417"/>
      <c r="M8346" s="1417"/>
      <c r="N8346" s="1417"/>
      <c r="O8346" s="1417"/>
      <c r="P8346" s="1417"/>
    </row>
    <row r="8347" spans="1:16" ht="12" customHeight="1">
      <c r="A8347" s="110" t="s">
        <v>1708</v>
      </c>
      <c r="B8347" s="962">
        <f>+'CVC Cable'!CZ51</f>
        <v>2574</v>
      </c>
      <c r="C8347" s="962">
        <f>+'CVC Cable'!DE51</f>
        <v>2487</v>
      </c>
      <c r="D8347" s="962">
        <f>+'CVC Cable'!DJ51</f>
        <v>2428</v>
      </c>
      <c r="E8347" s="962">
        <f>+'CVC Cable'!DO51</f>
        <v>2363.1999999999998</v>
      </c>
      <c r="F8347" s="962">
        <f>+'CVC Cable'!DT51</f>
        <v>2286.9653317154389</v>
      </c>
      <c r="G8347" s="962">
        <f>+'CVC Cable'!DY51</f>
        <v>2211.1849690372142</v>
      </c>
      <c r="H8347" s="962">
        <f>+'CVC Cable'!DZ51</f>
        <v>2133.6683409653524</v>
      </c>
      <c r="I8347" s="962">
        <f>+'CVC Cable'!EA51</f>
        <v>2056.7088291330301</v>
      </c>
      <c r="J8347" s="962">
        <f>+'CVC Cable'!EB51</f>
        <v>1980.8378840628664</v>
      </c>
      <c r="K8347" s="962">
        <f>+'CVC Cable'!EC51</f>
        <v>1906.4465732361468</v>
      </c>
      <c r="L8347" s="1417"/>
      <c r="M8347" s="1417"/>
      <c r="N8347" s="1417"/>
      <c r="O8347" s="1417"/>
      <c r="P8347" s="1417"/>
    </row>
    <row r="8348" spans="1:16" ht="12" customHeight="1">
      <c r="A8348" s="110" t="s">
        <v>1704</v>
      </c>
      <c r="B8348" s="962">
        <f>+'SDL Cable'!CZ46</f>
        <v>1200</v>
      </c>
      <c r="C8348" s="962">
        <f>+'SDL Cable'!DE46</f>
        <v>1154</v>
      </c>
      <c r="D8348" s="962">
        <f>+'SDL Cable'!DJ46</f>
        <v>1107</v>
      </c>
      <c r="E8348" s="962">
        <f>+'SDL Cable'!DO46</f>
        <v>1042.4000000000001</v>
      </c>
      <c r="F8348" s="962">
        <f>+'SDL Cable'!DT46</f>
        <v>1014.5018636927986</v>
      </c>
      <c r="G8348" s="962">
        <f>+'SDL Cable'!DY46</f>
        <v>1042.3889666504397</v>
      </c>
      <c r="H8348" s="962">
        <f>+'SDL Cable'!ED46</f>
        <v>1011.4440806092845</v>
      </c>
      <c r="I8348" s="962">
        <f>+'SDL Cable'!EI46</f>
        <v>959.07934151867198</v>
      </c>
      <c r="J8348" s="962">
        <f>+'SDL Cable'!EN46</f>
        <v>875.04944581393158</v>
      </c>
      <c r="K8348" s="962">
        <f>+'SDL Cable'!EO46</f>
        <v>783.23041425085466</v>
      </c>
      <c r="L8348" s="1417"/>
      <c r="M8348" s="1417"/>
      <c r="N8348" s="1417"/>
      <c r="O8348" s="1417"/>
      <c r="P8348" s="1417"/>
    </row>
    <row r="8349" spans="1:16" ht="12" customHeight="1">
      <c r="A8349" s="110" t="s">
        <v>1745</v>
      </c>
      <c r="B8349" s="962">
        <f>+[2]Output!CZ$172</f>
        <v>17114</v>
      </c>
      <c r="C8349" s="962">
        <f>+[2]Output!DE$172</f>
        <v>17062</v>
      </c>
      <c r="D8349" s="962">
        <f>+[2]Output!DJ$172</f>
        <v>16701</v>
      </c>
      <c r="E8349" s="962">
        <f>+[2]Output!DO$172</f>
        <v>16400</v>
      </c>
      <c r="F8349" s="962">
        <f>+[2]Output!DT$172</f>
        <v>16104</v>
      </c>
      <c r="G8349" s="962">
        <f>+[2]Output!DU$172</f>
        <v>15952</v>
      </c>
      <c r="H8349" s="962">
        <f>+[2]Output!DV$172</f>
        <v>15802</v>
      </c>
      <c r="I8349" s="962">
        <f>+[2]Output!DW$172</f>
        <v>15725</v>
      </c>
      <c r="J8349" s="962">
        <f>+[2]Output!DX$172</f>
        <v>15620</v>
      </c>
      <c r="K8349" s="962">
        <f>+[2]Output!DY$172</f>
        <v>15620</v>
      </c>
      <c r="L8349" s="1417"/>
      <c r="M8349" s="1417"/>
      <c r="N8349" s="1417"/>
      <c r="O8349" s="1417"/>
      <c r="P8349" s="1417"/>
    </row>
    <row r="8350" spans="1:16" ht="12" customHeight="1">
      <c r="A8350" s="110" t="s">
        <v>1667</v>
      </c>
      <c r="B8350" s="962">
        <f>+[2]Output!CZ$172</f>
        <v>17114</v>
      </c>
      <c r="C8350" s="962">
        <f>+[2]Output!DE$172</f>
        <v>17062</v>
      </c>
      <c r="D8350" s="962">
        <f>+[2]Output!DJ$172</f>
        <v>16701</v>
      </c>
      <c r="E8350" s="962">
        <f>+[2]Output!DO$172</f>
        <v>16400</v>
      </c>
      <c r="F8350" s="962">
        <f>+[2]Output!DT$172</f>
        <v>16104</v>
      </c>
      <c r="G8350" s="962">
        <f>+[2]Output!DU$172</f>
        <v>15952</v>
      </c>
      <c r="H8350" s="962">
        <f>+[2]Output!DV$172</f>
        <v>15802</v>
      </c>
      <c r="I8350" s="962">
        <f>+[2]Output!DW$172</f>
        <v>15725</v>
      </c>
      <c r="J8350" s="962">
        <f>+[2]Output!DX$172</f>
        <v>15620</v>
      </c>
      <c r="K8350" s="962">
        <f>+[2]Output!DY$172</f>
        <v>15620</v>
      </c>
      <c r="L8350" s="1417"/>
      <c r="M8350" s="1417"/>
      <c r="N8350" s="1417"/>
      <c r="O8350" s="1417"/>
      <c r="P8350" s="1417"/>
    </row>
    <row r="8351" spans="1:16" ht="12" customHeight="1">
      <c r="A8351" s="1417"/>
      <c r="B8351" s="1417"/>
      <c r="D8351" s="1417"/>
      <c r="E8351" s="1417"/>
      <c r="F8351" s="1417"/>
      <c r="G8351" s="1417"/>
      <c r="H8351" s="1417"/>
      <c r="I8351" s="1417"/>
      <c r="J8351" s="1417"/>
      <c r="K8351" s="1417"/>
      <c r="L8351" s="1417"/>
      <c r="M8351" s="1417"/>
      <c r="N8351" s="1417"/>
      <c r="O8351" s="1417"/>
      <c r="P8351" s="1417"/>
    </row>
    <row r="8352" spans="1:16" ht="12" customHeight="1">
      <c r="A8352" s="44" t="s">
        <v>2950</v>
      </c>
      <c r="B8352" s="1417"/>
      <c r="C8352" s="1417"/>
      <c r="D8352" s="1417"/>
      <c r="E8352" s="1417"/>
      <c r="F8352" s="1417"/>
      <c r="G8352" s="1417"/>
      <c r="H8352" s="1417"/>
      <c r="I8352" s="1417"/>
      <c r="J8352" s="1417"/>
      <c r="K8352" s="1417"/>
      <c r="L8352" s="1417"/>
      <c r="M8352" s="1417"/>
      <c r="N8352" s="1417"/>
      <c r="O8352" s="1417"/>
      <c r="P8352" s="1417"/>
    </row>
    <row r="8353" spans="1:16" ht="12" customHeight="1">
      <c r="A8353" s="2547"/>
      <c r="B8353" s="2547">
        <f>+B$8301</f>
        <v>2014</v>
      </c>
      <c r="C8353" s="2547">
        <f t="shared" ref="C8353:K8353" si="1480">+C$8301</f>
        <v>2015</v>
      </c>
      <c r="D8353" s="2547">
        <f t="shared" si="1480"/>
        <v>2016</v>
      </c>
      <c r="E8353" s="2547">
        <f t="shared" si="1480"/>
        <v>2017</v>
      </c>
      <c r="F8353" s="2547">
        <f t="shared" si="1480"/>
        <v>2018</v>
      </c>
      <c r="G8353" s="2547">
        <f t="shared" si="1480"/>
        <v>2019</v>
      </c>
      <c r="H8353" s="2547">
        <f t="shared" si="1480"/>
        <v>2020</v>
      </c>
      <c r="I8353" s="2547">
        <f t="shared" si="1480"/>
        <v>2021</v>
      </c>
      <c r="J8353" s="2547">
        <f t="shared" si="1480"/>
        <v>2022</v>
      </c>
      <c r="K8353" s="2547">
        <f t="shared" si="1480"/>
        <v>2023</v>
      </c>
      <c r="L8353" s="1417"/>
      <c r="M8353" s="1417"/>
      <c r="N8353" s="1417"/>
      <c r="O8353" s="1417"/>
      <c r="P8353" s="1417"/>
    </row>
    <row r="8354" spans="1:16" ht="12" customHeight="1">
      <c r="A8354" s="110" t="s">
        <v>1708</v>
      </c>
      <c r="B8354" s="1417"/>
      <c r="C8354" s="1454">
        <f>+C8347/B8347-1</f>
        <v>-3.3799533799533821E-2</v>
      </c>
      <c r="D8354" s="1454">
        <f t="shared" ref="D8354:K8354" si="1481">+D8347/C8347-1</f>
        <v>-2.3723361479694449E-2</v>
      </c>
      <c r="E8354" s="1454">
        <f t="shared" si="1481"/>
        <v>-2.6688632619439989E-2</v>
      </c>
      <c r="F8354" s="1454">
        <f t="shared" si="1481"/>
        <v>-3.2259084412898154E-2</v>
      </c>
      <c r="G8354" s="1454">
        <f t="shared" si="1481"/>
        <v>-3.3135772382427153E-2</v>
      </c>
      <c r="H8354" s="1454">
        <f t="shared" si="1481"/>
        <v>-3.5056600491280343E-2</v>
      </c>
      <c r="I8354" s="1454">
        <f t="shared" si="1481"/>
        <v>-3.6069107065394679E-2</v>
      </c>
      <c r="J8354" s="1454">
        <f t="shared" si="1481"/>
        <v>-3.6889492569614601E-2</v>
      </c>
      <c r="K8354" s="1454">
        <f t="shared" si="1481"/>
        <v>-3.7555476611814687E-2</v>
      </c>
      <c r="L8354" s="1417"/>
      <c r="M8354" s="1417"/>
      <c r="N8354" s="1417"/>
      <c r="O8354" s="1417"/>
      <c r="P8354" s="1417"/>
    </row>
    <row r="8355" spans="1:16" ht="12" customHeight="1">
      <c r="A8355" s="110" t="s">
        <v>1704</v>
      </c>
      <c r="B8355" s="1417"/>
      <c r="C8355" s="1454">
        <f>+C8348/B8348-1</f>
        <v>-3.833333333333333E-2</v>
      </c>
      <c r="D8355" s="1454">
        <f t="shared" ref="D8355:K8355" si="1482">+D8348/C8348-1</f>
        <v>-4.072790294627382E-2</v>
      </c>
      <c r="E8355" s="1454">
        <f t="shared" si="1482"/>
        <v>-5.8355916892502191E-2</v>
      </c>
      <c r="F8355" s="1454">
        <f t="shared" si="1482"/>
        <v>-2.6763369442825757E-2</v>
      </c>
      <c r="G8355" s="1454">
        <f t="shared" si="1482"/>
        <v>2.7488468928121845E-2</v>
      </c>
      <c r="H8355" s="1454">
        <f t="shared" si="1482"/>
        <v>-2.9686505739399682E-2</v>
      </c>
      <c r="I8355" s="1454">
        <f t="shared" si="1482"/>
        <v>-5.1772253251082812E-2</v>
      </c>
      <c r="J8355" s="1454">
        <f t="shared" si="1482"/>
        <v>-8.7615165990002186E-2</v>
      </c>
      <c r="K8355" s="1454">
        <f t="shared" si="1482"/>
        <v>-0.10493010652406165</v>
      </c>
      <c r="L8355" s="1417"/>
      <c r="M8355" s="1417"/>
      <c r="N8355" s="1417"/>
      <c r="O8355" s="1417"/>
      <c r="P8355" s="1417"/>
    </row>
    <row r="8356" spans="1:16" ht="12" customHeight="1">
      <c r="A8356" s="110" t="s">
        <v>1745</v>
      </c>
      <c r="B8356" s="1417"/>
      <c r="C8356" s="1454">
        <f>+C8349/B8349-1</f>
        <v>-3.0384480542245962E-3</v>
      </c>
      <c r="D8356" s="1454">
        <f t="shared" ref="D8356:K8356" si="1483">+D8349/C8349-1</f>
        <v>-2.1158129175946505E-2</v>
      </c>
      <c r="E8356" s="1454">
        <f t="shared" si="1483"/>
        <v>-1.8022872881863328E-2</v>
      </c>
      <c r="F8356" s="1454">
        <f t="shared" si="1483"/>
        <v>-1.8048780487804894E-2</v>
      </c>
      <c r="G8356" s="1454">
        <f t="shared" si="1483"/>
        <v>-9.4386487829111188E-3</v>
      </c>
      <c r="H8356" s="1454">
        <f t="shared" si="1483"/>
        <v>-9.4032096288866329E-3</v>
      </c>
      <c r="I8356" s="1454">
        <f t="shared" si="1483"/>
        <v>-4.8728009112770643E-3</v>
      </c>
      <c r="J8356" s="1454">
        <f t="shared" si="1483"/>
        <v>-6.6772655007949488E-3</v>
      </c>
      <c r="K8356" s="1454">
        <f t="shared" si="1483"/>
        <v>0</v>
      </c>
      <c r="L8356" s="1417"/>
      <c r="M8356" s="1417"/>
      <c r="N8356" s="1417"/>
      <c r="O8356" s="1417"/>
      <c r="P8356" s="1417"/>
    </row>
    <row r="8357" spans="1:16" ht="12" customHeight="1">
      <c r="A8357" s="110" t="s">
        <v>1667</v>
      </c>
      <c r="B8357" s="1417"/>
      <c r="C8357" s="1454">
        <f>+C8350/B8350-1</f>
        <v>-3.0384480542245962E-3</v>
      </c>
      <c r="D8357" s="1454">
        <f t="shared" ref="D8357:K8357" si="1484">+D8350/C8350-1</f>
        <v>-2.1158129175946505E-2</v>
      </c>
      <c r="E8357" s="1454">
        <f t="shared" si="1484"/>
        <v>-1.8022872881863328E-2</v>
      </c>
      <c r="F8357" s="1454">
        <f t="shared" si="1484"/>
        <v>-1.8048780487804894E-2</v>
      </c>
      <c r="G8357" s="1454">
        <f t="shared" si="1484"/>
        <v>-9.4386487829111188E-3</v>
      </c>
      <c r="H8357" s="1454">
        <f t="shared" si="1484"/>
        <v>-9.4032096288866329E-3</v>
      </c>
      <c r="I8357" s="1454">
        <f t="shared" si="1484"/>
        <v>-4.8728009112770643E-3</v>
      </c>
      <c r="J8357" s="1454">
        <f t="shared" si="1484"/>
        <v>-6.6772655007949488E-3</v>
      </c>
      <c r="K8357" s="1454">
        <f t="shared" si="1484"/>
        <v>0</v>
      </c>
      <c r="L8357" s="1417"/>
      <c r="M8357" s="1417"/>
      <c r="N8357" s="1417"/>
      <c r="O8357" s="1417"/>
      <c r="P8357" s="1417"/>
    </row>
    <row r="8358" spans="1:16" ht="12" customHeight="1">
      <c r="A8358" s="1049"/>
      <c r="B8358" s="2055"/>
      <c r="C8358" s="2710"/>
      <c r="D8358" s="2710"/>
      <c r="E8358" s="2710"/>
      <c r="F8358" s="2710"/>
      <c r="G8358" s="2710"/>
      <c r="H8358" s="2710"/>
      <c r="I8358" s="2710"/>
      <c r="J8358" s="2710"/>
      <c r="K8358" s="2710"/>
      <c r="L8358" s="1417"/>
      <c r="M8358" s="1417"/>
      <c r="N8358" s="1417"/>
      <c r="O8358" s="1417"/>
      <c r="P8358" s="1417"/>
    </row>
    <row r="8359" spans="1:16" ht="12" customHeight="1">
      <c r="A8359" s="1417"/>
      <c r="B8359" s="1417"/>
      <c r="D8359" s="1417"/>
      <c r="E8359" s="1417"/>
      <c r="F8359" s="1417"/>
      <c r="G8359" s="1417"/>
      <c r="H8359" s="1417"/>
      <c r="I8359" s="1417"/>
      <c r="J8359" s="1417"/>
      <c r="K8359" s="1417"/>
      <c r="L8359" s="1417"/>
      <c r="M8359" s="1417"/>
      <c r="N8359" s="1417"/>
      <c r="O8359" s="1417"/>
      <c r="P8359" s="1417"/>
    </row>
    <row r="8360" spans="1:16" ht="12" customHeight="1">
      <c r="A8360" s="22" t="s">
        <v>2951</v>
      </c>
      <c r="B8360" s="1417"/>
      <c r="D8360" s="1417"/>
      <c r="E8360" s="1417"/>
      <c r="F8360" s="1417"/>
      <c r="G8360" s="1417"/>
      <c r="H8360" s="1417"/>
      <c r="I8360" s="1417"/>
      <c r="J8360" s="1417"/>
      <c r="K8360" s="1417"/>
      <c r="L8360" s="1417"/>
      <c r="M8360" s="1417"/>
      <c r="N8360" s="1417"/>
      <c r="O8360" s="1417"/>
      <c r="P8360" s="1417"/>
    </row>
    <row r="8361" spans="1:16" ht="12" customHeight="1">
      <c r="A8361" s="2547"/>
      <c r="B8361" s="2547">
        <f>+B$8301</f>
        <v>2014</v>
      </c>
      <c r="C8361" s="2547">
        <f t="shared" ref="C8361:K8361" si="1485">+C$8301</f>
        <v>2015</v>
      </c>
      <c r="D8361" s="2547">
        <f t="shared" si="1485"/>
        <v>2016</v>
      </c>
      <c r="E8361" s="2547">
        <f t="shared" si="1485"/>
        <v>2017</v>
      </c>
      <c r="F8361" s="2547">
        <f t="shared" si="1485"/>
        <v>2018</v>
      </c>
      <c r="G8361" s="2547">
        <f t="shared" si="1485"/>
        <v>2019</v>
      </c>
      <c r="H8361" s="2547">
        <f t="shared" si="1485"/>
        <v>2020</v>
      </c>
      <c r="I8361" s="2547">
        <f t="shared" si="1485"/>
        <v>2021</v>
      </c>
      <c r="J8361" s="2547">
        <f t="shared" si="1485"/>
        <v>2022</v>
      </c>
      <c r="K8361" s="2547">
        <f t="shared" si="1485"/>
        <v>2023</v>
      </c>
      <c r="L8361" s="1417"/>
      <c r="M8361" s="1417"/>
      <c r="N8361" s="1417"/>
      <c r="O8361" s="1417"/>
      <c r="P8361" s="1417"/>
    </row>
    <row r="8362" spans="1:16" ht="12" customHeight="1">
      <c r="A8362" s="110" t="s">
        <v>1708</v>
      </c>
      <c r="B8362" s="962">
        <f>+'CVC Cable'!CZ98</f>
        <v>2861</v>
      </c>
      <c r="C8362" s="962">
        <f>+'CVC Cable'!DE98</f>
        <v>2858</v>
      </c>
      <c r="D8362" s="962">
        <f>+'CVC Cable'!DJ98</f>
        <v>2879</v>
      </c>
      <c r="E8362" s="962">
        <f>+'CVC Cable'!DO98</f>
        <v>2893.4</v>
      </c>
      <c r="F8362" s="962">
        <f>+'CVC Cable'!DT98</f>
        <v>2886.0923522753369</v>
      </c>
      <c r="G8362" s="962">
        <f>+'CVC Cable'!DY98</f>
        <v>2881.7780606026336</v>
      </c>
      <c r="H8362" s="962">
        <f>+'CVC Cable'!DZ98</f>
        <v>2876.3420882405871</v>
      </c>
      <c r="I8362" s="962">
        <f>+'CVC Cable'!EA98</f>
        <v>2871.7630808076574</v>
      </c>
      <c r="J8362" s="962">
        <f>+'CVC Cable'!EB98</f>
        <v>2868.2764597636778</v>
      </c>
      <c r="K8362" s="962">
        <f>+'CVC Cable'!EC98</f>
        <v>2866.0685899725067</v>
      </c>
      <c r="L8362" s="1417"/>
      <c r="M8362" s="1417"/>
      <c r="N8362" s="1417"/>
      <c r="O8362" s="1417"/>
      <c r="P8362" s="1417"/>
    </row>
    <row r="8363" spans="1:16" ht="12" customHeight="1">
      <c r="A8363" s="110" t="s">
        <v>1704</v>
      </c>
      <c r="B8363" s="962">
        <f>+'SDL Cable'!CZ90</f>
        <v>1579</v>
      </c>
      <c r="C8363" s="962">
        <f>+'SDL Cable'!DE90</f>
        <v>1618</v>
      </c>
      <c r="D8363" s="962">
        <f>+'SDL Cable'!DJ90</f>
        <v>1649</v>
      </c>
      <c r="E8363" s="962">
        <f>+'SDL Cable'!DO90</f>
        <v>1641.5</v>
      </c>
      <c r="F8363" s="962">
        <f>+'SDL Cable'!DT90</f>
        <v>1652.3812884501717</v>
      </c>
      <c r="G8363" s="962">
        <f>+'SDL Cable'!DY90</f>
        <v>1739.478751892115</v>
      </c>
      <c r="H8363" s="962">
        <f>+'SDL Cable'!ED90</f>
        <v>1785.905717067174</v>
      </c>
      <c r="I8363" s="962">
        <f>+'SDL Cable'!EI90</f>
        <v>1762.7661339865817</v>
      </c>
      <c r="J8363" s="962">
        <f>+'SDL Cable'!EN90</f>
        <v>1681.9712515046783</v>
      </c>
      <c r="K8363" s="962">
        <f>+'SDL Cable'!EO90</f>
        <v>1575.5151483876984</v>
      </c>
      <c r="L8363" s="1417"/>
      <c r="M8363" s="1417"/>
      <c r="N8363" s="1417"/>
      <c r="O8363" s="1417"/>
      <c r="P8363" s="1417"/>
    </row>
    <row r="8364" spans="1:16" ht="12" customHeight="1">
      <c r="A8364" s="110" t="s">
        <v>1745</v>
      </c>
      <c r="B8364" s="962">
        <f>+[2]Output!CZ$175</f>
        <v>22868</v>
      </c>
      <c r="C8364" s="962">
        <f>+[2]Output!DE$175</f>
        <v>23795</v>
      </c>
      <c r="D8364" s="962">
        <f>+[2]Output!DJ$175</f>
        <v>24670</v>
      </c>
      <c r="E8364" s="962">
        <f>+[2]Output!DO$175</f>
        <v>25499</v>
      </c>
      <c r="F8364" s="962">
        <f>+[2]Output!DT$175</f>
        <v>26270</v>
      </c>
      <c r="G8364" s="962">
        <f>+[2]Output!DU$175</f>
        <v>26591</v>
      </c>
      <c r="H8364" s="962">
        <f>+[2]Output!DV$175</f>
        <v>26755</v>
      </c>
      <c r="I8364" s="962">
        <f>+[2]Output!DW$175</f>
        <v>27037</v>
      </c>
      <c r="J8364" s="962">
        <f>+[2]Output!DX$175</f>
        <v>27277</v>
      </c>
      <c r="K8364" s="962">
        <f>+[2]Output!DY$175</f>
        <v>27277</v>
      </c>
      <c r="L8364" s="1417"/>
      <c r="M8364" s="1417"/>
      <c r="N8364" s="1417"/>
      <c r="O8364" s="1417"/>
      <c r="P8364" s="1417"/>
    </row>
    <row r="8365" spans="1:16" ht="12" customHeight="1">
      <c r="A8365" s="110" t="s">
        <v>1667</v>
      </c>
      <c r="B8365" s="962">
        <f>+[2]Output!CZ$175</f>
        <v>22868</v>
      </c>
      <c r="C8365" s="962">
        <f>+[2]Output!DE$175</f>
        <v>23795</v>
      </c>
      <c r="D8365" s="962">
        <f>+[2]Output!DJ$175</f>
        <v>24670</v>
      </c>
      <c r="E8365" s="962">
        <f>+[2]Output!DO$175</f>
        <v>25499</v>
      </c>
      <c r="F8365" s="962">
        <f>+[2]Output!DT$175</f>
        <v>26270</v>
      </c>
      <c r="G8365" s="962">
        <f>+[2]Output!DU$175</f>
        <v>26591</v>
      </c>
      <c r="H8365" s="962">
        <f>+[2]Output!DV$175</f>
        <v>26755</v>
      </c>
      <c r="I8365" s="962">
        <f>+[2]Output!DW$175</f>
        <v>27037</v>
      </c>
      <c r="J8365" s="962">
        <f>+[2]Output!DX$175</f>
        <v>27277</v>
      </c>
      <c r="K8365" s="962">
        <f>+[2]Output!DY$175</f>
        <v>27277</v>
      </c>
      <c r="L8365" s="1417"/>
      <c r="M8365" s="1417"/>
      <c r="N8365" s="1417"/>
      <c r="O8365" s="1417"/>
      <c r="P8365" s="1417"/>
    </row>
    <row r="8366" spans="1:16" ht="12" customHeight="1">
      <c r="A8366" s="1417"/>
      <c r="B8366" s="1417"/>
      <c r="D8366" s="1417"/>
      <c r="E8366" s="1417"/>
      <c r="F8366" s="1417"/>
      <c r="G8366" s="1417"/>
      <c r="H8366" s="1417"/>
      <c r="I8366" s="1417"/>
      <c r="J8366" s="1417"/>
      <c r="K8366" s="1417"/>
      <c r="L8366" s="1417"/>
      <c r="M8366" s="1417"/>
      <c r="N8366" s="1417"/>
      <c r="O8366" s="1417"/>
      <c r="P8366" s="1417"/>
    </row>
    <row r="8367" spans="1:16" ht="12" customHeight="1">
      <c r="A8367" s="44" t="s">
        <v>2952</v>
      </c>
      <c r="B8367" s="1417"/>
      <c r="C8367" s="1417"/>
      <c r="D8367" s="1417"/>
      <c r="E8367" s="1417"/>
      <c r="F8367" s="1417"/>
      <c r="G8367" s="1417"/>
      <c r="H8367" s="1417"/>
      <c r="I8367" s="1417"/>
      <c r="J8367" s="1417"/>
      <c r="K8367" s="1417"/>
      <c r="L8367" s="1417"/>
      <c r="M8367" s="1417"/>
      <c r="N8367" s="1417"/>
      <c r="O8367" s="1417"/>
      <c r="P8367" s="1417"/>
    </row>
    <row r="8368" spans="1:16" ht="12" customHeight="1">
      <c r="A8368" s="2547"/>
      <c r="B8368" s="2547">
        <f>+B$8301</f>
        <v>2014</v>
      </c>
      <c r="C8368" s="2547">
        <f t="shared" ref="C8368:K8368" si="1486">+C$8301</f>
        <v>2015</v>
      </c>
      <c r="D8368" s="2547">
        <f t="shared" si="1486"/>
        <v>2016</v>
      </c>
      <c r="E8368" s="2547">
        <f t="shared" si="1486"/>
        <v>2017</v>
      </c>
      <c r="F8368" s="2547">
        <f t="shared" si="1486"/>
        <v>2018</v>
      </c>
      <c r="G8368" s="2547">
        <f t="shared" si="1486"/>
        <v>2019</v>
      </c>
      <c r="H8368" s="2547">
        <f t="shared" si="1486"/>
        <v>2020</v>
      </c>
      <c r="I8368" s="2547">
        <f t="shared" si="1486"/>
        <v>2021</v>
      </c>
      <c r="J8368" s="2547">
        <f t="shared" si="1486"/>
        <v>2022</v>
      </c>
      <c r="K8368" s="2547">
        <f t="shared" si="1486"/>
        <v>2023</v>
      </c>
      <c r="L8368" s="1417"/>
      <c r="M8368" s="1417"/>
      <c r="N8368" s="1417"/>
      <c r="O8368" s="1417"/>
      <c r="P8368" s="1417"/>
    </row>
    <row r="8369" spans="1:16" ht="12" customHeight="1">
      <c r="A8369" s="110" t="s">
        <v>1708</v>
      </c>
      <c r="B8369" s="1417"/>
      <c r="C8369" s="1454">
        <f>+C8362/B8362-1</f>
        <v>-1.0485844110450504E-3</v>
      </c>
      <c r="D8369" s="1454">
        <f t="shared" ref="D8369:K8369" si="1487">+D8362/C8362-1</f>
        <v>7.3477956613015039E-3</v>
      </c>
      <c r="E8369" s="1454">
        <f t="shared" si="1487"/>
        <v>5.0017367141368396E-3</v>
      </c>
      <c r="F8369" s="1454">
        <f t="shared" si="1487"/>
        <v>-2.5256265033051228E-3</v>
      </c>
      <c r="G8369" s="1454">
        <f t="shared" si="1487"/>
        <v>-1.4948557239694571E-3</v>
      </c>
      <c r="H8369" s="1454">
        <f t="shared" si="1487"/>
        <v>-1.8863258195912502E-3</v>
      </c>
      <c r="I8369" s="1454">
        <f t="shared" si="1487"/>
        <v>-1.5919550917292691E-3</v>
      </c>
      <c r="J8369" s="1454">
        <f t="shared" si="1487"/>
        <v>-1.2141046966168689E-3</v>
      </c>
      <c r="K8369" s="1454">
        <f t="shared" si="1487"/>
        <v>-7.697548761924633E-4</v>
      </c>
      <c r="L8369" s="1417"/>
      <c r="M8369" s="1417"/>
      <c r="N8369" s="1417"/>
      <c r="O8369" s="1417"/>
      <c r="P8369" s="1417"/>
    </row>
    <row r="8370" spans="1:16" ht="12" customHeight="1">
      <c r="A8370" s="110" t="s">
        <v>1704</v>
      </c>
      <c r="B8370" s="1417"/>
      <c r="C8370" s="1454">
        <f>+C8363/B8363-1</f>
        <v>2.4699176694110259E-2</v>
      </c>
      <c r="D8370" s="1454">
        <f t="shared" ref="D8370:K8370" si="1488">+D8363/C8363-1</f>
        <v>1.9159456118664986E-2</v>
      </c>
      <c r="E8370" s="1454">
        <f t="shared" si="1488"/>
        <v>-4.5482110369921003E-3</v>
      </c>
      <c r="F8370" s="1454">
        <f t="shared" si="1488"/>
        <v>6.6288689918805321E-3</v>
      </c>
      <c r="G8370" s="1454">
        <f t="shared" si="1488"/>
        <v>5.2710269748718286E-2</v>
      </c>
      <c r="H8370" s="1454">
        <f t="shared" si="1488"/>
        <v>2.6690159408131908E-2</v>
      </c>
      <c r="I8370" s="1454">
        <f t="shared" si="1488"/>
        <v>-1.2956777538397857E-2</v>
      </c>
      <c r="J8370" s="1454">
        <f t="shared" si="1488"/>
        <v>-4.583414720997725E-2</v>
      </c>
      <c r="K8370" s="1454">
        <f t="shared" si="1488"/>
        <v>-6.3292462948903006E-2</v>
      </c>
      <c r="L8370" s="1417"/>
      <c r="M8370" s="1417"/>
      <c r="N8370" s="1417"/>
      <c r="O8370" s="1417"/>
      <c r="P8370" s="1417"/>
    </row>
    <row r="8371" spans="1:16" ht="12" customHeight="1">
      <c r="A8371" s="110" t="s">
        <v>1745</v>
      </c>
      <c r="B8371" s="1417"/>
      <c r="C8371" s="1454">
        <f>+C8364/B8364-1</f>
        <v>4.0536994927409475E-2</v>
      </c>
      <c r="D8371" s="1454">
        <f t="shared" ref="D8371:K8371" si="1489">+D8364/C8364-1</f>
        <v>3.6772431183021537E-2</v>
      </c>
      <c r="E8371" s="1454">
        <f t="shared" si="1489"/>
        <v>3.3603567085529029E-2</v>
      </c>
      <c r="F8371" s="1454">
        <f t="shared" si="1489"/>
        <v>3.0236479861955434E-2</v>
      </c>
      <c r="G8371" s="1454">
        <f t="shared" si="1489"/>
        <v>1.2219261515036273E-2</v>
      </c>
      <c r="H8371" s="1454">
        <f t="shared" si="1489"/>
        <v>6.1675002820502645E-3</v>
      </c>
      <c r="I8371" s="1454">
        <f t="shared" si="1489"/>
        <v>1.0540085965240031E-2</v>
      </c>
      <c r="J8371" s="1454">
        <f t="shared" si="1489"/>
        <v>8.8767244886636121E-3</v>
      </c>
      <c r="K8371" s="1454">
        <f t="shared" si="1489"/>
        <v>0</v>
      </c>
      <c r="L8371" s="1417"/>
      <c r="M8371" s="1417"/>
      <c r="N8371" s="1417"/>
      <c r="O8371" s="1417"/>
      <c r="P8371" s="1417"/>
    </row>
    <row r="8372" spans="1:16" ht="12" customHeight="1">
      <c r="A8372" s="110" t="s">
        <v>1667</v>
      </c>
      <c r="B8372" s="1417"/>
      <c r="C8372" s="1454">
        <f>+C8365/B8365-1</f>
        <v>4.0536994927409475E-2</v>
      </c>
      <c r="D8372" s="1454">
        <f t="shared" ref="D8372:K8372" si="1490">+D8365/C8365-1</f>
        <v>3.6772431183021537E-2</v>
      </c>
      <c r="E8372" s="1454">
        <f t="shared" si="1490"/>
        <v>3.3603567085529029E-2</v>
      </c>
      <c r="F8372" s="1454">
        <f t="shared" si="1490"/>
        <v>3.0236479861955434E-2</v>
      </c>
      <c r="G8372" s="1454">
        <f t="shared" si="1490"/>
        <v>1.2219261515036273E-2</v>
      </c>
      <c r="H8372" s="1454">
        <f t="shared" si="1490"/>
        <v>6.1675002820502645E-3</v>
      </c>
      <c r="I8372" s="1454">
        <f t="shared" si="1490"/>
        <v>1.0540085965240031E-2</v>
      </c>
      <c r="J8372" s="1454">
        <f t="shared" si="1490"/>
        <v>8.8767244886636121E-3</v>
      </c>
      <c r="K8372" s="1454">
        <f t="shared" si="1490"/>
        <v>0</v>
      </c>
      <c r="L8372" s="1417"/>
      <c r="M8372" s="1417"/>
      <c r="N8372" s="1417"/>
      <c r="O8372" s="1417"/>
      <c r="P8372" s="1417"/>
    </row>
    <row r="8373" spans="1:16" ht="12" customHeight="1">
      <c r="A8373" s="1049"/>
      <c r="B8373" s="2055"/>
      <c r="C8373" s="2710"/>
      <c r="D8373" s="2710"/>
      <c r="E8373" s="2710"/>
      <c r="F8373" s="2710"/>
      <c r="G8373" s="2710"/>
      <c r="H8373" s="2710"/>
      <c r="I8373" s="2710"/>
      <c r="J8373" s="2710"/>
      <c r="K8373" s="2710"/>
      <c r="L8373" s="1417"/>
      <c r="M8373" s="1417"/>
      <c r="N8373" s="1417"/>
      <c r="O8373" s="1417"/>
      <c r="P8373" s="1417"/>
    </row>
    <row r="8374" spans="1:16" ht="12" customHeight="1">
      <c r="A8374" s="1417"/>
      <c r="B8374" s="1417"/>
      <c r="D8374" s="1417"/>
      <c r="E8374" s="1417"/>
      <c r="F8374" s="1417"/>
      <c r="G8374" s="1417"/>
      <c r="H8374" s="1417"/>
      <c r="I8374" s="1417"/>
      <c r="J8374" s="1417"/>
      <c r="K8374" s="1417"/>
      <c r="L8374" s="1417"/>
      <c r="M8374" s="1417"/>
      <c r="N8374" s="1417"/>
      <c r="O8374" s="1417"/>
      <c r="P8374" s="1417"/>
    </row>
    <row r="8375" spans="1:16" ht="12" customHeight="1">
      <c r="A8375" s="1417"/>
      <c r="B8375" s="1417"/>
      <c r="D8375" s="1417"/>
      <c r="E8375" s="1417"/>
      <c r="F8375" s="1417"/>
      <c r="G8375" s="1417"/>
      <c r="H8375" s="1417"/>
      <c r="I8375" s="1417"/>
      <c r="J8375" s="1417"/>
      <c r="K8375" s="1417"/>
      <c r="L8375" s="1417"/>
      <c r="M8375" s="1417"/>
      <c r="N8375" s="1417"/>
      <c r="O8375" s="1417"/>
      <c r="P8375" s="1417"/>
    </row>
    <row r="8376" spans="1:16" ht="12" customHeight="1">
      <c r="A8376" s="44" t="s">
        <v>2953</v>
      </c>
      <c r="B8376" s="1417"/>
      <c r="D8376" s="1417"/>
      <c r="E8376" s="1417"/>
      <c r="F8376" s="1417"/>
      <c r="G8376" s="1417"/>
      <c r="H8376" s="1417"/>
      <c r="I8376" s="1417"/>
      <c r="J8376" s="1417"/>
      <c r="K8376" s="1417"/>
      <c r="L8376" s="1417"/>
      <c r="M8376" s="1417"/>
      <c r="N8376" s="1417"/>
      <c r="O8376" s="1417"/>
      <c r="P8376" s="1417"/>
    </row>
    <row r="8377" spans="1:16" ht="12" customHeight="1">
      <c r="A8377" s="1417"/>
      <c r="B8377" s="1417"/>
      <c r="D8377" s="1417"/>
      <c r="E8377" s="1417"/>
      <c r="F8377" s="1417"/>
      <c r="G8377" s="1417"/>
      <c r="H8377" s="1417"/>
      <c r="I8377" s="1417"/>
      <c r="J8377" s="1417"/>
      <c r="K8377" s="1417"/>
      <c r="L8377" s="1417"/>
      <c r="M8377" s="1417"/>
      <c r="N8377" s="1417"/>
      <c r="O8377" s="1417"/>
      <c r="P8377" s="1417"/>
    </row>
    <row r="8378" spans="1:16" ht="12" customHeight="1">
      <c r="A8378" s="44" t="s">
        <v>2951</v>
      </c>
      <c r="B8378" s="1417"/>
      <c r="D8378" s="1417"/>
      <c r="E8378" s="1417"/>
      <c r="F8378" s="1417"/>
      <c r="G8378" s="1417"/>
      <c r="H8378" s="1417"/>
      <c r="I8378" s="1417"/>
      <c r="J8378" s="1417"/>
      <c r="K8378" s="1417"/>
      <c r="L8378" s="1417"/>
      <c r="M8378" s="1417"/>
      <c r="N8378" s="1417"/>
      <c r="O8378" s="1417"/>
      <c r="P8378" s="1417"/>
    </row>
    <row r="8379" spans="1:16" ht="12" customHeight="1">
      <c r="A8379" s="2546"/>
      <c r="B8379" s="1417"/>
      <c r="C8379" s="2546" t="s">
        <v>2413</v>
      </c>
      <c r="D8379" s="2546" t="s">
        <v>2414</v>
      </c>
      <c r="E8379" s="2546" t="s">
        <v>2001</v>
      </c>
      <c r="F8379" s="2546" t="s">
        <v>2415</v>
      </c>
      <c r="G8379" s="2546">
        <v>2018</v>
      </c>
      <c r="H8379" s="1417"/>
      <c r="I8379" s="1417"/>
      <c r="J8379" s="1417"/>
      <c r="K8379" s="1417"/>
      <c r="L8379" s="1417"/>
      <c r="M8379" s="1417"/>
      <c r="N8379" s="1417"/>
      <c r="O8379" s="1417"/>
      <c r="P8379" s="1417"/>
    </row>
    <row r="8380" spans="1:16" ht="12" customHeight="1">
      <c r="A8380" s="110" t="str">
        <f>+Cable!A115</f>
        <v>Residential Customer Relationships (BOP)</v>
      </c>
      <c r="B8380" s="1417"/>
      <c r="C8380" s="1417">
        <f>+Cable!DP115</f>
        <v>4534.8999999999996</v>
      </c>
      <c r="D8380">
        <f>+C8383</f>
        <v>4485.6319999999996</v>
      </c>
      <c r="E8380">
        <f>+D8383</f>
        <v>4428.512099999999</v>
      </c>
      <c r="F8380">
        <f>+E8383</f>
        <v>4374.1646924999995</v>
      </c>
      <c r="G8380" s="22">
        <f>+SUM(C8380:F8380)</f>
        <v>17823.208792499998</v>
      </c>
      <c r="H8380" s="1417"/>
      <c r="I8380" s="1417"/>
      <c r="J8380" s="1417"/>
      <c r="K8380" s="1417"/>
      <c r="L8380" s="1417"/>
      <c r="M8380" s="1417"/>
      <c r="N8380" s="1417"/>
      <c r="O8380" s="1417"/>
      <c r="P8380" s="1417"/>
    </row>
    <row r="8381" spans="1:16" ht="12" customHeight="1">
      <c r="A8381" s="110" t="str">
        <f>+Cable!A116</f>
        <v>Gross Adds</v>
      </c>
      <c r="B8381" s="1417"/>
      <c r="C8381" s="1417">
        <f>+Cable!DP116</f>
        <v>290.84950000000003</v>
      </c>
      <c r="D8381" s="1417">
        <f>+Cable!DQ116</f>
        <v>279.3024999999999</v>
      </c>
      <c r="E8381" s="1417">
        <f>+Cable!DR116</f>
        <v>277.79100000000045</v>
      </c>
      <c r="F8381" s="1417">
        <f>+Cable!DS116</f>
        <v>286.03514072550882</v>
      </c>
      <c r="G8381" s="22">
        <f>+SUM(C8381:F8381)</f>
        <v>1133.9781407255093</v>
      </c>
      <c r="H8381" s="1417"/>
      <c r="I8381" s="1417"/>
      <c r="J8381" s="1417"/>
      <c r="K8381" s="1417"/>
      <c r="L8381" s="1417"/>
      <c r="M8381" s="1417"/>
      <c r="N8381" s="1417"/>
      <c r="O8381" s="1417"/>
      <c r="P8381" s="1417"/>
    </row>
    <row r="8382" spans="1:16" ht="12" customHeight="1">
      <c r="A8382" s="110" t="str">
        <f>+Cable!A118</f>
        <v>Disconnects</v>
      </c>
      <c r="B8382" s="1417"/>
      <c r="C8382" s="1417">
        <f>+C8380*C8387*-3</f>
        <v>-340.11750000000001</v>
      </c>
      <c r="D8382" s="1417">
        <f>+D8380*D8387*-3</f>
        <v>-336.42239999999998</v>
      </c>
      <c r="E8382" s="1417">
        <f>+E8380*E8387*-3</f>
        <v>-332.13840749999997</v>
      </c>
      <c r="F8382" s="1417">
        <f>+F8380*F8387*-3</f>
        <v>-328.06235193750001</v>
      </c>
      <c r="G8382" s="22">
        <f>+SUM(C8382:F8382)</f>
        <v>-1336.7406594375</v>
      </c>
      <c r="H8382" s="1417"/>
      <c r="I8382" s="1417"/>
      <c r="J8382" s="1417"/>
      <c r="K8382" s="1417"/>
      <c r="L8382" s="1417"/>
      <c r="M8382" s="1417"/>
      <c r="N8382" s="1417"/>
      <c r="O8382" s="1417"/>
      <c r="P8382" s="1417"/>
    </row>
    <row r="8383" spans="1:16" ht="12" customHeight="1">
      <c r="A8383" s="22" t="str">
        <f>+Cable!A119</f>
        <v>Residential Customer Relationships (EOP)</v>
      </c>
      <c r="B8383" s="1417"/>
      <c r="C8383" s="2546">
        <f>+SUM(C8380:C8382)</f>
        <v>4485.6319999999996</v>
      </c>
      <c r="D8383" s="2546">
        <f>+SUM(D8380:D8382)</f>
        <v>4428.512099999999</v>
      </c>
      <c r="E8383" s="2546">
        <f>+SUM(E8380:E8382)</f>
        <v>4374.1646924999995</v>
      </c>
      <c r="F8383" s="2546">
        <f>+SUM(F8380:F8382)</f>
        <v>4332.1374812880076</v>
      </c>
      <c r="G8383" s="2546">
        <f>+SUM(C8383:F8383)</f>
        <v>17620.446273788002</v>
      </c>
      <c r="H8383" s="1417"/>
      <c r="I8383" s="1417"/>
      <c r="J8383" s="1417"/>
      <c r="K8383" s="1417"/>
      <c r="L8383" s="1417"/>
      <c r="M8383" s="1417"/>
      <c r="N8383" s="1417"/>
      <c r="O8383" s="1417"/>
      <c r="P8383" s="1417"/>
    </row>
    <row r="8384" spans="1:16" ht="12" customHeight="1">
      <c r="A8384" s="110" t="str">
        <f>+Cable!A120</f>
        <v>memo: chy y/y</v>
      </c>
      <c r="B8384" s="1417"/>
      <c r="C8384" s="1417"/>
      <c r="E8384" s="1417"/>
      <c r="F8384" s="1417"/>
      <c r="G8384" s="1417"/>
      <c r="H8384" s="1417"/>
      <c r="I8384" s="1417"/>
      <c r="J8384" s="1417"/>
      <c r="K8384" s="1417"/>
      <c r="L8384" s="1417"/>
      <c r="M8384" s="1417"/>
      <c r="N8384" s="1417"/>
      <c r="O8384" s="1417"/>
      <c r="P8384" s="1417"/>
    </row>
    <row r="8385" spans="1:16" ht="12" customHeight="1">
      <c r="A8385" s="110" t="str">
        <f>+Cable!A121</f>
        <v>memo: Net Adds</v>
      </c>
      <c r="B8385" s="1417"/>
      <c r="C8385" s="1417"/>
      <c r="E8385" s="1417"/>
      <c r="F8385" s="1417"/>
      <c r="G8385" s="1417"/>
      <c r="H8385" s="1417"/>
      <c r="I8385" s="1417"/>
      <c r="J8385" s="1417"/>
      <c r="K8385" s="1417"/>
      <c r="L8385" s="1417"/>
      <c r="M8385" s="1417"/>
      <c r="N8385" s="1417"/>
      <c r="O8385" s="1417"/>
      <c r="P8385" s="1417"/>
    </row>
    <row r="8386" spans="1:16" ht="12" customHeight="1">
      <c r="A8386" s="110" t="str">
        <f>+Cable!A123</f>
        <v>memo: Take rate</v>
      </c>
      <c r="B8386" s="1417"/>
      <c r="C8386" s="1417"/>
      <c r="E8386" s="1417"/>
      <c r="F8386" s="1417"/>
      <c r="G8386" s="1417"/>
      <c r="H8386" s="1417"/>
      <c r="I8386" s="1417"/>
      <c r="J8386" s="1417"/>
      <c r="K8386" s="1417"/>
      <c r="L8386" s="1417"/>
      <c r="M8386" s="1417"/>
      <c r="N8386" s="1417"/>
      <c r="O8386" s="1417"/>
      <c r="P8386" s="1417"/>
    </row>
    <row r="8387" spans="1:16" ht="12" customHeight="1">
      <c r="A8387" s="110" t="str">
        <f>+Cable!A124</f>
        <v>memo: Beginning Churn</v>
      </c>
      <c r="B8387" s="1417"/>
      <c r="C8387" s="1461">
        <v>2.5000000000000001E-2</v>
      </c>
      <c r="D8387" s="1461">
        <v>2.5000000000000001E-2</v>
      </c>
      <c r="E8387" s="1461">
        <v>2.5000000000000001E-2</v>
      </c>
      <c r="F8387" s="1461">
        <v>2.5000000000000001E-2</v>
      </c>
      <c r="G8387" s="1417"/>
      <c r="H8387" s="1417"/>
      <c r="I8387" s="1417"/>
      <c r="J8387" s="1417"/>
      <c r="K8387" s="1417"/>
      <c r="L8387" s="1417"/>
      <c r="M8387" s="1417"/>
      <c r="N8387" s="1417"/>
      <c r="O8387" s="1417"/>
      <c r="P8387" s="1417"/>
    </row>
    <row r="8388" spans="1:16" ht="12" customHeight="1">
      <c r="A8388" s="1417"/>
      <c r="B8388" s="1417"/>
      <c r="C8388" s="1417"/>
      <c r="E8388" s="1417"/>
      <c r="F8388" s="1417"/>
      <c r="G8388" s="1417"/>
      <c r="H8388" s="1417"/>
      <c r="I8388" s="1417"/>
      <c r="J8388" s="1417"/>
      <c r="K8388" s="1417"/>
      <c r="L8388" s="1417"/>
      <c r="M8388" s="1417"/>
      <c r="N8388" s="1417"/>
      <c r="O8388" s="1417"/>
      <c r="P8388" s="1417"/>
    </row>
    <row r="8389" spans="1:16" ht="12" hidden="1" customHeight="1">
      <c r="A8389" s="1417"/>
      <c r="B8389" s="1417"/>
      <c r="C8389" s="1417"/>
      <c r="E8389" s="1417"/>
      <c r="F8389" s="1417"/>
      <c r="G8389" s="1417"/>
      <c r="H8389" s="1417"/>
      <c r="I8389" s="1417"/>
      <c r="J8389" s="1417"/>
      <c r="K8389" s="1417"/>
      <c r="L8389" s="1417"/>
      <c r="M8389" s="1417"/>
      <c r="N8389" s="1417"/>
      <c r="O8389" s="1417"/>
      <c r="P8389" s="1417"/>
    </row>
    <row r="8390" spans="1:16" ht="12" customHeight="1">
      <c r="A8390" s="110" t="s">
        <v>2954</v>
      </c>
      <c r="B8390" s="1417"/>
      <c r="C8390" s="1417"/>
      <c r="E8390" s="1417"/>
      <c r="F8390" s="1417"/>
      <c r="G8390" s="1417"/>
      <c r="H8390" s="1417"/>
      <c r="I8390" s="1417"/>
      <c r="J8390" s="1417"/>
      <c r="K8390" s="1417"/>
      <c r="L8390" s="1417"/>
      <c r="M8390" s="1417"/>
      <c r="N8390" s="1417"/>
      <c r="O8390" s="1417"/>
      <c r="P8390" s="1417"/>
    </row>
    <row r="8391" spans="1:16" ht="12" customHeight="1">
      <c r="A8391" s="110" t="s">
        <v>2955</v>
      </c>
      <c r="B8391" s="1417"/>
      <c r="C8391" s="1417"/>
      <c r="E8391" s="1417"/>
      <c r="F8391" s="1417"/>
      <c r="G8391" s="1417"/>
      <c r="H8391" s="1417"/>
      <c r="I8391" s="1417"/>
      <c r="J8391" s="1417"/>
      <c r="K8391" s="1417"/>
      <c r="L8391" s="1417"/>
      <c r="M8391" s="1417"/>
      <c r="N8391" s="1417"/>
      <c r="O8391" s="1417"/>
      <c r="P8391" s="1417"/>
    </row>
    <row r="8392" spans="1:16" ht="12" customHeight="1">
      <c r="A8392" s="1417"/>
      <c r="B8392" s="1417"/>
      <c r="C8392" s="1417"/>
      <c r="D8392" s="1417"/>
      <c r="E8392" s="1417"/>
      <c r="F8392" s="1417"/>
      <c r="G8392" s="1417"/>
      <c r="H8392" s="1417"/>
      <c r="I8392" s="1417"/>
      <c r="J8392" s="1417"/>
      <c r="K8392" s="1417"/>
      <c r="L8392" s="1417"/>
      <c r="M8392" s="1417"/>
      <c r="N8392" s="1417"/>
      <c r="O8392" s="1417"/>
      <c r="P8392" s="1417"/>
    </row>
    <row r="8393" spans="1:16" ht="12" customHeight="1">
      <c r="A8393" s="110" t="s">
        <v>2956</v>
      </c>
      <c r="B8393" s="1417"/>
      <c r="C8393" s="1417"/>
      <c r="D8393" s="308">
        <v>0</v>
      </c>
      <c r="E8393" s="308">
        <v>0.5</v>
      </c>
      <c r="F8393" s="308">
        <v>0.66</v>
      </c>
      <c r="G8393" s="308">
        <v>1</v>
      </c>
      <c r="H8393" s="1417"/>
      <c r="I8393" s="1417"/>
      <c r="J8393" s="1417"/>
      <c r="K8393" s="1417"/>
      <c r="L8393" s="1417"/>
      <c r="M8393" s="1417"/>
      <c r="N8393" s="1417"/>
      <c r="O8393" s="1417"/>
      <c r="P8393" s="1417"/>
    </row>
    <row r="8394" spans="1:16" ht="12" customHeight="1">
      <c r="A8394" s="110" t="s">
        <v>2957</v>
      </c>
      <c r="B8394" s="1417"/>
      <c r="C8394" s="1589">
        <f>+G8425</f>
        <v>1.2842544405232599</v>
      </c>
      <c r="D8394" s="1589">
        <v>133.43727447790212</v>
      </c>
      <c r="E8394" s="1589">
        <v>0.63969329290799237</v>
      </c>
      <c r="F8394" s="1589">
        <v>0.84439514663852977</v>
      </c>
      <c r="G8394" s="1589">
        <v>1.2793865858159563</v>
      </c>
      <c r="H8394" s="1417"/>
      <c r="I8394" s="1417"/>
      <c r="J8394" s="1417"/>
      <c r="K8394" s="1417"/>
      <c r="L8394" s="1417"/>
      <c r="M8394" s="1417"/>
      <c r="N8394" s="1417"/>
      <c r="O8394" s="1417"/>
      <c r="P8394" s="1417"/>
    </row>
    <row r="8395" spans="1:16" ht="12" customHeight="1">
      <c r="A8395" s="110" t="s">
        <v>2958</v>
      </c>
      <c r="B8395" s="1417"/>
      <c r="C8395" s="1589"/>
      <c r="D8395" s="1417"/>
      <c r="E8395" s="1589">
        <f>+E8394-$D$8394</f>
        <v>-132.79758118499413</v>
      </c>
      <c r="F8395" s="1589">
        <v>0.84439514663852977</v>
      </c>
      <c r="G8395" s="1589">
        <f>+G8394-$D$8394</f>
        <v>-132.15788789208617</v>
      </c>
      <c r="H8395" s="1417"/>
      <c r="I8395" s="1417"/>
      <c r="J8395" s="1417"/>
      <c r="K8395" s="1417"/>
      <c r="L8395" s="1417"/>
      <c r="M8395" s="1417"/>
      <c r="N8395" s="1417"/>
      <c r="O8395" s="1417"/>
      <c r="P8395" s="1417"/>
    </row>
    <row r="8396" spans="1:16" ht="12" customHeight="1">
      <c r="A8396" s="93" t="s">
        <v>2959</v>
      </c>
      <c r="B8396" s="308">
        <v>1</v>
      </c>
      <c r="C8396" s="1417"/>
      <c r="D8396" s="1417"/>
      <c r="E8396" s="1417"/>
      <c r="F8396" s="1417"/>
      <c r="G8396" s="1417"/>
      <c r="H8396" s="1417"/>
      <c r="I8396" s="1417"/>
      <c r="J8396" s="1417"/>
      <c r="K8396" s="1417"/>
      <c r="L8396" s="1417"/>
      <c r="M8396" s="1417"/>
      <c r="N8396" s="1417"/>
      <c r="O8396" s="1417"/>
      <c r="P8396" s="1417"/>
    </row>
    <row r="8397" spans="1:16" ht="12" customHeight="1">
      <c r="A8397" s="2587"/>
      <c r="B8397" s="3318">
        <v>2017</v>
      </c>
      <c r="C8397" s="3318" t="s">
        <v>2413</v>
      </c>
      <c r="D8397" s="3318" t="s">
        <v>2414</v>
      </c>
      <c r="E8397" s="3318" t="s">
        <v>2001</v>
      </c>
      <c r="F8397" s="3318" t="s">
        <v>2415</v>
      </c>
      <c r="G8397" s="3318">
        <v>2018</v>
      </c>
      <c r="H8397" s="1417"/>
      <c r="I8397" s="1417"/>
      <c r="J8397" s="1417"/>
      <c r="K8397" s="1417"/>
      <c r="L8397" s="1417"/>
      <c r="M8397" s="1417"/>
      <c r="N8397" s="1417"/>
      <c r="O8397" s="1417"/>
      <c r="P8397" s="1417"/>
    </row>
    <row r="8398" spans="1:16" ht="12" customHeight="1">
      <c r="A8398" s="44" t="s">
        <v>2960</v>
      </c>
      <c r="B8398" s="1417"/>
      <c r="C8398" s="1417"/>
      <c r="D8398" s="1417"/>
      <c r="E8398" s="1417"/>
      <c r="F8398" s="1417"/>
      <c r="G8398" s="1417"/>
      <c r="H8398" s="1417"/>
      <c r="I8398" s="1417"/>
      <c r="J8398" s="1417"/>
      <c r="K8398" s="1417"/>
      <c r="L8398" s="1417"/>
      <c r="M8398" s="1417"/>
      <c r="N8398" s="1417"/>
      <c r="O8398" s="1417"/>
      <c r="P8398" s="1417"/>
    </row>
    <row r="8399" spans="1:16" ht="12" customHeight="1">
      <c r="A8399" s="110" t="s">
        <v>331</v>
      </c>
      <c r="B8399" s="1417"/>
      <c r="C8399" s="93">
        <v>0</v>
      </c>
      <c r="D8399" s="1417">
        <f>+C8402</f>
        <v>290.84950000000003</v>
      </c>
      <c r="E8399" s="1417">
        <f>+D8402</f>
        <v>570.15199999999993</v>
      </c>
      <c r="F8399" s="1417">
        <f>+E8402</f>
        <v>847.94300000000044</v>
      </c>
      <c r="G8399" s="1417"/>
      <c r="H8399" s="1417"/>
      <c r="I8399" s="1417"/>
      <c r="J8399" s="1417"/>
      <c r="K8399" s="1417"/>
      <c r="L8399" s="1417"/>
      <c r="M8399" s="1417"/>
      <c r="N8399" s="1417"/>
      <c r="O8399" s="1417"/>
      <c r="P8399" s="1417"/>
    </row>
    <row r="8400" spans="1:16" ht="12" customHeight="1">
      <c r="A8400" s="110" t="s">
        <v>303</v>
      </c>
      <c r="B8400" s="1417"/>
      <c r="C8400" s="1479">
        <f>+C8381*$B$8396</f>
        <v>290.84950000000003</v>
      </c>
      <c r="D8400" s="1479">
        <f>+D8381*$B$8396</f>
        <v>279.3024999999999</v>
      </c>
      <c r="E8400" s="1479">
        <f>+E8381*$B$8396</f>
        <v>277.79100000000045</v>
      </c>
      <c r="F8400" s="1479">
        <f>+F8381*$B$8396</f>
        <v>286.03514072550882</v>
      </c>
      <c r="G8400" s="1417"/>
      <c r="H8400" s="1417"/>
      <c r="I8400" s="1417"/>
      <c r="J8400" s="1417"/>
      <c r="K8400" s="1417"/>
      <c r="L8400" s="1417"/>
      <c r="M8400" s="1417"/>
      <c r="N8400" s="1417"/>
      <c r="O8400" s="1417"/>
      <c r="P8400" s="1417"/>
    </row>
    <row r="8401" spans="1:16" ht="12" customHeight="1">
      <c r="A8401" s="110" t="s">
        <v>305</v>
      </c>
      <c r="B8401" s="1417"/>
      <c r="C8401" s="93">
        <v>0</v>
      </c>
      <c r="D8401" s="93">
        <v>0</v>
      </c>
      <c r="E8401" s="93">
        <v>0</v>
      </c>
      <c r="F8401" s="93">
        <v>0</v>
      </c>
      <c r="G8401" s="1417"/>
      <c r="H8401" s="1417"/>
      <c r="I8401" s="1417"/>
      <c r="J8401" s="1417"/>
      <c r="K8401" s="1417"/>
      <c r="L8401" s="1417"/>
      <c r="M8401" s="1417"/>
      <c r="N8401" s="1417"/>
      <c r="O8401" s="1417"/>
      <c r="P8401" s="1417"/>
    </row>
    <row r="8402" spans="1:16" ht="12" customHeight="1">
      <c r="A8402" s="22" t="s">
        <v>332</v>
      </c>
      <c r="B8402" s="1417"/>
      <c r="C8402" s="1479">
        <f>+SUM(C8399:C8401)</f>
        <v>290.84950000000003</v>
      </c>
      <c r="D8402" s="1479">
        <f>+SUM(D8399:D8401)</f>
        <v>570.15199999999993</v>
      </c>
      <c r="E8402" s="1479">
        <f>+SUM(E8399:E8401)</f>
        <v>847.94300000000044</v>
      </c>
      <c r="F8402" s="1479">
        <f>+SUM(F8399:F8401)</f>
        <v>1133.9781407255093</v>
      </c>
      <c r="G8402" s="1417"/>
      <c r="H8402" s="1417"/>
      <c r="I8402" s="1417"/>
      <c r="J8402" s="1417"/>
      <c r="K8402" s="1417"/>
      <c r="L8402" s="1417"/>
      <c r="M8402" s="1417"/>
      <c r="N8402" s="1417"/>
      <c r="O8402" s="1417"/>
      <c r="P8402" s="1417"/>
    </row>
    <row r="8403" spans="1:16" ht="12" customHeight="1">
      <c r="A8403" s="1417"/>
      <c r="B8403" s="1417"/>
      <c r="C8403" s="1417"/>
      <c r="E8403" s="1417"/>
      <c r="F8403" s="1417"/>
      <c r="G8403" s="1417"/>
      <c r="H8403" s="1417"/>
      <c r="I8403" s="1417"/>
      <c r="J8403" s="1417"/>
      <c r="K8403" s="1417"/>
      <c r="L8403" s="1417"/>
      <c r="M8403" s="1417"/>
      <c r="N8403" s="1417"/>
      <c r="O8403" s="1417"/>
      <c r="P8403" s="1417"/>
    </row>
    <row r="8404" spans="1:16" ht="12" customHeight="1">
      <c r="A8404" s="44" t="s">
        <v>2961</v>
      </c>
      <c r="B8404" s="1417"/>
      <c r="C8404" s="1417"/>
      <c r="E8404" s="1417"/>
      <c r="F8404" s="1417"/>
      <c r="G8404" s="1417"/>
      <c r="H8404" s="1417"/>
      <c r="I8404" s="1417"/>
      <c r="J8404" s="1417"/>
      <c r="K8404" s="1417"/>
      <c r="L8404" s="1417"/>
      <c r="M8404" s="1417"/>
      <c r="N8404" s="1417"/>
      <c r="O8404" s="1417"/>
      <c r="P8404" s="1417"/>
    </row>
    <row r="8405" spans="1:16" ht="12" customHeight="1">
      <c r="A8405" s="110" t="s">
        <v>331</v>
      </c>
      <c r="B8405" s="1417"/>
      <c r="C8405" s="1417">
        <f>+C8399</f>
        <v>0</v>
      </c>
      <c r="D8405" s="1417">
        <f>+C8408</f>
        <v>0</v>
      </c>
      <c r="E8405" s="1417">
        <f>+D8408</f>
        <v>0</v>
      </c>
      <c r="F8405" s="1417">
        <f>+E8408</f>
        <v>0</v>
      </c>
      <c r="G8405" s="1417"/>
      <c r="H8405" s="1417"/>
      <c r="I8405" s="1417"/>
      <c r="J8405" s="1417"/>
      <c r="K8405" s="1417"/>
      <c r="L8405" s="1417"/>
      <c r="M8405" s="1417"/>
      <c r="N8405" s="1417"/>
      <c r="O8405" s="1417"/>
      <c r="P8405" s="1417"/>
    </row>
    <row r="8406" spans="1:16" ht="12" customHeight="1">
      <c r="A8406" s="110" t="s">
        <v>303</v>
      </c>
      <c r="B8406" s="1417"/>
      <c r="C8406" s="1417">
        <f>+C8381-C8400</f>
        <v>0</v>
      </c>
      <c r="D8406" s="1417">
        <f>+D8381-D8400</f>
        <v>0</v>
      </c>
      <c r="E8406" s="1417">
        <f>+E8381-E8400</f>
        <v>0</v>
      </c>
      <c r="F8406" s="1417">
        <f>+F8381-F8400</f>
        <v>0</v>
      </c>
      <c r="G8406" s="1417"/>
      <c r="H8406" s="1417"/>
      <c r="I8406" s="1417"/>
      <c r="J8406" s="1417"/>
      <c r="K8406" s="1417"/>
      <c r="L8406" s="1417"/>
      <c r="M8406" s="1417"/>
      <c r="N8406" s="1417"/>
      <c r="O8406" s="1417"/>
      <c r="P8406" s="1417"/>
    </row>
    <row r="8407" spans="1:16" ht="12" customHeight="1">
      <c r="A8407" s="110" t="s">
        <v>305</v>
      </c>
      <c r="B8407" s="1417"/>
      <c r="C8407" s="93">
        <v>0</v>
      </c>
      <c r="D8407" s="93">
        <v>0</v>
      </c>
      <c r="E8407" s="93">
        <v>0</v>
      </c>
      <c r="F8407" s="93">
        <v>0</v>
      </c>
      <c r="G8407" s="1417"/>
      <c r="H8407" s="1417"/>
      <c r="I8407" s="1417"/>
      <c r="J8407" s="1417"/>
      <c r="K8407" s="1417"/>
      <c r="L8407" s="1417"/>
      <c r="M8407" s="1417"/>
      <c r="N8407" s="1417"/>
      <c r="O8407" s="1417"/>
      <c r="P8407" s="1417"/>
    </row>
    <row r="8408" spans="1:16" ht="12" customHeight="1">
      <c r="A8408" s="22" t="s">
        <v>332</v>
      </c>
      <c r="B8408" s="1417"/>
      <c r="C8408" s="1479">
        <f>+SUM(C8405:C8407)</f>
        <v>0</v>
      </c>
      <c r="D8408" s="1479">
        <f>+SUM(D8405:D8407)</f>
        <v>0</v>
      </c>
      <c r="E8408" s="1479">
        <f>+SUM(E8405:E8407)</f>
        <v>0</v>
      </c>
      <c r="F8408" s="1479">
        <f>+SUM(F8405:F8407)</f>
        <v>0</v>
      </c>
      <c r="G8408" s="1417"/>
      <c r="H8408" s="1417"/>
      <c r="I8408" s="1417"/>
      <c r="J8408" s="1417"/>
      <c r="K8408" s="1417"/>
      <c r="L8408" s="1417"/>
      <c r="M8408" s="1417"/>
      <c r="N8408" s="1417"/>
      <c r="O8408" s="1417"/>
      <c r="P8408" s="1417"/>
    </row>
    <row r="8409" spans="1:16" ht="12" customHeight="1">
      <c r="A8409" s="1417"/>
      <c r="B8409" s="1417"/>
      <c r="C8409" s="1417"/>
      <c r="E8409" s="1417"/>
      <c r="F8409" s="1417"/>
      <c r="G8409" s="1417"/>
      <c r="H8409" s="1417"/>
      <c r="I8409" s="1417"/>
      <c r="J8409" s="1417"/>
      <c r="K8409" s="1417"/>
      <c r="L8409" s="1417"/>
      <c r="M8409" s="1417"/>
      <c r="N8409" s="1417"/>
      <c r="O8409" s="1417"/>
      <c r="P8409" s="1417"/>
    </row>
    <row r="8410" spans="1:16" ht="12" customHeight="1">
      <c r="A8410" s="44" t="s">
        <v>2962</v>
      </c>
      <c r="B8410" s="1417"/>
      <c r="C8410" s="1417"/>
      <c r="E8410" s="1417"/>
      <c r="F8410" s="1417"/>
      <c r="G8410" s="1417"/>
      <c r="H8410" s="1417"/>
      <c r="I8410" s="1417"/>
      <c r="J8410" s="1417"/>
      <c r="K8410" s="1417"/>
      <c r="L8410" s="1417"/>
      <c r="M8410" s="1417"/>
      <c r="N8410" s="1417"/>
      <c r="O8410" s="1417"/>
      <c r="P8410" s="1417"/>
    </row>
    <row r="8411" spans="1:16" ht="12" customHeight="1">
      <c r="A8411" s="110" t="s">
        <v>331</v>
      </c>
      <c r="B8411" s="1417"/>
      <c r="C8411" s="1417">
        <f>+C8380-C8399-C8405</f>
        <v>4534.8999999999996</v>
      </c>
      <c r="D8411" s="1417">
        <f>+D8380-D8399-D8405</f>
        <v>4194.7824999999993</v>
      </c>
      <c r="E8411" s="1417">
        <f>+E8380-E8399-E8405</f>
        <v>3858.360099999999</v>
      </c>
      <c r="F8411" s="1417">
        <f>+F8380-F8399-F8405</f>
        <v>3526.2216924999993</v>
      </c>
      <c r="G8411" s="1417"/>
      <c r="H8411" s="1417"/>
      <c r="I8411" s="1417"/>
      <c r="J8411" s="1417"/>
      <c r="K8411" s="1417"/>
      <c r="L8411" s="1417"/>
      <c r="M8411" s="1417"/>
      <c r="N8411" s="1417"/>
      <c r="O8411" s="1417"/>
      <c r="P8411" s="1417"/>
    </row>
    <row r="8412" spans="1:16" ht="12" customHeight="1">
      <c r="A8412" s="110" t="s">
        <v>303</v>
      </c>
      <c r="B8412" s="1417"/>
      <c r="C8412" s="1417">
        <f>+C8414-C8413-C8411</f>
        <v>0</v>
      </c>
      <c r="D8412" s="1417">
        <f>+D8414-D8413-D8411</f>
        <v>0</v>
      </c>
      <c r="E8412" s="1417">
        <f>+E8414-E8413-E8411</f>
        <v>0</v>
      </c>
      <c r="F8412" s="1417">
        <f>+F8414-F8413-F8411</f>
        <v>0</v>
      </c>
      <c r="G8412" s="1417"/>
      <c r="H8412" s="1417"/>
      <c r="I8412" s="1417"/>
      <c r="J8412" s="1417"/>
      <c r="K8412" s="1417"/>
      <c r="L8412" s="1417"/>
      <c r="M8412" s="1417"/>
      <c r="N8412" s="1417"/>
      <c r="O8412" s="1417"/>
      <c r="P8412" s="1417"/>
    </row>
    <row r="8413" spans="1:16" ht="12" customHeight="1">
      <c r="A8413" s="110" t="s">
        <v>305</v>
      </c>
      <c r="B8413" s="1417"/>
      <c r="C8413" s="1417">
        <f>+C8382</f>
        <v>-340.11750000000001</v>
      </c>
      <c r="D8413" s="1417">
        <f>+D8382</f>
        <v>-336.42239999999998</v>
      </c>
      <c r="E8413" s="1417">
        <f>+E8382</f>
        <v>-332.13840749999997</v>
      </c>
      <c r="F8413" s="1417">
        <f>+F8382</f>
        <v>-328.06235193750001</v>
      </c>
      <c r="G8413" s="1417"/>
      <c r="H8413" s="1417"/>
      <c r="I8413" s="1417"/>
      <c r="J8413" s="1417"/>
      <c r="K8413" s="1417"/>
      <c r="L8413" s="1417"/>
      <c r="M8413" s="1417"/>
      <c r="N8413" s="1417"/>
      <c r="O8413" s="1417"/>
      <c r="P8413" s="1417"/>
    </row>
    <row r="8414" spans="1:16" ht="12" customHeight="1">
      <c r="A8414" s="22" t="s">
        <v>332</v>
      </c>
      <c r="B8414" s="1417"/>
      <c r="C8414" s="1417">
        <f>+C8383-C8402-C8408</f>
        <v>4194.7824999999993</v>
      </c>
      <c r="D8414" s="1417">
        <f>+D8383-D8402-D8408</f>
        <v>3858.360099999999</v>
      </c>
      <c r="E8414" s="1417">
        <f>+E8383-E8402-E8408</f>
        <v>3526.2216924999993</v>
      </c>
      <c r="F8414" s="1417">
        <f>+F8383-F8402-F8408</f>
        <v>3198.1593405624981</v>
      </c>
      <c r="G8414" s="1417"/>
      <c r="H8414" s="1417"/>
      <c r="I8414" s="1417"/>
      <c r="J8414" s="1417"/>
      <c r="K8414" s="1417"/>
      <c r="L8414" s="1417"/>
      <c r="M8414" s="1417"/>
      <c r="N8414" s="1417"/>
      <c r="O8414" s="1417"/>
      <c r="P8414" s="1417"/>
    </row>
    <row r="8415" spans="1:16" ht="12" customHeight="1">
      <c r="A8415" s="1417"/>
      <c r="B8415" s="1417"/>
      <c r="C8415" s="1417"/>
      <c r="D8415" s="1417"/>
      <c r="E8415" s="1417"/>
      <c r="F8415" s="1417"/>
      <c r="G8415" s="1417"/>
      <c r="H8415" s="1417"/>
      <c r="I8415" s="1417"/>
      <c r="J8415" s="1417"/>
      <c r="K8415" s="1417"/>
      <c r="L8415" s="1417"/>
      <c r="M8415" s="1417"/>
      <c r="N8415" s="1417"/>
      <c r="O8415" s="1417"/>
      <c r="P8415" s="1417"/>
    </row>
    <row r="8416" spans="1:16" ht="12" customHeight="1">
      <c r="A8416" s="1417"/>
      <c r="B8416" s="1417"/>
      <c r="C8416" s="1417"/>
      <c r="D8416" s="1417"/>
      <c r="E8416" s="1417"/>
      <c r="F8416" s="1417"/>
      <c r="G8416" s="1417"/>
      <c r="H8416" s="1417"/>
      <c r="I8416" s="3225"/>
      <c r="J8416" s="1417"/>
      <c r="K8416" s="1417"/>
      <c r="L8416" s="1417"/>
      <c r="M8416" s="1417"/>
      <c r="N8416" s="1417"/>
      <c r="O8416" s="1417"/>
      <c r="P8416" s="1417"/>
    </row>
    <row r="8417" spans="1:16" ht="12" customHeight="1">
      <c r="A8417" s="44" t="s">
        <v>2963</v>
      </c>
      <c r="B8417" s="1417"/>
      <c r="C8417" s="1454"/>
      <c r="D8417" s="1454"/>
      <c r="E8417" s="1454"/>
      <c r="F8417" s="1454"/>
      <c r="G8417" s="1417"/>
      <c r="H8417" s="1417"/>
      <c r="I8417" s="1417"/>
      <c r="J8417" s="1417"/>
      <c r="K8417" s="1417"/>
      <c r="L8417" s="1417"/>
      <c r="M8417" s="1417"/>
      <c r="N8417" s="1417"/>
      <c r="O8417" s="1417"/>
      <c r="P8417" s="1417"/>
    </row>
    <row r="8418" spans="1:16" ht="12" customHeight="1">
      <c r="A8418" s="110" t="s">
        <v>2964</v>
      </c>
      <c r="B8418" s="1417"/>
      <c r="C8418" s="1417">
        <f>+AVERAGE(C8402,C8399)</f>
        <v>145.42475000000002</v>
      </c>
      <c r="D8418" s="1417">
        <f>+AVERAGE(D8402,D8399)</f>
        <v>430.50074999999998</v>
      </c>
      <c r="E8418" s="1417">
        <f>+AVERAGE(E8402,E8399)</f>
        <v>709.04750000000013</v>
      </c>
      <c r="F8418" s="1417">
        <f>+AVERAGE(F8402,F8399)</f>
        <v>990.96057036275488</v>
      </c>
      <c r="G8418" s="1417">
        <f>+AVERAGE(C8418:F8418)</f>
        <v>568.98339259068871</v>
      </c>
      <c r="H8418" s="1417"/>
      <c r="I8418" s="1417"/>
      <c r="J8418" s="1417"/>
      <c r="K8418" s="1417"/>
      <c r="L8418" s="1417"/>
      <c r="M8418" s="1417"/>
      <c r="N8418" s="1417"/>
      <c r="O8418" s="1417"/>
      <c r="P8418" s="1417"/>
    </row>
    <row r="8419" spans="1:16" ht="12" customHeight="1">
      <c r="A8419" s="110" t="s">
        <v>2965</v>
      </c>
      <c r="B8419" s="1417"/>
      <c r="C8419" s="1417">
        <f>+AVERAGE(C8405,C8408)</f>
        <v>0</v>
      </c>
      <c r="D8419" s="1417">
        <f>+AVERAGE(D8405,D8408)</f>
        <v>0</v>
      </c>
      <c r="E8419" s="1417">
        <f>+AVERAGE(E8405,E8408)</f>
        <v>0</v>
      </c>
      <c r="F8419" s="1417">
        <f>+AVERAGE(F8405,F8408)</f>
        <v>0</v>
      </c>
      <c r="G8419" s="1417">
        <f>+AVERAGE(C8419:F8419)</f>
        <v>0</v>
      </c>
      <c r="H8419" s="1417"/>
      <c r="I8419" s="1417"/>
      <c r="J8419" s="1417"/>
      <c r="K8419" s="1417"/>
      <c r="L8419" s="1417"/>
      <c r="M8419" s="1417"/>
      <c r="N8419" s="1417"/>
      <c r="O8419" s="1417"/>
      <c r="P8419" s="1417"/>
    </row>
    <row r="8420" spans="1:16" ht="12" customHeight="1">
      <c r="A8420" s="110" t="s">
        <v>2966</v>
      </c>
      <c r="B8420" s="1417"/>
      <c r="C8420" s="1417">
        <f>+AVERAGE(C8414,C8411)</f>
        <v>4364.8412499999995</v>
      </c>
      <c r="D8420" s="1417">
        <f>+AVERAGE(D8414,D8411)</f>
        <v>4026.5712999999992</v>
      </c>
      <c r="E8420" s="1417">
        <f>+AVERAGE(E8414,E8411)</f>
        <v>3692.2908962499992</v>
      </c>
      <c r="F8420" s="1417">
        <f>+AVERAGE(F8414,F8411)</f>
        <v>3362.1905165312487</v>
      </c>
      <c r="G8420" s="1417">
        <f>+AVERAGE(C8420:F8420)</f>
        <v>3861.4734906953117</v>
      </c>
      <c r="H8420" s="1417"/>
      <c r="I8420" s="1417"/>
      <c r="J8420" s="1417"/>
      <c r="K8420" s="1417"/>
      <c r="L8420" s="1417"/>
      <c r="M8420" s="1417"/>
      <c r="N8420" s="1417"/>
      <c r="O8420" s="1417"/>
      <c r="P8420" s="1417"/>
    </row>
    <row r="8421" spans="1:16" ht="12" customHeight="1">
      <c r="A8421" s="22" t="s">
        <v>641</v>
      </c>
      <c r="B8421" s="22"/>
      <c r="C8421" s="2546">
        <f>+SUM(C8418:C8420)</f>
        <v>4510.2659999999996</v>
      </c>
      <c r="D8421" s="2546">
        <f>+SUM(D8418:D8420)</f>
        <v>4457.0720499999989</v>
      </c>
      <c r="E8421" s="2546">
        <f>+SUM(E8418:E8420)</f>
        <v>4401.3383962499993</v>
      </c>
      <c r="F8421" s="2546">
        <f>+SUM(F8418:F8420)</f>
        <v>4353.151086894004</v>
      </c>
      <c r="G8421" s="2546">
        <f>+AVERAGE(C8421:F8421)</f>
        <v>4430.4568832860004</v>
      </c>
      <c r="H8421" s="1417"/>
      <c r="I8421" s="1417"/>
      <c r="J8421" s="1417"/>
      <c r="K8421" s="1417"/>
      <c r="L8421" s="1417"/>
      <c r="M8421" s="1417"/>
      <c r="N8421" s="1417"/>
      <c r="O8421" s="1417"/>
      <c r="P8421" s="1417"/>
    </row>
    <row r="8422" spans="1:16" ht="12" customHeight="1">
      <c r="A8422" s="22"/>
      <c r="B8422" s="22"/>
      <c r="C8422" s="22"/>
      <c r="D8422" s="22"/>
      <c r="E8422" s="22"/>
      <c r="F8422" s="22"/>
      <c r="G8422" s="22"/>
      <c r="H8422" s="1417"/>
      <c r="I8422" s="1417"/>
      <c r="J8422" s="1417"/>
      <c r="K8422" s="1417"/>
      <c r="L8422" s="1417"/>
      <c r="M8422" s="1417"/>
      <c r="N8422" s="1417"/>
      <c r="O8422" s="1417"/>
      <c r="P8422" s="1417"/>
    </row>
    <row r="8423" spans="1:16" ht="12" customHeight="1">
      <c r="A8423" s="110" t="s">
        <v>2967</v>
      </c>
      <c r="B8423" s="22"/>
      <c r="C8423" s="1454">
        <f>+C8418/C8421</f>
        <v>3.2243053957349749E-2</v>
      </c>
      <c r="D8423" s="1454">
        <f>+D8418/D8421</f>
        <v>9.6588241152619492E-2</v>
      </c>
      <c r="E8423" s="1454">
        <f>+E8418/E8421</f>
        <v>0.16109815609818104</v>
      </c>
      <c r="F8423" s="1454">
        <f>+F8418/F8421</f>
        <v>0.22764212649228549</v>
      </c>
      <c r="G8423" s="1443">
        <f>+G8418/G8421</f>
        <v>0.12842544405232598</v>
      </c>
      <c r="H8423" s="1417"/>
      <c r="I8423" s="1417"/>
      <c r="J8423" s="1417"/>
      <c r="K8423" s="1417"/>
      <c r="L8423" s="1417"/>
      <c r="M8423" s="1417"/>
      <c r="N8423" s="1417"/>
      <c r="O8423" s="1417"/>
      <c r="P8423" s="1417"/>
    </row>
    <row r="8424" spans="1:16" ht="12" customHeight="1">
      <c r="A8424" s="1479" t="s">
        <v>2968</v>
      </c>
      <c r="B8424" s="22"/>
      <c r="C8424" s="1397">
        <f>+C8435-C8436</f>
        <v>10</v>
      </c>
      <c r="D8424" s="1397">
        <f>+C8424</f>
        <v>10</v>
      </c>
      <c r="E8424" s="1397">
        <f>+D8424</f>
        <v>10</v>
      </c>
      <c r="F8424" s="1397">
        <f>+E8424</f>
        <v>10</v>
      </c>
      <c r="G8424" s="1594">
        <f>+F8424</f>
        <v>10</v>
      </c>
      <c r="H8424" s="1417"/>
      <c r="I8424" s="1417"/>
      <c r="J8424" s="1417"/>
      <c r="K8424" s="1417"/>
      <c r="L8424" s="1417"/>
      <c r="M8424" s="1417"/>
      <c r="N8424" s="1417"/>
      <c r="O8424" s="1417"/>
      <c r="P8424" s="1417"/>
    </row>
    <row r="8425" spans="1:16" ht="12" customHeight="1" thickBot="1">
      <c r="A8425" s="314" t="s">
        <v>2969</v>
      </c>
      <c r="B8425" s="22"/>
      <c r="C8425" s="1595">
        <f>+C8423*C8424</f>
        <v>0.32243053957349749</v>
      </c>
      <c r="D8425" s="1595">
        <f>+D8423*D8424</f>
        <v>0.96588241152619492</v>
      </c>
      <c r="E8425" s="1595">
        <f>+E8423*E8424</f>
        <v>1.6109815609818103</v>
      </c>
      <c r="F8425" s="1595">
        <f>+F8423*F8424</f>
        <v>2.2764212649228548</v>
      </c>
      <c r="G8425" s="1595">
        <f>+G8423*G8424</f>
        <v>1.2842544405232599</v>
      </c>
      <c r="H8425" s="1417"/>
      <c r="I8425" s="1417"/>
      <c r="J8425" s="1417"/>
      <c r="K8425" s="1417"/>
      <c r="L8425" s="1417"/>
      <c r="M8425" s="1417"/>
      <c r="N8425" s="1417"/>
      <c r="O8425" s="1417"/>
      <c r="P8425" s="1417"/>
    </row>
    <row r="8426" spans="1:16" ht="12" customHeight="1" thickTop="1">
      <c r="A8426" s="22"/>
      <c r="B8426" s="22"/>
      <c r="C8426" s="22"/>
      <c r="D8426" s="22"/>
      <c r="E8426" s="22"/>
      <c r="F8426" s="22"/>
      <c r="G8426" s="22"/>
      <c r="H8426" s="1417"/>
      <c r="I8426" s="1417"/>
      <c r="J8426" s="1417"/>
      <c r="K8426" s="1417"/>
      <c r="L8426" s="1417"/>
      <c r="M8426" s="1417"/>
      <c r="N8426" s="1417"/>
      <c r="O8426" s="1417"/>
      <c r="P8426" s="1417"/>
    </row>
    <row r="8427" spans="1:16" ht="12" customHeight="1">
      <c r="A8427" s="309"/>
      <c r="B8427" s="309"/>
      <c r="C8427" s="309" t="str">
        <f>+C8397</f>
        <v>1Q18</v>
      </c>
      <c r="D8427" s="309" t="str">
        <f>+D8397</f>
        <v>2Q18</v>
      </c>
      <c r="E8427" s="309" t="str">
        <f>+E8397</f>
        <v>3Q18</v>
      </c>
      <c r="F8427" s="309" t="str">
        <f>+F8397</f>
        <v>4Q18</v>
      </c>
      <c r="G8427" s="22"/>
      <c r="H8427" s="1417"/>
      <c r="I8427" s="1417"/>
      <c r="J8427" s="1417"/>
      <c r="K8427" s="1417"/>
      <c r="L8427" s="1417"/>
      <c r="M8427" s="1417"/>
      <c r="N8427" s="1417"/>
      <c r="O8427" s="1417"/>
      <c r="P8427" s="1417"/>
    </row>
    <row r="8428" spans="1:16" ht="12" customHeight="1">
      <c r="A8428" s="1468">
        <v>0.5</v>
      </c>
      <c r="B8428" s="22"/>
      <c r="C8428" s="1596">
        <v>0.1591546108946951</v>
      </c>
      <c r="D8428" s="1596">
        <v>0.47769629791040391</v>
      </c>
      <c r="E8428" s="1596">
        <v>0.80166491460579137</v>
      </c>
      <c r="F8428" s="1596">
        <v>1.1391647547895358</v>
      </c>
      <c r="G8428" s="22"/>
      <c r="H8428" s="1417"/>
      <c r="I8428" s="1417"/>
      <c r="J8428" s="1417"/>
      <c r="K8428" s="1417"/>
      <c r="L8428" s="1417"/>
      <c r="M8428" s="1417"/>
      <c r="N8428" s="1417"/>
      <c r="O8428" s="1417"/>
      <c r="P8428" s="1417"/>
    </row>
    <row r="8429" spans="1:16" ht="12" customHeight="1">
      <c r="A8429" s="1468">
        <v>0.66</v>
      </c>
      <c r="B8429" s="22"/>
      <c r="C8429" s="1596">
        <v>0.21008408638099757</v>
      </c>
      <c r="D8429" s="1596">
        <v>0.63055911324173319</v>
      </c>
      <c r="E8429" s="1596">
        <v>1.0581976872796446</v>
      </c>
      <c r="F8429" s="1596">
        <v>1.5036974763221875</v>
      </c>
      <c r="G8429" s="22"/>
      <c r="H8429" s="1417"/>
      <c r="I8429" s="1417"/>
      <c r="J8429" s="1417"/>
      <c r="K8429" s="1417"/>
      <c r="L8429" s="1417"/>
      <c r="M8429" s="1417"/>
      <c r="N8429" s="1417"/>
      <c r="O8429" s="1417"/>
      <c r="P8429" s="1417"/>
    </row>
    <row r="8430" spans="1:16" ht="12" customHeight="1">
      <c r="A8430" s="1468">
        <v>1</v>
      </c>
      <c r="B8430" s="22"/>
      <c r="C8430" s="1596">
        <v>0.3183092217893902</v>
      </c>
      <c r="D8430" s="1596">
        <v>0.95539259582080782</v>
      </c>
      <c r="E8430" s="1596">
        <v>1.6033298292115827</v>
      </c>
      <c r="F8430" s="1596">
        <v>2.2783295095790717</v>
      </c>
      <c r="G8430" s="22"/>
      <c r="H8430" s="1417"/>
      <c r="I8430" s="1417"/>
      <c r="J8430" s="1417"/>
      <c r="K8430" s="1417"/>
      <c r="L8430" s="1417"/>
      <c r="M8430" s="1417"/>
      <c r="N8430" s="1417"/>
      <c r="O8430" s="1417"/>
      <c r="P8430" s="1417"/>
    </row>
    <row r="8431" spans="1:16" ht="12" customHeight="1">
      <c r="A8431" s="22"/>
      <c r="B8431" s="22"/>
      <c r="C8431" s="22"/>
      <c r="D8431" s="22"/>
      <c r="E8431" s="22"/>
      <c r="F8431" s="22"/>
      <c r="G8431" s="22"/>
      <c r="H8431" s="1417"/>
      <c r="I8431" s="1417"/>
      <c r="J8431" s="1417"/>
      <c r="K8431" s="1417"/>
      <c r="L8431" s="1417"/>
      <c r="M8431" s="1417"/>
      <c r="N8431" s="1417"/>
      <c r="O8431" s="1417"/>
      <c r="P8431" s="1417"/>
    </row>
    <row r="8432" spans="1:16" ht="12" customHeight="1">
      <c r="A8432" s="22"/>
      <c r="B8432" s="22"/>
      <c r="C8432" s="22"/>
      <c r="D8432" s="22"/>
      <c r="E8432" s="22"/>
      <c r="F8432" s="22"/>
      <c r="G8432" s="22"/>
      <c r="H8432" s="1417"/>
      <c r="I8432" s="1417"/>
      <c r="J8432" s="1417"/>
      <c r="K8432" s="1417"/>
      <c r="L8432" s="1417"/>
      <c r="M8432" s="1417"/>
      <c r="N8432" s="1417"/>
      <c r="O8432" s="1417"/>
      <c r="P8432" s="1417"/>
    </row>
    <row r="8433" spans="1:16" ht="12" customHeight="1">
      <c r="A8433" s="22"/>
      <c r="B8433" s="22"/>
      <c r="C8433" s="22"/>
      <c r="D8433" s="22"/>
      <c r="E8433" s="22"/>
      <c r="F8433" s="22"/>
      <c r="G8433" s="22"/>
      <c r="H8433" s="1417"/>
      <c r="I8433" s="1417"/>
      <c r="J8433" s="1417"/>
      <c r="K8433" s="1417"/>
      <c r="L8433" s="1417"/>
      <c r="M8433" s="1417"/>
      <c r="N8433" s="1417"/>
      <c r="O8433" s="1417"/>
      <c r="P8433" s="1417"/>
    </row>
    <row r="8434" spans="1:16" ht="12" customHeight="1">
      <c r="A8434" s="44" t="s">
        <v>1720</v>
      </c>
      <c r="B8434" s="1417"/>
      <c r="C8434" s="1417"/>
      <c r="E8434" s="1417"/>
      <c r="F8434" s="1417"/>
      <c r="G8434" s="1417"/>
      <c r="H8434" s="1417"/>
      <c r="I8434" s="1417"/>
      <c r="J8434" s="1417"/>
      <c r="K8434" s="1417"/>
      <c r="L8434" s="1417"/>
      <c r="M8434" s="1417"/>
      <c r="N8434" s="1417"/>
      <c r="O8434" s="1417"/>
      <c r="P8434" s="1417"/>
    </row>
    <row r="8435" spans="1:16" ht="12" customHeight="1">
      <c r="A8435" s="110" t="s">
        <v>2964</v>
      </c>
      <c r="B8435" s="1417"/>
      <c r="C8435" s="396">
        <f>+C8436+10</f>
        <v>100</v>
      </c>
      <c r="D8435" s="396">
        <f>+D8436+10</f>
        <v>100</v>
      </c>
      <c r="E8435" s="396">
        <f>+E8436+10</f>
        <v>100</v>
      </c>
      <c r="F8435" s="396">
        <f>+F8436+10</f>
        <v>100</v>
      </c>
      <c r="G8435" s="1417"/>
      <c r="H8435" s="1417"/>
      <c r="I8435" s="1417"/>
      <c r="J8435" s="1417"/>
      <c r="K8435" s="1417"/>
      <c r="L8435" s="1417"/>
      <c r="M8435" s="1417"/>
      <c r="N8435" s="1417"/>
      <c r="O8435" s="1417"/>
      <c r="P8435" s="1417"/>
    </row>
    <row r="8436" spans="1:16" ht="12" customHeight="1">
      <c r="A8436" s="110" t="s">
        <v>2965</v>
      </c>
      <c r="B8436" s="396"/>
      <c r="C8436" s="396">
        <v>90</v>
      </c>
      <c r="D8436" s="396">
        <v>90</v>
      </c>
      <c r="E8436" s="396">
        <v>90</v>
      </c>
      <c r="F8436" s="396">
        <v>90</v>
      </c>
      <c r="G8436" s="1417"/>
      <c r="H8436" s="1417"/>
      <c r="I8436" s="1417"/>
      <c r="J8436" s="1417"/>
      <c r="K8436" s="1417"/>
      <c r="L8436" s="1417"/>
      <c r="M8436" s="1417"/>
      <c r="N8436" s="1417"/>
      <c r="O8436" s="1417"/>
      <c r="P8436" s="1417"/>
    </row>
    <row r="8437" spans="1:16" ht="12" customHeight="1">
      <c r="A8437" s="110" t="s">
        <v>2966</v>
      </c>
      <c r="B8437" s="396"/>
      <c r="C8437" s="396">
        <f>+B8438</f>
        <v>139.30915647356957</v>
      </c>
      <c r="D8437" s="396">
        <f>+C8437</f>
        <v>139.30915647356957</v>
      </c>
      <c r="E8437" s="396">
        <f>+D8437</f>
        <v>139.30915647356957</v>
      </c>
      <c r="F8437" s="396">
        <f>+E8437</f>
        <v>139.30915647356957</v>
      </c>
      <c r="G8437" s="1417"/>
      <c r="H8437" s="1417"/>
      <c r="I8437" s="1417"/>
      <c r="J8437" s="1417"/>
      <c r="K8437" s="1417"/>
      <c r="L8437" s="1417"/>
      <c r="M8437" s="1417"/>
      <c r="N8437" s="1417"/>
      <c r="O8437" s="1417"/>
      <c r="P8437" s="1417"/>
    </row>
    <row r="8438" spans="1:16" ht="12" customHeight="1">
      <c r="A8438" s="22" t="s">
        <v>641</v>
      </c>
      <c r="B8438" s="3319">
        <f>+Cable!DO205</f>
        <v>139.30915647356957</v>
      </c>
      <c r="C8438" s="3319">
        <f>+C8444/C8421/3*1000</f>
        <v>138.04170922037437</v>
      </c>
      <c r="D8438" s="3319">
        <f>+D8444/D8421/3*1000</f>
        <v>135.5123541885944</v>
      </c>
      <c r="E8438" s="3319">
        <f>+E8444/E8421/3*1000</f>
        <v>132.97652384790263</v>
      </c>
      <c r="F8438" s="3319">
        <f>+F8444/F8421/3*1000</f>
        <v>130.36073650330817</v>
      </c>
      <c r="G8438" s="3319">
        <f>+G8444/G8421/12*1000</f>
        <v>134.26086059812903</v>
      </c>
      <c r="H8438" s="1417"/>
      <c r="I8438" s="1417"/>
      <c r="J8438" s="1417"/>
      <c r="K8438" s="1417"/>
      <c r="L8438" s="1417"/>
      <c r="M8438" s="1417"/>
      <c r="N8438" s="1417"/>
      <c r="O8438" s="1417"/>
      <c r="P8438" s="1417"/>
    </row>
    <row r="8439" spans="1:16" ht="12" customHeight="1">
      <c r="A8439" s="1417"/>
      <c r="B8439" s="1417"/>
      <c r="C8439" s="3128"/>
      <c r="D8439" s="3128"/>
      <c r="E8439" s="3128"/>
      <c r="F8439" s="3128"/>
      <c r="G8439" s="1000">
        <f>+G8438-C8438</f>
        <v>-3.7808486222453439</v>
      </c>
      <c r="H8439" s="1417"/>
      <c r="I8439" s="1417"/>
      <c r="J8439" s="1417"/>
      <c r="K8439" s="1417"/>
      <c r="L8439" s="1417"/>
      <c r="M8439" s="1417"/>
      <c r="N8439" s="1417"/>
      <c r="O8439" s="1417"/>
      <c r="P8439" s="1417"/>
    </row>
    <row r="8440" spans="1:16" ht="12" customHeight="1">
      <c r="A8440" s="44" t="s">
        <v>146</v>
      </c>
      <c r="B8440" s="1417"/>
      <c r="C8440" s="1417"/>
      <c r="D8440" s="1417"/>
      <c r="E8440" s="1417"/>
      <c r="F8440" s="1417"/>
      <c r="G8440" s="1417"/>
      <c r="H8440" s="1417"/>
      <c r="I8440" s="1417"/>
      <c r="J8440" s="1417"/>
      <c r="K8440" s="1417"/>
      <c r="L8440" s="1417"/>
      <c r="M8440" s="1417"/>
      <c r="N8440" s="1417"/>
      <c r="O8440" s="1417"/>
      <c r="P8440" s="1417"/>
    </row>
    <row r="8441" spans="1:16" ht="12" customHeight="1">
      <c r="A8441" s="110" t="s">
        <v>2964</v>
      </c>
      <c r="B8441" s="1417"/>
      <c r="C8441" s="1417">
        <f t="shared" ref="C8441:F8443" si="1491">+C8418*C8435*0.003</f>
        <v>43.627425000000009</v>
      </c>
      <c r="D8441" s="1417">
        <f t="shared" si="1491"/>
        <v>129.15022500000001</v>
      </c>
      <c r="E8441" s="1417">
        <f t="shared" si="1491"/>
        <v>212.71425000000005</v>
      </c>
      <c r="F8441" s="1417">
        <f t="shared" si="1491"/>
        <v>297.28817110882648</v>
      </c>
      <c r="G8441" s="1417"/>
      <c r="H8441" s="1417"/>
      <c r="I8441" s="1417"/>
      <c r="J8441" s="1417"/>
      <c r="K8441" s="1417"/>
      <c r="L8441" s="1417"/>
      <c r="M8441" s="1417"/>
      <c r="N8441" s="1417"/>
      <c r="O8441" s="1417"/>
      <c r="P8441" s="1417"/>
    </row>
    <row r="8442" spans="1:16" ht="12" customHeight="1">
      <c r="A8442" s="110" t="s">
        <v>2965</v>
      </c>
      <c r="B8442" s="1417"/>
      <c r="C8442" s="1417">
        <f t="shared" si="1491"/>
        <v>0</v>
      </c>
      <c r="D8442" s="1417">
        <f t="shared" si="1491"/>
        <v>0</v>
      </c>
      <c r="E8442" s="1417">
        <f t="shared" si="1491"/>
        <v>0</v>
      </c>
      <c r="F8442" s="1417">
        <f t="shared" si="1491"/>
        <v>0</v>
      </c>
      <c r="G8442" s="1417"/>
      <c r="H8442" s="1417"/>
      <c r="I8442" s="1417"/>
      <c r="J8442" s="1417"/>
      <c r="K8442" s="1417"/>
      <c r="L8442" s="1417"/>
      <c r="M8442" s="1417"/>
      <c r="N8442" s="1417"/>
      <c r="O8442" s="1417"/>
      <c r="P8442" s="1417"/>
    </row>
    <row r="8443" spans="1:16" ht="12" customHeight="1">
      <c r="A8443" s="110" t="s">
        <v>2966</v>
      </c>
      <c r="B8443" s="1417"/>
      <c r="C8443" s="1417">
        <f t="shared" si="1491"/>
        <v>1824.1870580356231</v>
      </c>
      <c r="D8443" s="1417">
        <f t="shared" si="1491"/>
        <v>1682.814753851053</v>
      </c>
      <c r="E8443" s="1417">
        <f t="shared" si="1491"/>
        <v>1543.1097906348828</v>
      </c>
      <c r="F8443" s="1417">
        <f t="shared" si="1491"/>
        <v>1405.1517742842102</v>
      </c>
      <c r="G8443" s="1417"/>
      <c r="H8443" s="1417"/>
      <c r="I8443" s="1417"/>
      <c r="J8443" s="1417"/>
      <c r="K8443" s="1417"/>
      <c r="L8443" s="1417"/>
      <c r="M8443" s="1417"/>
      <c r="N8443" s="1417"/>
      <c r="O8443" s="1417"/>
      <c r="P8443" s="1417"/>
    </row>
    <row r="8444" spans="1:16" ht="12" customHeight="1">
      <c r="A8444" s="22" t="s">
        <v>641</v>
      </c>
      <c r="B8444" s="1417"/>
      <c r="C8444" s="2546">
        <f>+SUM(C8441:C8443)</f>
        <v>1867.814483035623</v>
      </c>
      <c r="D8444" s="2546">
        <f>+SUM(D8441:D8443)</f>
        <v>1811.964978851053</v>
      </c>
      <c r="E8444" s="2546">
        <f>+SUM(E8441:E8443)</f>
        <v>1755.8240406348827</v>
      </c>
      <c r="F8444" s="2546">
        <f>+SUM(F8441:F8443)</f>
        <v>1702.4399453930366</v>
      </c>
      <c r="G8444" s="2546">
        <f>+SUM(C8444:F8444)</f>
        <v>7138.0434479145952</v>
      </c>
      <c r="H8444" s="1417"/>
      <c r="I8444" s="1417"/>
      <c r="J8444" s="1417"/>
      <c r="K8444" s="1417"/>
      <c r="L8444" s="1417"/>
      <c r="M8444" s="1417"/>
      <c r="N8444" s="1417"/>
      <c r="O8444" s="1417"/>
      <c r="P8444" s="1417"/>
    </row>
    <row r="8445" spans="1:16" ht="12" customHeight="1">
      <c r="A8445" s="1417"/>
      <c r="B8445" s="1417"/>
      <c r="C8445" s="1417"/>
      <c r="D8445" s="1417"/>
      <c r="E8445" s="1417"/>
      <c r="F8445" s="1417"/>
      <c r="G8445" s="1417"/>
      <c r="H8445" s="1417"/>
      <c r="I8445" s="1417"/>
      <c r="J8445" s="1417"/>
      <c r="K8445" s="1417"/>
      <c r="L8445" s="1417"/>
      <c r="M8445" s="1417"/>
      <c r="N8445" s="1417"/>
      <c r="O8445" s="1417"/>
      <c r="P8445" s="1417"/>
    </row>
    <row r="8446" spans="1:16" ht="12" customHeight="1">
      <c r="A8446" s="1417"/>
      <c r="B8446" s="1417"/>
      <c r="D8446" s="1417"/>
      <c r="E8446" s="1417"/>
      <c r="F8446" s="1417"/>
      <c r="G8446" s="1417"/>
      <c r="H8446" s="1417"/>
      <c r="I8446" s="1417"/>
      <c r="J8446" s="1417"/>
      <c r="K8446" s="1417"/>
      <c r="L8446" s="1417"/>
      <c r="M8446" s="1417"/>
      <c r="N8446" s="1417"/>
      <c r="O8446" s="1417"/>
      <c r="P8446" s="1417"/>
    </row>
    <row r="8447" spans="1:16" ht="12" customHeight="1">
      <c r="A8447" s="2055"/>
      <c r="B8447" s="2055"/>
      <c r="C8447" s="1033"/>
      <c r="D8447" s="2055"/>
      <c r="E8447" s="2055"/>
      <c r="F8447" s="2055"/>
      <c r="G8447" s="2055"/>
      <c r="H8447" s="2055"/>
      <c r="I8447" s="2055"/>
      <c r="J8447" s="2055"/>
      <c r="K8447" s="2055"/>
      <c r="L8447" s="1417"/>
      <c r="M8447" s="1417"/>
      <c r="N8447" s="1417"/>
      <c r="O8447" s="1417"/>
      <c r="P8447" s="1417"/>
    </row>
    <row r="8448" spans="1:16" ht="12" customHeight="1">
      <c r="A8448" s="1417"/>
      <c r="B8448" s="1417"/>
      <c r="C8448" s="1417"/>
      <c r="D8448" s="1417"/>
      <c r="E8448" s="1417"/>
      <c r="F8448" s="1417"/>
      <c r="G8448" s="1417"/>
      <c r="H8448" s="1417"/>
      <c r="I8448" s="1417"/>
      <c r="J8448" s="1417"/>
      <c r="K8448" s="1417"/>
      <c r="L8448" s="1417"/>
      <c r="M8448" s="1417"/>
      <c r="N8448" s="1417"/>
      <c r="O8448" s="1417"/>
      <c r="P8448" s="1417"/>
    </row>
    <row r="8449" spans="1:19" ht="12" customHeight="1">
      <c r="A8449" s="3277" t="s">
        <v>2970</v>
      </c>
      <c r="B8449" s="3274"/>
      <c r="C8449" s="3274"/>
      <c r="D8449" s="3274"/>
      <c r="E8449" s="3274"/>
      <c r="F8449" s="3274"/>
      <c r="G8449" s="3274"/>
      <c r="H8449" s="3274"/>
      <c r="I8449" s="3274"/>
      <c r="J8449" s="3274"/>
      <c r="K8449" s="3274"/>
      <c r="L8449" s="3274"/>
      <c r="M8449" s="3274"/>
      <c r="N8449" s="3274"/>
      <c r="O8449" s="3274"/>
      <c r="P8449" s="3274"/>
      <c r="S8449" s="1469"/>
    </row>
    <row r="8450" spans="1:19" ht="12" customHeight="1">
      <c r="A8450" s="1417"/>
      <c r="B8450" s="1417"/>
      <c r="C8450" s="1417"/>
      <c r="D8450" s="1417"/>
      <c r="E8450" s="1417"/>
      <c r="F8450" s="1417"/>
      <c r="G8450" s="1417"/>
      <c r="H8450" s="1417"/>
      <c r="I8450" s="1417"/>
      <c r="J8450" s="1417"/>
      <c r="K8450" s="1417"/>
      <c r="L8450" s="1417"/>
      <c r="M8450" s="1417"/>
      <c r="N8450" s="1417"/>
      <c r="O8450" s="1417"/>
      <c r="P8450" s="1417"/>
    </row>
    <row r="8451" spans="1:19" ht="12" customHeight="1">
      <c r="A8451" s="2587"/>
      <c r="B8451" s="2587" t="s">
        <v>1470</v>
      </c>
      <c r="C8451" s="2587" t="s">
        <v>1469</v>
      </c>
      <c r="D8451" s="1417"/>
      <c r="E8451" s="1417"/>
      <c r="F8451" s="1417"/>
      <c r="G8451" s="1417"/>
      <c r="H8451" s="1417"/>
      <c r="I8451" s="1417"/>
      <c r="J8451" s="1417"/>
      <c r="K8451" s="1417"/>
      <c r="L8451" s="1417"/>
      <c r="M8451" s="1417"/>
      <c r="N8451" s="1417"/>
      <c r="O8451" s="1417"/>
      <c r="P8451" s="1417"/>
    </row>
    <row r="8452" spans="1:19" ht="12" customHeight="1">
      <c r="A8452" s="110" t="s">
        <v>2971</v>
      </c>
      <c r="B8452" s="962">
        <f>+'CVC Cable'!DH18</f>
        <v>1614.652</v>
      </c>
      <c r="C8452" s="962">
        <f>+'SDL Cable'!DI15</f>
        <v>660.4079999999999</v>
      </c>
      <c r="D8452" s="1417"/>
      <c r="E8452" s="1417"/>
      <c r="F8452" s="1417"/>
      <c r="G8452" s="1417"/>
      <c r="H8452" s="1417"/>
      <c r="I8452" s="1417"/>
      <c r="J8452" s="1417"/>
      <c r="K8452" s="1417"/>
      <c r="L8452" s="1417"/>
      <c r="M8452" s="1417"/>
      <c r="N8452" s="1417"/>
      <c r="O8452" s="1417"/>
      <c r="P8452" s="1417"/>
    </row>
    <row r="8453" spans="1:19" ht="12" customHeight="1">
      <c r="A8453" s="1479" t="s">
        <v>2972</v>
      </c>
      <c r="B8453" s="1487">
        <v>6.0000000000000001E-3</v>
      </c>
      <c r="C8453" s="1487">
        <v>4.0000000000000001E-3</v>
      </c>
      <c r="D8453" s="1417"/>
      <c r="E8453" s="1417"/>
      <c r="F8453" s="1417"/>
      <c r="G8453" s="1417"/>
      <c r="H8453" s="1417"/>
      <c r="I8453" s="1417"/>
      <c r="J8453" s="1417"/>
      <c r="K8453" s="1417"/>
      <c r="L8453" s="1417"/>
      <c r="M8453" s="1417"/>
      <c r="N8453" s="1417"/>
      <c r="O8453" s="1417"/>
      <c r="P8453" s="1417"/>
    </row>
    <row r="8454" spans="1:19" ht="12" customHeight="1">
      <c r="A8454" s="1479" t="s">
        <v>2973</v>
      </c>
      <c r="B8454" s="1417">
        <f>+B8452*B8453</f>
        <v>9.6879120000000007</v>
      </c>
      <c r="C8454" s="1417">
        <f>+C8452*C8453</f>
        <v>2.6416319999999995</v>
      </c>
      <c r="D8454" s="1417"/>
      <c r="E8454" s="1417"/>
      <c r="F8454" s="1417"/>
      <c r="G8454" s="1417"/>
      <c r="H8454" s="1417"/>
      <c r="I8454" s="1417"/>
      <c r="J8454" s="1417"/>
      <c r="K8454" s="1417"/>
      <c r="L8454" s="1417"/>
      <c r="M8454" s="1417"/>
      <c r="N8454" s="1417"/>
      <c r="O8454" s="1417"/>
      <c r="P8454" s="1417"/>
    </row>
    <row r="8455" spans="1:19" ht="12" customHeight="1">
      <c r="A8455" s="1479" t="s">
        <v>2974</v>
      </c>
      <c r="B8455" s="962">
        <f>+'CVC Cable'!DM138</f>
        <v>2391.6</v>
      </c>
      <c r="C8455" s="962">
        <f>+'SDL Cable'!DN129</f>
        <v>1045.2</v>
      </c>
      <c r="D8455" s="1417"/>
      <c r="E8455" s="1417"/>
      <c r="F8455" s="1417"/>
      <c r="G8455" s="1417"/>
      <c r="H8455" s="1417"/>
      <c r="I8455" s="1417"/>
      <c r="J8455" s="1417"/>
      <c r="K8455" s="1417"/>
      <c r="L8455" s="1417"/>
      <c r="M8455" s="1417"/>
      <c r="N8455" s="1417"/>
      <c r="O8455" s="1417"/>
      <c r="P8455" s="1417"/>
    </row>
    <row r="8456" spans="1:19" ht="12" customHeight="1">
      <c r="A8456" s="314" t="s">
        <v>2975</v>
      </c>
      <c r="B8456" s="3319">
        <f>+B8454/B8455/3*1000</f>
        <v>1.3502692757986288</v>
      </c>
      <c r="C8456" s="3319">
        <f>+C8454/C8455/3*1000</f>
        <v>0.84246460007654023</v>
      </c>
      <c r="D8456" s="1417"/>
      <c r="E8456" s="1417"/>
      <c r="F8456" s="1417"/>
      <c r="G8456" s="1417"/>
      <c r="H8456" s="1417"/>
      <c r="I8456" s="1417"/>
      <c r="J8456" s="1417"/>
      <c r="K8456" s="1417"/>
      <c r="L8456" s="1417"/>
      <c r="M8456" s="1417"/>
      <c r="N8456" s="1417"/>
      <c r="O8456" s="1417"/>
      <c r="P8456" s="1417"/>
    </row>
    <row r="8457" spans="1:19" ht="12" customHeight="1">
      <c r="A8457" s="2055"/>
      <c r="B8457" s="2055"/>
      <c r="C8457" s="2055"/>
      <c r="D8457" s="1417"/>
      <c r="E8457" s="1417"/>
      <c r="F8457" s="1417"/>
      <c r="G8457" s="1417"/>
      <c r="H8457" s="1417"/>
      <c r="I8457" s="1417"/>
      <c r="J8457" s="1417"/>
      <c r="K8457" s="1417"/>
      <c r="L8457" s="1417"/>
      <c r="M8457" s="1417"/>
      <c r="N8457" s="1417"/>
      <c r="O8457" s="1417"/>
      <c r="P8457" s="1417"/>
    </row>
    <row r="8458" spans="1:19" ht="12" customHeight="1">
      <c r="A8458" s="1417"/>
      <c r="B8458" s="1417"/>
      <c r="C8458" s="1417"/>
      <c r="D8458" s="1417"/>
      <c r="E8458" s="1417"/>
      <c r="F8458" s="1417"/>
      <c r="G8458" s="1417"/>
      <c r="H8458" s="1417"/>
      <c r="I8458" s="1417"/>
      <c r="J8458" s="1417"/>
      <c r="K8458" s="1417"/>
      <c r="L8458" s="1417"/>
      <c r="M8458" s="1417"/>
      <c r="N8458" s="1417"/>
      <c r="O8458" s="1417"/>
      <c r="P8458" s="1417"/>
    </row>
    <row r="8459" spans="1:19" ht="12" customHeight="1">
      <c r="A8459" s="1417"/>
      <c r="B8459" s="1417"/>
      <c r="C8459" s="1417"/>
      <c r="D8459" s="1417"/>
      <c r="E8459" s="1417"/>
      <c r="F8459" s="1417"/>
      <c r="G8459" s="1417"/>
      <c r="H8459" s="1417"/>
      <c r="I8459" s="1417"/>
      <c r="J8459" s="1417"/>
      <c r="K8459" s="1417"/>
      <c r="L8459" s="1417"/>
      <c r="M8459" s="1417"/>
      <c r="N8459" s="1417"/>
      <c r="O8459" s="1417"/>
      <c r="P8459" s="1417"/>
    </row>
    <row r="8460" spans="1:19" ht="12" customHeight="1">
      <c r="A8460" s="1417"/>
      <c r="B8460" s="1417"/>
      <c r="C8460" s="1417"/>
      <c r="D8460" s="1417"/>
      <c r="E8460" s="1417"/>
      <c r="F8460" s="1417"/>
      <c r="G8460" s="1417"/>
      <c r="H8460" s="1417"/>
      <c r="I8460" s="1417"/>
      <c r="J8460" s="1417"/>
      <c r="K8460" s="1417"/>
      <c r="L8460" s="1417"/>
      <c r="M8460" s="1417"/>
      <c r="N8460" s="1417"/>
      <c r="O8460" s="1417"/>
      <c r="P8460" s="1417"/>
    </row>
    <row r="8461" spans="1:19" ht="12" customHeight="1">
      <c r="A8461" s="1417"/>
      <c r="B8461" s="1417"/>
      <c r="C8461" s="1417"/>
      <c r="D8461" s="1417"/>
      <c r="E8461" s="1417"/>
      <c r="F8461" s="1417"/>
      <c r="G8461" s="1417"/>
      <c r="H8461" s="1417"/>
      <c r="I8461" s="1417"/>
      <c r="J8461" s="1417"/>
      <c r="K8461" s="1417"/>
      <c r="L8461" s="1417"/>
      <c r="M8461" s="1417"/>
      <c r="N8461" s="1417"/>
      <c r="O8461" s="1417"/>
      <c r="P8461" s="1417"/>
    </row>
    <row r="8462" spans="1:19" ht="12" customHeight="1">
      <c r="A8462" s="1417"/>
      <c r="B8462" s="1417"/>
      <c r="C8462" s="1417"/>
      <c r="D8462" s="1417"/>
      <c r="E8462" s="1417"/>
      <c r="F8462" s="1417"/>
      <c r="G8462" s="1417"/>
      <c r="H8462" s="1417"/>
      <c r="I8462" s="1417"/>
      <c r="J8462" s="1417"/>
      <c r="K8462" s="1417"/>
      <c r="L8462" s="1417"/>
      <c r="M8462" s="1417"/>
      <c r="N8462" s="1417"/>
      <c r="O8462" s="1417"/>
      <c r="P8462" s="1417"/>
    </row>
    <row r="8463" spans="1:19" ht="12" customHeight="1">
      <c r="A8463" s="1417"/>
      <c r="B8463" s="1417"/>
      <c r="C8463" s="1417"/>
      <c r="D8463" s="1417"/>
      <c r="E8463" s="1417"/>
      <c r="F8463" s="1417"/>
      <c r="G8463" s="1417"/>
      <c r="H8463" s="1417"/>
      <c r="I8463" s="1417"/>
      <c r="J8463" s="1417"/>
      <c r="K8463" s="1417"/>
      <c r="L8463" s="1417"/>
      <c r="M8463" s="1417"/>
      <c r="N8463" s="1417"/>
      <c r="O8463" s="1417"/>
      <c r="P8463" s="1417"/>
    </row>
    <row r="8464" spans="1:19" ht="12" customHeight="1">
      <c r="A8464" s="1417"/>
      <c r="B8464" s="1417"/>
      <c r="C8464" s="1417"/>
      <c r="D8464" s="1417"/>
      <c r="E8464" s="1417"/>
      <c r="F8464" s="1417"/>
      <c r="G8464" s="1417"/>
      <c r="H8464" s="1417"/>
      <c r="I8464" s="1417"/>
      <c r="J8464" s="1417"/>
      <c r="K8464" s="1417"/>
      <c r="L8464" s="1417"/>
      <c r="M8464" s="1417"/>
      <c r="N8464" s="1417"/>
      <c r="O8464" s="1417"/>
      <c r="P8464" s="1417"/>
    </row>
    <row r="8465" spans="1:23" ht="12" customHeight="1">
      <c r="A8465" s="3277" t="s">
        <v>2976</v>
      </c>
      <c r="B8465" s="3274"/>
      <c r="C8465" s="3274"/>
      <c r="D8465" s="3274"/>
      <c r="E8465" s="3274"/>
      <c r="F8465" s="3274"/>
      <c r="G8465" s="3274"/>
      <c r="H8465" s="3274"/>
      <c r="I8465" s="3274"/>
      <c r="J8465" s="3274"/>
      <c r="K8465" s="3274"/>
      <c r="L8465" s="3274"/>
      <c r="M8465" s="3274"/>
      <c r="N8465" s="3274"/>
      <c r="O8465" s="3274"/>
      <c r="P8465" s="3274"/>
      <c r="S8465" s="1469"/>
    </row>
    <row r="8466" spans="1:23" ht="12" customHeight="1">
      <c r="A8466" s="1417"/>
      <c r="B8466" s="1417"/>
      <c r="C8466" s="1417"/>
      <c r="D8466" s="1417"/>
      <c r="E8466" s="1417"/>
      <c r="F8466" s="1417"/>
      <c r="G8466" s="1417"/>
      <c r="H8466" s="1417"/>
      <c r="I8466" s="1417"/>
      <c r="J8466" s="1417"/>
      <c r="K8466" s="1417"/>
      <c r="L8466" s="1417"/>
      <c r="M8466" s="1417"/>
      <c r="N8466" s="1417"/>
      <c r="O8466" s="1417"/>
      <c r="P8466" s="1417"/>
      <c r="S8466" s="1469"/>
    </row>
    <row r="8467" spans="1:23" ht="12" customHeight="1">
      <c r="A8467" s="2587"/>
      <c r="B8467" s="3320" t="str">
        <f>+'Model Main'!DA5</f>
        <v>1Q15</v>
      </c>
      <c r="C8467" s="3320" t="str">
        <f>+'Model Main'!DB5</f>
        <v>2Q15</v>
      </c>
      <c r="D8467" s="3320" t="str">
        <f>+'Model Main'!DC5</f>
        <v>3Q15</v>
      </c>
      <c r="E8467" s="3320" t="str">
        <f>+'Model Main'!DD5</f>
        <v>4Q15</v>
      </c>
      <c r="F8467" s="3320">
        <f>+'Model Main'!DE5</f>
        <v>2015</v>
      </c>
      <c r="G8467" s="3320" t="str">
        <f>+'Model Main'!DF5</f>
        <v>1Q16</v>
      </c>
      <c r="H8467" s="3320" t="str">
        <f>+'Model Main'!DG5</f>
        <v>2Q16</v>
      </c>
      <c r="I8467" s="3320" t="str">
        <f>+'Model Main'!DH5</f>
        <v>3Q16</v>
      </c>
      <c r="J8467" s="3320" t="str">
        <f>+'Model Main'!DI5</f>
        <v>4Q16</v>
      </c>
      <c r="K8467" s="3320">
        <f>+'Model Main'!DJ5</f>
        <v>2016</v>
      </c>
      <c r="L8467" s="3320" t="str">
        <f>+'Model Main'!DK5</f>
        <v>1Q17</v>
      </c>
      <c r="M8467" s="3320" t="str">
        <f>+'Model Main'!DL5</f>
        <v>2Q17</v>
      </c>
      <c r="N8467" s="3320" t="str">
        <f>+'Model Main'!DM5</f>
        <v>3Q17</v>
      </c>
      <c r="O8467" s="3320" t="str">
        <f>+'Model Main'!DN5</f>
        <v>4Q17</v>
      </c>
      <c r="P8467" s="3320">
        <f>+'Model Main'!DO5</f>
        <v>2017</v>
      </c>
      <c r="S8467" s="1469"/>
    </row>
    <row r="8468" spans="1:23" ht="12" customHeight="1">
      <c r="A8468" s="110" t="s">
        <v>146</v>
      </c>
      <c r="B8468" s="2321">
        <f>+'Model Main'!DA$14</f>
        <v>2210.5349999999999</v>
      </c>
      <c r="C8468" s="2321">
        <f>+'Model Main'!DB$14</f>
        <v>2269.953</v>
      </c>
      <c r="D8468" s="2321">
        <f>+'Model Main'!DC$14</f>
        <v>2229.9270000000006</v>
      </c>
      <c r="E8468" s="2321">
        <f>+'Model Main'!DD$14</f>
        <v>2255.3409999999999</v>
      </c>
      <c r="F8468" s="2297">
        <f>+'Model Main'!DE$14</f>
        <v>8965.7559999999994</v>
      </c>
      <c r="G8468" s="2321">
        <f>+'Model Main'!DF$14</f>
        <v>2221.4410000000003</v>
      </c>
      <c r="H8468" s="2321">
        <f>+'Model Main'!DG$14</f>
        <v>2256.8250000000003</v>
      </c>
      <c r="I8468" s="2321">
        <f>+'Model Main'!DH$14</f>
        <v>2255.174</v>
      </c>
      <c r="J8468" s="2321">
        <f>+'Model Main'!DI$14</f>
        <v>2305.9630000000002</v>
      </c>
      <c r="K8468" s="2297">
        <f>+'Model Main'!DJ$14</f>
        <v>9039.4030000000002</v>
      </c>
      <c r="L8468" s="2321">
        <f>+'Model Main'!DK$14</f>
        <v>2302.2589999999996</v>
      </c>
      <c r="M8468" s="2321">
        <f>+'Model Main'!DL$14</f>
        <v>2322.3620000000001</v>
      </c>
      <c r="N8468" s="2321">
        <f>+'Model Main'!DM$14</f>
        <v>2322.5209999999997</v>
      </c>
      <c r="O8468" s="2321">
        <f>+'Model Main'!DN$14</f>
        <v>2359.8080000000004</v>
      </c>
      <c r="P8468" s="2297">
        <f>+'Model Main'!DO$14</f>
        <v>9306.9499999999989</v>
      </c>
    </row>
    <row r="8469" spans="1:23" ht="12" customHeight="1">
      <c r="A8469" s="110" t="s">
        <v>106</v>
      </c>
      <c r="B8469" s="1463">
        <f>+'Model Main'!DA$25</f>
        <v>691.28577243770678</v>
      </c>
      <c r="C8469" s="1463">
        <f>+'Model Main'!DB$25</f>
        <v>607.52141684049752</v>
      </c>
      <c r="D8469" s="1463">
        <f>+'Model Main'!DC$25</f>
        <v>653.40995920677028</v>
      </c>
      <c r="E8469" s="1463">
        <f>+'Model Main'!DD$25</f>
        <v>604.77185151502567</v>
      </c>
      <c r="F8469" s="309">
        <f>+'Model Main'!DE$25</f>
        <v>2556.9890000000005</v>
      </c>
      <c r="G8469" s="1463">
        <f>+'Model Main'!DF$25</f>
        <v>719.13900000000012</v>
      </c>
      <c r="H8469" s="1463">
        <f>+'Model Main'!DG$25</f>
        <v>698.37300000000005</v>
      </c>
      <c r="I8469" s="1463">
        <f>+'Model Main'!DH$25</f>
        <v>810.92799999999988</v>
      </c>
      <c r="J8469" s="1463">
        <f>+'Model Main'!DI$25</f>
        <v>821.86100000000033</v>
      </c>
      <c r="K8469" s="309">
        <f>+'Model Main'!DJ$25</f>
        <v>3050.3010000000004</v>
      </c>
      <c r="L8469" s="1463">
        <f>+'Model Main'!DK$25</f>
        <v>858.83399999999938</v>
      </c>
      <c r="M8469" s="1463">
        <f>+'Model Main'!DL$25</f>
        <v>960.05800000000022</v>
      </c>
      <c r="N8469" s="1463">
        <f>+'Model Main'!DM$25</f>
        <v>943.86099999999965</v>
      </c>
      <c r="O8469" s="1463">
        <f>+'Model Main'!DN$25</f>
        <v>1008.826</v>
      </c>
      <c r="P8469" s="309">
        <f>+'Model Main'!DO$25</f>
        <v>3771.5789999999993</v>
      </c>
      <c r="S8469" s="1064"/>
    </row>
    <row r="8470" spans="1:23" ht="12" customHeight="1">
      <c r="A8470" s="110" t="s">
        <v>250</v>
      </c>
      <c r="B8470" s="1463">
        <f>+Cable!DA$421</f>
        <v>298.76400000000001</v>
      </c>
      <c r="C8470" s="1463">
        <f>+Cable!DB$421</f>
        <v>333.55499999999995</v>
      </c>
      <c r="D8470" s="1463">
        <f>+Cable!DC$421</f>
        <v>335.03299999999996</v>
      </c>
      <c r="E8470" s="1463">
        <f>+Cable!DD$421</f>
        <v>327.49</v>
      </c>
      <c r="F8470" s="309">
        <f>+Cable!DE$421</f>
        <v>1294.8419999999999</v>
      </c>
      <c r="G8470" s="1463">
        <f>+Cable!DF$421</f>
        <v>211.85700000000003</v>
      </c>
      <c r="H8470" s="1463">
        <f>+Cable!DG$421</f>
        <v>244.84500000000003</v>
      </c>
      <c r="I8470" s="1463">
        <f>+Cable!DH$421</f>
        <v>260.49606936811739</v>
      </c>
      <c r="J8470" s="1463">
        <f>+Cable!DI$421</f>
        <v>229.07647415465533</v>
      </c>
      <c r="K8470" s="309">
        <f>+Cable!DJ$421</f>
        <v>946.27454352277277</v>
      </c>
      <c r="L8470" s="1463">
        <f>+Cable!DK$421</f>
        <v>257.42700000000002</v>
      </c>
      <c r="M8470" s="1463">
        <f>+Cable!DL$421</f>
        <v>206.16299999999998</v>
      </c>
      <c r="N8470" s="1463">
        <f>+Cable!DM$421</f>
        <v>303.63599999999997</v>
      </c>
      <c r="O8470" s="1463">
        <f>+Cable!DN$421</f>
        <v>224.13799999999998</v>
      </c>
      <c r="P8470" s="309">
        <f>+Cable!DO$421</f>
        <v>991.36400000000003</v>
      </c>
    </row>
    <row r="8471" spans="1:23" ht="12" customHeight="1">
      <c r="A8471" s="110" t="s">
        <v>883</v>
      </c>
      <c r="B8471" s="1417">
        <f>+B8469-B8470</f>
        <v>392.52177243770677</v>
      </c>
      <c r="C8471" s="1417">
        <f t="shared" ref="C8471:O8471" si="1492">+C8469-C8470</f>
        <v>273.96641684049757</v>
      </c>
      <c r="D8471" s="1417">
        <f t="shared" si="1492"/>
        <v>318.37695920677032</v>
      </c>
      <c r="E8471" s="1417">
        <f t="shared" si="1492"/>
        <v>277.28185151502566</v>
      </c>
      <c r="F8471" s="22">
        <f t="shared" si="1492"/>
        <v>1262.1470000000006</v>
      </c>
      <c r="G8471" s="1417">
        <f t="shared" si="1492"/>
        <v>507.2820000000001</v>
      </c>
      <c r="H8471" s="1417">
        <f t="shared" si="1492"/>
        <v>453.52800000000002</v>
      </c>
      <c r="I8471" s="1417">
        <f t="shared" si="1492"/>
        <v>550.43193063188255</v>
      </c>
      <c r="J8471" s="1417">
        <f t="shared" si="1492"/>
        <v>592.784525845345</v>
      </c>
      <c r="K8471" s="22">
        <f t="shared" si="1492"/>
        <v>2104.0264564772278</v>
      </c>
      <c r="L8471" s="1417">
        <f t="shared" si="1492"/>
        <v>601.40699999999936</v>
      </c>
      <c r="M8471" s="1417">
        <f t="shared" si="1492"/>
        <v>753.89500000000021</v>
      </c>
      <c r="N8471" s="1417">
        <f t="shared" si="1492"/>
        <v>640.22499999999968</v>
      </c>
      <c r="O8471" s="1417">
        <f t="shared" si="1492"/>
        <v>784.6880000000001</v>
      </c>
      <c r="P8471" s="22">
        <f>+P8469-P8470</f>
        <v>2780.2149999999992</v>
      </c>
    </row>
    <row r="8472" spans="1:23" ht="12" customHeight="1">
      <c r="A8472" s="110" t="s">
        <v>1384</v>
      </c>
      <c r="B8472" s="1463"/>
      <c r="C8472" s="1463"/>
      <c r="D8472" s="1463"/>
      <c r="E8472" s="1463"/>
      <c r="F8472" s="309">
        <v>1919.8429999999994</v>
      </c>
      <c r="G8472" s="1463">
        <f>+'Model Main'!DF$114</f>
        <v>155.62200000000001</v>
      </c>
      <c r="H8472" s="1463">
        <f>+'Model Main'!DG$114</f>
        <v>17.395999999999965</v>
      </c>
      <c r="I8472" s="1463">
        <f>+'Model Main'!DH$114</f>
        <v>357.91000000000014</v>
      </c>
      <c r="J8472" s="1463">
        <f>+'Model Main'!DI$114</f>
        <v>662.93999999999983</v>
      </c>
      <c r="K8472" s="309">
        <f>+'Model Main'!DJ$114</f>
        <v>1193.8679999999999</v>
      </c>
      <c r="L8472" s="1463">
        <f>+'Model Main'!DK$114</f>
        <v>244.0859999999997</v>
      </c>
      <c r="M8472" s="1463">
        <f>+'Model Main'!DL$114</f>
        <v>567.02099999999984</v>
      </c>
      <c r="N8472" s="1463">
        <f>+'Model Main'!DM$114</f>
        <v>396.08599999999996</v>
      </c>
      <c r="O8472" s="1463">
        <f>+'Model Main'!DN$114</f>
        <v>779.18000000000029</v>
      </c>
      <c r="P8472" s="309">
        <f>+'Model Main'!DO$114</f>
        <v>1986.3729999999998</v>
      </c>
    </row>
    <row r="8473" spans="1:23" ht="12" customHeight="1">
      <c r="A8473" s="110" t="s">
        <v>660</v>
      </c>
      <c r="B8473" s="1417"/>
      <c r="C8473" s="1417"/>
      <c r="D8473" s="1417"/>
      <c r="E8473" s="1417"/>
      <c r="F8473" s="22">
        <f t="shared" ref="F8473:O8473" si="1493">+F8472-F8470</f>
        <v>625.00099999999952</v>
      </c>
      <c r="G8473" s="1417">
        <f t="shared" si="1493"/>
        <v>-56.235000000000014</v>
      </c>
      <c r="H8473" s="1417">
        <f t="shared" si="1493"/>
        <v>-227.44900000000007</v>
      </c>
      <c r="I8473" s="1417">
        <f t="shared" si="1493"/>
        <v>97.413930631882749</v>
      </c>
      <c r="J8473" s="1417">
        <f t="shared" si="1493"/>
        <v>433.8635258453445</v>
      </c>
      <c r="K8473" s="22">
        <f t="shared" si="1493"/>
        <v>247.59345647722716</v>
      </c>
      <c r="L8473" s="1417">
        <f t="shared" si="1493"/>
        <v>-13.341000000000321</v>
      </c>
      <c r="M8473" s="1417">
        <f t="shared" si="1493"/>
        <v>360.85799999999983</v>
      </c>
      <c r="N8473" s="1417">
        <f t="shared" si="1493"/>
        <v>92.449999999999989</v>
      </c>
      <c r="O8473" s="1417">
        <f t="shared" si="1493"/>
        <v>555.04200000000037</v>
      </c>
      <c r="P8473" s="22">
        <f>+P8472-P8470</f>
        <v>995.00899999999979</v>
      </c>
    </row>
    <row r="8474" spans="1:23" ht="12" customHeight="1">
      <c r="A8474" s="1417"/>
      <c r="B8474" s="1417"/>
      <c r="C8474" s="1417"/>
      <c r="D8474" s="1417"/>
      <c r="E8474" s="1417"/>
      <c r="F8474" s="22"/>
      <c r="G8474" s="1417"/>
      <c r="H8474" s="1454"/>
      <c r="I8474" s="1454"/>
      <c r="J8474" s="1454"/>
      <c r="K8474" s="1443"/>
      <c r="L8474" s="1454"/>
      <c r="M8474" s="1454"/>
      <c r="N8474" s="1454"/>
      <c r="O8474" s="1454"/>
      <c r="P8474" s="1443"/>
    </row>
    <row r="8475" spans="1:23" ht="12" customHeight="1">
      <c r="A8475" s="1417"/>
      <c r="B8475" s="1417"/>
      <c r="C8475" s="1417"/>
      <c r="D8475" s="1417"/>
      <c r="E8475" s="1417"/>
      <c r="F8475" s="22"/>
      <c r="G8475" s="1417"/>
      <c r="H8475" s="1417"/>
      <c r="I8475" s="1417"/>
      <c r="J8475" s="1417"/>
      <c r="K8475" s="22"/>
      <c r="L8475" s="1417"/>
      <c r="M8475" s="1417"/>
      <c r="N8475" s="1417"/>
      <c r="O8475" s="1417"/>
      <c r="P8475" s="22"/>
    </row>
    <row r="8476" spans="1:23" ht="12" customHeight="1">
      <c r="A8476" s="110" t="s">
        <v>841</v>
      </c>
      <c r="B8476" s="1454">
        <f>+B8469/B8468</f>
        <v>0.31272328754699963</v>
      </c>
      <c r="C8476" s="1454">
        <f t="shared" ref="C8476:O8476" si="1494">+C8469/C8468</f>
        <v>0.26763612147057564</v>
      </c>
      <c r="D8476" s="1454">
        <f t="shared" si="1494"/>
        <v>0.29301854240375136</v>
      </c>
      <c r="E8476" s="1454">
        <f t="shared" si="1494"/>
        <v>0.26815095877520329</v>
      </c>
      <c r="F8476" s="1443">
        <f t="shared" si="1494"/>
        <v>0.28519502426789228</v>
      </c>
      <c r="G8476" s="1454">
        <f t="shared" si="1494"/>
        <v>0.32372635600045196</v>
      </c>
      <c r="H8476" s="1454">
        <f t="shared" si="1494"/>
        <v>0.30944933701106642</v>
      </c>
      <c r="I8476" s="1454">
        <f t="shared" si="1494"/>
        <v>0.35958555747804821</v>
      </c>
      <c r="J8476" s="1454">
        <f t="shared" si="1494"/>
        <v>0.35640684607688861</v>
      </c>
      <c r="K8476" s="1443">
        <f t="shared" si="1494"/>
        <v>0.33744496179670275</v>
      </c>
      <c r="L8476" s="1454">
        <f t="shared" si="1494"/>
        <v>0.37303969709750273</v>
      </c>
      <c r="M8476" s="1454">
        <f t="shared" si="1494"/>
        <v>0.41339722231073373</v>
      </c>
      <c r="N8476" s="1454">
        <f t="shared" si="1494"/>
        <v>0.40639503367246183</v>
      </c>
      <c r="O8476" s="1454">
        <f t="shared" si="1494"/>
        <v>0.42750342400737679</v>
      </c>
      <c r="P8476" s="1443">
        <f>+P8469/P8468</f>
        <v>0.40524328593148129</v>
      </c>
      <c r="R8476" s="1468"/>
      <c r="S8476" s="1468"/>
      <c r="W8476" s="1417"/>
    </row>
    <row r="8477" spans="1:23" ht="12" customHeight="1">
      <c r="A8477" s="110" t="s">
        <v>2977</v>
      </c>
      <c r="B8477" s="1454">
        <f>+B8471/B8468</f>
        <v>0.17756867565440348</v>
      </c>
      <c r="C8477" s="1454">
        <f t="shared" ref="C8477:O8477" si="1495">+C8471/C8468</f>
        <v>0.12069255039223173</v>
      </c>
      <c r="D8477" s="1454">
        <f t="shared" si="1495"/>
        <v>0.14277461065172548</v>
      </c>
      <c r="E8477" s="1454">
        <f t="shared" si="1495"/>
        <v>0.122944535444984</v>
      </c>
      <c r="F8477" s="1443">
        <f t="shared" si="1495"/>
        <v>0.14077418569053193</v>
      </c>
      <c r="G8477" s="1454">
        <f t="shared" si="1495"/>
        <v>0.22835717896626562</v>
      </c>
      <c r="H8477" s="1454">
        <f t="shared" si="1495"/>
        <v>0.20095842610747397</v>
      </c>
      <c r="I8477" s="1454">
        <f t="shared" si="1495"/>
        <v>0.24407514924874202</v>
      </c>
      <c r="J8477" s="1454">
        <f t="shared" si="1495"/>
        <v>0.25706593117293947</v>
      </c>
      <c r="K8477" s="1443">
        <f t="shared" si="1495"/>
        <v>0.23276166097221551</v>
      </c>
      <c r="L8477" s="1454">
        <f t="shared" si="1495"/>
        <v>0.26122473622646258</v>
      </c>
      <c r="M8477" s="1454">
        <f t="shared" si="1495"/>
        <v>0.32462424032084586</v>
      </c>
      <c r="N8477" s="1454">
        <f t="shared" si="1495"/>
        <v>0.27565950964490732</v>
      </c>
      <c r="O8477" s="1454">
        <f t="shared" si="1495"/>
        <v>0.33252196788891297</v>
      </c>
      <c r="P8477" s="1443">
        <f>+P8471/P8468</f>
        <v>0.29872460902873654</v>
      </c>
      <c r="R8477" s="1468"/>
      <c r="S8477" s="1468"/>
      <c r="W8477" s="1417"/>
    </row>
    <row r="8478" spans="1:23" ht="12" customHeight="1">
      <c r="A8478" s="110" t="s">
        <v>2978</v>
      </c>
      <c r="B8478" s="1454"/>
      <c r="C8478" s="1454"/>
      <c r="D8478" s="1454"/>
      <c r="E8478" s="1454"/>
      <c r="F8478" s="1443">
        <f t="shared" ref="F8478:O8478" si="1496">+F8473/F8468</f>
        <v>6.9709793574574144E-2</v>
      </c>
      <c r="G8478" s="1454">
        <f t="shared" si="1496"/>
        <v>-2.5314649364984263E-2</v>
      </c>
      <c r="H8478" s="1454">
        <f t="shared" si="1496"/>
        <v>-0.10078273680945578</v>
      </c>
      <c r="I8478" s="1454">
        <f t="shared" si="1496"/>
        <v>4.3195749255659541E-2</v>
      </c>
      <c r="J8478" s="1454">
        <f t="shared" si="1496"/>
        <v>0.18814852009565827</v>
      </c>
      <c r="K8478" s="1443">
        <f t="shared" si="1496"/>
        <v>2.7390465551455905E-2</v>
      </c>
      <c r="L8478" s="1454">
        <f t="shared" si="1496"/>
        <v>-5.7947433368705798E-3</v>
      </c>
      <c r="M8478" s="1454">
        <f t="shared" si="1496"/>
        <v>0.15538404434795255</v>
      </c>
      <c r="N8478" s="1454">
        <f t="shared" si="1496"/>
        <v>3.9805883348309874E-2</v>
      </c>
      <c r="O8478" s="1454">
        <f t="shared" si="1496"/>
        <v>0.23520642357344337</v>
      </c>
      <c r="P8478" s="1443">
        <f>+P8473/P8468</f>
        <v>0.10691031970731549</v>
      </c>
    </row>
    <row r="8479" spans="1:23" ht="12" customHeight="1">
      <c r="A8479" s="1417"/>
      <c r="B8479" s="1417"/>
      <c r="C8479" s="1417"/>
      <c r="D8479" s="1417"/>
      <c r="E8479" s="1417"/>
      <c r="F8479" s="1417"/>
      <c r="G8479" s="1417"/>
      <c r="H8479" s="1417"/>
      <c r="I8479" s="1417"/>
      <c r="J8479" s="1417"/>
      <c r="K8479" s="1417"/>
      <c r="L8479" s="1417"/>
      <c r="M8479" s="1417"/>
      <c r="N8479" s="1417"/>
      <c r="O8479" s="1417"/>
      <c r="P8479" s="1417"/>
    </row>
    <row r="8480" spans="1:23" ht="12" customHeight="1">
      <c r="A8480" s="1417"/>
      <c r="B8480" s="1417"/>
      <c r="C8480" s="1417"/>
      <c r="D8480" s="1417"/>
      <c r="E8480" s="1417"/>
      <c r="F8480" s="1417"/>
      <c r="G8480" s="1417"/>
      <c r="H8480" s="1417"/>
      <c r="I8480" s="1417"/>
      <c r="J8480" s="1417"/>
      <c r="K8480" s="1417"/>
      <c r="L8480" s="1417"/>
      <c r="M8480" s="1417"/>
      <c r="N8480" s="1417"/>
      <c r="O8480" s="1417"/>
      <c r="P8480" s="1417"/>
    </row>
    <row r="8481" spans="1:16" ht="12" customHeight="1">
      <c r="A8481" s="3277" t="s">
        <v>2979</v>
      </c>
      <c r="B8481" s="3274"/>
      <c r="C8481" s="3274"/>
      <c r="D8481" s="3274"/>
      <c r="E8481" s="3274"/>
      <c r="F8481" s="3274"/>
      <c r="G8481" s="3274"/>
      <c r="H8481" s="3274"/>
      <c r="I8481" s="3274"/>
      <c r="J8481" s="3274"/>
      <c r="K8481" s="3274"/>
      <c r="L8481" s="3274"/>
      <c r="M8481" s="3274"/>
      <c r="N8481" s="3274"/>
      <c r="O8481" s="3274"/>
      <c r="P8481" s="3274"/>
    </row>
    <row r="8482" spans="1:16" ht="12" customHeight="1">
      <c r="A8482" s="1417"/>
      <c r="B8482" s="1417"/>
      <c r="C8482" s="1417"/>
      <c r="D8482" s="1417"/>
      <c r="E8482" s="1417"/>
      <c r="F8482" s="1417"/>
      <c r="G8482" s="1417"/>
      <c r="H8482" s="1417"/>
      <c r="I8482" s="1417"/>
      <c r="J8482" s="1417"/>
      <c r="K8482" s="1417"/>
      <c r="L8482" s="1417"/>
      <c r="M8482" s="1417"/>
      <c r="N8482" s="1417"/>
      <c r="O8482" s="1417"/>
      <c r="P8482" s="1417"/>
    </row>
    <row r="8483" spans="1:16" ht="12" customHeight="1">
      <c r="A8483" s="44"/>
      <c r="B8483" s="1438" t="s">
        <v>2980</v>
      </c>
      <c r="C8483" s="1438"/>
      <c r="D8483" s="1417"/>
      <c r="E8483" s="1417"/>
      <c r="F8483" s="1417"/>
      <c r="G8483" s="630" t="s">
        <v>2981</v>
      </c>
      <c r="H8483" s="1417"/>
      <c r="I8483" s="1417"/>
      <c r="J8483" s="1417"/>
      <c r="K8483" s="1417"/>
      <c r="L8483" s="1417"/>
      <c r="M8483" s="1417"/>
      <c r="N8483" s="1417"/>
      <c r="O8483" s="1417"/>
      <c r="P8483" s="1417"/>
    </row>
    <row r="8484" spans="1:16" ht="12" customHeight="1">
      <c r="A8484" s="44" t="s">
        <v>739</v>
      </c>
      <c r="B8484" s="1433" t="s">
        <v>2982</v>
      </c>
      <c r="C8484" s="1434" t="s">
        <v>2983</v>
      </c>
      <c r="D8484" s="1431" t="s">
        <v>2984</v>
      </c>
      <c r="E8484" s="1431" t="s">
        <v>2985</v>
      </c>
      <c r="F8484" s="1417"/>
      <c r="G8484" s="1434" t="s">
        <v>2983</v>
      </c>
      <c r="H8484" s="1431" t="s">
        <v>2984</v>
      </c>
      <c r="I8484" s="1431" t="s">
        <v>2985</v>
      </c>
      <c r="J8484" s="1417"/>
      <c r="K8484" s="1417"/>
      <c r="L8484" s="1417"/>
      <c r="M8484" s="1417"/>
      <c r="N8484" s="1417"/>
      <c r="O8484" s="1417"/>
      <c r="P8484" s="1417"/>
    </row>
    <row r="8485" spans="1:16" ht="12" customHeight="1">
      <c r="A8485" s="1864" t="s">
        <v>146</v>
      </c>
      <c r="B8485" s="1999">
        <v>2324</v>
      </c>
      <c r="C8485" s="1435" cm="1">
        <f t="array" ref="C8485">_xll.FDS("ATUS-US","FE_ESTIMATE(SALES,MEAN,QUARTERLY,+1,NOW,,,'')")</f>
        <v>2295.5327000000002</v>
      </c>
      <c r="D8485" s="3321">
        <f>+$B8485-C8485</f>
        <v>28.467299999999796</v>
      </c>
      <c r="E8485" s="3322">
        <f>+D8485/C8485</f>
        <v>1.2401173810331604E-2</v>
      </c>
      <c r="F8485" s="1417"/>
      <c r="G8485" s="1435" t="e" cm="1">
        <f t="array" ref="G8485">_xll.FDS("ATUS-US","FE_ESTIMATE(SALES,MEDIAN,QUARTERLY,+1,10/30/2017,,,'')")</f>
        <v>#N/A</v>
      </c>
      <c r="H8485" s="3321" t="e">
        <f>+$B8485-G8485</f>
        <v>#N/A</v>
      </c>
      <c r="I8485" s="3322" t="e">
        <f>+H8485/G8485</f>
        <v>#N/A</v>
      </c>
      <c r="J8485" s="1417"/>
      <c r="K8485" s="1417"/>
      <c r="L8485" s="1417"/>
      <c r="M8485" s="1417"/>
      <c r="N8485" s="1417"/>
      <c r="O8485" s="1417"/>
      <c r="P8485" s="1417"/>
    </row>
    <row r="8486" spans="1:16" ht="12" customHeight="1">
      <c r="A8486" s="110" t="s">
        <v>106</v>
      </c>
      <c r="B8486" s="1324">
        <v>1015</v>
      </c>
      <c r="C8486" s="1437" cm="1">
        <f t="array" ref="C8486">_xll.FDS("ATUS-US","FE_ESTIMATE(EBITDA,MEAN,QUARTERLY,+1,NOW,,,'')")</f>
        <v>893.69370000000004</v>
      </c>
      <c r="D8486" s="3321">
        <f>+$B8486-C8486</f>
        <v>121.30629999999996</v>
      </c>
      <c r="E8486" s="3322">
        <f>+D8486/C8486</f>
        <v>0.13573587908250886</v>
      </c>
      <c r="F8486" s="1417"/>
      <c r="G8486" s="1436" t="e" cm="1">
        <f t="array" ref="G8486">_xll.FDS("ATUS-US","FE_ESTIMATE(EBITDA,MEDIAN,QUARTERLY,+1,10/30/2017,,,'')")</f>
        <v>#N/A</v>
      </c>
      <c r="H8486" s="3321" t="e">
        <f>+$B8486-G8486</f>
        <v>#N/A</v>
      </c>
      <c r="I8486" s="3322" t="e">
        <f>+H8486/G8486</f>
        <v>#N/A</v>
      </c>
      <c r="J8486" s="1417"/>
      <c r="K8486" s="1417"/>
      <c r="L8486" s="1417"/>
      <c r="M8486" s="1417"/>
      <c r="N8486" s="1417"/>
      <c r="O8486" s="1417"/>
      <c r="P8486" s="1417"/>
    </row>
    <row r="8487" spans="1:16" ht="12" customHeight="1">
      <c r="A8487" s="110" t="s">
        <v>250</v>
      </c>
      <c r="B8487" s="1324">
        <v>329</v>
      </c>
      <c r="C8487" s="1436" cm="1">
        <f t="array" ref="C8487">_xll.FDS("ATUS-US","FE_ESTIMATE(CAPEX,MEAN,QUARTERLY,+1,NOW,,,'')")</f>
        <v>344.07996000000003</v>
      </c>
      <c r="D8487" s="3321">
        <f>+$B8487-C8487</f>
        <v>-15.079960000000028</v>
      </c>
      <c r="E8487" s="3322">
        <f>+D8487/C8487</f>
        <v>-4.3826905815729657E-2</v>
      </c>
      <c r="F8487" s="1417"/>
      <c r="G8487" s="1436" t="e" cm="1">
        <f t="array" ref="G8487">_xll.FDS("ATUS-US","FE_ESTIMATE(CAPEX,MEDIAN,QUARTERLY,+1,10/30/2017,,,'')")</f>
        <v>#N/A</v>
      </c>
      <c r="H8487" s="3321" t="e">
        <f>+$B8487-G8487</f>
        <v>#N/A</v>
      </c>
      <c r="I8487" s="3322" t="e">
        <f>+H8487/G8487</f>
        <v>#N/A</v>
      </c>
      <c r="J8487" s="1417"/>
      <c r="K8487" s="1417"/>
      <c r="L8487" s="1417"/>
      <c r="M8487" s="1417"/>
      <c r="N8487" s="1417"/>
      <c r="O8487" s="1417"/>
      <c r="P8487" s="1417"/>
    </row>
    <row r="8488" spans="1:16" ht="12" customHeight="1">
      <c r="A8488" s="110" t="s">
        <v>2986</v>
      </c>
      <c r="B8488" s="1324">
        <v>685</v>
      </c>
      <c r="C8488" s="1430">
        <f>+C8486-C8487</f>
        <v>549.61374000000001</v>
      </c>
      <c r="D8488" s="3321">
        <f>+$B8488-C8488</f>
        <v>135.38625999999999</v>
      </c>
      <c r="E8488" s="3322">
        <f>+D8488/C8488</f>
        <v>0.24632983156498234</v>
      </c>
      <c r="F8488" s="1417"/>
      <c r="G8488" s="1430" t="e">
        <f>+G8486-G8487</f>
        <v>#N/A</v>
      </c>
      <c r="H8488" s="3321" t="e">
        <f>+$B8488-G8488</f>
        <v>#N/A</v>
      </c>
      <c r="I8488" s="3322" t="e">
        <f>+H8488/G8488</f>
        <v>#N/A</v>
      </c>
      <c r="J8488" s="1417"/>
      <c r="K8488" s="1417"/>
      <c r="L8488" s="1417"/>
      <c r="M8488" s="1417"/>
      <c r="N8488" s="1417"/>
      <c r="O8488" s="1417"/>
      <c r="P8488" s="1417"/>
    </row>
    <row r="8489" spans="1:16" ht="12" customHeight="1">
      <c r="A8489" s="110"/>
      <c r="B8489" s="1324"/>
      <c r="C8489" s="1430"/>
      <c r="D8489" s="3321"/>
      <c r="E8489" s="3322"/>
      <c r="F8489" s="1417"/>
      <c r="G8489" s="1430"/>
      <c r="H8489" s="1430"/>
      <c r="I8489" s="1430"/>
      <c r="J8489" s="1417"/>
      <c r="K8489" s="1417"/>
      <c r="L8489" s="1417"/>
      <c r="M8489" s="1417"/>
      <c r="N8489" s="1417"/>
      <c r="O8489" s="1417"/>
      <c r="P8489" s="1417"/>
    </row>
    <row r="8490" spans="1:16" ht="12" customHeight="1">
      <c r="A8490" s="1864"/>
      <c r="B8490" s="3323"/>
      <c r="C8490" s="3324"/>
      <c r="D8490" s="3325"/>
      <c r="E8490" s="3326"/>
      <c r="F8490" s="2784"/>
      <c r="G8490" s="3324"/>
      <c r="H8490" s="3324"/>
      <c r="I8490" s="3324"/>
      <c r="J8490" s="1417"/>
      <c r="K8490" s="1417"/>
      <c r="L8490" s="1417"/>
      <c r="M8490" s="1417"/>
      <c r="N8490" s="1417"/>
      <c r="O8490" s="1417"/>
      <c r="P8490" s="1417"/>
    </row>
    <row r="8491" spans="1:16" ht="12" customHeight="1">
      <c r="A8491" s="24" t="s">
        <v>2987</v>
      </c>
      <c r="B8491" s="1432">
        <v>43034</v>
      </c>
      <c r="C8491" s="1432">
        <f ca="1">+TODAY()</f>
        <v>45924</v>
      </c>
      <c r="D8491" s="1417"/>
      <c r="E8491" s="1417"/>
      <c r="F8491" s="1417"/>
      <c r="G8491" s="1432">
        <f ca="1">+C8491</f>
        <v>45924</v>
      </c>
      <c r="H8491" s="1417"/>
      <c r="I8491" s="1417"/>
      <c r="J8491" s="1417"/>
      <c r="K8491" s="1417"/>
      <c r="L8491" s="1417"/>
      <c r="M8491" s="1417"/>
      <c r="N8491" s="1417"/>
      <c r="O8491" s="1417"/>
      <c r="P8491" s="1417"/>
    </row>
    <row r="8492" spans="1:16" ht="12" customHeight="1">
      <c r="A8492" s="1417"/>
      <c r="B8492" s="944"/>
      <c r="C8492" s="1417"/>
      <c r="D8492" s="1417"/>
      <c r="E8492" s="1417"/>
      <c r="F8492" s="1417"/>
      <c r="G8492" s="1417"/>
      <c r="H8492" s="1417"/>
      <c r="I8492" s="1417"/>
      <c r="J8492" s="1417"/>
      <c r="K8492" s="1417"/>
      <c r="L8492" s="1417"/>
      <c r="M8492" s="1417"/>
      <c r="N8492" s="1417"/>
      <c r="O8492" s="1417"/>
      <c r="P8492" s="1417"/>
    </row>
    <row r="8493" spans="1:16" ht="12" customHeight="1">
      <c r="A8493" s="2784"/>
      <c r="B8493" s="3327"/>
      <c r="C8493" s="2784"/>
      <c r="D8493" s="2784"/>
      <c r="E8493" s="2784"/>
      <c r="F8493" s="2784"/>
      <c r="G8493" s="2784"/>
      <c r="H8493" s="1417"/>
      <c r="I8493" s="1417"/>
      <c r="J8493" s="1417"/>
      <c r="K8493" s="1417"/>
      <c r="L8493" s="1417"/>
      <c r="M8493" s="1417"/>
      <c r="N8493" s="1417"/>
      <c r="O8493" s="1417"/>
      <c r="P8493" s="1417"/>
    </row>
    <row r="8494" spans="1:16" ht="12" customHeight="1">
      <c r="A8494" s="1417"/>
      <c r="B8494" s="1417"/>
      <c r="C8494" s="1417"/>
      <c r="D8494" s="1417"/>
      <c r="E8494" s="1417"/>
      <c r="F8494" s="1417"/>
      <c r="G8494" s="1417"/>
      <c r="H8494" s="1417"/>
      <c r="I8494" s="1417"/>
      <c r="J8494" s="1417"/>
      <c r="K8494" s="1417"/>
      <c r="L8494" s="1417"/>
      <c r="M8494" s="1417"/>
      <c r="N8494" s="1417"/>
      <c r="O8494" s="1417"/>
      <c r="P8494" s="1417"/>
    </row>
    <row r="8495" spans="1:16" ht="12" customHeight="1">
      <c r="A8495" s="3277" t="s">
        <v>2988</v>
      </c>
      <c r="B8495" s="3274"/>
      <c r="C8495" s="3274"/>
      <c r="D8495" s="3274"/>
      <c r="E8495" s="3274"/>
      <c r="F8495" s="3274"/>
      <c r="G8495" s="3274"/>
      <c r="H8495" s="3274"/>
      <c r="I8495" s="3274"/>
      <c r="J8495" s="3274"/>
      <c r="K8495" s="3274"/>
      <c r="L8495" s="3274"/>
      <c r="M8495" s="3274"/>
      <c r="N8495" s="3274"/>
      <c r="O8495" s="3274"/>
      <c r="P8495" s="3274"/>
    </row>
    <row r="8496" spans="1:16" ht="12" customHeight="1">
      <c r="A8496" s="1417"/>
      <c r="B8496" s="1417"/>
      <c r="C8496" s="1417"/>
      <c r="D8496" s="1417"/>
      <c r="E8496" s="1417"/>
      <c r="F8496" s="1417"/>
      <c r="G8496" s="1417"/>
      <c r="H8496" s="1417"/>
      <c r="I8496" s="1417"/>
      <c r="J8496" s="1417"/>
      <c r="K8496" s="1417"/>
      <c r="L8496" s="1417"/>
      <c r="M8496" s="1417"/>
      <c r="N8496" s="1417"/>
      <c r="O8496" s="1417"/>
      <c r="P8496" s="1417"/>
    </row>
    <row r="8497" spans="1:16" ht="12" customHeight="1">
      <c r="A8497" s="44" t="s">
        <v>2989</v>
      </c>
      <c r="B8497" s="1417"/>
      <c r="C8497" s="1417"/>
      <c r="D8497" s="1417"/>
      <c r="E8497" s="1417"/>
      <c r="F8497" s="1417"/>
      <c r="G8497" s="1417"/>
      <c r="H8497" s="1417"/>
      <c r="I8497" s="1417"/>
      <c r="J8497" s="1417"/>
      <c r="K8497" s="1417"/>
      <c r="L8497" s="1417"/>
      <c r="M8497" s="1417"/>
      <c r="N8497" s="1417"/>
      <c r="O8497" s="1417"/>
      <c r="P8497" s="1417"/>
    </row>
    <row r="8498" spans="1:16" ht="12" customHeight="1">
      <c r="A8498" s="2784" t="s">
        <v>2990</v>
      </c>
      <c r="B8498" s="3327">
        <v>12.068966</v>
      </c>
      <c r="C8498" s="1417"/>
      <c r="D8498" s="1417"/>
      <c r="E8498" s="1417"/>
      <c r="F8498" s="1417"/>
      <c r="G8498" s="1417"/>
      <c r="H8498" s="1417"/>
      <c r="I8498" s="1417"/>
      <c r="J8498" s="1417"/>
      <c r="K8498" s="1417"/>
      <c r="L8498" s="1417"/>
      <c r="M8498" s="1417"/>
      <c r="N8498" s="1417"/>
      <c r="O8498" s="1417"/>
      <c r="P8498" s="1417"/>
    </row>
    <row r="8499" spans="1:16" ht="12" customHeight="1">
      <c r="A8499" s="1417" t="s">
        <v>2795</v>
      </c>
      <c r="B8499" s="944">
        <v>20.398098000000001</v>
      </c>
      <c r="C8499" s="1417"/>
      <c r="D8499" s="1417"/>
      <c r="E8499" s="1417"/>
      <c r="F8499" s="1417"/>
      <c r="G8499" s="1417"/>
      <c r="H8499" s="1417"/>
      <c r="I8499" s="1417"/>
      <c r="J8499" s="1417"/>
      <c r="K8499" s="1417"/>
      <c r="L8499" s="1454"/>
      <c r="M8499" s="1417"/>
      <c r="N8499" s="1417"/>
      <c r="O8499" s="1417"/>
      <c r="P8499" s="1417"/>
    </row>
    <row r="8500" spans="1:16" ht="12" customHeight="1">
      <c r="A8500" s="1417" t="s">
        <v>2991</v>
      </c>
      <c r="B8500" s="1013">
        <v>31.475964999999999</v>
      </c>
      <c r="C8500" s="1417"/>
      <c r="D8500" s="1417"/>
      <c r="E8500" s="1417"/>
      <c r="F8500" s="1417"/>
      <c r="G8500" s="1417"/>
      <c r="H8500" s="1417"/>
      <c r="I8500" s="1417"/>
      <c r="J8500" s="1417"/>
      <c r="K8500" s="1417"/>
      <c r="L8500" s="1417"/>
      <c r="M8500" s="1417"/>
      <c r="N8500" s="1417"/>
      <c r="O8500" s="1417"/>
      <c r="P8500" s="1417"/>
    </row>
    <row r="8501" spans="1:16" ht="12" customHeight="1">
      <c r="A8501" s="22" t="s">
        <v>2992</v>
      </c>
      <c r="B8501" s="3328">
        <f>+SUM(B8498:B8500)</f>
        <v>63.943028999999996</v>
      </c>
      <c r="C8501" s="1417"/>
      <c r="D8501" s="1417"/>
      <c r="E8501" s="3328"/>
      <c r="F8501" s="1417"/>
      <c r="G8501" s="1417"/>
      <c r="H8501" s="1417"/>
      <c r="I8501" s="1417"/>
      <c r="J8501" s="1417"/>
      <c r="K8501" s="1417"/>
      <c r="L8501" s="1417"/>
      <c r="M8501" s="1417"/>
      <c r="N8501" s="1417"/>
      <c r="O8501" s="1417"/>
      <c r="P8501" s="1417"/>
    </row>
    <row r="8502" spans="1:16" ht="12" customHeight="1">
      <c r="A8502" s="1417" t="s">
        <v>2993</v>
      </c>
      <c r="B8502" s="944">
        <v>7.78111</v>
      </c>
      <c r="C8502" s="1417"/>
      <c r="D8502" s="1417"/>
      <c r="E8502" s="1417"/>
      <c r="F8502" s="1417"/>
      <c r="G8502" s="1417"/>
      <c r="H8502" s="1417"/>
      <c r="I8502" s="1417"/>
      <c r="J8502" s="1417"/>
      <c r="K8502" s="1417"/>
      <c r="L8502" s="1417"/>
      <c r="M8502" s="1417"/>
      <c r="N8502" s="1417"/>
      <c r="O8502" s="1417"/>
      <c r="P8502" s="1417"/>
    </row>
    <row r="8503" spans="1:16" ht="12" customHeight="1" thickBot="1">
      <c r="A8503" s="22" t="s">
        <v>641</v>
      </c>
      <c r="B8503" s="1012">
        <f>+B8501+B8502</f>
        <v>71.724138999999994</v>
      </c>
      <c r="C8503" s="1417"/>
      <c r="D8503" s="93"/>
      <c r="E8503" s="3328"/>
      <c r="F8503" s="1417"/>
      <c r="G8503" s="1417"/>
      <c r="H8503" s="1417"/>
      <c r="I8503" s="1417"/>
      <c r="J8503" s="1417"/>
      <c r="K8503" s="1417"/>
      <c r="L8503" s="1417"/>
      <c r="M8503" s="1417"/>
      <c r="N8503" s="1417"/>
      <c r="O8503" s="1417"/>
      <c r="P8503" s="1417"/>
    </row>
    <row r="8504" spans="1:16" ht="12" customHeight="1" thickTop="1">
      <c r="A8504" s="24" t="s">
        <v>2994</v>
      </c>
      <c r="B8504" s="101">
        <f>+B8503/C8514</f>
        <v>9.7309942907025049E-2</v>
      </c>
      <c r="C8504" s="1417"/>
      <c r="D8504" s="1417"/>
      <c r="E8504" s="1417"/>
      <c r="F8504" s="1417"/>
      <c r="G8504" s="1417"/>
      <c r="H8504" s="1417"/>
      <c r="I8504" s="1417"/>
      <c r="J8504" s="1417"/>
      <c r="K8504" s="1417"/>
      <c r="L8504" s="1417"/>
      <c r="M8504" s="1417"/>
      <c r="N8504" s="1417"/>
      <c r="O8504" s="1417"/>
      <c r="P8504" s="1417"/>
    </row>
    <row r="8505" spans="1:16" ht="12" customHeight="1">
      <c r="A8505" s="2055"/>
      <c r="B8505" s="2055"/>
      <c r="C8505" s="1417"/>
      <c r="D8505" s="1417"/>
      <c r="E8505" s="1417"/>
      <c r="F8505" s="1417"/>
      <c r="G8505" s="1417"/>
      <c r="H8505" s="1417"/>
      <c r="I8505" s="1417"/>
      <c r="J8505" s="1417"/>
      <c r="K8505" s="1417"/>
      <c r="L8505" s="1417"/>
      <c r="M8505" s="1417"/>
      <c r="N8505" s="1417"/>
      <c r="O8505" s="1417"/>
      <c r="P8505" s="1417"/>
    </row>
    <row r="8506" spans="1:16" ht="12" customHeight="1">
      <c r="A8506" s="1417"/>
      <c r="B8506" s="1417"/>
      <c r="C8506" s="1417"/>
      <c r="D8506" s="1417"/>
      <c r="E8506" s="1417"/>
      <c r="F8506" s="1451"/>
      <c r="G8506" s="1417"/>
      <c r="H8506" s="1417"/>
      <c r="I8506" s="1417"/>
      <c r="J8506" s="1417"/>
      <c r="K8506" s="1417"/>
      <c r="L8506" s="1417"/>
      <c r="M8506" s="1417"/>
      <c r="N8506" s="1417"/>
      <c r="O8506" s="1417"/>
      <c r="P8506" s="1417"/>
    </row>
    <row r="8507" spans="1:16" ht="12" customHeight="1">
      <c r="A8507" s="44" t="s">
        <v>2995</v>
      </c>
      <c r="B8507" s="1417"/>
      <c r="C8507" s="1417"/>
      <c r="D8507" s="1417"/>
      <c r="E8507" s="1417"/>
      <c r="F8507" s="1417"/>
      <c r="G8507" s="1417"/>
      <c r="H8507" s="1417"/>
      <c r="I8507" s="1417"/>
      <c r="J8507" s="1417"/>
      <c r="K8507" s="1417"/>
      <c r="L8507" s="1417"/>
      <c r="M8507" s="1417"/>
      <c r="N8507" s="1417"/>
      <c r="O8507" s="1417"/>
      <c r="P8507" s="1417"/>
    </row>
    <row r="8508" spans="1:16" ht="12" customHeight="1">
      <c r="A8508" s="2546"/>
      <c r="B8508" s="2558" t="s">
        <v>2996</v>
      </c>
      <c r="C8508" s="2558" t="s">
        <v>2997</v>
      </c>
      <c r="D8508" s="2558" t="s">
        <v>2998</v>
      </c>
      <c r="E8508" s="2558" t="s">
        <v>2999</v>
      </c>
      <c r="F8508" s="1417"/>
      <c r="G8508" s="1417"/>
      <c r="H8508" s="1417"/>
      <c r="I8508" s="1417"/>
      <c r="J8508" s="1417"/>
      <c r="K8508" s="1417"/>
      <c r="L8508" s="1417"/>
      <c r="M8508" s="1417"/>
      <c r="N8508" s="1417"/>
      <c r="O8508" s="1417"/>
      <c r="P8508" s="1417"/>
    </row>
    <row r="8509" spans="1:16" ht="12" customHeight="1">
      <c r="A8509" s="1417" t="s">
        <v>2807</v>
      </c>
      <c r="B8509" s="1010">
        <f>(67.6%+3.78%)*B8514</f>
        <v>518.78555719999997</v>
      </c>
      <c r="C8509" s="1010">
        <f>+B8509</f>
        <v>518.78555719999997</v>
      </c>
      <c r="D8509" s="3032">
        <f t="shared" ref="D8509:D8514" si="1497">+B8509/B$8514</f>
        <v>0.71379999999999999</v>
      </c>
      <c r="E8509" s="3032">
        <f t="shared" ref="E8509:E8514" si="1498">+C8509/C$8514</f>
        <v>0.70384941047701088</v>
      </c>
      <c r="F8509" s="1417"/>
      <c r="G8509" s="1417"/>
      <c r="H8509" s="1417"/>
      <c r="I8509" s="1417"/>
      <c r="J8509" s="1417"/>
      <c r="K8509" s="1417"/>
      <c r="L8509" s="1417"/>
      <c r="M8509" s="1417"/>
      <c r="N8509" s="1417"/>
      <c r="O8509" s="1417"/>
      <c r="P8509" s="1417"/>
    </row>
    <row r="8510" spans="1:16" ht="12" customHeight="1">
      <c r="A8510" s="1417" t="s">
        <v>2795</v>
      </c>
      <c r="B8510" s="1010">
        <v>65.742345999999998</v>
      </c>
      <c r="C8510" s="1010">
        <v>42.284533000000003</v>
      </c>
      <c r="D8510" s="3032">
        <f t="shared" si="1497"/>
        <v>9.0455267930114991E-2</v>
      </c>
      <c r="E8510" s="3032">
        <f t="shared" si="1498"/>
        <v>5.7368489178799588E-2</v>
      </c>
      <c r="F8510" s="1417"/>
      <c r="G8510" s="1417"/>
      <c r="H8510" s="1417"/>
      <c r="I8510" s="1417"/>
      <c r="J8510" s="1417"/>
      <c r="K8510" s="1417"/>
      <c r="L8510" s="1417"/>
      <c r="M8510" s="1417"/>
      <c r="N8510" s="1417"/>
      <c r="O8510" s="1417"/>
      <c r="P8510" s="1417"/>
    </row>
    <row r="8511" spans="1:16" ht="12" customHeight="1">
      <c r="A8511" s="1417" t="s">
        <v>2991</v>
      </c>
      <c r="B8511" s="1010">
        <v>101.445919</v>
      </c>
      <c r="C8511" s="1010">
        <v>65.248559</v>
      </c>
      <c r="D8511" s="3032">
        <f t="shared" si="1497"/>
        <v>0.13958001717130303</v>
      </c>
      <c r="E8511" s="3032">
        <f t="shared" si="1498"/>
        <v>8.8524360690557136E-2</v>
      </c>
      <c r="F8511" s="1417"/>
      <c r="G8511" s="1417"/>
      <c r="H8511" s="1417"/>
      <c r="I8511" s="1417"/>
      <c r="J8511" s="1417"/>
      <c r="K8511" s="1417"/>
      <c r="L8511" s="1417"/>
      <c r="M8511" s="1417"/>
      <c r="N8511" s="1417"/>
      <c r="O8511" s="1417"/>
      <c r="P8511" s="1417"/>
    </row>
    <row r="8512" spans="1:16" ht="12" customHeight="1">
      <c r="A8512" s="1417" t="s">
        <v>3000</v>
      </c>
      <c r="B8512" s="1011">
        <f>+B8514-SUM(B8513,B8509:B8511)</f>
        <v>40.82017780000001</v>
      </c>
      <c r="C8512" s="1011">
        <f>+C8514-SUM(C8513,C8509:C8511)</f>
        <v>39.026177800000028</v>
      </c>
      <c r="D8512" s="3032">
        <f t="shared" si="1497"/>
        <v>5.6164714898582005E-2</v>
      </c>
      <c r="E8512" s="3032">
        <f t="shared" si="1498"/>
        <v>5.2947796746607323E-2</v>
      </c>
      <c r="F8512" s="1417"/>
      <c r="G8512" s="1417"/>
      <c r="H8512" s="1417"/>
      <c r="I8512" s="1417"/>
      <c r="J8512" s="1417"/>
      <c r="K8512" s="1417"/>
      <c r="L8512" s="1417"/>
      <c r="M8512" s="1417"/>
      <c r="N8512" s="1417"/>
      <c r="O8512" s="1417"/>
      <c r="P8512" s="1417"/>
    </row>
    <row r="8513" spans="1:16" ht="12" customHeight="1">
      <c r="A8513" s="1417" t="s">
        <v>2797</v>
      </c>
      <c r="B8513" s="1010">
        <v>0</v>
      </c>
      <c r="C8513" s="3329">
        <f>+B8503</f>
        <v>71.724138999999994</v>
      </c>
      <c r="D8513" s="3032">
        <f t="shared" si="1497"/>
        <v>0</v>
      </c>
      <c r="E8513" s="3032">
        <f t="shared" si="1498"/>
        <v>9.7309942907025049E-2</v>
      </c>
      <c r="F8513" s="1417"/>
      <c r="G8513" s="1417"/>
      <c r="H8513" s="1417"/>
      <c r="I8513" s="1417"/>
      <c r="J8513" s="1417"/>
      <c r="K8513" s="1417"/>
      <c r="L8513" s="1417"/>
      <c r="M8513" s="1417"/>
      <c r="N8513" s="1417"/>
      <c r="O8513" s="1417"/>
      <c r="P8513" s="1417"/>
    </row>
    <row r="8514" spans="1:16" ht="12" customHeight="1">
      <c r="A8514" s="22" t="s">
        <v>641</v>
      </c>
      <c r="B8514" s="3330">
        <f>63.661+65.742+101.445+490.318+1.86+0.932+2.8+0.018+0.018</f>
        <v>726.79399999999998</v>
      </c>
      <c r="C8514" s="3331">
        <v>737.06896600000005</v>
      </c>
      <c r="D8514" s="3332">
        <f t="shared" si="1497"/>
        <v>1</v>
      </c>
      <c r="E8514" s="3332">
        <f t="shared" si="1498"/>
        <v>1</v>
      </c>
      <c r="F8514" s="1417"/>
      <c r="G8514" s="1417"/>
      <c r="H8514" s="1417"/>
      <c r="I8514" s="1417"/>
      <c r="J8514" s="1417"/>
      <c r="K8514" s="1417"/>
      <c r="L8514" s="1417"/>
      <c r="M8514" s="1417"/>
      <c r="N8514" s="1417"/>
      <c r="O8514" s="1417"/>
      <c r="P8514" s="1417"/>
    </row>
    <row r="8515" spans="1:16" ht="12" customHeight="1">
      <c r="A8515" s="2055"/>
      <c r="B8515" s="2055"/>
      <c r="C8515" s="2055"/>
      <c r="D8515" s="2055"/>
      <c r="E8515" s="2055"/>
      <c r="F8515" s="1417"/>
      <c r="G8515" s="1417"/>
      <c r="H8515" s="1417"/>
      <c r="I8515" s="1417"/>
      <c r="J8515" s="1417"/>
      <c r="K8515" s="1417"/>
      <c r="L8515" s="1417"/>
      <c r="M8515" s="1417"/>
      <c r="N8515" s="1417"/>
      <c r="O8515" s="1417"/>
      <c r="P8515" s="1417"/>
    </row>
    <row r="8516" spans="1:16" ht="12" customHeight="1">
      <c r="A8516" s="1417"/>
      <c r="B8516" s="1417"/>
      <c r="C8516" s="1417"/>
      <c r="D8516" s="1417"/>
      <c r="E8516" s="1417"/>
      <c r="F8516" s="1417"/>
      <c r="G8516" s="1417"/>
      <c r="H8516" s="1417"/>
      <c r="I8516" s="1417"/>
      <c r="J8516" s="1417"/>
      <c r="K8516" s="1417"/>
      <c r="L8516" s="1417"/>
      <c r="M8516" s="1417"/>
      <c r="N8516" s="1417"/>
      <c r="O8516" s="1417"/>
      <c r="P8516" s="1417"/>
    </row>
    <row r="8517" spans="1:16" ht="12" customHeight="1">
      <c r="A8517" s="2784" t="s">
        <v>3001</v>
      </c>
      <c r="B8517" s="3333">
        <v>28</v>
      </c>
      <c r="C8517" s="3333">
        <f>+B8517+2</f>
        <v>30</v>
      </c>
      <c r="D8517" s="3333">
        <f>+C8517+2</f>
        <v>32</v>
      </c>
      <c r="E8517" s="3334">
        <f>+D8517+2</f>
        <v>34</v>
      </c>
      <c r="F8517" s="3333">
        <f>+E8517+2</f>
        <v>36</v>
      </c>
      <c r="G8517" s="3333">
        <f>+F8517+2</f>
        <v>38</v>
      </c>
      <c r="H8517" s="3333">
        <v>39</v>
      </c>
      <c r="I8517" s="3333">
        <f>+H8517+2</f>
        <v>41</v>
      </c>
      <c r="J8517" s="1451"/>
      <c r="K8517" s="1451"/>
      <c r="L8517" s="1451"/>
    </row>
    <row r="8518" spans="1:16" ht="12" customHeight="1">
      <c r="A8518" s="3133" t="s">
        <v>3002</v>
      </c>
      <c r="B8518" s="1060">
        <f>+Valuation!$B$7</f>
        <v>468.35819421725171</v>
      </c>
      <c r="C8518" s="1060">
        <f>+B8518</f>
        <v>468.35819421725171</v>
      </c>
      <c r="D8518" s="1060">
        <f t="shared" ref="D8518:I8518" si="1499">+C8518</f>
        <v>468.35819421725171</v>
      </c>
      <c r="E8518" s="1089">
        <f t="shared" si="1499"/>
        <v>468.35819421725171</v>
      </c>
      <c r="F8518" s="1060">
        <f t="shared" si="1499"/>
        <v>468.35819421725171</v>
      </c>
      <c r="G8518" s="1060">
        <f t="shared" si="1499"/>
        <v>468.35819421725171</v>
      </c>
      <c r="H8518" s="1060">
        <f t="shared" si="1499"/>
        <v>468.35819421725171</v>
      </c>
      <c r="I8518" s="1060">
        <f t="shared" si="1499"/>
        <v>468.35819421725171</v>
      </c>
      <c r="J8518" s="1451"/>
      <c r="K8518" s="1451"/>
      <c r="L8518" s="1451"/>
    </row>
    <row r="8519" spans="1:16" ht="12" customHeight="1">
      <c r="A8519" s="314" t="s">
        <v>3003</v>
      </c>
      <c r="B8519" s="407">
        <f t="shared" ref="B8519:I8519" si="1500">+B8517*B8518</f>
        <v>13114.029438083047</v>
      </c>
      <c r="C8519" s="407">
        <f t="shared" si="1500"/>
        <v>14050.745826517552</v>
      </c>
      <c r="D8519" s="407">
        <f t="shared" si="1500"/>
        <v>14987.462214952055</v>
      </c>
      <c r="E8519" s="1090">
        <f t="shared" si="1500"/>
        <v>15924.178603386557</v>
      </c>
      <c r="F8519" s="407">
        <f t="shared" si="1500"/>
        <v>16860.89499182106</v>
      </c>
      <c r="G8519" s="407">
        <f t="shared" si="1500"/>
        <v>17797.611380255566</v>
      </c>
      <c r="H8519" s="407">
        <f t="shared" si="1500"/>
        <v>18265.969574472816</v>
      </c>
      <c r="I8519" s="407">
        <f t="shared" si="1500"/>
        <v>19202.685962907319</v>
      </c>
      <c r="J8519" s="1451"/>
      <c r="K8519" s="1451"/>
      <c r="L8519" s="1451"/>
    </row>
    <row r="8520" spans="1:16" ht="12" customHeight="1">
      <c r="A8520" s="3133" t="s">
        <v>3004</v>
      </c>
      <c r="B8520" s="1061">
        <f>+Valuation!$B$9</f>
        <v>25247.582999999999</v>
      </c>
      <c r="C8520" s="1061">
        <f>+B8520</f>
        <v>25247.582999999999</v>
      </c>
      <c r="D8520" s="1061">
        <f t="shared" ref="D8520:I8522" si="1501">+C8520</f>
        <v>25247.582999999999</v>
      </c>
      <c r="E8520" s="1091">
        <f t="shared" si="1501"/>
        <v>25247.582999999999</v>
      </c>
      <c r="F8520" s="1061">
        <f t="shared" si="1501"/>
        <v>25247.582999999999</v>
      </c>
      <c r="G8520" s="1061">
        <f t="shared" si="1501"/>
        <v>25247.582999999999</v>
      </c>
      <c r="H8520" s="1061">
        <f t="shared" si="1501"/>
        <v>25247.582999999999</v>
      </c>
      <c r="I8520" s="1061">
        <f t="shared" si="1501"/>
        <v>25247.582999999999</v>
      </c>
      <c r="J8520" s="1451"/>
      <c r="K8520" s="1451"/>
      <c r="L8520" s="1451"/>
    </row>
    <row r="8521" spans="1:16" ht="12" customHeight="1">
      <c r="A8521" s="3133" t="s">
        <v>238</v>
      </c>
      <c r="B8521" s="1061">
        <f>+Valuation!$B$10</f>
        <v>247.58300000000014</v>
      </c>
      <c r="C8521" s="1061">
        <f>+B8521</f>
        <v>247.58300000000014</v>
      </c>
      <c r="D8521" s="1061">
        <f t="shared" si="1501"/>
        <v>247.58300000000014</v>
      </c>
      <c r="E8521" s="1091">
        <f t="shared" si="1501"/>
        <v>247.58300000000014</v>
      </c>
      <c r="F8521" s="1061">
        <f t="shared" si="1501"/>
        <v>247.58300000000014</v>
      </c>
      <c r="G8521" s="1061">
        <f t="shared" si="1501"/>
        <v>247.58300000000014</v>
      </c>
      <c r="H8521" s="1061">
        <f t="shared" si="1501"/>
        <v>247.58300000000014</v>
      </c>
      <c r="I8521" s="1061">
        <f t="shared" si="1501"/>
        <v>247.58300000000014</v>
      </c>
      <c r="J8521" s="1451"/>
      <c r="K8521" s="1451"/>
      <c r="L8521" s="1451"/>
    </row>
    <row r="8522" spans="1:16" ht="12" customHeight="1">
      <c r="A8522" s="3133" t="s">
        <v>3005</v>
      </c>
      <c r="B8522" s="1061">
        <f>+Valuation!$B$13</f>
        <v>0</v>
      </c>
      <c r="C8522" s="1061">
        <f>+B8522</f>
        <v>0</v>
      </c>
      <c r="D8522" s="1061">
        <f t="shared" si="1501"/>
        <v>0</v>
      </c>
      <c r="E8522" s="1091">
        <f t="shared" si="1501"/>
        <v>0</v>
      </c>
      <c r="F8522" s="1061">
        <f t="shared" si="1501"/>
        <v>0</v>
      </c>
      <c r="G8522" s="1061">
        <f t="shared" si="1501"/>
        <v>0</v>
      </c>
      <c r="H8522" s="1061">
        <f t="shared" si="1501"/>
        <v>0</v>
      </c>
      <c r="I8522" s="1061">
        <f t="shared" si="1501"/>
        <v>0</v>
      </c>
      <c r="J8522" s="1451"/>
      <c r="K8522" s="1451"/>
      <c r="L8522" s="1451"/>
    </row>
    <row r="8523" spans="1:16" ht="12" customHeight="1">
      <c r="A8523" s="314" t="s">
        <v>1492</v>
      </c>
      <c r="B8523" s="2550">
        <f t="shared" ref="B8523:I8523" si="1502">+B8519+B8520-SUM(B8521:B8522)</f>
        <v>38114.029438083046</v>
      </c>
      <c r="C8523" s="2550">
        <f t="shared" si="1502"/>
        <v>39050.745826517552</v>
      </c>
      <c r="D8523" s="2550">
        <f t="shared" si="1502"/>
        <v>39987.462214952058</v>
      </c>
      <c r="E8523" s="1092">
        <f t="shared" si="1502"/>
        <v>40924.178603386557</v>
      </c>
      <c r="F8523" s="2550">
        <f t="shared" si="1502"/>
        <v>41860.894991821056</v>
      </c>
      <c r="G8523" s="2550">
        <f t="shared" si="1502"/>
        <v>42797.611380255563</v>
      </c>
      <c r="H8523" s="2550">
        <f t="shared" si="1502"/>
        <v>43265.969574472816</v>
      </c>
      <c r="I8523" s="2550">
        <f t="shared" si="1502"/>
        <v>44202.685962907315</v>
      </c>
      <c r="J8523" s="1451"/>
      <c r="K8523" s="1451"/>
      <c r="L8523" s="1451"/>
    </row>
    <row r="8524" spans="1:16" ht="12" customHeight="1">
      <c r="A8524" s="314"/>
      <c r="B8524" s="1451"/>
      <c r="C8524" s="1451"/>
      <c r="D8524" s="1451"/>
      <c r="E8524" s="3335"/>
      <c r="F8524" s="1451"/>
      <c r="G8524" s="1451"/>
      <c r="H8524" s="1451"/>
      <c r="I8524" s="1451"/>
      <c r="J8524" s="1451"/>
      <c r="K8524" s="1451"/>
      <c r="L8524" s="1451"/>
    </row>
    <row r="8525" spans="1:16" ht="12" customHeight="1">
      <c r="A8525" s="3336" t="s">
        <v>3006</v>
      </c>
      <c r="B8525" s="3337">
        <f>+B$8523/B8533</f>
        <v>9.5729954626847249</v>
      </c>
      <c r="C8525" s="3337">
        <f t="shared" ref="C8525:I8527" si="1503">+C$8523/C8533</f>
        <v>9.8082679297659947</v>
      </c>
      <c r="D8525" s="3337">
        <f t="shared" si="1503"/>
        <v>10.043540396847265</v>
      </c>
      <c r="E8525" s="3338">
        <f t="shared" si="1503"/>
        <v>10.278812863928533</v>
      </c>
      <c r="F8525" s="3337">
        <f t="shared" si="1503"/>
        <v>10.514085331009802</v>
      </c>
      <c r="G8525" s="3337">
        <f t="shared" si="1503"/>
        <v>10.749357798091072</v>
      </c>
      <c r="H8525" s="3339">
        <f t="shared" si="1503"/>
        <v>10.866994031631707</v>
      </c>
      <c r="I8525" s="3339">
        <f t="shared" si="1503"/>
        <v>11.102266498712975</v>
      </c>
      <c r="J8525" s="1451"/>
      <c r="K8525" s="1451"/>
      <c r="L8525" s="1451"/>
    </row>
    <row r="8526" spans="1:16" ht="12" customHeight="1">
      <c r="A8526" s="3340" t="s">
        <v>3007</v>
      </c>
      <c r="B8526" s="3341">
        <f>+B$8523/B8534</f>
        <v>9.1552523008416014</v>
      </c>
      <c r="C8526" s="3341">
        <f t="shared" si="1503"/>
        <v>9.3802580269977067</v>
      </c>
      <c r="D8526" s="3341">
        <f t="shared" si="1503"/>
        <v>9.6052637531538121</v>
      </c>
      <c r="E8526" s="3342">
        <f t="shared" si="1503"/>
        <v>9.8302694793099157</v>
      </c>
      <c r="F8526" s="3341">
        <f t="shared" si="1503"/>
        <v>10.055275205466019</v>
      </c>
      <c r="G8526" s="3341">
        <f t="shared" si="1503"/>
        <v>10.280280931622125</v>
      </c>
      <c r="H8526" s="3343">
        <f t="shared" si="1503"/>
        <v>10.392783794700176</v>
      </c>
      <c r="I8526" s="3343">
        <f t="shared" si="1503"/>
        <v>10.617789520856279</v>
      </c>
      <c r="J8526" s="1451"/>
      <c r="K8526" s="1451"/>
      <c r="L8526" s="1451"/>
    </row>
    <row r="8527" spans="1:16" ht="12" customHeight="1">
      <c r="A8527" s="3340" t="s">
        <v>3008</v>
      </c>
      <c r="B8527" s="3341">
        <f>+B$8523/B8535</f>
        <v>8.854726843500023</v>
      </c>
      <c r="C8527" s="3341">
        <f t="shared" si="1503"/>
        <v>9.0723466510013981</v>
      </c>
      <c r="D8527" s="3341">
        <f t="shared" si="1503"/>
        <v>9.289966458502775</v>
      </c>
      <c r="E8527" s="3342">
        <f t="shared" si="1503"/>
        <v>9.5075862660041501</v>
      </c>
      <c r="F8527" s="3341">
        <f t="shared" si="1503"/>
        <v>9.7252060735055235</v>
      </c>
      <c r="G8527" s="3341">
        <f t="shared" si="1503"/>
        <v>9.9428258810069003</v>
      </c>
      <c r="H8527" s="3343">
        <f t="shared" si="1503"/>
        <v>10.051635784757588</v>
      </c>
      <c r="I8527" s="3343">
        <f t="shared" si="1503"/>
        <v>10.269255592258963</v>
      </c>
      <c r="J8527" s="1451"/>
      <c r="K8527" s="1451"/>
      <c r="L8527" s="1451"/>
    </row>
    <row r="8528" spans="1:16" ht="12" customHeight="1">
      <c r="A8528" s="1062"/>
      <c r="B8528" s="1451"/>
      <c r="C8528" s="1451"/>
      <c r="D8528" s="1451"/>
      <c r="E8528" s="3335"/>
      <c r="F8528" s="1451"/>
      <c r="G8528" s="1451"/>
      <c r="H8528" s="3344"/>
      <c r="I8528" s="3344"/>
      <c r="J8528" s="1451"/>
      <c r="K8528" s="1451"/>
      <c r="L8528" s="1451"/>
    </row>
    <row r="8529" spans="1:16" ht="12" customHeight="1">
      <c r="A8529" s="3340" t="s">
        <v>3009</v>
      </c>
      <c r="B8529" s="3341">
        <f>+B$8523/B8537</f>
        <v>12.746966665769152</v>
      </c>
      <c r="C8529" s="3341">
        <f t="shared" ref="C8529:I8531" si="1504">+C$8523/C8537</f>
        <v>13.060244814385046</v>
      </c>
      <c r="D8529" s="3341">
        <f t="shared" si="1504"/>
        <v>13.373522963000939</v>
      </c>
      <c r="E8529" s="3342">
        <f t="shared" si="1504"/>
        <v>13.68680111161683</v>
      </c>
      <c r="F8529" s="3341">
        <f t="shared" si="1504"/>
        <v>14.000079260232722</v>
      </c>
      <c r="G8529" s="3341">
        <f t="shared" si="1504"/>
        <v>14.313357408848615</v>
      </c>
      <c r="H8529" s="3343">
        <f t="shared" si="1504"/>
        <v>14.469996483156562</v>
      </c>
      <c r="I8529" s="3343">
        <f t="shared" si="1504"/>
        <v>14.783274631772453</v>
      </c>
      <c r="J8529" s="1451"/>
      <c r="K8529" s="1451"/>
      <c r="L8529" s="1451"/>
    </row>
    <row r="8530" spans="1:16" ht="12" customHeight="1">
      <c r="A8530" s="3340" t="s">
        <v>3010</v>
      </c>
      <c r="B8530" s="3341">
        <f>+B$8523/B8538</f>
        <v>12.664618291704356</v>
      </c>
      <c r="C8530" s="3341">
        <f t="shared" si="1504"/>
        <v>12.975872590502094</v>
      </c>
      <c r="D8530" s="3341">
        <f t="shared" si="1504"/>
        <v>13.287126889299833</v>
      </c>
      <c r="E8530" s="3342">
        <f t="shared" si="1504"/>
        <v>13.598381188097568</v>
      </c>
      <c r="F8530" s="3341">
        <f t="shared" si="1504"/>
        <v>13.909635486895304</v>
      </c>
      <c r="G8530" s="3341">
        <f t="shared" si="1504"/>
        <v>14.220889785693043</v>
      </c>
      <c r="H8530" s="3343">
        <f t="shared" si="1504"/>
        <v>14.376516935091912</v>
      </c>
      <c r="I8530" s="3343">
        <f t="shared" si="1504"/>
        <v>14.687771233889647</v>
      </c>
      <c r="J8530" s="1451"/>
      <c r="K8530" s="1451"/>
      <c r="L8530" s="1451"/>
    </row>
    <row r="8531" spans="1:16" ht="12" customHeight="1">
      <c r="A8531" s="3345" t="s">
        <v>3011</v>
      </c>
      <c r="B8531" s="3346">
        <f>+B$8523/B8539</f>
        <v>12.180816120468043</v>
      </c>
      <c r="C8531" s="3346">
        <f t="shared" si="1504"/>
        <v>12.480180167061054</v>
      </c>
      <c r="D8531" s="3346">
        <f t="shared" si="1504"/>
        <v>12.779544213654063</v>
      </c>
      <c r="E8531" s="3347">
        <f t="shared" si="1504"/>
        <v>13.07890826024707</v>
      </c>
      <c r="F8531" s="3346">
        <f t="shared" si="1504"/>
        <v>13.378272306840078</v>
      </c>
      <c r="G8531" s="3346">
        <f t="shared" si="1504"/>
        <v>13.677636353433089</v>
      </c>
      <c r="H8531" s="3348">
        <f t="shared" si="1504"/>
        <v>13.827318376729593</v>
      </c>
      <c r="I8531" s="3348">
        <f t="shared" si="1504"/>
        <v>14.126682423322601</v>
      </c>
      <c r="J8531" s="1451"/>
      <c r="K8531" s="1451"/>
      <c r="L8531" s="1451"/>
    </row>
    <row r="8532" spans="1:16" ht="12" customHeight="1">
      <c r="A8532" s="314"/>
      <c r="B8532" s="1451"/>
      <c r="C8532" s="1451"/>
      <c r="D8532" s="1451"/>
      <c r="E8532" s="1451"/>
      <c r="F8532" s="1451"/>
      <c r="G8532" s="1451"/>
      <c r="H8532" s="1451"/>
      <c r="I8532" s="1451"/>
      <c r="J8532" s="1451"/>
      <c r="K8532" s="1451"/>
      <c r="L8532" s="1451"/>
    </row>
    <row r="8533" spans="1:16" ht="12" customHeight="1">
      <c r="A8533" s="3133" t="s">
        <v>3012</v>
      </c>
      <c r="B8533" s="1061">
        <f>+Output!DO140</f>
        <v>3981.4109999999991</v>
      </c>
      <c r="C8533" s="1061">
        <f>+B8533</f>
        <v>3981.4109999999991</v>
      </c>
      <c r="D8533" s="1061">
        <f t="shared" ref="D8533:I8535" si="1505">+C8533</f>
        <v>3981.4109999999991</v>
      </c>
      <c r="E8533" s="1061">
        <f t="shared" si="1505"/>
        <v>3981.4109999999991</v>
      </c>
      <c r="F8533" s="1061">
        <f t="shared" si="1505"/>
        <v>3981.4109999999991</v>
      </c>
      <c r="G8533" s="1061">
        <f t="shared" si="1505"/>
        <v>3981.4109999999991</v>
      </c>
      <c r="H8533" s="1061">
        <f t="shared" si="1505"/>
        <v>3981.4109999999991</v>
      </c>
      <c r="I8533" s="1061">
        <f t="shared" si="1505"/>
        <v>3981.4109999999991</v>
      </c>
      <c r="J8533" s="1451"/>
      <c r="K8533" s="1451"/>
      <c r="L8533" s="1451"/>
    </row>
    <row r="8534" spans="1:16" ht="12" customHeight="1">
      <c r="A8534" s="3133" t="s">
        <v>3013</v>
      </c>
      <c r="B8534" s="1061">
        <f>+Output!DT140</f>
        <v>4163.0779999999995</v>
      </c>
      <c r="C8534" s="1061">
        <f>+B8534</f>
        <v>4163.0779999999995</v>
      </c>
      <c r="D8534" s="1061">
        <f t="shared" si="1505"/>
        <v>4163.0779999999995</v>
      </c>
      <c r="E8534" s="1061">
        <f t="shared" si="1505"/>
        <v>4163.0779999999995</v>
      </c>
      <c r="F8534" s="1061">
        <f t="shared" si="1505"/>
        <v>4163.0779999999995</v>
      </c>
      <c r="G8534" s="1061">
        <f t="shared" si="1505"/>
        <v>4163.0779999999995</v>
      </c>
      <c r="H8534" s="1061">
        <f t="shared" si="1505"/>
        <v>4163.0779999999995</v>
      </c>
      <c r="I8534" s="1061">
        <f t="shared" si="1505"/>
        <v>4163.0779999999995</v>
      </c>
      <c r="J8534" s="1451"/>
      <c r="K8534" s="1451"/>
      <c r="L8534" s="1451"/>
    </row>
    <row r="8535" spans="1:16" ht="12" customHeight="1">
      <c r="A8535" s="3133" t="s">
        <v>3014</v>
      </c>
      <c r="B8535" s="1061">
        <f>+Output!DY140</f>
        <v>4304.371000000001</v>
      </c>
      <c r="C8535" s="1061">
        <f>+B8535</f>
        <v>4304.371000000001</v>
      </c>
      <c r="D8535" s="1061">
        <f t="shared" si="1505"/>
        <v>4304.371000000001</v>
      </c>
      <c r="E8535" s="1061">
        <f t="shared" si="1505"/>
        <v>4304.371000000001</v>
      </c>
      <c r="F8535" s="1061">
        <f t="shared" si="1505"/>
        <v>4304.371000000001</v>
      </c>
      <c r="G8535" s="1061">
        <f t="shared" si="1505"/>
        <v>4304.371000000001</v>
      </c>
      <c r="H8535" s="1061">
        <f t="shared" si="1505"/>
        <v>4304.371000000001</v>
      </c>
      <c r="I8535" s="1061">
        <f t="shared" si="1505"/>
        <v>4304.371000000001</v>
      </c>
      <c r="J8535" s="1451"/>
      <c r="K8535" s="1451"/>
      <c r="L8535" s="1451"/>
    </row>
    <row r="8536" spans="1:16" ht="12" customHeight="1">
      <c r="A8536" s="314"/>
      <c r="B8536" s="1451"/>
      <c r="C8536" s="1451"/>
      <c r="D8536" s="1451"/>
      <c r="E8536" s="1451"/>
      <c r="F8536" s="1451"/>
      <c r="G8536" s="1451"/>
      <c r="H8536" s="1451"/>
      <c r="I8536" s="1451"/>
      <c r="J8536" s="1451"/>
      <c r="K8536" s="1451"/>
      <c r="L8536" s="1451"/>
    </row>
    <row r="8537" spans="1:16" ht="12" customHeight="1">
      <c r="A8537" s="3133" t="s">
        <v>3015</v>
      </c>
      <c r="B8537" s="1061">
        <f>+Output!DO142</f>
        <v>2990.0469999999991</v>
      </c>
      <c r="C8537" s="1061">
        <f>+B8537</f>
        <v>2990.0469999999991</v>
      </c>
      <c r="D8537" s="1061">
        <f t="shared" ref="D8537:I8539" si="1506">+C8537</f>
        <v>2990.0469999999991</v>
      </c>
      <c r="E8537" s="1061">
        <f t="shared" si="1506"/>
        <v>2990.0469999999991</v>
      </c>
      <c r="F8537" s="1061">
        <f t="shared" si="1506"/>
        <v>2990.0469999999991</v>
      </c>
      <c r="G8537" s="1061">
        <f t="shared" si="1506"/>
        <v>2990.0469999999991</v>
      </c>
      <c r="H8537" s="1061">
        <f t="shared" si="1506"/>
        <v>2990.0469999999991</v>
      </c>
      <c r="I8537" s="1061">
        <f t="shared" si="1506"/>
        <v>2990.0469999999991</v>
      </c>
      <c r="J8537" s="1451"/>
      <c r="K8537" s="1451"/>
      <c r="L8537" s="1451"/>
    </row>
    <row r="8538" spans="1:16" ht="12" customHeight="1">
      <c r="A8538" s="3133" t="s">
        <v>3016</v>
      </c>
      <c r="B8538" s="1061">
        <f>+Output!DT142</f>
        <v>3009.4889999999996</v>
      </c>
      <c r="C8538" s="1061">
        <f>+B8538</f>
        <v>3009.4889999999996</v>
      </c>
      <c r="D8538" s="1061">
        <f t="shared" si="1506"/>
        <v>3009.4889999999996</v>
      </c>
      <c r="E8538" s="1061">
        <f t="shared" si="1506"/>
        <v>3009.4889999999996</v>
      </c>
      <c r="F8538" s="1061">
        <f t="shared" si="1506"/>
        <v>3009.4889999999996</v>
      </c>
      <c r="G8538" s="1061">
        <f t="shared" si="1506"/>
        <v>3009.4889999999996</v>
      </c>
      <c r="H8538" s="1061">
        <f t="shared" si="1506"/>
        <v>3009.4889999999996</v>
      </c>
      <c r="I8538" s="1061">
        <f t="shared" si="1506"/>
        <v>3009.4889999999996</v>
      </c>
      <c r="J8538" s="1451"/>
      <c r="K8538" s="1451"/>
      <c r="L8538" s="1451"/>
    </row>
    <row r="8539" spans="1:16" ht="12" customHeight="1">
      <c r="A8539" s="3133" t="s">
        <v>3017</v>
      </c>
      <c r="B8539" s="1061">
        <f>+Output!DY142</f>
        <v>3129.0210000000006</v>
      </c>
      <c r="C8539" s="1061">
        <f>+B8539</f>
        <v>3129.0210000000006</v>
      </c>
      <c r="D8539" s="1061">
        <f t="shared" si="1506"/>
        <v>3129.0210000000006</v>
      </c>
      <c r="E8539" s="1061">
        <f t="shared" si="1506"/>
        <v>3129.0210000000006</v>
      </c>
      <c r="F8539" s="1061">
        <f t="shared" si="1506"/>
        <v>3129.0210000000006</v>
      </c>
      <c r="G8539" s="1061">
        <f t="shared" si="1506"/>
        <v>3129.0210000000006</v>
      </c>
      <c r="H8539" s="1061">
        <f t="shared" si="1506"/>
        <v>3129.0210000000006</v>
      </c>
      <c r="I8539" s="1061">
        <f t="shared" si="1506"/>
        <v>3129.0210000000006</v>
      </c>
      <c r="J8539" s="1451"/>
    </row>
    <row r="8540" spans="1:16" ht="12" customHeight="1">
      <c r="A8540" s="335"/>
      <c r="B8540" s="3213"/>
      <c r="C8540" s="3213"/>
      <c r="D8540" s="3213"/>
      <c r="E8540" s="3213"/>
      <c r="F8540" s="3213"/>
      <c r="G8540" s="3213"/>
      <c r="H8540" s="3213"/>
      <c r="I8540" s="3213"/>
      <c r="J8540" s="1451"/>
    </row>
    <row r="8541" spans="1:16" ht="12" customHeight="1">
      <c r="A8541" s="1417"/>
      <c r="B8541" s="1417"/>
      <c r="C8541" s="1417"/>
      <c r="D8541" s="1417"/>
      <c r="E8541" s="1417"/>
      <c r="F8541" s="1417"/>
      <c r="G8541" s="1417"/>
      <c r="H8541" s="1417"/>
      <c r="I8541" s="1417"/>
      <c r="J8541" s="1417"/>
      <c r="K8541" s="1417"/>
      <c r="L8541" s="1417"/>
      <c r="M8541" s="1417"/>
      <c r="N8541" s="1417"/>
      <c r="O8541" s="1417"/>
      <c r="P8541" s="1417"/>
    </row>
    <row r="8542" spans="1:16" ht="12" customHeight="1">
      <c r="A8542" s="1417"/>
      <c r="B8542" s="1417"/>
      <c r="C8542" s="1417"/>
      <c r="D8542" s="1417"/>
      <c r="E8542" s="1417"/>
      <c r="F8542" s="1417"/>
      <c r="G8542" s="1417"/>
      <c r="H8542" s="1417"/>
      <c r="I8542" s="1417"/>
      <c r="J8542" s="1417"/>
      <c r="K8542" s="1417"/>
      <c r="L8542" s="1417"/>
      <c r="M8542" s="1417"/>
      <c r="N8542" s="1417"/>
      <c r="O8542" s="1417"/>
      <c r="P8542" s="1417"/>
    </row>
    <row r="8543" spans="1:16" ht="12" customHeight="1">
      <c r="A8543" s="3277" t="s">
        <v>3018</v>
      </c>
      <c r="B8543" s="3274"/>
      <c r="C8543" s="3274"/>
      <c r="D8543" s="3274"/>
      <c r="E8543" s="3274"/>
      <c r="F8543" s="3274"/>
      <c r="G8543" s="3274"/>
      <c r="H8543" s="3274"/>
      <c r="I8543" s="3274"/>
      <c r="J8543" s="3274"/>
      <c r="K8543" s="3274"/>
      <c r="L8543" s="3274"/>
      <c r="M8543" s="3274"/>
      <c r="N8543" s="3274"/>
      <c r="O8543" s="3274"/>
      <c r="P8543" s="3274"/>
    </row>
    <row r="8544" spans="1:16" ht="12" customHeight="1">
      <c r="A8544" s="1417"/>
      <c r="B8544" s="1417"/>
      <c r="C8544" s="1417"/>
      <c r="D8544" s="1417"/>
      <c r="E8544" s="1417"/>
      <c r="F8544" s="1417"/>
      <c r="G8544" s="1417"/>
      <c r="H8544" s="1417"/>
      <c r="I8544" s="1417"/>
      <c r="J8544" s="1417"/>
      <c r="K8544" s="1417"/>
      <c r="L8544" s="1417"/>
      <c r="M8544" s="1417"/>
      <c r="N8544" s="1417"/>
      <c r="O8544" s="1417"/>
      <c r="P8544" s="1417"/>
    </row>
    <row r="8545" spans="1:16" ht="12" customHeight="1">
      <c r="A8545" s="44" t="s">
        <v>3019</v>
      </c>
      <c r="B8545" s="2848"/>
      <c r="C8545" s="1417"/>
      <c r="D8545" s="1417"/>
      <c r="E8545" s="1417"/>
      <c r="F8545" s="1417"/>
      <c r="G8545" s="1417"/>
      <c r="H8545" s="1417"/>
      <c r="I8545" s="1417"/>
      <c r="J8545" s="1417"/>
      <c r="K8545" s="1417"/>
      <c r="L8545" s="1417"/>
      <c r="M8545" s="1417"/>
      <c r="N8545" s="1417"/>
      <c r="O8545" s="1417"/>
      <c r="P8545" s="1417"/>
    </row>
    <row r="8546" spans="1:16" ht="12" customHeight="1">
      <c r="A8546" s="3349" t="s">
        <v>3020</v>
      </c>
      <c r="B8546" s="3350" t="s">
        <v>3021</v>
      </c>
      <c r="C8546" s="2784"/>
      <c r="D8546" s="2784"/>
      <c r="E8546" s="2784"/>
      <c r="F8546" s="3198"/>
      <c r="G8546" s="1417"/>
      <c r="H8546" s="1417"/>
      <c r="I8546" s="1417"/>
      <c r="J8546" s="1417"/>
      <c r="K8546" s="1417"/>
      <c r="L8546" s="1417"/>
      <c r="M8546" s="1417"/>
      <c r="N8546" s="1417"/>
      <c r="O8546" s="1417"/>
      <c r="P8546" s="1417"/>
    </row>
    <row r="8547" spans="1:16" ht="12" customHeight="1">
      <c r="A8547" s="1362" t="e">
        <f>+J8566</f>
        <v>#REF!</v>
      </c>
      <c r="B8547" s="1365">
        <v>305</v>
      </c>
      <c r="C8547" s="1366">
        <v>320</v>
      </c>
      <c r="D8547" s="1366">
        <v>335</v>
      </c>
      <c r="E8547" s="1366">
        <v>350</v>
      </c>
      <c r="F8547" s="1367">
        <v>365</v>
      </c>
      <c r="G8547" s="1417"/>
      <c r="H8547" s="1417"/>
      <c r="I8547" s="1417"/>
      <c r="J8547" s="1417"/>
      <c r="K8547" s="1417"/>
      <c r="L8547" s="1417"/>
      <c r="M8547" s="1417"/>
      <c r="N8547" s="1417"/>
      <c r="O8547" s="1417"/>
      <c r="P8547" s="1417"/>
    </row>
    <row r="8548" spans="1:16" ht="12" customHeight="1">
      <c r="A8548" s="1359">
        <f>+A8557</f>
        <v>446</v>
      </c>
      <c r="B8548" s="1358" t="e">
        <v>#REF!</v>
      </c>
      <c r="C8548" s="2784" t="e">
        <v>#REF!</v>
      </c>
      <c r="D8548" s="2784" t="e">
        <v>#REF!</v>
      </c>
      <c r="E8548" s="2784" t="e">
        <v>#REF!</v>
      </c>
      <c r="F8548" s="3198" t="e">
        <v>#REF!</v>
      </c>
      <c r="G8548" s="1417"/>
      <c r="H8548" s="1417"/>
      <c r="I8548" s="1417"/>
      <c r="J8548" s="1417"/>
      <c r="K8548" s="1417"/>
      <c r="L8548" s="1417"/>
      <c r="M8548" s="1417"/>
      <c r="N8548" s="1417"/>
      <c r="O8548" s="1417"/>
      <c r="P8548" s="1417"/>
    </row>
    <row r="8549" spans="1:16" ht="12" customHeight="1">
      <c r="A8549" s="1359">
        <f>+A8558</f>
        <v>500</v>
      </c>
      <c r="B8549" s="1358" t="e">
        <v>#REF!</v>
      </c>
      <c r="C8549" s="1417" t="e">
        <v>#REF!</v>
      </c>
      <c r="D8549" s="1417" t="e">
        <v>#REF!</v>
      </c>
      <c r="E8549" s="1417" t="e">
        <v>#REF!</v>
      </c>
      <c r="F8549" s="3165" t="e">
        <v>#REF!</v>
      </c>
      <c r="G8549" s="1417"/>
      <c r="H8549" s="1417"/>
      <c r="I8549" s="1417"/>
      <c r="J8549" s="1417"/>
      <c r="K8549" s="1417"/>
      <c r="L8549" s="1417"/>
      <c r="M8549" s="1417"/>
      <c r="N8549" s="1417"/>
      <c r="O8549" s="1417"/>
      <c r="P8549" s="1417"/>
    </row>
    <row r="8550" spans="1:16" ht="12" customHeight="1">
      <c r="A8550" s="1359">
        <f>+A8559</f>
        <v>517.75</v>
      </c>
      <c r="B8550" s="1358" t="e">
        <v>#REF!</v>
      </c>
      <c r="C8550" s="1417" t="e">
        <v>#REF!</v>
      </c>
      <c r="D8550" s="1417" t="e">
        <v>#REF!</v>
      </c>
      <c r="E8550" s="1417" t="e">
        <v>#REF!</v>
      </c>
      <c r="F8550" s="3165" t="e">
        <v>#REF!</v>
      </c>
      <c r="G8550" s="1417"/>
      <c r="H8550" s="1417"/>
      <c r="I8550" s="1417"/>
      <c r="J8550" s="1417"/>
      <c r="K8550" s="1417"/>
      <c r="L8550" s="1417"/>
      <c r="M8550" s="1417"/>
      <c r="N8550" s="1417"/>
      <c r="O8550" s="1417"/>
      <c r="P8550" s="1417"/>
    </row>
    <row r="8551" spans="1:16" ht="12" customHeight="1">
      <c r="A8551" s="1359">
        <f>+A8549+100</f>
        <v>600</v>
      </c>
      <c r="B8551" s="1358" t="e">
        <v>#REF!</v>
      </c>
      <c r="C8551" s="1417" t="e">
        <v>#REF!</v>
      </c>
      <c r="D8551" s="1417" t="e">
        <v>#REF!</v>
      </c>
      <c r="E8551" s="1417" t="e">
        <v>#REF!</v>
      </c>
      <c r="F8551" s="3165" t="e">
        <v>#REF!</v>
      </c>
      <c r="G8551" s="1417"/>
      <c r="H8551" s="1417"/>
      <c r="I8551" s="1417"/>
      <c r="J8551" s="1417"/>
      <c r="K8551" s="1417"/>
      <c r="L8551" s="1417"/>
      <c r="M8551" s="1417"/>
      <c r="N8551" s="1417"/>
      <c r="O8551" s="1417"/>
      <c r="P8551" s="1417"/>
    </row>
    <row r="8552" spans="1:16" ht="12" customHeight="1">
      <c r="A8552" s="1360">
        <f>+A8551+50</f>
        <v>650</v>
      </c>
      <c r="B8552" s="1361" t="e">
        <v>#REF!</v>
      </c>
      <c r="C8552" s="2055" t="e">
        <v>#REF!</v>
      </c>
      <c r="D8552" s="2055" t="e">
        <v>#REF!</v>
      </c>
      <c r="E8552" s="2055" t="e">
        <v>#REF!</v>
      </c>
      <c r="F8552" s="3184" t="e">
        <v>#REF!</v>
      </c>
      <c r="G8552" s="1417"/>
      <c r="H8552" s="1417"/>
      <c r="I8552" s="1417"/>
      <c r="J8552" s="1417"/>
      <c r="K8552" s="1417"/>
      <c r="L8552" s="1417"/>
      <c r="M8552" s="1417"/>
      <c r="N8552" s="1417"/>
      <c r="O8552" s="1417"/>
      <c r="P8552" s="1417"/>
    </row>
    <row r="8553" spans="1:16" ht="12" customHeight="1">
      <c r="A8553" s="1417"/>
      <c r="B8553" s="2848"/>
      <c r="C8553" s="1417"/>
      <c r="D8553" s="1417"/>
      <c r="E8553" s="1417"/>
      <c r="F8553" s="1417"/>
      <c r="G8553" s="1417"/>
      <c r="H8553" s="1417"/>
      <c r="I8553" s="1417"/>
      <c r="J8553" s="1417"/>
      <c r="K8553" s="1417"/>
      <c r="L8553" s="1417"/>
      <c r="M8553" s="1417"/>
      <c r="N8553" s="1417"/>
      <c r="O8553" s="1417"/>
      <c r="P8553" s="1417"/>
    </row>
    <row r="8554" spans="1:16" ht="12" customHeight="1">
      <c r="A8554" s="44" t="s">
        <v>3022</v>
      </c>
      <c r="B8554" s="2848"/>
      <c r="C8554" s="1417"/>
      <c r="D8554" s="1417"/>
      <c r="E8554" s="1417"/>
      <c r="F8554" s="1417"/>
      <c r="G8554" s="1417"/>
      <c r="H8554" s="1417"/>
      <c r="I8554" s="1417"/>
      <c r="J8554" s="1417"/>
      <c r="K8554" s="1417"/>
      <c r="L8554" s="1417"/>
      <c r="M8554" s="1417"/>
      <c r="N8554" s="1417"/>
      <c r="O8554" s="1417"/>
      <c r="P8554" s="1417"/>
    </row>
    <row r="8555" spans="1:16" ht="12" customHeight="1">
      <c r="A8555" s="3349" t="s">
        <v>3020</v>
      </c>
      <c r="B8555" s="3350" t="s">
        <v>3021</v>
      </c>
      <c r="C8555" s="2784"/>
      <c r="D8555" s="2784"/>
      <c r="E8555" s="2784"/>
      <c r="F8555" s="3198"/>
      <c r="G8555" s="1417"/>
      <c r="H8555" s="1417"/>
      <c r="I8555" s="1417"/>
      <c r="J8555" s="1417"/>
      <c r="K8555" s="1417"/>
      <c r="L8555" s="1417"/>
      <c r="M8555" s="1417"/>
      <c r="N8555" s="1417"/>
      <c r="O8555" s="1417"/>
      <c r="P8555" s="1417"/>
    </row>
    <row r="8556" spans="1:16" ht="12" customHeight="1">
      <c r="A8556" s="1362" t="e">
        <f>+J8565</f>
        <v>#REF!</v>
      </c>
      <c r="B8556" s="1365">
        <v>305</v>
      </c>
      <c r="C8556" s="1366">
        <v>320</v>
      </c>
      <c r="D8556" s="1366">
        <v>335</v>
      </c>
      <c r="E8556" s="1366">
        <v>350</v>
      </c>
      <c r="F8556" s="1367">
        <v>365</v>
      </c>
      <c r="G8556" s="1417"/>
      <c r="H8556" s="1417"/>
      <c r="I8556" s="1417"/>
      <c r="J8556" s="1417"/>
      <c r="K8556" s="1417"/>
      <c r="L8556" s="1417"/>
      <c r="M8556" s="1417"/>
      <c r="N8556" s="1417"/>
      <c r="O8556" s="1417"/>
      <c r="P8556" s="1417"/>
    </row>
    <row r="8557" spans="1:16" ht="12" customHeight="1">
      <c r="A8557" s="1359">
        <v>446</v>
      </c>
      <c r="B8557" s="1358" t="e">
        <v>#REF!</v>
      </c>
      <c r="C8557" s="2784" t="e">
        <v>#REF!</v>
      </c>
      <c r="D8557" s="2784" t="e">
        <v>#REF!</v>
      </c>
      <c r="E8557" s="2784" t="e">
        <v>#REF!</v>
      </c>
      <c r="F8557" s="3198" t="e">
        <v>#REF!</v>
      </c>
      <c r="G8557" s="1417"/>
      <c r="H8557" s="1417"/>
      <c r="I8557" s="1417"/>
      <c r="J8557" s="1417"/>
      <c r="K8557" s="1417"/>
      <c r="L8557" s="1417"/>
      <c r="M8557" s="1417"/>
      <c r="N8557" s="1417"/>
      <c r="O8557" s="1417"/>
      <c r="P8557" s="1417"/>
    </row>
    <row r="8558" spans="1:16" ht="12" customHeight="1">
      <c r="A8558" s="1359">
        <v>500</v>
      </c>
      <c r="B8558" s="1358" t="e">
        <v>#REF!</v>
      </c>
      <c r="C8558" s="1417" t="e">
        <v>#REF!</v>
      </c>
      <c r="D8558" s="1417" t="e">
        <v>#REF!</v>
      </c>
      <c r="E8558" s="1417" t="e">
        <v>#REF!</v>
      </c>
      <c r="F8558" s="3165" t="e">
        <v>#REF!</v>
      </c>
      <c r="G8558" s="1417"/>
      <c r="H8558" s="1417"/>
      <c r="I8558" s="3310"/>
      <c r="J8558" s="1417"/>
      <c r="K8558" s="1417"/>
      <c r="L8558" s="1417"/>
      <c r="M8558" s="1417"/>
      <c r="N8558" s="1417"/>
      <c r="O8558" s="1417"/>
      <c r="P8558" s="1417"/>
    </row>
    <row r="8559" spans="1:16" ht="12" customHeight="1">
      <c r="A8559" s="1359">
        <v>517.75</v>
      </c>
      <c r="B8559" s="1358" t="e">
        <v>#REF!</v>
      </c>
      <c r="C8559" s="1417" t="e">
        <v>#REF!</v>
      </c>
      <c r="D8559" s="1417" t="e">
        <v>#REF!</v>
      </c>
      <c r="E8559" s="1417" t="e">
        <v>#REF!</v>
      </c>
      <c r="F8559" s="3165" t="e">
        <v>#REF!</v>
      </c>
      <c r="G8559" s="1417"/>
      <c r="H8559" s="1417"/>
      <c r="I8559" s="3310"/>
      <c r="J8559" s="1417"/>
      <c r="K8559" s="1417"/>
      <c r="L8559" s="1417"/>
      <c r="M8559" s="1417"/>
      <c r="N8559" s="1417"/>
      <c r="O8559" s="1417"/>
      <c r="P8559" s="1417"/>
    </row>
    <row r="8560" spans="1:16" ht="12" customHeight="1">
      <c r="A8560" s="1359">
        <f>+A8558+100</f>
        <v>600</v>
      </c>
      <c r="B8560" s="1358" t="e">
        <v>#REF!</v>
      </c>
      <c r="C8560" s="1417" t="e">
        <v>#REF!</v>
      </c>
      <c r="D8560" s="1417" t="e">
        <v>#REF!</v>
      </c>
      <c r="E8560" s="1417" t="e">
        <v>#REF!</v>
      </c>
      <c r="F8560" s="3165" t="e">
        <v>#REF!</v>
      </c>
      <c r="G8560" s="1417"/>
      <c r="H8560" s="1417"/>
      <c r="I8560" s="3310"/>
      <c r="J8560" s="1417"/>
      <c r="K8560" s="1417"/>
      <c r="L8560" s="1417"/>
      <c r="M8560" s="1417"/>
      <c r="N8560" s="1417"/>
      <c r="O8560" s="1417"/>
      <c r="P8560" s="1417"/>
    </row>
    <row r="8561" spans="1:16" ht="12" customHeight="1">
      <c r="A8561" s="1360">
        <f>+A8560+50</f>
        <v>650</v>
      </c>
      <c r="B8561" s="1361" t="e">
        <v>#REF!</v>
      </c>
      <c r="C8561" s="2055" t="e">
        <v>#REF!</v>
      </c>
      <c r="D8561" s="2055" t="e">
        <v>#REF!</v>
      </c>
      <c r="E8561" s="2055" t="e">
        <v>#REF!</v>
      </c>
      <c r="F8561" s="3184" t="e">
        <v>#REF!</v>
      </c>
      <c r="G8561" s="1417"/>
      <c r="H8561" s="1417"/>
      <c r="I8561" s="3310"/>
      <c r="J8561" s="1417"/>
      <c r="K8561" s="1417"/>
      <c r="L8561" s="1417"/>
      <c r="M8561" s="1417"/>
      <c r="N8561" s="1417"/>
      <c r="O8561" s="1417"/>
      <c r="P8561" s="1417"/>
    </row>
    <row r="8562" spans="1:16" ht="12" customHeight="1">
      <c r="A8562" s="1417"/>
      <c r="B8562" s="2848"/>
      <c r="C8562" s="1417"/>
      <c r="D8562" s="1417"/>
      <c r="E8562" s="1417"/>
      <c r="F8562" s="1417"/>
      <c r="G8562" s="1417"/>
      <c r="H8562" s="1417"/>
      <c r="I8562" s="3310"/>
      <c r="J8562" s="1417"/>
      <c r="K8562" s="1417"/>
      <c r="L8562" s="1417"/>
      <c r="M8562" s="1417"/>
      <c r="N8562" s="1417"/>
      <c r="O8562" s="1417"/>
      <c r="P8562" s="1417"/>
    </row>
    <row r="8563" spans="1:16" ht="12" customHeight="1">
      <c r="A8563" s="44" t="s">
        <v>3023</v>
      </c>
      <c r="B8563" s="1417"/>
      <c r="C8563" s="1417"/>
      <c r="D8563" s="1417"/>
      <c r="E8563" s="1417"/>
      <c r="F8563" s="1417"/>
      <c r="G8563" s="1417"/>
      <c r="H8563" s="1417"/>
      <c r="I8563" s="1417"/>
      <c r="J8563" s="1417"/>
      <c r="K8563" s="1417"/>
      <c r="L8563" s="1417"/>
      <c r="M8563" s="1417"/>
      <c r="N8563" s="1417"/>
      <c r="O8563" s="1417"/>
      <c r="P8563" s="1417"/>
    </row>
    <row r="8564" spans="1:16" ht="12" customHeight="1">
      <c r="A8564" s="2546" t="s">
        <v>3024</v>
      </c>
      <c r="B8564" s="3351">
        <v>400</v>
      </c>
      <c r="C8564" s="3351">
        <f t="shared" ref="C8564:H8564" si="1507">+B8564+50</f>
        <v>450</v>
      </c>
      <c r="D8564" s="3351">
        <f t="shared" si="1507"/>
        <v>500</v>
      </c>
      <c r="E8564" s="3351">
        <f t="shared" si="1507"/>
        <v>550</v>
      </c>
      <c r="F8564" s="3351">
        <f t="shared" si="1507"/>
        <v>600</v>
      </c>
      <c r="G8564" s="3351">
        <f t="shared" si="1507"/>
        <v>650</v>
      </c>
      <c r="H8564" s="3351">
        <f t="shared" si="1507"/>
        <v>700</v>
      </c>
      <c r="I8564" s="1417"/>
      <c r="J8564" s="3352" t="s">
        <v>3025</v>
      </c>
      <c r="K8564" s="1417"/>
      <c r="L8564" s="1417"/>
      <c r="M8564" s="1417"/>
      <c r="N8564" s="1417"/>
      <c r="O8564" s="1417"/>
      <c r="P8564" s="1417"/>
    </row>
    <row r="8565" spans="1:16" ht="12" customHeight="1">
      <c r="A8565" s="1417" t="s">
        <v>3026</v>
      </c>
      <c r="B8565" s="1417">
        <f t="shared" ref="B8565:H8565" si="1508">+B8628</f>
        <v>1654.5460944286169</v>
      </c>
      <c r="C8565" s="1417">
        <f t="shared" si="1508"/>
        <v>14756.270110742218</v>
      </c>
      <c r="D8565" s="1417">
        <f t="shared" si="1508"/>
        <v>23057.787581490586</v>
      </c>
      <c r="E8565" s="1417">
        <f t="shared" si="1508"/>
        <v>28788.704970193183</v>
      </c>
      <c r="F8565" s="1417">
        <f t="shared" si="1508"/>
        <v>32982.939649382635</v>
      </c>
      <c r="G8565" s="1417">
        <f t="shared" si="1508"/>
        <v>36185.490789639734</v>
      </c>
      <c r="H8565" s="1417">
        <f t="shared" si="1508"/>
        <v>38710.885110994132</v>
      </c>
      <c r="I8565" s="1417"/>
      <c r="J8565" s="1417" t="e">
        <f>+J8628</f>
        <v>#REF!</v>
      </c>
      <c r="K8565" s="3189"/>
      <c r="L8565" s="1417"/>
      <c r="M8565" s="1417"/>
      <c r="N8565" s="1417"/>
      <c r="O8565" s="1417"/>
      <c r="P8565" s="1417"/>
    </row>
    <row r="8566" spans="1:16" ht="12" customHeight="1">
      <c r="A8566" s="1417" t="s">
        <v>3027</v>
      </c>
      <c r="B8566" s="1417">
        <f t="shared" ref="B8566:H8566" si="1509">+B8643</f>
        <v>13965.82206170238</v>
      </c>
      <c r="C8566" s="1417">
        <f t="shared" si="1509"/>
        <v>9337.9291506134578</v>
      </c>
      <c r="D8566" s="1417">
        <f t="shared" si="1509"/>
        <v>6405.602549448573</v>
      </c>
      <c r="E8566" s="1417">
        <f t="shared" si="1509"/>
        <v>4381.283312973359</v>
      </c>
      <c r="F8566" s="1417">
        <f t="shared" si="1509"/>
        <v>2899.7631011985359</v>
      </c>
      <c r="G8566" s="1417">
        <f t="shared" si="1509"/>
        <v>1768.5330660565123</v>
      </c>
      <c r="H8566" s="1417">
        <f t="shared" si="1509"/>
        <v>876.49363193717363</v>
      </c>
      <c r="I8566" s="1417"/>
      <c r="J8566" s="1417" t="e">
        <f>+J8643</f>
        <v>#REF!</v>
      </c>
      <c r="K8566" s="1417"/>
      <c r="L8566" s="1417"/>
      <c r="M8566" s="1417"/>
      <c r="N8566" s="1417"/>
      <c r="O8566" s="1417"/>
      <c r="P8566" s="1417"/>
    </row>
    <row r="8567" spans="1:16" ht="12" customHeight="1">
      <c r="A8567" s="1417" t="s">
        <v>3028</v>
      </c>
      <c r="B8567" s="1417">
        <f t="shared" ref="B8567:H8567" si="1510">+B8613</f>
        <v>12722.915468675761</v>
      </c>
      <c r="C8567" s="1417">
        <f t="shared" si="1510"/>
        <v>4249.0843634510784</v>
      </c>
      <c r="D8567" s="1417">
        <f t="shared" si="1510"/>
        <v>-1120.1065061324043</v>
      </c>
      <c r="E8567" s="1417">
        <f t="shared" si="1510"/>
        <v>-4826.7046583597767</v>
      </c>
      <c r="F8567" s="1417">
        <f t="shared" si="1510"/>
        <v>-7539.4191257744096</v>
      </c>
      <c r="G8567" s="1417">
        <f t="shared" si="1510"/>
        <v>-9610.7402308894743</v>
      </c>
      <c r="H8567" s="1417">
        <f t="shared" si="1510"/>
        <v>-11244.095118124522</v>
      </c>
      <c r="I8567" s="1417"/>
      <c r="J8567" s="1417" t="e">
        <f>+J8613</f>
        <v>#REF!</v>
      </c>
      <c r="K8567" s="1417"/>
      <c r="L8567" s="1417"/>
      <c r="M8567" s="1417"/>
      <c r="N8567" s="1417"/>
      <c r="O8567" s="1417"/>
      <c r="P8567" s="1417"/>
    </row>
    <row r="8568" spans="1:16" ht="12" customHeight="1">
      <c r="A8568" s="22" t="s">
        <v>3029</v>
      </c>
      <c r="B8568" s="2546">
        <f>+SUM(B8565:B8567)</f>
        <v>28343.283624806758</v>
      </c>
      <c r="C8568" s="2546">
        <f t="shared" ref="C8568:H8568" si="1511">+SUM(C8565:C8567)</f>
        <v>28343.283624806754</v>
      </c>
      <c r="D8568" s="2546">
        <f t="shared" si="1511"/>
        <v>28343.283624806754</v>
      </c>
      <c r="E8568" s="2546">
        <f t="shared" si="1511"/>
        <v>28343.283624806769</v>
      </c>
      <c r="F8568" s="2546">
        <f t="shared" si="1511"/>
        <v>28343.283624806762</v>
      </c>
      <c r="G8568" s="2546">
        <f t="shared" si="1511"/>
        <v>28343.283624806769</v>
      </c>
      <c r="H8568" s="2546">
        <f t="shared" si="1511"/>
        <v>28343.283624806787</v>
      </c>
      <c r="I8568" s="1417"/>
      <c r="J8568" s="2546" t="e">
        <f>+SUM(J8565:J8567)</f>
        <v>#REF!</v>
      </c>
      <c r="K8568" s="1417"/>
      <c r="L8568" s="1417"/>
      <c r="M8568" s="1417"/>
      <c r="N8568" s="1417"/>
      <c r="O8568" s="1417"/>
      <c r="P8568" s="1417"/>
    </row>
    <row r="8569" spans="1:16" ht="12" customHeight="1">
      <c r="A8569" s="1417"/>
      <c r="B8569" s="1417"/>
      <c r="C8569" s="1417"/>
      <c r="D8569" s="1417"/>
      <c r="E8569" s="1417"/>
      <c r="F8569" s="1417"/>
      <c r="G8569" s="1417"/>
      <c r="H8569" s="1417"/>
      <c r="I8569" s="1417"/>
      <c r="J8569" s="1417"/>
      <c r="K8569" s="1417"/>
      <c r="L8569" s="1417"/>
      <c r="M8569" s="1417"/>
      <c r="N8569" s="1417"/>
      <c r="O8569" s="1417"/>
      <c r="P8569" s="1417"/>
    </row>
    <row r="8570" spans="1:16" ht="12" customHeight="1">
      <c r="A8570" s="1417" t="s">
        <v>3030</v>
      </c>
      <c r="B8570" s="1417"/>
      <c r="C8570" s="1417">
        <f t="shared" ref="C8570:H8570" si="1512">+C8566-$B$8566</f>
        <v>-4627.8929110889221</v>
      </c>
      <c r="D8570" s="1417">
        <f t="shared" si="1512"/>
        <v>-7560.2195122538069</v>
      </c>
      <c r="E8570" s="1417">
        <f t="shared" si="1512"/>
        <v>-9584.5387487290209</v>
      </c>
      <c r="F8570" s="1417">
        <f t="shared" si="1512"/>
        <v>-11066.058960503844</v>
      </c>
      <c r="G8570" s="1417">
        <f t="shared" si="1512"/>
        <v>-12197.288995645868</v>
      </c>
      <c r="H8570" s="1417">
        <f t="shared" si="1512"/>
        <v>-13089.328429765206</v>
      </c>
      <c r="I8570" s="1417"/>
      <c r="J8570" s="1417" t="e">
        <f>+J8566-$B$8566</f>
        <v>#REF!</v>
      </c>
      <c r="K8570" s="1417"/>
      <c r="L8570" s="1417"/>
      <c r="M8570" s="1417"/>
      <c r="N8570" s="1417"/>
      <c r="O8570" s="1417"/>
      <c r="P8570" s="1417"/>
    </row>
    <row r="8571" spans="1:16" ht="12" customHeight="1">
      <c r="A8571" s="3133" t="s">
        <v>3031</v>
      </c>
      <c r="B8571" s="1417"/>
      <c r="C8571" s="1417">
        <f t="shared" ref="C8571:H8571" si="1513">+C8567-$B$8567</f>
        <v>-8473.8311052246827</v>
      </c>
      <c r="D8571" s="1417">
        <f t="shared" si="1513"/>
        <v>-13843.021974808165</v>
      </c>
      <c r="E8571" s="1417">
        <f t="shared" si="1513"/>
        <v>-17549.620127035538</v>
      </c>
      <c r="F8571" s="1417">
        <f t="shared" si="1513"/>
        <v>-20262.334594450171</v>
      </c>
      <c r="G8571" s="1417">
        <f t="shared" si="1513"/>
        <v>-22333.655699565235</v>
      </c>
      <c r="H8571" s="1417">
        <f t="shared" si="1513"/>
        <v>-23967.010586800283</v>
      </c>
      <c r="I8571" s="1417"/>
      <c r="J8571" s="1417" t="e">
        <f>+J8567-$B$8567</f>
        <v>#REF!</v>
      </c>
      <c r="K8571" s="1417"/>
      <c r="L8571" s="1417"/>
      <c r="M8571" s="1417"/>
      <c r="N8571" s="1417"/>
      <c r="O8571" s="1417"/>
      <c r="P8571" s="1417"/>
    </row>
    <row r="8572" spans="1:16" ht="12" customHeight="1">
      <c r="A8572" s="314" t="s">
        <v>3032</v>
      </c>
      <c r="B8572" s="2546"/>
      <c r="C8572" s="2590">
        <f t="shared" ref="C8572:H8572" si="1514">+C8570/C8571</f>
        <v>0.54613938531716988</v>
      </c>
      <c r="D8572" s="2590">
        <f t="shared" si="1514"/>
        <v>0.54613938531716988</v>
      </c>
      <c r="E8572" s="2590">
        <f t="shared" si="1514"/>
        <v>0.54613938531716988</v>
      </c>
      <c r="F8572" s="2590">
        <f t="shared" si="1514"/>
        <v>0.54613938531716999</v>
      </c>
      <c r="G8572" s="2590">
        <f t="shared" si="1514"/>
        <v>0.54613938531716999</v>
      </c>
      <c r="H8572" s="2590">
        <f t="shared" si="1514"/>
        <v>0.54613938531716977</v>
      </c>
      <c r="I8572" s="1417"/>
      <c r="J8572" s="2590" t="e">
        <f>+J8570/J8571</f>
        <v>#REF!</v>
      </c>
      <c r="K8572" s="1417"/>
      <c r="L8572" s="1417"/>
      <c r="M8572" s="1417"/>
      <c r="N8572" s="1417"/>
      <c r="O8572" s="1417"/>
      <c r="P8572" s="1417"/>
    </row>
    <row r="8573" spans="1:16" ht="12" customHeight="1">
      <c r="A8573" s="1417"/>
      <c r="B8573" s="1417"/>
      <c r="C8573" s="1417"/>
      <c r="D8573" s="1417"/>
      <c r="E8573" s="1417"/>
      <c r="F8573" s="1417"/>
      <c r="G8573" s="1417"/>
      <c r="H8573" s="1417"/>
      <c r="I8573" s="1417"/>
      <c r="J8573" s="1417"/>
      <c r="K8573" s="1417"/>
      <c r="L8573" s="1417"/>
      <c r="M8573" s="1417"/>
      <c r="N8573" s="1417"/>
      <c r="O8573" s="1417"/>
      <c r="P8573" s="1417"/>
    </row>
    <row r="8574" spans="1:16" ht="12" customHeight="1">
      <c r="A8574" s="1417" t="s">
        <v>3026</v>
      </c>
      <c r="B8574" s="1417">
        <f t="shared" ref="B8574:H8574" si="1515">+B8621*B8625</f>
        <v>244.26736456073817</v>
      </c>
      <c r="C8574" s="1417">
        <f t="shared" si="1515"/>
        <v>644.37006128204962</v>
      </c>
      <c r="D8574" s="1417">
        <f t="shared" si="1515"/>
        <v>1044.4727580033609</v>
      </c>
      <c r="E8574" s="1417">
        <f t="shared" si="1515"/>
        <v>1444.5754547246725</v>
      </c>
      <c r="F8574" s="1417">
        <f t="shared" si="1515"/>
        <v>1844.6781514459838</v>
      </c>
      <c r="G8574" s="1417">
        <f t="shared" si="1515"/>
        <v>2244.7808481672951</v>
      </c>
      <c r="H8574" s="1417">
        <f t="shared" si="1515"/>
        <v>2644.883544888607</v>
      </c>
      <c r="I8574" s="1417"/>
      <c r="J8574" s="1417" t="e">
        <f>+J8621*J8625</f>
        <v>#REF!</v>
      </c>
      <c r="K8574" s="1417"/>
      <c r="L8574" s="1417"/>
      <c r="M8574" s="1417"/>
      <c r="N8574" s="1417"/>
      <c r="O8574" s="1417"/>
      <c r="P8574" s="1417"/>
    </row>
    <row r="8575" spans="1:16" ht="12" customHeight="1">
      <c r="A8575" s="3133" t="s">
        <v>3027</v>
      </c>
      <c r="B8575" s="1417">
        <f t="shared" ref="B8575:H8575" si="1516">+B8636*B8640</f>
        <v>709.14098360655748</v>
      </c>
      <c r="C8575" s="1417">
        <f t="shared" si="1516"/>
        <v>797.78360655737708</v>
      </c>
      <c r="D8575" s="1417">
        <f t="shared" si="1516"/>
        <v>886.42622950819668</v>
      </c>
      <c r="E8575" s="1417">
        <f t="shared" si="1516"/>
        <v>975.0688524590164</v>
      </c>
      <c r="F8575" s="1417">
        <f t="shared" si="1516"/>
        <v>1063.7114754098361</v>
      </c>
      <c r="G8575" s="1417">
        <f t="shared" si="1516"/>
        <v>1152.3540983606558</v>
      </c>
      <c r="H8575" s="1417">
        <f t="shared" si="1516"/>
        <v>1240.9967213114753</v>
      </c>
      <c r="I8575" s="1417"/>
      <c r="J8575" s="1417" t="e">
        <f>+J8636*J8640</f>
        <v>#REF!</v>
      </c>
      <c r="K8575" s="1417"/>
      <c r="L8575" s="1417"/>
      <c r="M8575" s="1417"/>
      <c r="N8575" s="1417"/>
      <c r="O8575" s="1417"/>
      <c r="P8575" s="1417"/>
    </row>
    <row r="8576" spans="1:16" ht="12" customHeight="1">
      <c r="A8576" s="3133" t="s">
        <v>3028</v>
      </c>
      <c r="B8576" s="1417">
        <f t="shared" ref="B8576:H8576" si="1517">+B8610</f>
        <v>737.06896600000016</v>
      </c>
      <c r="C8576" s="1417">
        <f t="shared" si="1517"/>
        <v>737.06896600000016</v>
      </c>
      <c r="D8576" s="1417">
        <f t="shared" si="1517"/>
        <v>737.06896600000016</v>
      </c>
      <c r="E8576" s="1417">
        <f t="shared" si="1517"/>
        <v>737.06896600000016</v>
      </c>
      <c r="F8576" s="1417">
        <f t="shared" si="1517"/>
        <v>737.06896600000016</v>
      </c>
      <c r="G8576" s="1417">
        <f t="shared" si="1517"/>
        <v>737.06896600000016</v>
      </c>
      <c r="H8576" s="1417">
        <f t="shared" si="1517"/>
        <v>737.06896600000016</v>
      </c>
      <c r="I8576" s="1417"/>
      <c r="J8576" s="1417" t="e">
        <f>+J8610</f>
        <v>#REF!</v>
      </c>
      <c r="K8576" s="1417"/>
      <c r="L8576" s="1417"/>
      <c r="M8576" s="1417"/>
      <c r="N8576" s="1417"/>
      <c r="O8576" s="1417"/>
      <c r="P8576" s="1417"/>
    </row>
    <row r="8577" spans="1:75" ht="12" customHeight="1">
      <c r="A8577" s="314" t="s">
        <v>3033</v>
      </c>
      <c r="B8577" s="2546">
        <f>+SUM(B8574:B8576)</f>
        <v>1690.4773141672958</v>
      </c>
      <c r="C8577" s="2546">
        <f t="shared" ref="C8577:H8577" si="1518">+SUM(C8574:C8576)</f>
        <v>2179.2226338394271</v>
      </c>
      <c r="D8577" s="2546">
        <f t="shared" si="1518"/>
        <v>2667.9679535115579</v>
      </c>
      <c r="E8577" s="2546">
        <f t="shared" si="1518"/>
        <v>3156.7132731836891</v>
      </c>
      <c r="F8577" s="2546">
        <f t="shared" si="1518"/>
        <v>3645.4585928558204</v>
      </c>
      <c r="G8577" s="2546">
        <f t="shared" si="1518"/>
        <v>4134.2039125279507</v>
      </c>
      <c r="H8577" s="2546">
        <f t="shared" si="1518"/>
        <v>4622.9492322000824</v>
      </c>
      <c r="I8577" s="1417"/>
      <c r="J8577" s="2546" t="e">
        <f>+SUM(J8574:J8576)</f>
        <v>#REF!</v>
      </c>
      <c r="K8577" s="1417"/>
      <c r="L8577" s="1417"/>
      <c r="M8577" s="1417"/>
      <c r="N8577" s="1417"/>
      <c r="O8577" s="1417"/>
      <c r="P8577" s="1417"/>
    </row>
    <row r="8578" spans="1:75" ht="12" customHeight="1">
      <c r="A8578" s="117" t="s">
        <v>3034</v>
      </c>
      <c r="B8578" s="2916">
        <f>+B8574/B$8577</f>
        <v>0.14449609143738237</v>
      </c>
      <c r="C8578" s="2916">
        <f t="shared" ref="C8578:H8578" si="1519">+C8574/C$8577</f>
        <v>0.29568803630989138</v>
      </c>
      <c r="D8578" s="2916">
        <f t="shared" si="1519"/>
        <v>0.39148624578816038</v>
      </c>
      <c r="E8578" s="2916">
        <f t="shared" si="1519"/>
        <v>0.45762010347799259</v>
      </c>
      <c r="F8578" s="2916">
        <f t="shared" si="1519"/>
        <v>0.50602087623792735</v>
      </c>
      <c r="G8578" s="2916">
        <f t="shared" si="1519"/>
        <v>0.54297777653513801</v>
      </c>
      <c r="H8578" s="2916">
        <f t="shared" si="1519"/>
        <v>0.57212039588630637</v>
      </c>
      <c r="I8578" s="1417"/>
      <c r="J8578" s="2916" t="e">
        <f>+J8574/J$8577</f>
        <v>#REF!</v>
      </c>
      <c r="K8578" s="1417"/>
      <c r="L8578" s="1417"/>
      <c r="M8578" s="1417"/>
      <c r="N8578" s="1417"/>
      <c r="O8578" s="1417"/>
      <c r="P8578" s="1417"/>
    </row>
    <row r="8579" spans="1:75" ht="12" customHeight="1">
      <c r="A8579" s="117" t="s">
        <v>3035</v>
      </c>
      <c r="B8579" s="2916">
        <f>+B8575/B$8577</f>
        <v>0.41949157061351627</v>
      </c>
      <c r="C8579" s="2916">
        <f t="shared" ref="C8579:H8580" si="1520">+C8575/C$8577</f>
        <v>0.36608632554068848</v>
      </c>
      <c r="D8579" s="2916">
        <f t="shared" si="1520"/>
        <v>0.33224770497767397</v>
      </c>
      <c r="E8579" s="2916">
        <f t="shared" si="1520"/>
        <v>0.3088873673583965</v>
      </c>
      <c r="F8579" s="2916">
        <f t="shared" si="1520"/>
        <v>0.29179085382959563</v>
      </c>
      <c r="G8579" s="2916">
        <f t="shared" si="1520"/>
        <v>0.27873663775235108</v>
      </c>
      <c r="H8579" s="2916">
        <f t="shared" si="1520"/>
        <v>0.26844264537183321</v>
      </c>
      <c r="I8579" s="1417"/>
      <c r="J8579" s="2916" t="e">
        <f>+J8575/J$8577</f>
        <v>#REF!</v>
      </c>
      <c r="K8579" s="1417"/>
      <c r="L8579" s="1417"/>
      <c r="M8579" s="1417"/>
      <c r="N8579" s="1417"/>
      <c r="O8579" s="1417"/>
      <c r="P8579" s="1417"/>
    </row>
    <row r="8580" spans="1:75" ht="12" customHeight="1">
      <c r="A8580" s="117" t="s">
        <v>3036</v>
      </c>
      <c r="B8580" s="2916">
        <f>+B8576/B$8577</f>
        <v>0.43601233794910133</v>
      </c>
      <c r="C8580" s="2916">
        <f t="shared" si="1520"/>
        <v>0.33822563814942003</v>
      </c>
      <c r="D8580" s="2916">
        <f t="shared" si="1520"/>
        <v>0.27626604923416564</v>
      </c>
      <c r="E8580" s="2916">
        <f t="shared" si="1520"/>
        <v>0.23349252916361091</v>
      </c>
      <c r="F8580" s="2916">
        <f t="shared" si="1520"/>
        <v>0.20218826993247693</v>
      </c>
      <c r="G8580" s="2916">
        <f t="shared" si="1520"/>
        <v>0.17828558571251096</v>
      </c>
      <c r="H8580" s="2916">
        <f t="shared" si="1520"/>
        <v>0.15943695874186048</v>
      </c>
      <c r="I8580" s="1417"/>
      <c r="J8580" s="2916" t="e">
        <f>+J8576/J$8577</f>
        <v>#REF!</v>
      </c>
      <c r="K8580" s="1417"/>
      <c r="L8580" s="1417"/>
      <c r="M8580" s="1417" t="e">
        <f>+M8586+M8589+M8587</f>
        <v>#REF!</v>
      </c>
      <c r="N8580" s="1417" t="e">
        <f>+N8586+N8589</f>
        <v>#REF!</v>
      </c>
      <c r="O8580" s="1417" t="e">
        <f>+O8586+O8589</f>
        <v>#REF!</v>
      </c>
      <c r="P8580" s="1417" t="e">
        <f>+P8586+P8589</f>
        <v>#REF!</v>
      </c>
    </row>
    <row r="8581" spans="1:75" s="1353" customFormat="1" ht="12" customHeight="1">
      <c r="A8581" s="3133"/>
      <c r="B8581" s="1417"/>
      <c r="C8581" s="1417"/>
      <c r="D8581" s="1417"/>
      <c r="E8581" s="1417"/>
      <c r="F8581" s="1417"/>
      <c r="G8581" s="1417"/>
      <c r="H8581" s="1417"/>
      <c r="I8581" s="1417"/>
      <c r="J8581" s="1417"/>
      <c r="K8581" s="1417"/>
      <c r="L8581" s="1417"/>
      <c r="M8581" s="2916"/>
      <c r="N8581" s="2916" t="e">
        <f>+-N8587/N$8580</f>
        <v>#REF!</v>
      </c>
      <c r="O8581" s="2916" t="e">
        <f>+-O8587/O$8580</f>
        <v>#REF!</v>
      </c>
      <c r="P8581" s="2916" t="e">
        <f>+-P8587/P$8580</f>
        <v>#REF!</v>
      </c>
      <c r="Q8581" s="2916" t="e">
        <f>+-Q8587/Q$8580</f>
        <v>#DIV/0!</v>
      </c>
      <c r="R8581" s="2916" t="e">
        <f>+-R8587/R$8580</f>
        <v>#DIV/0!</v>
      </c>
      <c r="S8581" s="1417"/>
      <c r="T8581" s="1417"/>
      <c r="U8581" s="1417"/>
      <c r="V8581" s="1417"/>
      <c r="W8581" s="1417"/>
      <c r="X8581" s="1417"/>
      <c r="Y8581" s="1417"/>
      <c r="Z8581" s="1417"/>
      <c r="AA8581" s="1417"/>
      <c r="AB8581" s="1417"/>
      <c r="AC8581" s="1417"/>
      <c r="AD8581" s="1417"/>
      <c r="AE8581" s="1417"/>
      <c r="AF8581" s="1417"/>
      <c r="AG8581" s="1417"/>
      <c r="AH8581" s="1417"/>
      <c r="AI8581" s="1417"/>
      <c r="AJ8581" s="1417"/>
      <c r="AK8581" s="1417"/>
      <c r="AL8581" s="1417"/>
      <c r="AM8581"/>
      <c r="AN8581"/>
      <c r="AO8581"/>
      <c r="AP8581"/>
      <c r="AQ8581"/>
      <c r="AR8581"/>
      <c r="AS8581"/>
      <c r="AT8581"/>
      <c r="AU8581"/>
      <c r="AV8581"/>
      <c r="AW8581"/>
      <c r="AX8581"/>
      <c r="AY8581"/>
      <c r="AZ8581"/>
      <c r="BA8581"/>
      <c r="BB8581"/>
      <c r="BC8581"/>
      <c r="BD8581"/>
      <c r="BE8581"/>
      <c r="BF8581"/>
      <c r="BG8581"/>
      <c r="BH8581"/>
      <c r="BI8581"/>
      <c r="BJ8581"/>
      <c r="BK8581"/>
      <c r="BL8581"/>
      <c r="BM8581"/>
      <c r="BN8581"/>
      <c r="BO8581"/>
      <c r="BP8581"/>
      <c r="BQ8581"/>
      <c r="BR8581"/>
      <c r="BS8581"/>
      <c r="BT8581"/>
      <c r="BU8581"/>
      <c r="BV8581"/>
      <c r="BW8581"/>
    </row>
    <row r="8582" spans="1:75" s="1353" customFormat="1" ht="12" customHeight="1">
      <c r="A8582" s="1417" t="s">
        <v>3037</v>
      </c>
      <c r="B8582" s="1417"/>
      <c r="C8582" s="2848">
        <f t="shared" ref="C8582:H8582" si="1521">+C8579-$B$8579</f>
        <v>-5.3405245072827789E-2</v>
      </c>
      <c r="D8582" s="2848">
        <f t="shared" si="1521"/>
        <v>-8.7243865635842299E-2</v>
      </c>
      <c r="E8582" s="2848">
        <f t="shared" si="1521"/>
        <v>-0.11060420325511977</v>
      </c>
      <c r="F8582" s="2848">
        <f t="shared" si="1521"/>
        <v>-0.12770071678392064</v>
      </c>
      <c r="G8582" s="2848">
        <f t="shared" si="1521"/>
        <v>-0.14075493286116519</v>
      </c>
      <c r="H8582" s="2848">
        <f t="shared" si="1521"/>
        <v>-0.15104892524168306</v>
      </c>
      <c r="I8582" s="1417"/>
      <c r="J8582" s="2848" t="e">
        <f>+J8579-$B$8579</f>
        <v>#REF!</v>
      </c>
      <c r="K8582" s="1417"/>
      <c r="L8582" s="1417"/>
      <c r="M8582" s="2916" t="e">
        <f t="shared" ref="M8582:R8582" si="1522">+-M8590/M$8580</f>
        <v>#REF!</v>
      </c>
      <c r="N8582" s="2916" t="e">
        <f t="shared" si="1522"/>
        <v>#REF!</v>
      </c>
      <c r="O8582" s="2916" t="e">
        <f t="shared" si="1522"/>
        <v>#REF!</v>
      </c>
      <c r="P8582" s="2916" t="e">
        <f t="shared" si="1522"/>
        <v>#REF!</v>
      </c>
      <c r="Q8582" s="2916" t="e">
        <f t="shared" si="1522"/>
        <v>#DIV/0!</v>
      </c>
      <c r="R8582" s="2916" t="e">
        <f t="shared" si="1522"/>
        <v>#DIV/0!</v>
      </c>
      <c r="S8582" s="1417"/>
      <c r="T8582" s="1417"/>
      <c r="U8582" s="1417"/>
      <c r="V8582" s="1417"/>
      <c r="W8582" s="1417"/>
      <c r="X8582" s="1417"/>
      <c r="Y8582" s="1417"/>
      <c r="Z8582" s="1417"/>
      <c r="AA8582" s="1417"/>
      <c r="AB8582" s="1417"/>
      <c r="AC8582" s="1417"/>
      <c r="AD8582" s="1417"/>
      <c r="AE8582" s="1417"/>
      <c r="AF8582" s="1417"/>
      <c r="AG8582" s="1417"/>
      <c r="AH8582" s="1417"/>
      <c r="AI8582" s="1417"/>
      <c r="AJ8582" s="1417"/>
      <c r="AK8582" s="1417"/>
      <c r="AL8582" s="1417"/>
      <c r="AM8582"/>
      <c r="AN8582"/>
      <c r="AO8582"/>
      <c r="AP8582"/>
      <c r="AQ8582"/>
      <c r="AR8582"/>
      <c r="AS8582"/>
      <c r="AT8582"/>
      <c r="AU8582"/>
      <c r="AV8582"/>
      <c r="AW8582"/>
      <c r="AX8582"/>
      <c r="AY8582"/>
      <c r="AZ8582"/>
      <c r="BA8582"/>
      <c r="BB8582"/>
      <c r="BC8582"/>
      <c r="BD8582"/>
      <c r="BE8582"/>
      <c r="BF8582"/>
      <c r="BG8582"/>
      <c r="BH8582"/>
      <c r="BI8582"/>
      <c r="BJ8582"/>
      <c r="BK8582"/>
      <c r="BL8582"/>
      <c r="BM8582"/>
      <c r="BN8582"/>
      <c r="BO8582"/>
      <c r="BP8582"/>
      <c r="BQ8582"/>
      <c r="BR8582"/>
      <c r="BS8582"/>
      <c r="BT8582"/>
      <c r="BU8582"/>
      <c r="BV8582"/>
      <c r="BW8582"/>
    </row>
    <row r="8583" spans="1:75" s="1353" customFormat="1" ht="12" customHeight="1">
      <c r="A8583" s="3133" t="s">
        <v>3038</v>
      </c>
      <c r="B8583" s="1417"/>
      <c r="C8583" s="2848">
        <f t="shared" ref="C8583:H8583" si="1523">+C8580-$B$8580</f>
        <v>-9.7786699799681298E-2</v>
      </c>
      <c r="D8583" s="2848">
        <f t="shared" si="1523"/>
        <v>-0.15974628871493568</v>
      </c>
      <c r="E8583" s="2848">
        <f t="shared" si="1523"/>
        <v>-0.20251980878549042</v>
      </c>
      <c r="F8583" s="2848">
        <f t="shared" si="1523"/>
        <v>-0.23382406801662439</v>
      </c>
      <c r="G8583" s="2848">
        <f t="shared" si="1523"/>
        <v>-0.25772675223659036</v>
      </c>
      <c r="H8583" s="2848">
        <f t="shared" si="1523"/>
        <v>-0.27657537920724085</v>
      </c>
      <c r="I8583" s="1417"/>
      <c r="J8583" s="2848" t="e">
        <f>+J8580-$B$8580</f>
        <v>#REF!</v>
      </c>
      <c r="K8583" s="1417"/>
      <c r="L8583" s="1417"/>
      <c r="M8583" s="2916" t="e">
        <f t="shared" ref="M8583:R8583" si="1524">+-M8593/M$8580</f>
        <v>#REF!</v>
      </c>
      <c r="N8583" s="2916" t="e">
        <f t="shared" si="1524"/>
        <v>#REF!</v>
      </c>
      <c r="O8583" s="2916" t="e">
        <f t="shared" si="1524"/>
        <v>#REF!</v>
      </c>
      <c r="P8583" s="2916" t="e">
        <f t="shared" si="1524"/>
        <v>#REF!</v>
      </c>
      <c r="Q8583" s="2916" t="e">
        <f t="shared" si="1524"/>
        <v>#DIV/0!</v>
      </c>
      <c r="R8583" s="2916" t="e">
        <f t="shared" si="1524"/>
        <v>#DIV/0!</v>
      </c>
      <c r="S8583" s="1417"/>
      <c r="T8583" s="1417"/>
      <c r="U8583" s="1417"/>
      <c r="V8583" s="1417"/>
      <c r="W8583" s="1417"/>
      <c r="X8583" s="1417"/>
      <c r="Y8583" s="1417"/>
      <c r="Z8583" s="1417"/>
      <c r="AA8583" s="1417"/>
      <c r="AB8583" s="1417"/>
      <c r="AC8583" s="1417"/>
      <c r="AD8583" s="1417"/>
      <c r="AE8583" s="1417"/>
      <c r="AF8583" s="1417"/>
      <c r="AG8583" s="1417"/>
      <c r="AH8583" s="1417"/>
      <c r="AI8583" s="1417"/>
      <c r="AJ8583" s="1417"/>
      <c r="AK8583" s="1417"/>
      <c r="AL8583" s="1417"/>
      <c r="AM8583"/>
      <c r="AN8583"/>
      <c r="AO8583"/>
      <c r="AP8583"/>
      <c r="AQ8583"/>
      <c r="AR8583"/>
      <c r="AS8583"/>
      <c r="AT8583"/>
      <c r="AU8583"/>
      <c r="AV8583"/>
      <c r="AW8583"/>
      <c r="AX8583"/>
      <c r="AY8583"/>
      <c r="AZ8583"/>
      <c r="BA8583"/>
      <c r="BB8583"/>
      <c r="BC8583"/>
      <c r="BD8583"/>
      <c r="BE8583"/>
      <c r="BF8583"/>
      <c r="BG8583"/>
      <c r="BH8583"/>
      <c r="BI8583"/>
      <c r="BJ8583"/>
      <c r="BK8583"/>
      <c r="BL8583"/>
      <c r="BM8583"/>
      <c r="BN8583"/>
      <c r="BO8583"/>
      <c r="BP8583"/>
      <c r="BQ8583"/>
      <c r="BR8583"/>
      <c r="BS8583"/>
      <c r="BT8583"/>
      <c r="BU8583"/>
      <c r="BV8583"/>
      <c r="BW8583"/>
    </row>
    <row r="8584" spans="1:75" s="1353" customFormat="1" ht="12" customHeight="1">
      <c r="A8584" s="314" t="s">
        <v>3032</v>
      </c>
      <c r="B8584" s="1417"/>
      <c r="C8584" s="2590">
        <f t="shared" ref="C8584:H8584" si="1525">+C8582/C8583</f>
        <v>0.54614017225481459</v>
      </c>
      <c r="D8584" s="2590">
        <f t="shared" si="1525"/>
        <v>0.54614017225481448</v>
      </c>
      <c r="E8584" s="2590">
        <f t="shared" si="1525"/>
        <v>0.54614017225481415</v>
      </c>
      <c r="F8584" s="2590">
        <f t="shared" si="1525"/>
        <v>0.54614017225481426</v>
      </c>
      <c r="G8584" s="2590">
        <f t="shared" si="1525"/>
        <v>0.54614017225481382</v>
      </c>
      <c r="H8584" s="2590">
        <f t="shared" si="1525"/>
        <v>0.54614017225481415</v>
      </c>
      <c r="I8584" s="1417"/>
      <c r="J8584" s="2590" t="e">
        <f>+J8582/J8583</f>
        <v>#REF!</v>
      </c>
      <c r="K8584" s="1417"/>
      <c r="L8584" s="1417"/>
      <c r="M8584" s="1417"/>
      <c r="N8584" s="1417"/>
      <c r="O8584" s="1417"/>
      <c r="P8584" s="1417"/>
      <c r="Q8584" s="1417"/>
      <c r="R8584" s="1417"/>
      <c r="S8584" s="1417"/>
      <c r="T8584" s="1417"/>
      <c r="U8584" s="1417"/>
      <c r="V8584" s="1417"/>
      <c r="W8584" s="1417"/>
      <c r="X8584" s="1417"/>
      <c r="Y8584" s="1417"/>
      <c r="Z8584" s="1417"/>
      <c r="AA8584" s="1417"/>
      <c r="AB8584" s="1417"/>
      <c r="AC8584" s="1417"/>
      <c r="AD8584" s="1417"/>
      <c r="AE8584" s="1417"/>
      <c r="AF8584" s="1417"/>
      <c r="AG8584" s="1417"/>
      <c r="AH8584" s="1417"/>
      <c r="AI8584" s="1417"/>
      <c r="AJ8584" s="1417"/>
      <c r="AK8584" s="1417"/>
      <c r="AL8584" s="1417"/>
      <c r="AM8584"/>
      <c r="AN8584"/>
      <c r="AO8584"/>
      <c r="AP8584"/>
      <c r="AQ8584"/>
      <c r="AR8584"/>
      <c r="AS8584"/>
      <c r="AT8584"/>
      <c r="AU8584"/>
      <c r="AV8584"/>
      <c r="AW8584"/>
      <c r="AX8584"/>
      <c r="AY8584"/>
      <c r="AZ8584"/>
      <c r="BA8584"/>
      <c r="BB8584"/>
      <c r="BC8584"/>
      <c r="BD8584"/>
      <c r="BE8584"/>
      <c r="BF8584"/>
      <c r="BG8584"/>
      <c r="BH8584"/>
      <c r="BI8584"/>
      <c r="BJ8584"/>
      <c r="BK8584"/>
      <c r="BL8584"/>
      <c r="BM8584"/>
      <c r="BN8584"/>
      <c r="BO8584"/>
      <c r="BP8584"/>
      <c r="BQ8584"/>
      <c r="BR8584"/>
      <c r="BS8584"/>
      <c r="BT8584"/>
      <c r="BU8584"/>
      <c r="BV8584"/>
      <c r="BW8584"/>
    </row>
    <row r="8585" spans="1:75" s="1353" customFormat="1" ht="12" customHeight="1">
      <c r="A8585" s="314"/>
      <c r="B8585" s="1417"/>
      <c r="C8585" s="1417"/>
      <c r="D8585" s="1417"/>
      <c r="E8585" s="1417"/>
      <c r="F8585" s="1417"/>
      <c r="G8585" s="1417"/>
      <c r="H8585" s="1417"/>
      <c r="I8585" s="1417"/>
      <c r="J8585" s="1417"/>
      <c r="K8585" s="1417"/>
      <c r="L8585" s="1417"/>
      <c r="M8585" s="1417"/>
      <c r="N8585" s="1417"/>
      <c r="O8585" s="1417"/>
      <c r="P8585" s="1417"/>
      <c r="Q8585" s="1417"/>
      <c r="R8585" s="1417"/>
      <c r="S8585" s="1417"/>
      <c r="T8585" s="1417"/>
      <c r="U8585" s="1417"/>
      <c r="V8585" s="1417"/>
      <c r="W8585" s="1417"/>
      <c r="X8585" s="1417"/>
      <c r="Y8585" s="1417"/>
      <c r="Z8585" s="1417"/>
      <c r="AA8585" s="1417"/>
      <c r="AB8585" s="1417"/>
      <c r="AC8585" s="1417"/>
      <c r="AD8585" s="1417"/>
      <c r="AE8585" s="1417"/>
      <c r="AF8585" s="1417"/>
      <c r="AG8585" s="1417"/>
      <c r="AH8585" s="1417"/>
      <c r="AI8585" s="1417"/>
      <c r="AJ8585" s="1417"/>
      <c r="AK8585" s="1417"/>
      <c r="AL8585" s="1417"/>
      <c r="AM8585"/>
      <c r="AN8585"/>
      <c r="AO8585"/>
      <c r="AP8585"/>
      <c r="AQ8585"/>
      <c r="AR8585"/>
      <c r="AS8585"/>
      <c r="AT8585"/>
      <c r="AU8585"/>
      <c r="AV8585"/>
      <c r="AW8585"/>
      <c r="AX8585"/>
      <c r="AY8585"/>
      <c r="AZ8585"/>
      <c r="BA8585"/>
      <c r="BB8585"/>
      <c r="BC8585"/>
      <c r="BD8585"/>
      <c r="BE8585"/>
      <c r="BF8585"/>
      <c r="BG8585"/>
      <c r="BH8585"/>
      <c r="BI8585"/>
      <c r="BJ8585"/>
      <c r="BK8585"/>
      <c r="BL8585"/>
      <c r="BM8585"/>
      <c r="BN8585"/>
      <c r="BO8585"/>
      <c r="BP8585"/>
      <c r="BQ8585"/>
      <c r="BR8585"/>
      <c r="BS8585"/>
      <c r="BT8585"/>
      <c r="BU8585"/>
      <c r="BV8585"/>
      <c r="BW8585"/>
    </row>
    <row r="8586" spans="1:75" s="1353" customFormat="1" ht="12" customHeight="1">
      <c r="A8586" s="1417" t="s">
        <v>3039</v>
      </c>
      <c r="B8586" s="1417" t="e">
        <f>+(B8564-#REF!)*B$8625</f>
        <v>#REF!</v>
      </c>
      <c r="C8586" s="1417" t="e">
        <f>+(C8564-#REF!)*C$8625</f>
        <v>#REF!</v>
      </c>
      <c r="D8586" s="1417" t="e">
        <f>+(D8564-#REF!)*D$8625</f>
        <v>#REF!</v>
      </c>
      <c r="E8586" s="1417" t="e">
        <f>+(E8564-#REF!)*E$8625</f>
        <v>#REF!</v>
      </c>
      <c r="F8586" s="1417" t="e">
        <f>+(F8564-#REF!)*F$8625</f>
        <v>#REF!</v>
      </c>
      <c r="G8586" s="1417" t="e">
        <f>+(G8564-#REF!)*G$8625</f>
        <v>#REF!</v>
      </c>
      <c r="H8586" s="1417" t="e">
        <f>+(H8564-#REF!)*H$8625</f>
        <v>#REF!</v>
      </c>
      <c r="I8586" s="1417"/>
      <c r="J8586" s="1417" t="e">
        <f>+(B8557-#REF!)*J$8625</f>
        <v>#REF!</v>
      </c>
      <c r="K8586" s="1417"/>
      <c r="L8586" s="1417"/>
      <c r="M8586" s="1417" t="e">
        <f t="shared" ref="M8586:O8587" si="1526">+C8586-B8586</f>
        <v>#REF!</v>
      </c>
      <c r="N8586" s="1417" t="e">
        <f t="shared" si="1526"/>
        <v>#REF!</v>
      </c>
      <c r="O8586" s="1417" t="e">
        <f t="shared" si="1526"/>
        <v>#REF!</v>
      </c>
      <c r="P8586" s="1417" t="e">
        <f t="shared" ref="P8586:R8587" si="1527">+F8586-E8586</f>
        <v>#REF!</v>
      </c>
      <c r="Q8586" s="1417" t="e">
        <f t="shared" si="1527"/>
        <v>#REF!</v>
      </c>
      <c r="R8586" s="1417" t="e">
        <f t="shared" si="1527"/>
        <v>#REF!</v>
      </c>
      <c r="S8586" s="1417"/>
      <c r="T8586" s="1417"/>
      <c r="U8586" s="1417"/>
      <c r="V8586" s="1417"/>
      <c r="W8586" s="1417"/>
      <c r="X8586" s="1417"/>
      <c r="Y8586" s="1417"/>
      <c r="Z8586" s="1417"/>
      <c r="AA8586" s="1417"/>
      <c r="AB8586" s="1417"/>
      <c r="AC8586" s="1417"/>
      <c r="AD8586" s="1417"/>
      <c r="AE8586" s="1417"/>
      <c r="AF8586" s="1417"/>
      <c r="AG8586" s="1417"/>
      <c r="AH8586" s="1417"/>
      <c r="AI8586" s="1417"/>
      <c r="AJ8586" s="1417"/>
      <c r="AK8586" s="1417"/>
      <c r="AL8586" s="1417"/>
      <c r="AM8586"/>
      <c r="AN8586"/>
      <c r="AO8586"/>
      <c r="AP8586"/>
      <c r="AQ8586"/>
      <c r="AR8586"/>
      <c r="AS8586"/>
      <c r="AT8586"/>
      <c r="AU8586"/>
      <c r="AV8586"/>
      <c r="AW8586"/>
      <c r="AX8586"/>
      <c r="AY8586"/>
      <c r="AZ8586"/>
      <c r="BA8586"/>
      <c r="BB8586"/>
      <c r="BC8586"/>
      <c r="BD8586"/>
      <c r="BE8586"/>
      <c r="BF8586"/>
      <c r="BG8586"/>
      <c r="BH8586"/>
      <c r="BI8586"/>
      <c r="BJ8586"/>
      <c r="BK8586"/>
      <c r="BL8586"/>
      <c r="BM8586"/>
      <c r="BN8586"/>
      <c r="BO8586"/>
      <c r="BP8586"/>
      <c r="BQ8586"/>
      <c r="BR8586"/>
      <c r="BS8586"/>
      <c r="BT8586"/>
      <c r="BU8586"/>
      <c r="BV8586"/>
      <c r="BW8586"/>
    </row>
    <row r="8587" spans="1:75" s="1353" customFormat="1" ht="12" customHeight="1">
      <c r="A8587" s="1417" t="s">
        <v>3040</v>
      </c>
      <c r="B8587" s="1417">
        <f t="shared" ref="B8587:H8587" si="1528">+B8622*B8625</f>
        <v>5071.3567276248959</v>
      </c>
      <c r="C8587" s="1417">
        <f t="shared" si="1528"/>
        <v>5969.9852611029337</v>
      </c>
      <c r="D8587" s="1417">
        <f t="shared" si="1528"/>
        <v>2068.3937782707417</v>
      </c>
      <c r="E8587" s="1417">
        <f t="shared" si="1528"/>
        <v>-4403.8050004422976</v>
      </c>
      <c r="F8587" s="1417">
        <f t="shared" si="1528"/>
        <v>-12412.690801037252</v>
      </c>
      <c r="G8587" s="1417">
        <f t="shared" si="1528"/>
        <v>-21413.262923510694</v>
      </c>
      <c r="H8587" s="1417">
        <f t="shared" si="1528"/>
        <v>-31090.993765181462</v>
      </c>
      <c r="I8587" s="1417"/>
      <c r="J8587" s="1417" t="e">
        <f>+J8622*J8625</f>
        <v>#REF!</v>
      </c>
      <c r="K8587" s="1417"/>
      <c r="L8587" s="1417"/>
      <c r="M8587" s="1417">
        <f t="shared" si="1526"/>
        <v>898.62853347803775</v>
      </c>
      <c r="N8587" s="1417">
        <f t="shared" si="1526"/>
        <v>-3901.591482832192</v>
      </c>
      <c r="O8587" s="1417">
        <f t="shared" si="1526"/>
        <v>-6472.1987787130392</v>
      </c>
      <c r="P8587" s="1417">
        <f t="shared" si="1527"/>
        <v>-8008.8858005949542</v>
      </c>
      <c r="Q8587" s="1417">
        <f t="shared" si="1527"/>
        <v>-9000.5721224734425</v>
      </c>
      <c r="R8587" s="1417">
        <f t="shared" si="1527"/>
        <v>-9677.7308416707674</v>
      </c>
      <c r="S8587" s="1417"/>
      <c r="T8587" s="1417"/>
      <c r="U8587" s="1417"/>
      <c r="V8587" s="1417"/>
      <c r="W8587" s="1417"/>
      <c r="X8587" s="1417"/>
      <c r="Y8587" s="1417"/>
      <c r="Z8587" s="1417"/>
      <c r="AA8587" s="1417"/>
      <c r="AB8587" s="1417"/>
      <c r="AC8587" s="1417"/>
      <c r="AD8587" s="1417"/>
      <c r="AE8587" s="1417"/>
      <c r="AF8587" s="1417"/>
      <c r="AG8587" s="1417"/>
      <c r="AH8587" s="1417"/>
      <c r="AI8587" s="1417"/>
      <c r="AJ8587" s="1417"/>
      <c r="AK8587" s="1417"/>
      <c r="AL8587" s="1417"/>
      <c r="AM8587"/>
      <c r="AN8587"/>
      <c r="AO8587"/>
      <c r="AP8587"/>
      <c r="AQ8587"/>
      <c r="AR8587"/>
      <c r="AS8587"/>
      <c r="AT8587"/>
      <c r="AU8587"/>
      <c r="AV8587"/>
      <c r="AW8587"/>
      <c r="AX8587"/>
      <c r="AY8587"/>
      <c r="AZ8587"/>
      <c r="BA8587"/>
      <c r="BB8587"/>
      <c r="BC8587"/>
      <c r="BD8587"/>
      <c r="BE8587"/>
      <c r="BF8587"/>
      <c r="BG8587"/>
      <c r="BH8587"/>
      <c r="BI8587"/>
      <c r="BJ8587"/>
      <c r="BK8587"/>
      <c r="BL8587"/>
      <c r="BM8587"/>
      <c r="BN8587"/>
      <c r="BO8587"/>
      <c r="BP8587"/>
      <c r="BQ8587"/>
      <c r="BR8587"/>
      <c r="BS8587"/>
      <c r="BT8587"/>
      <c r="BU8587"/>
      <c r="BV8587"/>
      <c r="BW8587"/>
    </row>
    <row r="8588" spans="1:75" s="1353" customFormat="1" ht="12" customHeight="1">
      <c r="A8588" s="1417"/>
      <c r="B8588" s="22"/>
      <c r="C8588" s="22"/>
      <c r="D8588" s="22"/>
      <c r="E8588" s="22"/>
      <c r="F8588" s="22"/>
      <c r="G8588" s="22"/>
      <c r="H8588" s="22"/>
      <c r="I8588" s="1417"/>
      <c r="J8588" s="1417"/>
      <c r="K8588" s="1417"/>
      <c r="L8588" s="1417"/>
      <c r="M8588" s="1417"/>
      <c r="N8588" s="1417"/>
      <c r="O8588" s="1417"/>
      <c r="P8588" s="1417"/>
      <c r="Q8588" s="1417"/>
      <c r="R8588" s="1417"/>
      <c r="S8588" s="1417"/>
      <c r="T8588" s="1417"/>
      <c r="U8588" s="1417"/>
      <c r="V8588" s="1417"/>
      <c r="W8588" s="1417"/>
      <c r="X8588" s="1417"/>
      <c r="Y8588" s="1417"/>
      <c r="Z8588" s="1417"/>
      <c r="AA8588" s="1417"/>
      <c r="AB8588" s="1417"/>
      <c r="AC8588" s="1417"/>
      <c r="AD8588" s="1417"/>
      <c r="AE8588" s="1417"/>
      <c r="AF8588" s="1417"/>
      <c r="AG8588" s="1417"/>
      <c r="AH8588" s="1417"/>
      <c r="AI8588" s="1417"/>
      <c r="AJ8588" s="1417"/>
      <c r="AK8588" s="1417"/>
      <c r="AL8588" s="1417"/>
      <c r="AM8588"/>
      <c r="AN8588"/>
      <c r="AO8588"/>
      <c r="AP8588"/>
      <c r="AQ8588"/>
      <c r="AR8588"/>
      <c r="AS8588"/>
      <c r="AT8588"/>
      <c r="AU8588"/>
      <c r="AV8588"/>
      <c r="AW8588"/>
      <c r="AX8588"/>
      <c r="AY8588"/>
      <c r="AZ8588"/>
      <c r="BA8588"/>
      <c r="BB8588"/>
      <c r="BC8588"/>
      <c r="BD8588"/>
      <c r="BE8588"/>
      <c r="BF8588"/>
      <c r="BG8588"/>
      <c r="BH8588"/>
      <c r="BI8588"/>
      <c r="BJ8588"/>
      <c r="BK8588"/>
      <c r="BL8588"/>
      <c r="BM8588"/>
      <c r="BN8588"/>
      <c r="BO8588"/>
      <c r="BP8588"/>
      <c r="BQ8588"/>
      <c r="BR8588"/>
      <c r="BS8588"/>
      <c r="BT8588"/>
      <c r="BU8588"/>
      <c r="BV8588"/>
      <c r="BW8588"/>
    </row>
    <row r="8589" spans="1:75" s="1353" customFormat="1" ht="12" customHeight="1">
      <c r="A8589" s="1417" t="s">
        <v>3041</v>
      </c>
      <c r="B8589" s="1417" t="e">
        <f>+(B8564-#REF!)*B$8640</f>
        <v>#REF!</v>
      </c>
      <c r="C8589" s="1417" t="e">
        <f>+(C8564-#REF!)*C$8640</f>
        <v>#REF!</v>
      </c>
      <c r="D8589" s="1417" t="e">
        <f>+(D8564-#REF!)*D$8640</f>
        <v>#REF!</v>
      </c>
      <c r="E8589" s="1417" t="e">
        <f>+(E8564-#REF!)*E$8640</f>
        <v>#REF!</v>
      </c>
      <c r="F8589" s="1417" t="e">
        <f>+(F8564-#REF!)*F$8640</f>
        <v>#REF!</v>
      </c>
      <c r="G8589" s="1417" t="e">
        <f>+(G8564-#REF!)*G$8640</f>
        <v>#REF!</v>
      </c>
      <c r="H8589" s="1417" t="e">
        <f>+(H8564-#REF!)*H$8640</f>
        <v>#REF!</v>
      </c>
      <c r="I8589" s="1417"/>
      <c r="J8589" s="1417" t="e">
        <f>+(B8557-#REF!)*J$8640</f>
        <v>#REF!</v>
      </c>
      <c r="K8589" s="1417"/>
      <c r="L8589" s="1417"/>
      <c r="M8589" s="1417" t="e">
        <f t="shared" ref="M8589:O8590" si="1529">+C8589-B8589</f>
        <v>#REF!</v>
      </c>
      <c r="N8589" s="1417" t="e">
        <f t="shared" si="1529"/>
        <v>#REF!</v>
      </c>
      <c r="O8589" s="1417" t="e">
        <f t="shared" si="1529"/>
        <v>#REF!</v>
      </c>
      <c r="P8589" s="1417" t="e">
        <f t="shared" ref="P8589:R8590" si="1530">+F8589-E8589</f>
        <v>#REF!</v>
      </c>
      <c r="Q8589" s="1417" t="e">
        <f t="shared" si="1530"/>
        <v>#REF!</v>
      </c>
      <c r="R8589" s="1417" t="e">
        <f t="shared" si="1530"/>
        <v>#REF!</v>
      </c>
      <c r="S8589" s="1417"/>
      <c r="T8589" s="1417"/>
      <c r="U8589" s="1417"/>
      <c r="V8589" s="1417"/>
      <c r="W8589" s="1417"/>
      <c r="X8589" s="1417"/>
      <c r="Y8589" s="1417"/>
      <c r="Z8589" s="1417"/>
      <c r="AA8589" s="1417"/>
      <c r="AB8589" s="1417"/>
      <c r="AC8589" s="1417"/>
      <c r="AD8589" s="1417"/>
      <c r="AE8589" s="1417"/>
      <c r="AF8589" s="1417"/>
      <c r="AG8589" s="1417"/>
      <c r="AH8589" s="1417"/>
      <c r="AI8589" s="1417"/>
      <c r="AJ8589" s="1417"/>
      <c r="AK8589" s="1417"/>
      <c r="AL8589" s="1417"/>
      <c r="AM8589"/>
      <c r="AN8589"/>
      <c r="AO8589"/>
      <c r="AP8589"/>
      <c r="AQ8589"/>
      <c r="AR8589"/>
      <c r="AS8589"/>
      <c r="AT8589"/>
      <c r="AU8589"/>
      <c r="AV8589"/>
      <c r="AW8589"/>
      <c r="AX8589"/>
      <c r="AY8589"/>
      <c r="AZ8589"/>
      <c r="BA8589"/>
      <c r="BB8589"/>
      <c r="BC8589"/>
      <c r="BD8589"/>
      <c r="BE8589"/>
      <c r="BF8589"/>
      <c r="BG8589"/>
      <c r="BH8589"/>
      <c r="BI8589"/>
      <c r="BJ8589"/>
      <c r="BK8589"/>
      <c r="BL8589"/>
      <c r="BM8589"/>
      <c r="BN8589"/>
      <c r="BO8589"/>
      <c r="BP8589"/>
      <c r="BQ8589"/>
      <c r="BR8589"/>
      <c r="BS8589"/>
      <c r="BT8589"/>
      <c r="BU8589"/>
      <c r="BV8589"/>
      <c r="BW8589"/>
    </row>
    <row r="8590" spans="1:75" s="1353" customFormat="1" ht="12" customHeight="1">
      <c r="A8590" s="1417" t="s">
        <v>3042</v>
      </c>
      <c r="B8590" s="1417">
        <f t="shared" ref="B8590:H8590" si="1531">+B8637*B8640</f>
        <v>14722.830061702383</v>
      </c>
      <c r="C8590" s="1417">
        <f t="shared" si="1531"/>
        <v>7391.3371506134572</v>
      </c>
      <c r="D8590" s="1417">
        <f t="shared" si="1531"/>
        <v>1755.4105494485732</v>
      </c>
      <c r="E8590" s="1417">
        <f t="shared" si="1531"/>
        <v>-2972.5086870266418</v>
      </c>
      <c r="F8590" s="1417">
        <f t="shared" si="1531"/>
        <v>-7157.628898801463</v>
      </c>
      <c r="G8590" s="1417">
        <f t="shared" si="1531"/>
        <v>-10992.45893394349</v>
      </c>
      <c r="H8590" s="1417">
        <f t="shared" si="1531"/>
        <v>-14588.098368062829</v>
      </c>
      <c r="I8590" s="1417"/>
      <c r="J8590" s="1417" t="e">
        <f>+J8637*J8640</f>
        <v>#REF!</v>
      </c>
      <c r="K8590" s="1417"/>
      <c r="L8590" s="1417"/>
      <c r="M8590" s="1417">
        <f t="shared" si="1529"/>
        <v>-7331.4929110889261</v>
      </c>
      <c r="N8590" s="1417">
        <f t="shared" si="1529"/>
        <v>-5635.9266011648842</v>
      </c>
      <c r="O8590" s="1417">
        <f t="shared" si="1529"/>
        <v>-4727.9192364752153</v>
      </c>
      <c r="P8590" s="1417">
        <f t="shared" si="1530"/>
        <v>-4185.1202117748217</v>
      </c>
      <c r="Q8590" s="1417">
        <f t="shared" si="1530"/>
        <v>-3834.8300351420266</v>
      </c>
      <c r="R8590" s="1417">
        <f t="shared" si="1530"/>
        <v>-3595.6394341193391</v>
      </c>
      <c r="S8590" s="1417"/>
      <c r="T8590" s="1417"/>
      <c r="U8590" s="1417"/>
      <c r="V8590" s="1417"/>
      <c r="W8590" s="1417"/>
      <c r="X8590" s="1417"/>
      <c r="Y8590" s="1417"/>
      <c r="Z8590" s="1417"/>
      <c r="AA8590" s="1417"/>
      <c r="AB8590" s="1417"/>
      <c r="AC8590" s="1417"/>
      <c r="AD8590" s="1417"/>
      <c r="AE8590" s="1417"/>
      <c r="AF8590" s="1417"/>
      <c r="AG8590" s="1417"/>
      <c r="AH8590" s="1417"/>
      <c r="AI8590" s="1417"/>
      <c r="AJ8590" s="1417"/>
      <c r="AK8590" s="1417"/>
      <c r="AL8590" s="1417"/>
      <c r="AM8590"/>
      <c r="AN8590"/>
      <c r="AO8590"/>
      <c r="AP8590"/>
      <c r="AQ8590"/>
      <c r="AR8590"/>
      <c r="AS8590"/>
      <c r="AT8590"/>
      <c r="AU8590"/>
      <c r="AV8590"/>
      <c r="AW8590"/>
      <c r="AX8590"/>
      <c r="AY8590"/>
      <c r="AZ8590"/>
      <c r="BA8590"/>
      <c r="BB8590"/>
      <c r="BC8590"/>
      <c r="BD8590"/>
      <c r="BE8590"/>
      <c r="BF8590"/>
      <c r="BG8590"/>
      <c r="BH8590"/>
      <c r="BI8590"/>
      <c r="BJ8590"/>
      <c r="BK8590"/>
      <c r="BL8590"/>
      <c r="BM8590"/>
      <c r="BN8590"/>
      <c r="BO8590"/>
      <c r="BP8590"/>
      <c r="BQ8590"/>
      <c r="BR8590"/>
      <c r="BS8590"/>
      <c r="BT8590"/>
      <c r="BU8590"/>
      <c r="BV8590"/>
      <c r="BW8590"/>
    </row>
    <row r="8591" spans="1:75" s="1353" customFormat="1" ht="12" customHeight="1">
      <c r="A8591" s="314"/>
      <c r="B8591" s="1417"/>
      <c r="C8591" s="1417"/>
      <c r="D8591" s="1417"/>
      <c r="E8591" s="1417"/>
      <c r="F8591" s="1417"/>
      <c r="G8591" s="1417"/>
      <c r="H8591" s="1417"/>
      <c r="I8591" s="1417"/>
      <c r="J8591" s="1417"/>
      <c r="K8591" s="1417"/>
      <c r="L8591" s="1417"/>
      <c r="M8591" s="1417"/>
      <c r="N8591" s="1417"/>
      <c r="O8591" s="1417"/>
      <c r="P8591" s="1417"/>
      <c r="Q8591" s="1417"/>
      <c r="R8591" s="1417"/>
      <c r="S8591" s="1417"/>
      <c r="T8591" s="1417"/>
      <c r="U8591" s="1417"/>
      <c r="V8591" s="1417"/>
      <c r="W8591" s="1417"/>
      <c r="X8591" s="1417"/>
      <c r="Y8591" s="1417"/>
      <c r="Z8591" s="1417"/>
      <c r="AA8591" s="1417"/>
      <c r="AB8591" s="1417"/>
      <c r="AC8591" s="1417"/>
      <c r="AD8591" s="1417"/>
      <c r="AE8591" s="1417"/>
      <c r="AF8591" s="1417"/>
      <c r="AG8591" s="1417"/>
      <c r="AH8591" s="1417"/>
      <c r="AI8591" s="1417"/>
      <c r="AJ8591" s="1417"/>
      <c r="AK8591" s="1417"/>
      <c r="AL8591" s="1417"/>
      <c r="AM8591"/>
      <c r="AN8591"/>
      <c r="AO8591"/>
      <c r="AP8591"/>
      <c r="AQ8591"/>
      <c r="AR8591"/>
      <c r="AS8591"/>
      <c r="AT8591"/>
      <c r="AU8591"/>
      <c r="AV8591"/>
      <c r="AW8591"/>
      <c r="AX8591"/>
      <c r="AY8591"/>
      <c r="AZ8591"/>
      <c r="BA8591"/>
      <c r="BB8591"/>
      <c r="BC8591"/>
      <c r="BD8591"/>
      <c r="BE8591"/>
      <c r="BF8591"/>
      <c r="BG8591"/>
      <c r="BH8591"/>
      <c r="BI8591"/>
      <c r="BJ8591"/>
      <c r="BK8591"/>
      <c r="BL8591"/>
      <c r="BM8591"/>
      <c r="BN8591"/>
      <c r="BO8591"/>
      <c r="BP8591"/>
      <c r="BQ8591"/>
      <c r="BR8591"/>
      <c r="BS8591"/>
      <c r="BT8591"/>
      <c r="BU8591"/>
      <c r="BV8591"/>
      <c r="BW8591"/>
    </row>
    <row r="8592" spans="1:75" s="1353" customFormat="1" ht="12" customHeight="1">
      <c r="A8592" s="1417" t="s">
        <v>3043</v>
      </c>
      <c r="B8592" s="1417" t="e">
        <f>+(B8603-#REF!)*B8610</f>
        <v>#REF!</v>
      </c>
      <c r="C8592" s="1417" t="e">
        <f>+(C8603-#REF!)*C8610</f>
        <v>#REF!</v>
      </c>
      <c r="D8592" s="1417" t="e">
        <f>+(D8603-#REF!)*D8610</f>
        <v>#REF!</v>
      </c>
      <c r="E8592" s="1417" t="e">
        <f>+(E8603-#REF!)*E8610</f>
        <v>#REF!</v>
      </c>
      <c r="F8592" s="1417" t="e">
        <f>+(F8603-#REF!)*F8610</f>
        <v>#REF!</v>
      </c>
      <c r="G8592" s="1417" t="e">
        <f>+(G8603-#REF!)*G8610</f>
        <v>#REF!</v>
      </c>
      <c r="H8592" s="1417" t="e">
        <f>+(H8603-#REF!)*H8610</f>
        <v>#REF!</v>
      </c>
      <c r="I8592" s="1417"/>
      <c r="J8592" s="1417" t="e">
        <f>+(J8603-#REF!)*J8610</f>
        <v>#REF!</v>
      </c>
      <c r="K8592" s="1417"/>
      <c r="L8592" s="1417"/>
      <c r="M8592" s="1417" t="e">
        <f t="shared" ref="M8592:O8593" si="1532">+C8592-B8592</f>
        <v>#REF!</v>
      </c>
      <c r="N8592" s="1417" t="e">
        <f t="shared" si="1532"/>
        <v>#REF!</v>
      </c>
      <c r="O8592" s="1417" t="e">
        <f t="shared" si="1532"/>
        <v>#REF!</v>
      </c>
      <c r="P8592" s="1417" t="e">
        <f t="shared" ref="P8592:R8593" si="1533">+F8592-E8592</f>
        <v>#REF!</v>
      </c>
      <c r="Q8592" s="1417" t="e">
        <f t="shared" si="1533"/>
        <v>#REF!</v>
      </c>
      <c r="R8592" s="1417" t="e">
        <f t="shared" si="1533"/>
        <v>#REF!</v>
      </c>
      <c r="S8592" s="1417"/>
      <c r="T8592" s="1417"/>
      <c r="U8592" s="1417"/>
      <c r="V8592" s="1417"/>
      <c r="W8592" s="1417"/>
      <c r="X8592" s="1417"/>
      <c r="Y8592" s="1417"/>
      <c r="Z8592" s="1417"/>
      <c r="AA8592" s="1417"/>
      <c r="AB8592" s="1417"/>
      <c r="AC8592" s="1417"/>
      <c r="AD8592" s="1417"/>
      <c r="AE8592" s="1417"/>
      <c r="AF8592" s="1417"/>
      <c r="AG8592" s="1417"/>
      <c r="AH8592" s="1417"/>
      <c r="AI8592" s="1417"/>
      <c r="AJ8592" s="1417"/>
      <c r="AK8592" s="1417"/>
      <c r="AL8592" s="1417"/>
      <c r="AM8592"/>
      <c r="AN8592"/>
      <c r="AO8592"/>
      <c r="AP8592"/>
      <c r="AQ8592"/>
      <c r="AR8592"/>
      <c r="AS8592"/>
      <c r="AT8592"/>
      <c r="AU8592"/>
      <c r="AV8592"/>
      <c r="AW8592"/>
      <c r="AX8592"/>
      <c r="AY8592"/>
      <c r="AZ8592"/>
      <c r="BA8592"/>
      <c r="BB8592"/>
      <c r="BC8592"/>
      <c r="BD8592"/>
      <c r="BE8592"/>
      <c r="BF8592"/>
      <c r="BG8592"/>
      <c r="BH8592"/>
      <c r="BI8592"/>
      <c r="BJ8592"/>
      <c r="BK8592"/>
      <c r="BL8592"/>
      <c r="BM8592"/>
      <c r="BN8592"/>
      <c r="BO8592"/>
      <c r="BP8592"/>
      <c r="BQ8592"/>
      <c r="BR8592"/>
      <c r="BS8592"/>
      <c r="BT8592"/>
      <c r="BU8592"/>
      <c r="BV8592"/>
      <c r="BW8592"/>
    </row>
    <row r="8593" spans="1:75" s="1353" customFormat="1" ht="12" customHeight="1">
      <c r="A8593" s="1417" t="s">
        <v>3044</v>
      </c>
      <c r="B8593" s="1358">
        <f t="shared" ref="B8593:H8593" si="1534">+(B8609-B8608)*B8610</f>
        <v>15302.656849675763</v>
      </c>
      <c r="C8593" s="1358">
        <f t="shared" si="1534"/>
        <v>6828.82574445108</v>
      </c>
      <c r="D8593" s="1358">
        <f t="shared" si="1534"/>
        <v>1459.6348748675964</v>
      </c>
      <c r="E8593" s="1358">
        <f t="shared" si="1534"/>
        <v>-2246.9632773597737</v>
      </c>
      <c r="F8593" s="1358">
        <f t="shared" si="1534"/>
        <v>-4959.677744774408</v>
      </c>
      <c r="G8593" s="1358">
        <f t="shared" si="1534"/>
        <v>-7030.9988498894727</v>
      </c>
      <c r="H8593" s="1358">
        <f t="shared" si="1534"/>
        <v>-8664.3537371245202</v>
      </c>
      <c r="I8593" s="1417"/>
      <c r="J8593" s="1358" t="e">
        <f>+(J8609-J8608)*J8610</f>
        <v>#REF!</v>
      </c>
      <c r="K8593" s="1417"/>
      <c r="L8593" s="1417"/>
      <c r="M8593" s="1417">
        <f t="shared" si="1532"/>
        <v>-8473.8311052246827</v>
      </c>
      <c r="N8593" s="1417">
        <f t="shared" si="1532"/>
        <v>-5369.1908695834836</v>
      </c>
      <c r="O8593" s="1417">
        <f t="shared" si="1532"/>
        <v>-3706.5981522273701</v>
      </c>
      <c r="P8593" s="1417">
        <f t="shared" si="1533"/>
        <v>-2712.7144674146343</v>
      </c>
      <c r="Q8593" s="1417">
        <f t="shared" si="1533"/>
        <v>-2071.3211051150647</v>
      </c>
      <c r="R8593" s="1417">
        <f t="shared" si="1533"/>
        <v>-1633.3548872350475</v>
      </c>
      <c r="S8593" s="1417"/>
      <c r="T8593" s="1417"/>
      <c r="U8593" s="1417"/>
      <c r="V8593" s="1417"/>
      <c r="W8593" s="1417"/>
      <c r="X8593" s="1417"/>
      <c r="Y8593" s="1417"/>
      <c r="Z8593" s="1417"/>
      <c r="AA8593" s="1417"/>
      <c r="AB8593" s="1417"/>
      <c r="AC8593" s="1417"/>
      <c r="AD8593" s="1417"/>
      <c r="AE8593" s="1417"/>
      <c r="AF8593" s="1417"/>
      <c r="AG8593" s="1417"/>
      <c r="AH8593" s="1417"/>
      <c r="AI8593" s="1417"/>
      <c r="AJ8593" s="1417"/>
      <c r="AK8593" s="1417"/>
      <c r="AL8593" s="1417"/>
      <c r="AM8593"/>
      <c r="AN8593"/>
      <c r="AO8593"/>
      <c r="AP8593"/>
      <c r="AQ8593"/>
      <c r="AR8593"/>
      <c r="AS8593"/>
      <c r="AT8593"/>
      <c r="AU8593"/>
      <c r="AV8593"/>
      <c r="AW8593"/>
      <c r="AX8593"/>
      <c r="AY8593"/>
      <c r="AZ8593"/>
      <c r="BA8593"/>
      <c r="BB8593"/>
      <c r="BC8593"/>
      <c r="BD8593"/>
      <c r="BE8593"/>
      <c r="BF8593"/>
      <c r="BG8593"/>
      <c r="BH8593"/>
      <c r="BI8593"/>
      <c r="BJ8593"/>
      <c r="BK8593"/>
      <c r="BL8593"/>
      <c r="BM8593"/>
      <c r="BN8593"/>
      <c r="BO8593"/>
      <c r="BP8593"/>
      <c r="BQ8593"/>
      <c r="BR8593"/>
      <c r="BS8593"/>
      <c r="BT8593"/>
      <c r="BU8593"/>
      <c r="BV8593"/>
      <c r="BW8593"/>
    </row>
    <row r="8594" spans="1:75" s="1353" customFormat="1" ht="12" customHeight="1">
      <c r="A8594" s="314"/>
      <c r="B8594" s="1417"/>
      <c r="C8594" s="1357"/>
      <c r="D8594" s="1357"/>
      <c r="E8594" s="1358"/>
      <c r="F8594" s="1358"/>
      <c r="G8594" s="1358"/>
      <c r="H8594" s="1358"/>
      <c r="I8594" s="1417"/>
      <c r="J8594" s="1417"/>
      <c r="K8594" s="1417"/>
      <c r="L8594" s="1417"/>
      <c r="M8594" s="1417"/>
      <c r="N8594" s="1417"/>
      <c r="O8594" s="1417"/>
      <c r="P8594" s="1417"/>
      <c r="Q8594" s="1417"/>
      <c r="R8594" s="1417"/>
      <c r="S8594" s="1417"/>
      <c r="T8594" s="1417"/>
      <c r="U8594" s="1417"/>
      <c r="V8594" s="1417"/>
      <c r="W8594" s="1417"/>
      <c r="X8594" s="1417"/>
      <c r="Y8594" s="1417"/>
      <c r="Z8594" s="1417"/>
      <c r="AA8594" s="1417"/>
      <c r="AB8594" s="1417"/>
      <c r="AC8594" s="1417"/>
      <c r="AD8594" s="1417"/>
      <c r="AE8594" s="1417"/>
      <c r="AF8594" s="1417"/>
      <c r="AG8594" s="1417"/>
      <c r="AH8594" s="1417"/>
      <c r="AI8594" s="1417"/>
      <c r="AJ8594" s="1417"/>
      <c r="AK8594" s="1417"/>
      <c r="AL8594" s="1417"/>
      <c r="AM8594"/>
      <c r="AN8594"/>
      <c r="AO8594"/>
      <c r="AP8594"/>
      <c r="AQ8594"/>
      <c r="AR8594"/>
      <c r="AS8594"/>
      <c r="AT8594"/>
      <c r="AU8594"/>
      <c r="AV8594"/>
      <c r="AW8594"/>
      <c r="AX8594"/>
      <c r="AY8594"/>
      <c r="AZ8594"/>
      <c r="BA8594"/>
      <c r="BB8594"/>
      <c r="BC8594"/>
      <c r="BD8594"/>
      <c r="BE8594"/>
      <c r="BF8594"/>
      <c r="BG8594"/>
      <c r="BH8594"/>
      <c r="BI8594"/>
      <c r="BJ8594"/>
      <c r="BK8594"/>
      <c r="BL8594"/>
      <c r="BM8594"/>
      <c r="BN8594"/>
      <c r="BO8594"/>
      <c r="BP8594"/>
      <c r="BQ8594"/>
      <c r="BR8594"/>
      <c r="BS8594"/>
      <c r="BT8594"/>
      <c r="BU8594"/>
      <c r="BV8594"/>
      <c r="BW8594"/>
    </row>
    <row r="8595" spans="1:75" s="1353" customFormat="1" ht="12" customHeight="1">
      <c r="A8595" s="314"/>
      <c r="B8595" s="2916"/>
      <c r="C8595" s="2916"/>
      <c r="D8595" s="2916"/>
      <c r="E8595" s="2916"/>
      <c r="F8595" s="2916"/>
      <c r="G8595" s="2916"/>
      <c r="H8595" s="2916"/>
      <c r="I8595" s="1417"/>
      <c r="J8595" s="1417"/>
      <c r="K8595" s="1417"/>
      <c r="L8595" s="1417"/>
      <c r="M8595" s="1417"/>
      <c r="N8595" s="1417"/>
      <c r="O8595" s="1417"/>
      <c r="P8595" s="1417"/>
      <c r="Q8595" s="1417"/>
      <c r="R8595" s="1417"/>
      <c r="S8595" s="1417"/>
      <c r="T8595" s="1417"/>
      <c r="U8595" s="1417"/>
      <c r="V8595" s="1417"/>
      <c r="W8595" s="1417"/>
      <c r="X8595" s="1417"/>
      <c r="Y8595" s="1417"/>
      <c r="Z8595" s="1417"/>
      <c r="AA8595" s="1417"/>
      <c r="AB8595" s="1417"/>
      <c r="AC8595" s="1417"/>
      <c r="AD8595" s="1417"/>
      <c r="AE8595" s="1417"/>
      <c r="AF8595" s="1417"/>
      <c r="AG8595" s="1417"/>
      <c r="AH8595" s="1417"/>
      <c r="AI8595" s="1417"/>
      <c r="AJ8595" s="1417"/>
      <c r="AK8595" s="1417"/>
      <c r="AL8595" s="1417"/>
      <c r="AM8595"/>
      <c r="AN8595"/>
      <c r="AO8595"/>
      <c r="AP8595"/>
      <c r="AQ8595"/>
      <c r="AR8595"/>
      <c r="AS8595"/>
      <c r="AT8595"/>
      <c r="AU8595"/>
      <c r="AV8595"/>
      <c r="AW8595"/>
      <c r="AX8595"/>
      <c r="AY8595"/>
      <c r="AZ8595"/>
      <c r="BA8595"/>
      <c r="BB8595"/>
      <c r="BC8595"/>
      <c r="BD8595"/>
      <c r="BE8595"/>
      <c r="BF8595"/>
      <c r="BG8595"/>
      <c r="BH8595"/>
      <c r="BI8595"/>
      <c r="BJ8595"/>
      <c r="BK8595"/>
      <c r="BL8595"/>
      <c r="BM8595"/>
      <c r="BN8595"/>
      <c r="BO8595"/>
      <c r="BP8595"/>
      <c r="BQ8595"/>
      <c r="BR8595"/>
      <c r="BS8595"/>
      <c r="BT8595"/>
      <c r="BU8595"/>
      <c r="BV8595"/>
      <c r="BW8595"/>
    </row>
    <row r="8596" spans="1:75" s="1353" customFormat="1" ht="12" customHeight="1">
      <c r="A8596" s="3133"/>
      <c r="B8596" s="1417"/>
      <c r="C8596" s="1417"/>
      <c r="D8596" s="1417"/>
      <c r="E8596" s="1417"/>
      <c r="F8596" s="1417"/>
      <c r="G8596" s="1417"/>
      <c r="H8596" s="1417"/>
      <c r="I8596" s="1417"/>
      <c r="J8596" s="1417"/>
      <c r="K8596" s="1417"/>
      <c r="L8596" s="1417"/>
      <c r="M8596" s="1417"/>
      <c r="N8596" s="1417"/>
      <c r="O8596" s="1417"/>
      <c r="P8596" s="1417"/>
      <c r="Q8596" s="1417"/>
      <c r="R8596" s="1417"/>
      <c r="S8596" s="1417"/>
      <c r="T8596" s="1417"/>
      <c r="U8596" s="1417"/>
      <c r="V8596" s="1417"/>
      <c r="W8596" s="1417"/>
      <c r="X8596" s="1417"/>
      <c r="Y8596" s="1417"/>
      <c r="Z8596" s="1417"/>
      <c r="AA8596" s="1417"/>
      <c r="AB8596" s="1417"/>
      <c r="AC8596" s="1417"/>
      <c r="AD8596" s="1417"/>
      <c r="AE8596" s="1417"/>
      <c r="AF8596" s="1417"/>
      <c r="AG8596" s="1417"/>
      <c r="AH8596" s="1417"/>
      <c r="AI8596" s="1417"/>
      <c r="AJ8596" s="1417"/>
      <c r="AK8596" s="1417"/>
      <c r="AL8596" s="1417"/>
      <c r="AM8596"/>
      <c r="AN8596"/>
      <c r="AO8596"/>
      <c r="AP8596"/>
      <c r="AQ8596"/>
      <c r="AR8596"/>
      <c r="AS8596"/>
      <c r="AT8596"/>
      <c r="AU8596"/>
      <c r="AV8596"/>
      <c r="AW8596"/>
      <c r="AX8596"/>
      <c r="AY8596"/>
      <c r="AZ8596"/>
      <c r="BA8596"/>
      <c r="BB8596"/>
      <c r="BC8596"/>
      <c r="BD8596"/>
      <c r="BE8596"/>
      <c r="BF8596"/>
      <c r="BG8596"/>
      <c r="BH8596"/>
      <c r="BI8596"/>
      <c r="BJ8596"/>
      <c r="BK8596"/>
      <c r="BL8596"/>
      <c r="BM8596"/>
      <c r="BN8596"/>
      <c r="BO8596"/>
      <c r="BP8596"/>
      <c r="BQ8596"/>
      <c r="BR8596"/>
      <c r="BS8596"/>
      <c r="BT8596"/>
      <c r="BU8596"/>
      <c r="BV8596"/>
      <c r="BW8596"/>
    </row>
    <row r="8597" spans="1:75" s="1353" customFormat="1" ht="12" customHeight="1">
      <c r="A8597" s="22" t="s">
        <v>3045</v>
      </c>
      <c r="B8597" s="309" t="e">
        <f>+B8613+B8628+B8643-#REF!</f>
        <v>#REF!</v>
      </c>
      <c r="C8597" s="309" t="e">
        <f>+C8613+C8628+C8643-#REF!</f>
        <v>#REF!</v>
      </c>
      <c r="D8597" s="309" t="e">
        <f>+D8613+D8628+D8643-#REF!</f>
        <v>#REF!</v>
      </c>
      <c r="E8597" s="309" t="e">
        <f>+E8613+E8628+E8643-#REF!</f>
        <v>#REF!</v>
      </c>
      <c r="F8597" s="309" t="e">
        <f>+F8613+F8628+F8643-#REF!</f>
        <v>#REF!</v>
      </c>
      <c r="G8597" s="309" t="e">
        <f>+G8613+G8628+G8643-#REF!</f>
        <v>#REF!</v>
      </c>
      <c r="H8597" s="309" t="e">
        <f>+H8613+H8628+H8643-#REF!</f>
        <v>#REF!</v>
      </c>
      <c r="I8597" s="1417"/>
      <c r="J8597" s="309" t="e">
        <f>+J8613+J8628+J8643-#REF!</f>
        <v>#REF!</v>
      </c>
      <c r="K8597" s="1417"/>
      <c r="L8597" s="1417"/>
      <c r="M8597" s="1417"/>
      <c r="N8597" s="1417"/>
      <c r="O8597" s="1417"/>
      <c r="P8597" s="1417"/>
      <c r="Q8597" s="1417"/>
      <c r="R8597" s="1417"/>
      <c r="S8597" s="1417"/>
      <c r="T8597" s="1417"/>
      <c r="U8597" s="1417"/>
      <c r="V8597" s="1417"/>
      <c r="W8597" s="1417"/>
      <c r="X8597" s="1417"/>
      <c r="Y8597" s="1417"/>
      <c r="Z8597" s="1417"/>
      <c r="AA8597" s="1417"/>
      <c r="AB8597" s="1417"/>
      <c r="AC8597" s="1417"/>
      <c r="AD8597" s="1417"/>
      <c r="AE8597" s="1417"/>
      <c r="AF8597" s="1417"/>
      <c r="AG8597" s="1417"/>
      <c r="AH8597" s="1417"/>
      <c r="AI8597" s="1417"/>
      <c r="AJ8597" s="1417"/>
      <c r="AK8597" s="1417"/>
      <c r="AL8597" s="1417"/>
      <c r="AM8597"/>
      <c r="AN8597"/>
      <c r="AO8597"/>
      <c r="AP8597"/>
      <c r="AQ8597"/>
      <c r="AR8597"/>
      <c r="AS8597"/>
      <c r="AT8597"/>
      <c r="AU8597"/>
      <c r="AV8597"/>
      <c r="AW8597"/>
      <c r="AX8597"/>
      <c r="AY8597"/>
      <c r="AZ8597"/>
      <c r="BA8597"/>
      <c r="BB8597"/>
      <c r="BC8597"/>
      <c r="BD8597"/>
      <c r="BE8597"/>
      <c r="BF8597"/>
      <c r="BG8597"/>
      <c r="BH8597"/>
      <c r="BI8597"/>
      <c r="BJ8597"/>
      <c r="BK8597"/>
      <c r="BL8597"/>
      <c r="BM8597"/>
      <c r="BN8597"/>
      <c r="BO8597"/>
      <c r="BP8597"/>
      <c r="BQ8597"/>
      <c r="BR8597"/>
      <c r="BS8597"/>
      <c r="BT8597"/>
      <c r="BU8597"/>
      <c r="BV8597"/>
      <c r="BW8597"/>
    </row>
    <row r="8598" spans="1:75" s="1353" customFormat="1" ht="12" customHeight="1">
      <c r="A8598" s="22" t="s">
        <v>3046</v>
      </c>
      <c r="B8598" s="309">
        <f t="shared" ref="B8598:H8598" si="1535">+B8624*B8625-B8626</f>
        <v>-6.6396803726092912E-2</v>
      </c>
      <c r="C8598" s="309">
        <f t="shared" si="1535"/>
        <v>-2.9629639291670173E-2</v>
      </c>
      <c r="D8598" s="309">
        <f t="shared" si="1535"/>
        <v>-6.3332198478747159E-3</v>
      </c>
      <c r="E8598" s="309">
        <f t="shared" si="1535"/>
        <v>9.7493645153008401E-3</v>
      </c>
      <c r="F8598" s="309">
        <f t="shared" si="1535"/>
        <v>2.1519580099266022E-2</v>
      </c>
      <c r="G8598" s="309">
        <f t="shared" si="1535"/>
        <v>3.0506849550874904E-2</v>
      </c>
      <c r="H8598" s="309">
        <f t="shared" si="1535"/>
        <v>3.7593824381474406E-2</v>
      </c>
      <c r="I8598" s="1417"/>
      <c r="J8598" s="309" t="e">
        <f>+J8624*J8625-J8626</f>
        <v>#REF!</v>
      </c>
      <c r="K8598" s="1417"/>
      <c r="L8598" s="1417"/>
      <c r="M8598" s="1417"/>
      <c r="N8598" s="1417"/>
      <c r="O8598" s="1417"/>
      <c r="P8598" s="1417"/>
      <c r="Q8598" s="1417"/>
      <c r="R8598" s="1417"/>
      <c r="S8598" s="1417"/>
      <c r="T8598" s="1417"/>
      <c r="U8598" s="1417"/>
      <c r="V8598" s="1417"/>
      <c r="W8598" s="1417"/>
      <c r="X8598" s="1417"/>
      <c r="Y8598" s="1417"/>
      <c r="Z8598" s="1417"/>
      <c r="AA8598" s="1417"/>
      <c r="AB8598" s="1417"/>
      <c r="AC8598" s="1417"/>
      <c r="AD8598" s="1417"/>
      <c r="AE8598" s="1417"/>
      <c r="AF8598" s="1417"/>
      <c r="AG8598" s="1417"/>
      <c r="AH8598" s="1417"/>
      <c r="AI8598" s="1417"/>
      <c r="AJ8598" s="1417"/>
      <c r="AK8598" s="1417"/>
      <c r="AL8598" s="1417"/>
      <c r="AM8598"/>
      <c r="AN8598"/>
      <c r="AO8598"/>
      <c r="AP8598"/>
      <c r="AQ8598"/>
      <c r="AR8598"/>
      <c r="AS8598"/>
      <c r="AT8598"/>
      <c r="AU8598"/>
      <c r="AV8598"/>
      <c r="AW8598"/>
      <c r="AX8598"/>
      <c r="AY8598"/>
      <c r="AZ8598"/>
      <c r="BA8598"/>
      <c r="BB8598"/>
      <c r="BC8598"/>
      <c r="BD8598"/>
      <c r="BE8598"/>
      <c r="BF8598"/>
      <c r="BG8598"/>
      <c r="BH8598"/>
      <c r="BI8598"/>
      <c r="BJ8598"/>
      <c r="BK8598"/>
      <c r="BL8598"/>
      <c r="BM8598"/>
      <c r="BN8598"/>
      <c r="BO8598"/>
      <c r="BP8598"/>
      <c r="BQ8598"/>
      <c r="BR8598"/>
      <c r="BS8598"/>
      <c r="BT8598"/>
      <c r="BU8598"/>
      <c r="BV8598"/>
      <c r="BW8598"/>
    </row>
    <row r="8599" spans="1:75" s="1353" customFormat="1" ht="12" customHeight="1">
      <c r="A8599" s="22"/>
      <c r="B8599" s="309"/>
      <c r="C8599" s="309"/>
      <c r="D8599" s="309"/>
      <c r="E8599" s="309"/>
      <c r="F8599" s="1417"/>
      <c r="G8599" s="1417"/>
      <c r="H8599" s="1417"/>
      <c r="I8599" s="1417"/>
      <c r="J8599" s="309"/>
      <c r="K8599" s="1417"/>
      <c r="L8599" s="1417"/>
      <c r="M8599" s="1417"/>
      <c r="N8599" s="1417"/>
      <c r="O8599" s="1417"/>
      <c r="P8599" s="1417"/>
      <c r="Q8599" s="1417"/>
      <c r="R8599" s="1417"/>
      <c r="S8599" s="1417"/>
      <c r="T8599" s="1417"/>
      <c r="U8599" s="1417"/>
      <c r="V8599" s="1417"/>
      <c r="W8599" s="1417"/>
      <c r="X8599" s="1417"/>
      <c r="Y8599" s="1417"/>
      <c r="Z8599" s="1417"/>
      <c r="AA8599" s="1417"/>
      <c r="AB8599" s="1417"/>
      <c r="AC8599" s="1417"/>
      <c r="AD8599" s="1417"/>
      <c r="AE8599" s="1417"/>
      <c r="AF8599" s="1417"/>
      <c r="AG8599" s="1417"/>
      <c r="AH8599" s="1417"/>
      <c r="AI8599" s="1417"/>
      <c r="AJ8599" s="1417"/>
      <c r="AK8599" s="1417"/>
      <c r="AL8599" s="1417"/>
      <c r="AM8599"/>
      <c r="AN8599"/>
      <c r="AO8599"/>
      <c r="AP8599"/>
      <c r="AQ8599"/>
      <c r="AR8599"/>
      <c r="AS8599"/>
      <c r="AT8599"/>
      <c r="AU8599"/>
      <c r="AV8599"/>
      <c r="AW8599"/>
      <c r="AX8599"/>
      <c r="AY8599"/>
      <c r="AZ8599"/>
      <c r="BA8599"/>
      <c r="BB8599"/>
      <c r="BC8599"/>
      <c r="BD8599"/>
      <c r="BE8599"/>
      <c r="BF8599"/>
      <c r="BG8599"/>
      <c r="BH8599"/>
      <c r="BI8599"/>
      <c r="BJ8599"/>
      <c r="BK8599"/>
      <c r="BL8599"/>
      <c r="BM8599"/>
      <c r="BN8599"/>
      <c r="BO8599"/>
      <c r="BP8599"/>
      <c r="BQ8599"/>
      <c r="BR8599"/>
      <c r="BS8599"/>
      <c r="BT8599"/>
      <c r="BU8599"/>
      <c r="BV8599"/>
      <c r="BW8599"/>
    </row>
    <row r="8600" spans="1:75" s="1353" customFormat="1" ht="12" customHeight="1">
      <c r="A8600" s="22" t="s">
        <v>8</v>
      </c>
      <c r="B8600" s="309"/>
      <c r="C8600" s="309"/>
      <c r="D8600" s="309"/>
      <c r="E8600" s="1417"/>
      <c r="F8600" s="1417"/>
      <c r="G8600" s="1417"/>
      <c r="H8600" s="1417"/>
      <c r="I8600" s="1417"/>
      <c r="J8600" s="1417"/>
      <c r="K8600" s="1417"/>
      <c r="L8600" s="1417"/>
      <c r="M8600" s="1417"/>
      <c r="N8600" s="1417"/>
      <c r="O8600" s="1417"/>
      <c r="P8600" s="1417"/>
      <c r="Q8600" s="1417"/>
      <c r="R8600" s="1417"/>
      <c r="S8600" s="1417"/>
      <c r="T8600" s="1417"/>
      <c r="U8600" s="1417"/>
      <c r="V8600" s="1417"/>
      <c r="W8600" s="1417"/>
      <c r="X8600" s="1417"/>
      <c r="Y8600" s="1417"/>
      <c r="Z8600" s="1417"/>
      <c r="AA8600" s="1417"/>
      <c r="AB8600" s="1417"/>
      <c r="AC8600" s="1417"/>
      <c r="AD8600" s="1417"/>
      <c r="AE8600" s="1417"/>
      <c r="AF8600" s="1417"/>
      <c r="AG8600" s="1417"/>
      <c r="AH8600" s="1417"/>
      <c r="AI8600" s="1417"/>
      <c r="AJ8600" s="1417"/>
      <c r="AK8600" s="1417"/>
      <c r="AL8600" s="1417"/>
      <c r="AM8600"/>
      <c r="AN8600"/>
      <c r="AO8600"/>
      <c r="AP8600"/>
      <c r="AQ8600"/>
      <c r="AR8600"/>
      <c r="AS8600"/>
      <c r="AT8600"/>
      <c r="AU8600"/>
      <c r="AV8600"/>
      <c r="AW8600"/>
      <c r="AX8600"/>
      <c r="AY8600"/>
      <c r="AZ8600"/>
      <c r="BA8600"/>
      <c r="BB8600"/>
      <c r="BC8600"/>
      <c r="BD8600"/>
      <c r="BE8600"/>
      <c r="BF8600"/>
      <c r="BG8600"/>
      <c r="BH8600"/>
      <c r="BI8600"/>
      <c r="BJ8600"/>
      <c r="BK8600"/>
      <c r="BL8600"/>
      <c r="BM8600"/>
      <c r="BN8600"/>
      <c r="BO8600"/>
      <c r="BP8600"/>
      <c r="BQ8600"/>
      <c r="BR8600"/>
      <c r="BS8600"/>
      <c r="BT8600"/>
      <c r="BU8600"/>
      <c r="BV8600"/>
      <c r="BW8600"/>
    </row>
    <row r="8601" spans="1:75" s="1353" customFormat="1" ht="12" customHeight="1">
      <c r="A8601" s="1417" t="s">
        <v>3047</v>
      </c>
      <c r="B8601" s="3310">
        <v>0</v>
      </c>
      <c r="C8601" s="3310">
        <v>0</v>
      </c>
      <c r="D8601" s="3310">
        <v>0</v>
      </c>
      <c r="E8601" s="3310">
        <v>0</v>
      </c>
      <c r="F8601" s="3310">
        <v>0</v>
      </c>
      <c r="G8601" s="3310">
        <v>0</v>
      </c>
      <c r="H8601" s="3310">
        <v>0</v>
      </c>
      <c r="I8601" s="1417"/>
      <c r="J8601" s="1354">
        <v>0</v>
      </c>
      <c r="K8601" s="1417"/>
      <c r="L8601" s="1417"/>
      <c r="M8601" s="1417"/>
      <c r="N8601" s="1417"/>
      <c r="O8601" s="1417"/>
      <c r="P8601" s="1417"/>
      <c r="Q8601" s="1417"/>
      <c r="R8601" s="1417"/>
      <c r="S8601" s="1417"/>
      <c r="T8601" s="1417"/>
      <c r="U8601" s="1417"/>
      <c r="V8601" s="1417"/>
      <c r="W8601" s="1417"/>
      <c r="X8601" s="1417"/>
      <c r="Y8601" s="1417"/>
      <c r="Z8601" s="1417"/>
      <c r="AA8601" s="1417"/>
      <c r="AB8601" s="1417"/>
      <c r="AC8601" s="1417"/>
      <c r="AD8601" s="1417"/>
      <c r="AE8601" s="1417"/>
      <c r="AF8601" s="1417"/>
      <c r="AG8601" s="1417"/>
      <c r="AH8601" s="1417"/>
      <c r="AI8601" s="1417"/>
      <c r="AJ8601" s="1417"/>
      <c r="AK8601" s="1417"/>
      <c r="AL8601" s="1417"/>
      <c r="AM8601"/>
      <c r="AN8601"/>
      <c r="AO8601"/>
      <c r="AP8601"/>
      <c r="AQ8601"/>
      <c r="AR8601"/>
      <c r="AS8601"/>
      <c r="AT8601"/>
      <c r="AU8601"/>
      <c r="AV8601"/>
      <c r="AW8601"/>
      <c r="AX8601"/>
      <c r="AY8601"/>
      <c r="AZ8601"/>
      <c r="BA8601"/>
      <c r="BB8601"/>
      <c r="BC8601"/>
      <c r="BD8601"/>
      <c r="BE8601"/>
      <c r="BF8601"/>
      <c r="BG8601"/>
      <c r="BH8601"/>
      <c r="BI8601"/>
      <c r="BJ8601"/>
      <c r="BK8601"/>
      <c r="BL8601"/>
      <c r="BM8601"/>
      <c r="BN8601"/>
      <c r="BO8601"/>
      <c r="BP8601"/>
      <c r="BQ8601"/>
      <c r="BR8601"/>
      <c r="BS8601"/>
      <c r="BT8601"/>
      <c r="BU8601"/>
      <c r="BV8601"/>
      <c r="BW8601"/>
    </row>
    <row r="8602" spans="1:75" s="1353" customFormat="1" ht="12" customHeight="1">
      <c r="A8602" s="3133" t="s">
        <v>3048</v>
      </c>
      <c r="B8602" s="3310">
        <v>30.5</v>
      </c>
      <c r="C8602" s="3310">
        <v>30.5</v>
      </c>
      <c r="D8602" s="3310">
        <v>30.5</v>
      </c>
      <c r="E8602" s="3310">
        <v>30.5</v>
      </c>
      <c r="F8602" s="3310">
        <v>30.5</v>
      </c>
      <c r="G8602" s="3310">
        <v>30.5</v>
      </c>
      <c r="H8602" s="3310">
        <v>30.5</v>
      </c>
      <c r="I8602" s="1417"/>
      <c r="J8602" s="3310" t="e">
        <f>+#REF!</f>
        <v>#REF!</v>
      </c>
      <c r="K8602" s="1417"/>
      <c r="L8602" s="1417"/>
      <c r="M8602" s="1417"/>
      <c r="N8602" s="1417"/>
      <c r="O8602" s="1417"/>
      <c r="P8602" s="1417"/>
      <c r="Q8602" s="1417"/>
      <c r="R8602" s="1417"/>
      <c r="S8602" s="1417"/>
      <c r="T8602" s="1417"/>
      <c r="U8602" s="1417"/>
      <c r="V8602" s="1417"/>
      <c r="W8602" s="1417"/>
      <c r="X8602" s="1417"/>
      <c r="Y8602" s="1417"/>
      <c r="Z8602" s="1417"/>
      <c r="AA8602" s="1417"/>
      <c r="AB8602" s="1417"/>
      <c r="AC8602" s="1417"/>
      <c r="AD8602" s="1417"/>
      <c r="AE8602" s="1417"/>
      <c r="AF8602" s="1417"/>
      <c r="AG8602" s="1417"/>
      <c r="AH8602" s="1417"/>
      <c r="AI8602" s="1417"/>
      <c r="AJ8602" s="1417"/>
      <c r="AK8602" s="1417"/>
      <c r="AL8602" s="1417"/>
      <c r="AM8602"/>
      <c r="AN8602"/>
      <c r="AO8602"/>
      <c r="AP8602"/>
      <c r="AQ8602"/>
      <c r="AR8602"/>
      <c r="AS8602"/>
      <c r="AT8602"/>
      <c r="AU8602"/>
      <c r="AV8602"/>
      <c r="AW8602"/>
      <c r="AX8602"/>
      <c r="AY8602"/>
      <c r="AZ8602"/>
      <c r="BA8602"/>
      <c r="BB8602"/>
      <c r="BC8602"/>
      <c r="BD8602"/>
      <c r="BE8602"/>
      <c r="BF8602"/>
      <c r="BG8602"/>
      <c r="BH8602"/>
      <c r="BI8602"/>
      <c r="BJ8602"/>
      <c r="BK8602"/>
      <c r="BL8602"/>
      <c r="BM8602"/>
      <c r="BN8602"/>
      <c r="BO8602"/>
      <c r="BP8602"/>
      <c r="BQ8602"/>
      <c r="BR8602"/>
      <c r="BS8602"/>
      <c r="BT8602"/>
      <c r="BU8602"/>
      <c r="BV8602"/>
      <c r="BW8602"/>
    </row>
    <row r="8603" spans="1:75" s="1353" customFormat="1" ht="12" customHeight="1">
      <c r="A8603" s="314" t="s">
        <v>3049</v>
      </c>
      <c r="B8603" s="2057">
        <v>30.5</v>
      </c>
      <c r="C8603" s="2057">
        <v>30.5</v>
      </c>
      <c r="D8603" s="2057">
        <v>30.5</v>
      </c>
      <c r="E8603" s="2057">
        <v>30.5</v>
      </c>
      <c r="F8603" s="2057">
        <v>30.5</v>
      </c>
      <c r="G8603" s="2057">
        <v>30.5</v>
      </c>
      <c r="H8603" s="2057">
        <v>30.5</v>
      </c>
      <c r="I8603" s="1417"/>
      <c r="J8603" s="2057" t="e">
        <f>+J8601+J8602</f>
        <v>#REF!</v>
      </c>
      <c r="K8603" s="1417"/>
      <c r="L8603" s="1417"/>
      <c r="M8603" s="1417"/>
      <c r="N8603" s="1417"/>
      <c r="O8603" s="1417"/>
      <c r="P8603" s="1417"/>
      <c r="Q8603" s="1417"/>
      <c r="R8603" s="1417"/>
      <c r="S8603" s="1417"/>
      <c r="T8603" s="1417"/>
      <c r="U8603" s="1417"/>
      <c r="V8603" s="1417"/>
      <c r="W8603" s="1417"/>
      <c r="X8603" s="1417"/>
      <c r="Y8603" s="1417"/>
      <c r="Z8603" s="1417"/>
      <c r="AA8603" s="1417"/>
      <c r="AB8603" s="1417"/>
      <c r="AC8603" s="1417"/>
      <c r="AD8603" s="1417"/>
      <c r="AE8603" s="1417"/>
      <c r="AF8603" s="1417"/>
      <c r="AG8603" s="1417"/>
      <c r="AH8603" s="1417"/>
      <c r="AI8603" s="1417"/>
      <c r="AJ8603" s="1417"/>
      <c r="AK8603" s="1417"/>
      <c r="AL8603" s="1417"/>
      <c r="AM8603"/>
      <c r="AN8603"/>
      <c r="AO8603"/>
      <c r="AP8603"/>
      <c r="AQ8603"/>
      <c r="AR8603"/>
      <c r="AS8603"/>
      <c r="AT8603"/>
      <c r="AU8603"/>
      <c r="AV8603"/>
      <c r="AW8603"/>
      <c r="AX8603"/>
      <c r="AY8603"/>
      <c r="AZ8603"/>
      <c r="BA8603"/>
      <c r="BB8603"/>
      <c r="BC8603"/>
      <c r="BD8603"/>
      <c r="BE8603"/>
      <c r="BF8603"/>
      <c r="BG8603"/>
      <c r="BH8603"/>
      <c r="BI8603"/>
      <c r="BJ8603"/>
      <c r="BK8603"/>
      <c r="BL8603"/>
      <c r="BM8603"/>
      <c r="BN8603"/>
      <c r="BO8603"/>
      <c r="BP8603"/>
      <c r="BQ8603"/>
      <c r="BR8603"/>
      <c r="BS8603"/>
      <c r="BT8603"/>
      <c r="BU8603"/>
      <c r="BV8603"/>
      <c r="BW8603"/>
    </row>
    <row r="8604" spans="1:75" s="1353" customFormat="1" ht="12" customHeight="1">
      <c r="A8604" s="1417"/>
      <c r="B8604" s="1417"/>
      <c r="C8604" s="1417"/>
      <c r="D8604" s="1417"/>
      <c r="E8604" s="1417"/>
      <c r="F8604" s="1417"/>
      <c r="G8604" s="1417"/>
      <c r="H8604" s="1417"/>
      <c r="I8604" s="1417"/>
      <c r="J8604" s="1417"/>
      <c r="K8604" s="1417"/>
      <c r="L8604" s="1417"/>
      <c r="M8604" s="1417"/>
      <c r="N8604" s="1417"/>
      <c r="O8604" s="1417"/>
      <c r="P8604" s="1417"/>
      <c r="Q8604" s="1417"/>
      <c r="R8604" s="1417"/>
      <c r="S8604" s="1417"/>
      <c r="T8604" s="1417"/>
      <c r="U8604" s="1417"/>
      <c r="V8604" s="1417"/>
      <c r="W8604" s="1417"/>
      <c r="X8604" s="1417"/>
      <c r="Y8604" s="1417"/>
      <c r="Z8604" s="1417"/>
      <c r="AA8604" s="1417"/>
      <c r="AB8604" s="1417"/>
      <c r="AC8604" s="1417"/>
      <c r="AD8604" s="1417"/>
      <c r="AE8604" s="1417"/>
      <c r="AF8604" s="1417"/>
      <c r="AG8604" s="1417"/>
      <c r="AH8604" s="1417"/>
      <c r="AI8604" s="1417"/>
      <c r="AJ8604" s="1417"/>
      <c r="AK8604" s="1417"/>
      <c r="AL8604" s="1417"/>
      <c r="AM8604"/>
      <c r="AN8604"/>
      <c r="AO8604"/>
      <c r="AP8604"/>
      <c r="AQ8604"/>
      <c r="AR8604"/>
      <c r="AS8604"/>
      <c r="AT8604"/>
      <c r="AU8604"/>
      <c r="AV8604"/>
      <c r="AW8604"/>
      <c r="AX8604"/>
      <c r="AY8604"/>
      <c r="AZ8604"/>
      <c r="BA8604"/>
      <c r="BB8604"/>
      <c r="BC8604"/>
      <c r="BD8604"/>
      <c r="BE8604"/>
      <c r="BF8604"/>
      <c r="BG8604"/>
      <c r="BH8604"/>
      <c r="BI8604"/>
      <c r="BJ8604"/>
      <c r="BK8604"/>
      <c r="BL8604"/>
      <c r="BM8604"/>
      <c r="BN8604"/>
      <c r="BO8604"/>
      <c r="BP8604"/>
      <c r="BQ8604"/>
      <c r="BR8604"/>
      <c r="BS8604"/>
      <c r="BT8604"/>
      <c r="BU8604"/>
      <c r="BV8604"/>
      <c r="BW8604"/>
    </row>
    <row r="8605" spans="1:75" s="1353" customFormat="1" ht="12" customHeight="1">
      <c r="A8605" s="3133" t="s">
        <v>3050</v>
      </c>
      <c r="B8605" s="3310">
        <v>20.761499338008704</v>
      </c>
      <c r="C8605" s="3310">
        <v>9.2648396004385276</v>
      </c>
      <c r="D8605" s="3310">
        <v>1.980323337704597</v>
      </c>
      <c r="E8605" s="3310">
        <v>-3.0485115789826551</v>
      </c>
      <c r="F8605" s="3310">
        <v>-6.7289195089708969</v>
      </c>
      <c r="G8605" s="3310">
        <v>-9.5391329362922477</v>
      </c>
      <c r="H8605" s="3310">
        <v>-11.755146583019368</v>
      </c>
      <c r="I8605" s="1417"/>
      <c r="J8605" s="3302" t="e">
        <f>+#REF!-J8603</f>
        <v>#REF!</v>
      </c>
      <c r="K8605" s="1417"/>
      <c r="L8605" s="1417"/>
      <c r="M8605" s="1417"/>
      <c r="N8605" s="1417"/>
      <c r="O8605" s="1417"/>
      <c r="P8605" s="1417"/>
      <c r="Q8605" s="1417"/>
      <c r="R8605" s="1417"/>
      <c r="S8605" s="1417"/>
      <c r="T8605" s="1417"/>
      <c r="U8605" s="1417"/>
      <c r="V8605" s="1417"/>
      <c r="W8605" s="1417"/>
      <c r="X8605" s="1417"/>
      <c r="Y8605" s="1417"/>
      <c r="Z8605" s="1417"/>
      <c r="AA8605" s="1417"/>
      <c r="AB8605" s="1417"/>
      <c r="AC8605" s="1417"/>
      <c r="AD8605" s="1417"/>
      <c r="AE8605" s="1417"/>
      <c r="AF8605" s="1417"/>
      <c r="AG8605" s="1417"/>
      <c r="AH8605" s="1417"/>
      <c r="AI8605" s="1417"/>
      <c r="AJ8605" s="1417"/>
      <c r="AK8605" s="1417"/>
      <c r="AL8605" s="1417"/>
      <c r="AM8605"/>
      <c r="AN8605"/>
      <c r="AO8605"/>
      <c r="AP8605"/>
      <c r="AQ8605"/>
      <c r="AR8605"/>
      <c r="AS8605"/>
      <c r="AT8605"/>
      <c r="AU8605"/>
      <c r="AV8605"/>
      <c r="AW8605"/>
      <c r="AX8605"/>
      <c r="AY8605"/>
      <c r="AZ8605"/>
      <c r="BA8605"/>
      <c r="BB8605"/>
      <c r="BC8605"/>
      <c r="BD8605"/>
      <c r="BE8605"/>
      <c r="BF8605"/>
      <c r="BG8605"/>
      <c r="BH8605"/>
      <c r="BI8605"/>
      <c r="BJ8605"/>
      <c r="BK8605"/>
      <c r="BL8605"/>
      <c r="BM8605"/>
      <c r="BN8605"/>
      <c r="BO8605"/>
      <c r="BP8605"/>
      <c r="BQ8605"/>
      <c r="BR8605"/>
      <c r="BS8605"/>
      <c r="BT8605"/>
      <c r="BU8605"/>
      <c r="BV8605"/>
      <c r="BW8605"/>
    </row>
    <row r="8606" spans="1:75" s="1353" customFormat="1" ht="12" customHeight="1">
      <c r="A8606" s="3133" t="s">
        <v>3051</v>
      </c>
      <c r="B8606" s="1355">
        <v>1</v>
      </c>
      <c r="C8606" s="1355">
        <v>1</v>
      </c>
      <c r="D8606" s="1355">
        <v>1</v>
      </c>
      <c r="E8606" s="1355">
        <v>1</v>
      </c>
      <c r="F8606" s="1355">
        <v>1</v>
      </c>
      <c r="G8606" s="1355">
        <v>1</v>
      </c>
      <c r="H8606" s="1355">
        <v>1</v>
      </c>
      <c r="I8606" s="1417"/>
      <c r="J8606" s="1304">
        <v>1</v>
      </c>
      <c r="K8606" s="1417"/>
      <c r="L8606" s="1417"/>
      <c r="M8606" s="1417"/>
      <c r="N8606" s="1417"/>
      <c r="O8606" s="1417"/>
      <c r="P8606" s="1417"/>
      <c r="Q8606" s="1417"/>
      <c r="R8606" s="1417"/>
      <c r="S8606" s="1417"/>
      <c r="T8606" s="1417"/>
      <c r="U8606" s="1417"/>
      <c r="V8606" s="1417"/>
      <c r="W8606" s="1417"/>
      <c r="X8606" s="1417"/>
      <c r="Y8606" s="1417"/>
      <c r="Z8606" s="1417"/>
      <c r="AA8606" s="1417"/>
      <c r="AB8606" s="1417"/>
      <c r="AC8606" s="1417"/>
      <c r="AD8606" s="1417"/>
      <c r="AE8606" s="1417"/>
      <c r="AF8606" s="1417"/>
      <c r="AG8606" s="1417"/>
      <c r="AH8606" s="1417"/>
      <c r="AI8606" s="1417"/>
      <c r="AJ8606" s="1417"/>
      <c r="AK8606" s="1417"/>
      <c r="AL8606" s="1417"/>
      <c r="AM8606"/>
      <c r="AN8606"/>
      <c r="AO8606"/>
      <c r="AP8606"/>
      <c r="AQ8606"/>
      <c r="AR8606"/>
      <c r="AS8606"/>
      <c r="AT8606"/>
      <c r="AU8606"/>
      <c r="AV8606"/>
      <c r="AW8606"/>
      <c r="AX8606"/>
      <c r="AY8606"/>
      <c r="AZ8606"/>
      <c r="BA8606"/>
      <c r="BB8606"/>
      <c r="BC8606"/>
      <c r="BD8606"/>
      <c r="BE8606"/>
      <c r="BF8606"/>
      <c r="BG8606"/>
      <c r="BH8606"/>
      <c r="BI8606"/>
      <c r="BJ8606"/>
      <c r="BK8606"/>
      <c r="BL8606"/>
      <c r="BM8606"/>
      <c r="BN8606"/>
      <c r="BO8606"/>
      <c r="BP8606"/>
      <c r="BQ8606"/>
      <c r="BR8606"/>
      <c r="BS8606"/>
      <c r="BT8606"/>
      <c r="BU8606"/>
      <c r="BV8606"/>
      <c r="BW8606"/>
    </row>
    <row r="8607" spans="1:75" s="1353" customFormat="1" ht="12" customHeight="1">
      <c r="A8607" s="314" t="s">
        <v>3052</v>
      </c>
      <c r="B8607" s="2057">
        <v>20.761499338008704</v>
      </c>
      <c r="C8607" s="2057">
        <v>9.2648396004385276</v>
      </c>
      <c r="D8607" s="2057">
        <v>1.980323337704597</v>
      </c>
      <c r="E8607" s="2057">
        <v>-3.0485115789826551</v>
      </c>
      <c r="F8607" s="2057">
        <v>-6.7289195089708969</v>
      </c>
      <c r="G8607" s="2057">
        <v>-9.5391329362922477</v>
      </c>
      <c r="H8607" s="2057">
        <v>-11.755146583019368</v>
      </c>
      <c r="I8607" s="1417"/>
      <c r="J8607" s="2057" t="e">
        <f>+J8605*J8606</f>
        <v>#REF!</v>
      </c>
      <c r="K8607" s="1417"/>
      <c r="L8607" s="1417"/>
      <c r="M8607" s="1417"/>
      <c r="N8607" s="1417"/>
      <c r="O8607" s="1417"/>
      <c r="P8607" s="1417"/>
      <c r="Q8607" s="1417"/>
      <c r="R8607" s="1417"/>
      <c r="S8607" s="1417"/>
      <c r="T8607" s="1417"/>
      <c r="U8607" s="1417"/>
      <c r="V8607" s="1417"/>
      <c r="W8607" s="1417"/>
      <c r="X8607" s="1417"/>
      <c r="Y8607" s="1417"/>
      <c r="Z8607" s="1417"/>
      <c r="AA8607" s="1417"/>
      <c r="AB8607" s="1417"/>
      <c r="AC8607" s="1417"/>
      <c r="AD8607" s="1417"/>
      <c r="AE8607" s="1417"/>
      <c r="AF8607" s="1417"/>
      <c r="AG8607" s="1417"/>
      <c r="AH8607" s="1417"/>
      <c r="AI8607" s="1417"/>
      <c r="AJ8607" s="1417"/>
      <c r="AK8607" s="1417"/>
      <c r="AL8607" s="1417"/>
      <c r="AM8607"/>
      <c r="AN8607"/>
      <c r="AO8607"/>
      <c r="AP8607"/>
      <c r="AQ8607"/>
      <c r="AR8607"/>
      <c r="AS8607"/>
      <c r="AT8607"/>
      <c r="AU8607"/>
      <c r="AV8607"/>
      <c r="AW8607"/>
      <c r="AX8607"/>
      <c r="AY8607"/>
      <c r="AZ8607"/>
      <c r="BA8607"/>
      <c r="BB8607"/>
      <c r="BC8607"/>
      <c r="BD8607"/>
      <c r="BE8607"/>
      <c r="BF8607"/>
      <c r="BG8607"/>
      <c r="BH8607"/>
      <c r="BI8607"/>
      <c r="BJ8607"/>
      <c r="BK8607"/>
      <c r="BL8607"/>
      <c r="BM8607"/>
      <c r="BN8607"/>
      <c r="BO8607"/>
      <c r="BP8607"/>
      <c r="BQ8607"/>
      <c r="BR8607"/>
      <c r="BS8607"/>
      <c r="BT8607"/>
      <c r="BU8607"/>
      <c r="BV8607"/>
      <c r="BW8607"/>
    </row>
    <row r="8608" spans="1:75" s="1353" customFormat="1" ht="12" customHeight="1">
      <c r="A8608" s="3133" t="s">
        <v>3053</v>
      </c>
      <c r="B8608" s="3310">
        <v>30.5</v>
      </c>
      <c r="C8608" s="3310">
        <v>30.5</v>
      </c>
      <c r="D8608" s="3310">
        <v>30.5</v>
      </c>
      <c r="E8608" s="3310">
        <v>30.5</v>
      </c>
      <c r="F8608" s="3310">
        <v>30.5</v>
      </c>
      <c r="G8608" s="3310">
        <v>30.5</v>
      </c>
      <c r="H8608" s="3310">
        <v>30.5</v>
      </c>
      <c r="I8608" s="1417"/>
      <c r="J8608" s="3310" t="e">
        <f>+J8603</f>
        <v>#REF!</v>
      </c>
      <c r="K8608" s="1417"/>
      <c r="L8608" s="1417"/>
      <c r="M8608" s="1417"/>
      <c r="N8608" s="1417"/>
      <c r="O8608" s="1417"/>
      <c r="P8608" s="1417"/>
      <c r="Q8608" s="1417"/>
      <c r="R8608" s="1417"/>
      <c r="S8608" s="1417"/>
      <c r="T8608" s="1417"/>
      <c r="U8608" s="1417"/>
      <c r="V8608" s="1417"/>
      <c r="W8608" s="1417"/>
      <c r="X8608" s="1417"/>
      <c r="Y8608" s="1417"/>
      <c r="Z8608" s="1417"/>
      <c r="AA8608" s="1417"/>
      <c r="AB8608" s="1417"/>
      <c r="AC8608" s="1417"/>
      <c r="AD8608" s="1417"/>
      <c r="AE8608" s="1417"/>
      <c r="AF8608" s="1417"/>
      <c r="AG8608" s="1417"/>
      <c r="AH8608" s="1417"/>
      <c r="AI8608" s="1417"/>
      <c r="AJ8608" s="1417"/>
      <c r="AK8608" s="1417"/>
      <c r="AL8608" s="1417"/>
      <c r="AM8608"/>
      <c r="AN8608"/>
      <c r="AO8608"/>
      <c r="AP8608"/>
      <c r="AQ8608"/>
      <c r="AR8608"/>
      <c r="AS8608"/>
      <c r="AT8608"/>
      <c r="AU8608"/>
      <c r="AV8608"/>
      <c r="AW8608"/>
      <c r="AX8608"/>
      <c r="AY8608"/>
      <c r="AZ8608"/>
      <c r="BA8608"/>
      <c r="BB8608"/>
      <c r="BC8608"/>
      <c r="BD8608"/>
      <c r="BE8608"/>
      <c r="BF8608"/>
      <c r="BG8608"/>
      <c r="BH8608"/>
      <c r="BI8608"/>
      <c r="BJ8608"/>
      <c r="BK8608"/>
      <c r="BL8608"/>
      <c r="BM8608"/>
      <c r="BN8608"/>
      <c r="BO8608"/>
      <c r="BP8608"/>
      <c r="BQ8608"/>
      <c r="BR8608"/>
      <c r="BS8608"/>
      <c r="BT8608"/>
      <c r="BU8608"/>
      <c r="BV8608"/>
      <c r="BW8608"/>
    </row>
    <row r="8609" spans="1:75" s="1353" customFormat="1" ht="12" customHeight="1">
      <c r="A8609" s="314" t="s">
        <v>3054</v>
      </c>
      <c r="B8609" s="2057">
        <v>51.261499338008704</v>
      </c>
      <c r="C8609" s="2057">
        <v>39.764839600438528</v>
      </c>
      <c r="D8609" s="2057">
        <v>32.480323337704597</v>
      </c>
      <c r="E8609" s="2057">
        <v>27.451488421017345</v>
      </c>
      <c r="F8609" s="2057">
        <v>23.771080491029103</v>
      </c>
      <c r="G8609" s="2057">
        <v>20.960867063707752</v>
      </c>
      <c r="H8609" s="2057">
        <v>18.744853416980632</v>
      </c>
      <c r="I8609" s="1417"/>
      <c r="J8609" s="2057" t="e">
        <f>+J8607+J8608</f>
        <v>#REF!</v>
      </c>
      <c r="K8609" s="1417"/>
      <c r="L8609" s="1417"/>
      <c r="M8609" s="1417"/>
      <c r="N8609" s="1417"/>
      <c r="O8609" s="1417"/>
      <c r="P8609" s="1417"/>
      <c r="Q8609" s="1417"/>
      <c r="R8609" s="1417"/>
      <c r="S8609" s="1417"/>
      <c r="T8609" s="1417"/>
      <c r="U8609" s="1417"/>
      <c r="V8609" s="1417"/>
      <c r="W8609" s="1417"/>
      <c r="X8609" s="1417"/>
      <c r="Y8609" s="1417"/>
      <c r="Z8609" s="1417"/>
      <c r="AA8609" s="1417"/>
      <c r="AB8609" s="1417"/>
      <c r="AC8609" s="1417"/>
      <c r="AD8609" s="1417"/>
      <c r="AE8609" s="1417"/>
      <c r="AF8609" s="1417"/>
      <c r="AG8609" s="1417"/>
      <c r="AH8609" s="1417"/>
      <c r="AI8609" s="1417"/>
      <c r="AJ8609" s="1417"/>
      <c r="AK8609" s="1417"/>
      <c r="AL8609" s="1417"/>
      <c r="AM8609"/>
      <c r="AN8609"/>
      <c r="AO8609"/>
      <c r="AP8609"/>
      <c r="AQ8609"/>
      <c r="AR8609"/>
      <c r="AS8609"/>
      <c r="AT8609"/>
      <c r="AU8609"/>
      <c r="AV8609"/>
      <c r="AW8609"/>
      <c r="AX8609"/>
      <c r="AY8609"/>
      <c r="AZ8609"/>
      <c r="BA8609"/>
      <c r="BB8609"/>
      <c r="BC8609"/>
      <c r="BD8609"/>
      <c r="BE8609"/>
      <c r="BF8609"/>
      <c r="BG8609"/>
      <c r="BH8609"/>
      <c r="BI8609"/>
      <c r="BJ8609"/>
      <c r="BK8609"/>
      <c r="BL8609"/>
      <c r="BM8609"/>
      <c r="BN8609"/>
      <c r="BO8609"/>
      <c r="BP8609"/>
      <c r="BQ8609"/>
      <c r="BR8609"/>
      <c r="BS8609"/>
      <c r="BT8609"/>
      <c r="BU8609"/>
      <c r="BV8609"/>
      <c r="BW8609"/>
    </row>
    <row r="8610" spans="1:75" s="1353" customFormat="1" ht="12" customHeight="1">
      <c r="A8610" s="3133" t="s">
        <v>3002</v>
      </c>
      <c r="B8610" s="1417">
        <v>737.06896600000016</v>
      </c>
      <c r="C8610" s="1417">
        <v>737.06896600000016</v>
      </c>
      <c r="D8610" s="1417">
        <v>737.06896600000016</v>
      </c>
      <c r="E8610" s="1417">
        <v>737.06896600000016</v>
      </c>
      <c r="F8610" s="1417">
        <v>737.06896600000016</v>
      </c>
      <c r="G8610" s="1417">
        <v>737.06896600000016</v>
      </c>
      <c r="H8610" s="1417">
        <v>737.06896600000016</v>
      </c>
      <c r="I8610" s="1417"/>
      <c r="J8610" s="1417" t="e">
        <f>+#REF!</f>
        <v>#REF!</v>
      </c>
      <c r="K8610" s="1417"/>
      <c r="L8610" s="1417"/>
      <c r="M8610" s="1417"/>
      <c r="N8610" s="1417"/>
      <c r="O8610" s="1417"/>
      <c r="P8610" s="1417"/>
      <c r="Q8610" s="1417"/>
      <c r="R8610" s="1417"/>
      <c r="S8610" s="1417"/>
      <c r="T8610" s="1417"/>
      <c r="U8610" s="1417"/>
      <c r="V8610" s="1417"/>
      <c r="W8610" s="1417"/>
      <c r="X8610" s="1417"/>
      <c r="Y8610" s="1417"/>
      <c r="Z8610" s="1417"/>
      <c r="AA8610" s="1417"/>
      <c r="AB8610" s="1417"/>
      <c r="AC8610" s="1417"/>
      <c r="AD8610" s="1417"/>
      <c r="AE8610" s="1417"/>
      <c r="AF8610" s="1417"/>
      <c r="AG8610" s="1417"/>
      <c r="AH8610" s="1417"/>
      <c r="AI8610" s="1417"/>
      <c r="AJ8610" s="1417"/>
      <c r="AK8610" s="1417"/>
      <c r="AL8610" s="1417"/>
      <c r="AM8610"/>
      <c r="AN8610"/>
      <c r="AO8610"/>
      <c r="AP8610"/>
      <c r="AQ8610"/>
      <c r="AR8610"/>
      <c r="AS8610"/>
      <c r="AT8610"/>
      <c r="AU8610"/>
      <c r="AV8610"/>
      <c r="AW8610"/>
      <c r="AX8610"/>
      <c r="AY8610"/>
      <c r="AZ8610"/>
      <c r="BA8610"/>
      <c r="BB8610"/>
      <c r="BC8610"/>
      <c r="BD8610"/>
      <c r="BE8610"/>
      <c r="BF8610"/>
      <c r="BG8610"/>
      <c r="BH8610"/>
      <c r="BI8610"/>
      <c r="BJ8610"/>
      <c r="BK8610"/>
      <c r="BL8610"/>
      <c r="BM8610"/>
      <c r="BN8610"/>
      <c r="BO8610"/>
      <c r="BP8610"/>
      <c r="BQ8610"/>
      <c r="BR8610"/>
      <c r="BS8610"/>
      <c r="BT8610"/>
      <c r="BU8610"/>
      <c r="BV8610"/>
      <c r="BW8610"/>
    </row>
    <row r="8611" spans="1:75" s="1353" customFormat="1" ht="12" customHeight="1">
      <c r="A8611" s="314" t="s">
        <v>3054</v>
      </c>
      <c r="B8611" s="1865">
        <v>37783.260312675768</v>
      </c>
      <c r="C8611" s="1865">
        <v>29309.429207451085</v>
      </c>
      <c r="D8611" s="1865">
        <v>23940.238337867602</v>
      </c>
      <c r="E8611" s="1865">
        <v>20233.64018564023</v>
      </c>
      <c r="F8611" s="1865">
        <v>17520.925718225597</v>
      </c>
      <c r="G8611" s="1865">
        <v>15449.604613110532</v>
      </c>
      <c r="H8611" s="1865">
        <v>13816.249725875485</v>
      </c>
      <c r="I8611" s="1417"/>
      <c r="J8611" s="1865" t="e">
        <f>+J8609*J8610</f>
        <v>#REF!</v>
      </c>
      <c r="K8611" s="1417"/>
      <c r="L8611" s="1417"/>
      <c r="M8611" s="1417"/>
      <c r="N8611" s="1417"/>
      <c r="O8611" s="1417"/>
      <c r="P8611" s="1417"/>
      <c r="Q8611" s="1417"/>
      <c r="R8611" s="1417"/>
      <c r="S8611" s="1417"/>
      <c r="T8611" s="1417"/>
      <c r="U8611" s="1417"/>
      <c r="V8611" s="1417"/>
      <c r="W8611" s="1417"/>
      <c r="X8611" s="1417"/>
      <c r="Y8611" s="1417"/>
      <c r="Z8611" s="1417"/>
      <c r="AA8611" s="1417"/>
      <c r="AB8611" s="1417"/>
      <c r="AC8611" s="1417"/>
      <c r="AD8611" s="1417"/>
      <c r="AE8611" s="1417"/>
      <c r="AF8611" s="1417"/>
      <c r="AG8611" s="1417"/>
      <c r="AH8611" s="1417"/>
      <c r="AI8611" s="1417"/>
      <c r="AJ8611" s="1417"/>
      <c r="AK8611" s="1417"/>
      <c r="AL8611" s="1417"/>
      <c r="AM8611"/>
      <c r="AN8611"/>
      <c r="AO8611"/>
      <c r="AP8611"/>
      <c r="AQ8611"/>
      <c r="AR8611"/>
      <c r="AS8611"/>
      <c r="AT8611"/>
      <c r="AU8611"/>
      <c r="AV8611"/>
      <c r="AW8611"/>
      <c r="AX8611"/>
      <c r="AY8611"/>
      <c r="AZ8611"/>
      <c r="BA8611"/>
      <c r="BB8611"/>
      <c r="BC8611"/>
      <c r="BD8611"/>
      <c r="BE8611"/>
      <c r="BF8611"/>
      <c r="BG8611"/>
      <c r="BH8611"/>
      <c r="BI8611"/>
      <c r="BJ8611"/>
      <c r="BK8611"/>
      <c r="BL8611"/>
      <c r="BM8611"/>
      <c r="BN8611"/>
      <c r="BO8611"/>
      <c r="BP8611"/>
      <c r="BQ8611"/>
      <c r="BR8611"/>
      <c r="BS8611"/>
      <c r="BT8611"/>
      <c r="BU8611"/>
      <c r="BV8611"/>
      <c r="BW8611"/>
    </row>
    <row r="8612" spans="1:75" s="1353" customFormat="1" ht="12" customHeight="1">
      <c r="A8612" s="3133" t="s">
        <v>3055</v>
      </c>
      <c r="B8612" s="1417">
        <v>25060.344844000007</v>
      </c>
      <c r="C8612" s="1417">
        <v>25060.344844000007</v>
      </c>
      <c r="D8612" s="1417">
        <v>25060.344844000007</v>
      </c>
      <c r="E8612" s="1417">
        <v>25060.344844000007</v>
      </c>
      <c r="F8612" s="1417">
        <v>25060.344844000007</v>
      </c>
      <c r="G8612" s="1417">
        <v>25060.344844000007</v>
      </c>
      <c r="H8612" s="1417">
        <v>25060.344844000007</v>
      </c>
      <c r="I8612" s="1417"/>
      <c r="J8612" s="1417" t="e">
        <f>+#REF!</f>
        <v>#REF!</v>
      </c>
      <c r="K8612" s="1417"/>
      <c r="L8612" s="1417"/>
      <c r="M8612" s="1417"/>
      <c r="N8612" s="1417"/>
      <c r="O8612" s="1417"/>
      <c r="P8612" s="1417"/>
      <c r="Q8612" s="1417"/>
      <c r="R8612" s="1417"/>
      <c r="S8612" s="1417"/>
      <c r="T8612" s="1417"/>
      <c r="U8612" s="1417"/>
      <c r="V8612" s="1417"/>
      <c r="W8612" s="1417"/>
      <c r="X8612" s="1417"/>
      <c r="Y8612" s="1417"/>
      <c r="Z8612" s="1417"/>
      <c r="AA8612" s="1417"/>
      <c r="AB8612" s="1417"/>
      <c r="AC8612" s="1417"/>
      <c r="AD8612" s="1417"/>
      <c r="AE8612" s="1417"/>
      <c r="AF8612" s="1417"/>
      <c r="AG8612" s="1417"/>
      <c r="AH8612" s="1417"/>
      <c r="AI8612" s="1417"/>
      <c r="AJ8612" s="1417"/>
      <c r="AK8612" s="1417"/>
      <c r="AL8612" s="1417"/>
      <c r="AM8612"/>
      <c r="AN8612"/>
      <c r="AO8612"/>
      <c r="AP8612"/>
      <c r="AQ8612"/>
      <c r="AR8612"/>
      <c r="AS8612"/>
      <c r="AT8612"/>
      <c r="AU8612"/>
      <c r="AV8612"/>
      <c r="AW8612"/>
      <c r="AX8612"/>
      <c r="AY8612"/>
      <c r="AZ8612"/>
      <c r="BA8612"/>
      <c r="BB8612"/>
      <c r="BC8612"/>
      <c r="BD8612"/>
      <c r="BE8612"/>
      <c r="BF8612"/>
      <c r="BG8612"/>
      <c r="BH8612"/>
      <c r="BI8612"/>
      <c r="BJ8612"/>
      <c r="BK8612"/>
      <c r="BL8612"/>
      <c r="BM8612"/>
      <c r="BN8612"/>
      <c r="BO8612"/>
      <c r="BP8612"/>
      <c r="BQ8612"/>
      <c r="BR8612"/>
      <c r="BS8612"/>
      <c r="BT8612"/>
      <c r="BU8612"/>
      <c r="BV8612"/>
      <c r="BW8612"/>
    </row>
    <row r="8613" spans="1:75" s="1353" customFormat="1" ht="12" customHeight="1">
      <c r="A8613" s="314" t="s">
        <v>3056</v>
      </c>
      <c r="B8613" s="2546">
        <v>12722.915468675761</v>
      </c>
      <c r="C8613" s="2546">
        <v>4249.0843634510784</v>
      </c>
      <c r="D8613" s="2546">
        <v>-1120.1065061324043</v>
      </c>
      <c r="E8613" s="2546">
        <v>-4826.7046583597767</v>
      </c>
      <c r="F8613" s="2546">
        <v>-7539.4191257744096</v>
      </c>
      <c r="G8613" s="2546">
        <v>-9610.7402308894743</v>
      </c>
      <c r="H8613" s="2546">
        <v>-11244.095118124522</v>
      </c>
      <c r="I8613" s="1417"/>
      <c r="J8613" s="2546" t="e">
        <f>+J8611-J8612</f>
        <v>#REF!</v>
      </c>
      <c r="K8613" s="1417"/>
      <c r="L8613" s="1417"/>
      <c r="M8613" s="1417"/>
      <c r="N8613" s="1417"/>
      <c r="O8613" s="1417"/>
      <c r="P8613" s="1417"/>
      <c r="Q8613" s="1417"/>
      <c r="R8613" s="1417"/>
      <c r="S8613" s="1417"/>
      <c r="T8613" s="1417"/>
      <c r="U8613" s="1417"/>
      <c r="V8613" s="1417"/>
      <c r="W8613" s="1417"/>
      <c r="X8613" s="1417"/>
      <c r="Y8613" s="1417"/>
      <c r="Z8613" s="1417"/>
      <c r="AA8613" s="1417"/>
      <c r="AB8613" s="1417"/>
      <c r="AC8613" s="1417"/>
      <c r="AD8613" s="1417"/>
      <c r="AE8613" s="1417"/>
      <c r="AF8613" s="1417"/>
      <c r="AG8613" s="1417"/>
      <c r="AH8613" s="1417"/>
      <c r="AI8613" s="1417"/>
      <c r="AJ8613" s="1417"/>
      <c r="AK8613" s="1417"/>
      <c r="AL8613" s="1417"/>
      <c r="AM8613"/>
      <c r="AN8613"/>
      <c r="AO8613"/>
      <c r="AP8613"/>
      <c r="AQ8613"/>
      <c r="AR8613"/>
      <c r="AS8613"/>
      <c r="AT8613"/>
      <c r="AU8613"/>
      <c r="AV8613"/>
      <c r="AW8613"/>
      <c r="AX8613"/>
      <c r="AY8613"/>
      <c r="AZ8613"/>
      <c r="BA8613"/>
      <c r="BB8613"/>
      <c r="BC8613"/>
      <c r="BD8613"/>
      <c r="BE8613"/>
      <c r="BF8613"/>
      <c r="BG8613"/>
      <c r="BH8613"/>
      <c r="BI8613"/>
      <c r="BJ8613"/>
      <c r="BK8613"/>
      <c r="BL8613"/>
      <c r="BM8613"/>
      <c r="BN8613"/>
      <c r="BO8613"/>
      <c r="BP8613"/>
      <c r="BQ8613"/>
      <c r="BR8613"/>
      <c r="BS8613"/>
      <c r="BT8613"/>
      <c r="BU8613"/>
      <c r="BV8613"/>
      <c r="BW8613"/>
    </row>
    <row r="8614" spans="1:75" s="1353" customFormat="1" ht="12" customHeight="1">
      <c r="A8614" s="1417"/>
      <c r="B8614" s="1417"/>
      <c r="C8614" s="1417"/>
      <c r="D8614" s="1417"/>
      <c r="E8614" s="1417"/>
      <c r="F8614" s="1417"/>
      <c r="G8614" s="1417"/>
      <c r="H8614" s="1417"/>
      <c r="I8614" s="1417"/>
      <c r="J8614" s="1417"/>
      <c r="K8614" s="1417"/>
      <c r="L8614" s="1417"/>
      <c r="M8614" s="1417"/>
      <c r="N8614" s="1417"/>
      <c r="O8614" s="1417"/>
      <c r="P8614" s="1417"/>
      <c r="Q8614" s="1417"/>
      <c r="R8614" s="1417"/>
      <c r="S8614" s="1417"/>
      <c r="T8614" s="1417"/>
      <c r="U8614" s="1417"/>
      <c r="V8614" s="1417"/>
      <c r="W8614" s="1417"/>
      <c r="X8614" s="1417"/>
      <c r="Y8614" s="1417"/>
      <c r="Z8614" s="1417"/>
      <c r="AA8614" s="1417"/>
      <c r="AB8614" s="1417"/>
      <c r="AC8614" s="1417"/>
      <c r="AD8614" s="1417"/>
      <c r="AE8614" s="1417"/>
      <c r="AF8614" s="1417"/>
      <c r="AG8614" s="1417"/>
      <c r="AH8614" s="1417"/>
      <c r="AI8614" s="1417"/>
      <c r="AJ8614" s="1417"/>
      <c r="AK8614" s="1417"/>
      <c r="AL8614" s="1417"/>
      <c r="AM8614"/>
      <c r="AN8614"/>
      <c r="AO8614"/>
      <c r="AP8614"/>
      <c r="AQ8614"/>
      <c r="AR8614"/>
      <c r="AS8614"/>
      <c r="AT8614"/>
      <c r="AU8614"/>
      <c r="AV8614"/>
      <c r="AW8614"/>
      <c r="AX8614"/>
      <c r="AY8614"/>
      <c r="AZ8614"/>
      <c r="BA8614"/>
      <c r="BB8614"/>
      <c r="BC8614"/>
      <c r="BD8614"/>
      <c r="BE8614"/>
      <c r="BF8614"/>
      <c r="BG8614"/>
      <c r="BH8614"/>
      <c r="BI8614"/>
      <c r="BJ8614"/>
      <c r="BK8614"/>
      <c r="BL8614"/>
      <c r="BM8614"/>
      <c r="BN8614"/>
      <c r="BO8614"/>
      <c r="BP8614"/>
      <c r="BQ8614"/>
      <c r="BR8614"/>
      <c r="BS8614"/>
      <c r="BT8614"/>
      <c r="BU8614"/>
      <c r="BV8614"/>
      <c r="BW8614"/>
    </row>
    <row r="8615" spans="1:75" s="1353" customFormat="1" ht="12" customHeight="1">
      <c r="A8615" s="22" t="s">
        <v>3057</v>
      </c>
      <c r="B8615" s="309"/>
      <c r="C8615" s="309"/>
      <c r="D8615" s="309"/>
      <c r="E8615" s="309"/>
      <c r="F8615" s="309"/>
      <c r="G8615" s="309"/>
      <c r="H8615" s="309"/>
      <c r="I8615" s="1417"/>
      <c r="J8615" s="309"/>
      <c r="K8615" s="1417"/>
      <c r="L8615" s="1417"/>
      <c r="M8615" s="1417"/>
      <c r="N8615" s="1417"/>
      <c r="O8615" s="1417"/>
      <c r="P8615" s="1417"/>
      <c r="Q8615" s="1417"/>
      <c r="R8615" s="1417"/>
      <c r="S8615" s="1417"/>
      <c r="T8615" s="1417"/>
      <c r="U8615" s="1417"/>
      <c r="V8615" s="1417"/>
      <c r="W8615" s="1417"/>
      <c r="X8615" s="1417"/>
      <c r="Y8615" s="1417"/>
      <c r="Z8615" s="1417"/>
      <c r="AA8615" s="1417"/>
      <c r="AB8615" s="1417"/>
      <c r="AC8615" s="1417"/>
      <c r="AD8615" s="1417"/>
      <c r="AE8615" s="1417"/>
      <c r="AF8615" s="1417"/>
      <c r="AG8615" s="1417"/>
      <c r="AH8615" s="1417"/>
      <c r="AI8615" s="1417"/>
      <c r="AJ8615" s="1417"/>
      <c r="AK8615" s="1417"/>
      <c r="AL8615" s="1417"/>
      <c r="AM8615"/>
      <c r="AN8615"/>
      <c r="AO8615"/>
      <c r="AP8615"/>
      <c r="AQ8615"/>
      <c r="AR8615"/>
      <c r="AS8615"/>
      <c r="AT8615"/>
      <c r="AU8615"/>
      <c r="AV8615"/>
      <c r="AW8615"/>
      <c r="AX8615"/>
      <c r="AY8615"/>
      <c r="AZ8615"/>
      <c r="BA8615"/>
      <c r="BB8615"/>
      <c r="BC8615"/>
      <c r="BD8615"/>
      <c r="BE8615"/>
      <c r="BF8615"/>
      <c r="BG8615"/>
      <c r="BH8615"/>
      <c r="BI8615"/>
      <c r="BJ8615"/>
      <c r="BK8615"/>
      <c r="BL8615"/>
      <c r="BM8615"/>
      <c r="BN8615"/>
      <c r="BO8615"/>
      <c r="BP8615"/>
      <c r="BQ8615"/>
      <c r="BR8615"/>
      <c r="BS8615"/>
      <c r="BT8615"/>
      <c r="BU8615"/>
      <c r="BV8615"/>
      <c r="BW8615"/>
    </row>
    <row r="8616" spans="1:75" s="1353" customFormat="1" ht="12" customHeight="1">
      <c r="A8616" s="1417" t="s">
        <v>3047</v>
      </c>
      <c r="B8616" s="3310">
        <v>369.47441662323001</v>
      </c>
      <c r="C8616" s="3310">
        <v>369.47441662323001</v>
      </c>
      <c r="D8616" s="3310">
        <v>369.47441662323001</v>
      </c>
      <c r="E8616" s="3310">
        <v>369.47441662323001</v>
      </c>
      <c r="F8616" s="3310">
        <v>369.47441662323001</v>
      </c>
      <c r="G8616" s="3310">
        <v>369.47441662323001</v>
      </c>
      <c r="H8616" s="3310">
        <v>369.47441662323001</v>
      </c>
      <c r="I8616" s="1417"/>
      <c r="J8616" s="1354">
        <v>320</v>
      </c>
      <c r="K8616" s="1417"/>
      <c r="L8616" s="1417"/>
      <c r="M8616" s="1417"/>
      <c r="N8616" s="1417"/>
      <c r="O8616" s="1417"/>
      <c r="P8616" s="1417"/>
      <c r="Q8616" s="1417"/>
      <c r="R8616" s="1417"/>
      <c r="S8616" s="1417"/>
      <c r="T8616" s="1417"/>
      <c r="U8616" s="1417"/>
      <c r="V8616" s="1417"/>
      <c r="W8616" s="1417"/>
      <c r="X8616" s="1417"/>
      <c r="Y8616" s="1417"/>
      <c r="Z8616" s="1417"/>
      <c r="AA8616" s="1417"/>
      <c r="AB8616" s="1417"/>
      <c r="AC8616" s="1417"/>
      <c r="AD8616" s="1417"/>
      <c r="AE8616" s="1417"/>
      <c r="AF8616" s="1417"/>
      <c r="AG8616" s="1417"/>
      <c r="AH8616" s="1417"/>
      <c r="AI8616" s="1417"/>
      <c r="AJ8616" s="1417"/>
      <c r="AK8616" s="1417"/>
      <c r="AL8616" s="1417"/>
      <c r="AM8616"/>
      <c r="AN8616"/>
      <c r="AO8616"/>
      <c r="AP8616"/>
      <c r="AQ8616"/>
      <c r="AR8616"/>
      <c r="AS8616"/>
      <c r="AT8616"/>
      <c r="AU8616"/>
      <c r="AV8616"/>
      <c r="AW8616"/>
      <c r="AX8616"/>
      <c r="AY8616"/>
      <c r="AZ8616"/>
      <c r="BA8616"/>
      <c r="BB8616"/>
      <c r="BC8616"/>
      <c r="BD8616"/>
      <c r="BE8616"/>
      <c r="BF8616"/>
      <c r="BG8616"/>
      <c r="BH8616"/>
      <c r="BI8616"/>
      <c r="BJ8616"/>
      <c r="BK8616"/>
      <c r="BL8616"/>
      <c r="BM8616"/>
      <c r="BN8616"/>
      <c r="BO8616"/>
      <c r="BP8616"/>
      <c r="BQ8616"/>
      <c r="BR8616"/>
      <c r="BS8616"/>
      <c r="BT8616"/>
      <c r="BU8616"/>
      <c r="BV8616"/>
      <c r="BW8616"/>
    </row>
    <row r="8617" spans="1:75" s="1353" customFormat="1" ht="12" customHeight="1">
      <c r="A8617" s="3133" t="s">
        <v>3048</v>
      </c>
      <c r="B8617" s="3310">
        <v>30.525583376769987</v>
      </c>
      <c r="C8617" s="3310">
        <v>80.525583376769987</v>
      </c>
      <c r="D8617" s="3310">
        <v>130.52558337676999</v>
      </c>
      <c r="E8617" s="3310">
        <v>180.52558337676999</v>
      </c>
      <c r="F8617" s="3310">
        <v>230.52558337676999</v>
      </c>
      <c r="G8617" s="3310">
        <v>280.52558337676999</v>
      </c>
      <c r="H8617" s="3310">
        <v>330.52558337676999</v>
      </c>
      <c r="I8617" s="1417"/>
      <c r="J8617" s="3310" t="e">
        <f>+J8618-J8616</f>
        <v>#REF!</v>
      </c>
      <c r="K8617" s="1417"/>
      <c r="L8617" s="1417"/>
      <c r="M8617" s="1417"/>
      <c r="N8617" s="1417"/>
      <c r="O8617" s="1417"/>
      <c r="P8617" s="1417"/>
      <c r="Q8617" s="1417"/>
      <c r="R8617" s="1417"/>
      <c r="S8617" s="1417"/>
      <c r="T8617" s="1417"/>
      <c r="U8617" s="1417"/>
      <c r="V8617" s="1417"/>
      <c r="W8617" s="1417"/>
      <c r="X8617" s="1417"/>
      <c r="Y8617" s="1417"/>
      <c r="Z8617" s="1417"/>
      <c r="AA8617" s="1417"/>
      <c r="AB8617" s="1417"/>
      <c r="AC8617" s="1417"/>
      <c r="AD8617" s="1417"/>
      <c r="AE8617" s="1417"/>
      <c r="AF8617" s="1417"/>
      <c r="AG8617" s="1417"/>
      <c r="AH8617" s="1417"/>
      <c r="AI8617" s="1417"/>
      <c r="AJ8617" s="1417"/>
      <c r="AK8617" s="1417"/>
      <c r="AL8617" s="1417"/>
      <c r="AM8617"/>
      <c r="AN8617"/>
      <c r="AO8617"/>
      <c r="AP8617"/>
      <c r="AQ8617"/>
      <c r="AR8617"/>
      <c r="AS8617"/>
      <c r="AT8617"/>
      <c r="AU8617"/>
      <c r="AV8617"/>
      <c r="AW8617"/>
      <c r="AX8617"/>
      <c r="AY8617"/>
      <c r="AZ8617"/>
      <c r="BA8617"/>
      <c r="BB8617"/>
      <c r="BC8617"/>
      <c r="BD8617"/>
      <c r="BE8617"/>
      <c r="BF8617"/>
      <c r="BG8617"/>
      <c r="BH8617"/>
      <c r="BI8617"/>
      <c r="BJ8617"/>
      <c r="BK8617"/>
      <c r="BL8617"/>
      <c r="BM8617"/>
      <c r="BN8617"/>
      <c r="BO8617"/>
      <c r="BP8617"/>
      <c r="BQ8617"/>
      <c r="BR8617"/>
      <c r="BS8617"/>
      <c r="BT8617"/>
      <c r="BU8617"/>
      <c r="BV8617"/>
      <c r="BW8617"/>
    </row>
    <row r="8618" spans="1:75" s="1353" customFormat="1" ht="12" customHeight="1">
      <c r="A8618" s="314" t="s">
        <v>3049</v>
      </c>
      <c r="B8618" s="2057">
        <v>400</v>
      </c>
      <c r="C8618" s="2057">
        <v>450</v>
      </c>
      <c r="D8618" s="2057">
        <v>500</v>
      </c>
      <c r="E8618" s="2057">
        <v>550</v>
      </c>
      <c r="F8618" s="2057">
        <v>600</v>
      </c>
      <c r="G8618" s="2057">
        <v>650</v>
      </c>
      <c r="H8618" s="2057">
        <v>700</v>
      </c>
      <c r="I8618" s="1417"/>
      <c r="J8618" s="2057" t="e">
        <f>+#REF!</f>
        <v>#REF!</v>
      </c>
      <c r="K8618" s="1417"/>
      <c r="L8618" s="1417"/>
      <c r="M8618" s="1417"/>
      <c r="N8618" s="1417"/>
      <c r="O8618" s="1417"/>
      <c r="P8618" s="1417"/>
      <c r="Q8618" s="1417"/>
      <c r="R8618" s="1417"/>
      <c r="S8618" s="1417"/>
      <c r="T8618" s="1417"/>
      <c r="U8618" s="1417"/>
      <c r="V8618" s="1417"/>
      <c r="W8618" s="1417"/>
      <c r="X8618" s="1417"/>
      <c r="Y8618" s="1417"/>
      <c r="Z8618" s="1417"/>
      <c r="AA8618" s="1417"/>
      <c r="AB8618" s="1417"/>
      <c r="AC8618" s="1417"/>
      <c r="AD8618" s="1417"/>
      <c r="AE8618" s="1417"/>
      <c r="AF8618" s="1417"/>
      <c r="AG8618" s="1417"/>
      <c r="AH8618" s="1417"/>
      <c r="AI8618" s="1417"/>
      <c r="AJ8618" s="1417"/>
      <c r="AK8618" s="1417"/>
      <c r="AL8618" s="1417"/>
      <c r="AM8618"/>
      <c r="AN8618"/>
      <c r="AO8618"/>
      <c r="AP8618"/>
      <c r="AQ8618"/>
      <c r="AR8618"/>
      <c r="AS8618"/>
      <c r="AT8618"/>
      <c r="AU8618"/>
      <c r="AV8618"/>
      <c r="AW8618"/>
      <c r="AX8618"/>
      <c r="AY8618"/>
      <c r="AZ8618"/>
      <c r="BA8618"/>
      <c r="BB8618"/>
      <c r="BC8618"/>
      <c r="BD8618"/>
      <c r="BE8618"/>
      <c r="BF8618"/>
      <c r="BG8618"/>
      <c r="BH8618"/>
      <c r="BI8618"/>
      <c r="BJ8618"/>
      <c r="BK8618"/>
      <c r="BL8618"/>
      <c r="BM8618"/>
      <c r="BN8618"/>
      <c r="BO8618"/>
      <c r="BP8618"/>
      <c r="BQ8618"/>
      <c r="BR8618"/>
      <c r="BS8618"/>
      <c r="BT8618"/>
      <c r="BU8618"/>
      <c r="BV8618"/>
      <c r="BW8618"/>
    </row>
    <row r="8619" spans="1:75" s="1353" customFormat="1" ht="12" customHeight="1">
      <c r="A8619" s="1417"/>
      <c r="B8619" s="1417"/>
      <c r="C8619" s="1417"/>
      <c r="D8619" s="1417"/>
      <c r="E8619" s="1417"/>
      <c r="F8619" s="1417"/>
      <c r="G8619" s="1417"/>
      <c r="H8619" s="1417"/>
      <c r="I8619" s="1417"/>
      <c r="J8619" s="1417"/>
      <c r="K8619" s="1417"/>
      <c r="L8619" s="1417"/>
      <c r="M8619" s="1417"/>
      <c r="N8619" s="1417"/>
      <c r="O8619" s="1417"/>
      <c r="P8619" s="1417"/>
      <c r="Q8619" s="1417"/>
      <c r="R8619" s="1417"/>
      <c r="S8619" s="1417"/>
      <c r="T8619" s="1417"/>
      <c r="U8619" s="1417"/>
      <c r="V8619" s="1417"/>
      <c r="W8619" s="1417"/>
      <c r="X8619" s="1417"/>
      <c r="Y8619" s="1417"/>
      <c r="Z8619" s="1417"/>
      <c r="AA8619" s="1417"/>
      <c r="AB8619" s="1417"/>
      <c r="AC8619" s="1417"/>
      <c r="AD8619" s="1417"/>
      <c r="AE8619" s="1417"/>
      <c r="AF8619" s="1417"/>
      <c r="AG8619" s="1417"/>
      <c r="AH8619" s="1417"/>
      <c r="AI8619" s="1417"/>
      <c r="AJ8619" s="1417"/>
      <c r="AK8619" s="1417"/>
      <c r="AL8619" s="1417"/>
      <c r="AM8619"/>
      <c r="AN8619"/>
      <c r="AO8619"/>
      <c r="AP8619"/>
      <c r="AQ8619"/>
      <c r="AR8619"/>
      <c r="AS8619"/>
      <c r="AT8619"/>
      <c r="AU8619"/>
      <c r="AV8619"/>
      <c r="AW8619"/>
      <c r="AX8619"/>
      <c r="AY8619"/>
      <c r="AZ8619"/>
      <c r="BA8619"/>
      <c r="BB8619"/>
      <c r="BC8619"/>
      <c r="BD8619"/>
      <c r="BE8619"/>
      <c r="BF8619"/>
      <c r="BG8619"/>
      <c r="BH8619"/>
      <c r="BI8619"/>
      <c r="BJ8619"/>
      <c r="BK8619"/>
      <c r="BL8619"/>
      <c r="BM8619"/>
      <c r="BN8619"/>
      <c r="BO8619"/>
      <c r="BP8619"/>
      <c r="BQ8619"/>
      <c r="BR8619"/>
      <c r="BS8619"/>
      <c r="BT8619"/>
      <c r="BU8619"/>
      <c r="BV8619"/>
      <c r="BW8619"/>
    </row>
    <row r="8620" spans="1:75" s="1353" customFormat="1" ht="12" customHeight="1">
      <c r="A8620" s="3133" t="s">
        <v>3050</v>
      </c>
      <c r="B8620" s="3310">
        <v>20.761499338008704</v>
      </c>
      <c r="C8620" s="3310">
        <v>9.2648396004385276</v>
      </c>
      <c r="D8620" s="3310">
        <v>1.980323337704597</v>
      </c>
      <c r="E8620" s="3310">
        <v>-3.0485115789826551</v>
      </c>
      <c r="F8620" s="3310">
        <v>-6.7289195089708969</v>
      </c>
      <c r="G8620" s="3310">
        <v>-9.5391329362922477</v>
      </c>
      <c r="H8620" s="3310">
        <v>-11.755146583019368</v>
      </c>
      <c r="I8620" s="1417"/>
      <c r="J8620" s="3302" t="e">
        <f>+J8609-J8608</f>
        <v>#REF!</v>
      </c>
      <c r="K8620" s="1417"/>
      <c r="L8620" s="1417"/>
      <c r="M8620" s="1417"/>
      <c r="N8620" s="1417"/>
      <c r="O8620" s="1417"/>
      <c r="P8620" s="1417"/>
      <c r="Q8620" s="1417"/>
      <c r="R8620" s="1417"/>
      <c r="S8620" s="1417"/>
      <c r="T8620" s="1417"/>
      <c r="U8620" s="1417"/>
      <c r="V8620" s="1417"/>
      <c r="W8620" s="1417"/>
      <c r="X8620" s="1417"/>
      <c r="Y8620" s="1417"/>
      <c r="Z8620" s="1417"/>
      <c r="AA8620" s="1417"/>
      <c r="AB8620" s="1417"/>
      <c r="AC8620" s="1417"/>
      <c r="AD8620" s="1417"/>
      <c r="AE8620" s="1417"/>
      <c r="AF8620" s="1417"/>
      <c r="AG8620" s="1417"/>
      <c r="AH8620" s="1417"/>
      <c r="AI8620" s="1417"/>
      <c r="AJ8620" s="1417"/>
      <c r="AK8620" s="1417"/>
      <c r="AL8620" s="1417"/>
      <c r="AM8620"/>
      <c r="AN8620"/>
      <c r="AO8620"/>
      <c r="AP8620"/>
      <c r="AQ8620"/>
      <c r="AR8620"/>
      <c r="AS8620"/>
      <c r="AT8620"/>
      <c r="AU8620"/>
      <c r="AV8620"/>
      <c r="AW8620"/>
      <c r="AX8620"/>
      <c r="AY8620"/>
      <c r="AZ8620"/>
      <c r="BA8620"/>
      <c r="BB8620"/>
      <c r="BC8620"/>
      <c r="BD8620"/>
      <c r="BE8620"/>
      <c r="BF8620"/>
      <c r="BG8620"/>
      <c r="BH8620"/>
      <c r="BI8620"/>
      <c r="BJ8620"/>
      <c r="BK8620"/>
      <c r="BL8620"/>
      <c r="BM8620"/>
      <c r="BN8620"/>
      <c r="BO8620"/>
      <c r="BP8620"/>
      <c r="BQ8620"/>
      <c r="BR8620"/>
      <c r="BS8620"/>
      <c r="BT8620"/>
      <c r="BU8620"/>
      <c r="BV8620"/>
      <c r="BW8620"/>
    </row>
    <row r="8621" spans="1:75" s="1353" customFormat="1" ht="12" customHeight="1">
      <c r="A8621" s="3133" t="s">
        <v>3051</v>
      </c>
      <c r="B8621" s="1355">
        <v>1.0008387992383603</v>
      </c>
      <c r="C8621" s="1355">
        <v>2.6401830615334423</v>
      </c>
      <c r="D8621" s="1355">
        <v>4.2795273238285239</v>
      </c>
      <c r="E8621" s="1355">
        <v>5.9188715861236059</v>
      </c>
      <c r="F8621" s="1355">
        <v>7.5582158484186879</v>
      </c>
      <c r="G8621" s="1355">
        <v>9.1975601107137699</v>
      </c>
      <c r="H8621" s="1355">
        <v>10.836904373008853</v>
      </c>
      <c r="I8621" s="1417"/>
      <c r="J8621" s="1355" t="e">
        <f>+J8617/J8602</f>
        <v>#REF!</v>
      </c>
      <c r="K8621" s="1417"/>
      <c r="L8621" s="1417"/>
      <c r="M8621" s="1417"/>
      <c r="N8621" s="1417"/>
      <c r="O8621" s="1417"/>
      <c r="P8621" s="1417"/>
      <c r="Q8621" s="1417"/>
      <c r="R8621" s="1417"/>
      <c r="S8621" s="1417"/>
      <c r="T8621" s="1417"/>
      <c r="U8621" s="1417"/>
      <c r="V8621" s="1417"/>
      <c r="W8621" s="1417"/>
      <c r="X8621" s="1417"/>
      <c r="Y8621" s="1417"/>
      <c r="Z8621" s="1417"/>
      <c r="AA8621" s="1417"/>
      <c r="AB8621" s="1417"/>
      <c r="AC8621" s="1417"/>
      <c r="AD8621" s="1417"/>
      <c r="AE8621" s="1417"/>
      <c r="AF8621" s="1417"/>
      <c r="AG8621" s="1417"/>
      <c r="AH8621" s="1417"/>
      <c r="AI8621" s="1417"/>
      <c r="AJ8621" s="1417"/>
      <c r="AK8621" s="1417"/>
      <c r="AL8621" s="1417"/>
      <c r="AM8621"/>
      <c r="AN8621"/>
      <c r="AO8621"/>
      <c r="AP8621"/>
      <c r="AQ8621"/>
      <c r="AR8621"/>
      <c r="AS8621"/>
      <c r="AT8621"/>
      <c r="AU8621"/>
      <c r="AV8621"/>
      <c r="AW8621"/>
      <c r="AX8621"/>
      <c r="AY8621"/>
      <c r="AZ8621"/>
      <c r="BA8621"/>
      <c r="BB8621"/>
      <c r="BC8621"/>
      <c r="BD8621"/>
      <c r="BE8621"/>
      <c r="BF8621"/>
      <c r="BG8621"/>
      <c r="BH8621"/>
      <c r="BI8621"/>
      <c r="BJ8621"/>
      <c r="BK8621"/>
      <c r="BL8621"/>
      <c r="BM8621"/>
      <c r="BN8621"/>
      <c r="BO8621"/>
      <c r="BP8621"/>
      <c r="BQ8621"/>
      <c r="BR8621"/>
      <c r="BS8621"/>
      <c r="BT8621"/>
      <c r="BU8621"/>
      <c r="BV8621"/>
      <c r="BW8621"/>
    </row>
    <row r="8622" spans="1:75" s="1353" customFormat="1" ht="12" customHeight="1">
      <c r="A8622" s="314" t="s">
        <v>3052</v>
      </c>
      <c r="B8622" s="2057">
        <v>20.778914067840642</v>
      </c>
      <c r="C8622" s="2057">
        <v>24.460872580902066</v>
      </c>
      <c r="D8622" s="2057">
        <v>8.4748478337221247</v>
      </c>
      <c r="E8622" s="2057">
        <v>-18.043748564809245</v>
      </c>
      <c r="F8622" s="2057">
        <v>-50.858626075437527</v>
      </c>
      <c r="G8622" s="2057">
        <v>-87.7367485856375</v>
      </c>
      <c r="H8622" s="2057">
        <v>-127.38939941088266</v>
      </c>
      <c r="I8622" s="1417"/>
      <c r="J8622" s="2057" t="e">
        <f>+J8620*J8621</f>
        <v>#REF!</v>
      </c>
      <c r="K8622" s="1417"/>
      <c r="L8622" s="1417"/>
      <c r="M8622" s="1417"/>
      <c r="N8622" s="1417"/>
      <c r="O8622" s="1417"/>
      <c r="P8622" s="1417"/>
      <c r="Q8622" s="1417"/>
      <c r="R8622" s="1417"/>
      <c r="S8622" s="1417"/>
      <c r="T8622" s="1417"/>
      <c r="U8622" s="1417"/>
      <c r="V8622" s="1417"/>
      <c r="W8622" s="1417"/>
      <c r="X8622" s="1417"/>
      <c r="Y8622" s="1417"/>
      <c r="Z8622" s="1417"/>
      <c r="AA8622" s="1417"/>
      <c r="AB8622" s="1417"/>
      <c r="AC8622" s="1417"/>
      <c r="AD8622" s="1417"/>
      <c r="AE8622" s="1417"/>
      <c r="AF8622" s="1417"/>
      <c r="AG8622" s="1417"/>
      <c r="AH8622" s="1417"/>
      <c r="AI8622" s="1417"/>
      <c r="AJ8622" s="1417"/>
      <c r="AK8622" s="1417"/>
      <c r="AL8622" s="1417"/>
      <c r="AM8622"/>
      <c r="AN8622"/>
      <c r="AO8622"/>
      <c r="AP8622"/>
      <c r="AQ8622"/>
      <c r="AR8622"/>
      <c r="AS8622"/>
      <c r="AT8622"/>
      <c r="AU8622"/>
      <c r="AV8622"/>
      <c r="AW8622"/>
      <c r="AX8622"/>
      <c r="AY8622"/>
      <c r="AZ8622"/>
      <c r="BA8622"/>
      <c r="BB8622"/>
      <c r="BC8622"/>
      <c r="BD8622"/>
      <c r="BE8622"/>
      <c r="BF8622"/>
      <c r="BG8622"/>
      <c r="BH8622"/>
      <c r="BI8622"/>
      <c r="BJ8622"/>
      <c r="BK8622"/>
      <c r="BL8622"/>
      <c r="BM8622"/>
      <c r="BN8622"/>
      <c r="BO8622"/>
      <c r="BP8622"/>
      <c r="BQ8622"/>
      <c r="BR8622"/>
      <c r="BS8622"/>
      <c r="BT8622"/>
      <c r="BU8622"/>
      <c r="BV8622"/>
      <c r="BW8622"/>
    </row>
    <row r="8623" spans="1:75" s="1353" customFormat="1" ht="12" customHeight="1">
      <c r="A8623" s="3133" t="s">
        <v>3053</v>
      </c>
      <c r="B8623" s="3310">
        <v>400</v>
      </c>
      <c r="C8623" s="3310">
        <v>450</v>
      </c>
      <c r="D8623" s="3310">
        <v>500</v>
      </c>
      <c r="E8623" s="3310">
        <v>550</v>
      </c>
      <c r="F8623" s="3310">
        <v>600</v>
      </c>
      <c r="G8623" s="3310">
        <v>650</v>
      </c>
      <c r="H8623" s="3310">
        <v>700</v>
      </c>
      <c r="I8623" s="1417"/>
      <c r="J8623" s="3310" t="e">
        <f>+J8618</f>
        <v>#REF!</v>
      </c>
      <c r="K8623" s="1417"/>
      <c r="L8623" s="1417"/>
      <c r="M8623" s="1417"/>
      <c r="N8623" s="1417"/>
      <c r="O8623" s="1417"/>
      <c r="P8623" s="1417"/>
      <c r="Q8623" s="1417"/>
      <c r="R8623" s="1417"/>
      <c r="S8623" s="1417"/>
      <c r="T8623" s="1417"/>
      <c r="U8623" s="1417"/>
      <c r="V8623" s="1417"/>
      <c r="W8623" s="1417"/>
      <c r="X8623" s="1417"/>
      <c r="Y8623" s="1417"/>
      <c r="Z8623" s="1417"/>
      <c r="AA8623" s="1417"/>
      <c r="AB8623" s="1417"/>
      <c r="AC8623" s="1417"/>
      <c r="AD8623" s="1417"/>
      <c r="AE8623" s="1417"/>
      <c r="AF8623" s="1417"/>
      <c r="AG8623" s="1417"/>
      <c r="AH8623" s="1417"/>
      <c r="AI8623" s="1417"/>
      <c r="AJ8623" s="1417"/>
      <c r="AK8623" s="1417"/>
      <c r="AL8623" s="1417"/>
      <c r="AM8623"/>
      <c r="AN8623"/>
      <c r="AO8623"/>
      <c r="AP8623"/>
      <c r="AQ8623"/>
      <c r="AR8623"/>
      <c r="AS8623"/>
      <c r="AT8623"/>
      <c r="AU8623"/>
      <c r="AV8623"/>
      <c r="AW8623"/>
      <c r="AX8623"/>
      <c r="AY8623"/>
      <c r="AZ8623"/>
      <c r="BA8623"/>
      <c r="BB8623"/>
      <c r="BC8623"/>
      <c r="BD8623"/>
      <c r="BE8623"/>
      <c r="BF8623"/>
      <c r="BG8623"/>
      <c r="BH8623"/>
      <c r="BI8623"/>
      <c r="BJ8623"/>
      <c r="BK8623"/>
      <c r="BL8623"/>
      <c r="BM8623"/>
      <c r="BN8623"/>
      <c r="BO8623"/>
      <c r="BP8623"/>
      <c r="BQ8623"/>
      <c r="BR8623"/>
      <c r="BS8623"/>
      <c r="BT8623"/>
      <c r="BU8623"/>
      <c r="BV8623"/>
      <c r="BW8623"/>
    </row>
    <row r="8624" spans="1:75" s="1353" customFormat="1" ht="12" customHeight="1">
      <c r="A8624" s="314" t="s">
        <v>3054</v>
      </c>
      <c r="B8624" s="2057">
        <v>420.77891406784062</v>
      </c>
      <c r="C8624" s="2057">
        <v>474.46087258090205</v>
      </c>
      <c r="D8624" s="2057">
        <v>508.47484783372215</v>
      </c>
      <c r="E8624" s="2057">
        <v>531.95625143519078</v>
      </c>
      <c r="F8624" s="2057">
        <v>549.14137392456246</v>
      </c>
      <c r="G8624" s="2057">
        <v>562.26325141436246</v>
      </c>
      <c r="H8624" s="2057">
        <v>572.61060058911733</v>
      </c>
      <c r="I8624" s="1417"/>
      <c r="J8624" s="2057" t="e">
        <f>+J8622+J8623</f>
        <v>#REF!</v>
      </c>
      <c r="K8624" s="1417"/>
      <c r="L8624" s="1417"/>
      <c r="M8624" s="1417"/>
      <c r="N8624" s="1417"/>
      <c r="O8624" s="1417"/>
      <c r="P8624" s="1417"/>
      <c r="Q8624" s="1417"/>
      <c r="R8624" s="1417"/>
      <c r="S8624" s="1417"/>
      <c r="T8624" s="1417"/>
      <c r="U8624" s="1417"/>
      <c r="V8624" s="1417"/>
      <c r="W8624" s="1417"/>
      <c r="X8624" s="1417"/>
      <c r="Y8624" s="1417"/>
      <c r="Z8624" s="1417"/>
      <c r="AA8624" s="1417"/>
      <c r="AB8624" s="1417"/>
      <c r="AC8624" s="1417"/>
      <c r="AD8624" s="1417"/>
      <c r="AE8624" s="1417"/>
      <c r="AF8624" s="1417"/>
      <c r="AG8624" s="1417"/>
      <c r="AH8624" s="1417"/>
      <c r="AI8624" s="1417"/>
      <c r="AJ8624" s="1417"/>
      <c r="AK8624" s="1417"/>
      <c r="AL8624" s="1417"/>
      <c r="AM8624"/>
      <c r="AN8624"/>
      <c r="AO8624"/>
      <c r="AP8624"/>
      <c r="AQ8624"/>
      <c r="AR8624"/>
      <c r="AS8624"/>
      <c r="AT8624"/>
      <c r="AU8624"/>
      <c r="AV8624"/>
      <c r="AW8624"/>
      <c r="AX8624"/>
      <c r="AY8624"/>
      <c r="AZ8624"/>
      <c r="BA8624"/>
      <c r="BB8624"/>
      <c r="BC8624"/>
      <c r="BD8624"/>
      <c r="BE8624"/>
      <c r="BF8624"/>
      <c r="BG8624"/>
      <c r="BH8624"/>
      <c r="BI8624"/>
      <c r="BJ8624"/>
      <c r="BK8624"/>
      <c r="BL8624"/>
      <c r="BM8624"/>
      <c r="BN8624"/>
      <c r="BO8624"/>
      <c r="BP8624"/>
      <c r="BQ8624"/>
      <c r="BR8624"/>
      <c r="BS8624"/>
      <c r="BT8624"/>
      <c r="BU8624"/>
      <c r="BV8624"/>
      <c r="BW8624"/>
    </row>
    <row r="8625" spans="1:75" s="1353" customFormat="1" ht="12" customHeight="1">
      <c r="A8625" s="3133" t="s">
        <v>3002</v>
      </c>
      <c r="B8625" s="1417">
        <v>244.06264499999997</v>
      </c>
      <c r="C8625" s="1417">
        <v>244.06264499999997</v>
      </c>
      <c r="D8625" s="1417">
        <v>244.06264499999997</v>
      </c>
      <c r="E8625" s="1417">
        <v>244.06264499999997</v>
      </c>
      <c r="F8625" s="1417">
        <v>244.06264499999997</v>
      </c>
      <c r="G8625" s="1417">
        <v>244.06264499999997</v>
      </c>
      <c r="H8625" s="1417">
        <v>244.06264499999997</v>
      </c>
      <c r="I8625" s="1417"/>
      <c r="J8625" s="1417" t="e">
        <f>+J8655-J8640</f>
        <v>#REF!</v>
      </c>
      <c r="K8625" s="1417"/>
      <c r="L8625" s="1417"/>
      <c r="M8625" s="1417"/>
      <c r="N8625" s="1417"/>
      <c r="O8625" s="1417"/>
      <c r="P8625" s="1417"/>
      <c r="Q8625" s="1417"/>
      <c r="R8625" s="1417"/>
      <c r="S8625" s="1417"/>
      <c r="T8625" s="1417"/>
      <c r="U8625" s="1417"/>
      <c r="V8625" s="1417"/>
      <c r="W8625" s="1417"/>
      <c r="X8625" s="1417"/>
      <c r="Y8625" s="1417"/>
      <c r="Z8625" s="1417"/>
      <c r="AA8625" s="1417"/>
      <c r="AB8625" s="1417"/>
      <c r="AC8625" s="1417"/>
      <c r="AD8625" s="1417"/>
      <c r="AE8625" s="1417"/>
      <c r="AF8625" s="1417"/>
      <c r="AG8625" s="1417"/>
      <c r="AH8625" s="1417"/>
      <c r="AI8625" s="1417"/>
      <c r="AJ8625" s="1417"/>
      <c r="AK8625" s="1417"/>
      <c r="AL8625" s="1417"/>
      <c r="AM8625"/>
      <c r="AN8625"/>
      <c r="AO8625"/>
      <c r="AP8625"/>
      <c r="AQ8625"/>
      <c r="AR8625"/>
      <c r="AS8625"/>
      <c r="AT8625"/>
      <c r="AU8625"/>
      <c r="AV8625"/>
      <c r="AW8625"/>
      <c r="AX8625"/>
      <c r="AY8625"/>
      <c r="AZ8625"/>
      <c r="BA8625"/>
      <c r="BB8625"/>
      <c r="BC8625"/>
      <c r="BD8625"/>
      <c r="BE8625"/>
      <c r="BF8625"/>
      <c r="BG8625"/>
      <c r="BH8625"/>
      <c r="BI8625"/>
      <c r="BJ8625"/>
      <c r="BK8625"/>
      <c r="BL8625"/>
      <c r="BM8625"/>
      <c r="BN8625"/>
      <c r="BO8625"/>
      <c r="BP8625"/>
      <c r="BQ8625"/>
      <c r="BR8625"/>
      <c r="BS8625"/>
      <c r="BT8625"/>
      <c r="BU8625"/>
      <c r="BV8625"/>
      <c r="BW8625"/>
    </row>
    <row r="8626" spans="1:75" s="1353" customFormat="1" ht="12" customHeight="1">
      <c r="A8626" s="314" t="s">
        <v>3054</v>
      </c>
      <c r="B8626" s="1865">
        <v>102696.48112442861</v>
      </c>
      <c r="C8626" s="1865">
        <v>115798.20514074221</v>
      </c>
      <c r="D8626" s="1865">
        <v>124099.72261149058</v>
      </c>
      <c r="E8626" s="1865">
        <v>129830.64000019318</v>
      </c>
      <c r="F8626" s="1865">
        <v>134024.87467938263</v>
      </c>
      <c r="G8626" s="1865">
        <v>137227.42581963973</v>
      </c>
      <c r="H8626" s="1865">
        <v>139752.82014099412</v>
      </c>
      <c r="I8626" s="1417"/>
      <c r="J8626" s="1865" t="e">
        <f>+J8656-J8641</f>
        <v>#REF!</v>
      </c>
      <c r="K8626" s="1417"/>
      <c r="L8626" s="1417"/>
      <c r="M8626" s="1417"/>
      <c r="N8626" s="1417"/>
      <c r="O8626" s="1417"/>
      <c r="P8626" s="1417"/>
      <c r="Q8626" s="1417"/>
      <c r="R8626" s="1417"/>
      <c r="S8626" s="1417"/>
      <c r="T8626" s="1417"/>
      <c r="U8626" s="1417"/>
      <c r="V8626" s="1417"/>
      <c r="W8626" s="1417"/>
      <c r="X8626" s="1417"/>
      <c r="Y8626" s="1417"/>
      <c r="Z8626" s="1417"/>
      <c r="AA8626" s="1417"/>
      <c r="AB8626" s="1417"/>
      <c r="AC8626" s="1417"/>
      <c r="AD8626" s="1417"/>
      <c r="AE8626" s="1417"/>
      <c r="AF8626" s="1417"/>
      <c r="AG8626" s="1417"/>
      <c r="AH8626" s="1417"/>
      <c r="AI8626" s="1417"/>
      <c r="AJ8626" s="1417"/>
      <c r="AK8626" s="1417"/>
      <c r="AL8626" s="1417"/>
      <c r="AM8626"/>
      <c r="AN8626"/>
      <c r="AO8626"/>
      <c r="AP8626"/>
      <c r="AQ8626"/>
      <c r="AR8626"/>
      <c r="AS8626"/>
      <c r="AT8626"/>
      <c r="AU8626"/>
      <c r="AV8626"/>
      <c r="AW8626"/>
      <c r="AX8626"/>
      <c r="AY8626"/>
      <c r="AZ8626"/>
      <c r="BA8626"/>
      <c r="BB8626"/>
      <c r="BC8626"/>
      <c r="BD8626"/>
      <c r="BE8626"/>
      <c r="BF8626"/>
      <c r="BG8626"/>
      <c r="BH8626"/>
      <c r="BI8626"/>
      <c r="BJ8626"/>
      <c r="BK8626"/>
      <c r="BL8626"/>
      <c r="BM8626"/>
      <c r="BN8626"/>
      <c r="BO8626"/>
      <c r="BP8626"/>
      <c r="BQ8626"/>
      <c r="BR8626"/>
      <c r="BS8626"/>
      <c r="BT8626"/>
      <c r="BU8626"/>
      <c r="BV8626"/>
      <c r="BW8626"/>
    </row>
    <row r="8627" spans="1:75" s="1353" customFormat="1" ht="12" customHeight="1">
      <c r="A8627" s="3133" t="s">
        <v>3055</v>
      </c>
      <c r="B8627" s="1417">
        <v>101041.93502999999</v>
      </c>
      <c r="C8627" s="1417">
        <v>101041.93502999999</v>
      </c>
      <c r="D8627" s="1417">
        <v>101041.93502999999</v>
      </c>
      <c r="E8627" s="1417">
        <v>101041.93502999999</v>
      </c>
      <c r="F8627" s="1417">
        <v>101041.93502999999</v>
      </c>
      <c r="G8627" s="1417">
        <v>101041.93502999999</v>
      </c>
      <c r="H8627" s="1417">
        <v>101041.93502999999</v>
      </c>
      <c r="I8627" s="1417"/>
      <c r="J8627" s="1417" t="e">
        <f>+J8657-J8642</f>
        <v>#REF!</v>
      </c>
      <c r="K8627" s="1417"/>
      <c r="L8627" s="1417"/>
      <c r="M8627" s="1417"/>
      <c r="N8627" s="1417"/>
      <c r="O8627" s="1417"/>
      <c r="P8627" s="1417"/>
      <c r="Q8627" s="1417"/>
      <c r="R8627" s="1417"/>
      <c r="S8627" s="1417"/>
      <c r="T8627" s="1417"/>
      <c r="U8627" s="1417"/>
      <c r="V8627" s="1417"/>
      <c r="W8627" s="1417"/>
      <c r="X8627" s="1417"/>
      <c r="Y8627" s="1417"/>
      <c r="Z8627" s="1417"/>
      <c r="AA8627" s="1417"/>
      <c r="AB8627" s="1417"/>
      <c r="AC8627" s="1417"/>
      <c r="AD8627" s="1417"/>
      <c r="AE8627" s="1417"/>
      <c r="AF8627" s="1417"/>
      <c r="AG8627" s="1417"/>
      <c r="AH8627" s="1417"/>
      <c r="AI8627" s="1417"/>
      <c r="AJ8627" s="1417"/>
      <c r="AK8627" s="1417"/>
      <c r="AL8627" s="1417"/>
      <c r="AM8627"/>
      <c r="AN8627"/>
      <c r="AO8627"/>
      <c r="AP8627"/>
      <c r="AQ8627"/>
      <c r="AR8627"/>
      <c r="AS8627"/>
      <c r="AT8627"/>
      <c r="AU8627"/>
      <c r="AV8627"/>
      <c r="AW8627"/>
      <c r="AX8627"/>
      <c r="AY8627"/>
      <c r="AZ8627"/>
      <c r="BA8627"/>
      <c r="BB8627"/>
      <c r="BC8627"/>
      <c r="BD8627"/>
      <c r="BE8627"/>
      <c r="BF8627"/>
      <c r="BG8627"/>
      <c r="BH8627"/>
      <c r="BI8627"/>
      <c r="BJ8627"/>
      <c r="BK8627"/>
      <c r="BL8627"/>
      <c r="BM8627"/>
      <c r="BN8627"/>
      <c r="BO8627"/>
      <c r="BP8627"/>
      <c r="BQ8627"/>
      <c r="BR8627"/>
      <c r="BS8627"/>
      <c r="BT8627"/>
      <c r="BU8627"/>
      <c r="BV8627"/>
      <c r="BW8627"/>
    </row>
    <row r="8628" spans="1:75" s="1353" customFormat="1" ht="12" customHeight="1">
      <c r="A8628" s="314" t="s">
        <v>3056</v>
      </c>
      <c r="B8628" s="2546">
        <v>1654.5460944286169</v>
      </c>
      <c r="C8628" s="2546">
        <v>14756.270110742218</v>
      </c>
      <c r="D8628" s="2546">
        <v>23057.787581490586</v>
      </c>
      <c r="E8628" s="2546">
        <v>28788.704970193183</v>
      </c>
      <c r="F8628" s="2546">
        <v>32982.939649382635</v>
      </c>
      <c r="G8628" s="2546">
        <v>36185.490789639734</v>
      </c>
      <c r="H8628" s="2546">
        <v>38710.885110994132</v>
      </c>
      <c r="I8628" s="1417"/>
      <c r="J8628" s="2546" t="e">
        <f>+J8626-J8627</f>
        <v>#REF!</v>
      </c>
      <c r="K8628" s="2848"/>
      <c r="L8628" s="1417"/>
      <c r="M8628" s="1417"/>
      <c r="N8628" s="1417"/>
      <c r="O8628" s="1417"/>
      <c r="P8628" s="1417"/>
      <c r="Q8628" s="1417"/>
      <c r="R8628" s="1417"/>
      <c r="S8628" s="1417"/>
      <c r="T8628" s="1417"/>
      <c r="U8628" s="1417"/>
      <c r="V8628" s="1417"/>
      <c r="W8628" s="1417"/>
      <c r="X8628" s="1417"/>
      <c r="Y8628" s="1417"/>
      <c r="Z8628" s="1417"/>
      <c r="AA8628" s="1417"/>
      <c r="AB8628" s="1417"/>
      <c r="AC8628" s="1417"/>
      <c r="AD8628" s="1417"/>
      <c r="AE8628" s="1417"/>
      <c r="AF8628" s="1417"/>
      <c r="AG8628" s="1417"/>
      <c r="AH8628" s="1417"/>
      <c r="AI8628" s="1417"/>
      <c r="AJ8628" s="1417"/>
      <c r="AK8628" s="1417"/>
      <c r="AL8628" s="1417"/>
      <c r="AM8628"/>
      <c r="AN8628"/>
      <c r="AO8628"/>
      <c r="AP8628"/>
      <c r="AQ8628"/>
      <c r="AR8628"/>
      <c r="AS8628"/>
      <c r="AT8628"/>
      <c r="AU8628"/>
      <c r="AV8628"/>
      <c r="AW8628"/>
      <c r="AX8628"/>
      <c r="AY8628"/>
      <c r="AZ8628"/>
      <c r="BA8628"/>
      <c r="BB8628"/>
      <c r="BC8628"/>
      <c r="BD8628"/>
      <c r="BE8628"/>
      <c r="BF8628"/>
      <c r="BG8628"/>
      <c r="BH8628"/>
      <c r="BI8628"/>
      <c r="BJ8628"/>
      <c r="BK8628"/>
      <c r="BL8628"/>
      <c r="BM8628"/>
      <c r="BN8628"/>
      <c r="BO8628"/>
      <c r="BP8628"/>
      <c r="BQ8628"/>
      <c r="BR8628"/>
      <c r="BS8628"/>
      <c r="BT8628"/>
      <c r="BU8628"/>
      <c r="BV8628"/>
      <c r="BW8628"/>
    </row>
    <row r="8629" spans="1:75" s="1353" customFormat="1" ht="12" customHeight="1">
      <c r="A8629" s="1417"/>
      <c r="B8629" s="1417"/>
      <c r="C8629" s="1417"/>
      <c r="D8629" s="1417"/>
      <c r="E8629" s="1417"/>
      <c r="F8629" s="1417"/>
      <c r="G8629" s="1417"/>
      <c r="H8629" s="1417"/>
      <c r="I8629" s="1417"/>
      <c r="J8629" s="1417"/>
      <c r="K8629" s="1417"/>
      <c r="L8629" s="1417"/>
      <c r="M8629" s="1417"/>
      <c r="N8629" s="1417"/>
      <c r="O8629" s="1417"/>
      <c r="P8629" s="1417"/>
      <c r="Q8629" s="1417"/>
      <c r="R8629" s="1417"/>
      <c r="S8629" s="1417"/>
      <c r="T8629" s="1417"/>
      <c r="U8629" s="1417"/>
      <c r="V8629" s="1417"/>
      <c r="W8629" s="1417"/>
      <c r="X8629" s="1417"/>
      <c r="Y8629" s="1417"/>
      <c r="Z8629" s="1417"/>
      <c r="AA8629" s="1417"/>
      <c r="AB8629" s="1417"/>
      <c r="AC8629" s="1417"/>
      <c r="AD8629" s="1417"/>
      <c r="AE8629" s="1417"/>
      <c r="AF8629" s="1417"/>
      <c r="AG8629" s="1417"/>
      <c r="AH8629" s="1417"/>
      <c r="AI8629" s="1417"/>
      <c r="AJ8629" s="1417"/>
      <c r="AK8629" s="1417"/>
      <c r="AL8629" s="1417"/>
      <c r="AM8629"/>
      <c r="AN8629"/>
      <c r="AO8629"/>
      <c r="AP8629"/>
      <c r="AQ8629"/>
      <c r="AR8629"/>
      <c r="AS8629"/>
      <c r="AT8629"/>
      <c r="AU8629"/>
      <c r="AV8629"/>
      <c r="AW8629"/>
      <c r="AX8629"/>
      <c r="AY8629"/>
      <c r="AZ8629"/>
      <c r="BA8629"/>
      <c r="BB8629"/>
      <c r="BC8629"/>
      <c r="BD8629"/>
      <c r="BE8629"/>
      <c r="BF8629"/>
      <c r="BG8629"/>
      <c r="BH8629"/>
      <c r="BI8629"/>
      <c r="BJ8629"/>
      <c r="BK8629"/>
      <c r="BL8629"/>
      <c r="BM8629"/>
      <c r="BN8629"/>
      <c r="BO8629"/>
      <c r="BP8629"/>
      <c r="BQ8629"/>
      <c r="BR8629"/>
      <c r="BS8629"/>
      <c r="BT8629"/>
      <c r="BU8629"/>
      <c r="BV8629"/>
      <c r="BW8629"/>
    </row>
    <row r="8630" spans="1:75" s="1353" customFormat="1" ht="12" customHeight="1">
      <c r="A8630" s="22" t="s">
        <v>3058</v>
      </c>
      <c r="B8630" s="309"/>
      <c r="C8630" s="309"/>
      <c r="D8630" s="309"/>
      <c r="E8630" s="309"/>
      <c r="F8630" s="309"/>
      <c r="G8630" s="309"/>
      <c r="H8630" s="309"/>
      <c r="I8630" s="1417"/>
      <c r="J8630" s="309"/>
      <c r="K8630" s="1417"/>
      <c r="L8630" s="1417"/>
      <c r="M8630" s="1417"/>
      <c r="N8630" s="1417"/>
      <c r="O8630" s="1417"/>
      <c r="P8630" s="1417"/>
      <c r="Q8630" s="1417"/>
      <c r="R8630" s="1417"/>
      <c r="S8630" s="1417"/>
      <c r="T8630" s="1417"/>
      <c r="U8630" s="1417"/>
      <c r="V8630" s="1417"/>
      <c r="W8630" s="1417"/>
      <c r="X8630" s="1417"/>
      <c r="Y8630" s="1417"/>
      <c r="Z8630" s="1417"/>
      <c r="AA8630" s="1417"/>
      <c r="AB8630" s="1417"/>
      <c r="AC8630" s="1417"/>
      <c r="AD8630" s="1417"/>
      <c r="AE8630" s="1417"/>
      <c r="AF8630" s="1417"/>
      <c r="AG8630" s="1417"/>
      <c r="AH8630" s="1417"/>
      <c r="AI8630" s="1417"/>
      <c r="AJ8630" s="1417"/>
      <c r="AK8630" s="1417"/>
      <c r="AL8630" s="1417"/>
      <c r="AM8630"/>
      <c r="AN8630"/>
      <c r="AO8630"/>
      <c r="AP8630"/>
      <c r="AQ8630"/>
      <c r="AR8630"/>
      <c r="AS8630"/>
      <c r="AT8630"/>
      <c r="AU8630"/>
      <c r="AV8630"/>
      <c r="AW8630"/>
      <c r="AX8630"/>
      <c r="AY8630"/>
      <c r="AZ8630"/>
      <c r="BA8630"/>
      <c r="BB8630"/>
      <c r="BC8630"/>
      <c r="BD8630"/>
      <c r="BE8630"/>
      <c r="BF8630"/>
      <c r="BG8630"/>
      <c r="BH8630"/>
      <c r="BI8630"/>
      <c r="BJ8630"/>
      <c r="BK8630"/>
      <c r="BL8630"/>
      <c r="BM8630"/>
      <c r="BN8630"/>
      <c r="BO8630"/>
      <c r="BP8630"/>
      <c r="BQ8630"/>
      <c r="BR8630"/>
      <c r="BS8630"/>
      <c r="BT8630"/>
      <c r="BU8630"/>
      <c r="BV8630"/>
      <c r="BW8630"/>
    </row>
    <row r="8631" spans="1:75" s="1353" customFormat="1" ht="12" customHeight="1">
      <c r="A8631" s="1417" t="s">
        <v>3047</v>
      </c>
      <c r="B8631" s="3310">
        <v>0</v>
      </c>
      <c r="C8631" s="3310">
        <v>0</v>
      </c>
      <c r="D8631" s="3310">
        <v>0</v>
      </c>
      <c r="E8631" s="3310">
        <v>0</v>
      </c>
      <c r="F8631" s="3310">
        <v>0</v>
      </c>
      <c r="G8631" s="3310">
        <v>0</v>
      </c>
      <c r="H8631" s="3310">
        <v>0</v>
      </c>
      <c r="I8631" s="1417"/>
      <c r="J8631" s="1356" t="e">
        <f>+(J8646*J8655-J8616*J8625)/J8640</f>
        <v>#REF!</v>
      </c>
      <c r="K8631" s="1417"/>
      <c r="L8631" s="1417"/>
      <c r="M8631" s="1417"/>
      <c r="N8631" s="1417"/>
      <c r="O8631" s="1417"/>
      <c r="P8631" s="1417"/>
      <c r="Q8631" s="1417"/>
      <c r="R8631" s="1417"/>
      <c r="S8631" s="1417"/>
      <c r="T8631" s="1417"/>
      <c r="U8631" s="1417"/>
      <c r="V8631" s="1417"/>
      <c r="W8631" s="1417"/>
      <c r="X8631" s="1417"/>
      <c r="Y8631" s="1417"/>
      <c r="Z8631" s="1417"/>
      <c r="AA8631" s="1417"/>
      <c r="AB8631" s="1417"/>
      <c r="AC8631" s="1417"/>
      <c r="AD8631" s="1417"/>
      <c r="AE8631" s="1417"/>
      <c r="AF8631" s="1417"/>
      <c r="AG8631" s="1417"/>
      <c r="AH8631" s="1417"/>
      <c r="AI8631" s="1417"/>
      <c r="AJ8631" s="1417"/>
      <c r="AK8631" s="1417"/>
      <c r="AL8631" s="1417"/>
      <c r="AM8631"/>
      <c r="AN8631"/>
      <c r="AO8631"/>
      <c r="AP8631"/>
      <c r="AQ8631"/>
      <c r="AR8631"/>
      <c r="AS8631"/>
      <c r="AT8631"/>
      <c r="AU8631"/>
      <c r="AV8631"/>
      <c r="AW8631"/>
      <c r="AX8631"/>
      <c r="AY8631"/>
      <c r="AZ8631"/>
      <c r="BA8631"/>
      <c r="BB8631"/>
      <c r="BC8631"/>
      <c r="BD8631"/>
      <c r="BE8631"/>
      <c r="BF8631"/>
      <c r="BG8631"/>
      <c r="BH8631"/>
      <c r="BI8631"/>
      <c r="BJ8631"/>
      <c r="BK8631"/>
      <c r="BL8631"/>
      <c r="BM8631"/>
      <c r="BN8631"/>
      <c r="BO8631"/>
      <c r="BP8631"/>
      <c r="BQ8631"/>
      <c r="BR8631"/>
      <c r="BS8631"/>
      <c r="BT8631"/>
      <c r="BU8631"/>
      <c r="BV8631"/>
      <c r="BW8631"/>
    </row>
    <row r="8632" spans="1:75" s="1353" customFormat="1" ht="12" customHeight="1">
      <c r="A8632" s="3133" t="s">
        <v>3048</v>
      </c>
      <c r="B8632" s="3310">
        <v>400</v>
      </c>
      <c r="C8632" s="3310">
        <v>450</v>
      </c>
      <c r="D8632" s="3310">
        <v>500</v>
      </c>
      <c r="E8632" s="3310">
        <v>550</v>
      </c>
      <c r="F8632" s="3310">
        <v>600</v>
      </c>
      <c r="G8632" s="3310">
        <v>650</v>
      </c>
      <c r="H8632" s="3310">
        <v>700</v>
      </c>
      <c r="I8632" s="1417"/>
      <c r="J8632" s="3310" t="e">
        <f>+J8633-J8631</f>
        <v>#REF!</v>
      </c>
      <c r="K8632" s="1417"/>
      <c r="L8632" s="1417"/>
      <c r="M8632" s="1417"/>
      <c r="N8632" s="1417"/>
      <c r="O8632" s="1417"/>
      <c r="P8632" s="1417"/>
      <c r="Q8632" s="1417"/>
      <c r="R8632" s="1417"/>
      <c r="S8632" s="1417"/>
      <c r="T8632" s="1417"/>
      <c r="U8632" s="1417"/>
      <c r="V8632" s="1417"/>
      <c r="W8632" s="1417"/>
      <c r="X8632" s="1417"/>
      <c r="Y8632" s="1417"/>
      <c r="Z8632" s="1417"/>
      <c r="AA8632" s="1417"/>
      <c r="AB8632" s="1417"/>
      <c r="AC8632" s="1417"/>
      <c r="AD8632" s="1417"/>
      <c r="AE8632" s="1417"/>
      <c r="AF8632" s="1417"/>
      <c r="AG8632" s="1417"/>
      <c r="AH8632" s="1417"/>
      <c r="AI8632" s="1417"/>
      <c r="AJ8632" s="1417"/>
      <c r="AK8632" s="1417"/>
      <c r="AL8632" s="1417"/>
      <c r="AM8632"/>
      <c r="AN8632"/>
      <c r="AO8632"/>
      <c r="AP8632"/>
      <c r="AQ8632"/>
      <c r="AR8632"/>
      <c r="AS8632"/>
      <c r="AT8632"/>
      <c r="AU8632"/>
      <c r="AV8632"/>
      <c r="AW8632"/>
      <c r="AX8632"/>
      <c r="AY8632"/>
      <c r="AZ8632"/>
      <c r="BA8632"/>
      <c r="BB8632"/>
      <c r="BC8632"/>
      <c r="BD8632"/>
      <c r="BE8632"/>
      <c r="BF8632"/>
      <c r="BG8632"/>
      <c r="BH8632"/>
      <c r="BI8632"/>
      <c r="BJ8632"/>
      <c r="BK8632"/>
      <c r="BL8632"/>
      <c r="BM8632"/>
      <c r="BN8632"/>
      <c r="BO8632"/>
      <c r="BP8632"/>
      <c r="BQ8632"/>
      <c r="BR8632"/>
      <c r="BS8632"/>
      <c r="BT8632"/>
      <c r="BU8632"/>
      <c r="BV8632"/>
      <c r="BW8632"/>
    </row>
    <row r="8633" spans="1:75" s="1353" customFormat="1" ht="12" customHeight="1">
      <c r="A8633" s="314" t="s">
        <v>3049</v>
      </c>
      <c r="B8633" s="2057">
        <v>400</v>
      </c>
      <c r="C8633" s="2057">
        <v>450</v>
      </c>
      <c r="D8633" s="2057">
        <v>500</v>
      </c>
      <c r="E8633" s="2057">
        <v>550</v>
      </c>
      <c r="F8633" s="2057">
        <v>600</v>
      </c>
      <c r="G8633" s="2057">
        <v>650</v>
      </c>
      <c r="H8633" s="2057">
        <v>700</v>
      </c>
      <c r="I8633" s="1417"/>
      <c r="J8633" s="2057" t="e">
        <f>+#REF!</f>
        <v>#REF!</v>
      </c>
      <c r="K8633" s="1417"/>
      <c r="L8633" s="1417"/>
      <c r="M8633" s="1417"/>
      <c r="N8633" s="1417"/>
      <c r="O8633" s="1417"/>
      <c r="P8633" s="1417"/>
      <c r="Q8633" s="1417"/>
      <c r="R8633" s="1417"/>
      <c r="S8633" s="1417"/>
      <c r="T8633" s="1417"/>
      <c r="U8633" s="1417"/>
      <c r="V8633" s="1417"/>
      <c r="W8633" s="1417"/>
      <c r="X8633" s="1417"/>
      <c r="Y8633" s="1417"/>
      <c r="Z8633" s="1417"/>
      <c r="AA8633" s="1417"/>
      <c r="AB8633" s="1417"/>
      <c r="AC8633" s="1417"/>
      <c r="AD8633" s="1417"/>
      <c r="AE8633" s="1417"/>
      <c r="AF8633" s="1417"/>
      <c r="AG8633" s="1417"/>
      <c r="AH8633" s="1417"/>
      <c r="AI8633" s="1417"/>
      <c r="AJ8633" s="1417"/>
      <c r="AK8633" s="1417"/>
      <c r="AL8633" s="1417"/>
      <c r="AM8633"/>
      <c r="AN8633"/>
      <c r="AO8633"/>
      <c r="AP8633"/>
      <c r="AQ8633"/>
      <c r="AR8633"/>
      <c r="AS8633"/>
      <c r="AT8633"/>
      <c r="AU8633"/>
      <c r="AV8633"/>
      <c r="AW8633"/>
      <c r="AX8633"/>
      <c r="AY8633"/>
      <c r="AZ8633"/>
      <c r="BA8633"/>
      <c r="BB8633"/>
      <c r="BC8633"/>
      <c r="BD8633"/>
      <c r="BE8633"/>
      <c r="BF8633"/>
      <c r="BG8633"/>
      <c r="BH8633"/>
      <c r="BI8633"/>
      <c r="BJ8633"/>
      <c r="BK8633"/>
      <c r="BL8633"/>
      <c r="BM8633"/>
      <c r="BN8633"/>
      <c r="BO8633"/>
      <c r="BP8633"/>
      <c r="BQ8633"/>
      <c r="BR8633"/>
      <c r="BS8633"/>
      <c r="BT8633"/>
      <c r="BU8633"/>
      <c r="BV8633"/>
      <c r="BW8633"/>
    </row>
    <row r="8634" spans="1:75" s="1353" customFormat="1" ht="12" customHeight="1">
      <c r="A8634" s="1417"/>
      <c r="B8634" s="1417"/>
      <c r="C8634" s="1417"/>
      <c r="D8634" s="1417"/>
      <c r="E8634" s="1417"/>
      <c r="F8634" s="1417"/>
      <c r="G8634" s="1417"/>
      <c r="H8634" s="1417"/>
      <c r="I8634" s="1417"/>
      <c r="J8634" s="1417"/>
      <c r="K8634" s="1417"/>
      <c r="L8634" s="1417"/>
      <c r="M8634" s="1417"/>
      <c r="N8634" s="1417"/>
      <c r="O8634" s="1417"/>
      <c r="P8634" s="1417"/>
      <c r="Q8634" s="1417"/>
      <c r="R8634" s="1417"/>
      <c r="S8634" s="1417"/>
      <c r="T8634" s="1417"/>
      <c r="U8634" s="1417"/>
      <c r="V8634" s="1417"/>
      <c r="W8634" s="1417"/>
      <c r="X8634" s="1417"/>
      <c r="Y8634" s="1417"/>
      <c r="Z8634" s="1417"/>
      <c r="AA8634" s="1417"/>
      <c r="AB8634" s="1417"/>
      <c r="AC8634" s="1417"/>
      <c r="AD8634" s="1417"/>
      <c r="AE8634" s="1417"/>
      <c r="AF8634" s="1417"/>
      <c r="AG8634" s="1417"/>
      <c r="AH8634" s="1417"/>
      <c r="AI8634" s="1417"/>
      <c r="AJ8634" s="1417"/>
      <c r="AK8634" s="1417"/>
      <c r="AL8634" s="1417"/>
      <c r="AM8634"/>
      <c r="AN8634"/>
      <c r="AO8634"/>
      <c r="AP8634"/>
      <c r="AQ8634"/>
      <c r="AR8634"/>
      <c r="AS8634"/>
      <c r="AT8634"/>
      <c r="AU8634"/>
      <c r="AV8634"/>
      <c r="AW8634"/>
      <c r="AX8634"/>
      <c r="AY8634"/>
      <c r="AZ8634"/>
      <c r="BA8634"/>
      <c r="BB8634"/>
      <c r="BC8634"/>
      <c r="BD8634"/>
      <c r="BE8634"/>
      <c r="BF8634"/>
      <c r="BG8634"/>
      <c r="BH8634"/>
      <c r="BI8634"/>
      <c r="BJ8634"/>
      <c r="BK8634"/>
      <c r="BL8634"/>
      <c r="BM8634"/>
      <c r="BN8634"/>
      <c r="BO8634"/>
      <c r="BP8634"/>
      <c r="BQ8634"/>
      <c r="BR8634"/>
      <c r="BS8634"/>
      <c r="BT8634"/>
      <c r="BU8634"/>
      <c r="BV8634"/>
      <c r="BW8634"/>
    </row>
    <row r="8635" spans="1:75" s="1353" customFormat="1" ht="12" customHeight="1">
      <c r="A8635" s="3133" t="s">
        <v>3050</v>
      </c>
      <c r="B8635" s="3310">
        <v>20.761499338008704</v>
      </c>
      <c r="C8635" s="3310">
        <v>9.2648396004385276</v>
      </c>
      <c r="D8635" s="3310">
        <v>1.980323337704597</v>
      </c>
      <c r="E8635" s="3310">
        <v>-3.0485115789826551</v>
      </c>
      <c r="F8635" s="3310">
        <v>-6.7289195089708969</v>
      </c>
      <c r="G8635" s="3310">
        <v>-9.5391329362922477</v>
      </c>
      <c r="H8635" s="3310">
        <v>-11.755146583019368</v>
      </c>
      <c r="I8635" s="1417"/>
      <c r="J8635" s="3302" t="e">
        <f>+J8650</f>
        <v>#REF!</v>
      </c>
      <c r="K8635" s="1417"/>
      <c r="L8635" s="1417"/>
      <c r="M8635" s="1417"/>
      <c r="N8635" s="1417"/>
      <c r="O8635" s="1417"/>
      <c r="P8635" s="1417"/>
      <c r="Q8635" s="1417"/>
      <c r="R8635" s="1417"/>
      <c r="S8635" s="1417"/>
      <c r="T8635" s="1417"/>
      <c r="U8635" s="1417"/>
      <c r="V8635" s="1417"/>
      <c r="W8635" s="1417"/>
      <c r="X8635" s="1417"/>
      <c r="Y8635" s="1417"/>
      <c r="Z8635" s="1417"/>
      <c r="AA8635" s="1417"/>
      <c r="AB8635" s="1417"/>
      <c r="AC8635" s="1417"/>
      <c r="AD8635" s="1417"/>
      <c r="AE8635" s="1417"/>
      <c r="AF8635" s="1417"/>
      <c r="AG8635" s="1417"/>
      <c r="AH8635" s="1417"/>
      <c r="AI8635" s="1417"/>
      <c r="AJ8635" s="1417"/>
      <c r="AK8635" s="1417"/>
      <c r="AL8635" s="1417"/>
      <c r="AM8635"/>
      <c r="AN8635"/>
      <c r="AO8635"/>
      <c r="AP8635"/>
      <c r="AQ8635"/>
      <c r="AR8635"/>
      <c r="AS8635"/>
      <c r="AT8635"/>
      <c r="AU8635"/>
      <c r="AV8635"/>
      <c r="AW8635"/>
      <c r="AX8635"/>
      <c r="AY8635"/>
      <c r="AZ8635"/>
      <c r="BA8635"/>
      <c r="BB8635"/>
      <c r="BC8635"/>
      <c r="BD8635"/>
      <c r="BE8635"/>
      <c r="BF8635"/>
      <c r="BG8635"/>
      <c r="BH8635"/>
      <c r="BI8635"/>
      <c r="BJ8635"/>
      <c r="BK8635"/>
      <c r="BL8635"/>
      <c r="BM8635"/>
      <c r="BN8635"/>
      <c r="BO8635"/>
      <c r="BP8635"/>
      <c r="BQ8635"/>
      <c r="BR8635"/>
      <c r="BS8635"/>
      <c r="BT8635"/>
      <c r="BU8635"/>
      <c r="BV8635"/>
      <c r="BW8635"/>
    </row>
    <row r="8636" spans="1:75" s="1353" customFormat="1" ht="12" customHeight="1">
      <c r="A8636" s="3133" t="s">
        <v>3051</v>
      </c>
      <c r="B8636" s="1355">
        <v>13.114754098360656</v>
      </c>
      <c r="C8636" s="1355">
        <v>14.754098360655737</v>
      </c>
      <c r="D8636" s="1355">
        <v>16.393442622950818</v>
      </c>
      <c r="E8636" s="1355">
        <v>18.032786885245901</v>
      </c>
      <c r="F8636" s="1355">
        <v>19.672131147540984</v>
      </c>
      <c r="G8636" s="1355">
        <v>21.311475409836067</v>
      </c>
      <c r="H8636" s="1355">
        <v>22.950819672131146</v>
      </c>
      <c r="I8636" s="1417"/>
      <c r="J8636" s="1355" t="e">
        <f>+J8632/J8602</f>
        <v>#REF!</v>
      </c>
      <c r="K8636" s="1417"/>
      <c r="L8636" s="1417"/>
      <c r="M8636" s="1417"/>
      <c r="N8636" s="1417"/>
      <c r="O8636" s="1417"/>
      <c r="P8636" s="1417"/>
      <c r="Q8636" s="1417"/>
      <c r="R8636" s="1417"/>
      <c r="S8636" s="1417"/>
      <c r="T8636" s="1417"/>
      <c r="U8636" s="1417"/>
      <c r="V8636" s="1417"/>
      <c r="W8636" s="1417"/>
      <c r="X8636" s="1417"/>
      <c r="Y8636" s="1417"/>
      <c r="Z8636" s="1417"/>
      <c r="AA8636" s="1417"/>
      <c r="AB8636" s="1417"/>
      <c r="AC8636" s="1417"/>
      <c r="AD8636" s="1417"/>
      <c r="AE8636" s="1417"/>
      <c r="AF8636" s="1417"/>
      <c r="AG8636" s="1417"/>
      <c r="AH8636" s="1417"/>
      <c r="AI8636" s="1417"/>
      <c r="AJ8636" s="1417"/>
      <c r="AK8636" s="1417"/>
      <c r="AL8636" s="1417"/>
      <c r="AM8636"/>
      <c r="AN8636"/>
      <c r="AO8636"/>
      <c r="AP8636"/>
      <c r="AQ8636"/>
      <c r="AR8636"/>
      <c r="AS8636"/>
      <c r="AT8636"/>
      <c r="AU8636"/>
      <c r="AV8636"/>
      <c r="AW8636"/>
      <c r="AX8636"/>
      <c r="AY8636"/>
      <c r="AZ8636"/>
      <c r="BA8636"/>
      <c r="BB8636"/>
      <c r="BC8636"/>
      <c r="BD8636"/>
      <c r="BE8636"/>
      <c r="BF8636"/>
      <c r="BG8636"/>
      <c r="BH8636"/>
      <c r="BI8636"/>
      <c r="BJ8636"/>
      <c r="BK8636"/>
      <c r="BL8636"/>
      <c r="BM8636"/>
      <c r="BN8636"/>
      <c r="BO8636"/>
      <c r="BP8636"/>
      <c r="BQ8636"/>
      <c r="BR8636"/>
      <c r="BS8636"/>
      <c r="BT8636"/>
      <c r="BU8636"/>
      <c r="BV8636"/>
      <c r="BW8636"/>
    </row>
    <row r="8637" spans="1:75" s="1353" customFormat="1" ht="12" customHeight="1">
      <c r="A8637" s="314" t="s">
        <v>3052</v>
      </c>
      <c r="B8637" s="2057">
        <v>272.28195853126169</v>
      </c>
      <c r="C8637" s="2057">
        <v>136.69435476056844</v>
      </c>
      <c r="D8637" s="2057">
        <v>32.464317011550769</v>
      </c>
      <c r="E8637" s="2057">
        <v>-54.9731596209987</v>
      </c>
      <c r="F8637" s="2057">
        <v>-132.37218706172257</v>
      </c>
      <c r="G8637" s="2057">
        <v>-203.29299700294956</v>
      </c>
      <c r="H8637" s="2057">
        <v>-269.79024944634614</v>
      </c>
      <c r="I8637" s="1417"/>
      <c r="J8637" s="2057" t="e">
        <f>+J8635*J8636</f>
        <v>#REF!</v>
      </c>
      <c r="K8637" s="1417"/>
      <c r="L8637" s="1417"/>
      <c r="M8637" s="1417"/>
      <c r="N8637" s="1417"/>
      <c r="O8637" s="1417"/>
      <c r="P8637" s="1417"/>
      <c r="Q8637" s="1417"/>
      <c r="R8637" s="1417"/>
      <c r="S8637" s="1417"/>
      <c r="T8637" s="1417"/>
      <c r="U8637" s="1417"/>
      <c r="V8637" s="1417"/>
      <c r="W8637" s="1417"/>
      <c r="X8637" s="1417"/>
      <c r="Y8637" s="1417"/>
      <c r="Z8637" s="1417"/>
      <c r="AA8637" s="1417"/>
      <c r="AB8637" s="1417"/>
      <c r="AC8637" s="1417"/>
      <c r="AD8637" s="1417"/>
      <c r="AE8637" s="1417"/>
      <c r="AF8637" s="1417"/>
      <c r="AG8637" s="1417"/>
      <c r="AH8637" s="1417"/>
      <c r="AI8637" s="1417"/>
      <c r="AJ8637" s="1417"/>
      <c r="AK8637" s="1417"/>
      <c r="AL8637" s="1417"/>
      <c r="AM8637"/>
      <c r="AN8637"/>
      <c r="AO8637"/>
      <c r="AP8637"/>
      <c r="AQ8637"/>
      <c r="AR8637"/>
      <c r="AS8637"/>
      <c r="AT8637"/>
      <c r="AU8637"/>
      <c r="AV8637"/>
      <c r="AW8637"/>
      <c r="AX8637"/>
      <c r="AY8637"/>
      <c r="AZ8637"/>
      <c r="BA8637"/>
      <c r="BB8637"/>
      <c r="BC8637"/>
      <c r="BD8637"/>
      <c r="BE8637"/>
      <c r="BF8637"/>
      <c r="BG8637"/>
      <c r="BH8637"/>
      <c r="BI8637"/>
      <c r="BJ8637"/>
      <c r="BK8637"/>
      <c r="BL8637"/>
      <c r="BM8637"/>
      <c r="BN8637"/>
      <c r="BO8637"/>
      <c r="BP8637"/>
      <c r="BQ8637"/>
      <c r="BR8637"/>
      <c r="BS8637"/>
      <c r="BT8637"/>
      <c r="BU8637"/>
      <c r="BV8637"/>
      <c r="BW8637"/>
    </row>
    <row r="8638" spans="1:75" s="1353" customFormat="1" ht="12" customHeight="1">
      <c r="A8638" s="3133" t="s">
        <v>3053</v>
      </c>
      <c r="B8638" s="3310">
        <v>400</v>
      </c>
      <c r="C8638" s="3310">
        <v>450</v>
      </c>
      <c r="D8638" s="3310">
        <v>500</v>
      </c>
      <c r="E8638" s="3310">
        <v>550</v>
      </c>
      <c r="F8638" s="3310">
        <v>600</v>
      </c>
      <c r="G8638" s="3310">
        <v>650</v>
      </c>
      <c r="H8638" s="3310">
        <v>700</v>
      </c>
      <c r="I8638" s="1417"/>
      <c r="J8638" s="3310" t="e">
        <f>+J8633</f>
        <v>#REF!</v>
      </c>
      <c r="K8638" s="1417"/>
      <c r="L8638" s="1417"/>
      <c r="M8638" s="1417"/>
      <c r="N8638" s="1417"/>
      <c r="O8638" s="1417"/>
      <c r="P8638" s="1417"/>
      <c r="Q8638" s="1417"/>
      <c r="R8638" s="1417"/>
      <c r="S8638" s="1417"/>
      <c r="T8638" s="1417"/>
      <c r="U8638" s="1417"/>
      <c r="V8638" s="1417"/>
      <c r="W8638" s="1417"/>
      <c r="X8638" s="1417"/>
      <c r="Y8638" s="1417"/>
      <c r="Z8638" s="1417"/>
      <c r="AA8638" s="1417"/>
      <c r="AB8638" s="1417"/>
      <c r="AC8638" s="1417"/>
      <c r="AD8638" s="1417"/>
      <c r="AE8638" s="1417"/>
      <c r="AF8638" s="1417"/>
      <c r="AG8638" s="1417"/>
      <c r="AH8638" s="1417"/>
      <c r="AI8638" s="1417"/>
      <c r="AJ8638" s="1417"/>
      <c r="AK8638" s="1417"/>
      <c r="AL8638" s="1417"/>
      <c r="AM8638"/>
      <c r="AN8638"/>
      <c r="AO8638"/>
      <c r="AP8638"/>
      <c r="AQ8638"/>
      <c r="AR8638"/>
      <c r="AS8638"/>
      <c r="AT8638"/>
      <c r="AU8638"/>
      <c r="AV8638"/>
      <c r="AW8638"/>
      <c r="AX8638"/>
      <c r="AY8638"/>
      <c r="AZ8638"/>
      <c r="BA8638"/>
      <c r="BB8638"/>
      <c r="BC8638"/>
      <c r="BD8638"/>
      <c r="BE8638"/>
      <c r="BF8638"/>
      <c r="BG8638"/>
      <c r="BH8638"/>
      <c r="BI8638"/>
      <c r="BJ8638"/>
      <c r="BK8638"/>
      <c r="BL8638"/>
      <c r="BM8638"/>
      <c r="BN8638"/>
      <c r="BO8638"/>
      <c r="BP8638"/>
      <c r="BQ8638"/>
      <c r="BR8638"/>
      <c r="BS8638"/>
      <c r="BT8638"/>
      <c r="BU8638"/>
      <c r="BV8638"/>
      <c r="BW8638"/>
    </row>
    <row r="8639" spans="1:75" s="1353" customFormat="1" ht="12" customHeight="1">
      <c r="A8639" s="314" t="s">
        <v>3054</v>
      </c>
      <c r="B8639" s="2057">
        <v>672.28195853126169</v>
      </c>
      <c r="C8639" s="2057">
        <v>586.69435476056844</v>
      </c>
      <c r="D8639" s="2057">
        <v>532.46431701155075</v>
      </c>
      <c r="E8639" s="2057">
        <v>495.02684037900133</v>
      </c>
      <c r="F8639" s="2057">
        <v>467.62781293827743</v>
      </c>
      <c r="G8639" s="2057">
        <v>446.70700299705044</v>
      </c>
      <c r="H8639" s="2057">
        <v>430.20975055365386</v>
      </c>
      <c r="I8639" s="1417"/>
      <c r="J8639" s="2057" t="e">
        <f>+J8637+J8638</f>
        <v>#REF!</v>
      </c>
      <c r="K8639" s="1417"/>
      <c r="L8639" s="1417"/>
      <c r="M8639" s="1417"/>
      <c r="N8639" s="1417"/>
      <c r="O8639" s="1417"/>
      <c r="P8639" s="1417"/>
      <c r="Q8639" s="1417"/>
      <c r="R8639" s="1417"/>
      <c r="S8639" s="1417"/>
      <c r="T8639" s="1417"/>
      <c r="U8639" s="1417"/>
      <c r="V8639" s="1417"/>
      <c r="W8639" s="1417"/>
      <c r="X8639" s="1417"/>
      <c r="Y8639" s="1417"/>
      <c r="Z8639" s="1417"/>
      <c r="AA8639" s="1417"/>
      <c r="AB8639" s="1417"/>
      <c r="AC8639" s="1417"/>
      <c r="AD8639" s="1417"/>
      <c r="AE8639" s="1417"/>
      <c r="AF8639" s="1417"/>
      <c r="AG8639" s="1417"/>
      <c r="AH8639" s="1417"/>
      <c r="AI8639" s="1417"/>
      <c r="AJ8639" s="1417"/>
      <c r="AK8639" s="1417"/>
      <c r="AL8639" s="1417"/>
      <c r="AM8639"/>
      <c r="AN8639"/>
      <c r="AO8639"/>
      <c r="AP8639"/>
      <c r="AQ8639"/>
      <c r="AR8639"/>
      <c r="AS8639"/>
      <c r="AT8639"/>
      <c r="AU8639"/>
      <c r="AV8639"/>
      <c r="AW8639"/>
      <c r="AX8639"/>
      <c r="AY8639"/>
      <c r="AZ8639"/>
      <c r="BA8639"/>
      <c r="BB8639"/>
      <c r="BC8639"/>
      <c r="BD8639"/>
      <c r="BE8639"/>
      <c r="BF8639"/>
      <c r="BG8639"/>
      <c r="BH8639"/>
      <c r="BI8639"/>
      <c r="BJ8639"/>
      <c r="BK8639"/>
      <c r="BL8639"/>
      <c r="BM8639"/>
      <c r="BN8639"/>
      <c r="BO8639"/>
      <c r="BP8639"/>
      <c r="BQ8639"/>
      <c r="BR8639"/>
      <c r="BS8639"/>
      <c r="BT8639"/>
      <c r="BU8639"/>
      <c r="BV8639"/>
      <c r="BW8639"/>
    </row>
    <row r="8640" spans="1:75" s="1353" customFormat="1" ht="12" customHeight="1">
      <c r="A8640" s="3133" t="s">
        <v>3002</v>
      </c>
      <c r="B8640" s="1417">
        <v>54.072000000000003</v>
      </c>
      <c r="C8640" s="1417">
        <v>54.072000000000003</v>
      </c>
      <c r="D8640" s="1417">
        <v>54.072000000000003</v>
      </c>
      <c r="E8640" s="1417">
        <v>54.072000000000003</v>
      </c>
      <c r="F8640" s="1417">
        <v>54.072000000000003</v>
      </c>
      <c r="G8640" s="1417">
        <v>54.072000000000003</v>
      </c>
      <c r="H8640" s="1417">
        <v>54.072000000000003</v>
      </c>
      <c r="I8640" s="1417"/>
      <c r="J8640" s="1417" t="e">
        <f>+#REF!</f>
        <v>#REF!</v>
      </c>
      <c r="K8640" s="1417"/>
      <c r="L8640" s="1417"/>
      <c r="M8640" s="1417"/>
      <c r="N8640" s="1417"/>
      <c r="O8640" s="1417"/>
      <c r="P8640" s="1417"/>
      <c r="Q8640" s="1417"/>
      <c r="R8640" s="1417"/>
      <c r="S8640" s="1417"/>
      <c r="T8640" s="1417"/>
      <c r="U8640" s="1417"/>
      <c r="V8640" s="1417"/>
      <c r="W8640" s="1417"/>
      <c r="X8640" s="1417"/>
      <c r="Y8640" s="1417"/>
      <c r="Z8640" s="1417"/>
      <c r="AA8640" s="1417"/>
      <c r="AB8640" s="1417"/>
      <c r="AC8640" s="1417"/>
      <c r="AD8640" s="1417"/>
      <c r="AE8640" s="1417"/>
      <c r="AF8640" s="1417"/>
      <c r="AG8640" s="1417"/>
      <c r="AH8640" s="1417"/>
      <c r="AI8640" s="1417"/>
      <c r="AJ8640" s="1417"/>
      <c r="AK8640" s="1417"/>
      <c r="AL8640" s="1417"/>
      <c r="AM8640"/>
      <c r="AN8640"/>
      <c r="AO8640"/>
      <c r="AP8640"/>
      <c r="AQ8640"/>
      <c r="AR8640"/>
      <c r="AS8640"/>
      <c r="AT8640"/>
      <c r="AU8640"/>
      <c r="AV8640"/>
      <c r="AW8640"/>
      <c r="AX8640"/>
      <c r="AY8640"/>
      <c r="AZ8640"/>
      <c r="BA8640"/>
      <c r="BB8640"/>
      <c r="BC8640"/>
      <c r="BD8640"/>
      <c r="BE8640"/>
      <c r="BF8640"/>
      <c r="BG8640"/>
      <c r="BH8640"/>
      <c r="BI8640"/>
      <c r="BJ8640"/>
      <c r="BK8640"/>
      <c r="BL8640"/>
      <c r="BM8640"/>
      <c r="BN8640"/>
      <c r="BO8640"/>
      <c r="BP8640"/>
      <c r="BQ8640"/>
      <c r="BR8640"/>
      <c r="BS8640"/>
      <c r="BT8640"/>
      <c r="BU8640"/>
      <c r="BV8640"/>
      <c r="BW8640"/>
    </row>
    <row r="8641" spans="1:75" s="1353" customFormat="1" ht="12" customHeight="1">
      <c r="A8641" s="314" t="s">
        <v>3054</v>
      </c>
      <c r="B8641" s="1865">
        <v>36351.630061702381</v>
      </c>
      <c r="C8641" s="1865">
        <v>31723.737150613459</v>
      </c>
      <c r="D8641" s="1865">
        <v>28791.410549448574</v>
      </c>
      <c r="E8641" s="1865">
        <v>26767.09131297336</v>
      </c>
      <c r="F8641" s="1865">
        <v>25285.571101198537</v>
      </c>
      <c r="G8641" s="1865">
        <v>24154.341066056513</v>
      </c>
      <c r="H8641" s="1865">
        <v>23262.301631937175</v>
      </c>
      <c r="I8641" s="1417"/>
      <c r="J8641" s="1865" t="e">
        <f>+J8639*J8640</f>
        <v>#REF!</v>
      </c>
      <c r="K8641" s="1417"/>
      <c r="L8641" s="1417"/>
      <c r="M8641" s="1417"/>
      <c r="N8641" s="1417"/>
      <c r="O8641" s="1417"/>
      <c r="P8641" s="1417"/>
      <c r="Q8641" s="1417"/>
      <c r="R8641" s="1417"/>
      <c r="S8641" s="1417"/>
      <c r="T8641" s="1417"/>
      <c r="U8641" s="1417"/>
      <c r="V8641" s="1417"/>
      <c r="W8641" s="1417"/>
      <c r="X8641" s="1417"/>
      <c r="Y8641" s="1417"/>
      <c r="Z8641" s="1417"/>
      <c r="AA8641" s="1417"/>
      <c r="AB8641" s="1417"/>
      <c r="AC8641" s="1417"/>
      <c r="AD8641" s="1417"/>
      <c r="AE8641" s="1417"/>
      <c r="AF8641" s="1417"/>
      <c r="AG8641" s="1417"/>
      <c r="AH8641" s="1417"/>
      <c r="AI8641" s="1417"/>
      <c r="AJ8641" s="1417"/>
      <c r="AK8641" s="1417"/>
      <c r="AL8641" s="1417"/>
      <c r="AM8641"/>
      <c r="AN8641"/>
      <c r="AO8641"/>
      <c r="AP8641"/>
      <c r="AQ8641"/>
      <c r="AR8641"/>
      <c r="AS8641"/>
      <c r="AT8641"/>
      <c r="AU8641"/>
      <c r="AV8641"/>
      <c r="AW8641"/>
      <c r="AX8641"/>
      <c r="AY8641"/>
      <c r="AZ8641"/>
      <c r="BA8641"/>
      <c r="BB8641"/>
      <c r="BC8641"/>
      <c r="BD8641"/>
      <c r="BE8641"/>
      <c r="BF8641"/>
      <c r="BG8641"/>
      <c r="BH8641"/>
      <c r="BI8641"/>
      <c r="BJ8641"/>
      <c r="BK8641"/>
      <c r="BL8641"/>
      <c r="BM8641"/>
      <c r="BN8641"/>
      <c r="BO8641"/>
      <c r="BP8641"/>
      <c r="BQ8641"/>
      <c r="BR8641"/>
      <c r="BS8641"/>
      <c r="BT8641"/>
      <c r="BU8641"/>
      <c r="BV8641"/>
      <c r="BW8641"/>
    </row>
    <row r="8642" spans="1:75" s="1353" customFormat="1" ht="12" customHeight="1">
      <c r="A8642" s="3133" t="s">
        <v>3055</v>
      </c>
      <c r="B8642" s="1417">
        <v>22385.808000000001</v>
      </c>
      <c r="C8642" s="1417">
        <v>22385.808000000001</v>
      </c>
      <c r="D8642" s="1417">
        <v>22385.808000000001</v>
      </c>
      <c r="E8642" s="1417">
        <v>22385.808000000001</v>
      </c>
      <c r="F8642" s="1417">
        <v>22385.808000000001</v>
      </c>
      <c r="G8642" s="1417">
        <v>22385.808000000001</v>
      </c>
      <c r="H8642" s="1417">
        <v>22385.808000000001</v>
      </c>
      <c r="I8642" s="1417"/>
      <c r="J8642" s="1417" t="e">
        <f>+J8640*#REF!</f>
        <v>#REF!</v>
      </c>
      <c r="K8642" s="1417"/>
      <c r="L8642" s="1417"/>
      <c r="M8642" s="1417"/>
      <c r="N8642" s="1417"/>
      <c r="O8642" s="1417"/>
      <c r="P8642" s="1417"/>
      <c r="Q8642" s="1417"/>
      <c r="R8642" s="1417"/>
      <c r="S8642" s="1417"/>
      <c r="T8642" s="1417"/>
      <c r="U8642" s="1417"/>
      <c r="V8642" s="1417"/>
      <c r="W8642" s="1417"/>
      <c r="X8642" s="1417"/>
      <c r="Y8642" s="1417"/>
      <c r="Z8642" s="1417"/>
      <c r="AA8642" s="1417"/>
      <c r="AB8642" s="1417"/>
      <c r="AC8642" s="1417"/>
      <c r="AD8642" s="1417"/>
      <c r="AE8642" s="1417"/>
      <c r="AF8642" s="1417"/>
      <c r="AG8642" s="1417"/>
      <c r="AH8642" s="1417"/>
      <c r="AI8642" s="1417"/>
      <c r="AJ8642" s="1417"/>
      <c r="AK8642" s="1417"/>
      <c r="AL8642" s="1417"/>
      <c r="AM8642"/>
      <c r="AN8642"/>
      <c r="AO8642"/>
      <c r="AP8642"/>
      <c r="AQ8642"/>
      <c r="AR8642"/>
      <c r="AS8642"/>
      <c r="AT8642"/>
      <c r="AU8642"/>
      <c r="AV8642"/>
      <c r="AW8642"/>
      <c r="AX8642"/>
      <c r="AY8642"/>
      <c r="AZ8642"/>
      <c r="BA8642"/>
      <c r="BB8642"/>
      <c r="BC8642"/>
      <c r="BD8642"/>
      <c r="BE8642"/>
      <c r="BF8642"/>
      <c r="BG8642"/>
      <c r="BH8642"/>
      <c r="BI8642"/>
      <c r="BJ8642"/>
      <c r="BK8642"/>
      <c r="BL8642"/>
      <c r="BM8642"/>
      <c r="BN8642"/>
      <c r="BO8642"/>
      <c r="BP8642"/>
      <c r="BQ8642"/>
      <c r="BR8642"/>
      <c r="BS8642"/>
      <c r="BT8642"/>
      <c r="BU8642"/>
      <c r="BV8642"/>
      <c r="BW8642"/>
    </row>
    <row r="8643" spans="1:75" s="1353" customFormat="1" ht="12" customHeight="1">
      <c r="A8643" s="314" t="s">
        <v>3056</v>
      </c>
      <c r="B8643" s="2546">
        <v>13965.82206170238</v>
      </c>
      <c r="C8643" s="2546">
        <v>9337.9291506134578</v>
      </c>
      <c r="D8643" s="2546">
        <v>6405.602549448573</v>
      </c>
      <c r="E8643" s="2546">
        <v>4381.283312973359</v>
      </c>
      <c r="F8643" s="2546">
        <v>2899.7631011985359</v>
      </c>
      <c r="G8643" s="2546">
        <v>1768.5330660565123</v>
      </c>
      <c r="H8643" s="2546">
        <v>876.49363193717363</v>
      </c>
      <c r="I8643" s="1417"/>
      <c r="J8643" s="2546" t="e">
        <f>+J8641-J8642</f>
        <v>#REF!</v>
      </c>
      <c r="K8643" s="1417"/>
      <c r="L8643" s="1417"/>
      <c r="M8643" s="1417"/>
      <c r="N8643" s="1417"/>
      <c r="O8643" s="1417"/>
      <c r="P8643" s="1417"/>
      <c r="Q8643" s="1417"/>
      <c r="R8643" s="1417"/>
      <c r="S8643" s="1417"/>
      <c r="T8643" s="1417"/>
      <c r="U8643" s="1417"/>
      <c r="V8643" s="1417"/>
      <c r="W8643" s="1417"/>
      <c r="X8643" s="1417"/>
      <c r="Y8643" s="1417"/>
      <c r="Z8643" s="1417"/>
      <c r="AA8643" s="1417"/>
      <c r="AB8643" s="1417"/>
      <c r="AC8643" s="1417"/>
      <c r="AD8643" s="1417"/>
      <c r="AE8643" s="1417"/>
      <c r="AF8643" s="1417"/>
      <c r="AG8643" s="1417"/>
      <c r="AH8643" s="1417"/>
      <c r="AI8643" s="1417"/>
      <c r="AJ8643" s="1417"/>
      <c r="AK8643" s="1417"/>
      <c r="AL8643" s="1417"/>
      <c r="AM8643"/>
      <c r="AN8643"/>
      <c r="AO8643"/>
      <c r="AP8643"/>
      <c r="AQ8643"/>
      <c r="AR8643"/>
      <c r="AS8643"/>
      <c r="AT8643"/>
      <c r="AU8643"/>
      <c r="AV8643"/>
      <c r="AW8643"/>
      <c r="AX8643"/>
      <c r="AY8643"/>
      <c r="AZ8643"/>
      <c r="BA8643"/>
      <c r="BB8643"/>
      <c r="BC8643"/>
      <c r="BD8643"/>
      <c r="BE8643"/>
      <c r="BF8643"/>
      <c r="BG8643"/>
      <c r="BH8643"/>
      <c r="BI8643"/>
      <c r="BJ8643"/>
      <c r="BK8643"/>
      <c r="BL8643"/>
      <c r="BM8643"/>
      <c r="BN8643"/>
      <c r="BO8643"/>
      <c r="BP8643"/>
      <c r="BQ8643"/>
      <c r="BR8643"/>
      <c r="BS8643"/>
      <c r="BT8643"/>
      <c r="BU8643"/>
      <c r="BV8643"/>
      <c r="BW8643"/>
    </row>
    <row r="8644" spans="1:75" s="1353" customFormat="1" ht="12" customHeight="1">
      <c r="A8644" s="1417"/>
      <c r="B8644" s="1417"/>
      <c r="C8644" s="1417"/>
      <c r="D8644" s="1417"/>
      <c r="E8644" s="1417"/>
      <c r="F8644" s="1417"/>
      <c r="G8644" s="1417"/>
      <c r="H8644" s="1417"/>
      <c r="I8644" s="1417"/>
      <c r="J8644" s="1417"/>
      <c r="K8644" s="1417"/>
      <c r="L8644" s="1417"/>
      <c r="M8644" s="1417"/>
      <c r="N8644" s="1417"/>
      <c r="O8644" s="1417"/>
      <c r="P8644" s="1417"/>
      <c r="Q8644" s="1417"/>
      <c r="R8644" s="1417"/>
      <c r="S8644" s="1417"/>
      <c r="T8644" s="1417"/>
      <c r="U8644" s="1417"/>
      <c r="V8644" s="1417"/>
      <c r="W8644" s="1417"/>
      <c r="X8644" s="1417"/>
      <c r="Y8644" s="1417"/>
      <c r="Z8644" s="1417"/>
      <c r="AA8644" s="1417"/>
      <c r="AB8644" s="1417"/>
      <c r="AC8644" s="1417"/>
      <c r="AD8644" s="1417"/>
      <c r="AE8644" s="1417"/>
      <c r="AF8644" s="1417"/>
      <c r="AG8644" s="1417"/>
      <c r="AH8644" s="1417"/>
      <c r="AI8644" s="1417"/>
      <c r="AJ8644" s="1417"/>
      <c r="AK8644" s="1417"/>
      <c r="AL8644" s="1417"/>
      <c r="AM8644"/>
      <c r="AN8644"/>
      <c r="AO8644"/>
      <c r="AP8644"/>
      <c r="AQ8644"/>
      <c r="AR8644"/>
      <c r="AS8644"/>
      <c r="AT8644"/>
      <c r="AU8644"/>
      <c r="AV8644"/>
      <c r="AW8644"/>
      <c r="AX8644"/>
      <c r="AY8644"/>
      <c r="AZ8644"/>
      <c r="BA8644"/>
      <c r="BB8644"/>
      <c r="BC8644"/>
      <c r="BD8644"/>
      <c r="BE8644"/>
      <c r="BF8644"/>
      <c r="BG8644"/>
      <c r="BH8644"/>
      <c r="BI8644"/>
      <c r="BJ8644"/>
      <c r="BK8644"/>
      <c r="BL8644"/>
      <c r="BM8644"/>
      <c r="BN8644"/>
      <c r="BO8644"/>
      <c r="BP8644"/>
      <c r="BQ8644"/>
      <c r="BR8644"/>
      <c r="BS8644"/>
      <c r="BT8644"/>
      <c r="BU8644"/>
      <c r="BV8644"/>
      <c r="BW8644"/>
    </row>
    <row r="8645" spans="1:75" s="1353" customFormat="1" ht="12" customHeight="1">
      <c r="A8645" s="22" t="s">
        <v>3059</v>
      </c>
      <c r="B8645" s="309"/>
      <c r="C8645" s="309"/>
      <c r="D8645" s="309"/>
      <c r="E8645" s="309"/>
      <c r="F8645" s="309"/>
      <c r="G8645" s="309"/>
      <c r="H8645" s="309"/>
      <c r="I8645" s="1417"/>
      <c r="J8645" s="309"/>
      <c r="K8645" s="1417"/>
      <c r="L8645" s="1417"/>
      <c r="M8645" s="1417"/>
      <c r="N8645" s="1417"/>
      <c r="O8645" s="1417"/>
      <c r="P8645" s="1417"/>
      <c r="Q8645" s="1417"/>
      <c r="R8645" s="1417"/>
      <c r="S8645" s="1417"/>
      <c r="T8645" s="1417"/>
      <c r="U8645" s="1417"/>
      <c r="V8645" s="1417"/>
      <c r="W8645" s="1417"/>
      <c r="X8645" s="1417"/>
      <c r="Y8645" s="1417"/>
      <c r="Z8645" s="1417"/>
      <c r="AA8645" s="1417"/>
      <c r="AB8645" s="1417"/>
      <c r="AC8645" s="1417"/>
      <c r="AD8645" s="1417"/>
      <c r="AE8645" s="1417"/>
      <c r="AF8645" s="1417"/>
      <c r="AG8645" s="1417"/>
      <c r="AH8645" s="1417"/>
      <c r="AI8645" s="1417"/>
      <c r="AJ8645" s="1417"/>
      <c r="AK8645" s="1417"/>
      <c r="AL8645" s="1417"/>
      <c r="AM8645"/>
      <c r="AN8645"/>
      <c r="AO8645"/>
      <c r="AP8645"/>
      <c r="AQ8645"/>
      <c r="AR8645"/>
      <c r="AS8645"/>
      <c r="AT8645"/>
      <c r="AU8645"/>
      <c r="AV8645"/>
      <c r="AW8645"/>
      <c r="AX8645"/>
      <c r="AY8645"/>
      <c r="AZ8645"/>
      <c r="BA8645"/>
      <c r="BB8645"/>
      <c r="BC8645"/>
      <c r="BD8645"/>
      <c r="BE8645"/>
      <c r="BF8645"/>
      <c r="BG8645"/>
      <c r="BH8645"/>
      <c r="BI8645"/>
      <c r="BJ8645"/>
      <c r="BK8645"/>
      <c r="BL8645"/>
      <c r="BM8645"/>
      <c r="BN8645"/>
      <c r="BO8645"/>
      <c r="BP8645"/>
      <c r="BQ8645"/>
      <c r="BR8645"/>
      <c r="BS8645"/>
      <c r="BT8645"/>
      <c r="BU8645"/>
      <c r="BV8645"/>
      <c r="BW8645"/>
    </row>
    <row r="8646" spans="1:75" s="1353" customFormat="1" ht="12" customHeight="1">
      <c r="A8646" s="1417" t="s">
        <v>3047</v>
      </c>
      <c r="B8646" s="3310">
        <v>302.4633579222284</v>
      </c>
      <c r="C8646" s="3310">
        <v>302.4633579222284</v>
      </c>
      <c r="D8646" s="3310">
        <v>302.4633579222284</v>
      </c>
      <c r="E8646" s="3310">
        <v>302.4633579222284</v>
      </c>
      <c r="F8646" s="3310">
        <v>302.4633579222284</v>
      </c>
      <c r="G8646" s="3310">
        <v>302.4633579222284</v>
      </c>
      <c r="H8646" s="3310">
        <v>302.4633579222284</v>
      </c>
      <c r="I8646" s="1417"/>
      <c r="J8646" s="1356" t="e">
        <f>+#REF!</f>
        <v>#REF!</v>
      </c>
      <c r="K8646" s="1417"/>
      <c r="L8646" s="1417"/>
      <c r="M8646" s="1417"/>
      <c r="N8646" s="1417"/>
      <c r="O8646" s="1417"/>
      <c r="P8646" s="1417"/>
      <c r="Q8646" s="1417"/>
      <c r="R8646" s="1417"/>
      <c r="S8646" s="1417"/>
      <c r="T8646" s="1417"/>
      <c r="U8646" s="1417"/>
      <c r="V8646" s="1417"/>
      <c r="W8646" s="1417"/>
      <c r="X8646" s="1417"/>
      <c r="Y8646" s="1417"/>
      <c r="Z8646" s="1417"/>
      <c r="AA8646" s="1417"/>
      <c r="AB8646" s="1417"/>
      <c r="AC8646" s="1417"/>
      <c r="AD8646" s="1417"/>
      <c r="AE8646" s="1417"/>
      <c r="AF8646" s="1417"/>
      <c r="AG8646" s="1417"/>
      <c r="AH8646" s="1417"/>
      <c r="AI8646" s="1417"/>
      <c r="AJ8646" s="1417"/>
      <c r="AK8646" s="1417"/>
      <c r="AL8646" s="1417"/>
      <c r="AM8646"/>
      <c r="AN8646"/>
      <c r="AO8646"/>
      <c r="AP8646"/>
      <c r="AQ8646"/>
      <c r="AR8646"/>
      <c r="AS8646"/>
      <c r="AT8646"/>
      <c r="AU8646"/>
      <c r="AV8646"/>
      <c r="AW8646"/>
      <c r="AX8646"/>
      <c r="AY8646"/>
      <c r="AZ8646"/>
      <c r="BA8646"/>
      <c r="BB8646"/>
      <c r="BC8646"/>
      <c r="BD8646"/>
      <c r="BE8646"/>
      <c r="BF8646"/>
      <c r="BG8646"/>
      <c r="BH8646"/>
      <c r="BI8646"/>
      <c r="BJ8646"/>
      <c r="BK8646"/>
      <c r="BL8646"/>
      <c r="BM8646"/>
      <c r="BN8646"/>
      <c r="BO8646"/>
      <c r="BP8646"/>
      <c r="BQ8646"/>
      <c r="BR8646"/>
      <c r="BS8646"/>
      <c r="BT8646"/>
      <c r="BU8646"/>
      <c r="BV8646"/>
      <c r="BW8646"/>
    </row>
    <row r="8647" spans="1:75" s="1353" customFormat="1" ht="12" customHeight="1">
      <c r="A8647" s="3133" t="s">
        <v>3048</v>
      </c>
      <c r="B8647" s="3310">
        <v>97.536642077771603</v>
      </c>
      <c r="C8647" s="3310">
        <v>147.5366420777716</v>
      </c>
      <c r="D8647" s="3310">
        <v>197.5366420777716</v>
      </c>
      <c r="E8647" s="3310">
        <v>247.5366420777716</v>
      </c>
      <c r="F8647" s="3310">
        <v>297.5366420777716</v>
      </c>
      <c r="G8647" s="3310">
        <v>347.5366420777716</v>
      </c>
      <c r="H8647" s="3310">
        <v>397.5366420777716</v>
      </c>
      <c r="I8647" s="1417"/>
      <c r="J8647" s="3310" t="e">
        <f>+J8648-J8646</f>
        <v>#REF!</v>
      </c>
      <c r="K8647" s="1417"/>
      <c r="L8647" s="1417"/>
      <c r="M8647" s="1417"/>
      <c r="N8647" s="1417"/>
      <c r="O8647" s="1417"/>
      <c r="P8647" s="1417"/>
      <c r="Q8647" s="1417"/>
      <c r="R8647" s="1417"/>
      <c r="S8647" s="1417"/>
      <c r="T8647" s="1417"/>
      <c r="U8647" s="1417"/>
      <c r="V8647" s="1417"/>
      <c r="W8647" s="1417"/>
      <c r="X8647" s="1417"/>
      <c r="Y8647" s="1417"/>
      <c r="Z8647" s="1417"/>
      <c r="AA8647" s="1417"/>
      <c r="AB8647" s="1417"/>
      <c r="AC8647" s="1417"/>
      <c r="AD8647" s="1417"/>
      <c r="AE8647" s="1417"/>
      <c r="AF8647" s="1417"/>
      <c r="AG8647" s="1417"/>
      <c r="AH8647" s="1417"/>
      <c r="AI8647" s="1417"/>
      <c r="AJ8647" s="1417"/>
      <c r="AK8647" s="1417"/>
      <c r="AL8647" s="1417"/>
      <c r="AM8647"/>
      <c r="AN8647"/>
      <c r="AO8647"/>
      <c r="AP8647"/>
      <c r="AQ8647"/>
      <c r="AR8647"/>
      <c r="AS8647"/>
      <c r="AT8647"/>
      <c r="AU8647"/>
      <c r="AV8647"/>
      <c r="AW8647"/>
      <c r="AX8647"/>
      <c r="AY8647"/>
      <c r="AZ8647"/>
      <c r="BA8647"/>
      <c r="BB8647"/>
      <c r="BC8647"/>
      <c r="BD8647"/>
      <c r="BE8647"/>
      <c r="BF8647"/>
      <c r="BG8647"/>
      <c r="BH8647"/>
      <c r="BI8647"/>
      <c r="BJ8647"/>
      <c r="BK8647"/>
      <c r="BL8647"/>
      <c r="BM8647"/>
      <c r="BN8647"/>
      <c r="BO8647"/>
      <c r="BP8647"/>
      <c r="BQ8647"/>
      <c r="BR8647"/>
      <c r="BS8647"/>
      <c r="BT8647"/>
      <c r="BU8647"/>
      <c r="BV8647"/>
      <c r="BW8647"/>
    </row>
    <row r="8648" spans="1:75" s="1353" customFormat="1" ht="12" customHeight="1">
      <c r="A8648" s="314" t="s">
        <v>3049</v>
      </c>
      <c r="B8648" s="2057">
        <v>400</v>
      </c>
      <c r="C8648" s="2057">
        <v>450</v>
      </c>
      <c r="D8648" s="2057">
        <v>500</v>
      </c>
      <c r="E8648" s="2057">
        <v>550</v>
      </c>
      <c r="F8648" s="2057">
        <v>600</v>
      </c>
      <c r="G8648" s="2057">
        <v>650</v>
      </c>
      <c r="H8648" s="2057">
        <v>700</v>
      </c>
      <c r="I8648" s="1417"/>
      <c r="J8648" s="2057" t="e">
        <f>+#REF!</f>
        <v>#REF!</v>
      </c>
      <c r="K8648" s="1417"/>
      <c r="L8648" s="1417"/>
      <c r="M8648" s="1417"/>
      <c r="N8648" s="1417"/>
      <c r="O8648" s="1417"/>
      <c r="P8648" s="1417"/>
      <c r="Q8648" s="1417"/>
      <c r="R8648" s="1417"/>
      <c r="S8648" s="1417"/>
      <c r="T8648" s="1417"/>
      <c r="U8648" s="1417"/>
      <c r="V8648" s="1417"/>
      <c r="W8648" s="1417"/>
      <c r="X8648" s="1417"/>
      <c r="Y8648" s="1417"/>
      <c r="Z8648" s="1417"/>
      <c r="AA8648" s="1417"/>
      <c r="AB8648" s="1417"/>
      <c r="AC8648" s="1417"/>
      <c r="AD8648" s="1417"/>
      <c r="AE8648" s="1417"/>
      <c r="AF8648" s="1417"/>
      <c r="AG8648" s="1417"/>
      <c r="AH8648" s="1417"/>
      <c r="AI8648" s="1417"/>
      <c r="AJ8648" s="1417"/>
      <c r="AK8648" s="1417"/>
      <c r="AL8648" s="1417"/>
      <c r="AM8648"/>
      <c r="AN8648"/>
      <c r="AO8648"/>
      <c r="AP8648"/>
      <c r="AQ8648"/>
      <c r="AR8648"/>
      <c r="AS8648"/>
      <c r="AT8648"/>
      <c r="AU8648"/>
      <c r="AV8648"/>
      <c r="AW8648"/>
      <c r="AX8648"/>
      <c r="AY8648"/>
      <c r="AZ8648"/>
      <c r="BA8648"/>
      <c r="BB8648"/>
      <c r="BC8648"/>
      <c r="BD8648"/>
      <c r="BE8648"/>
      <c r="BF8648"/>
      <c r="BG8648"/>
      <c r="BH8648"/>
      <c r="BI8648"/>
      <c r="BJ8648"/>
      <c r="BK8648"/>
      <c r="BL8648"/>
      <c r="BM8648"/>
      <c r="BN8648"/>
      <c r="BO8648"/>
      <c r="BP8648"/>
      <c r="BQ8648"/>
      <c r="BR8648"/>
      <c r="BS8648"/>
      <c r="BT8648"/>
      <c r="BU8648"/>
      <c r="BV8648"/>
      <c r="BW8648"/>
    </row>
    <row r="8649" spans="1:75" s="1353" customFormat="1" ht="12" customHeight="1">
      <c r="A8649" s="1417"/>
      <c r="B8649" s="1417"/>
      <c r="C8649" s="1417"/>
      <c r="D8649" s="1417"/>
      <c r="E8649" s="1417"/>
      <c r="F8649" s="1417"/>
      <c r="G8649" s="1417"/>
      <c r="H8649" s="1417"/>
      <c r="I8649" s="1417"/>
      <c r="J8649" s="1417"/>
      <c r="K8649" s="1417"/>
      <c r="L8649" s="1417"/>
      <c r="M8649" s="1417"/>
      <c r="N8649" s="1417"/>
      <c r="O8649" s="1417"/>
      <c r="P8649" s="1417"/>
      <c r="Q8649" s="1417"/>
      <c r="R8649" s="1417"/>
      <c r="S8649" s="1417"/>
      <c r="T8649" s="1417"/>
      <c r="U8649" s="1417"/>
      <c r="V8649" s="1417"/>
      <c r="W8649" s="1417"/>
      <c r="X8649" s="1417"/>
      <c r="Y8649" s="1417"/>
      <c r="Z8649" s="1417"/>
      <c r="AA8649" s="1417"/>
      <c r="AB8649" s="1417"/>
      <c r="AC8649" s="1417"/>
      <c r="AD8649" s="1417"/>
      <c r="AE8649" s="1417"/>
      <c r="AF8649" s="1417"/>
      <c r="AG8649" s="1417"/>
      <c r="AH8649" s="1417"/>
      <c r="AI8649" s="1417"/>
      <c r="AJ8649" s="1417"/>
      <c r="AK8649" s="1417"/>
      <c r="AL8649" s="1417"/>
      <c r="AM8649"/>
      <c r="AN8649"/>
      <c r="AO8649"/>
      <c r="AP8649"/>
      <c r="AQ8649"/>
      <c r="AR8649"/>
      <c r="AS8649"/>
      <c r="AT8649"/>
      <c r="AU8649"/>
      <c r="AV8649"/>
      <c r="AW8649"/>
      <c r="AX8649"/>
      <c r="AY8649"/>
      <c r="AZ8649"/>
      <c r="BA8649"/>
      <c r="BB8649"/>
      <c r="BC8649"/>
      <c r="BD8649"/>
      <c r="BE8649"/>
      <c r="BF8649"/>
      <c r="BG8649"/>
      <c r="BH8649"/>
      <c r="BI8649"/>
      <c r="BJ8649"/>
      <c r="BK8649"/>
      <c r="BL8649"/>
      <c r="BM8649"/>
      <c r="BN8649"/>
      <c r="BO8649"/>
      <c r="BP8649"/>
      <c r="BQ8649"/>
      <c r="BR8649"/>
      <c r="BS8649"/>
      <c r="BT8649"/>
      <c r="BU8649"/>
      <c r="BV8649"/>
      <c r="BW8649"/>
    </row>
    <row r="8650" spans="1:75" s="1353" customFormat="1" ht="12" customHeight="1">
      <c r="A8650" s="3133" t="s">
        <v>3050</v>
      </c>
      <c r="B8650" s="3310">
        <v>20.761499338008704</v>
      </c>
      <c r="C8650" s="3310">
        <v>9.2648396004385276</v>
      </c>
      <c r="D8650" s="3310">
        <v>1.980323337704597</v>
      </c>
      <c r="E8650" s="3310">
        <v>-3.0485115789826551</v>
      </c>
      <c r="F8650" s="3310">
        <v>-6.7289195089708969</v>
      </c>
      <c r="G8650" s="3310">
        <v>-9.5391329362922477</v>
      </c>
      <c r="H8650" s="3310">
        <v>-11.755146583019368</v>
      </c>
      <c r="I8650" s="1417"/>
      <c r="J8650" s="3302" t="e">
        <f>+J8605</f>
        <v>#REF!</v>
      </c>
      <c r="K8650" s="1417"/>
      <c r="L8650" s="1417"/>
      <c r="M8650" s="1417"/>
      <c r="N8650" s="1417"/>
      <c r="O8650" s="1417"/>
      <c r="P8650" s="1417"/>
      <c r="Q8650" s="1417"/>
      <c r="R8650" s="1417"/>
      <c r="S8650" s="1417"/>
      <c r="T8650" s="1417"/>
      <c r="U8650" s="1417"/>
      <c r="V8650" s="1417"/>
      <c r="W8650" s="1417"/>
      <c r="X8650" s="1417"/>
      <c r="Y8650" s="1417"/>
      <c r="Z8650" s="1417"/>
      <c r="AA8650" s="1417"/>
      <c r="AB8650" s="1417"/>
      <c r="AC8650" s="1417"/>
      <c r="AD8650" s="1417"/>
      <c r="AE8650" s="1417"/>
      <c r="AF8650" s="1417"/>
      <c r="AG8650" s="1417"/>
      <c r="AH8650" s="1417"/>
      <c r="AI8650" s="1417"/>
      <c r="AJ8650" s="1417"/>
      <c r="AK8650" s="1417"/>
      <c r="AL8650" s="1417"/>
      <c r="AM8650"/>
      <c r="AN8650"/>
      <c r="AO8650"/>
      <c r="AP8650"/>
      <c r="AQ8650"/>
      <c r="AR8650"/>
      <c r="AS8650"/>
      <c r="AT8650"/>
      <c r="AU8650"/>
      <c r="AV8650"/>
      <c r="AW8650"/>
      <c r="AX8650"/>
      <c r="AY8650"/>
      <c r="AZ8650"/>
      <c r="BA8650"/>
      <c r="BB8650"/>
      <c r="BC8650"/>
      <c r="BD8650"/>
      <c r="BE8650"/>
      <c r="BF8650"/>
      <c r="BG8650"/>
      <c r="BH8650"/>
      <c r="BI8650"/>
      <c r="BJ8650"/>
      <c r="BK8650"/>
      <c r="BL8650"/>
      <c r="BM8650"/>
      <c r="BN8650"/>
      <c r="BO8650"/>
      <c r="BP8650"/>
      <c r="BQ8650"/>
      <c r="BR8650"/>
      <c r="BS8650"/>
      <c r="BT8650"/>
      <c r="BU8650"/>
      <c r="BV8650"/>
      <c r="BW8650"/>
    </row>
    <row r="8651" spans="1:75" s="1353" customFormat="1" ht="12" customHeight="1">
      <c r="A8651" s="3133" t="s">
        <v>3051</v>
      </c>
      <c r="B8651" s="1355">
        <v>3.1979226910744787</v>
      </c>
      <c r="C8651" s="1355">
        <v>4.8372669533695607</v>
      </c>
      <c r="D8651" s="1355">
        <v>6.4766112156646427</v>
      </c>
      <c r="E8651" s="1355">
        <v>8.1159554779597247</v>
      </c>
      <c r="F8651" s="1355">
        <v>9.7552997402548058</v>
      </c>
      <c r="G8651" s="1355">
        <v>11.394644002549889</v>
      </c>
      <c r="H8651" s="1355">
        <v>13.03398826484497</v>
      </c>
      <c r="I8651" s="1417"/>
      <c r="J8651" s="1355" t="e">
        <f>+J8647/J8602</f>
        <v>#REF!</v>
      </c>
      <c r="K8651" s="1417"/>
      <c r="L8651" s="1417"/>
      <c r="M8651" s="1417"/>
      <c r="N8651" s="1417"/>
      <c r="O8651" s="1417"/>
      <c r="P8651" s="1417"/>
      <c r="Q8651" s="1417"/>
      <c r="R8651" s="1417"/>
      <c r="S8651" s="1417"/>
      <c r="T8651" s="1417"/>
      <c r="U8651" s="1417"/>
      <c r="V8651" s="1417"/>
      <c r="W8651" s="1417"/>
      <c r="X8651" s="1417"/>
      <c r="Y8651" s="1417"/>
      <c r="Z8651" s="1417"/>
      <c r="AA8651" s="1417"/>
      <c r="AB8651" s="1417"/>
      <c r="AC8651" s="1417"/>
      <c r="AD8651" s="1417"/>
      <c r="AE8651" s="1417"/>
      <c r="AF8651" s="1417"/>
      <c r="AG8651" s="1417"/>
      <c r="AH8651" s="1417"/>
      <c r="AI8651" s="1417"/>
      <c r="AJ8651" s="1417"/>
      <c r="AK8651" s="1417"/>
      <c r="AL8651" s="1417"/>
      <c r="AM8651"/>
      <c r="AN8651"/>
      <c r="AO8651"/>
      <c r="AP8651"/>
      <c r="AQ8651"/>
      <c r="AR8651"/>
      <c r="AS8651"/>
      <c r="AT8651"/>
      <c r="AU8651"/>
      <c r="AV8651"/>
      <c r="AW8651"/>
      <c r="AX8651"/>
      <c r="AY8651"/>
      <c r="AZ8651"/>
      <c r="BA8651"/>
      <c r="BB8651"/>
      <c r="BC8651"/>
      <c r="BD8651"/>
      <c r="BE8651"/>
      <c r="BF8651"/>
      <c r="BG8651"/>
      <c r="BH8651"/>
      <c r="BI8651"/>
      <c r="BJ8651"/>
      <c r="BK8651"/>
      <c r="BL8651"/>
      <c r="BM8651"/>
      <c r="BN8651"/>
      <c r="BO8651"/>
      <c r="BP8651"/>
      <c r="BQ8651"/>
      <c r="BR8651"/>
      <c r="BS8651"/>
      <c r="BT8651"/>
      <c r="BU8651"/>
      <c r="BV8651"/>
      <c r="BW8651"/>
    </row>
    <row r="8652" spans="1:75" ht="12" customHeight="1">
      <c r="A8652" s="314" t="s">
        <v>3052</v>
      </c>
      <c r="B8652" s="2057">
        <v>66.393669833745804</v>
      </c>
      <c r="C8652" s="2057">
        <v>44.816502427470937</v>
      </c>
      <c r="D8652" s="2057">
        <v>12.825784339620032</v>
      </c>
      <c r="E8652" s="2057">
        <v>-24.74158424906793</v>
      </c>
      <c r="F8652" s="2057">
        <v>-65.642626738059292</v>
      </c>
      <c r="G8652" s="2057">
        <v>-108.69502390204858</v>
      </c>
      <c r="H8652" s="2057">
        <v>-153.21644261460688</v>
      </c>
      <c r="I8652" s="1417"/>
      <c r="J8652" s="2057" t="e">
        <f>+J8650*J8651</f>
        <v>#REF!</v>
      </c>
      <c r="K8652" s="1417"/>
      <c r="L8652" s="1417"/>
      <c r="M8652" s="1417"/>
      <c r="N8652" s="1417"/>
      <c r="O8652" s="1417"/>
      <c r="P8652" s="1417"/>
      <c r="Q8652" s="1417"/>
      <c r="R8652" s="1417"/>
      <c r="S8652" s="1417"/>
      <c r="T8652" s="1417"/>
      <c r="U8652" s="1417"/>
      <c r="V8652" s="1417"/>
      <c r="W8652" s="1417"/>
      <c r="X8652" s="1417"/>
      <c r="Y8652" s="1417"/>
      <c r="Z8652" s="1417"/>
      <c r="AA8652" s="1417"/>
      <c r="AB8652" s="1417"/>
      <c r="AC8652" s="1417"/>
      <c r="AD8652" s="1417"/>
      <c r="AE8652" s="1417"/>
      <c r="AF8652" s="1417"/>
      <c r="AG8652" s="1417"/>
      <c r="AH8652" s="1417"/>
      <c r="AI8652" s="1417"/>
      <c r="AJ8652" s="1417"/>
      <c r="AK8652" s="1417"/>
      <c r="AL8652" s="1417"/>
    </row>
    <row r="8653" spans="1:75" ht="12" customHeight="1">
      <c r="A8653" s="3133" t="s">
        <v>3053</v>
      </c>
      <c r="B8653" s="3310">
        <v>400</v>
      </c>
      <c r="C8653" s="3310">
        <v>450</v>
      </c>
      <c r="D8653" s="3310">
        <v>500</v>
      </c>
      <c r="E8653" s="3310">
        <v>550</v>
      </c>
      <c r="F8653" s="3310">
        <v>600</v>
      </c>
      <c r="G8653" s="3310">
        <v>650</v>
      </c>
      <c r="H8653" s="3310">
        <v>700</v>
      </c>
      <c r="I8653" s="1417"/>
      <c r="J8653" s="3310" t="e">
        <f>+J8648</f>
        <v>#REF!</v>
      </c>
      <c r="K8653" s="1417"/>
      <c r="L8653" s="1417"/>
      <c r="M8653" s="1417"/>
      <c r="N8653" s="1417"/>
      <c r="O8653" s="1417"/>
      <c r="P8653" s="1417"/>
      <c r="Q8653" s="1417"/>
      <c r="R8653" s="1417"/>
      <c r="S8653" s="1417"/>
      <c r="T8653" s="1417"/>
      <c r="U8653" s="1417"/>
      <c r="V8653" s="1417"/>
      <c r="W8653" s="1417"/>
      <c r="X8653" s="1417"/>
      <c r="Y8653" s="1417"/>
      <c r="Z8653" s="1417"/>
      <c r="AA8653" s="1417"/>
      <c r="AB8653" s="1417"/>
      <c r="AC8653" s="1417"/>
      <c r="AD8653" s="1417"/>
      <c r="AE8653" s="1417"/>
      <c r="AF8653" s="1417"/>
      <c r="AG8653" s="1417"/>
      <c r="AH8653" s="1417"/>
      <c r="AI8653" s="1417"/>
      <c r="AJ8653" s="1417"/>
      <c r="AK8653" s="1417"/>
      <c r="AL8653" s="1417"/>
    </row>
    <row r="8654" spans="1:75" ht="12" customHeight="1">
      <c r="A8654" s="314" t="s">
        <v>3054</v>
      </c>
      <c r="B8654" s="2057">
        <v>466.39366983374578</v>
      </c>
      <c r="C8654" s="2057">
        <v>494.81650242747094</v>
      </c>
      <c r="D8654" s="2057">
        <v>512.82578433961999</v>
      </c>
      <c r="E8654" s="2057">
        <v>525.25841575093204</v>
      </c>
      <c r="F8654" s="2057">
        <v>534.35737326194067</v>
      </c>
      <c r="G8654" s="2057">
        <v>541.30497609795145</v>
      </c>
      <c r="H8654" s="2057">
        <v>546.78355738539312</v>
      </c>
      <c r="I8654" s="1417"/>
      <c r="J8654" s="2057" t="e">
        <f>+J8652+J8653</f>
        <v>#REF!</v>
      </c>
      <c r="K8654" s="1417"/>
      <c r="L8654" s="1417"/>
      <c r="M8654" s="1417"/>
      <c r="N8654" s="1417"/>
      <c r="O8654" s="1417"/>
      <c r="P8654" s="1417"/>
      <c r="Q8654" s="1417"/>
      <c r="R8654" s="1417"/>
      <c r="S8654" s="1417"/>
      <c r="T8654" s="1417"/>
      <c r="U8654" s="1417"/>
      <c r="V8654" s="1417"/>
      <c r="W8654" s="1417"/>
      <c r="X8654" s="1417"/>
      <c r="Y8654" s="1417"/>
      <c r="Z8654" s="1417"/>
      <c r="AA8654" s="1417"/>
      <c r="AB8654" s="1417"/>
      <c r="AC8654" s="1417"/>
      <c r="AD8654" s="1417"/>
      <c r="AE8654" s="1417"/>
      <c r="AF8654" s="1417"/>
      <c r="AG8654" s="1417"/>
      <c r="AH8654" s="1417"/>
      <c r="AI8654" s="1417"/>
      <c r="AJ8654" s="1417"/>
      <c r="AK8654" s="1417"/>
      <c r="AL8654" s="1417"/>
    </row>
    <row r="8655" spans="1:75" ht="12" customHeight="1">
      <c r="A8655" s="3133" t="s">
        <v>3002</v>
      </c>
      <c r="B8655" s="1417">
        <v>298.13464499999998</v>
      </c>
      <c r="C8655" s="1417">
        <v>298.13464499999998</v>
      </c>
      <c r="D8655" s="1417">
        <v>298.13464499999998</v>
      </c>
      <c r="E8655" s="1417">
        <v>298.13464499999998</v>
      </c>
      <c r="F8655" s="1417">
        <v>298.13464499999998</v>
      </c>
      <c r="G8655" s="1417">
        <v>298.13464499999998</v>
      </c>
      <c r="H8655" s="1417">
        <v>298.13464499999998</v>
      </c>
      <c r="I8655" s="1417"/>
      <c r="J8655" s="1417" t="e">
        <f>+#REF!</f>
        <v>#REF!</v>
      </c>
      <c r="K8655" s="1417"/>
      <c r="L8655" s="1417"/>
      <c r="M8655" s="1417"/>
      <c r="N8655" s="1417"/>
      <c r="O8655" s="1417"/>
      <c r="P8655" s="1417"/>
      <c r="Q8655" s="1417"/>
      <c r="R8655" s="1417"/>
      <c r="S8655" s="1417"/>
      <c r="T8655" s="1417"/>
      <c r="U8655" s="1417"/>
      <c r="V8655" s="1417"/>
      <c r="W8655" s="1417"/>
      <c r="X8655" s="1417"/>
      <c r="Y8655" s="1417"/>
      <c r="Z8655" s="1417"/>
      <c r="AA8655" s="1417"/>
      <c r="AB8655" s="1417"/>
      <c r="AC8655" s="1417"/>
      <c r="AD8655" s="1417"/>
      <c r="AE8655" s="1417"/>
      <c r="AF8655" s="1417"/>
      <c r="AG8655" s="1417"/>
      <c r="AH8655" s="1417"/>
      <c r="AI8655" s="1417"/>
      <c r="AJ8655" s="1417"/>
      <c r="AK8655" s="1417"/>
      <c r="AL8655" s="1417"/>
    </row>
    <row r="8656" spans="1:75" ht="12" customHeight="1">
      <c r="A8656" s="314" t="s">
        <v>3054</v>
      </c>
      <c r="B8656" s="1865">
        <v>139048.11118613099</v>
      </c>
      <c r="C8656" s="1865">
        <v>147521.94229135566</v>
      </c>
      <c r="D8656" s="1865">
        <v>152891.13316093915</v>
      </c>
      <c r="E8656" s="1865">
        <v>156597.73131316653</v>
      </c>
      <c r="F8656" s="1865">
        <v>159310.44578058115</v>
      </c>
      <c r="G8656" s="1865">
        <v>161381.76688569624</v>
      </c>
      <c r="H8656" s="1865">
        <v>163015.12177293131</v>
      </c>
      <c r="I8656" s="1417"/>
      <c r="J8656" s="1865" t="e">
        <f>+J8654*J8655</f>
        <v>#REF!</v>
      </c>
      <c r="K8656" s="1417"/>
      <c r="L8656" s="1417"/>
      <c r="M8656" s="1417"/>
      <c r="N8656" s="1417"/>
      <c r="O8656" s="1417"/>
      <c r="P8656" s="1417"/>
      <c r="Q8656" s="1417"/>
      <c r="R8656" s="1417"/>
      <c r="S8656" s="1417"/>
      <c r="T8656" s="1417"/>
      <c r="U8656" s="1417"/>
      <c r="V8656" s="1417"/>
      <c r="W8656" s="1417"/>
      <c r="X8656" s="1417"/>
      <c r="Y8656" s="1417"/>
      <c r="Z8656" s="1417"/>
      <c r="AA8656" s="1417"/>
      <c r="AB8656" s="1417"/>
      <c r="AC8656" s="1417"/>
      <c r="AD8656" s="1417"/>
      <c r="AE8656" s="1417"/>
      <c r="AF8656" s="1417"/>
      <c r="AG8656" s="1417"/>
      <c r="AH8656" s="1417"/>
      <c r="AI8656" s="1417"/>
      <c r="AJ8656" s="1417"/>
      <c r="AK8656" s="1417"/>
      <c r="AL8656" s="1417"/>
    </row>
    <row r="8657" spans="1:38" ht="12" customHeight="1">
      <c r="A8657" s="3133" t="s">
        <v>3055</v>
      </c>
      <c r="B8657" s="1417">
        <v>123427.74303</v>
      </c>
      <c r="C8657" s="1417">
        <v>123427.74303</v>
      </c>
      <c r="D8657" s="1417">
        <v>123427.74303</v>
      </c>
      <c r="E8657" s="1417">
        <v>123427.74303</v>
      </c>
      <c r="F8657" s="1417">
        <v>123427.74303</v>
      </c>
      <c r="G8657" s="1417">
        <v>123427.74303</v>
      </c>
      <c r="H8657" s="1417">
        <v>123427.74303</v>
      </c>
      <c r="I8657" s="1417"/>
      <c r="J8657" s="1417" t="e">
        <f>+#REF!</f>
        <v>#REF!</v>
      </c>
      <c r="K8657" s="1417"/>
      <c r="L8657" s="1417"/>
      <c r="M8657" s="1417"/>
      <c r="N8657" s="1417"/>
      <c r="O8657" s="1417"/>
      <c r="P8657" s="1417"/>
      <c r="Q8657" s="1417"/>
      <c r="R8657" s="1417"/>
      <c r="S8657" s="1417"/>
      <c r="T8657" s="1417"/>
      <c r="U8657" s="1417"/>
      <c r="V8657" s="1417"/>
      <c r="W8657" s="1417"/>
      <c r="X8657" s="1417"/>
      <c r="Y8657" s="1417"/>
      <c r="Z8657" s="1417"/>
      <c r="AA8657" s="1417"/>
      <c r="AB8657" s="1417"/>
      <c r="AC8657" s="1417"/>
      <c r="AD8657" s="1417"/>
      <c r="AE8657" s="1417"/>
      <c r="AF8657" s="1417"/>
      <c r="AG8657" s="1417"/>
      <c r="AH8657" s="1417"/>
      <c r="AI8657" s="1417"/>
      <c r="AJ8657" s="1417"/>
      <c r="AK8657" s="1417"/>
      <c r="AL8657" s="1417"/>
    </row>
    <row r="8658" spans="1:38" ht="12" customHeight="1">
      <c r="A8658" s="314" t="s">
        <v>3056</v>
      </c>
      <c r="B8658" s="2546">
        <v>15620.368156130993</v>
      </c>
      <c r="C8658" s="2546">
        <v>24094.199261355665</v>
      </c>
      <c r="D8658" s="2546">
        <v>29463.390130939151</v>
      </c>
      <c r="E8658" s="2546">
        <v>33169.988283166531</v>
      </c>
      <c r="F8658" s="2546">
        <v>35882.702750581157</v>
      </c>
      <c r="G8658" s="2546">
        <v>37954.023855696243</v>
      </c>
      <c r="H8658" s="2546">
        <v>39587.378742931309</v>
      </c>
      <c r="I8658" s="1417"/>
      <c r="J8658" s="2546" t="e">
        <f>+J8656-J8657</f>
        <v>#REF!</v>
      </c>
      <c r="K8658" s="1358"/>
      <c r="L8658" s="1417"/>
      <c r="M8658" s="1417"/>
      <c r="N8658" s="1417"/>
      <c r="O8658" s="1417"/>
      <c r="P8658" s="1417"/>
      <c r="Q8658" s="1417"/>
      <c r="R8658" s="1417"/>
      <c r="S8658" s="1417"/>
      <c r="T8658" s="1417"/>
      <c r="U8658" s="1417"/>
      <c r="V8658" s="1417"/>
      <c r="W8658" s="1417"/>
      <c r="X8658" s="1417"/>
      <c r="Y8658" s="1417"/>
      <c r="Z8658" s="1417"/>
      <c r="AA8658" s="1417"/>
      <c r="AB8658" s="1417"/>
      <c r="AC8658" s="1417"/>
      <c r="AD8658" s="1417"/>
      <c r="AE8658" s="1417"/>
      <c r="AF8658" s="1417"/>
      <c r="AG8658" s="1417"/>
      <c r="AH8658" s="1417"/>
      <c r="AI8658" s="1417"/>
      <c r="AJ8658" s="1417"/>
      <c r="AK8658" s="1417"/>
      <c r="AL8658" s="1417"/>
    </row>
    <row r="8659" spans="1:38" ht="12" customHeight="1">
      <c r="A8659" s="2055"/>
      <c r="B8659" s="2055"/>
      <c r="C8659" s="2055"/>
      <c r="D8659" s="2055"/>
      <c r="E8659" s="2055"/>
      <c r="F8659" s="2055"/>
      <c r="G8659" s="2055"/>
      <c r="H8659" s="2055"/>
      <c r="I8659" s="1417"/>
      <c r="J8659" s="3037"/>
      <c r="K8659" s="1417"/>
      <c r="L8659" s="1417"/>
      <c r="M8659" s="1417"/>
      <c r="N8659" s="1417"/>
      <c r="O8659" s="1417"/>
      <c r="P8659" s="1417"/>
      <c r="Q8659" s="1417"/>
      <c r="R8659" s="1417"/>
      <c r="S8659" s="1417"/>
      <c r="T8659" s="1417"/>
      <c r="U8659" s="1417"/>
      <c r="V8659" s="1417"/>
      <c r="W8659" s="1417"/>
      <c r="X8659" s="1417"/>
      <c r="Y8659" s="1417"/>
      <c r="Z8659" s="1417"/>
      <c r="AA8659" s="1417"/>
      <c r="AB8659" s="1417"/>
      <c r="AC8659" s="1417"/>
      <c r="AD8659" s="1417"/>
      <c r="AE8659" s="1417"/>
      <c r="AF8659" s="1417"/>
      <c r="AG8659" s="1417"/>
      <c r="AH8659" s="1417"/>
      <c r="AI8659" s="1417"/>
      <c r="AJ8659" s="1417"/>
      <c r="AK8659" s="1417"/>
      <c r="AL8659" s="1417"/>
    </row>
    <row r="8660" spans="1:38" ht="12" customHeight="1">
      <c r="A8660" s="1417"/>
      <c r="B8660" s="1417"/>
      <c r="C8660" s="3313"/>
      <c r="D8660" s="1417"/>
      <c r="E8660" s="1417"/>
      <c r="F8660" s="1417"/>
      <c r="G8660" s="1417"/>
      <c r="H8660" s="1417"/>
      <c r="I8660" s="1417"/>
      <c r="J8660" s="1417"/>
      <c r="K8660" s="1417"/>
      <c r="L8660" s="1417"/>
      <c r="M8660" s="1417"/>
      <c r="N8660" s="1417"/>
      <c r="O8660" s="1417"/>
      <c r="P8660" s="1417"/>
      <c r="Q8660" s="1417"/>
      <c r="R8660" s="1417"/>
      <c r="S8660" s="1417"/>
      <c r="T8660" s="1417"/>
      <c r="U8660" s="1417"/>
      <c r="V8660" s="1417"/>
      <c r="W8660" s="1417"/>
      <c r="X8660" s="1417"/>
      <c r="Y8660" s="1417"/>
      <c r="Z8660" s="1417"/>
      <c r="AA8660" s="1417"/>
      <c r="AB8660" s="1417"/>
      <c r="AC8660" s="1417"/>
      <c r="AD8660" s="1417"/>
      <c r="AE8660" s="1417"/>
      <c r="AF8660" s="1417"/>
      <c r="AG8660" s="1417"/>
      <c r="AH8660" s="1417"/>
      <c r="AI8660" s="1417"/>
      <c r="AJ8660" s="1417"/>
      <c r="AK8660" s="1417"/>
      <c r="AL8660" s="1417"/>
    </row>
    <row r="8661" spans="1:38" ht="12" customHeight="1">
      <c r="A8661" s="3277" t="s">
        <v>3060</v>
      </c>
      <c r="B8661" s="3274"/>
      <c r="C8661" s="3274"/>
      <c r="D8661" s="3274"/>
      <c r="E8661" s="3274"/>
      <c r="F8661" s="3274"/>
      <c r="G8661" s="3274"/>
      <c r="H8661" s="3274"/>
      <c r="I8661" s="3274"/>
      <c r="J8661" s="1417"/>
      <c r="K8661" s="1417"/>
      <c r="L8661" s="1417"/>
      <c r="M8661" s="1417"/>
      <c r="N8661" s="1417"/>
      <c r="O8661" s="1417"/>
      <c r="P8661" s="1417"/>
      <c r="Q8661" s="1417"/>
      <c r="R8661" s="1417"/>
      <c r="S8661" s="1417"/>
      <c r="T8661" s="1417"/>
      <c r="U8661" s="1417"/>
      <c r="V8661" s="1417"/>
      <c r="W8661" s="1417"/>
      <c r="X8661" s="1417"/>
      <c r="Y8661" s="1417"/>
      <c r="Z8661" s="1417"/>
      <c r="AA8661" s="1417"/>
      <c r="AB8661" s="1417"/>
      <c r="AC8661" s="1417"/>
      <c r="AD8661" s="1417"/>
      <c r="AE8661" s="1417"/>
      <c r="AF8661" s="1417"/>
      <c r="AG8661" s="1417"/>
      <c r="AH8661" s="1417"/>
      <c r="AI8661" s="1417"/>
      <c r="AJ8661" s="1417"/>
      <c r="AK8661" s="1417"/>
      <c r="AL8661" s="1417"/>
    </row>
    <row r="8662" spans="1:38" ht="12" customHeight="1">
      <c r="A8662" s="1417"/>
      <c r="B8662" s="1417"/>
      <c r="C8662" s="1417"/>
      <c r="D8662" s="1417"/>
      <c r="E8662" s="1417"/>
      <c r="F8662" s="1417"/>
      <c r="G8662" s="1417"/>
      <c r="H8662" s="1417"/>
      <c r="I8662" s="1417"/>
      <c r="J8662" s="1417"/>
      <c r="K8662" s="1417"/>
      <c r="L8662" s="1417"/>
      <c r="M8662" s="1417"/>
      <c r="N8662" s="1417"/>
      <c r="O8662" s="1417"/>
      <c r="P8662" s="1417"/>
      <c r="Q8662" s="1417"/>
      <c r="R8662" s="1417"/>
      <c r="S8662" s="1417"/>
      <c r="T8662" s="1417"/>
      <c r="U8662" s="1417"/>
      <c r="V8662" s="1417"/>
      <c r="W8662" s="1417"/>
      <c r="X8662" s="1417"/>
      <c r="Y8662" s="1417"/>
      <c r="Z8662" s="1417"/>
      <c r="AA8662" s="1417"/>
      <c r="AB8662" s="1417"/>
      <c r="AC8662" s="1417"/>
      <c r="AD8662" s="1417"/>
      <c r="AE8662" s="1417"/>
      <c r="AF8662" s="1417"/>
      <c r="AG8662" s="1417"/>
      <c r="AH8662" s="1417"/>
      <c r="AI8662" s="1417"/>
      <c r="AJ8662" s="1417"/>
      <c r="AK8662" s="1417"/>
      <c r="AL8662" s="1417"/>
    </row>
    <row r="8663" spans="1:38" ht="12" customHeight="1">
      <c r="A8663" s="44" t="s">
        <v>3061</v>
      </c>
      <c r="B8663" s="1417"/>
      <c r="C8663" s="1417"/>
      <c r="D8663" s="1417"/>
      <c r="E8663" s="1417"/>
      <c r="F8663" s="1417"/>
      <c r="G8663" s="1417"/>
      <c r="H8663" s="1417"/>
      <c r="I8663" s="1417"/>
      <c r="J8663" s="1417"/>
      <c r="K8663" s="1417"/>
      <c r="L8663" s="1417"/>
      <c r="M8663" s="1417"/>
      <c r="N8663" s="1417"/>
      <c r="O8663" s="1417"/>
      <c r="P8663" s="1417"/>
      <c r="Q8663" s="1417"/>
      <c r="R8663" s="1417"/>
      <c r="S8663" s="1417"/>
      <c r="T8663" s="1417"/>
      <c r="U8663" s="1417"/>
      <c r="V8663" s="1417"/>
      <c r="W8663" s="1417"/>
      <c r="X8663" s="1417"/>
      <c r="Y8663" s="1417"/>
      <c r="Z8663" s="1417"/>
      <c r="AA8663" s="1417"/>
      <c r="AB8663" s="1417"/>
      <c r="AC8663" s="1417"/>
      <c r="AD8663" s="1417"/>
      <c r="AE8663" s="1417"/>
      <c r="AF8663" s="1417"/>
      <c r="AG8663" s="1417"/>
      <c r="AH8663" s="1417"/>
      <c r="AI8663" s="1417"/>
      <c r="AJ8663" s="1417"/>
      <c r="AK8663" s="1417"/>
      <c r="AL8663" s="1417"/>
    </row>
    <row r="8664" spans="1:38" ht="12" customHeight="1">
      <c r="A8664" s="2587"/>
      <c r="B8664" s="2558" t="s">
        <v>1470</v>
      </c>
      <c r="C8664" s="2558" t="s">
        <v>1469</v>
      </c>
      <c r="D8664" s="2558" t="s">
        <v>8</v>
      </c>
      <c r="E8664" s="1417"/>
      <c r="F8664" s="1417"/>
      <c r="G8664" s="1417"/>
      <c r="H8664" s="1417"/>
      <c r="I8664" s="1417"/>
      <c r="J8664" s="1417"/>
      <c r="K8664" s="1417"/>
      <c r="L8664" s="1417"/>
      <c r="M8664" s="1417"/>
      <c r="N8664" s="1417"/>
      <c r="O8664" s="1417"/>
      <c r="P8664" s="1417"/>
      <c r="Q8664" s="1417"/>
      <c r="R8664" s="1417"/>
      <c r="S8664" s="1417"/>
      <c r="T8664" s="1417"/>
      <c r="U8664" s="1417"/>
      <c r="V8664" s="1417"/>
      <c r="W8664" s="1417"/>
      <c r="X8664" s="1417"/>
      <c r="Y8664" s="1417"/>
      <c r="Z8664" s="1417"/>
      <c r="AA8664" s="1417"/>
      <c r="AB8664" s="1417"/>
      <c r="AC8664" s="1417"/>
      <c r="AD8664" s="1417"/>
      <c r="AE8664" s="1417"/>
      <c r="AF8664" s="1417"/>
      <c r="AG8664" s="1417"/>
      <c r="AH8664" s="1417"/>
      <c r="AI8664" s="1417"/>
      <c r="AJ8664" s="1417"/>
      <c r="AK8664" s="1417"/>
      <c r="AL8664" s="1417"/>
    </row>
    <row r="8665" spans="1:38">
      <c r="A8665" s="1417" t="s">
        <v>3062</v>
      </c>
      <c r="B8665" s="1417">
        <f>+B8674</f>
        <v>1795.2219999999993</v>
      </c>
      <c r="C8665" s="1417">
        <f>+C8674</f>
        <v>977.27799999999991</v>
      </c>
      <c r="D8665" s="22">
        <f>+SUM(B8665:C8665)</f>
        <v>2772.4999999999991</v>
      </c>
      <c r="E8665" s="1417"/>
      <c r="F8665" s="1417"/>
      <c r="G8665" s="1417"/>
      <c r="H8665" s="1417"/>
      <c r="I8665" s="1417"/>
      <c r="J8665" s="1417"/>
      <c r="K8665" s="1417"/>
      <c r="L8665" s="1417"/>
      <c r="M8665" s="1417"/>
      <c r="N8665" s="1417"/>
      <c r="O8665" s="1417"/>
      <c r="P8665" s="1417"/>
      <c r="Q8665" s="1417"/>
      <c r="R8665" s="1417"/>
      <c r="S8665" s="1417"/>
      <c r="T8665" s="1417"/>
      <c r="U8665" s="1417"/>
      <c r="V8665" s="1417"/>
      <c r="W8665" s="1417"/>
      <c r="X8665" s="1417"/>
      <c r="Y8665" s="1417"/>
      <c r="Z8665" s="1417"/>
      <c r="AA8665" s="1417"/>
      <c r="AB8665" s="1417"/>
      <c r="AC8665" s="1417"/>
      <c r="AD8665" s="1417"/>
      <c r="AE8665" s="1417"/>
      <c r="AF8665" s="1417"/>
      <c r="AG8665" s="1417"/>
      <c r="AH8665" s="1417"/>
      <c r="AI8665" s="1417"/>
      <c r="AJ8665" s="1417"/>
      <c r="AK8665" s="1417"/>
      <c r="AL8665" s="1417"/>
    </row>
    <row r="8666" spans="1:38">
      <c r="A8666" s="3133" t="s">
        <v>2232</v>
      </c>
      <c r="B8666" s="91">
        <f>+B8675</f>
        <v>900</v>
      </c>
      <c r="C8666" s="91">
        <f>+C8675</f>
        <v>215</v>
      </c>
      <c r="D8666" s="92">
        <f>+SUM(B8666:C8666)</f>
        <v>1115</v>
      </c>
      <c r="E8666" s="1417"/>
      <c r="F8666" s="1417"/>
      <c r="G8666" s="1417"/>
      <c r="H8666" s="1417"/>
      <c r="I8666" s="1417"/>
      <c r="J8666" s="1417"/>
      <c r="K8666" s="1417"/>
      <c r="L8666" s="1417"/>
      <c r="M8666" s="1417"/>
      <c r="N8666" s="1417"/>
      <c r="O8666" s="1417"/>
      <c r="P8666" s="1417"/>
      <c r="Q8666" s="1417"/>
      <c r="R8666" s="1417"/>
      <c r="S8666" s="1417"/>
      <c r="T8666" s="1417"/>
      <c r="U8666" s="1417"/>
      <c r="V8666" s="1417"/>
      <c r="W8666" s="1417"/>
      <c r="X8666" s="1417"/>
      <c r="Y8666" s="1417"/>
      <c r="Z8666" s="1417"/>
      <c r="AA8666" s="1417"/>
      <c r="AB8666" s="1417"/>
      <c r="AC8666" s="1417"/>
      <c r="AD8666" s="1417"/>
      <c r="AE8666" s="1417"/>
      <c r="AF8666" s="1417"/>
      <c r="AG8666" s="1417"/>
      <c r="AH8666" s="1417"/>
      <c r="AI8666" s="1417"/>
      <c r="AJ8666" s="1417"/>
      <c r="AK8666" s="1417"/>
      <c r="AL8666" s="1417"/>
    </row>
    <row r="8667" spans="1:38">
      <c r="A8667" s="314" t="s">
        <v>3063</v>
      </c>
      <c r="B8667" s="22">
        <f>+B8665+B8666</f>
        <v>2695.2219999999993</v>
      </c>
      <c r="C8667" s="22">
        <f>+C8665+C8666</f>
        <v>1192.2779999999998</v>
      </c>
      <c r="D8667" s="22">
        <f>+SUM(B8667:C8667)</f>
        <v>3887.4999999999991</v>
      </c>
      <c r="E8667" s="1417"/>
      <c r="F8667" s="1417"/>
      <c r="G8667" s="1417"/>
      <c r="H8667" s="1417"/>
      <c r="I8667" s="1417"/>
      <c r="J8667" s="1417"/>
      <c r="K8667" s="1417"/>
      <c r="L8667" s="1417"/>
      <c r="M8667" s="1417"/>
      <c r="N8667" s="1417"/>
      <c r="O8667" s="1417"/>
      <c r="P8667" s="1417"/>
      <c r="Q8667" s="1417"/>
      <c r="R8667" s="1417"/>
      <c r="S8667" s="1417"/>
      <c r="T8667" s="1417"/>
      <c r="U8667" s="1417"/>
      <c r="V8667" s="1417"/>
      <c r="W8667" s="1417"/>
      <c r="X8667" s="1417"/>
      <c r="Y8667" s="1417"/>
      <c r="Z8667" s="1417"/>
      <c r="AA8667" s="1417"/>
      <c r="AB8667" s="1417"/>
      <c r="AC8667" s="1417"/>
      <c r="AD8667" s="1417"/>
      <c r="AE8667" s="1417"/>
      <c r="AF8667" s="1417"/>
      <c r="AG8667" s="1417"/>
      <c r="AH8667" s="1417"/>
      <c r="AI8667" s="1417"/>
      <c r="AJ8667" s="1417"/>
      <c r="AK8667" s="1417"/>
      <c r="AL8667" s="1417"/>
    </row>
    <row r="8668" spans="1:38">
      <c r="A8668" s="3133" t="s">
        <v>3064</v>
      </c>
      <c r="B8668" s="1417">
        <f>+'CVC Cable'!DE$16</f>
        <v>6308.3449999999993</v>
      </c>
      <c r="C8668" s="1417">
        <f>+'SDL Cable'!DE$15</f>
        <v>2420.3119999999999</v>
      </c>
      <c r="D8668" s="22">
        <f>+SUM(B8668:C8668)</f>
        <v>8728.6569999999992</v>
      </c>
      <c r="E8668" s="1417"/>
      <c r="F8668" s="1417"/>
      <c r="G8668" s="1417"/>
      <c r="H8668" s="1417"/>
      <c r="I8668" s="1417"/>
      <c r="J8668" s="1417"/>
      <c r="K8668" s="1417"/>
      <c r="L8668" s="1417"/>
      <c r="M8668" s="1417"/>
      <c r="N8668" s="1417"/>
      <c r="O8668" s="1417"/>
      <c r="P8668" s="1417"/>
      <c r="Q8668" s="1417"/>
      <c r="R8668" s="1417"/>
      <c r="S8668" s="1417"/>
      <c r="T8668" s="1417"/>
      <c r="U8668" s="1417"/>
      <c r="V8668" s="1417"/>
      <c r="W8668" s="1417"/>
      <c r="X8668" s="1417"/>
      <c r="Y8668" s="1417"/>
      <c r="Z8668" s="1417"/>
      <c r="AA8668" s="1417"/>
      <c r="AB8668" s="1417"/>
      <c r="AC8668" s="1417"/>
      <c r="AD8668" s="1417"/>
      <c r="AE8668" s="1417"/>
      <c r="AF8668" s="1417"/>
      <c r="AG8668" s="1417"/>
      <c r="AH8668" s="1417"/>
      <c r="AI8668" s="1417"/>
      <c r="AJ8668" s="1417"/>
      <c r="AK8668" s="1417"/>
      <c r="AL8668" s="1417"/>
    </row>
    <row r="8669" spans="1:38" ht="12.75" thickBot="1">
      <c r="A8669" s="314" t="s">
        <v>3065</v>
      </c>
      <c r="B8669" s="1116">
        <f>+B8667/B8668</f>
        <v>0.42724708303049369</v>
      </c>
      <c r="C8669" s="1116">
        <f>+C8667/C8668</f>
        <v>0.49261334902277054</v>
      </c>
      <c r="D8669" s="1116">
        <f>+D8667/D8668</f>
        <v>0.44537206582868355</v>
      </c>
      <c r="E8669" s="1417"/>
      <c r="F8669" s="1417"/>
      <c r="G8669" s="1417"/>
      <c r="H8669" s="1417"/>
      <c r="I8669" s="1417"/>
      <c r="J8669" s="1417"/>
      <c r="K8669" s="1417"/>
      <c r="L8669" s="1417"/>
      <c r="M8669" s="1417"/>
      <c r="N8669" s="1417"/>
      <c r="O8669" s="1417"/>
      <c r="P8669" s="1417"/>
      <c r="Q8669" s="1417"/>
      <c r="R8669" s="1417"/>
      <c r="S8669" s="1417"/>
      <c r="T8669" s="1417"/>
      <c r="U8669" s="1417"/>
      <c r="V8669" s="1417"/>
      <c r="W8669" s="1417"/>
      <c r="X8669" s="1417"/>
      <c r="Y8669" s="1417"/>
      <c r="Z8669" s="1417"/>
      <c r="AA8669" s="1417"/>
      <c r="AB8669" s="1417"/>
      <c r="AC8669" s="1417"/>
      <c r="AD8669" s="1417"/>
      <c r="AE8669" s="1417"/>
      <c r="AF8669" s="1417"/>
      <c r="AG8669" s="1417"/>
      <c r="AH8669" s="1417"/>
      <c r="AI8669" s="1417"/>
      <c r="AJ8669" s="1417"/>
      <c r="AK8669" s="1417"/>
      <c r="AL8669" s="1417"/>
    </row>
    <row r="8670" spans="1:38" ht="12.75" thickTop="1">
      <c r="A8670" s="107"/>
      <c r="B8670" s="2055"/>
      <c r="C8670" s="2055"/>
      <c r="D8670" s="2055"/>
      <c r="E8670" s="1417"/>
      <c r="F8670" s="1417"/>
      <c r="G8670" s="1417"/>
      <c r="H8670" s="1417"/>
      <c r="I8670" s="1417"/>
      <c r="J8670" s="1417"/>
      <c r="K8670" s="1417"/>
      <c r="L8670" s="1417"/>
      <c r="M8670" s="1417"/>
      <c r="N8670" s="1417"/>
      <c r="O8670" s="1417"/>
      <c r="P8670" s="1417"/>
      <c r="Q8670" s="1417"/>
      <c r="R8670" s="1417"/>
      <c r="S8670" s="1417"/>
      <c r="T8670" s="1417"/>
      <c r="U8670" s="1417"/>
      <c r="V8670" s="1417"/>
      <c r="W8670" s="1417"/>
      <c r="X8670" s="1417"/>
      <c r="Y8670" s="1417"/>
      <c r="Z8670" s="1417"/>
      <c r="AA8670" s="1417"/>
      <c r="AB8670" s="1417"/>
      <c r="AC8670" s="1417"/>
      <c r="AD8670" s="1417"/>
      <c r="AE8670" s="1417"/>
      <c r="AF8670" s="1417"/>
      <c r="AG8670" s="1417"/>
      <c r="AH8670" s="1417"/>
      <c r="AI8670" s="1417"/>
      <c r="AJ8670" s="1417"/>
      <c r="AK8670" s="1417"/>
      <c r="AL8670" s="1417"/>
    </row>
    <row r="8671" spans="1:38">
      <c r="A8671" s="1417"/>
      <c r="B8671" s="1417"/>
      <c r="C8671" s="1417"/>
      <c r="D8671" s="1417"/>
      <c r="E8671" s="1417"/>
      <c r="F8671" s="1417"/>
      <c r="G8671" s="1417"/>
      <c r="H8671" s="1417"/>
      <c r="I8671" s="1417"/>
      <c r="J8671" s="1417"/>
      <c r="K8671" s="1417"/>
      <c r="L8671" s="1417"/>
      <c r="M8671" s="1417"/>
      <c r="N8671" s="1417"/>
      <c r="O8671" s="1417"/>
      <c r="P8671" s="1417"/>
      <c r="Q8671" s="1417"/>
      <c r="R8671" s="1417"/>
      <c r="S8671" s="1417"/>
      <c r="T8671" s="1417"/>
      <c r="U8671" s="1417"/>
      <c r="V8671" s="1417"/>
      <c r="W8671" s="1417"/>
      <c r="X8671" s="1417"/>
      <c r="Y8671" s="1417"/>
      <c r="Z8671" s="1417"/>
      <c r="AA8671" s="1417"/>
      <c r="AB8671" s="1417"/>
      <c r="AC8671" s="1417"/>
      <c r="AD8671" s="1417"/>
      <c r="AE8671" s="1417"/>
      <c r="AF8671" s="1417"/>
      <c r="AG8671" s="1417"/>
      <c r="AH8671" s="1417"/>
      <c r="AI8671" s="1417"/>
      <c r="AJ8671" s="1417"/>
      <c r="AK8671" s="1417"/>
      <c r="AL8671" s="1417"/>
    </row>
    <row r="8672" spans="1:38">
      <c r="A8672" s="44" t="s">
        <v>3066</v>
      </c>
      <c r="B8672" s="1417"/>
      <c r="C8672" s="1417"/>
      <c r="D8672" s="1417"/>
      <c r="E8672" s="1417"/>
      <c r="F8672" s="1417"/>
      <c r="G8672" s="1417"/>
      <c r="H8672" s="1417"/>
      <c r="I8672" s="1417"/>
      <c r="J8672" s="1417"/>
      <c r="K8672" s="1417"/>
      <c r="L8672" s="1417"/>
      <c r="M8672" s="1417"/>
      <c r="N8672" s="1417"/>
      <c r="O8672" s="1417"/>
      <c r="P8672" s="1417"/>
      <c r="Q8672" s="1417"/>
      <c r="R8672" s="1417"/>
      <c r="S8672" s="1417"/>
      <c r="T8672" s="1417"/>
      <c r="U8672" s="1417"/>
      <c r="V8672" s="1417"/>
      <c r="W8672" s="1417"/>
      <c r="X8672" s="1417"/>
      <c r="Y8672" s="1417"/>
      <c r="Z8672" s="1417"/>
      <c r="AA8672" s="1417"/>
      <c r="AB8672" s="1417"/>
      <c r="AC8672" s="1417"/>
      <c r="AD8672" s="1417"/>
      <c r="AE8672" s="1417"/>
      <c r="AF8672" s="1417"/>
      <c r="AG8672" s="1417"/>
      <c r="AH8672" s="1417"/>
      <c r="AI8672" s="1417"/>
      <c r="AJ8672" s="1417"/>
      <c r="AK8672" s="1417"/>
      <c r="AL8672" s="1417"/>
    </row>
    <row r="8673" spans="1:38" ht="36">
      <c r="A8673" s="2587"/>
      <c r="B8673" s="2558" t="s">
        <v>1470</v>
      </c>
      <c r="C8673" s="2558" t="s">
        <v>1469</v>
      </c>
      <c r="D8673" s="2558" t="s">
        <v>3067</v>
      </c>
      <c r="E8673" s="2558" t="s">
        <v>3068</v>
      </c>
      <c r="F8673" s="2558" t="s">
        <v>3069</v>
      </c>
      <c r="G8673" s="1417"/>
      <c r="H8673" s="1417"/>
      <c r="I8673" s="1417"/>
      <c r="J8673" s="1417"/>
      <c r="K8673" s="1417"/>
      <c r="L8673" s="1417"/>
      <c r="M8673" s="1417"/>
      <c r="N8673" s="1417"/>
      <c r="O8673" s="1417"/>
      <c r="P8673" s="1417"/>
      <c r="Q8673" s="1417"/>
      <c r="R8673" s="1417"/>
      <c r="S8673" s="1417"/>
      <c r="T8673" s="1417"/>
      <c r="U8673" s="1417"/>
      <c r="V8673" s="1417"/>
      <c r="W8673" s="1417"/>
      <c r="X8673" s="1417"/>
      <c r="Y8673" s="1417"/>
      <c r="Z8673" s="1417"/>
      <c r="AA8673" s="1417"/>
      <c r="AB8673" s="1417"/>
      <c r="AC8673" s="1417"/>
      <c r="AD8673" s="1417"/>
      <c r="AE8673" s="1417"/>
      <c r="AF8673" s="1417"/>
      <c r="AG8673" s="1417"/>
      <c r="AH8673" s="1417"/>
      <c r="AI8673" s="1417"/>
      <c r="AJ8673" s="1417"/>
      <c r="AK8673" s="1417"/>
      <c r="AL8673" s="1417"/>
    </row>
    <row r="8674" spans="1:38">
      <c r="A8674" s="1417" t="s">
        <v>3062</v>
      </c>
      <c r="B8674" s="1417">
        <f>+'CVC Cable'!DE32</f>
        <v>1795.2219999999993</v>
      </c>
      <c r="C8674" s="1417">
        <f>+'SDL Cable'!DE28</f>
        <v>977.27799999999991</v>
      </c>
      <c r="D8674" s="22">
        <f t="shared" ref="D8674:D8679" si="1536">+SUM(B8674:C8674)</f>
        <v>2772.4999999999991</v>
      </c>
      <c r="E8674" s="1417">
        <f>+B8674</f>
        <v>1795.2219999999993</v>
      </c>
      <c r="F8674" s="1417">
        <f t="shared" ref="F8674:F8679" si="1537">+E8674+C8674</f>
        <v>2772.4999999999991</v>
      </c>
      <c r="G8674" s="1417"/>
      <c r="H8674" s="1417"/>
      <c r="I8674" s="1417"/>
      <c r="J8674" s="1417"/>
      <c r="K8674" s="1417"/>
      <c r="L8674" s="1417"/>
      <c r="M8674" s="1417"/>
      <c r="N8674" s="1417"/>
      <c r="O8674" s="1417"/>
      <c r="P8674" s="1417"/>
      <c r="Q8674" s="1417"/>
      <c r="R8674" s="1417"/>
      <c r="S8674" s="1417"/>
      <c r="T8674" s="1417"/>
      <c r="U8674" s="1417"/>
      <c r="V8674" s="1417"/>
      <c r="W8674" s="1417"/>
      <c r="X8674" s="1417"/>
      <c r="Y8674" s="1417"/>
      <c r="Z8674" s="1417"/>
      <c r="AA8674" s="1417"/>
      <c r="AB8674" s="1417"/>
      <c r="AC8674" s="1417"/>
      <c r="AD8674" s="1417"/>
      <c r="AE8674" s="1417"/>
      <c r="AF8674" s="1417"/>
      <c r="AG8674" s="1417"/>
      <c r="AH8674" s="1417"/>
      <c r="AI8674" s="1417"/>
      <c r="AJ8674" s="1417"/>
      <c r="AK8674" s="1417"/>
      <c r="AL8674" s="1417"/>
    </row>
    <row r="8675" spans="1:38">
      <c r="A8675" s="3133" t="s">
        <v>2232</v>
      </c>
      <c r="B8675" s="93">
        <v>900</v>
      </c>
      <c r="C8675" s="93">
        <v>215</v>
      </c>
      <c r="D8675" s="22">
        <f t="shared" si="1536"/>
        <v>1115</v>
      </c>
      <c r="E8675" s="93">
        <f>+B8675+350</f>
        <v>1250</v>
      </c>
      <c r="F8675" s="1417">
        <f t="shared" si="1537"/>
        <v>1465</v>
      </c>
      <c r="G8675" s="1417"/>
      <c r="H8675" s="1417"/>
      <c r="I8675" s="1417"/>
      <c r="J8675" s="1417"/>
      <c r="K8675" s="1417"/>
      <c r="L8675" s="1417"/>
      <c r="M8675" s="1417"/>
      <c r="N8675" s="1417"/>
      <c r="O8675" s="1417"/>
      <c r="P8675" s="1417"/>
      <c r="Q8675" s="1417"/>
      <c r="R8675" s="1417"/>
      <c r="S8675" s="1417"/>
      <c r="T8675" s="1417"/>
      <c r="U8675" s="1417"/>
      <c r="V8675" s="1417"/>
      <c r="W8675" s="1417"/>
      <c r="X8675" s="1417"/>
      <c r="Y8675" s="1417"/>
      <c r="Z8675" s="1417"/>
      <c r="AA8675" s="1417"/>
      <c r="AB8675" s="1417"/>
      <c r="AC8675" s="1417"/>
      <c r="AD8675" s="1417"/>
      <c r="AE8675" s="1417"/>
      <c r="AF8675" s="1417"/>
      <c r="AG8675" s="1417"/>
      <c r="AH8675" s="1417"/>
      <c r="AI8675" s="1417"/>
      <c r="AJ8675" s="1417"/>
      <c r="AK8675" s="1417"/>
      <c r="AL8675" s="1417"/>
    </row>
    <row r="8676" spans="1:38">
      <c r="A8676" s="3133" t="s">
        <v>3070</v>
      </c>
      <c r="B8676" s="1417">
        <f>B8687</f>
        <v>592.08436076082114</v>
      </c>
      <c r="C8676" s="1417">
        <f>C8687</f>
        <v>453.35347390385419</v>
      </c>
      <c r="D8676" s="22">
        <f t="shared" si="1536"/>
        <v>1045.4378346646754</v>
      </c>
      <c r="E8676" s="1417">
        <f>+B8676</f>
        <v>592.08436076082114</v>
      </c>
      <c r="F8676" s="1417">
        <f t="shared" si="1537"/>
        <v>1045.4378346646754</v>
      </c>
      <c r="G8676" s="1417"/>
      <c r="H8676" s="1417"/>
      <c r="I8676" s="1417"/>
      <c r="J8676" s="1417"/>
      <c r="K8676" s="1417"/>
      <c r="L8676" s="1417"/>
      <c r="M8676" s="1417"/>
      <c r="N8676" s="1417"/>
      <c r="O8676" s="1417"/>
      <c r="P8676" s="1417"/>
      <c r="Q8676" s="1417"/>
      <c r="R8676" s="1417"/>
      <c r="S8676" s="1417"/>
      <c r="T8676" s="1417"/>
      <c r="U8676" s="1417"/>
      <c r="V8676" s="1417"/>
      <c r="W8676" s="1417"/>
      <c r="X8676" s="1417"/>
      <c r="Y8676" s="1417"/>
      <c r="Z8676" s="1417"/>
      <c r="AA8676" s="1417"/>
      <c r="AB8676" s="1417"/>
      <c r="AC8676" s="1417"/>
      <c r="AD8676" s="1417"/>
      <c r="AE8676" s="1417"/>
      <c r="AF8676" s="1417"/>
      <c r="AG8676" s="1417"/>
      <c r="AH8676" s="1417"/>
      <c r="AI8676" s="1417"/>
      <c r="AJ8676" s="1417"/>
      <c r="AK8676" s="1417"/>
      <c r="AL8676" s="1417"/>
    </row>
    <row r="8677" spans="1:38">
      <c r="A8677" s="3133" t="s">
        <v>3071</v>
      </c>
      <c r="B8677" s="2055">
        <f>('CVC Cable'!$DY8-'CVC Cable'!$DY186-'CVC Cable'!$DY191)-('CVC Cable'!$DE8-'CVC Cable'!$DE186-'CVC Cable'!$DE191)</f>
        <v>-323.11452206393199</v>
      </c>
      <c r="C8677" s="2055">
        <f>('SDL Cable'!$DY8-'SDL Cable'!$DY177-'SDL Cable'!$DY182)-('SDL Cable'!$DE8-'SDL Cable'!$DE177-'SDL Cable'!$DE182)</f>
        <v>-200.56842932506038</v>
      </c>
      <c r="D8677" s="92">
        <f t="shared" si="1536"/>
        <v>-523.68295138899236</v>
      </c>
      <c r="E8677" s="2055">
        <f>+B8677</f>
        <v>-323.11452206393199</v>
      </c>
      <c r="F8677" s="2055">
        <f t="shared" si="1537"/>
        <v>-523.68295138899236</v>
      </c>
      <c r="G8677" s="1417"/>
      <c r="H8677" s="1417"/>
      <c r="I8677" s="1417"/>
      <c r="J8677" s="1417"/>
      <c r="K8677" s="1417"/>
      <c r="L8677" s="1417"/>
      <c r="M8677" s="1417"/>
      <c r="N8677" s="1417"/>
      <c r="O8677" s="1417"/>
      <c r="P8677" s="1417"/>
      <c r="Q8677" s="1417"/>
      <c r="R8677" s="1417"/>
      <c r="S8677" s="1417"/>
      <c r="T8677" s="1417"/>
      <c r="U8677" s="1417"/>
      <c r="V8677" s="1417"/>
      <c r="W8677" s="1417"/>
      <c r="X8677" s="1417"/>
      <c r="Y8677" s="1417"/>
      <c r="Z8677" s="1417"/>
      <c r="AA8677" s="1417"/>
      <c r="AB8677" s="1417"/>
      <c r="AC8677" s="1417"/>
      <c r="AD8677" s="1417"/>
      <c r="AE8677" s="1417"/>
      <c r="AF8677" s="1417"/>
      <c r="AG8677" s="1417"/>
      <c r="AH8677" s="1417"/>
      <c r="AI8677" s="1417"/>
      <c r="AJ8677" s="1417"/>
      <c r="AK8677" s="1417"/>
      <c r="AL8677" s="1417"/>
    </row>
    <row r="8678" spans="1:38">
      <c r="A8678" s="314" t="s">
        <v>3072</v>
      </c>
      <c r="B8678" s="22">
        <f>SUM(B8674:B8677)</f>
        <v>2964.1918386968887</v>
      </c>
      <c r="C8678" s="22">
        <f>SUM(C8674:C8677)</f>
        <v>1445.0630445787936</v>
      </c>
      <c r="D8678" s="22">
        <f t="shared" si="1536"/>
        <v>4409.254883275682</v>
      </c>
      <c r="E8678" s="22">
        <f>SUM(E8674:E8677)</f>
        <v>3314.1918386968887</v>
      </c>
      <c r="F8678" s="22">
        <f t="shared" si="1537"/>
        <v>4759.254883275682</v>
      </c>
      <c r="G8678" s="1417"/>
      <c r="H8678" s="1417"/>
      <c r="I8678" s="1417"/>
      <c r="J8678" s="1417"/>
      <c r="K8678" s="1417"/>
      <c r="L8678" s="1417"/>
      <c r="M8678" s="1417"/>
      <c r="N8678" s="1417"/>
      <c r="O8678" s="1417"/>
      <c r="P8678" s="1417"/>
      <c r="Q8678" s="1417"/>
      <c r="R8678" s="1417"/>
      <c r="S8678" s="1417"/>
      <c r="T8678" s="1417"/>
      <c r="U8678" s="1417"/>
      <c r="V8678" s="1417"/>
      <c r="W8678" s="1417"/>
      <c r="X8678" s="1417"/>
      <c r="Y8678" s="1417"/>
      <c r="Z8678" s="1417"/>
      <c r="AA8678" s="1417"/>
      <c r="AB8678" s="1417"/>
      <c r="AC8678" s="1417"/>
      <c r="AD8678" s="1417"/>
      <c r="AE8678" s="1417"/>
      <c r="AF8678" s="1417"/>
      <c r="AG8678" s="1417"/>
      <c r="AH8678" s="1417"/>
      <c r="AI8678" s="1417"/>
      <c r="AJ8678" s="1417"/>
      <c r="AK8678" s="1417"/>
      <c r="AL8678" s="1417"/>
    </row>
    <row r="8679" spans="1:38">
      <c r="A8679" s="3133" t="s">
        <v>3073</v>
      </c>
      <c r="B8679" s="1417">
        <f>+'CVC Cable'!DY$16</f>
        <v>6901.7806215566279</v>
      </c>
      <c r="C8679" s="1417">
        <f>+'SDL Cable'!DY$15</f>
        <v>2914.8378645748471</v>
      </c>
      <c r="D8679" s="22">
        <f t="shared" si="1536"/>
        <v>9816.6184861314759</v>
      </c>
      <c r="E8679" s="1417">
        <f>+B8679</f>
        <v>6901.7806215566279</v>
      </c>
      <c r="F8679" s="1417">
        <f t="shared" si="1537"/>
        <v>9816.6184861314759</v>
      </c>
      <c r="G8679" s="1417"/>
      <c r="H8679" s="1417"/>
      <c r="I8679" s="1417"/>
      <c r="J8679" s="1417"/>
      <c r="K8679" s="1417"/>
      <c r="L8679" s="1417"/>
      <c r="M8679" s="1417"/>
      <c r="N8679" s="1417"/>
      <c r="O8679" s="1417"/>
      <c r="P8679" s="1417"/>
      <c r="Q8679" s="1417"/>
      <c r="R8679" s="1417"/>
      <c r="S8679" s="1417"/>
      <c r="T8679" s="1417"/>
      <c r="U8679" s="1417"/>
      <c r="V8679" s="1417"/>
      <c r="W8679" s="1417"/>
      <c r="X8679" s="1417"/>
      <c r="Y8679" s="1417"/>
      <c r="Z8679" s="1417"/>
      <c r="AA8679" s="1417"/>
      <c r="AB8679" s="1417"/>
      <c r="AC8679" s="1417"/>
      <c r="AD8679" s="1417"/>
      <c r="AE8679" s="1417"/>
      <c r="AF8679" s="1417"/>
      <c r="AG8679" s="1417"/>
      <c r="AH8679" s="1417"/>
      <c r="AI8679" s="1417"/>
      <c r="AJ8679" s="1417"/>
      <c r="AK8679" s="1417"/>
      <c r="AL8679" s="1417"/>
    </row>
    <row r="8680" spans="1:38" ht="12.75" thickBot="1">
      <c r="A8680" s="314" t="s">
        <v>3074</v>
      </c>
      <c r="B8680" s="1116">
        <f>+B8678/B8679</f>
        <v>0.4294821874573499</v>
      </c>
      <c r="C8680" s="1116">
        <f>+C8678/C8679</f>
        <v>0.49576103773770885</v>
      </c>
      <c r="D8680" s="1116">
        <f>+D8678/D8679</f>
        <v>0.44916229448102724</v>
      </c>
      <c r="E8680" s="1116">
        <f>+E8678/E8679</f>
        <v>0.48019373846012015</v>
      </c>
      <c r="F8680" s="1116">
        <f>+F8678/F8679</f>
        <v>0.4848161197258879</v>
      </c>
      <c r="G8680" s="1417"/>
      <c r="H8680" s="1417"/>
      <c r="I8680" s="1417"/>
      <c r="J8680" s="1417"/>
      <c r="K8680" s="1417"/>
      <c r="L8680" s="1417"/>
      <c r="M8680" s="1417"/>
      <c r="N8680" s="1417"/>
      <c r="O8680" s="1417"/>
      <c r="P8680" s="1417"/>
      <c r="Q8680" s="1417"/>
      <c r="R8680" s="1417"/>
      <c r="S8680" s="1417"/>
      <c r="T8680" s="1417"/>
      <c r="U8680" s="1417"/>
      <c r="V8680" s="1417"/>
      <c r="W8680" s="1417"/>
      <c r="X8680" s="1417"/>
      <c r="Y8680" s="1417"/>
      <c r="Z8680" s="1417"/>
      <c r="AA8680" s="1417"/>
      <c r="AB8680" s="1417"/>
      <c r="AC8680" s="1417"/>
      <c r="AD8680" s="1417"/>
      <c r="AE8680" s="1417"/>
      <c r="AF8680" s="1417"/>
      <c r="AG8680" s="1417"/>
      <c r="AH8680" s="1417"/>
      <c r="AI8680" s="1417"/>
      <c r="AJ8680" s="1417"/>
      <c r="AK8680" s="1417"/>
      <c r="AL8680" s="1417"/>
    </row>
    <row r="8681" spans="1:38" ht="12.75" thickTop="1">
      <c r="A8681" s="24" t="s">
        <v>3075</v>
      </c>
      <c r="B8681" s="24">
        <f>+'CVC Cable'!DY32</f>
        <v>2958.5616631870153</v>
      </c>
      <c r="C8681" s="24">
        <f>+'SDL Cable'!DY28</f>
        <v>1355.0596609505396</v>
      </c>
      <c r="D8681" s="24">
        <f>+SUM(B8681:C8681)</f>
        <v>4313.6213241375553</v>
      </c>
      <c r="E8681" s="1417">
        <f>+B8681</f>
        <v>2958.5616631870153</v>
      </c>
      <c r="F8681" s="1417">
        <f>+E8681+C8681</f>
        <v>4313.6213241375553</v>
      </c>
      <c r="G8681" s="1417"/>
      <c r="H8681" s="1417"/>
      <c r="I8681" s="1417"/>
      <c r="J8681" s="1417"/>
      <c r="K8681" s="1417"/>
      <c r="L8681" s="1417"/>
      <c r="M8681" s="1417"/>
      <c r="N8681" s="1417"/>
      <c r="O8681" s="1417"/>
      <c r="P8681" s="1417"/>
      <c r="Q8681" s="1417"/>
      <c r="R8681" s="1417"/>
      <c r="S8681" s="1417"/>
      <c r="T8681" s="1417"/>
      <c r="U8681" s="1417"/>
      <c r="V8681" s="1417"/>
      <c r="W8681" s="1417"/>
      <c r="X8681" s="1417"/>
      <c r="Y8681" s="1417"/>
      <c r="Z8681" s="1417"/>
      <c r="AA8681" s="1417"/>
      <c r="AB8681" s="1417"/>
      <c r="AC8681" s="1417"/>
      <c r="AD8681" s="1417"/>
      <c r="AE8681" s="1417"/>
      <c r="AF8681" s="1417"/>
      <c r="AG8681" s="1417"/>
      <c r="AH8681" s="1417"/>
      <c r="AI8681" s="1417"/>
      <c r="AJ8681" s="1417"/>
      <c r="AK8681" s="1417"/>
      <c r="AL8681" s="1417"/>
    </row>
    <row r="8682" spans="1:38">
      <c r="A8682" s="24" t="s">
        <v>3076</v>
      </c>
      <c r="B8682" s="112">
        <f>B8681/B8678-1</f>
        <v>-1.899396468329928E-3</v>
      </c>
      <c r="C8682" s="112">
        <f>C8681/C8678-1</f>
        <v>-6.2283361245659696E-2</v>
      </c>
      <c r="D8682" s="112">
        <f>D8681/D8678-1</f>
        <v>-2.1689278952973456E-2</v>
      </c>
      <c r="E8682" s="112">
        <f>E8681/E8678-1</f>
        <v>-0.10730524749880022</v>
      </c>
      <c r="F8682" s="112">
        <f>F8681/F8678-1</f>
        <v>-9.3635152995085624E-2</v>
      </c>
      <c r="G8682" s="1417"/>
      <c r="H8682" s="1417"/>
      <c r="I8682" s="1417"/>
      <c r="J8682" s="1417"/>
      <c r="K8682" s="1417"/>
      <c r="L8682" s="1417"/>
      <c r="M8682" s="1417"/>
      <c r="N8682" s="1417"/>
      <c r="O8682" s="1417"/>
      <c r="P8682" s="1417"/>
      <c r="Q8682" s="1417"/>
      <c r="R8682" s="1417"/>
      <c r="S8682" s="1417"/>
      <c r="T8682" s="1417"/>
      <c r="U8682" s="1417"/>
      <c r="V8682" s="1417"/>
      <c r="W8682" s="1417"/>
      <c r="X8682" s="1417"/>
      <c r="Y8682" s="1417"/>
      <c r="Z8682" s="1417"/>
      <c r="AA8682" s="1417"/>
      <c r="AB8682" s="1417"/>
      <c r="AC8682" s="1417"/>
      <c r="AD8682" s="1417"/>
      <c r="AE8682" s="1417"/>
      <c r="AF8682" s="1417"/>
      <c r="AG8682" s="1417"/>
      <c r="AH8682" s="1417"/>
      <c r="AI8682" s="1417"/>
      <c r="AJ8682" s="1417"/>
      <c r="AK8682" s="1417"/>
      <c r="AL8682" s="1417"/>
    </row>
    <row r="8683" spans="1:38">
      <c r="A8683" s="1417"/>
      <c r="B8683" s="1417"/>
      <c r="C8683" s="1417"/>
      <c r="D8683" s="1417"/>
      <c r="E8683" s="1417"/>
      <c r="F8683" s="1417"/>
      <c r="G8683" s="1417"/>
      <c r="H8683" s="1417"/>
      <c r="I8683" s="1417"/>
      <c r="J8683" s="1417"/>
      <c r="K8683" s="1417"/>
      <c r="L8683" s="1417"/>
      <c r="M8683" s="1417"/>
      <c r="N8683" s="1417"/>
      <c r="O8683" s="1417"/>
      <c r="P8683" s="1417"/>
      <c r="Q8683" s="1417"/>
      <c r="R8683" s="1417"/>
      <c r="S8683" s="1417"/>
      <c r="T8683" s="1417"/>
      <c r="U8683" s="1417"/>
      <c r="V8683" s="1417"/>
      <c r="W8683" s="1417"/>
      <c r="X8683" s="1417"/>
      <c r="Y8683" s="1417"/>
      <c r="Z8683" s="1417"/>
      <c r="AA8683" s="1417"/>
      <c r="AB8683" s="1417"/>
      <c r="AC8683" s="1417"/>
      <c r="AD8683" s="1417"/>
      <c r="AE8683" s="1417"/>
      <c r="AF8683" s="1417"/>
      <c r="AG8683" s="1417"/>
      <c r="AH8683" s="1417"/>
      <c r="AI8683" s="1417"/>
      <c r="AJ8683" s="1417"/>
      <c r="AK8683" s="1417"/>
      <c r="AL8683" s="1417"/>
    </row>
    <row r="8684" spans="1:38">
      <c r="A8684" s="44" t="s">
        <v>3077</v>
      </c>
      <c r="B8684" s="3123"/>
      <c r="C8684" s="1417"/>
      <c r="D8684" s="1417"/>
      <c r="E8684" s="1417"/>
      <c r="F8684" s="1417"/>
      <c r="G8684" s="1417"/>
      <c r="H8684" s="1417"/>
      <c r="I8684" s="1417"/>
      <c r="J8684" s="1417"/>
      <c r="K8684" s="1417"/>
      <c r="L8684" s="1417"/>
      <c r="M8684" s="1417"/>
      <c r="N8684" s="1417"/>
      <c r="O8684" s="1417"/>
      <c r="P8684" s="1417"/>
      <c r="Q8684" s="1417"/>
      <c r="R8684" s="1417"/>
      <c r="S8684" s="1417"/>
      <c r="T8684" s="1417"/>
      <c r="U8684" s="1417"/>
      <c r="V8684" s="1417"/>
      <c r="W8684" s="1417"/>
      <c r="X8684" s="1417"/>
      <c r="Y8684" s="1417"/>
      <c r="Z8684" s="1417"/>
      <c r="AA8684" s="1417"/>
      <c r="AB8684" s="1417"/>
      <c r="AC8684" s="1417"/>
      <c r="AD8684" s="1417"/>
      <c r="AE8684" s="1417"/>
      <c r="AF8684" s="1417"/>
      <c r="AG8684" s="1417"/>
      <c r="AH8684" s="1417"/>
      <c r="AI8684" s="1417"/>
      <c r="AJ8684" s="1417"/>
      <c r="AK8684" s="1417"/>
      <c r="AL8684" s="1417"/>
    </row>
    <row r="8685" spans="1:38">
      <c r="A8685" s="3133" t="s">
        <v>3078</v>
      </c>
      <c r="B8685" s="1417">
        <f>('CVC Cable'!DY16-'CVC Cable'!DY8)-('CVC Cable'!DE16-'CVC Cable'!DE8)</f>
        <v>696.5698361892014</v>
      </c>
      <c r="C8685" s="1417">
        <f>('SDL Cable'!DY15-'SDL Cable'!DY8)-('SDL Cable'!DE15-'SDL Cable'!DE8)</f>
        <v>533.35702812218142</v>
      </c>
      <c r="D8685" s="22">
        <f>+SUM(B8685:C8685)</f>
        <v>1229.9268643113828</v>
      </c>
      <c r="E8685" s="1417"/>
      <c r="F8685" s="1417"/>
      <c r="G8685" s="1417"/>
      <c r="H8685" s="1417"/>
      <c r="I8685" s="1417"/>
      <c r="J8685" s="1417"/>
      <c r="K8685" s="1417"/>
      <c r="L8685" s="1417"/>
      <c r="M8685" s="1417"/>
      <c r="N8685" s="1417"/>
      <c r="O8685" s="1417"/>
      <c r="P8685" s="1417"/>
      <c r="Q8685" s="1417"/>
      <c r="R8685" s="1417"/>
      <c r="S8685" s="1417"/>
      <c r="T8685" s="1417"/>
      <c r="U8685" s="1417"/>
      <c r="V8685" s="1417"/>
      <c r="W8685" s="1417"/>
      <c r="X8685" s="1417"/>
      <c r="Y8685" s="1417"/>
      <c r="Z8685" s="1417"/>
      <c r="AA8685" s="1417"/>
      <c r="AB8685" s="1417"/>
      <c r="AC8685" s="1417"/>
      <c r="AD8685" s="1417"/>
      <c r="AE8685" s="1417"/>
      <c r="AF8685" s="1417"/>
      <c r="AG8685" s="1417"/>
      <c r="AH8685" s="1417"/>
      <c r="AI8685" s="1417"/>
      <c r="AJ8685" s="1417"/>
      <c r="AK8685" s="1417"/>
      <c r="AL8685" s="1417"/>
    </row>
    <row r="8686" spans="1:38">
      <c r="A8686" s="3133" t="s">
        <v>928</v>
      </c>
      <c r="B8686" s="308">
        <v>0.85</v>
      </c>
      <c r="C8686" s="308">
        <v>0.85</v>
      </c>
      <c r="D8686" s="3123">
        <f>+D8687/D8685</f>
        <v>0.85</v>
      </c>
      <c r="E8686" s="1417"/>
      <c r="F8686" s="1417"/>
      <c r="G8686" s="1417"/>
      <c r="H8686" s="1417"/>
      <c r="I8686" s="1417"/>
      <c r="J8686" s="1417"/>
      <c r="K8686" s="1417"/>
      <c r="L8686" s="1417"/>
      <c r="M8686" s="1417"/>
      <c r="N8686" s="1417"/>
      <c r="O8686" s="1417"/>
      <c r="P8686" s="1417"/>
      <c r="Q8686" s="1417"/>
      <c r="R8686" s="1417"/>
      <c r="S8686" s="1417"/>
      <c r="T8686" s="1417"/>
      <c r="U8686" s="1417"/>
      <c r="V8686" s="1417"/>
      <c r="W8686" s="1417"/>
      <c r="X8686" s="1417"/>
      <c r="Y8686" s="1417"/>
      <c r="Z8686" s="1417"/>
      <c r="AA8686" s="1417"/>
      <c r="AB8686" s="1417"/>
      <c r="AC8686" s="1417"/>
      <c r="AD8686" s="1417"/>
      <c r="AE8686" s="1417"/>
      <c r="AF8686" s="1417"/>
      <c r="AG8686" s="1417"/>
      <c r="AH8686" s="1417"/>
      <c r="AI8686" s="1417"/>
      <c r="AJ8686" s="1417"/>
      <c r="AK8686" s="1417"/>
      <c r="AL8686" s="1417"/>
    </row>
    <row r="8687" spans="1:38">
      <c r="A8687" s="314" t="s">
        <v>3079</v>
      </c>
      <c r="B8687" s="3037">
        <f>+B8685*B8686</f>
        <v>592.08436076082114</v>
      </c>
      <c r="C8687" s="3037">
        <f>+C8685*C8686</f>
        <v>453.35347390385419</v>
      </c>
      <c r="D8687" s="2546">
        <f>+SUM(B8687:C8687)</f>
        <v>1045.4378346646754</v>
      </c>
      <c r="E8687" s="1417"/>
      <c r="F8687" s="1417"/>
      <c r="G8687" s="1417"/>
      <c r="H8687" s="1417"/>
      <c r="I8687" s="1417"/>
      <c r="J8687" s="1417"/>
      <c r="K8687" s="1417"/>
      <c r="L8687" s="1417"/>
      <c r="M8687" s="1417"/>
      <c r="N8687" s="1417"/>
      <c r="O8687" s="1417"/>
      <c r="P8687" s="1417"/>
      <c r="Q8687" s="1417"/>
      <c r="R8687" s="1417"/>
      <c r="S8687" s="1417"/>
      <c r="T8687" s="1417"/>
      <c r="U8687" s="1417"/>
      <c r="V8687" s="1417"/>
      <c r="W8687" s="1417"/>
      <c r="X8687" s="1417"/>
      <c r="Y8687" s="1417"/>
      <c r="Z8687" s="1417"/>
      <c r="AA8687" s="1417"/>
      <c r="AB8687" s="1417"/>
      <c r="AC8687" s="1417"/>
      <c r="AD8687" s="1417"/>
      <c r="AE8687" s="1417"/>
      <c r="AF8687" s="1417"/>
      <c r="AG8687" s="1417"/>
      <c r="AH8687" s="1417"/>
      <c r="AI8687" s="1417"/>
      <c r="AJ8687" s="1417"/>
      <c r="AK8687" s="1417"/>
      <c r="AL8687" s="1417"/>
    </row>
    <row r="8688" spans="1:38">
      <c r="A8688" s="3133"/>
      <c r="B8688" s="1417"/>
      <c r="C8688" s="1417"/>
      <c r="D8688" s="22"/>
      <c r="E8688" s="1417"/>
      <c r="F8688" s="1417"/>
      <c r="G8688" s="1417"/>
      <c r="H8688" s="1417"/>
      <c r="I8688" s="1417"/>
      <c r="J8688" s="1417"/>
      <c r="K8688" s="1417"/>
      <c r="L8688" s="1417"/>
      <c r="M8688" s="1417"/>
      <c r="N8688" s="1417"/>
      <c r="O8688" s="1417"/>
      <c r="P8688" s="1417"/>
      <c r="Q8688" s="1417"/>
      <c r="R8688" s="1417"/>
      <c r="S8688" s="1417"/>
      <c r="T8688" s="1417"/>
      <c r="U8688" s="1417"/>
      <c r="V8688" s="1417"/>
      <c r="W8688" s="1417"/>
      <c r="X8688" s="1417"/>
      <c r="Y8688" s="1417"/>
      <c r="Z8688" s="1417"/>
      <c r="AA8688" s="1417"/>
      <c r="AB8688" s="1417"/>
      <c r="AC8688" s="1417"/>
      <c r="AD8688" s="1417"/>
      <c r="AE8688" s="1417"/>
      <c r="AF8688" s="1417"/>
      <c r="AG8688" s="1417"/>
      <c r="AH8688" s="1417"/>
      <c r="AI8688" s="1417"/>
      <c r="AJ8688" s="1417"/>
      <c r="AK8688" s="1417"/>
      <c r="AL8688" s="1417"/>
    </row>
    <row r="8689" spans="1:38">
      <c r="A8689" s="1417" t="s">
        <v>3080</v>
      </c>
      <c r="B8689" s="1417">
        <f>'CVC Cable'!$DY141-'CVC Cable'!$DE141</f>
        <v>28.472017080830938</v>
      </c>
      <c r="C8689" s="1417">
        <f>'SDL Cable'!$DY132-'SDL Cable'!$DE132</f>
        <v>109.74647078002886</v>
      </c>
      <c r="D8689" s="1417"/>
      <c r="E8689" s="1417"/>
      <c r="F8689" s="1417"/>
      <c r="G8689" s="1417"/>
      <c r="H8689" s="1417"/>
      <c r="I8689" s="1417"/>
      <c r="J8689" s="1417"/>
      <c r="K8689" s="1417"/>
      <c r="L8689" s="1417"/>
      <c r="M8689" s="1417"/>
      <c r="N8689" s="1417"/>
      <c r="O8689" s="1417"/>
      <c r="P8689" s="1417"/>
      <c r="Q8689" s="1417"/>
      <c r="R8689" s="1417"/>
      <c r="S8689" s="1417"/>
      <c r="T8689" s="1417"/>
      <c r="U8689" s="1417"/>
      <c r="V8689" s="1417"/>
      <c r="W8689" s="1417"/>
      <c r="X8689" s="1417"/>
      <c r="Y8689" s="1417"/>
      <c r="Z8689" s="1417"/>
      <c r="AA8689" s="1417"/>
      <c r="AB8689" s="1417"/>
      <c r="AC8689" s="1417"/>
      <c r="AD8689" s="1417"/>
      <c r="AE8689" s="1417"/>
      <c r="AF8689" s="1417"/>
      <c r="AG8689" s="1417"/>
      <c r="AH8689" s="1417"/>
      <c r="AI8689" s="1417"/>
      <c r="AJ8689" s="1417"/>
      <c r="AK8689" s="1417"/>
      <c r="AL8689" s="1417"/>
    </row>
    <row r="8690" spans="1:38">
      <c r="A8690" s="3133" t="s">
        <v>3081</v>
      </c>
      <c r="B8690" s="3353">
        <f>'CVC Cable'!$DE152</f>
        <v>151.65710615813518</v>
      </c>
      <c r="C8690" s="3353">
        <f>'SDL Cable'!$DE143</f>
        <v>103.28227970097159</v>
      </c>
      <c r="D8690" s="1417"/>
      <c r="E8690" s="2054"/>
      <c r="F8690" s="1417"/>
      <c r="G8690" s="1417"/>
      <c r="H8690" s="1417"/>
      <c r="I8690" s="1417"/>
      <c r="J8690" s="1417"/>
      <c r="K8690" s="1417"/>
      <c r="L8690" s="1417"/>
      <c r="M8690" s="1417"/>
      <c r="N8690" s="1417"/>
      <c r="O8690" s="1417"/>
      <c r="P8690" s="1417"/>
      <c r="Q8690" s="1417"/>
      <c r="R8690" s="1417"/>
      <c r="S8690" s="1417"/>
      <c r="T8690" s="1417"/>
      <c r="U8690" s="1417"/>
      <c r="V8690" s="1417"/>
      <c r="W8690" s="1417"/>
      <c r="X8690" s="1417"/>
      <c r="Y8690" s="1417"/>
      <c r="Z8690" s="1417"/>
      <c r="AA8690" s="1417"/>
      <c r="AB8690" s="1417"/>
      <c r="AC8690" s="1417"/>
      <c r="AD8690" s="1417"/>
      <c r="AE8690" s="1417"/>
      <c r="AF8690" s="1417"/>
      <c r="AG8690" s="1417"/>
      <c r="AH8690" s="1417"/>
      <c r="AI8690" s="1417"/>
      <c r="AJ8690" s="1417"/>
      <c r="AK8690" s="1417"/>
      <c r="AL8690" s="1417"/>
    </row>
    <row r="8691" spans="1:38">
      <c r="A8691" s="314" t="s">
        <v>3082</v>
      </c>
      <c r="B8691" s="22">
        <f>B8689*B8690*12/1000</f>
        <v>51.815804603565788</v>
      </c>
      <c r="C8691" s="22">
        <f>C8689*C8690*12/1000</f>
        <v>136.01838829556934</v>
      </c>
      <c r="D8691" s="1417"/>
      <c r="E8691" s="1417"/>
      <c r="F8691" s="1417"/>
      <c r="G8691" s="1417"/>
      <c r="H8691" s="1417"/>
      <c r="I8691" s="1417"/>
      <c r="J8691" s="1417"/>
      <c r="K8691" s="1417"/>
      <c r="L8691" s="1417"/>
      <c r="M8691" s="1417"/>
      <c r="N8691" s="1417"/>
      <c r="O8691" s="1417"/>
      <c r="P8691" s="1417"/>
      <c r="Q8691" s="1417"/>
      <c r="R8691" s="1417"/>
      <c r="S8691" s="1417"/>
      <c r="T8691" s="1417"/>
      <c r="U8691" s="1417"/>
      <c r="V8691" s="1417"/>
      <c r="W8691" s="1417"/>
      <c r="X8691" s="1417"/>
      <c r="Y8691" s="1417"/>
      <c r="Z8691" s="1417"/>
      <c r="AA8691" s="1417"/>
      <c r="AB8691" s="1417"/>
      <c r="AC8691" s="1417"/>
      <c r="AD8691" s="1417"/>
      <c r="AE8691" s="1417"/>
      <c r="AF8691" s="1417"/>
      <c r="AG8691" s="1417"/>
      <c r="AH8691" s="1417"/>
      <c r="AI8691" s="1417"/>
      <c r="AJ8691" s="1417"/>
      <c r="AK8691" s="1417"/>
      <c r="AL8691" s="1417"/>
    </row>
    <row r="8692" spans="1:38">
      <c r="A8692" s="3133"/>
      <c r="B8692" s="1417"/>
      <c r="C8692" s="1417"/>
      <c r="D8692" s="1417"/>
      <c r="E8692" s="1417"/>
      <c r="F8692" s="1417"/>
      <c r="G8692" s="1417"/>
      <c r="H8692" s="1417"/>
      <c r="I8692" s="1417"/>
      <c r="J8692" s="1417"/>
      <c r="K8692" s="1417"/>
      <c r="L8692" s="1417"/>
      <c r="M8692" s="1417"/>
      <c r="N8692" s="1417"/>
      <c r="O8692" s="1417"/>
      <c r="P8692" s="1417"/>
      <c r="Q8692" s="1417"/>
      <c r="R8692" s="1417"/>
      <c r="S8692" s="1417"/>
      <c r="T8692" s="1417"/>
      <c r="U8692" s="1417"/>
      <c r="V8692" s="1417"/>
      <c r="W8692" s="1417"/>
      <c r="X8692" s="1417"/>
      <c r="Y8692" s="1417"/>
      <c r="Z8692" s="1417"/>
      <c r="AA8692" s="1417"/>
      <c r="AB8692" s="1417"/>
      <c r="AC8692" s="1417"/>
      <c r="AD8692" s="1417"/>
      <c r="AE8692" s="1417"/>
      <c r="AF8692" s="1417"/>
      <c r="AG8692" s="1417"/>
      <c r="AH8692" s="1417"/>
      <c r="AI8692" s="1417"/>
      <c r="AJ8692" s="1417"/>
      <c r="AK8692" s="1417"/>
      <c r="AL8692" s="1417"/>
    </row>
    <row r="8693" spans="1:38">
      <c r="A8693" s="3133" t="s">
        <v>3083</v>
      </c>
      <c r="B8693" s="1417">
        <f>'CVC Cable'!$DE141</f>
        <v>2854.625</v>
      </c>
      <c r="C8693" s="1417">
        <f>'SDL Cable'!$DE132</f>
        <v>1599.625</v>
      </c>
      <c r="D8693" s="1417"/>
      <c r="E8693" s="1417"/>
      <c r="F8693" s="1417"/>
      <c r="G8693" s="1417"/>
      <c r="H8693" s="1417"/>
      <c r="I8693" s="1417"/>
      <c r="J8693" s="1417"/>
      <c r="K8693" s="1417"/>
      <c r="L8693" s="1417"/>
      <c r="M8693" s="1417"/>
      <c r="N8693" s="1417"/>
      <c r="O8693" s="1417"/>
      <c r="P8693" s="1417"/>
      <c r="Q8693" s="1417"/>
      <c r="R8693" s="1417"/>
      <c r="S8693" s="1417"/>
      <c r="T8693" s="1417"/>
      <c r="U8693" s="1417"/>
      <c r="V8693" s="1417"/>
      <c r="W8693" s="1417"/>
      <c r="X8693" s="1417"/>
      <c r="Y8693" s="1417"/>
      <c r="Z8693" s="1417"/>
      <c r="AA8693" s="1417"/>
      <c r="AB8693" s="1417"/>
      <c r="AC8693" s="1417"/>
      <c r="AD8693" s="1417"/>
      <c r="AE8693" s="1417"/>
      <c r="AF8693" s="1417"/>
      <c r="AG8693" s="1417"/>
      <c r="AH8693" s="1417"/>
      <c r="AI8693" s="1417"/>
      <c r="AJ8693" s="1417"/>
      <c r="AK8693" s="1417"/>
      <c r="AL8693" s="1417"/>
    </row>
    <row r="8694" spans="1:38">
      <c r="A8694" s="3133" t="s">
        <v>2968</v>
      </c>
      <c r="B8694" s="3353">
        <f>'CVC Cable'!DY152-'CVC Cable'!$DE152</f>
        <v>7.0494457800710109</v>
      </c>
      <c r="C8694" s="3353">
        <f>'SDL Cable'!DY143-'SDL Cable'!$DE143</f>
        <v>13.6692976138159</v>
      </c>
      <c r="D8694" s="1417"/>
      <c r="E8694" s="2054"/>
      <c r="F8694" s="1417"/>
      <c r="G8694" s="1417"/>
      <c r="H8694" s="1417"/>
      <c r="I8694" s="1417"/>
      <c r="J8694" s="1417"/>
      <c r="K8694" s="1417"/>
      <c r="L8694" s="1417"/>
      <c r="M8694" s="1417"/>
      <c r="N8694" s="1417"/>
      <c r="O8694" s="1417"/>
      <c r="P8694" s="1417"/>
      <c r="Q8694" s="1417"/>
      <c r="R8694" s="1417"/>
      <c r="S8694" s="1417"/>
      <c r="T8694" s="1417"/>
      <c r="U8694" s="1417"/>
      <c r="V8694" s="1417"/>
      <c r="W8694" s="1417"/>
      <c r="X8694" s="1417"/>
      <c r="Y8694" s="1417"/>
      <c r="Z8694" s="1417"/>
      <c r="AA8694" s="1417"/>
      <c r="AB8694" s="1417"/>
      <c r="AC8694" s="1417"/>
      <c r="AD8694" s="1417"/>
      <c r="AE8694" s="1417"/>
      <c r="AF8694" s="1417"/>
      <c r="AG8694" s="1417"/>
      <c r="AH8694" s="1417"/>
      <c r="AI8694" s="1417"/>
      <c r="AJ8694" s="1417"/>
      <c r="AK8694" s="1417"/>
      <c r="AL8694" s="1417"/>
    </row>
    <row r="8695" spans="1:38">
      <c r="A8695" s="314" t="s">
        <v>3084</v>
      </c>
      <c r="B8695" s="22">
        <f>B8693*B8694*12/1000</f>
        <v>241.4822899192225</v>
      </c>
      <c r="C8695" s="22">
        <f>C8693*C8694*12/1000</f>
        <v>262.38900234600305</v>
      </c>
      <c r="D8695" s="1417"/>
      <c r="E8695" s="1417"/>
      <c r="F8695" s="1417"/>
      <c r="G8695" s="1417"/>
      <c r="H8695" s="1417"/>
      <c r="I8695" s="1417"/>
      <c r="J8695" s="1417"/>
      <c r="K8695" s="1417"/>
      <c r="L8695" s="1417"/>
      <c r="M8695" s="1417"/>
      <c r="N8695" s="1417"/>
      <c r="O8695" s="1417"/>
      <c r="P8695" s="1417"/>
      <c r="Q8695" s="1417"/>
      <c r="R8695" s="1417"/>
      <c r="S8695" s="1417"/>
      <c r="T8695" s="1417"/>
      <c r="U8695" s="1417"/>
      <c r="V8695" s="1417"/>
      <c r="W8695" s="1417"/>
      <c r="X8695" s="1417"/>
      <c r="Y8695" s="1417"/>
      <c r="Z8695" s="1417"/>
      <c r="AA8695" s="1417"/>
      <c r="AB8695" s="1417"/>
      <c r="AC8695" s="1417"/>
      <c r="AD8695" s="1417"/>
      <c r="AE8695" s="1417"/>
      <c r="AF8695" s="1417"/>
      <c r="AG8695" s="1417"/>
      <c r="AH8695" s="1417"/>
      <c r="AI8695" s="1417"/>
      <c r="AJ8695" s="1417"/>
      <c r="AK8695" s="1417"/>
      <c r="AL8695" s="1417"/>
    </row>
    <row r="8696" spans="1:38">
      <c r="A8696" s="3133"/>
      <c r="B8696" s="1417"/>
      <c r="C8696" s="1417"/>
      <c r="D8696" s="1417"/>
      <c r="E8696" s="1417"/>
      <c r="F8696" s="1417"/>
      <c r="G8696" s="1417"/>
      <c r="H8696" s="1417"/>
      <c r="I8696" s="1417"/>
      <c r="J8696" s="1417"/>
      <c r="K8696" s="1417"/>
      <c r="L8696" s="1417"/>
      <c r="M8696" s="1417"/>
      <c r="N8696" s="1417"/>
      <c r="O8696" s="1417"/>
      <c r="P8696" s="1417"/>
      <c r="Q8696" s="1417"/>
      <c r="R8696" s="1417"/>
      <c r="S8696" s="1417"/>
      <c r="T8696" s="1417"/>
      <c r="U8696" s="1417"/>
      <c r="V8696" s="1417"/>
      <c r="W8696" s="1417"/>
      <c r="X8696" s="1417"/>
      <c r="Y8696" s="1417"/>
      <c r="Z8696" s="1417"/>
      <c r="AA8696" s="1417"/>
      <c r="AB8696" s="1417"/>
      <c r="AC8696" s="1417"/>
      <c r="AD8696" s="1417"/>
      <c r="AE8696" s="1417"/>
      <c r="AF8696" s="1417"/>
      <c r="AG8696" s="1417"/>
      <c r="AH8696" s="1417"/>
      <c r="AI8696" s="1417"/>
      <c r="AJ8696" s="1417"/>
      <c r="AK8696" s="1417"/>
      <c r="AL8696" s="1417"/>
    </row>
    <row r="8697" spans="1:38">
      <c r="A8697" s="314" t="s">
        <v>3085</v>
      </c>
      <c r="B8697" s="2546">
        <f>B8695+B8691</f>
        <v>293.29809452278829</v>
      </c>
      <c r="C8697" s="2546">
        <f>C8695+C8691</f>
        <v>398.40739064157242</v>
      </c>
      <c r="D8697" s="1417"/>
      <c r="E8697" s="1417"/>
      <c r="F8697" s="1417"/>
      <c r="G8697" s="1417"/>
      <c r="H8697" s="1417"/>
      <c r="I8697" s="1417"/>
      <c r="J8697" s="1417"/>
      <c r="K8697" s="1417"/>
      <c r="L8697" s="1417"/>
      <c r="M8697" s="1417"/>
      <c r="N8697" s="1417"/>
      <c r="O8697" s="1417"/>
      <c r="P8697" s="1417"/>
      <c r="Q8697" s="1417"/>
      <c r="R8697" s="1417"/>
      <c r="S8697" s="1417"/>
      <c r="T8697" s="1417"/>
      <c r="U8697" s="1417"/>
      <c r="V8697" s="1417"/>
      <c r="W8697" s="1417"/>
      <c r="X8697" s="1417"/>
      <c r="Y8697" s="1417"/>
      <c r="Z8697" s="1417"/>
      <c r="AA8697" s="1417"/>
      <c r="AB8697" s="1417"/>
      <c r="AC8697" s="1417"/>
      <c r="AD8697" s="1417"/>
      <c r="AE8697" s="1417"/>
      <c r="AF8697" s="1417"/>
      <c r="AG8697" s="1417"/>
      <c r="AH8697" s="1417"/>
      <c r="AI8697" s="1417"/>
      <c r="AJ8697" s="1417"/>
      <c r="AK8697" s="1417"/>
      <c r="AL8697" s="1417"/>
    </row>
    <row r="8698" spans="1:38">
      <c r="A8698" s="117" t="s">
        <v>3086</v>
      </c>
      <c r="B8698" s="24">
        <f>'CVC Cable'!DY159-'CVC Cable'!$DE159</f>
        <v>295.7066378107138</v>
      </c>
      <c r="C8698" s="24">
        <f>'SDL Cable'!DY150-'SDL Cable'!$DE150</f>
        <v>416.40927669547023</v>
      </c>
      <c r="D8698" s="1417"/>
      <c r="E8698" s="24"/>
      <c r="F8698" s="1417"/>
      <c r="G8698" s="1417"/>
      <c r="H8698" s="1417"/>
      <c r="I8698" s="1417"/>
      <c r="J8698" s="1417"/>
      <c r="K8698" s="1417"/>
      <c r="L8698" s="1417"/>
      <c r="M8698" s="1417"/>
      <c r="N8698" s="1417"/>
      <c r="O8698" s="1417"/>
      <c r="P8698" s="1417"/>
      <c r="Q8698" s="1417"/>
      <c r="R8698" s="1417"/>
      <c r="S8698" s="1417"/>
      <c r="T8698" s="1417"/>
      <c r="U8698" s="1417"/>
      <c r="V8698" s="1417"/>
      <c r="W8698" s="1417"/>
      <c r="X8698" s="1417"/>
      <c r="Y8698" s="1417"/>
      <c r="Z8698" s="1417"/>
      <c r="AA8698" s="1417"/>
      <c r="AB8698" s="1417"/>
      <c r="AC8698" s="1417"/>
      <c r="AD8698" s="1417"/>
      <c r="AE8698" s="1417"/>
      <c r="AF8698" s="1417"/>
      <c r="AG8698" s="1417"/>
      <c r="AH8698" s="1417"/>
      <c r="AI8698" s="1417"/>
      <c r="AJ8698" s="1417"/>
      <c r="AK8698" s="1417"/>
      <c r="AL8698" s="1417"/>
    </row>
    <row r="8699" spans="1:38">
      <c r="A8699" s="117" t="s">
        <v>3087</v>
      </c>
      <c r="B8699" s="24">
        <f>'CVC Cable'!DY16-'CVC Cable'!$DE16</f>
        <v>593.43562155662858</v>
      </c>
      <c r="C8699" s="24">
        <f>'SDL Cable'!DY15-'SDL Cable'!$DE15</f>
        <v>494.52586457484722</v>
      </c>
      <c r="D8699" s="1417"/>
      <c r="E8699" s="24"/>
      <c r="F8699" s="1417"/>
      <c r="G8699" s="1417"/>
      <c r="H8699" s="1417"/>
      <c r="I8699" s="1417"/>
      <c r="J8699" s="1417"/>
      <c r="K8699" s="1417"/>
      <c r="L8699" s="1417"/>
      <c r="M8699" s="1417"/>
      <c r="N8699" s="1417"/>
      <c r="O8699" s="1417"/>
      <c r="P8699" s="1417"/>
      <c r="Q8699" s="1417"/>
      <c r="R8699" s="1417"/>
      <c r="S8699" s="1417"/>
      <c r="T8699" s="1417"/>
      <c r="U8699" s="1417"/>
      <c r="V8699" s="1417"/>
      <c r="W8699" s="1417"/>
      <c r="X8699" s="1417"/>
      <c r="Y8699" s="1417"/>
      <c r="Z8699" s="1417"/>
      <c r="AA8699" s="1417"/>
      <c r="AB8699" s="1417"/>
      <c r="AC8699" s="1417"/>
      <c r="AD8699" s="1417"/>
      <c r="AE8699" s="1417"/>
      <c r="AF8699" s="1417"/>
      <c r="AG8699" s="1417"/>
      <c r="AH8699" s="1417"/>
      <c r="AI8699" s="1417"/>
      <c r="AJ8699" s="1417"/>
      <c r="AK8699" s="1417"/>
      <c r="AL8699" s="1417"/>
    </row>
    <row r="8700" spans="1:38">
      <c r="A8700" s="117" t="s">
        <v>3088</v>
      </c>
      <c r="B8700" s="112">
        <f>B8698/B8699</f>
        <v>0.49829606964787843</v>
      </c>
      <c r="C8700" s="112">
        <f>C8698/C8699</f>
        <v>0.84203740698874219</v>
      </c>
      <c r="D8700" s="1417"/>
      <c r="E8700" s="112"/>
      <c r="F8700" s="1417"/>
      <c r="G8700" s="1417"/>
      <c r="H8700" s="1417"/>
      <c r="I8700" s="1417"/>
      <c r="J8700" s="1417"/>
      <c r="K8700" s="1417"/>
      <c r="L8700" s="1417"/>
      <c r="M8700" s="1417"/>
      <c r="N8700" s="1417"/>
      <c r="O8700" s="1417"/>
      <c r="P8700" s="1417"/>
      <c r="Q8700" s="1417"/>
      <c r="R8700" s="1417"/>
      <c r="S8700" s="1417"/>
      <c r="T8700" s="1417"/>
      <c r="U8700" s="1417"/>
      <c r="V8700" s="1417"/>
      <c r="W8700" s="1417"/>
      <c r="X8700" s="1417"/>
      <c r="Y8700" s="1417"/>
      <c r="Z8700" s="1417"/>
      <c r="AA8700" s="1417"/>
      <c r="AB8700" s="1417"/>
      <c r="AC8700" s="1417"/>
      <c r="AD8700" s="1417"/>
      <c r="AE8700" s="1417"/>
      <c r="AF8700" s="1417"/>
      <c r="AG8700" s="1417"/>
      <c r="AH8700" s="1417"/>
      <c r="AI8700" s="1417"/>
      <c r="AJ8700" s="1417"/>
      <c r="AK8700" s="1417"/>
      <c r="AL8700" s="1417"/>
    </row>
    <row r="8701" spans="1:38">
      <c r="A8701" s="3133"/>
      <c r="B8701" s="1417"/>
      <c r="C8701" s="1417"/>
      <c r="D8701" s="1417"/>
      <c r="E8701" s="1417"/>
      <c r="F8701" s="1417"/>
      <c r="G8701" s="1417"/>
      <c r="H8701" s="1417"/>
      <c r="I8701" s="1417"/>
      <c r="J8701" s="1417"/>
      <c r="K8701" s="1417"/>
      <c r="L8701" s="1417"/>
      <c r="M8701" s="1417"/>
      <c r="N8701" s="1417"/>
      <c r="O8701" s="1417"/>
      <c r="P8701" s="1417"/>
      <c r="Q8701" s="1417"/>
      <c r="R8701" s="1417"/>
      <c r="S8701" s="1417"/>
      <c r="T8701" s="1417"/>
      <c r="U8701" s="1417"/>
      <c r="V8701" s="1417"/>
      <c r="W8701" s="1417"/>
      <c r="X8701" s="1417"/>
      <c r="Y8701" s="1417"/>
      <c r="Z8701" s="1417"/>
      <c r="AA8701" s="1417"/>
      <c r="AB8701" s="1417"/>
      <c r="AC8701" s="1417"/>
      <c r="AD8701" s="1417"/>
      <c r="AE8701" s="1417"/>
      <c r="AF8701" s="1417"/>
      <c r="AG8701" s="1417"/>
      <c r="AH8701" s="1417"/>
      <c r="AI8701" s="1417"/>
      <c r="AJ8701" s="1417"/>
      <c r="AK8701" s="1417"/>
      <c r="AL8701" s="1417"/>
    </row>
    <row r="8702" spans="1:38">
      <c r="A8702" s="3133" t="s">
        <v>3089</v>
      </c>
      <c r="B8702" s="3123">
        <f>B8691/(B8691+B8695)</f>
        <v>0.1766660117170992</v>
      </c>
      <c r="C8702" s="3123">
        <f>C8691/(C8691+C8695)</f>
        <v>0.34140528386417007</v>
      </c>
      <c r="D8702" s="1417"/>
      <c r="E8702" s="3123"/>
      <c r="F8702" s="1417"/>
      <c r="G8702" s="1417"/>
      <c r="H8702" s="1417"/>
      <c r="I8702" s="1417"/>
      <c r="J8702" s="1417"/>
      <c r="K8702" s="1417"/>
      <c r="L8702" s="1417"/>
      <c r="M8702" s="1417"/>
      <c r="N8702" s="1417"/>
      <c r="O8702" s="1417"/>
      <c r="P8702" s="1417"/>
      <c r="Q8702" s="1417"/>
      <c r="R8702" s="1417"/>
      <c r="S8702" s="1417"/>
      <c r="T8702" s="1417"/>
      <c r="U8702" s="1417"/>
      <c r="V8702" s="1417"/>
      <c r="W8702" s="1417"/>
      <c r="X8702" s="1417"/>
      <c r="Y8702" s="1417"/>
      <c r="Z8702" s="1417"/>
      <c r="AA8702" s="1417"/>
      <c r="AB8702" s="1417"/>
      <c r="AC8702" s="1417"/>
      <c r="AD8702" s="1417"/>
      <c r="AE8702" s="1417"/>
      <c r="AF8702" s="1417"/>
      <c r="AG8702" s="1417"/>
      <c r="AH8702" s="1417"/>
      <c r="AI8702" s="1417"/>
      <c r="AJ8702" s="1417"/>
      <c r="AK8702" s="1417"/>
      <c r="AL8702" s="1417"/>
    </row>
    <row r="8703" spans="1:38">
      <c r="A8703" s="3133" t="s">
        <v>3090</v>
      </c>
      <c r="B8703" s="308">
        <v>0.5</v>
      </c>
      <c r="C8703" s="308">
        <f>B8703</f>
        <v>0.5</v>
      </c>
      <c r="D8703" s="1417"/>
      <c r="E8703" s="3123"/>
      <c r="F8703" s="1417"/>
      <c r="G8703" s="1417"/>
      <c r="H8703" s="1417"/>
      <c r="I8703" s="1417"/>
      <c r="J8703" s="1417"/>
      <c r="K8703" s="1417"/>
      <c r="L8703" s="1417"/>
      <c r="M8703" s="1417"/>
      <c r="N8703" s="1417"/>
      <c r="O8703" s="1417"/>
      <c r="P8703" s="1417"/>
      <c r="Q8703" s="1417"/>
      <c r="R8703" s="1417"/>
      <c r="S8703" s="1417"/>
      <c r="T8703" s="1417"/>
      <c r="U8703" s="1417"/>
      <c r="V8703" s="1417"/>
      <c r="W8703" s="1417"/>
      <c r="X8703" s="1417"/>
      <c r="Y8703" s="1417"/>
      <c r="Z8703" s="1417"/>
      <c r="AA8703" s="1417"/>
      <c r="AB8703" s="1417"/>
      <c r="AC8703" s="1417"/>
      <c r="AD8703" s="1417"/>
      <c r="AE8703" s="1417"/>
      <c r="AF8703" s="1417"/>
      <c r="AG8703" s="1417"/>
      <c r="AH8703" s="1417"/>
      <c r="AI8703" s="1417"/>
      <c r="AJ8703" s="1417"/>
      <c r="AK8703" s="1417"/>
      <c r="AL8703" s="1417"/>
    </row>
    <row r="8704" spans="1:38">
      <c r="A8704" s="3133" t="s">
        <v>3091</v>
      </c>
      <c r="B8704" s="3123">
        <f>1-B8702</f>
        <v>0.82333398828290083</v>
      </c>
      <c r="C8704" s="3123">
        <f>1-C8702</f>
        <v>0.65859471613582987</v>
      </c>
      <c r="D8704" s="1417"/>
      <c r="E8704" s="3123"/>
      <c r="F8704" s="1417"/>
      <c r="G8704" s="1417"/>
      <c r="H8704" s="1417"/>
      <c r="I8704" s="1417"/>
      <c r="J8704" s="1417"/>
      <c r="K8704" s="1417"/>
      <c r="L8704" s="1417"/>
      <c r="M8704" s="1417"/>
      <c r="N8704" s="1417"/>
      <c r="O8704" s="1417"/>
      <c r="P8704" s="1417"/>
      <c r="Q8704" s="1417"/>
      <c r="R8704" s="1417"/>
      <c r="S8704" s="1417"/>
      <c r="T8704" s="1417"/>
      <c r="U8704" s="1417"/>
      <c r="V8704" s="1417"/>
      <c r="W8704" s="1417"/>
      <c r="X8704" s="1417"/>
      <c r="Y8704" s="1417"/>
      <c r="Z8704" s="1417"/>
      <c r="AA8704" s="1417"/>
      <c r="AB8704" s="1417"/>
      <c r="AC8704" s="1417"/>
      <c r="AD8704" s="1417"/>
      <c r="AE8704" s="1417"/>
      <c r="AF8704" s="1417"/>
      <c r="AG8704" s="1417"/>
      <c r="AH8704" s="1417"/>
      <c r="AI8704" s="1417"/>
      <c r="AJ8704" s="1417"/>
      <c r="AK8704" s="1417"/>
      <c r="AL8704" s="1417"/>
    </row>
    <row r="8705" spans="1:38">
      <c r="A8705" s="3133" t="s">
        <v>3090</v>
      </c>
      <c r="B8705" s="3123">
        <v>1</v>
      </c>
      <c r="C8705" s="3123">
        <v>1</v>
      </c>
      <c r="D8705" s="1417"/>
      <c r="E8705" s="3123"/>
      <c r="F8705" s="1417"/>
      <c r="G8705" s="1417"/>
      <c r="H8705" s="1417"/>
      <c r="I8705" s="1417"/>
      <c r="J8705" s="1417"/>
      <c r="K8705" s="1417"/>
      <c r="L8705" s="1417"/>
      <c r="M8705" s="1417"/>
      <c r="N8705" s="1417"/>
      <c r="O8705" s="1417"/>
      <c r="P8705" s="1417"/>
      <c r="Q8705" s="1417"/>
      <c r="R8705" s="1417"/>
      <c r="S8705" s="1417"/>
      <c r="T8705" s="1417"/>
      <c r="U8705" s="1417"/>
      <c r="V8705" s="1417"/>
      <c r="W8705" s="1417"/>
      <c r="X8705" s="1417"/>
      <c r="Y8705" s="1417"/>
      <c r="Z8705" s="1417"/>
      <c r="AA8705" s="1417"/>
      <c r="AB8705" s="1417"/>
      <c r="AC8705" s="1417"/>
      <c r="AD8705" s="1417"/>
      <c r="AE8705" s="1417"/>
      <c r="AF8705" s="1417"/>
      <c r="AG8705" s="1417"/>
      <c r="AH8705" s="1417"/>
      <c r="AI8705" s="1417"/>
      <c r="AJ8705" s="1417"/>
      <c r="AK8705" s="1417"/>
      <c r="AL8705" s="1417"/>
    </row>
    <row r="8706" spans="1:38">
      <c r="A8706" s="3133" t="s">
        <v>3092</v>
      </c>
      <c r="B8706" s="3123">
        <f>B8702*B8703+B8704*B8705</f>
        <v>0.91166699414145047</v>
      </c>
      <c r="C8706" s="3123">
        <f>C8702*C8703+C8704*C8705</f>
        <v>0.82929735806791494</v>
      </c>
      <c r="D8706" s="1417"/>
      <c r="E8706" s="3123"/>
      <c r="F8706" s="1417"/>
      <c r="G8706" s="1417"/>
      <c r="H8706" s="1417"/>
      <c r="I8706" s="1417"/>
      <c r="J8706" s="1417"/>
      <c r="K8706" s="1417"/>
      <c r="L8706" s="1417"/>
      <c r="M8706" s="1417"/>
      <c r="N8706" s="1417"/>
      <c r="O8706" s="1417"/>
      <c r="P8706" s="1417"/>
      <c r="Q8706" s="1417"/>
      <c r="R8706" s="1417"/>
      <c r="S8706" s="1417"/>
      <c r="T8706" s="1417"/>
      <c r="U8706" s="1417"/>
      <c r="V8706" s="1417"/>
      <c r="W8706" s="1417"/>
      <c r="X8706" s="1417"/>
      <c r="Y8706" s="1417"/>
      <c r="Z8706" s="1417"/>
      <c r="AA8706" s="1417"/>
      <c r="AB8706" s="1417"/>
      <c r="AC8706" s="1417"/>
      <c r="AD8706" s="1417"/>
      <c r="AE8706" s="1417"/>
      <c r="AF8706" s="1417"/>
      <c r="AG8706" s="1417"/>
      <c r="AH8706" s="1417"/>
      <c r="AI8706" s="1417"/>
      <c r="AJ8706" s="1417"/>
      <c r="AK8706" s="1417"/>
      <c r="AL8706" s="1417"/>
    </row>
    <row r="8707" spans="1:38">
      <c r="A8707" s="2055"/>
      <c r="B8707" s="2055"/>
      <c r="C8707" s="2055"/>
      <c r="D8707" s="2055"/>
      <c r="E8707" s="2055"/>
      <c r="F8707" s="1417"/>
      <c r="G8707" s="1417"/>
      <c r="H8707" s="1417"/>
      <c r="I8707" s="1417"/>
      <c r="J8707" s="1417"/>
      <c r="K8707" s="1417"/>
      <c r="L8707" s="1417"/>
      <c r="M8707" s="1417"/>
      <c r="N8707" s="1417"/>
      <c r="O8707" s="1417"/>
      <c r="P8707" s="1417"/>
      <c r="Q8707" s="1417"/>
      <c r="R8707" s="1417"/>
      <c r="S8707" s="1417"/>
      <c r="T8707" s="1417"/>
      <c r="U8707" s="1417"/>
      <c r="V8707" s="1417"/>
      <c r="W8707" s="1417"/>
      <c r="X8707" s="1417"/>
      <c r="Y8707" s="1417"/>
      <c r="Z8707" s="1417"/>
      <c r="AA8707" s="1417"/>
      <c r="AB8707" s="1417"/>
      <c r="AC8707" s="1417"/>
      <c r="AD8707" s="1417"/>
      <c r="AE8707" s="1417"/>
      <c r="AF8707" s="1417"/>
      <c r="AG8707" s="1417"/>
      <c r="AH8707" s="1417"/>
      <c r="AI8707" s="1417"/>
      <c r="AJ8707" s="1417"/>
      <c r="AK8707" s="1417"/>
      <c r="AL8707" s="1417"/>
    </row>
    <row r="8708" spans="1:38">
      <c r="A8708" s="1417"/>
      <c r="B8708" s="1417"/>
      <c r="C8708" s="1417"/>
      <c r="D8708" s="1417"/>
      <c r="E8708" s="1417"/>
      <c r="F8708" s="1417"/>
      <c r="G8708" s="1417"/>
      <c r="H8708" s="1417"/>
      <c r="I8708" s="1417"/>
      <c r="J8708" s="1417"/>
      <c r="K8708" s="1417"/>
      <c r="L8708" s="1417"/>
      <c r="M8708" s="1417"/>
      <c r="N8708" s="1417"/>
      <c r="O8708" s="1417"/>
      <c r="P8708" s="1417"/>
      <c r="Q8708" s="1417"/>
      <c r="R8708" s="1417"/>
      <c r="S8708" s="1417"/>
      <c r="T8708" s="1417"/>
      <c r="U8708" s="1417"/>
      <c r="V8708" s="1417"/>
      <c r="W8708" s="1417"/>
      <c r="X8708" s="1417"/>
      <c r="Y8708" s="1417"/>
      <c r="Z8708" s="1417"/>
      <c r="AA8708" s="1417"/>
      <c r="AB8708" s="1417"/>
      <c r="AC8708" s="1417"/>
      <c r="AD8708" s="1417"/>
      <c r="AE8708" s="1417"/>
      <c r="AF8708" s="1417"/>
      <c r="AG8708" s="1417"/>
      <c r="AH8708" s="1417"/>
      <c r="AI8708" s="1417"/>
      <c r="AJ8708" s="1417"/>
      <c r="AK8708" s="1417"/>
      <c r="AL8708" s="1417"/>
    </row>
    <row r="8709" spans="1:38">
      <c r="A8709" s="44" t="s">
        <v>3093</v>
      </c>
      <c r="B8709" s="1417"/>
      <c r="C8709" s="1417"/>
      <c r="D8709" s="1417"/>
      <c r="E8709" s="1417"/>
      <c r="F8709" s="1417"/>
      <c r="G8709" s="1417"/>
      <c r="H8709" s="1417"/>
      <c r="I8709" s="1417"/>
      <c r="J8709" s="1417"/>
      <c r="K8709" s="1417"/>
      <c r="L8709" s="1417"/>
      <c r="M8709" s="1417"/>
      <c r="N8709" s="1417"/>
      <c r="O8709" s="1417"/>
      <c r="P8709" s="1417"/>
      <c r="Q8709" s="1417"/>
      <c r="R8709" s="1417"/>
      <c r="S8709" s="1417"/>
      <c r="T8709" s="1417"/>
      <c r="U8709" s="1417"/>
      <c r="V8709" s="1417"/>
      <c r="W8709" s="1417"/>
      <c r="X8709" s="1417"/>
      <c r="Y8709" s="1417"/>
      <c r="Z8709" s="1417"/>
      <c r="AA8709" s="1417"/>
      <c r="AB8709" s="1417"/>
      <c r="AC8709" s="1417"/>
      <c r="AD8709" s="1417"/>
      <c r="AE8709" s="1417"/>
      <c r="AF8709" s="1417"/>
      <c r="AG8709" s="1417"/>
      <c r="AH8709" s="1417"/>
      <c r="AI8709" s="1417"/>
      <c r="AJ8709" s="1417"/>
      <c r="AK8709" s="1417"/>
      <c r="AL8709" s="1417"/>
    </row>
    <row r="8710" spans="1:38" ht="24">
      <c r="A8710" s="2587"/>
      <c r="B8710" s="2558" t="str">
        <f>+B8673</f>
        <v>CVC</v>
      </c>
      <c r="C8710" s="2558" t="str">
        <f>+C8673</f>
        <v>SDL</v>
      </c>
      <c r="D8710" s="2558" t="str">
        <f>+D8673</f>
        <v>ATUS - Base Case</v>
      </c>
      <c r="E8710" s="1417"/>
      <c r="F8710" s="1417"/>
      <c r="G8710" s="1417"/>
      <c r="H8710" s="1417"/>
      <c r="I8710" s="1417"/>
      <c r="J8710" s="1417"/>
      <c r="K8710" s="1417"/>
      <c r="L8710" s="1417"/>
      <c r="M8710" s="1417"/>
      <c r="N8710" s="1417"/>
      <c r="O8710" s="1417"/>
      <c r="P8710" s="1417"/>
      <c r="Q8710" s="1417"/>
      <c r="R8710" s="1417"/>
      <c r="S8710" s="1417"/>
      <c r="T8710" s="1417"/>
      <c r="U8710" s="1417"/>
      <c r="V8710" s="1417"/>
      <c r="W8710" s="1417"/>
      <c r="X8710" s="1417"/>
      <c r="Y8710" s="1417"/>
      <c r="Z8710" s="1417"/>
      <c r="AA8710" s="1417"/>
      <c r="AB8710" s="1417"/>
      <c r="AC8710" s="1417"/>
      <c r="AD8710" s="1417"/>
      <c r="AE8710" s="1417"/>
      <c r="AF8710" s="1417"/>
      <c r="AG8710" s="1417"/>
      <c r="AH8710" s="1417"/>
      <c r="AI8710" s="1417"/>
      <c r="AJ8710" s="1417"/>
      <c r="AK8710" s="1417"/>
      <c r="AL8710" s="1417"/>
    </row>
    <row r="8711" spans="1:38">
      <c r="A8711" s="1417" t="s">
        <v>3094</v>
      </c>
      <c r="B8711" s="1417">
        <f>+B8679-B8678</f>
        <v>3937.5887828597392</v>
      </c>
      <c r="C8711" s="1417">
        <f>+C8679-C8678</f>
        <v>1469.7748199960536</v>
      </c>
      <c r="D8711" s="22">
        <f>+SUM(B8711:C8711)</f>
        <v>5407.363602855793</v>
      </c>
      <c r="E8711" s="1451"/>
      <c r="F8711" s="1417"/>
      <c r="G8711" s="1417"/>
      <c r="H8711" s="1417"/>
      <c r="I8711" s="1417"/>
      <c r="J8711" s="1417"/>
      <c r="K8711" s="1417"/>
      <c r="L8711" s="1417"/>
      <c r="M8711" s="1417"/>
      <c r="N8711" s="1417"/>
      <c r="O8711" s="1417"/>
      <c r="P8711" s="1417"/>
      <c r="Q8711" s="1417"/>
      <c r="R8711" s="1417"/>
      <c r="S8711" s="1417"/>
      <c r="T8711" s="1417"/>
      <c r="U8711" s="1417"/>
      <c r="V8711" s="1417"/>
      <c r="W8711" s="1417"/>
      <c r="X8711" s="1417"/>
      <c r="Y8711" s="1417"/>
      <c r="Z8711" s="1417"/>
      <c r="AA8711" s="1417"/>
      <c r="AB8711" s="1417"/>
      <c r="AC8711" s="1417"/>
      <c r="AD8711" s="1417"/>
      <c r="AE8711" s="1417"/>
      <c r="AF8711" s="1417"/>
      <c r="AG8711" s="1417"/>
      <c r="AH8711" s="1417"/>
      <c r="AI8711" s="1417"/>
      <c r="AJ8711" s="1417"/>
      <c r="AK8711" s="1417"/>
      <c r="AL8711" s="1417"/>
    </row>
    <row r="8712" spans="1:38">
      <c r="A8712" s="3133" t="s">
        <v>3095</v>
      </c>
      <c r="B8712" s="1417">
        <f>+'CVC Cable'!DY186</f>
        <v>2038.0820181629881</v>
      </c>
      <c r="C8712" s="1417">
        <f>+'SDL Cable'!DY177</f>
        <v>719.89177395509284</v>
      </c>
      <c r="D8712" s="22">
        <f>+SUM(B8712:C8712)</f>
        <v>2757.9737921180808</v>
      </c>
      <c r="E8712" s="1451"/>
      <c r="F8712" s="1417"/>
      <c r="G8712" s="1417"/>
      <c r="H8712" s="1417"/>
      <c r="I8712" s="1417"/>
      <c r="J8712" s="1417"/>
      <c r="K8712" s="1417"/>
      <c r="L8712" s="1417"/>
      <c r="M8712" s="1417"/>
      <c r="N8712" s="1417"/>
      <c r="O8712" s="1417"/>
      <c r="P8712" s="1417"/>
      <c r="Q8712" s="1417"/>
      <c r="R8712" s="1417"/>
      <c r="S8712" s="1417"/>
      <c r="T8712" s="1417"/>
      <c r="U8712" s="1417"/>
      <c r="V8712" s="1417"/>
      <c r="W8712" s="1417"/>
      <c r="X8712" s="1417"/>
      <c r="Y8712" s="1417"/>
      <c r="Z8712" s="1417"/>
      <c r="AA8712" s="1417"/>
      <c r="AB8712" s="1417"/>
      <c r="AC8712" s="1417"/>
      <c r="AD8712" s="1417"/>
      <c r="AE8712" s="1417"/>
      <c r="AF8712" s="1417"/>
      <c r="AG8712" s="1417"/>
      <c r="AH8712" s="1417"/>
      <c r="AI8712" s="1417"/>
      <c r="AJ8712" s="1417"/>
      <c r="AK8712" s="1417"/>
      <c r="AL8712" s="1417"/>
    </row>
    <row r="8713" spans="1:38">
      <c r="A8713" s="3133" t="s">
        <v>3096</v>
      </c>
      <c r="B8713" s="2055">
        <f>+'CVC Cable'!DY191</f>
        <v>151.99283926837134</v>
      </c>
      <c r="C8713" s="2055">
        <f>+'SDL Cable'!DY182</f>
        <v>53.940491822633305</v>
      </c>
      <c r="D8713" s="92">
        <f>+SUM(B8713:C8713)</f>
        <v>205.93333109100465</v>
      </c>
      <c r="E8713" s="1451"/>
      <c r="F8713" s="1417"/>
      <c r="G8713" s="1417"/>
      <c r="H8713" s="1417"/>
      <c r="I8713" s="1417"/>
      <c r="J8713" s="1417"/>
      <c r="K8713" s="1417"/>
      <c r="L8713" s="1417"/>
      <c r="M8713" s="1417"/>
      <c r="N8713" s="1417"/>
      <c r="O8713" s="1417"/>
      <c r="P8713" s="1417"/>
      <c r="Q8713" s="1417"/>
      <c r="R8713" s="1417"/>
      <c r="S8713" s="1417"/>
      <c r="T8713" s="1417"/>
      <c r="U8713" s="1417"/>
      <c r="V8713" s="1417"/>
      <c r="W8713" s="1417"/>
      <c r="X8713" s="1417"/>
      <c r="Y8713" s="1417"/>
      <c r="Z8713" s="1417"/>
      <c r="AA8713" s="1417"/>
      <c r="AB8713" s="1417"/>
      <c r="AC8713" s="1417"/>
      <c r="AD8713" s="1417"/>
      <c r="AE8713" s="1417"/>
      <c r="AF8713" s="1417"/>
      <c r="AG8713" s="1417"/>
      <c r="AH8713" s="1417"/>
      <c r="AI8713" s="1417"/>
      <c r="AJ8713" s="1417"/>
      <c r="AK8713" s="1417"/>
      <c r="AL8713" s="1417"/>
    </row>
    <row r="8714" spans="1:38">
      <c r="A8714" s="314" t="s">
        <v>3097</v>
      </c>
      <c r="B8714" s="22">
        <f>+B8711-B8712-B8713</f>
        <v>1747.5139254283797</v>
      </c>
      <c r="C8714" s="22">
        <f>+C8711-C8712-C8713</f>
        <v>695.94255421832736</v>
      </c>
      <c r="D8714" s="22">
        <f>+SUM(B8714:C8714)</f>
        <v>2443.4564796467071</v>
      </c>
      <c r="E8714" s="1451"/>
      <c r="F8714" s="1417"/>
      <c r="G8714" s="1417"/>
      <c r="H8714" s="1417"/>
      <c r="I8714" s="1417"/>
      <c r="J8714" s="1417"/>
      <c r="K8714" s="1417"/>
      <c r="L8714" s="1417"/>
      <c r="M8714" s="1417"/>
      <c r="N8714" s="1417"/>
      <c r="O8714" s="1417"/>
      <c r="P8714" s="1417"/>
      <c r="Q8714" s="1417"/>
      <c r="R8714" s="1417"/>
      <c r="S8714" s="1417"/>
      <c r="T8714" s="1417"/>
      <c r="U8714" s="1417"/>
      <c r="V8714" s="1417"/>
      <c r="W8714" s="1417"/>
      <c r="X8714" s="1417"/>
      <c r="Y8714" s="1417"/>
      <c r="Z8714" s="1417"/>
      <c r="AA8714" s="1417"/>
      <c r="AB8714" s="1417"/>
      <c r="AC8714" s="1417"/>
      <c r="AD8714" s="1417"/>
      <c r="AE8714" s="1417"/>
      <c r="AF8714" s="1417"/>
      <c r="AG8714" s="1417"/>
      <c r="AH8714" s="1417"/>
      <c r="AI8714" s="1417"/>
      <c r="AJ8714" s="1417"/>
      <c r="AK8714" s="1417"/>
      <c r="AL8714" s="1417"/>
    </row>
    <row r="8715" spans="1:38">
      <c r="A8715" s="3133" t="s">
        <v>3098</v>
      </c>
      <c r="B8715" s="1417">
        <f>+'CVC Cable'!DY141+'CVC Cable'!DY167</f>
        <v>3148.5097252594533</v>
      </c>
      <c r="C8715" s="1417">
        <f>+'SDL Cable'!DY132+'SDL Cable'!DY158</f>
        <v>1824.3809179705404</v>
      </c>
      <c r="D8715" s="22">
        <f>+SUM(B8715:C8715)</f>
        <v>4972.8906432299937</v>
      </c>
      <c r="E8715" s="1451"/>
      <c r="F8715" s="1417"/>
      <c r="G8715" s="1417"/>
      <c r="H8715" s="1417"/>
      <c r="I8715" s="1417"/>
      <c r="J8715" s="1417"/>
      <c r="K8715" s="1417"/>
      <c r="L8715" s="1417"/>
      <c r="M8715" s="1417"/>
      <c r="N8715" s="1417"/>
      <c r="O8715" s="1417"/>
      <c r="P8715" s="1417"/>
      <c r="Q8715" s="1417"/>
      <c r="R8715" s="1417"/>
      <c r="S8715" s="1417"/>
      <c r="T8715" s="1417"/>
      <c r="U8715" s="1417"/>
      <c r="V8715" s="1417"/>
      <c r="W8715" s="1417"/>
      <c r="X8715" s="1417"/>
      <c r="Y8715" s="1417"/>
      <c r="Z8715" s="1417"/>
      <c r="AA8715" s="1417"/>
      <c r="AB8715" s="1417"/>
      <c r="AC8715" s="1417"/>
      <c r="AD8715" s="1417"/>
      <c r="AE8715" s="1417"/>
      <c r="AF8715" s="1417"/>
      <c r="AG8715" s="1417"/>
      <c r="AH8715" s="1417"/>
      <c r="AI8715" s="1417"/>
      <c r="AJ8715" s="1417"/>
      <c r="AK8715" s="1417"/>
      <c r="AL8715" s="1417"/>
    </row>
    <row r="8716" spans="1:38" ht="12.75" thickBot="1">
      <c r="A8716" s="314" t="s">
        <v>3099</v>
      </c>
      <c r="B8716" s="719">
        <f>+B8714/B8715/12*1000</f>
        <v>46.252409285591341</v>
      </c>
      <c r="C8716" s="719">
        <f>+C8714/C8715/12*1000</f>
        <v>31.788982377672387</v>
      </c>
      <c r="D8716" s="719">
        <f>+D8714/D8715/12*1000</f>
        <v>40.946280124035873</v>
      </c>
      <c r="E8716" s="1451"/>
      <c r="F8716" s="1417"/>
      <c r="G8716" s="1417"/>
      <c r="H8716" s="1417"/>
      <c r="I8716" s="1417"/>
      <c r="J8716" s="1417"/>
      <c r="K8716" s="1417"/>
      <c r="L8716" s="1417"/>
      <c r="M8716" s="1417"/>
      <c r="N8716" s="1417"/>
      <c r="O8716" s="1417"/>
      <c r="P8716" s="1417"/>
      <c r="Q8716" s="1417"/>
      <c r="R8716" s="1417"/>
      <c r="S8716" s="1417"/>
      <c r="T8716" s="1417"/>
      <c r="U8716" s="1417"/>
      <c r="V8716" s="1417"/>
      <c r="W8716" s="1417"/>
      <c r="X8716" s="1417"/>
      <c r="Y8716" s="1417"/>
      <c r="Z8716" s="1417"/>
      <c r="AA8716" s="1417"/>
      <c r="AB8716" s="1417"/>
      <c r="AC8716" s="1417"/>
      <c r="AD8716" s="1417"/>
      <c r="AE8716" s="1417"/>
      <c r="AF8716" s="1417"/>
      <c r="AG8716" s="1417"/>
      <c r="AH8716" s="1417"/>
      <c r="AI8716" s="1417"/>
      <c r="AJ8716" s="1417"/>
      <c r="AK8716" s="1417"/>
      <c r="AL8716" s="1417"/>
    </row>
    <row r="8717" spans="1:38" ht="12.75" thickTop="1">
      <c r="A8717" s="2055"/>
      <c r="B8717" s="2055"/>
      <c r="C8717" s="2055"/>
      <c r="D8717" s="92"/>
      <c r="E8717" s="1451"/>
      <c r="F8717" s="1417"/>
      <c r="G8717" s="1417"/>
      <c r="H8717" s="1417"/>
      <c r="I8717" s="1417"/>
      <c r="J8717" s="1417"/>
      <c r="K8717" s="1417"/>
      <c r="L8717" s="1417"/>
      <c r="M8717" s="1417"/>
      <c r="N8717" s="1417"/>
      <c r="O8717" s="1417"/>
      <c r="P8717" s="1417"/>
      <c r="Q8717" s="1417"/>
      <c r="R8717" s="1417"/>
      <c r="S8717" s="1417"/>
      <c r="T8717" s="1417"/>
      <c r="U8717" s="1417"/>
      <c r="V8717" s="1417"/>
      <c r="W8717" s="1417"/>
      <c r="X8717" s="1417"/>
      <c r="Y8717" s="1417"/>
      <c r="Z8717" s="1417"/>
      <c r="AA8717" s="1417"/>
      <c r="AB8717" s="1417"/>
      <c r="AC8717" s="1417"/>
      <c r="AD8717" s="1417"/>
      <c r="AE8717" s="1417"/>
      <c r="AF8717" s="1417"/>
      <c r="AG8717" s="1417"/>
      <c r="AH8717" s="1417"/>
      <c r="AI8717" s="1417"/>
      <c r="AJ8717" s="1417"/>
      <c r="AK8717" s="1417"/>
      <c r="AL8717" s="1417"/>
    </row>
    <row r="8718" spans="1:38">
      <c r="A8718" s="1417"/>
      <c r="B8718" s="1417"/>
      <c r="C8718" s="1417"/>
      <c r="D8718" s="1417"/>
      <c r="E8718" s="1417"/>
      <c r="F8718" s="1417"/>
      <c r="G8718" s="1417"/>
      <c r="H8718" s="1417"/>
      <c r="I8718" s="1417"/>
      <c r="J8718" s="1417"/>
      <c r="K8718" s="1417"/>
      <c r="L8718" s="1417"/>
      <c r="M8718" s="1417"/>
      <c r="N8718" s="1417"/>
      <c r="O8718" s="1417"/>
      <c r="P8718" s="1417"/>
      <c r="Q8718" s="1417"/>
      <c r="R8718" s="1417"/>
      <c r="S8718" s="1417"/>
      <c r="T8718" s="1417"/>
      <c r="U8718" s="1417"/>
      <c r="V8718" s="1417"/>
      <c r="W8718" s="1417"/>
      <c r="X8718" s="1417"/>
      <c r="Y8718" s="1417"/>
      <c r="Z8718" s="1417"/>
      <c r="AA8718" s="1417"/>
      <c r="AB8718" s="1417"/>
      <c r="AC8718" s="1417"/>
      <c r="AD8718" s="1417"/>
      <c r="AE8718" s="1417"/>
      <c r="AF8718" s="1417"/>
      <c r="AG8718" s="1417"/>
      <c r="AH8718" s="1417"/>
      <c r="AI8718" s="1417"/>
      <c r="AJ8718" s="1417"/>
      <c r="AK8718" s="1417"/>
      <c r="AL8718" s="1417"/>
    </row>
    <row r="8719" spans="1:38">
      <c r="A8719" s="44" t="s">
        <v>3100</v>
      </c>
      <c r="B8719" s="1417"/>
      <c r="C8719" s="1417"/>
      <c r="D8719" s="1417"/>
      <c r="E8719" s="1417"/>
      <c r="F8719" s="1417"/>
      <c r="G8719" s="1417"/>
      <c r="H8719" s="1417"/>
      <c r="I8719" s="1417"/>
      <c r="J8719" s="1417"/>
      <c r="K8719" s="1417"/>
      <c r="L8719" s="1417"/>
      <c r="M8719" s="1417"/>
      <c r="N8719" s="1417"/>
      <c r="O8719" s="1417"/>
      <c r="P8719" s="1417"/>
      <c r="Q8719" s="1417"/>
      <c r="R8719" s="1417"/>
      <c r="S8719" s="1417"/>
      <c r="T8719" s="1417"/>
      <c r="U8719" s="1417"/>
      <c r="V8719" s="1417"/>
      <c r="W8719" s="1417"/>
      <c r="X8719" s="1417"/>
      <c r="Y8719" s="1417"/>
      <c r="Z8719" s="1417"/>
      <c r="AA8719" s="1417"/>
      <c r="AB8719" s="1417"/>
      <c r="AC8719" s="1417"/>
      <c r="AD8719" s="1417"/>
      <c r="AE8719" s="1417"/>
      <c r="AF8719" s="1417"/>
      <c r="AG8719" s="1417"/>
      <c r="AH8719" s="1417"/>
      <c r="AI8719" s="1417"/>
      <c r="AJ8719" s="1417"/>
      <c r="AK8719" s="1417"/>
      <c r="AL8719" s="1417"/>
    </row>
    <row r="8720" spans="1:38">
      <c r="A8720" s="2784" t="s">
        <v>3094</v>
      </c>
      <c r="B8720" s="2784">
        <f>+(Cable!DK17-Cable!DK34)*4</f>
        <v>5434.5880000000006</v>
      </c>
      <c r="C8720" s="1417"/>
      <c r="D8720" s="1417"/>
      <c r="E8720" s="1417"/>
      <c r="F8720" s="1417"/>
      <c r="G8720" s="1417"/>
      <c r="H8720" s="1417"/>
      <c r="I8720" s="1417"/>
      <c r="J8720" s="1417"/>
      <c r="K8720" s="1417"/>
      <c r="L8720" s="1417"/>
      <c r="M8720" s="1417"/>
      <c r="N8720" s="1417"/>
      <c r="O8720" s="1417"/>
      <c r="P8720" s="1417"/>
      <c r="Q8720" s="1417"/>
      <c r="R8720" s="1417"/>
      <c r="S8720" s="1417"/>
      <c r="T8720" s="1417"/>
      <c r="U8720" s="1417"/>
      <c r="V8720" s="1417"/>
      <c r="W8720" s="1417"/>
      <c r="X8720" s="1417"/>
      <c r="Y8720" s="1417"/>
      <c r="Z8720" s="1417"/>
      <c r="AA8720" s="1417"/>
      <c r="AB8720" s="1417"/>
      <c r="AC8720" s="1417"/>
      <c r="AD8720" s="1417"/>
      <c r="AE8720" s="1417"/>
      <c r="AF8720" s="1417"/>
      <c r="AG8720" s="1417"/>
      <c r="AH8720" s="1417"/>
      <c r="AI8720" s="1417"/>
      <c r="AJ8720" s="1417"/>
      <c r="AK8720" s="1417"/>
      <c r="AL8720" s="1417"/>
    </row>
    <row r="8721" spans="1:38">
      <c r="A8721" s="3133" t="s">
        <v>3095</v>
      </c>
      <c r="B8721" s="1417">
        <f>+Cable!DK324*4</f>
        <v>2544</v>
      </c>
      <c r="C8721" s="1417"/>
      <c r="D8721" s="1417"/>
      <c r="E8721" s="1417"/>
      <c r="F8721" s="1417"/>
      <c r="G8721" s="1417"/>
      <c r="H8721" s="1417"/>
      <c r="I8721" s="1417"/>
      <c r="J8721" s="1417"/>
      <c r="K8721" s="1417"/>
      <c r="L8721" s="1417"/>
      <c r="M8721" s="1417"/>
      <c r="N8721" s="1417"/>
      <c r="O8721" s="1417"/>
      <c r="P8721" s="1417"/>
      <c r="Q8721" s="1417"/>
      <c r="R8721" s="1417"/>
      <c r="S8721" s="1417"/>
      <c r="T8721" s="1417"/>
      <c r="U8721" s="1417"/>
      <c r="V8721" s="1417"/>
      <c r="W8721" s="1417"/>
      <c r="X8721" s="1417"/>
      <c r="Y8721" s="1417"/>
      <c r="Z8721" s="1417"/>
      <c r="AA8721" s="1417"/>
      <c r="AB8721" s="1417"/>
      <c r="AC8721" s="1417"/>
      <c r="AD8721" s="1417"/>
      <c r="AE8721" s="1417"/>
      <c r="AF8721" s="1417"/>
      <c r="AG8721" s="1417"/>
      <c r="AH8721" s="1417"/>
      <c r="AI8721" s="1417"/>
      <c r="AJ8721" s="1417"/>
      <c r="AK8721" s="1417"/>
      <c r="AL8721" s="1417"/>
    </row>
    <row r="8722" spans="1:38">
      <c r="A8722" s="3133" t="s">
        <v>3096</v>
      </c>
      <c r="B8722" s="1417">
        <f>+Cable!DK333*4</f>
        <v>216.77560000000003</v>
      </c>
      <c r="C8722" s="1417"/>
      <c r="D8722" s="1417"/>
      <c r="E8722" s="1417"/>
      <c r="F8722" s="1417"/>
      <c r="G8722" s="1417"/>
      <c r="H8722" s="1417"/>
      <c r="I8722" s="1417"/>
      <c r="J8722" s="1417"/>
      <c r="K8722" s="1417"/>
      <c r="L8722" s="1417"/>
      <c r="M8722" s="1417"/>
      <c r="N8722" s="1417"/>
      <c r="O8722" s="1417"/>
      <c r="P8722" s="1417"/>
      <c r="Q8722" s="1417"/>
      <c r="R8722" s="1417"/>
      <c r="S8722" s="1417"/>
      <c r="T8722" s="1417"/>
      <c r="U8722" s="1417"/>
      <c r="V8722" s="1417"/>
      <c r="W8722" s="1417"/>
      <c r="X8722" s="1417"/>
      <c r="Y8722" s="1417"/>
      <c r="Z8722" s="1417"/>
      <c r="AA8722" s="1417"/>
      <c r="AB8722" s="1417"/>
      <c r="AC8722" s="1417"/>
      <c r="AD8722" s="1417"/>
      <c r="AE8722" s="1417"/>
      <c r="AF8722" s="1417"/>
      <c r="AG8722" s="1417"/>
      <c r="AH8722" s="1417"/>
      <c r="AI8722" s="1417"/>
      <c r="AJ8722" s="1417"/>
      <c r="AK8722" s="1417"/>
      <c r="AL8722" s="1417"/>
    </row>
    <row r="8723" spans="1:38">
      <c r="A8723" s="3133" t="s">
        <v>3101</v>
      </c>
      <c r="B8723" s="91">
        <v>400</v>
      </c>
      <c r="C8723" s="1417"/>
      <c r="D8723" s="1417"/>
      <c r="E8723" s="1417"/>
      <c r="F8723" s="1417"/>
      <c r="G8723" s="1417"/>
      <c r="H8723" s="1417"/>
      <c r="I8723" s="1417"/>
      <c r="J8723" s="1417"/>
      <c r="K8723" s="1417"/>
      <c r="L8723" s="1417"/>
      <c r="M8723" s="1417"/>
      <c r="N8723" s="1417"/>
      <c r="O8723" s="1417"/>
      <c r="P8723" s="1417"/>
      <c r="Q8723" s="1417"/>
      <c r="R8723" s="1417"/>
      <c r="S8723" s="1417"/>
      <c r="T8723" s="1417"/>
      <c r="U8723" s="1417"/>
      <c r="V8723" s="1417"/>
      <c r="W8723" s="1417"/>
      <c r="X8723" s="1417"/>
      <c r="Y8723" s="1417"/>
      <c r="Z8723" s="1417"/>
      <c r="AA8723" s="1417"/>
      <c r="AB8723" s="1417"/>
      <c r="AC8723" s="1417"/>
      <c r="AD8723" s="1417"/>
      <c r="AE8723" s="1417"/>
      <c r="AF8723" s="1417"/>
      <c r="AG8723" s="1417"/>
      <c r="AH8723" s="1417"/>
      <c r="AI8723" s="1417"/>
      <c r="AJ8723" s="1417"/>
      <c r="AK8723" s="1417"/>
      <c r="AL8723" s="1417"/>
    </row>
    <row r="8724" spans="1:38">
      <c r="A8724" s="314" t="s">
        <v>3097</v>
      </c>
      <c r="B8724" s="22">
        <f>+B8720-SUM(B8721:B8723)</f>
        <v>2273.8124000000007</v>
      </c>
      <c r="C8724" s="1417"/>
      <c r="D8724" s="1417"/>
      <c r="E8724" s="1417"/>
      <c r="F8724" s="1417"/>
      <c r="G8724" s="1417"/>
      <c r="H8724" s="1417"/>
      <c r="I8724" s="1417"/>
      <c r="J8724" s="1417"/>
      <c r="K8724" s="1417"/>
      <c r="L8724" s="1417"/>
      <c r="M8724" s="1417"/>
      <c r="N8724" s="1417"/>
      <c r="O8724" s="1417"/>
      <c r="P8724" s="1417"/>
      <c r="Q8724" s="1417"/>
      <c r="R8724" s="1417"/>
      <c r="S8724" s="1417"/>
      <c r="T8724" s="1417"/>
      <c r="U8724" s="1417"/>
      <c r="V8724" s="1417"/>
      <c r="W8724" s="1417"/>
      <c r="X8724" s="1417"/>
      <c r="Y8724" s="1417"/>
      <c r="Z8724" s="1417"/>
      <c r="AA8724" s="1417"/>
      <c r="AB8724" s="1417"/>
      <c r="AC8724" s="1417"/>
      <c r="AD8724" s="1417"/>
      <c r="AE8724" s="1417"/>
      <c r="AF8724" s="1417"/>
      <c r="AG8724" s="1417"/>
      <c r="AH8724" s="1417"/>
      <c r="AI8724" s="1417"/>
      <c r="AJ8724" s="1417"/>
      <c r="AK8724" s="1417"/>
      <c r="AL8724" s="1417"/>
    </row>
    <row r="8725" spans="1:38">
      <c r="A8725" s="3133" t="s">
        <v>3098</v>
      </c>
      <c r="B8725" s="1417">
        <f>+Cable!DK192+Cable!DK294</f>
        <v>4902</v>
      </c>
      <c r="C8725" s="1417"/>
      <c r="D8725" s="1417"/>
      <c r="E8725" s="1417"/>
      <c r="F8725" s="1417"/>
      <c r="G8725" s="1417"/>
      <c r="H8725" s="1417"/>
      <c r="I8725" s="1417"/>
      <c r="J8725" s="1417"/>
      <c r="K8725" s="1417"/>
      <c r="L8725" s="1417"/>
      <c r="M8725" s="1417"/>
      <c r="N8725" s="1417"/>
      <c r="O8725" s="1417"/>
      <c r="P8725" s="1417"/>
      <c r="Q8725" s="1417"/>
      <c r="R8725" s="1417"/>
      <c r="S8725" s="1417"/>
      <c r="T8725" s="1417"/>
      <c r="U8725" s="1417"/>
      <c r="V8725" s="1417"/>
      <c r="W8725" s="1417"/>
      <c r="X8725" s="1417"/>
      <c r="Y8725" s="1417"/>
      <c r="Z8725" s="1417"/>
      <c r="AA8725" s="1417"/>
      <c r="AB8725" s="1417"/>
      <c r="AC8725" s="1417"/>
      <c r="AD8725" s="1417"/>
      <c r="AE8725" s="1417"/>
      <c r="AF8725" s="1417"/>
      <c r="AG8725" s="1417"/>
      <c r="AH8725" s="1417"/>
      <c r="AI8725" s="1417"/>
      <c r="AJ8725" s="1417"/>
      <c r="AK8725" s="1417"/>
      <c r="AL8725" s="1417"/>
    </row>
    <row r="8726" spans="1:38" ht="12.75" thickBot="1">
      <c r="A8726" s="314" t="s">
        <v>3099</v>
      </c>
      <c r="B8726" s="1106">
        <f>+B8724/B8725/12*1000</f>
        <v>38.654501563987495</v>
      </c>
      <c r="C8726" s="1417"/>
      <c r="D8726" s="1417"/>
      <c r="E8726" s="1417"/>
      <c r="F8726" s="1417"/>
      <c r="G8726" s="1417"/>
      <c r="H8726" s="1417"/>
      <c r="I8726" s="1417"/>
      <c r="J8726" s="1417"/>
      <c r="K8726" s="1417"/>
      <c r="L8726" s="1417"/>
      <c r="M8726" s="1417"/>
      <c r="N8726" s="1417"/>
      <c r="O8726" s="1417"/>
      <c r="P8726" s="1417"/>
      <c r="Q8726" s="1417"/>
      <c r="R8726" s="1417"/>
      <c r="S8726" s="1417"/>
      <c r="T8726" s="1417"/>
      <c r="U8726" s="1417"/>
      <c r="V8726" s="1417"/>
      <c r="W8726" s="1417"/>
      <c r="X8726" s="1417"/>
      <c r="Y8726" s="1417"/>
      <c r="Z8726" s="1417"/>
      <c r="AA8726" s="1417"/>
      <c r="AB8726" s="1417"/>
      <c r="AC8726" s="1417"/>
      <c r="AD8726" s="1417"/>
      <c r="AE8726" s="1417"/>
      <c r="AF8726" s="1417"/>
      <c r="AG8726" s="1417"/>
      <c r="AH8726" s="1417"/>
      <c r="AI8726" s="1417"/>
      <c r="AJ8726" s="1417"/>
      <c r="AK8726" s="1417"/>
      <c r="AL8726" s="1417"/>
    </row>
    <row r="8727" spans="1:38" ht="12.75" thickTop="1">
      <c r="A8727" s="2055"/>
      <c r="B8727" s="2055"/>
      <c r="C8727" s="1417"/>
      <c r="D8727" s="1417"/>
      <c r="E8727" s="1417"/>
      <c r="F8727" s="1417"/>
      <c r="G8727" s="1417"/>
      <c r="H8727" s="1417"/>
      <c r="I8727" s="1417"/>
      <c r="J8727" s="1417"/>
      <c r="K8727" s="1417"/>
      <c r="L8727" s="1417"/>
      <c r="M8727" s="1417"/>
      <c r="N8727" s="1417"/>
      <c r="O8727" s="1417"/>
      <c r="P8727" s="1417"/>
      <c r="Q8727" s="1417"/>
      <c r="R8727" s="1417"/>
      <c r="S8727" s="1417"/>
      <c r="T8727" s="1417"/>
      <c r="U8727" s="1417"/>
      <c r="V8727" s="1417"/>
      <c r="W8727" s="1417"/>
      <c r="X8727" s="1417"/>
      <c r="Y8727" s="1417"/>
      <c r="Z8727" s="1417"/>
      <c r="AA8727" s="1417"/>
      <c r="AB8727" s="1417"/>
      <c r="AC8727" s="1417"/>
      <c r="AD8727" s="1417"/>
      <c r="AE8727" s="1417"/>
      <c r="AF8727" s="1417"/>
      <c r="AG8727" s="1417"/>
      <c r="AH8727" s="1417"/>
      <c r="AI8727" s="1417"/>
      <c r="AJ8727" s="1417"/>
      <c r="AK8727" s="1417"/>
      <c r="AL8727" s="1417"/>
    </row>
    <row r="8728" spans="1:38">
      <c r="A8728" s="1417"/>
      <c r="B8728" s="1417"/>
      <c r="C8728" s="1417"/>
      <c r="D8728" s="1417"/>
      <c r="E8728" s="1417"/>
      <c r="F8728" s="1417"/>
      <c r="G8728" s="1417"/>
      <c r="H8728" s="1417"/>
      <c r="I8728" s="1417"/>
      <c r="J8728" s="1417"/>
      <c r="K8728" s="1417"/>
      <c r="L8728" s="1417"/>
      <c r="M8728" s="1417"/>
      <c r="N8728" s="1417"/>
      <c r="O8728" s="1417"/>
      <c r="P8728" s="1417"/>
      <c r="Q8728" s="1417"/>
      <c r="R8728" s="1417"/>
      <c r="S8728" s="1417"/>
      <c r="T8728" s="1417"/>
      <c r="U8728" s="1417"/>
      <c r="V8728" s="1417"/>
      <c r="W8728" s="1417"/>
      <c r="X8728" s="1417"/>
      <c r="Y8728" s="1417"/>
      <c r="Z8728" s="1417"/>
      <c r="AA8728" s="1417"/>
      <c r="AB8728" s="1417"/>
      <c r="AC8728" s="1417"/>
      <c r="AD8728" s="1417"/>
      <c r="AE8728" s="1417"/>
      <c r="AF8728" s="1417"/>
      <c r="AG8728" s="1417"/>
      <c r="AH8728" s="1417"/>
      <c r="AI8728" s="1417"/>
      <c r="AJ8728" s="1417"/>
      <c r="AK8728" s="1417"/>
      <c r="AL8728" s="1417"/>
    </row>
    <row r="8729" spans="1:38">
      <c r="A8729" s="780" t="s">
        <v>3102</v>
      </c>
      <c r="B8729" s="1451"/>
      <c r="C8729" s="1451"/>
      <c r="D8729" s="1451"/>
      <c r="E8729" s="1451"/>
      <c r="F8729" s="1417"/>
      <c r="G8729" s="1417"/>
      <c r="H8729" s="1417"/>
      <c r="I8729" s="1417"/>
      <c r="J8729" s="1417"/>
      <c r="K8729" s="1417"/>
      <c r="L8729" s="1417"/>
      <c r="M8729" s="1417"/>
      <c r="N8729" s="1417"/>
      <c r="O8729" s="1417"/>
      <c r="P8729" s="1417"/>
      <c r="Q8729" s="1417"/>
      <c r="R8729" s="1417"/>
      <c r="S8729" s="1417"/>
      <c r="T8729" s="1417"/>
      <c r="U8729" s="1417"/>
      <c r="V8729" s="1417"/>
      <c r="W8729" s="1417"/>
      <c r="X8729" s="1417"/>
      <c r="Y8729" s="1417"/>
      <c r="Z8729" s="1417"/>
      <c r="AA8729" s="1417"/>
      <c r="AB8729" s="1417"/>
      <c r="AC8729" s="1417"/>
      <c r="AD8729" s="1417"/>
      <c r="AE8729" s="1417"/>
      <c r="AF8729" s="1417"/>
      <c r="AG8729" s="1417"/>
      <c r="AH8729" s="1417"/>
      <c r="AI8729" s="1417"/>
      <c r="AJ8729" s="1417"/>
      <c r="AK8729" s="1417"/>
      <c r="AL8729" s="1417"/>
    </row>
    <row r="8730" spans="1:38">
      <c r="A8730" s="2589"/>
      <c r="B8730" s="2589" t="s">
        <v>1745</v>
      </c>
      <c r="C8730" s="2589" t="s">
        <v>1667</v>
      </c>
      <c r="D8730" s="1451"/>
      <c r="E8730" s="1451"/>
      <c r="F8730" s="1417"/>
      <c r="G8730" s="1417"/>
      <c r="H8730" s="1417"/>
      <c r="I8730" s="1417"/>
      <c r="J8730" s="1417"/>
      <c r="K8730" s="1417"/>
      <c r="L8730" s="1417"/>
      <c r="M8730" s="1417"/>
      <c r="N8730" s="1417"/>
      <c r="O8730" s="1417"/>
      <c r="P8730" s="1417"/>
      <c r="Q8730" s="1417"/>
      <c r="R8730" s="1417"/>
      <c r="S8730" s="1417"/>
      <c r="T8730" s="1417"/>
      <c r="U8730" s="1417"/>
      <c r="V8730" s="1417"/>
      <c r="W8730" s="1417"/>
      <c r="X8730" s="1417"/>
      <c r="Y8730" s="1417"/>
      <c r="Z8730" s="1417"/>
      <c r="AA8730" s="1417"/>
      <c r="AB8730" s="1417"/>
      <c r="AC8730" s="1417"/>
      <c r="AD8730" s="1417"/>
      <c r="AE8730" s="1417"/>
      <c r="AF8730" s="1417"/>
      <c r="AG8730" s="1417"/>
      <c r="AH8730" s="1417"/>
      <c r="AI8730" s="1417"/>
      <c r="AJ8730" s="1417"/>
      <c r="AK8730" s="1417"/>
      <c r="AL8730" s="1417"/>
    </row>
    <row r="8731" spans="1:38">
      <c r="A8731" s="1451" t="s">
        <v>3103</v>
      </c>
      <c r="B8731" s="1061">
        <f>+[2]Output!$DR$183</f>
        <v>28083</v>
      </c>
      <c r="C8731" s="1061">
        <f>+[2]Output!$DR$183</f>
        <v>28083</v>
      </c>
      <c r="D8731" s="1451"/>
      <c r="E8731" s="1451"/>
      <c r="F8731" s="1417"/>
      <c r="G8731" s="1417"/>
      <c r="H8731" s="1417"/>
      <c r="I8731" s="1417"/>
      <c r="J8731" s="1417"/>
      <c r="K8731" s="1417"/>
      <c r="L8731" s="1417"/>
      <c r="M8731" s="1417"/>
      <c r="N8731" s="1417"/>
      <c r="O8731" s="1417"/>
      <c r="P8731" s="1417"/>
      <c r="Q8731" s="1417"/>
      <c r="R8731" s="1417"/>
      <c r="S8731" s="1417"/>
      <c r="T8731" s="1417"/>
      <c r="U8731" s="1417"/>
      <c r="V8731" s="1417"/>
      <c r="W8731" s="1417"/>
      <c r="X8731" s="1417"/>
      <c r="Y8731" s="1417"/>
      <c r="Z8731" s="1417"/>
      <c r="AA8731" s="1417"/>
      <c r="AB8731" s="1417"/>
      <c r="AC8731" s="1417"/>
      <c r="AD8731" s="1417"/>
      <c r="AE8731" s="1417"/>
      <c r="AF8731" s="1417"/>
      <c r="AG8731" s="1417"/>
      <c r="AH8731" s="1417"/>
      <c r="AI8731" s="1417"/>
      <c r="AJ8731" s="1417"/>
      <c r="AK8731" s="1417"/>
      <c r="AL8731" s="1417"/>
    </row>
    <row r="8732" spans="1:38">
      <c r="A8732" s="3011" t="s">
        <v>3104</v>
      </c>
      <c r="B8732" s="1105">
        <f>+$B$8726</f>
        <v>38.654501563987495</v>
      </c>
      <c r="C8732" s="1105">
        <f>+$B$8726</f>
        <v>38.654501563987495</v>
      </c>
      <c r="D8732" s="1451"/>
      <c r="E8732" s="1451"/>
      <c r="F8732" s="1417"/>
      <c r="G8732" s="1417"/>
      <c r="H8732" s="1417"/>
      <c r="I8732" s="1417"/>
      <c r="J8732" s="1417"/>
      <c r="K8732" s="1417"/>
      <c r="L8732" s="1417"/>
      <c r="M8732" s="1417"/>
      <c r="N8732" s="1417"/>
      <c r="O8732" s="1417"/>
      <c r="P8732" s="1417"/>
      <c r="Q8732" s="1417"/>
      <c r="R8732" s="1417"/>
      <c r="S8732" s="1417"/>
      <c r="T8732" s="1417"/>
      <c r="U8732" s="1417"/>
      <c r="V8732" s="1417"/>
      <c r="W8732" s="1417"/>
      <c r="X8732" s="1417"/>
      <c r="Y8732" s="1417"/>
      <c r="Z8732" s="1417"/>
      <c r="AA8732" s="1417"/>
      <c r="AB8732" s="1417"/>
      <c r="AC8732" s="1417"/>
      <c r="AD8732" s="1417"/>
      <c r="AE8732" s="1417"/>
      <c r="AF8732" s="1417"/>
      <c r="AG8732" s="1417"/>
      <c r="AH8732" s="1417"/>
      <c r="AI8732" s="1417"/>
      <c r="AJ8732" s="1417"/>
      <c r="AK8732" s="1417"/>
      <c r="AL8732" s="1417"/>
    </row>
    <row r="8733" spans="1:38">
      <c r="A8733" s="3011" t="s">
        <v>3105</v>
      </c>
      <c r="B8733" s="907">
        <f>+B8731*B8732*12/1000</f>
        <v>13026.41240905753</v>
      </c>
      <c r="C8733" s="907">
        <f>+C8731*C8732*12/1000</f>
        <v>13026.41240905753</v>
      </c>
      <c r="D8733" s="1451"/>
      <c r="E8733" s="1451"/>
      <c r="F8733" s="1417"/>
      <c r="G8733" s="1417"/>
      <c r="H8733" s="1417"/>
      <c r="I8733" s="1417"/>
      <c r="J8733" s="1417"/>
      <c r="K8733" s="1417"/>
      <c r="L8733" s="1417"/>
      <c r="M8733" s="1417"/>
      <c r="N8733" s="1417"/>
      <c r="O8733" s="1417"/>
      <c r="P8733" s="1417"/>
      <c r="Q8733" s="1417"/>
      <c r="R8733" s="1417"/>
      <c r="S8733" s="1417"/>
      <c r="T8733" s="1417"/>
      <c r="U8733" s="1417"/>
      <c r="V8733" s="1417"/>
      <c r="W8733" s="1417"/>
      <c r="X8733" s="1417"/>
      <c r="Y8733" s="1417"/>
      <c r="Z8733" s="1417"/>
      <c r="AA8733" s="1417"/>
      <c r="AB8733" s="1417"/>
      <c r="AC8733" s="1417"/>
      <c r="AD8733" s="1417"/>
      <c r="AE8733" s="1417"/>
      <c r="AF8733" s="1417"/>
      <c r="AG8733" s="1417"/>
      <c r="AH8733" s="1417"/>
      <c r="AI8733" s="1417"/>
      <c r="AJ8733" s="1417"/>
      <c r="AK8733" s="1417"/>
      <c r="AL8733" s="1417"/>
    </row>
    <row r="8734" spans="1:38">
      <c r="A8734" s="3011" t="s">
        <v>3106</v>
      </c>
      <c r="B8734" s="1061">
        <f>+[2]Output!$DR$133</f>
        <v>2778</v>
      </c>
      <c r="C8734" s="1061">
        <f>+[2]Output!$DR$133</f>
        <v>2778</v>
      </c>
      <c r="D8734" s="1451"/>
      <c r="E8734" s="1451"/>
      <c r="F8734" s="1417"/>
      <c r="G8734" s="1417"/>
      <c r="H8734" s="1417"/>
      <c r="I8734" s="1417"/>
      <c r="J8734" s="1417"/>
      <c r="K8734" s="1417"/>
      <c r="L8734" s="1417"/>
      <c r="M8734" s="1417"/>
      <c r="N8734" s="1417"/>
      <c r="O8734" s="1417"/>
      <c r="P8734" s="1417"/>
      <c r="Q8734" s="1417"/>
      <c r="R8734" s="1417"/>
      <c r="S8734" s="1417"/>
      <c r="T8734" s="1417"/>
      <c r="U8734" s="1417"/>
      <c r="V8734" s="1417"/>
      <c r="W8734" s="1417"/>
      <c r="X8734" s="1417"/>
      <c r="Y8734" s="1417"/>
      <c r="Z8734" s="1417"/>
      <c r="AA8734" s="1417"/>
      <c r="AB8734" s="1417"/>
      <c r="AC8734" s="1417"/>
      <c r="AD8734" s="1417"/>
      <c r="AE8734" s="1417"/>
      <c r="AF8734" s="1417"/>
      <c r="AG8734" s="1417"/>
      <c r="AH8734" s="1417"/>
      <c r="AI8734" s="1417"/>
      <c r="AJ8734" s="1417"/>
      <c r="AK8734" s="1417"/>
      <c r="AL8734" s="1417"/>
    </row>
    <row r="8735" spans="1:38">
      <c r="A8735" s="3011" t="s">
        <v>3107</v>
      </c>
      <c r="B8735" s="3213">
        <f>+B8737*0.05</f>
        <v>216.60000000000002</v>
      </c>
      <c r="C8735" s="3213">
        <f>+C8737*0.05</f>
        <v>216.60000000000002</v>
      </c>
      <c r="D8735" s="1451"/>
      <c r="E8735" s="1451"/>
      <c r="F8735" s="1417"/>
      <c r="G8735" s="1417"/>
      <c r="H8735" s="1417"/>
      <c r="I8735" s="1417"/>
      <c r="J8735" s="1417"/>
      <c r="K8735" s="1417"/>
      <c r="L8735" s="1417"/>
      <c r="M8735" s="1417"/>
      <c r="N8735" s="1417"/>
      <c r="O8735" s="1417"/>
      <c r="P8735" s="1417"/>
      <c r="Q8735" s="1417"/>
      <c r="R8735" s="1417"/>
      <c r="S8735" s="1417"/>
      <c r="T8735" s="1417"/>
      <c r="U8735" s="1417"/>
      <c r="V8735" s="1417"/>
      <c r="W8735" s="1417"/>
      <c r="X8735" s="1417"/>
      <c r="Y8735" s="1417"/>
      <c r="Z8735" s="1417"/>
      <c r="AA8735" s="1417"/>
      <c r="AB8735" s="1417"/>
      <c r="AC8735" s="1417"/>
      <c r="AD8735" s="1417"/>
      <c r="AE8735" s="1417"/>
      <c r="AF8735" s="1417"/>
      <c r="AG8735" s="1417"/>
      <c r="AH8735" s="1417"/>
      <c r="AI8735" s="1417"/>
      <c r="AJ8735" s="1417"/>
      <c r="AK8735" s="1417"/>
      <c r="AL8735" s="1417"/>
    </row>
    <row r="8736" spans="1:38">
      <c r="A8736" s="1069" t="s">
        <v>3108</v>
      </c>
      <c r="B8736" s="407">
        <f>+B8733+B8734+B8735</f>
        <v>16021.01240905753</v>
      </c>
      <c r="C8736" s="407">
        <f>+C8733+C8734+C8735</f>
        <v>16021.01240905753</v>
      </c>
      <c r="D8736" s="1451"/>
      <c r="E8736" s="1451"/>
      <c r="F8736" s="1417"/>
      <c r="G8736" s="1417"/>
      <c r="H8736" s="1417"/>
      <c r="I8736" s="1417"/>
      <c r="J8736" s="1417"/>
      <c r="K8736" s="1417"/>
      <c r="L8736" s="1417"/>
      <c r="M8736" s="1417"/>
      <c r="N8736" s="1417"/>
      <c r="O8736" s="1417"/>
      <c r="P8736" s="1417"/>
      <c r="Q8736" s="1417"/>
      <c r="R8736" s="1417"/>
      <c r="S8736" s="1417"/>
      <c r="T8736" s="1417"/>
      <c r="U8736" s="1417"/>
      <c r="V8736" s="1417"/>
      <c r="W8736" s="1417"/>
      <c r="X8736" s="1417"/>
      <c r="Y8736" s="1417"/>
      <c r="Z8736" s="1417"/>
      <c r="AA8736" s="1417"/>
      <c r="AB8736" s="1417"/>
      <c r="AC8736" s="1417"/>
      <c r="AD8736" s="1417"/>
      <c r="AE8736" s="1417"/>
      <c r="AF8736" s="1417"/>
      <c r="AG8736" s="1417"/>
      <c r="AH8736" s="1417"/>
      <c r="AI8736" s="1417"/>
      <c r="AJ8736" s="1417"/>
      <c r="AK8736" s="1417"/>
      <c r="AL8736" s="1417"/>
    </row>
    <row r="8737" spans="1:38">
      <c r="A8737" s="1096" t="s">
        <v>3109</v>
      </c>
      <c r="B8737" s="1102">
        <f>+[2]Output!$DR$144</f>
        <v>4332</v>
      </c>
      <c r="C8737" s="1102">
        <f>+[2]Output!$DR$144</f>
        <v>4332</v>
      </c>
      <c r="D8737" s="1451"/>
      <c r="E8737" s="1451"/>
      <c r="F8737" s="1417"/>
      <c r="G8737" s="1417"/>
      <c r="H8737" s="1417"/>
      <c r="I8737" s="1417"/>
      <c r="J8737" s="1417"/>
      <c r="K8737" s="1417"/>
      <c r="L8737" s="1417"/>
      <c r="M8737" s="1417"/>
      <c r="N8737" s="1417"/>
      <c r="O8737" s="1417"/>
      <c r="P8737" s="1417"/>
      <c r="Q8737" s="1417"/>
      <c r="R8737" s="1417"/>
      <c r="S8737" s="1417"/>
      <c r="T8737" s="1417"/>
      <c r="U8737" s="1417"/>
      <c r="V8737" s="1417"/>
      <c r="W8737" s="1417"/>
      <c r="X8737" s="1417"/>
      <c r="Y8737" s="1417"/>
      <c r="Z8737" s="1417"/>
      <c r="AA8737" s="1417"/>
      <c r="AB8737" s="1417"/>
      <c r="AC8737" s="1417"/>
      <c r="AD8737" s="1417"/>
      <c r="AE8737" s="1417"/>
      <c r="AF8737" s="1417"/>
      <c r="AG8737" s="1417"/>
      <c r="AH8737" s="1417"/>
      <c r="AI8737" s="1417"/>
      <c r="AJ8737" s="1417"/>
      <c r="AK8737" s="1417"/>
      <c r="AL8737" s="1417"/>
    </row>
    <row r="8738" spans="1:38">
      <c r="A8738" s="1451"/>
      <c r="B8738" s="1451"/>
      <c r="C8738" s="1451"/>
      <c r="D8738" s="1451"/>
      <c r="E8738" s="1451"/>
      <c r="F8738" s="1417"/>
      <c r="G8738" s="1417"/>
      <c r="H8738" s="1417"/>
      <c r="I8738" s="1417"/>
      <c r="J8738" s="1417"/>
      <c r="K8738" s="1417"/>
      <c r="L8738" s="1417"/>
      <c r="M8738" s="1417"/>
      <c r="N8738" s="1417"/>
      <c r="O8738" s="1417"/>
      <c r="P8738" s="1417"/>
      <c r="Q8738" s="1417"/>
      <c r="R8738" s="1417"/>
      <c r="S8738" s="1417"/>
      <c r="T8738" s="1417"/>
      <c r="U8738" s="1417"/>
      <c r="V8738" s="1417"/>
      <c r="W8738" s="1417"/>
      <c r="X8738" s="1417"/>
      <c r="Y8738" s="1417"/>
      <c r="Z8738" s="1417"/>
      <c r="AA8738" s="1417"/>
      <c r="AB8738" s="1417"/>
      <c r="AC8738" s="1417"/>
      <c r="AD8738" s="1417"/>
      <c r="AE8738" s="1417"/>
      <c r="AF8738" s="1417"/>
      <c r="AG8738" s="1417"/>
      <c r="AH8738" s="1417"/>
      <c r="AI8738" s="1417"/>
      <c r="AJ8738" s="1417"/>
      <c r="AK8738" s="1417"/>
      <c r="AL8738" s="1417"/>
    </row>
    <row r="8739" spans="1:38">
      <c r="A8739" s="1451" t="s">
        <v>3110</v>
      </c>
      <c r="B8739" s="1061">
        <f>+[2]Output!$DR$131</f>
        <v>10892</v>
      </c>
      <c r="C8739" s="1061">
        <f>+[2]Output!$DR$131</f>
        <v>10892</v>
      </c>
      <c r="D8739" s="1451"/>
      <c r="E8739" s="1451"/>
      <c r="F8739" s="1417"/>
      <c r="G8739" s="1417"/>
      <c r="H8739" s="1417"/>
      <c r="I8739" s="1417"/>
      <c r="J8739" s="1417"/>
      <c r="K8739" s="1417"/>
      <c r="L8739" s="1417"/>
      <c r="M8739" s="1417"/>
      <c r="N8739" s="1417"/>
      <c r="O8739" s="1417"/>
      <c r="P8739" s="1417"/>
      <c r="Q8739" s="1417"/>
      <c r="R8739" s="1417"/>
      <c r="S8739" s="1417"/>
      <c r="T8739" s="1417"/>
      <c r="U8739" s="1417"/>
      <c r="V8739" s="1417"/>
      <c r="W8739" s="1417"/>
      <c r="X8739" s="1417"/>
      <c r="Y8739" s="1417"/>
      <c r="Z8739" s="1417"/>
      <c r="AA8739" s="1417"/>
      <c r="AB8739" s="1417"/>
      <c r="AC8739" s="1417"/>
      <c r="AD8739" s="1417"/>
      <c r="AE8739" s="1417"/>
      <c r="AF8739" s="1417"/>
      <c r="AG8739" s="1417"/>
      <c r="AH8739" s="1417"/>
      <c r="AI8739" s="1417"/>
      <c r="AJ8739" s="1417"/>
      <c r="AK8739" s="1417"/>
      <c r="AL8739" s="1417"/>
    </row>
    <row r="8740" spans="1:38">
      <c r="A8740" s="3011" t="s">
        <v>1867</v>
      </c>
      <c r="B8740" s="3213">
        <f>+B8736</f>
        <v>16021.01240905753</v>
      </c>
      <c r="C8740" s="3213">
        <f>+C8736</f>
        <v>16021.01240905753</v>
      </c>
      <c r="D8740" s="1451"/>
      <c r="E8740" s="1451"/>
      <c r="F8740" s="1417"/>
      <c r="G8740" s="1417"/>
      <c r="H8740" s="1417"/>
      <c r="I8740" s="1417"/>
      <c r="J8740" s="1417"/>
      <c r="K8740" s="1417"/>
      <c r="L8740" s="1417"/>
      <c r="M8740" s="1417"/>
      <c r="N8740" s="1417"/>
      <c r="O8740" s="1417"/>
      <c r="P8740" s="1417"/>
      <c r="Q8740" s="1417"/>
      <c r="R8740" s="1417"/>
      <c r="S8740" s="1417"/>
      <c r="T8740" s="1417"/>
      <c r="U8740" s="1417"/>
      <c r="V8740" s="1417"/>
      <c r="W8740" s="1417"/>
      <c r="X8740" s="1417"/>
      <c r="Y8740" s="1417"/>
      <c r="Z8740" s="1417"/>
      <c r="AA8740" s="1417"/>
      <c r="AB8740" s="1417"/>
      <c r="AC8740" s="1417"/>
      <c r="AD8740" s="1417"/>
      <c r="AE8740" s="1417"/>
      <c r="AF8740" s="1417"/>
      <c r="AG8740" s="1417"/>
      <c r="AH8740" s="1417"/>
      <c r="AI8740" s="1417"/>
      <c r="AJ8740" s="1417"/>
      <c r="AK8740" s="1417"/>
      <c r="AL8740" s="1417"/>
    </row>
    <row r="8741" spans="1:38">
      <c r="A8741" s="1069" t="s">
        <v>3111</v>
      </c>
      <c r="B8741" s="407">
        <f>+B8739-B8740</f>
        <v>-5129.01240905753</v>
      </c>
      <c r="C8741" s="407">
        <f>+C8739-C8740</f>
        <v>-5129.01240905753</v>
      </c>
      <c r="D8741" s="1451"/>
      <c r="E8741" s="1451"/>
      <c r="F8741" s="1417"/>
      <c r="G8741" s="1417"/>
      <c r="H8741" s="1417"/>
      <c r="I8741" s="1417"/>
      <c r="J8741" s="1417"/>
      <c r="K8741" s="1417"/>
      <c r="L8741" s="1417"/>
      <c r="M8741" s="1417"/>
      <c r="N8741" s="1417"/>
      <c r="O8741" s="1417"/>
      <c r="P8741" s="1417"/>
      <c r="Q8741" s="1417"/>
      <c r="R8741" s="1417"/>
      <c r="S8741" s="1417"/>
      <c r="T8741" s="1417"/>
      <c r="U8741" s="1417"/>
      <c r="V8741" s="1417"/>
      <c r="W8741" s="1417"/>
      <c r="X8741" s="1417"/>
      <c r="Y8741" s="1417"/>
      <c r="Z8741" s="1417"/>
      <c r="AA8741" s="1417"/>
      <c r="AB8741" s="1417"/>
      <c r="AC8741" s="1417"/>
      <c r="AD8741" s="1417"/>
      <c r="AE8741" s="1417"/>
      <c r="AF8741" s="1417"/>
      <c r="AG8741" s="1417"/>
      <c r="AH8741" s="1417"/>
      <c r="AI8741" s="1417"/>
      <c r="AJ8741" s="1417"/>
      <c r="AK8741" s="1417"/>
      <c r="AL8741" s="1417"/>
    </row>
    <row r="8742" spans="1:38">
      <c r="A8742" s="780" t="s">
        <v>3112</v>
      </c>
      <c r="B8742" s="3016">
        <f>+B8741/B8739</f>
        <v>-0.4708972097922815</v>
      </c>
      <c r="C8742" s="3016">
        <f>+C8741/C8739</f>
        <v>-0.4708972097922815</v>
      </c>
      <c r="D8742" s="1451"/>
      <c r="E8742" s="1451"/>
      <c r="F8742" s="1417"/>
      <c r="G8742" s="1417"/>
      <c r="H8742" s="1417"/>
      <c r="I8742" s="1417"/>
      <c r="J8742" s="1417"/>
      <c r="K8742" s="1417"/>
      <c r="L8742" s="1417"/>
      <c r="M8742" s="1417"/>
      <c r="N8742" s="1417"/>
      <c r="O8742" s="1417"/>
      <c r="P8742" s="1417"/>
      <c r="Q8742" s="1417"/>
      <c r="R8742" s="1417"/>
      <c r="S8742" s="1417"/>
      <c r="T8742" s="1417"/>
      <c r="U8742" s="1417"/>
      <c r="V8742" s="1417"/>
      <c r="W8742" s="1417"/>
      <c r="X8742" s="1417"/>
      <c r="Y8742" s="1417"/>
      <c r="Z8742" s="1417"/>
      <c r="AA8742" s="1417"/>
      <c r="AB8742" s="1417"/>
      <c r="AC8742" s="1417"/>
      <c r="AD8742" s="1417"/>
      <c r="AE8742" s="1417"/>
      <c r="AF8742" s="1417"/>
      <c r="AG8742" s="1417"/>
      <c r="AH8742" s="1417"/>
      <c r="AI8742" s="1417"/>
      <c r="AJ8742" s="1417"/>
      <c r="AK8742" s="1417"/>
      <c r="AL8742" s="1417"/>
    </row>
    <row r="8743" spans="1:38">
      <c r="A8743" s="1451"/>
      <c r="B8743" s="1451"/>
      <c r="C8743" s="1451"/>
      <c r="D8743" s="1451"/>
      <c r="E8743" s="1451"/>
      <c r="F8743" s="1417"/>
      <c r="G8743" s="1417"/>
      <c r="H8743" s="1417"/>
      <c r="I8743" s="1417"/>
      <c r="J8743" s="1417"/>
      <c r="K8743" s="1417"/>
      <c r="L8743" s="1417"/>
      <c r="M8743" s="1417"/>
      <c r="N8743" s="1417"/>
      <c r="O8743" s="1417"/>
      <c r="P8743" s="1417"/>
      <c r="Q8743" s="1417"/>
      <c r="R8743" s="1417"/>
      <c r="S8743" s="1417"/>
      <c r="T8743" s="1417"/>
      <c r="U8743" s="1417"/>
      <c r="V8743" s="1417"/>
      <c r="W8743" s="1417"/>
      <c r="X8743" s="1417"/>
      <c r="Y8743" s="1417"/>
      <c r="Z8743" s="1417"/>
      <c r="AA8743" s="1417"/>
      <c r="AB8743" s="1417"/>
      <c r="AC8743" s="1417"/>
      <c r="AD8743" s="1417"/>
      <c r="AE8743" s="1417"/>
      <c r="AF8743" s="1417"/>
      <c r="AG8743" s="1417"/>
      <c r="AH8743" s="1417"/>
      <c r="AI8743" s="1417"/>
      <c r="AJ8743" s="1417"/>
      <c r="AK8743" s="1417"/>
      <c r="AL8743" s="1417"/>
    </row>
    <row r="8744" spans="1:38">
      <c r="A8744" s="1451" t="s">
        <v>3113</v>
      </c>
      <c r="B8744" s="1451">
        <f>+B8741</f>
        <v>-5129.01240905753</v>
      </c>
      <c r="C8744" s="1451">
        <f>+C8741</f>
        <v>-5129.01240905753</v>
      </c>
      <c r="D8744" s="1451"/>
      <c r="E8744" s="1451"/>
      <c r="F8744" s="1417"/>
      <c r="G8744" s="1417"/>
      <c r="H8744" s="1417"/>
      <c r="I8744" s="1417"/>
      <c r="J8744" s="1417"/>
      <c r="K8744" s="1417"/>
      <c r="L8744" s="1417"/>
      <c r="M8744" s="1417"/>
      <c r="N8744" s="1417"/>
      <c r="O8744" s="1417"/>
      <c r="P8744" s="1417"/>
      <c r="Q8744" s="1417"/>
      <c r="R8744" s="1417"/>
      <c r="S8744" s="1417"/>
      <c r="T8744" s="1417"/>
      <c r="U8744" s="1417"/>
      <c r="V8744" s="1417"/>
      <c r="W8744" s="1417"/>
      <c r="X8744" s="1417"/>
      <c r="Y8744" s="1417"/>
      <c r="Z8744" s="1417"/>
      <c r="AA8744" s="1417"/>
      <c r="AB8744" s="1417"/>
      <c r="AC8744" s="1417"/>
      <c r="AD8744" s="1417"/>
      <c r="AE8744" s="1417"/>
      <c r="AF8744" s="1417"/>
      <c r="AG8744" s="1417"/>
      <c r="AH8744" s="1417"/>
      <c r="AI8744" s="1417"/>
      <c r="AJ8744" s="1417"/>
      <c r="AK8744" s="1417"/>
      <c r="AL8744" s="1417"/>
    </row>
    <row r="8745" spans="1:38">
      <c r="A8745" s="3011" t="s">
        <v>3114</v>
      </c>
      <c r="B8745" s="1060">
        <f>+[2]Output!$DR$140</f>
        <v>4028</v>
      </c>
      <c r="C8745" s="1060">
        <f>+[2]Output!$DR$140</f>
        <v>4028</v>
      </c>
      <c r="D8745" s="1451"/>
      <c r="E8745" s="1451"/>
      <c r="F8745" s="1417"/>
      <c r="G8745" s="1417"/>
      <c r="H8745" s="1417"/>
      <c r="I8745" s="1417"/>
      <c r="J8745" s="1417"/>
      <c r="K8745" s="1417"/>
      <c r="L8745" s="1417"/>
      <c r="M8745" s="1417"/>
      <c r="N8745" s="1417"/>
      <c r="O8745" s="1417"/>
      <c r="P8745" s="1417"/>
      <c r="Q8745" s="1417"/>
      <c r="R8745" s="1417"/>
      <c r="S8745" s="1417"/>
      <c r="T8745" s="1417"/>
      <c r="U8745" s="1417"/>
      <c r="V8745" s="1417"/>
      <c r="W8745" s="1417"/>
      <c r="X8745" s="1417"/>
      <c r="Y8745" s="1417"/>
      <c r="Z8745" s="1417"/>
      <c r="AA8745" s="1417"/>
      <c r="AB8745" s="1417"/>
      <c r="AC8745" s="1417"/>
      <c r="AD8745" s="1417"/>
      <c r="AE8745" s="1417"/>
      <c r="AF8745" s="1417"/>
      <c r="AG8745" s="1417"/>
      <c r="AH8745" s="1417"/>
      <c r="AI8745" s="1417"/>
      <c r="AJ8745" s="1417"/>
      <c r="AK8745" s="1417"/>
      <c r="AL8745" s="1417"/>
    </row>
    <row r="8746" spans="1:38">
      <c r="A8746" s="1069" t="s">
        <v>840</v>
      </c>
      <c r="B8746" s="407">
        <f>+B8744-B8745</f>
        <v>-9157.01240905753</v>
      </c>
      <c r="C8746" s="407">
        <f>+C8744-C8745</f>
        <v>-9157.01240905753</v>
      </c>
      <c r="D8746" s="1451"/>
      <c r="E8746" s="1451"/>
      <c r="F8746" s="1417"/>
      <c r="G8746" s="1417"/>
      <c r="H8746" s="1417"/>
      <c r="I8746" s="1417"/>
      <c r="J8746" s="1417"/>
      <c r="K8746" s="1417"/>
      <c r="L8746" s="1417"/>
      <c r="M8746" s="1417"/>
      <c r="N8746" s="1417"/>
      <c r="O8746" s="1417"/>
      <c r="P8746" s="1417"/>
      <c r="Q8746" s="1417"/>
      <c r="R8746" s="1417"/>
      <c r="S8746" s="1417"/>
      <c r="T8746" s="1417"/>
      <c r="U8746" s="1417"/>
      <c r="V8746" s="1417"/>
      <c r="W8746" s="1417"/>
      <c r="X8746" s="1417"/>
      <c r="Y8746" s="1417"/>
      <c r="Z8746" s="1417"/>
      <c r="AA8746" s="1417"/>
      <c r="AB8746" s="1417"/>
      <c r="AC8746" s="1417"/>
      <c r="AD8746" s="1417"/>
      <c r="AE8746" s="1417"/>
      <c r="AF8746" s="1417"/>
      <c r="AG8746" s="1417"/>
      <c r="AH8746" s="1417"/>
      <c r="AI8746" s="1417"/>
      <c r="AJ8746" s="1417"/>
      <c r="AK8746" s="1417"/>
      <c r="AL8746" s="1417"/>
    </row>
    <row r="8747" spans="1:38">
      <c r="A8747" s="3011" t="s">
        <v>2357</v>
      </c>
      <c r="B8747" s="1103">
        <v>10</v>
      </c>
      <c r="C8747" s="1103">
        <v>10</v>
      </c>
      <c r="D8747" s="1451"/>
      <c r="E8747" s="1451"/>
      <c r="F8747" s="1417"/>
      <c r="G8747" s="1417"/>
      <c r="H8747" s="1417"/>
      <c r="I8747" s="1417"/>
      <c r="J8747" s="1417"/>
      <c r="K8747" s="1417"/>
      <c r="L8747" s="1417"/>
      <c r="M8747" s="1417"/>
      <c r="N8747" s="1417"/>
      <c r="O8747" s="1417"/>
      <c r="P8747" s="1417"/>
      <c r="Q8747" s="1417"/>
      <c r="R8747" s="1417"/>
      <c r="S8747" s="1417"/>
      <c r="T8747" s="1417"/>
      <c r="U8747" s="1417"/>
      <c r="V8747" s="1417"/>
      <c r="W8747" s="1417"/>
      <c r="X8747" s="1417"/>
      <c r="Y8747" s="1417"/>
      <c r="Z8747" s="1417"/>
      <c r="AA8747" s="1417"/>
      <c r="AB8747" s="1417"/>
      <c r="AC8747" s="1417"/>
      <c r="AD8747" s="1417"/>
      <c r="AE8747" s="1417"/>
      <c r="AF8747" s="1417"/>
      <c r="AG8747" s="1417"/>
      <c r="AH8747" s="1417"/>
      <c r="AI8747" s="1417"/>
      <c r="AJ8747" s="1417"/>
      <c r="AK8747" s="1417"/>
      <c r="AL8747" s="1417"/>
    </row>
    <row r="8748" spans="1:38">
      <c r="A8748" s="1069" t="s">
        <v>2735</v>
      </c>
      <c r="B8748" s="407">
        <f>+B8746*B8747</f>
        <v>-91570.124090575293</v>
      </c>
      <c r="C8748" s="407">
        <f>+C8746*C8747</f>
        <v>-91570.124090575293</v>
      </c>
      <c r="D8748" s="1451"/>
      <c r="E8748" s="1451"/>
      <c r="F8748" s="1417"/>
      <c r="G8748" s="1417"/>
      <c r="H8748" s="1417"/>
      <c r="I8748" s="1417"/>
      <c r="J8748" s="1417"/>
      <c r="K8748" s="1417"/>
      <c r="L8748" s="1417"/>
      <c r="M8748" s="1417"/>
      <c r="N8748" s="1417"/>
      <c r="O8748" s="1417"/>
      <c r="P8748" s="1417"/>
      <c r="Q8748" s="1417"/>
      <c r="R8748" s="1417"/>
      <c r="S8748" s="1417"/>
      <c r="T8748" s="1417"/>
      <c r="U8748" s="1417"/>
      <c r="V8748" s="1417"/>
      <c r="W8748" s="1417"/>
      <c r="X8748" s="1417"/>
      <c r="Y8748" s="1417"/>
      <c r="Z8748" s="1417"/>
      <c r="AA8748" s="1417"/>
      <c r="AB8748" s="1417"/>
      <c r="AC8748" s="1417"/>
      <c r="AD8748" s="1417"/>
      <c r="AE8748" s="1417"/>
      <c r="AF8748" s="1417"/>
      <c r="AG8748" s="1417"/>
      <c r="AH8748" s="1417"/>
      <c r="AI8748" s="1417"/>
      <c r="AJ8748" s="1417"/>
      <c r="AK8748" s="1417"/>
      <c r="AL8748" s="1417"/>
    </row>
    <row r="8749" spans="1:38">
      <c r="A8749" s="3011" t="s">
        <v>2120</v>
      </c>
      <c r="B8749" s="1060">
        <f>+[2]Output!$DR$110</f>
        <v>262.08272899999997</v>
      </c>
      <c r="C8749" s="1060">
        <f>+[2]Output!$DR$110</f>
        <v>262.08272899999997</v>
      </c>
      <c r="D8749" s="1451"/>
      <c r="E8749" s="1451"/>
      <c r="F8749" s="1417"/>
      <c r="G8749" s="1417"/>
      <c r="H8749" s="1417"/>
      <c r="I8749" s="1417"/>
      <c r="J8749" s="1417"/>
      <c r="K8749" s="1417"/>
      <c r="L8749" s="1417"/>
      <c r="M8749" s="1417"/>
      <c r="N8749" s="1417"/>
      <c r="O8749" s="1417"/>
      <c r="P8749" s="1417"/>
      <c r="Q8749" s="1417"/>
      <c r="R8749" s="1417"/>
      <c r="S8749" s="1417"/>
      <c r="T8749" s="1417"/>
      <c r="U8749" s="1417"/>
      <c r="V8749" s="1417"/>
      <c r="W8749" s="1417"/>
      <c r="X8749" s="1417"/>
      <c r="Y8749" s="1417"/>
      <c r="Z8749" s="1417"/>
      <c r="AA8749" s="1417"/>
      <c r="AB8749" s="1417"/>
      <c r="AC8749" s="1417"/>
      <c r="AD8749" s="1417"/>
      <c r="AE8749" s="1417"/>
      <c r="AF8749" s="1417"/>
      <c r="AG8749" s="1417"/>
      <c r="AH8749" s="1417"/>
      <c r="AI8749" s="1417"/>
      <c r="AJ8749" s="1417"/>
      <c r="AK8749" s="1417"/>
      <c r="AL8749" s="1417"/>
    </row>
    <row r="8750" spans="1:38">
      <c r="A8750" s="1069" t="s">
        <v>1561</v>
      </c>
      <c r="B8750" s="1104">
        <f>+B8748/B8749</f>
        <v>-349.39396594338461</v>
      </c>
      <c r="C8750" s="1104">
        <f>+C8748/C8749</f>
        <v>-349.39396594338461</v>
      </c>
      <c r="D8750" s="1451"/>
      <c r="E8750" s="1451"/>
      <c r="F8750" s="1417"/>
      <c r="G8750" s="1417"/>
      <c r="H8750" s="1417"/>
      <c r="I8750" s="1417"/>
      <c r="J8750" s="1417"/>
      <c r="K8750" s="1417"/>
      <c r="L8750" s="1417"/>
      <c r="M8750" s="1417"/>
      <c r="N8750" s="1417"/>
      <c r="O8750" s="1417"/>
      <c r="P8750" s="1417"/>
      <c r="Q8750" s="1417"/>
      <c r="R8750" s="1417"/>
      <c r="S8750" s="1417"/>
      <c r="T8750" s="1417"/>
      <c r="U8750" s="1417"/>
      <c r="V8750" s="1417"/>
      <c r="W8750" s="1417"/>
      <c r="X8750" s="1417"/>
      <c r="Y8750" s="1417"/>
      <c r="Z8750" s="1417"/>
      <c r="AA8750" s="1417"/>
      <c r="AB8750" s="1417"/>
      <c r="AC8750" s="1417"/>
      <c r="AD8750" s="1417"/>
      <c r="AE8750" s="1417"/>
      <c r="AF8750" s="1417"/>
      <c r="AG8750" s="1417"/>
      <c r="AH8750" s="1417"/>
      <c r="AI8750" s="1417"/>
      <c r="AJ8750" s="1417"/>
      <c r="AK8750" s="1417"/>
      <c r="AL8750" s="1417"/>
    </row>
    <row r="8751" spans="1:38">
      <c r="A8751" s="3011" t="s">
        <v>2748</v>
      </c>
      <c r="B8751" s="1758">
        <f>+[2]Valuation!$B$6</f>
        <v>378.43</v>
      </c>
      <c r="C8751" s="1758" t="e">
        <f>+[2]Valuation!#REF!</f>
        <v>#REF!</v>
      </c>
      <c r="D8751" s="1451"/>
      <c r="E8751" s="1451"/>
      <c r="F8751" s="1417"/>
      <c r="G8751" s="1417"/>
      <c r="H8751" s="1417"/>
      <c r="I8751" s="1417"/>
      <c r="J8751" s="1417"/>
      <c r="K8751" s="1417"/>
      <c r="L8751" s="1417"/>
      <c r="M8751" s="1417"/>
      <c r="N8751" s="1417"/>
      <c r="O8751" s="1417"/>
      <c r="P8751" s="1417"/>
      <c r="Q8751" s="1417"/>
      <c r="R8751" s="1417"/>
      <c r="S8751" s="1417"/>
      <c r="T8751" s="1417"/>
      <c r="U8751" s="1417"/>
      <c r="V8751" s="1417"/>
      <c r="W8751" s="1417"/>
      <c r="X8751" s="1417"/>
      <c r="Y8751" s="1417"/>
      <c r="Z8751" s="1417"/>
      <c r="AA8751" s="1417"/>
      <c r="AB8751" s="1417"/>
      <c r="AC8751" s="1417"/>
      <c r="AD8751" s="1417"/>
      <c r="AE8751" s="1417"/>
      <c r="AF8751" s="1417"/>
      <c r="AG8751" s="1417"/>
      <c r="AH8751" s="1417"/>
      <c r="AI8751" s="1417"/>
      <c r="AJ8751" s="1417"/>
      <c r="AK8751" s="1417"/>
      <c r="AL8751" s="1417"/>
    </row>
    <row r="8752" spans="1:38" ht="12.75" thickBot="1">
      <c r="A8752" s="1069" t="s">
        <v>3115</v>
      </c>
      <c r="B8752" s="1107">
        <f>+B8750/B8751</f>
        <v>-0.92327237783311211</v>
      </c>
      <c r="C8752" s="1107" t="e">
        <f>+C8750/C8751</f>
        <v>#REF!</v>
      </c>
      <c r="D8752" s="1451"/>
      <c r="E8752" s="1451"/>
      <c r="F8752" s="1417"/>
      <c r="G8752" s="1417"/>
      <c r="H8752" s="1417"/>
      <c r="I8752" s="1417"/>
      <c r="J8752" s="1417"/>
      <c r="K8752" s="1417"/>
      <c r="L8752" s="1417"/>
      <c r="M8752" s="1417"/>
      <c r="N8752" s="1417"/>
      <c r="O8752" s="1417"/>
      <c r="P8752" s="1417"/>
      <c r="Q8752" s="1417"/>
      <c r="R8752" s="1417"/>
      <c r="S8752" s="1417"/>
      <c r="T8752" s="1417"/>
      <c r="U8752" s="1417"/>
      <c r="V8752" s="1417"/>
      <c r="W8752" s="1417"/>
      <c r="X8752" s="1417"/>
      <c r="Y8752" s="1417"/>
      <c r="Z8752" s="1417"/>
      <c r="AA8752" s="1417"/>
      <c r="AB8752" s="1417"/>
      <c r="AC8752" s="1417"/>
      <c r="AD8752" s="1417"/>
      <c r="AE8752" s="1417"/>
      <c r="AF8752" s="1417"/>
      <c r="AG8752" s="1417"/>
      <c r="AH8752" s="1417"/>
      <c r="AI8752" s="1417"/>
      <c r="AJ8752" s="1417"/>
      <c r="AK8752" s="1417"/>
      <c r="AL8752" s="1417"/>
    </row>
    <row r="8753" spans="1:38" ht="12.75" thickTop="1">
      <c r="A8753" s="1451" t="s">
        <v>3116</v>
      </c>
      <c r="B8753" s="1261">
        <f>+[2]Output!$DO$140/[2]Output!$DO$131</f>
        <v>0.36798056804790652</v>
      </c>
      <c r="C8753" s="1261">
        <f>+[2]Output!$DO$140/[2]Output!$DO$131</f>
        <v>0.36798056804790652</v>
      </c>
      <c r="D8753" s="1451"/>
      <c r="E8753" s="1451"/>
      <c r="F8753" s="1417"/>
      <c r="G8753" s="1417"/>
      <c r="H8753" s="1417"/>
      <c r="I8753" s="1417"/>
      <c r="J8753" s="1417"/>
      <c r="K8753" s="1417"/>
      <c r="L8753" s="1417"/>
      <c r="M8753" s="1417"/>
      <c r="N8753" s="1417"/>
      <c r="O8753" s="1417"/>
      <c r="P8753" s="1417"/>
      <c r="Q8753" s="1417"/>
      <c r="R8753" s="1417"/>
      <c r="S8753" s="1417"/>
      <c r="T8753" s="1417"/>
      <c r="U8753" s="1417"/>
      <c r="V8753" s="1417"/>
      <c r="W8753" s="1417"/>
      <c r="X8753" s="1417"/>
      <c r="Y8753" s="1417"/>
      <c r="Z8753" s="1417"/>
      <c r="AA8753" s="1417"/>
      <c r="AB8753" s="1417"/>
      <c r="AC8753" s="1417"/>
      <c r="AD8753" s="1417"/>
      <c r="AE8753" s="1417"/>
      <c r="AF8753" s="1417"/>
      <c r="AG8753" s="1417"/>
      <c r="AH8753" s="1417"/>
      <c r="AI8753" s="1417"/>
      <c r="AJ8753" s="1417"/>
      <c r="AK8753" s="1417"/>
      <c r="AL8753" s="1417"/>
    </row>
    <row r="8754" spans="1:38">
      <c r="A8754" s="1451" t="s">
        <v>3117</v>
      </c>
      <c r="B8754" s="1262">
        <f>+B8742</f>
        <v>-0.4708972097922815</v>
      </c>
      <c r="C8754" s="1262">
        <f>+C8742</f>
        <v>-0.4708972097922815</v>
      </c>
      <c r="D8754" s="1451"/>
      <c r="E8754" s="1451"/>
      <c r="F8754" s="1417"/>
      <c r="G8754" s="1417"/>
      <c r="H8754" s="1417"/>
      <c r="I8754" s="1417"/>
      <c r="J8754" s="1417"/>
      <c r="K8754" s="1417"/>
      <c r="L8754" s="1417"/>
      <c r="M8754" s="1417"/>
      <c r="N8754" s="1417"/>
      <c r="O8754" s="1417"/>
      <c r="P8754" s="1417"/>
      <c r="Q8754" s="1417"/>
      <c r="R8754" s="1417"/>
      <c r="S8754" s="1417"/>
      <c r="T8754" s="1417"/>
      <c r="U8754" s="1417"/>
      <c r="V8754" s="1417"/>
      <c r="W8754" s="1417"/>
      <c r="X8754" s="1417"/>
      <c r="Y8754" s="1417"/>
      <c r="Z8754" s="1417"/>
      <c r="AA8754" s="1417"/>
      <c r="AB8754" s="1417"/>
      <c r="AC8754" s="1417"/>
      <c r="AD8754" s="1417"/>
      <c r="AE8754" s="1417"/>
      <c r="AF8754" s="1417"/>
      <c r="AG8754" s="1417"/>
      <c r="AH8754" s="1417"/>
      <c r="AI8754" s="1417"/>
      <c r="AJ8754" s="1417"/>
      <c r="AK8754" s="1417"/>
      <c r="AL8754" s="1417"/>
    </row>
    <row r="8755" spans="1:38">
      <c r="A8755" s="2055"/>
      <c r="B8755" s="2055"/>
      <c r="C8755" s="3354"/>
      <c r="D8755" s="1451"/>
      <c r="E8755" s="1417"/>
      <c r="F8755" s="1417"/>
      <c r="G8755" s="1417"/>
      <c r="H8755" s="1417"/>
      <c r="I8755" s="1417"/>
      <c r="J8755" s="1417"/>
      <c r="K8755" s="1417"/>
      <c r="L8755" s="1417"/>
      <c r="M8755" s="1417"/>
      <c r="N8755" s="1417"/>
      <c r="O8755" s="1417"/>
      <c r="P8755" s="1417"/>
      <c r="Q8755" s="1417"/>
      <c r="R8755" s="1417"/>
      <c r="S8755" s="1417"/>
      <c r="T8755" s="1417"/>
      <c r="U8755" s="1417"/>
      <c r="V8755" s="1417"/>
      <c r="W8755" s="1417"/>
      <c r="X8755" s="1417"/>
      <c r="Y8755" s="1417"/>
      <c r="Z8755" s="1417"/>
      <c r="AA8755" s="1417"/>
      <c r="AB8755" s="1417"/>
      <c r="AC8755" s="1417"/>
      <c r="AD8755" s="1417"/>
      <c r="AE8755" s="1417"/>
      <c r="AF8755" s="1417"/>
      <c r="AG8755" s="1417"/>
      <c r="AH8755" s="1417"/>
      <c r="AI8755" s="1417"/>
      <c r="AJ8755" s="1417"/>
      <c r="AK8755" s="1417"/>
      <c r="AL8755" s="1417"/>
    </row>
    <row r="8756" spans="1:38">
      <c r="A8756" s="1417"/>
      <c r="B8756" s="1417"/>
      <c r="C8756" s="1417"/>
      <c r="D8756" s="1417"/>
      <c r="E8756" s="1417"/>
      <c r="F8756" s="1417"/>
      <c r="G8756" s="1417"/>
      <c r="H8756" s="1417"/>
      <c r="I8756" s="1417"/>
      <c r="J8756" s="1417"/>
      <c r="K8756" s="1417"/>
      <c r="L8756" s="1417"/>
      <c r="M8756" s="1417"/>
      <c r="N8756" s="1417"/>
      <c r="O8756" s="1417"/>
      <c r="P8756" s="1417"/>
      <c r="Q8756" s="1417"/>
      <c r="R8756" s="1417"/>
      <c r="S8756" s="1417"/>
      <c r="T8756" s="1417"/>
      <c r="U8756" s="1417"/>
      <c r="V8756" s="1417"/>
      <c r="W8756" s="1417"/>
      <c r="X8756" s="1417"/>
      <c r="Y8756" s="1417"/>
      <c r="Z8756" s="1417"/>
      <c r="AA8756" s="1417"/>
      <c r="AB8756" s="1417"/>
      <c r="AC8756" s="1417"/>
      <c r="AD8756" s="1417"/>
      <c r="AE8756" s="1417"/>
      <c r="AF8756" s="1417"/>
      <c r="AG8756" s="1417"/>
      <c r="AH8756" s="1417"/>
      <c r="AI8756" s="1417"/>
      <c r="AJ8756" s="1417"/>
      <c r="AK8756" s="1417"/>
      <c r="AL8756" s="1417"/>
    </row>
    <row r="8757" spans="1:38">
      <c r="A8757" s="1451"/>
      <c r="B8757" s="1451"/>
      <c r="C8757" s="1451"/>
      <c r="D8757" s="1451"/>
      <c r="E8757" s="1451"/>
      <c r="F8757" s="1451"/>
      <c r="G8757" s="1451"/>
      <c r="H8757" s="1451"/>
      <c r="I8757" s="1451"/>
      <c r="J8757" s="1451"/>
      <c r="K8757" s="1451"/>
      <c r="L8757" s="1451"/>
      <c r="M8757" s="1451"/>
      <c r="N8757" s="1451"/>
      <c r="O8757" s="1451"/>
      <c r="P8757" s="1451"/>
      <c r="Q8757" s="1451"/>
      <c r="R8757" s="1451"/>
      <c r="S8757" s="1451"/>
      <c r="T8757" s="1451"/>
      <c r="U8757" s="1451"/>
      <c r="V8757" s="1451"/>
      <c r="W8757" s="1451"/>
      <c r="X8757" s="1451"/>
      <c r="Y8757" s="1451"/>
      <c r="Z8757" s="1451"/>
      <c r="AA8757" s="1451"/>
      <c r="AB8757" s="1451"/>
      <c r="AC8757" s="1451"/>
      <c r="AD8757" s="1451"/>
      <c r="AE8757" s="1451"/>
      <c r="AF8757" s="1451"/>
      <c r="AG8757" s="1451"/>
      <c r="AH8757" s="1451"/>
      <c r="AI8757" s="1451"/>
      <c r="AJ8757" s="1451"/>
      <c r="AK8757" s="1451"/>
      <c r="AL8757" s="1451"/>
    </row>
    <row r="8758" spans="1:38">
      <c r="A8758" s="3355" t="s">
        <v>3118</v>
      </c>
      <c r="B8758" s="3355"/>
      <c r="C8758" s="3355"/>
      <c r="D8758" s="3355"/>
      <c r="E8758" s="3355"/>
      <c r="F8758" s="3355"/>
      <c r="G8758" s="3355"/>
      <c r="H8758" s="780"/>
      <c r="I8758" s="1417"/>
      <c r="J8758" s="1417"/>
      <c r="K8758" s="1417"/>
      <c r="L8758" s="1417"/>
      <c r="M8758" s="1417"/>
      <c r="N8758" s="1417"/>
      <c r="O8758" s="1417"/>
      <c r="P8758" s="1417"/>
      <c r="Q8758" s="1417"/>
      <c r="R8758" s="1417"/>
      <c r="S8758" s="1417"/>
      <c r="T8758" s="1417"/>
      <c r="U8758" s="1417"/>
      <c r="V8758" s="1417"/>
      <c r="W8758" s="1417"/>
      <c r="X8758" s="1417"/>
      <c r="Y8758" s="1417"/>
      <c r="Z8758" s="1417"/>
      <c r="AA8758" s="1417"/>
      <c r="AB8758" s="1417"/>
      <c r="AC8758" s="1417"/>
      <c r="AD8758" s="1417"/>
      <c r="AE8758" s="1417"/>
      <c r="AF8758" s="1417"/>
      <c r="AG8758" s="1417"/>
      <c r="AH8758" s="1417"/>
      <c r="AI8758" s="1417"/>
      <c r="AJ8758" s="1417"/>
      <c r="AK8758" s="1417"/>
      <c r="AL8758" s="1417"/>
    </row>
    <row r="8759" spans="1:38">
      <c r="A8759" s="1451"/>
      <c r="B8759" s="1451"/>
      <c r="C8759" s="1451"/>
      <c r="D8759" s="1451"/>
      <c r="E8759" s="1451"/>
      <c r="F8759" s="1451"/>
      <c r="G8759" s="1451"/>
      <c r="H8759" s="1451"/>
      <c r="I8759" s="1451"/>
      <c r="J8759" s="1451"/>
      <c r="K8759" s="1451"/>
      <c r="L8759" s="1451"/>
      <c r="M8759" s="1451"/>
      <c r="N8759" s="1451"/>
      <c r="O8759" s="1451"/>
      <c r="P8759" s="1451"/>
      <c r="Q8759" s="1451"/>
      <c r="R8759" s="1451"/>
      <c r="S8759" s="1451"/>
      <c r="T8759" s="1451"/>
      <c r="U8759" s="1451"/>
      <c r="V8759" s="1451"/>
      <c r="W8759" s="1451"/>
      <c r="X8759" s="1451"/>
      <c r="Y8759" s="1451"/>
      <c r="Z8759" s="1451"/>
      <c r="AA8759" s="1451"/>
      <c r="AB8759" s="1451"/>
      <c r="AC8759" s="1451"/>
      <c r="AD8759" s="1451"/>
      <c r="AE8759" s="1451"/>
      <c r="AF8759" s="1451"/>
      <c r="AG8759" s="1451"/>
      <c r="AH8759" s="1451"/>
      <c r="AI8759" s="1451"/>
      <c r="AJ8759" s="1451"/>
      <c r="AK8759" s="1451"/>
      <c r="AL8759" s="1451"/>
    </row>
    <row r="8760" spans="1:38">
      <c r="A8760" s="44" t="s">
        <v>3119</v>
      </c>
      <c r="B8760" s="3012"/>
      <c r="C8760" s="1417"/>
      <c r="D8760" s="3012"/>
      <c r="E8760" s="1417"/>
      <c r="F8760" s="1417"/>
      <c r="G8760" s="1417"/>
      <c r="H8760" s="1417"/>
      <c r="I8760" s="1417"/>
      <c r="J8760" s="1417"/>
      <c r="K8760" s="1417"/>
      <c r="L8760" s="1417"/>
      <c r="M8760" s="1417"/>
      <c r="N8760" s="1417"/>
      <c r="O8760" s="1417"/>
      <c r="P8760" s="1417"/>
      <c r="Q8760" s="1417"/>
      <c r="R8760" s="1417"/>
      <c r="S8760" s="1417"/>
      <c r="T8760" s="1417"/>
      <c r="U8760" s="1417"/>
      <c r="V8760" s="1417"/>
      <c r="W8760" s="1417"/>
      <c r="X8760" s="1417"/>
      <c r="Y8760" s="1417"/>
      <c r="Z8760" s="1417"/>
      <c r="AA8760" s="1417"/>
      <c r="AB8760" s="1417"/>
      <c r="AC8760" s="1417"/>
      <c r="AD8760" s="1417"/>
      <c r="AE8760" s="1417"/>
      <c r="AF8760" s="1417"/>
      <c r="AG8760" s="1417"/>
      <c r="AH8760" s="1417"/>
      <c r="AI8760" s="1417"/>
      <c r="AJ8760" s="1417"/>
      <c r="AK8760" s="1417"/>
      <c r="AL8760" s="1417"/>
    </row>
    <row r="8761" spans="1:38">
      <c r="A8761" s="1451" t="s">
        <v>3120</v>
      </c>
      <c r="B8761" s="154">
        <f>+B8789</f>
        <v>930</v>
      </c>
      <c r="C8761" s="3012"/>
      <c r="D8761" s="3012"/>
      <c r="E8761" s="1417"/>
      <c r="F8761" s="1417"/>
      <c r="G8761" s="1417"/>
      <c r="H8761" s="1417"/>
      <c r="I8761" s="1417"/>
      <c r="J8761" s="1417"/>
      <c r="K8761" s="1417"/>
      <c r="L8761" s="1417"/>
      <c r="M8761" s="1417"/>
      <c r="N8761" s="1417"/>
      <c r="O8761" s="1417"/>
      <c r="P8761" s="1417"/>
      <c r="Q8761" s="1417"/>
      <c r="R8761" s="1417"/>
      <c r="S8761" s="1417"/>
      <c r="T8761" s="1417"/>
      <c r="U8761" s="1417"/>
      <c r="V8761" s="1417"/>
      <c r="W8761" s="1417"/>
      <c r="X8761" s="1417"/>
      <c r="Y8761" s="1417"/>
      <c r="Z8761" s="1417"/>
      <c r="AA8761" s="1417"/>
      <c r="AB8761" s="1417"/>
      <c r="AC8761" s="1417"/>
      <c r="AD8761" s="1417"/>
      <c r="AE8761" s="1417"/>
      <c r="AF8761" s="1417"/>
      <c r="AG8761" s="1417"/>
      <c r="AH8761" s="1417"/>
      <c r="AI8761" s="1417"/>
      <c r="AJ8761" s="1417"/>
      <c r="AK8761" s="1417"/>
      <c r="AL8761" s="1417"/>
    </row>
    <row r="8762" spans="1:38">
      <c r="A8762" s="3011" t="s">
        <v>3121</v>
      </c>
      <c r="B8762" s="1080">
        <v>1000</v>
      </c>
      <c r="C8762" s="3012"/>
      <c r="D8762" s="3012"/>
      <c r="E8762" s="1417"/>
      <c r="F8762" s="1417"/>
      <c r="G8762" s="1417"/>
      <c r="H8762" s="1417"/>
      <c r="I8762" s="1417"/>
      <c r="J8762" s="1417"/>
      <c r="K8762" s="1417"/>
      <c r="L8762" s="1417"/>
      <c r="M8762" s="1417"/>
      <c r="N8762" s="1417"/>
      <c r="O8762" s="1417"/>
      <c r="P8762" s="1417"/>
      <c r="Q8762" s="1417"/>
      <c r="R8762" s="1417"/>
      <c r="S8762" s="1417"/>
      <c r="T8762" s="1417"/>
      <c r="U8762" s="1417"/>
      <c r="V8762" s="1417"/>
      <c r="W8762" s="1417"/>
      <c r="X8762" s="1417"/>
      <c r="Y8762" s="1417"/>
      <c r="Z8762" s="1417"/>
      <c r="AA8762" s="1417"/>
      <c r="AB8762" s="1417"/>
      <c r="AC8762" s="1417"/>
      <c r="AD8762" s="1417"/>
      <c r="AE8762" s="1417"/>
      <c r="AF8762" s="1417"/>
      <c r="AG8762" s="1417"/>
      <c r="AH8762" s="1417"/>
      <c r="AI8762" s="1417"/>
      <c r="AJ8762" s="1417"/>
      <c r="AK8762" s="1417"/>
      <c r="AL8762" s="1417"/>
    </row>
    <row r="8763" spans="1:38">
      <c r="A8763" s="1069" t="s">
        <v>3122</v>
      </c>
      <c r="B8763" s="2364">
        <f>+B8761-B8762</f>
        <v>-70</v>
      </c>
      <c r="C8763" s="3012"/>
      <c r="D8763" s="3012"/>
      <c r="E8763" s="1417"/>
      <c r="F8763" s="1417"/>
      <c r="G8763" s="1417"/>
      <c r="H8763" s="1417"/>
      <c r="I8763" s="1417"/>
      <c r="J8763" s="1417"/>
      <c r="K8763" s="1417"/>
      <c r="L8763" s="1417"/>
      <c r="M8763" s="1417"/>
      <c r="N8763" s="1417"/>
      <c r="O8763" s="1417"/>
      <c r="P8763" s="1417"/>
      <c r="Q8763" s="1417"/>
      <c r="R8763" s="1417"/>
      <c r="S8763" s="1417"/>
      <c r="T8763" s="1417"/>
      <c r="U8763" s="1417"/>
      <c r="V8763" s="1417"/>
      <c r="W8763" s="1417"/>
      <c r="X8763" s="1417"/>
      <c r="Y8763" s="1417"/>
      <c r="Z8763" s="1417"/>
      <c r="AA8763" s="1417"/>
      <c r="AB8763" s="1417"/>
      <c r="AC8763" s="1417"/>
      <c r="AD8763" s="1417"/>
      <c r="AE8763" s="1417"/>
      <c r="AF8763" s="1417"/>
      <c r="AG8763" s="1417"/>
      <c r="AH8763" s="1417"/>
      <c r="AI8763" s="1417"/>
      <c r="AJ8763" s="1417"/>
      <c r="AK8763" s="1417"/>
      <c r="AL8763" s="1417"/>
    </row>
    <row r="8764" spans="1:38">
      <c r="A8764" s="3011" t="s">
        <v>3123</v>
      </c>
      <c r="B8764" s="1077">
        <f>+B8791</f>
        <v>11.45</v>
      </c>
      <c r="C8764" s="3012"/>
      <c r="D8764" s="3012"/>
      <c r="E8764" s="1417"/>
      <c r="F8764" s="1417"/>
      <c r="G8764" s="1417"/>
      <c r="H8764" s="1417"/>
      <c r="I8764" s="1417"/>
      <c r="J8764" s="1417"/>
      <c r="K8764" s="1417"/>
      <c r="L8764" s="1417"/>
      <c r="M8764" s="1417"/>
      <c r="N8764" s="1417"/>
      <c r="O8764" s="1417"/>
      <c r="P8764" s="1417"/>
      <c r="Q8764" s="1417"/>
      <c r="R8764" s="1417"/>
      <c r="S8764" s="1417"/>
      <c r="T8764" s="1417"/>
      <c r="U8764" s="1417"/>
      <c r="V8764" s="1417"/>
      <c r="W8764" s="1417"/>
      <c r="X8764" s="1417"/>
      <c r="Y8764" s="1417"/>
      <c r="Z8764" s="1417"/>
      <c r="AA8764" s="1417"/>
      <c r="AB8764" s="1417"/>
      <c r="AC8764" s="1417"/>
      <c r="AD8764" s="1417"/>
      <c r="AE8764" s="1417"/>
      <c r="AF8764" s="1417"/>
      <c r="AG8764" s="1417"/>
      <c r="AH8764" s="1417"/>
      <c r="AI8764" s="1417"/>
      <c r="AJ8764" s="1417"/>
      <c r="AK8764" s="1417"/>
      <c r="AL8764" s="1417"/>
    </row>
    <row r="8765" spans="1:38">
      <c r="A8765" s="3011" t="s">
        <v>3124</v>
      </c>
      <c r="B8765" s="2364">
        <f>+B8763*B8764</f>
        <v>-801.5</v>
      </c>
      <c r="C8765" s="3012"/>
      <c r="D8765" s="3012"/>
      <c r="E8765" s="1417"/>
      <c r="F8765" s="1417"/>
      <c r="G8765" s="1417"/>
      <c r="H8765" s="1417"/>
      <c r="I8765" s="1417"/>
      <c r="J8765" s="1417"/>
      <c r="K8765" s="1417"/>
      <c r="L8765" s="1417"/>
      <c r="M8765" s="1417"/>
      <c r="N8765" s="1417"/>
      <c r="O8765" s="1417"/>
      <c r="P8765" s="1417"/>
      <c r="Q8765" s="1417"/>
      <c r="R8765" s="1417"/>
      <c r="S8765" s="1417"/>
      <c r="T8765" s="1417"/>
      <c r="U8765" s="1417"/>
      <c r="V8765" s="1417"/>
      <c r="W8765" s="1417"/>
      <c r="X8765" s="1417"/>
      <c r="Y8765" s="1417"/>
      <c r="Z8765" s="1417"/>
      <c r="AA8765" s="1417"/>
      <c r="AB8765" s="1417"/>
      <c r="AC8765" s="1417"/>
      <c r="AD8765" s="1417"/>
      <c r="AE8765" s="1417"/>
      <c r="AF8765" s="1417"/>
      <c r="AG8765" s="1417"/>
      <c r="AH8765" s="1417"/>
      <c r="AI8765" s="1417"/>
      <c r="AJ8765" s="1417"/>
      <c r="AK8765" s="1417"/>
      <c r="AL8765" s="1417"/>
    </row>
    <row r="8766" spans="1:38">
      <c r="A8766" s="3011" t="s">
        <v>3125</v>
      </c>
      <c r="B8766" s="1451">
        <f>+(B8761-B8762)*5</f>
        <v>-350</v>
      </c>
      <c r="C8766" s="3012"/>
      <c r="D8766" s="3012"/>
      <c r="E8766" s="1417"/>
      <c r="F8766" s="1417"/>
      <c r="G8766" s="1417"/>
      <c r="H8766" s="1417"/>
      <c r="I8766" s="1417"/>
      <c r="J8766" s="1417"/>
      <c r="K8766" s="1417"/>
      <c r="L8766" s="1417"/>
      <c r="M8766" s="1417"/>
      <c r="N8766" s="1417"/>
      <c r="O8766" s="1417"/>
      <c r="P8766" s="1417"/>
      <c r="Q8766" s="1417"/>
      <c r="R8766" s="1417"/>
      <c r="S8766" s="1417"/>
      <c r="T8766" s="1417"/>
      <c r="U8766" s="1417"/>
      <c r="V8766" s="1417"/>
      <c r="W8766" s="1417"/>
      <c r="X8766" s="1417"/>
      <c r="Y8766" s="1417"/>
      <c r="Z8766" s="1417"/>
      <c r="AA8766" s="1417"/>
      <c r="AB8766" s="1417"/>
      <c r="AC8766" s="1417"/>
      <c r="AD8766" s="1417"/>
      <c r="AE8766" s="1417"/>
      <c r="AF8766" s="1417"/>
      <c r="AG8766" s="1417"/>
      <c r="AH8766" s="1417"/>
      <c r="AI8766" s="1417"/>
      <c r="AJ8766" s="1417"/>
      <c r="AK8766" s="1417"/>
      <c r="AL8766" s="1417"/>
    </row>
    <row r="8767" spans="1:38">
      <c r="A8767" s="3011" t="s">
        <v>3126</v>
      </c>
      <c r="B8767" s="3356">
        <f>+B8765-B8766</f>
        <v>-451.5</v>
      </c>
      <c r="C8767" s="1417"/>
      <c r="D8767" s="1417"/>
      <c r="E8767" s="1417"/>
      <c r="F8767" s="1417"/>
      <c r="G8767" s="1417"/>
      <c r="H8767" s="1417"/>
      <c r="I8767" s="1417"/>
      <c r="J8767" s="1417"/>
      <c r="K8767" s="1417"/>
      <c r="L8767" s="1417"/>
      <c r="M8767" s="1417"/>
      <c r="N8767" s="1417"/>
      <c r="O8767" s="1417"/>
      <c r="P8767" s="1417"/>
      <c r="Q8767" s="1417"/>
      <c r="R8767" s="1417"/>
      <c r="S8767" s="1417"/>
      <c r="T8767" s="1417"/>
      <c r="U8767" s="1417"/>
      <c r="V8767" s="1417"/>
      <c r="W8767" s="1417"/>
      <c r="X8767" s="1417"/>
      <c r="Y8767" s="1417"/>
      <c r="Z8767" s="1417"/>
      <c r="AA8767" s="1417"/>
      <c r="AB8767" s="1417"/>
      <c r="AC8767" s="1417"/>
      <c r="AD8767" s="1417"/>
      <c r="AE8767" s="1417"/>
      <c r="AF8767" s="1417"/>
      <c r="AG8767" s="1417"/>
      <c r="AH8767" s="1417"/>
      <c r="AI8767" s="1417"/>
      <c r="AJ8767" s="1417"/>
      <c r="AK8767" s="1417"/>
      <c r="AL8767" s="1417"/>
    </row>
    <row r="8768" spans="1:38">
      <c r="A8768" s="3011" t="s">
        <v>2120</v>
      </c>
      <c r="B8768" s="1061">
        <f>+B8798</f>
        <v>468.35819421725171</v>
      </c>
      <c r="C8768" s="1417"/>
      <c r="D8768" s="1417"/>
      <c r="E8768" s="1417"/>
      <c r="F8768" s="1417"/>
      <c r="G8768" s="1417"/>
      <c r="H8768" s="1417"/>
      <c r="I8768" s="1417"/>
      <c r="J8768" s="1417"/>
      <c r="K8768" s="1417"/>
      <c r="L8768" s="1417"/>
      <c r="M8768" s="1417"/>
      <c r="N8768" s="1417"/>
      <c r="O8768" s="1417"/>
      <c r="P8768" s="1417"/>
      <c r="Q8768" s="1417"/>
      <c r="R8768" s="1417"/>
      <c r="S8768" s="1417"/>
      <c r="T8768" s="1417"/>
      <c r="U8768" s="1417"/>
      <c r="V8768" s="1417"/>
      <c r="W8768" s="1417"/>
      <c r="X8768" s="1417"/>
      <c r="Y8768" s="1417"/>
      <c r="Z8768" s="1417"/>
      <c r="AA8768" s="1417"/>
      <c r="AB8768" s="1417"/>
      <c r="AC8768" s="1417"/>
      <c r="AD8768" s="1417"/>
      <c r="AE8768" s="1417"/>
      <c r="AF8768" s="1417"/>
      <c r="AG8768" s="1417"/>
      <c r="AH8768" s="1417"/>
      <c r="AI8768" s="1417"/>
      <c r="AJ8768" s="1417"/>
      <c r="AK8768" s="1417"/>
      <c r="AL8768" s="1417"/>
    </row>
    <row r="8769" spans="1:38" ht="12.75" thickBot="1">
      <c r="A8769" s="1069" t="s">
        <v>3127</v>
      </c>
      <c r="B8769" s="1074">
        <f>+B8767/B8768</f>
        <v>-0.96400576647233405</v>
      </c>
      <c r="C8769" s="3123"/>
      <c r="D8769" s="1417"/>
      <c r="E8769" s="1417"/>
      <c r="F8769" s="1417"/>
      <c r="G8769" s="1417"/>
      <c r="H8769" s="1417"/>
      <c r="I8769" s="1417"/>
      <c r="J8769" s="1417"/>
      <c r="K8769" s="1417"/>
      <c r="L8769" s="1417"/>
      <c r="M8769" s="1417"/>
      <c r="N8769" s="1417"/>
      <c r="O8769" s="1417"/>
      <c r="P8769" s="1417"/>
      <c r="Q8769" s="1417"/>
      <c r="R8769" s="1417"/>
      <c r="S8769" s="1417"/>
      <c r="T8769" s="1417"/>
      <c r="U8769" s="1417"/>
      <c r="V8769" s="1417"/>
      <c r="W8769" s="1417"/>
      <c r="X8769" s="1417"/>
      <c r="Y8769" s="1417"/>
      <c r="Z8769" s="1417"/>
      <c r="AA8769" s="1417"/>
      <c r="AB8769" s="1417"/>
      <c r="AC8769" s="1417"/>
      <c r="AD8769" s="1417"/>
      <c r="AE8769" s="1417"/>
      <c r="AF8769" s="1417"/>
      <c r="AG8769" s="1417"/>
      <c r="AH8769" s="1417"/>
      <c r="AI8769" s="1417"/>
      <c r="AJ8769" s="1417"/>
      <c r="AK8769" s="1417"/>
      <c r="AL8769" s="1417"/>
    </row>
    <row r="8770" spans="1:38" ht="12.75" thickTop="1">
      <c r="A8770" s="1069"/>
      <c r="B8770" s="3357"/>
      <c r="C8770" s="1417"/>
      <c r="D8770" s="1417"/>
      <c r="E8770" s="1417"/>
      <c r="F8770" s="1417"/>
      <c r="G8770" s="1417"/>
      <c r="H8770" s="1417"/>
      <c r="I8770" s="1417"/>
      <c r="J8770" s="1417"/>
      <c r="K8770" s="1417"/>
      <c r="L8770" s="1417"/>
      <c r="M8770" s="1417"/>
      <c r="N8770" s="1417"/>
      <c r="O8770" s="1417"/>
      <c r="P8770" s="1417"/>
      <c r="Q8770" s="1417"/>
      <c r="R8770" s="1417"/>
      <c r="S8770" s="1417"/>
      <c r="T8770" s="1417"/>
      <c r="U8770" s="1417"/>
      <c r="V8770" s="1417"/>
      <c r="W8770" s="1417"/>
      <c r="X8770" s="1417"/>
      <c r="Y8770" s="1417"/>
      <c r="Z8770" s="1417"/>
      <c r="AA8770" s="1417"/>
      <c r="AB8770" s="1417"/>
      <c r="AC8770" s="1417"/>
      <c r="AD8770" s="1417"/>
      <c r="AE8770" s="1417"/>
      <c r="AF8770" s="1417"/>
      <c r="AG8770" s="1417"/>
      <c r="AH8770" s="1417"/>
      <c r="AI8770" s="1417"/>
      <c r="AJ8770" s="1417"/>
      <c r="AK8770" s="1417"/>
      <c r="AL8770" s="1417"/>
    </row>
    <row r="8771" spans="1:38">
      <c r="A8771" s="44" t="s">
        <v>3128</v>
      </c>
      <c r="B8771" s="1104"/>
      <c r="C8771" s="1417"/>
      <c r="D8771" s="1417"/>
      <c r="E8771" s="1417"/>
      <c r="F8771" s="1417"/>
      <c r="G8771" s="1417"/>
      <c r="H8771" s="1417"/>
      <c r="I8771" s="1417"/>
      <c r="J8771" s="1417"/>
      <c r="K8771" s="1417"/>
      <c r="L8771" s="1417"/>
      <c r="M8771" s="1417"/>
      <c r="N8771" s="1417"/>
      <c r="O8771" s="1417"/>
      <c r="P8771" s="1417"/>
      <c r="Q8771" s="1417"/>
      <c r="R8771" s="1417"/>
      <c r="S8771" s="1417"/>
      <c r="T8771" s="1417"/>
      <c r="U8771" s="1417"/>
      <c r="V8771" s="1417"/>
      <c r="W8771" s="1417"/>
      <c r="X8771" s="1417"/>
      <c r="Y8771" s="1417"/>
      <c r="Z8771" s="1417"/>
      <c r="AA8771" s="1417"/>
      <c r="AB8771" s="1417"/>
      <c r="AC8771" s="1417"/>
      <c r="AD8771" s="1417"/>
      <c r="AE8771" s="1417"/>
      <c r="AF8771" s="1417"/>
      <c r="AG8771" s="1417"/>
      <c r="AH8771" s="1417"/>
      <c r="AI8771" s="1417"/>
      <c r="AJ8771" s="1417"/>
      <c r="AK8771" s="1417"/>
      <c r="AL8771" s="1417"/>
    </row>
    <row r="8772" spans="1:38">
      <c r="A8772" s="3358" t="s">
        <v>3129</v>
      </c>
      <c r="B8772" s="3359">
        <v>8500</v>
      </c>
      <c r="C8772" s="1417"/>
      <c r="D8772" s="1417"/>
      <c r="E8772" s="1417"/>
      <c r="F8772" s="1417"/>
      <c r="G8772" s="1417"/>
      <c r="H8772" s="1417"/>
      <c r="I8772" s="1417"/>
      <c r="J8772" s="1417"/>
      <c r="K8772" s="1417"/>
      <c r="L8772" s="1417"/>
      <c r="M8772" s="1417"/>
      <c r="N8772" s="1417"/>
      <c r="O8772" s="1417"/>
      <c r="P8772" s="1417"/>
      <c r="Q8772" s="1417"/>
      <c r="R8772" s="1417"/>
      <c r="S8772" s="1417"/>
      <c r="T8772" s="1417"/>
      <c r="U8772" s="1417"/>
      <c r="V8772" s="1417"/>
      <c r="W8772" s="1417"/>
      <c r="X8772" s="1417"/>
      <c r="Y8772" s="1417"/>
      <c r="Z8772" s="1417"/>
      <c r="AA8772" s="1417"/>
      <c r="AB8772" s="1417"/>
      <c r="AC8772" s="1417"/>
      <c r="AD8772" s="1417"/>
      <c r="AE8772" s="1417"/>
      <c r="AF8772" s="1417"/>
      <c r="AG8772" s="1417"/>
      <c r="AH8772" s="1417"/>
      <c r="AI8772" s="1417"/>
      <c r="AJ8772" s="1417"/>
      <c r="AK8772" s="1417"/>
      <c r="AL8772" s="1417"/>
    </row>
    <row r="8773" spans="1:38">
      <c r="A8773" s="1207" t="s">
        <v>3130</v>
      </c>
      <c r="B8773" s="487">
        <v>10</v>
      </c>
      <c r="C8773" s="1417"/>
      <c r="D8773" s="1417"/>
      <c r="E8773" s="1417"/>
      <c r="F8773" s="1417"/>
      <c r="G8773" s="1417"/>
      <c r="H8773" s="1417"/>
      <c r="I8773" s="1417"/>
      <c r="J8773" s="1417"/>
      <c r="K8773" s="1417"/>
      <c r="L8773" s="1417"/>
      <c r="M8773" s="1417"/>
      <c r="N8773" s="1417"/>
      <c r="O8773" s="1417"/>
      <c r="P8773" s="1417"/>
      <c r="Q8773" s="1417"/>
      <c r="R8773" s="1417"/>
      <c r="S8773" s="1417"/>
      <c r="T8773" s="1417"/>
      <c r="U8773" s="1417"/>
      <c r="V8773" s="1417"/>
      <c r="W8773" s="1417"/>
      <c r="X8773" s="1417"/>
      <c r="Y8773" s="1417"/>
      <c r="Z8773" s="1417"/>
      <c r="AA8773" s="1417"/>
      <c r="AB8773" s="1417"/>
      <c r="AC8773" s="1417"/>
      <c r="AD8773" s="1417"/>
      <c r="AE8773" s="1417"/>
      <c r="AF8773" s="1417"/>
      <c r="AG8773" s="1417"/>
      <c r="AH8773" s="1417"/>
      <c r="AI8773" s="1417"/>
      <c r="AJ8773" s="1417"/>
      <c r="AK8773" s="1417"/>
      <c r="AL8773" s="1417"/>
    </row>
    <row r="8774" spans="1:38">
      <c r="A8774" s="1208" t="s">
        <v>3131</v>
      </c>
      <c r="B8774" s="2122">
        <f>+B8772*B8773*0.012</f>
        <v>1020</v>
      </c>
      <c r="C8774" s="154"/>
      <c r="D8774" s="1108"/>
      <c r="E8774" s="1417"/>
      <c r="F8774" s="1417"/>
      <c r="G8774" s="1417"/>
      <c r="H8774" s="1417"/>
      <c r="I8774" s="1417"/>
      <c r="J8774" s="1417"/>
      <c r="K8774" s="1417"/>
      <c r="L8774" s="1417"/>
      <c r="M8774" s="1417"/>
      <c r="N8774" s="1417"/>
      <c r="O8774" s="1417"/>
      <c r="P8774" s="1417"/>
      <c r="Q8774" s="1417"/>
      <c r="R8774" s="1417"/>
      <c r="S8774" s="1417"/>
      <c r="T8774" s="1417"/>
      <c r="U8774" s="1417"/>
      <c r="V8774" s="1417"/>
      <c r="W8774" s="1417"/>
      <c r="X8774" s="1417"/>
      <c r="Y8774" s="1417"/>
      <c r="Z8774" s="1417"/>
      <c r="AA8774" s="1417"/>
      <c r="AB8774" s="1417"/>
      <c r="AC8774" s="1417"/>
      <c r="AD8774" s="1417"/>
      <c r="AE8774" s="1417"/>
      <c r="AF8774" s="1417"/>
      <c r="AG8774" s="1417"/>
      <c r="AH8774" s="1417"/>
      <c r="AI8774" s="1417"/>
      <c r="AJ8774" s="1417"/>
      <c r="AK8774" s="1417"/>
      <c r="AL8774" s="1417"/>
    </row>
    <row r="8775" spans="1:38">
      <c r="A8775" s="1207" t="s">
        <v>2357</v>
      </c>
      <c r="B8775" s="1103">
        <v>10</v>
      </c>
      <c r="C8775" s="154"/>
      <c r="D8775" s="1108"/>
      <c r="E8775" s="1417"/>
      <c r="F8775" s="1417"/>
      <c r="G8775" s="1417"/>
      <c r="H8775" s="1417"/>
      <c r="I8775" s="1417"/>
      <c r="J8775" s="1417"/>
      <c r="K8775" s="1417"/>
      <c r="L8775" s="1417"/>
      <c r="M8775" s="1417"/>
      <c r="N8775" s="1417"/>
      <c r="O8775" s="1417"/>
      <c r="P8775" s="1417"/>
      <c r="Q8775" s="1417"/>
      <c r="R8775" s="1417"/>
      <c r="S8775" s="1417"/>
      <c r="T8775" s="1417"/>
      <c r="U8775" s="1417"/>
      <c r="V8775" s="1417"/>
      <c r="W8775" s="1417"/>
      <c r="X8775" s="1417"/>
      <c r="Y8775" s="1417"/>
      <c r="Z8775" s="1417"/>
      <c r="AA8775" s="1417"/>
      <c r="AB8775" s="1417"/>
      <c r="AC8775" s="1417"/>
      <c r="AD8775" s="1417"/>
      <c r="AE8775" s="1417"/>
      <c r="AF8775" s="1417"/>
      <c r="AG8775" s="1417"/>
      <c r="AH8775" s="1417"/>
      <c r="AI8775" s="1417"/>
      <c r="AJ8775" s="1417"/>
      <c r="AK8775" s="1417"/>
      <c r="AL8775" s="1417"/>
    </row>
    <row r="8776" spans="1:38">
      <c r="A8776" s="1208" t="s">
        <v>3132</v>
      </c>
      <c r="B8776" s="1247">
        <f>+B8774*B8775</f>
        <v>10200</v>
      </c>
      <c r="C8776" s="154"/>
      <c r="D8776" s="1108"/>
      <c r="E8776" s="1417"/>
      <c r="F8776" s="1417"/>
      <c r="G8776" s="1417"/>
      <c r="H8776" s="1417"/>
      <c r="I8776" s="1417"/>
      <c r="J8776" s="1417"/>
      <c r="K8776" s="1417"/>
      <c r="L8776" s="1417"/>
      <c r="M8776" s="1417"/>
      <c r="N8776" s="1417"/>
      <c r="O8776" s="1417"/>
      <c r="P8776" s="1417"/>
      <c r="Q8776" s="1417"/>
      <c r="R8776" s="1417"/>
      <c r="S8776" s="1417"/>
      <c r="T8776" s="1417"/>
      <c r="U8776" s="1417"/>
      <c r="V8776" s="1417"/>
      <c r="W8776" s="1417"/>
      <c r="X8776" s="1417"/>
      <c r="Y8776" s="1417"/>
      <c r="Z8776" s="1417"/>
      <c r="AA8776" s="1417"/>
      <c r="AB8776" s="1417"/>
      <c r="AC8776" s="1417"/>
      <c r="AD8776" s="1417"/>
      <c r="AE8776" s="1417"/>
      <c r="AF8776" s="1417"/>
      <c r="AG8776" s="1417"/>
      <c r="AH8776" s="1417"/>
      <c r="AI8776" s="1417"/>
      <c r="AJ8776" s="1417"/>
      <c r="AK8776" s="1417"/>
      <c r="AL8776" s="1417"/>
    </row>
    <row r="8777" spans="1:38">
      <c r="A8777" s="1207" t="s">
        <v>3133</v>
      </c>
      <c r="B8777" s="1066">
        <v>0.5</v>
      </c>
      <c r="C8777" s="154"/>
      <c r="D8777" s="154"/>
      <c r="E8777" s="1417"/>
      <c r="F8777" s="1417"/>
      <c r="G8777" s="1417"/>
      <c r="H8777" s="1417"/>
      <c r="I8777" s="1417"/>
      <c r="J8777" s="1417"/>
      <c r="K8777" s="1417"/>
      <c r="L8777" s="1417"/>
      <c r="M8777" s="1417"/>
      <c r="N8777" s="1417"/>
      <c r="O8777" s="1417"/>
      <c r="P8777" s="1417"/>
      <c r="Q8777" s="1417"/>
      <c r="R8777" s="1417"/>
      <c r="S8777" s="1417"/>
      <c r="T8777" s="1417"/>
      <c r="U8777" s="1417"/>
      <c r="V8777" s="1417"/>
      <c r="W8777" s="1417"/>
      <c r="X8777" s="1417"/>
      <c r="Y8777" s="1417"/>
      <c r="Z8777" s="1417"/>
      <c r="AA8777" s="1417"/>
      <c r="AB8777" s="1417"/>
      <c r="AC8777" s="1417"/>
      <c r="AD8777" s="1417"/>
      <c r="AE8777" s="1417"/>
      <c r="AF8777" s="1417"/>
      <c r="AG8777" s="1417"/>
      <c r="AH8777" s="1417"/>
      <c r="AI8777" s="1417"/>
      <c r="AJ8777" s="1417"/>
      <c r="AK8777" s="1417"/>
      <c r="AL8777" s="1417"/>
    </row>
    <row r="8778" spans="1:38">
      <c r="A8778" s="1208" t="s">
        <v>3134</v>
      </c>
      <c r="B8778" s="2122">
        <f>+B8776*B8777</f>
        <v>5100</v>
      </c>
      <c r="C8778" s="154"/>
      <c r="D8778" s="154"/>
      <c r="E8778" s="1417"/>
      <c r="F8778" s="1417"/>
      <c r="G8778" s="1417"/>
      <c r="H8778" s="1417"/>
      <c r="I8778" s="1417"/>
      <c r="J8778" s="1417"/>
      <c r="K8778" s="1417"/>
      <c r="L8778" s="1417"/>
      <c r="M8778" s="1417"/>
      <c r="N8778" s="1417"/>
      <c r="O8778" s="1417"/>
      <c r="P8778" s="1417"/>
      <c r="Q8778" s="1417"/>
      <c r="R8778" s="1417"/>
      <c r="S8778" s="1417"/>
      <c r="T8778" s="1417"/>
      <c r="U8778" s="1417"/>
      <c r="V8778" s="1417"/>
      <c r="W8778" s="1417"/>
      <c r="X8778" s="1417"/>
      <c r="Y8778" s="1417"/>
      <c r="Z8778" s="1417"/>
      <c r="AA8778" s="1417"/>
      <c r="AB8778" s="1417"/>
      <c r="AC8778" s="1417"/>
      <c r="AD8778" s="1417"/>
      <c r="AE8778" s="1417"/>
      <c r="AF8778" s="1417"/>
      <c r="AG8778" s="1417"/>
      <c r="AH8778" s="1417"/>
      <c r="AI8778" s="1417"/>
      <c r="AJ8778" s="1417"/>
      <c r="AK8778" s="1417"/>
      <c r="AL8778" s="1417"/>
    </row>
    <row r="8779" spans="1:38">
      <c r="A8779" s="1207" t="s">
        <v>2120</v>
      </c>
      <c r="B8779" s="1248">
        <f>+Valuation!$B$7</f>
        <v>468.35819421725171</v>
      </c>
      <c r="C8779" s="154"/>
      <c r="D8779" s="154"/>
      <c r="E8779" s="1417"/>
      <c r="F8779" s="1417"/>
      <c r="G8779" s="1417"/>
      <c r="H8779" s="1417"/>
      <c r="I8779" s="1417"/>
      <c r="J8779" s="1417"/>
      <c r="K8779" s="1417"/>
      <c r="L8779" s="1417"/>
      <c r="M8779" s="1417"/>
      <c r="N8779" s="1417"/>
      <c r="O8779" s="1417"/>
      <c r="P8779" s="1417"/>
      <c r="Q8779" s="1417"/>
      <c r="R8779" s="1417"/>
      <c r="S8779" s="1417"/>
      <c r="T8779" s="1417"/>
      <c r="U8779" s="1417"/>
      <c r="V8779" s="1417"/>
      <c r="W8779" s="1417"/>
      <c r="X8779" s="1417"/>
      <c r="Y8779" s="1417"/>
      <c r="Z8779" s="1417"/>
      <c r="AA8779" s="1417"/>
      <c r="AB8779" s="1417"/>
      <c r="AC8779" s="1417"/>
      <c r="AD8779" s="1417"/>
      <c r="AE8779" s="1417"/>
      <c r="AF8779" s="1417"/>
      <c r="AG8779" s="1417"/>
      <c r="AH8779" s="1417"/>
      <c r="AI8779" s="1417"/>
      <c r="AJ8779" s="1417"/>
      <c r="AK8779" s="1417"/>
      <c r="AL8779" s="1417"/>
    </row>
    <row r="8780" spans="1:38" ht="12.75" thickBot="1">
      <c r="A8780" s="1208" t="s">
        <v>3135</v>
      </c>
      <c r="B8780" s="1249">
        <f>+B8778/B8779</f>
        <v>10.889101681082842</v>
      </c>
      <c r="C8780" s="1154"/>
      <c r="D8780" s="1108"/>
      <c r="E8780" s="1417"/>
      <c r="F8780" s="1417"/>
      <c r="G8780" s="1417"/>
      <c r="H8780" s="1417"/>
      <c r="I8780" s="1417"/>
      <c r="J8780" s="1417"/>
      <c r="K8780" s="1417"/>
      <c r="L8780" s="1417"/>
      <c r="M8780" s="1417"/>
      <c r="N8780" s="1417"/>
      <c r="O8780" s="1417"/>
      <c r="P8780" s="1417"/>
      <c r="Q8780" s="1417"/>
      <c r="R8780" s="1417"/>
      <c r="S8780" s="1417"/>
      <c r="T8780" s="1417"/>
      <c r="U8780" s="1417"/>
      <c r="V8780" s="1417"/>
      <c r="W8780" s="1417"/>
      <c r="X8780" s="1417"/>
      <c r="Y8780" s="1417"/>
      <c r="Z8780" s="1417"/>
      <c r="AA8780" s="1417"/>
      <c r="AB8780" s="1417"/>
      <c r="AC8780" s="1417"/>
      <c r="AD8780" s="1417"/>
      <c r="AE8780" s="1417"/>
      <c r="AF8780" s="1417"/>
      <c r="AG8780" s="1417"/>
      <c r="AH8780" s="1417"/>
      <c r="AI8780" s="1417"/>
      <c r="AJ8780" s="1417"/>
      <c r="AK8780" s="1417"/>
      <c r="AL8780" s="1417"/>
    </row>
    <row r="8781" spans="1:38" ht="12.75" thickTop="1">
      <c r="A8781" s="1221"/>
      <c r="B8781" s="1199"/>
      <c r="C8781" s="1417"/>
      <c r="D8781" s="1417"/>
      <c r="E8781" s="1417"/>
      <c r="F8781" s="1417"/>
      <c r="G8781" s="1417"/>
      <c r="H8781" s="1417"/>
      <c r="I8781" s="1417"/>
      <c r="J8781" s="1417"/>
      <c r="K8781" s="1417"/>
      <c r="L8781" s="1417"/>
      <c r="M8781" s="1417"/>
      <c r="N8781" s="1417"/>
      <c r="O8781" s="1417"/>
      <c r="P8781" s="1417"/>
      <c r="Q8781" s="1417"/>
      <c r="R8781" s="1417"/>
      <c r="S8781" s="1417"/>
      <c r="T8781" s="1417"/>
      <c r="U8781" s="1417"/>
      <c r="V8781" s="1417"/>
      <c r="W8781" s="1417"/>
      <c r="X8781" s="1417"/>
      <c r="Y8781" s="1417"/>
      <c r="Z8781" s="1417"/>
      <c r="AA8781" s="1417"/>
      <c r="AB8781" s="1417"/>
      <c r="AC8781" s="1417"/>
      <c r="AD8781" s="1417"/>
      <c r="AE8781" s="1417"/>
      <c r="AF8781" s="1417"/>
      <c r="AG8781" s="1417"/>
      <c r="AH8781" s="1417"/>
      <c r="AI8781" s="1417"/>
      <c r="AJ8781" s="1417"/>
      <c r="AK8781" s="1417"/>
      <c r="AL8781" s="1417"/>
    </row>
    <row r="8782" spans="1:38">
      <c r="A8782" s="1207"/>
      <c r="B8782" s="1180"/>
      <c r="C8782" s="1417"/>
      <c r="D8782" s="1417"/>
      <c r="E8782" s="1417"/>
      <c r="F8782" s="1417"/>
      <c r="G8782" s="1417"/>
      <c r="H8782" s="1417"/>
      <c r="I8782" s="1417"/>
      <c r="J8782" s="1417"/>
      <c r="K8782" s="1417"/>
      <c r="L8782" s="1417"/>
      <c r="M8782" s="1417"/>
      <c r="N8782" s="1417"/>
      <c r="O8782" s="1417"/>
      <c r="P8782" s="1417"/>
      <c r="Q8782" s="1417"/>
      <c r="R8782" s="1417"/>
      <c r="S8782" s="1417"/>
      <c r="T8782" s="1417"/>
      <c r="U8782" s="1417"/>
      <c r="V8782" s="1417"/>
      <c r="W8782" s="1417"/>
      <c r="X8782" s="1417"/>
      <c r="Y8782" s="1417"/>
      <c r="Z8782" s="1417"/>
      <c r="AA8782" s="1417"/>
      <c r="AB8782" s="1417"/>
      <c r="AC8782" s="1417"/>
      <c r="AD8782" s="1417"/>
      <c r="AE8782" s="1417"/>
      <c r="AF8782" s="1417"/>
      <c r="AG8782" s="1417"/>
      <c r="AH8782" s="1417"/>
      <c r="AI8782" s="1417"/>
      <c r="AJ8782" s="1417"/>
      <c r="AK8782" s="1417"/>
      <c r="AL8782" s="1417"/>
    </row>
    <row r="8783" spans="1:38">
      <c r="A8783" s="1207"/>
      <c r="B8783" s="1180"/>
      <c r="C8783" s="1417"/>
      <c r="D8783" s="1417"/>
      <c r="E8783" s="1417"/>
      <c r="F8783" s="1417"/>
      <c r="G8783" s="1417"/>
      <c r="H8783" s="1417"/>
      <c r="I8783" s="1417"/>
      <c r="J8783" s="1417"/>
      <c r="K8783" s="1417"/>
      <c r="L8783" s="1417"/>
      <c r="M8783" s="1417"/>
      <c r="N8783" s="1417"/>
      <c r="O8783" s="1417"/>
      <c r="P8783" s="1417"/>
      <c r="Q8783" s="1417"/>
      <c r="R8783" s="1417"/>
      <c r="S8783" s="1417"/>
      <c r="T8783" s="1417"/>
      <c r="U8783" s="1417"/>
      <c r="V8783" s="1417"/>
      <c r="W8783" s="1417"/>
      <c r="X8783" s="1417"/>
      <c r="Y8783" s="1417"/>
      <c r="Z8783" s="1417"/>
      <c r="AA8783" s="1417"/>
      <c r="AB8783" s="1417"/>
      <c r="AC8783" s="1417"/>
      <c r="AD8783" s="1417"/>
      <c r="AE8783" s="1417"/>
      <c r="AF8783" s="1417"/>
      <c r="AG8783" s="1417"/>
      <c r="AH8783" s="1417"/>
      <c r="AI8783" s="1417"/>
      <c r="AJ8783" s="1417"/>
      <c r="AK8783" s="1417"/>
      <c r="AL8783" s="1417"/>
    </row>
    <row r="8784" spans="1:38">
      <c r="A8784" s="44" t="s">
        <v>3136</v>
      </c>
      <c r="B8784" s="1417"/>
      <c r="C8784" s="1417"/>
      <c r="D8784" s="1417"/>
      <c r="E8784" s="1417"/>
      <c r="F8784" s="1417"/>
      <c r="G8784" s="1417"/>
      <c r="H8784" s="1417"/>
      <c r="I8784" s="1417"/>
      <c r="J8784" s="1417"/>
      <c r="K8784" s="1417"/>
      <c r="L8784" s="1417"/>
      <c r="M8784" s="1417"/>
      <c r="N8784" s="1417"/>
      <c r="O8784" s="1417"/>
      <c r="P8784" s="1417"/>
      <c r="Q8784" s="1417"/>
      <c r="R8784" s="1417"/>
      <c r="S8784" s="1417"/>
      <c r="T8784" s="1417"/>
      <c r="U8784" s="1417"/>
      <c r="V8784" s="1417"/>
      <c r="W8784" s="1417"/>
      <c r="X8784" s="1417"/>
      <c r="Y8784" s="1417"/>
      <c r="Z8784" s="1417"/>
      <c r="AA8784" s="1417"/>
      <c r="AB8784" s="1417"/>
      <c r="AC8784" s="1417"/>
      <c r="AD8784" s="1417"/>
      <c r="AE8784" s="1417"/>
      <c r="AF8784" s="1417"/>
      <c r="AG8784" s="1417"/>
      <c r="AH8784" s="1417"/>
      <c r="AI8784" s="1417"/>
      <c r="AJ8784" s="1417"/>
      <c r="AK8784" s="1417"/>
      <c r="AL8784" s="1417"/>
    </row>
    <row r="8785" spans="1:38">
      <c r="A8785" s="2546"/>
      <c r="B8785" s="2587" t="s">
        <v>3137</v>
      </c>
      <c r="C8785" s="2587" t="s">
        <v>3138</v>
      </c>
      <c r="D8785" s="2587" t="s">
        <v>3139</v>
      </c>
      <c r="E8785" s="1417"/>
      <c r="F8785" s="1417"/>
      <c r="G8785" s="1417"/>
      <c r="H8785" s="1417"/>
      <c r="I8785" s="1417"/>
      <c r="J8785" s="1417"/>
      <c r="K8785" s="1417"/>
      <c r="L8785" s="1417"/>
      <c r="M8785" s="1417"/>
      <c r="N8785" s="1417"/>
      <c r="O8785" s="1417"/>
      <c r="P8785" s="1417"/>
      <c r="Q8785" s="1417"/>
      <c r="R8785" s="1417"/>
      <c r="S8785" s="1417"/>
      <c r="T8785" s="1417"/>
      <c r="U8785" s="1417"/>
      <c r="V8785" s="1417"/>
      <c r="W8785" s="1417"/>
      <c r="X8785" s="1417"/>
      <c r="Y8785" s="1417"/>
      <c r="Z8785" s="1417"/>
      <c r="AA8785" s="1417"/>
      <c r="AB8785" s="1417"/>
      <c r="AC8785" s="1417"/>
      <c r="AD8785" s="1417"/>
      <c r="AE8785" s="1417"/>
      <c r="AF8785" s="1417"/>
      <c r="AG8785" s="1417"/>
      <c r="AH8785" s="1417"/>
      <c r="AI8785" s="1417"/>
      <c r="AJ8785" s="1417"/>
      <c r="AK8785" s="1417"/>
      <c r="AL8785" s="1417"/>
    </row>
    <row r="8786" spans="1:38">
      <c r="A8786" s="1417" t="s">
        <v>3140</v>
      </c>
      <c r="B8786" s="1099" t="e">
        <f>+Cable!#REF!</f>
        <v>#REF!</v>
      </c>
      <c r="C8786" s="1099" t="e">
        <f>+Cable!#REF!</f>
        <v>#REF!</v>
      </c>
      <c r="D8786" s="1099">
        <f>+(Cable!DJ17*1.021^4)</f>
        <v>9822.9677259748623</v>
      </c>
      <c r="E8786" s="1077" t="s">
        <v>3141</v>
      </c>
      <c r="F8786" s="1417"/>
      <c r="G8786" s="1417"/>
      <c r="H8786" s="1417"/>
      <c r="I8786" s="1417"/>
      <c r="J8786" s="1417"/>
      <c r="K8786" s="1417"/>
      <c r="L8786" s="1417"/>
      <c r="M8786" s="1417"/>
      <c r="N8786" s="1417"/>
      <c r="O8786" s="1417"/>
      <c r="P8786" s="1417"/>
      <c r="Q8786" s="1417"/>
      <c r="R8786" s="1417"/>
      <c r="S8786" s="1417"/>
      <c r="T8786" s="1417"/>
      <c r="U8786" s="1417"/>
      <c r="V8786" s="1417"/>
      <c r="W8786" s="1417"/>
      <c r="X8786" s="1417"/>
      <c r="Y8786" s="1417"/>
      <c r="Z8786" s="1417"/>
      <c r="AA8786" s="1417"/>
      <c r="AB8786" s="1417"/>
      <c r="AC8786" s="1417"/>
      <c r="AD8786" s="1417"/>
      <c r="AE8786" s="1417"/>
      <c r="AF8786" s="1417"/>
      <c r="AG8786" s="1417"/>
      <c r="AH8786" s="1417"/>
      <c r="AI8786" s="1417"/>
      <c r="AJ8786" s="1417"/>
      <c r="AK8786" s="1417"/>
      <c r="AL8786" s="1417"/>
    </row>
    <row r="8787" spans="1:38">
      <c r="A8787" s="1417" t="s">
        <v>3142</v>
      </c>
      <c r="B8787" s="331">
        <f>+C8787</f>
        <v>0.44618228734298832</v>
      </c>
      <c r="C8787" s="1100">
        <f>+Cable!ED35</f>
        <v>0.44618228734298832</v>
      </c>
      <c r="D8787" s="331">
        <v>0.45450000000000002</v>
      </c>
      <c r="E8787" s="1077" t="s">
        <v>3143</v>
      </c>
      <c r="F8787" s="1417"/>
      <c r="G8787" s="1417"/>
      <c r="H8787" s="1417"/>
      <c r="I8787" s="1417"/>
      <c r="J8787" s="1417"/>
      <c r="K8787" s="1417"/>
      <c r="L8787" s="1417"/>
      <c r="M8787" s="1417"/>
      <c r="N8787" s="1417"/>
      <c r="O8787" s="1417"/>
      <c r="P8787" s="1417"/>
      <c r="Q8787" s="1417"/>
      <c r="R8787" s="1417"/>
      <c r="S8787" s="1417"/>
      <c r="T8787" s="1417"/>
      <c r="U8787" s="1417"/>
      <c r="V8787" s="1417"/>
      <c r="W8787" s="1417"/>
      <c r="X8787" s="1417"/>
      <c r="Y8787" s="1417"/>
      <c r="Z8787" s="1417"/>
      <c r="AA8787" s="1417"/>
      <c r="AB8787" s="1417"/>
      <c r="AC8787" s="1417"/>
      <c r="AD8787" s="1417"/>
      <c r="AE8787" s="1417"/>
      <c r="AF8787" s="1417"/>
      <c r="AG8787" s="1417"/>
      <c r="AH8787" s="1417"/>
      <c r="AI8787" s="1417"/>
      <c r="AJ8787" s="1417"/>
      <c r="AK8787" s="1417"/>
      <c r="AL8787" s="1417"/>
    </row>
    <row r="8788" spans="1:38">
      <c r="A8788" s="314" t="s">
        <v>3144</v>
      </c>
      <c r="B8788" s="3012" t="e">
        <f>+B8786*B8787</f>
        <v>#REF!</v>
      </c>
      <c r="C8788" s="3012" t="e">
        <f>+C8786*C8787</f>
        <v>#REF!</v>
      </c>
      <c r="D8788" s="3012">
        <f>+D8786*D8787</f>
        <v>4464.5388314555748</v>
      </c>
      <c r="E8788" s="1417"/>
      <c r="F8788" s="1417"/>
      <c r="G8788" s="1417"/>
      <c r="H8788" s="1417"/>
      <c r="I8788" s="1417"/>
      <c r="J8788" s="1417"/>
      <c r="K8788" s="1417"/>
      <c r="L8788" s="1417"/>
      <c r="M8788" s="1417"/>
      <c r="N8788" s="1417"/>
      <c r="O8788" s="1417"/>
      <c r="P8788" s="1417"/>
      <c r="Q8788" s="1417"/>
      <c r="R8788" s="1417"/>
      <c r="S8788" s="1417"/>
      <c r="T8788" s="1417"/>
      <c r="U8788" s="1417"/>
      <c r="V8788" s="1417"/>
      <c r="W8788" s="1417"/>
      <c r="X8788" s="1417"/>
      <c r="Y8788" s="1417"/>
      <c r="Z8788" s="1417"/>
      <c r="AA8788" s="1417"/>
      <c r="AB8788" s="1417"/>
      <c r="AC8788" s="1417"/>
      <c r="AD8788" s="1417"/>
      <c r="AE8788" s="1417"/>
      <c r="AF8788" s="1417"/>
      <c r="AG8788" s="1417"/>
      <c r="AH8788" s="1417"/>
      <c r="AI8788" s="1417"/>
      <c r="AJ8788" s="1417"/>
      <c r="AK8788" s="1417"/>
      <c r="AL8788" s="1417"/>
    </row>
    <row r="8789" spans="1:38">
      <c r="A8789" s="3133" t="s">
        <v>3145</v>
      </c>
      <c r="B8789" s="1099">
        <f>+Cable!$ED421</f>
        <v>930</v>
      </c>
      <c r="C8789" s="1099">
        <f>+Cable!$ED421</f>
        <v>930</v>
      </c>
      <c r="D8789" s="1099">
        <f>+Cable!$ED421</f>
        <v>930</v>
      </c>
      <c r="E8789" s="1417"/>
      <c r="F8789" s="1417"/>
      <c r="G8789" s="1417"/>
      <c r="H8789" s="1417"/>
      <c r="I8789" s="1417"/>
      <c r="J8789" s="1417"/>
      <c r="K8789" s="1417"/>
      <c r="L8789" s="1417"/>
      <c r="M8789" s="1417"/>
      <c r="N8789" s="1417"/>
      <c r="O8789" s="1417"/>
      <c r="P8789" s="1417"/>
      <c r="Q8789" s="1417"/>
      <c r="R8789" s="1417"/>
      <c r="S8789" s="1417"/>
      <c r="T8789" s="1417"/>
      <c r="U8789" s="1417"/>
      <c r="V8789" s="1417"/>
      <c r="W8789" s="1417"/>
      <c r="X8789" s="1417"/>
      <c r="Y8789" s="1417"/>
      <c r="Z8789" s="1417"/>
      <c r="AA8789" s="1417"/>
      <c r="AB8789" s="1417"/>
      <c r="AC8789" s="1417"/>
      <c r="AD8789" s="1417"/>
      <c r="AE8789" s="1417"/>
      <c r="AF8789" s="1417"/>
      <c r="AG8789" s="1417"/>
      <c r="AH8789" s="1417"/>
      <c r="AI8789" s="1417"/>
      <c r="AJ8789" s="1417"/>
      <c r="AK8789" s="1417"/>
      <c r="AL8789" s="1417"/>
    </row>
    <row r="8790" spans="1:38">
      <c r="A8790" s="314" t="s">
        <v>3146</v>
      </c>
      <c r="B8790" s="3360" t="e">
        <f>+B8788-B8789</f>
        <v>#REF!</v>
      </c>
      <c r="C8790" s="3360" t="e">
        <f>+C8788-C8789</f>
        <v>#REF!</v>
      </c>
      <c r="D8790" s="3360">
        <f>+D8788-D8789</f>
        <v>3534.5388314555748</v>
      </c>
      <c r="E8790" s="1417"/>
      <c r="F8790" s="1417"/>
      <c r="G8790" s="1417"/>
      <c r="H8790" s="1417"/>
      <c r="I8790" s="1417"/>
      <c r="J8790" s="1417"/>
      <c r="K8790" s="1417"/>
      <c r="L8790" s="1417"/>
      <c r="M8790" s="1417"/>
      <c r="N8790" s="1417"/>
      <c r="O8790" s="1417"/>
      <c r="P8790" s="1417"/>
      <c r="Q8790" s="1417"/>
      <c r="R8790" s="1417"/>
      <c r="S8790" s="1417"/>
      <c r="T8790" s="1417"/>
      <c r="U8790" s="1417"/>
      <c r="V8790" s="1417"/>
      <c r="W8790" s="1417"/>
      <c r="X8790" s="1417"/>
      <c r="Y8790" s="1417"/>
      <c r="Z8790" s="1417"/>
      <c r="AA8790" s="1417"/>
      <c r="AB8790" s="1417"/>
      <c r="AC8790" s="1417"/>
      <c r="AD8790" s="1417"/>
      <c r="AE8790" s="1417"/>
      <c r="AF8790" s="1417"/>
      <c r="AG8790" s="1417"/>
      <c r="AH8790" s="1417"/>
      <c r="AI8790" s="1417"/>
      <c r="AJ8790" s="1417"/>
      <c r="AK8790" s="1417"/>
      <c r="AL8790" s="1417"/>
    </row>
    <row r="8791" spans="1:38">
      <c r="A8791" s="3133" t="s">
        <v>3147</v>
      </c>
      <c r="B8791" s="1077">
        <v>11.45</v>
      </c>
      <c r="C8791" s="1077">
        <v>11.45</v>
      </c>
      <c r="D8791" s="1077">
        <v>11.45</v>
      </c>
      <c r="E8791" s="1077" t="s">
        <v>3148</v>
      </c>
      <c r="F8791" s="1417"/>
      <c r="G8791" s="1417"/>
      <c r="H8791" s="1417"/>
      <c r="I8791" s="1417"/>
      <c r="J8791" s="1417"/>
      <c r="K8791" s="1417"/>
      <c r="L8791" s="1417"/>
      <c r="M8791" s="1417"/>
      <c r="N8791" s="1417"/>
      <c r="O8791" s="1417"/>
      <c r="P8791" s="1417"/>
      <c r="Q8791" s="1417"/>
      <c r="R8791" s="1417"/>
      <c r="S8791" s="1417"/>
      <c r="T8791" s="1417"/>
      <c r="U8791" s="1417"/>
      <c r="V8791" s="1417"/>
      <c r="W8791" s="1417"/>
      <c r="X8791" s="1417"/>
      <c r="Y8791" s="1417"/>
      <c r="Z8791" s="1417"/>
      <c r="AA8791" s="1417"/>
      <c r="AB8791" s="1417"/>
      <c r="AC8791" s="1417"/>
      <c r="AD8791" s="1417"/>
      <c r="AE8791" s="1417"/>
      <c r="AF8791" s="1417"/>
      <c r="AG8791" s="1417"/>
      <c r="AH8791" s="1417"/>
      <c r="AI8791" s="1417"/>
      <c r="AJ8791" s="1417"/>
      <c r="AK8791" s="1417"/>
      <c r="AL8791" s="1417"/>
    </row>
    <row r="8792" spans="1:38">
      <c r="A8792" s="314" t="s">
        <v>1488</v>
      </c>
      <c r="B8792" s="3360" t="e">
        <f>+B8790*B8791</f>
        <v>#REF!</v>
      </c>
      <c r="C8792" s="3360" t="e">
        <f>+C8790*C8791</f>
        <v>#REF!</v>
      </c>
      <c r="D8792" s="3360">
        <f>+D8790*D8791</f>
        <v>40470.469620166332</v>
      </c>
      <c r="E8792" s="1417"/>
      <c r="F8792" s="1417"/>
      <c r="G8792" s="1417"/>
      <c r="H8792" s="1417"/>
      <c r="I8792" s="1417"/>
      <c r="J8792" s="1417"/>
      <c r="K8792" s="1417"/>
      <c r="L8792" s="1417"/>
      <c r="M8792" s="1417"/>
      <c r="N8792" s="1417"/>
      <c r="O8792" s="1417"/>
      <c r="P8792" s="1417"/>
      <c r="Q8792" s="1417"/>
      <c r="R8792" s="1417"/>
      <c r="S8792" s="1417"/>
      <c r="T8792" s="1417"/>
      <c r="U8792" s="1417"/>
      <c r="V8792" s="1417"/>
      <c r="W8792" s="1417"/>
      <c r="X8792" s="1417"/>
      <c r="Y8792" s="1417"/>
      <c r="Z8792" s="1417"/>
      <c r="AA8792" s="1417"/>
      <c r="AB8792" s="1417"/>
      <c r="AC8792" s="1417"/>
      <c r="AD8792" s="1417"/>
      <c r="AE8792" s="1417"/>
      <c r="AF8792" s="1417"/>
      <c r="AG8792" s="1417"/>
      <c r="AH8792" s="1417"/>
      <c r="AI8792" s="1417"/>
      <c r="AJ8792" s="1417"/>
      <c r="AK8792" s="1417"/>
      <c r="AL8792" s="1417"/>
    </row>
    <row r="8793" spans="1:38">
      <c r="A8793" s="3011" t="s">
        <v>1630</v>
      </c>
      <c r="B8793" s="1061">
        <f>+Valuation!$B$9-Valuation!$B$10</f>
        <v>25000</v>
      </c>
      <c r="C8793" s="1061">
        <f>+Valuation!$B$9-Valuation!$B$10</f>
        <v>25000</v>
      </c>
      <c r="D8793" s="1061">
        <f>+Valuation!$B$9-Valuation!$B$10</f>
        <v>25000</v>
      </c>
      <c r="E8793" s="1417"/>
      <c r="F8793" s="1417"/>
      <c r="G8793" s="1417"/>
      <c r="H8793" s="1417"/>
      <c r="I8793" s="1417"/>
      <c r="J8793" s="1417"/>
      <c r="K8793" s="1417"/>
      <c r="L8793" s="1417"/>
      <c r="M8793" s="1417"/>
      <c r="N8793" s="1417"/>
      <c r="O8793" s="1417"/>
      <c r="P8793" s="1417"/>
      <c r="Q8793" s="1417"/>
      <c r="R8793" s="1417"/>
      <c r="S8793" s="1417"/>
      <c r="T8793" s="1417"/>
      <c r="U8793" s="1417"/>
      <c r="V8793" s="1417"/>
      <c r="W8793" s="1417"/>
      <c r="X8793" s="1417"/>
      <c r="Y8793" s="1417"/>
      <c r="Z8793" s="1417"/>
      <c r="AA8793" s="1417"/>
      <c r="AB8793" s="1417"/>
      <c r="AC8793" s="1417"/>
      <c r="AD8793" s="1417"/>
      <c r="AE8793" s="1417"/>
      <c r="AF8793" s="1417"/>
      <c r="AG8793" s="1417"/>
      <c r="AH8793" s="1417"/>
      <c r="AI8793" s="1417"/>
      <c r="AJ8793" s="1417"/>
      <c r="AK8793" s="1417"/>
      <c r="AL8793" s="1417"/>
    </row>
    <row r="8794" spans="1:38">
      <c r="A8794" s="3011" t="s">
        <v>3149</v>
      </c>
      <c r="B8794" s="1061">
        <f>+Valuation!$B$13</f>
        <v>0</v>
      </c>
      <c r="C8794" s="1061">
        <f>+Valuation!$B$13</f>
        <v>0</v>
      </c>
      <c r="D8794" s="1061">
        <f>+Valuation!$B$13</f>
        <v>0</v>
      </c>
      <c r="E8794" s="1417"/>
      <c r="F8794" s="1417"/>
      <c r="G8794" s="1417"/>
      <c r="H8794" s="1417"/>
      <c r="I8794" s="1417"/>
      <c r="J8794" s="1417"/>
      <c r="K8794" s="1417"/>
      <c r="L8794" s="1417"/>
      <c r="M8794" s="1417"/>
      <c r="N8794" s="1417"/>
      <c r="O8794" s="1417"/>
      <c r="P8794" s="1417"/>
      <c r="Q8794" s="1417"/>
      <c r="R8794" s="1417"/>
      <c r="S8794" s="1417"/>
      <c r="T8794" s="1417"/>
      <c r="U8794" s="1417"/>
      <c r="V8794" s="1417"/>
      <c r="W8794" s="1417"/>
      <c r="X8794" s="1417"/>
      <c r="Y8794" s="1417"/>
      <c r="Z8794" s="1417"/>
      <c r="AA8794" s="1417"/>
      <c r="AB8794" s="1417"/>
      <c r="AC8794" s="1417"/>
      <c r="AD8794" s="1417"/>
      <c r="AE8794" s="1417"/>
      <c r="AF8794" s="1417"/>
      <c r="AG8794" s="1417"/>
      <c r="AH8794" s="1417"/>
      <c r="AI8794" s="1417"/>
      <c r="AJ8794" s="1417"/>
      <c r="AK8794" s="1417"/>
      <c r="AL8794" s="1417"/>
    </row>
    <row r="8795" spans="1:38">
      <c r="A8795" s="1069" t="s">
        <v>1485</v>
      </c>
      <c r="B8795" s="2364" t="e">
        <f>+B8792-B8793+B8794</f>
        <v>#REF!</v>
      </c>
      <c r="C8795" s="2364" t="e">
        <f>+C8792-C8793+C8794</f>
        <v>#REF!</v>
      </c>
      <c r="D8795" s="2364">
        <f>+D8792-D8793+D8794</f>
        <v>15470.469620166332</v>
      </c>
      <c r="E8795" s="1417"/>
      <c r="F8795" s="1417"/>
      <c r="G8795" s="1417"/>
      <c r="H8795" s="1417"/>
      <c r="I8795" s="1417"/>
      <c r="J8795" s="1417"/>
      <c r="K8795" s="1417"/>
      <c r="L8795" s="1417"/>
      <c r="M8795" s="1417"/>
      <c r="N8795" s="1417"/>
      <c r="O8795" s="1417"/>
      <c r="P8795" s="1417"/>
      <c r="Q8795" s="1417"/>
      <c r="R8795" s="1417"/>
      <c r="S8795" s="1417"/>
      <c r="T8795" s="1417"/>
      <c r="U8795" s="1417"/>
      <c r="V8795" s="1417"/>
      <c r="W8795" s="1417"/>
      <c r="X8795" s="1417"/>
      <c r="Y8795" s="1417"/>
      <c r="Z8795" s="1417"/>
      <c r="AA8795" s="1417"/>
      <c r="AB8795" s="1417"/>
      <c r="AC8795" s="1417"/>
      <c r="AD8795" s="1417"/>
      <c r="AE8795" s="1417"/>
      <c r="AF8795" s="1417"/>
      <c r="AG8795" s="1417"/>
      <c r="AH8795" s="1417"/>
      <c r="AI8795" s="1417"/>
      <c r="AJ8795" s="1417"/>
      <c r="AK8795" s="1417"/>
      <c r="AL8795" s="1417"/>
    </row>
    <row r="8796" spans="1:38">
      <c r="A8796" s="3011" t="s">
        <v>3150</v>
      </c>
      <c r="B8796" s="3213">
        <f>+$B$8767</f>
        <v>-451.5</v>
      </c>
      <c r="C8796" s="3213">
        <f>+$B$8767</f>
        <v>-451.5</v>
      </c>
      <c r="D8796" s="3213">
        <f>+$B$8767</f>
        <v>-451.5</v>
      </c>
      <c r="E8796" s="1417"/>
      <c r="F8796" s="1417"/>
      <c r="G8796" s="1417"/>
      <c r="H8796" s="1417"/>
      <c r="I8796" s="1417"/>
      <c r="J8796" s="1417"/>
      <c r="K8796" s="1417"/>
      <c r="L8796" s="1417"/>
      <c r="M8796" s="1417"/>
      <c r="N8796" s="1417"/>
      <c r="O8796" s="1417"/>
      <c r="P8796" s="1417"/>
      <c r="Q8796" s="1417"/>
      <c r="R8796" s="1417"/>
      <c r="S8796" s="1417"/>
      <c r="T8796" s="1417"/>
      <c r="U8796" s="1417"/>
      <c r="V8796" s="1417"/>
      <c r="W8796" s="1417"/>
      <c r="X8796" s="1417"/>
      <c r="Y8796" s="1417"/>
      <c r="Z8796" s="1417"/>
      <c r="AA8796" s="1417"/>
      <c r="AB8796" s="1417"/>
      <c r="AC8796" s="1417"/>
      <c r="AD8796" s="1417"/>
      <c r="AE8796" s="1417"/>
      <c r="AF8796" s="1417"/>
      <c r="AG8796" s="1417"/>
      <c r="AH8796" s="1417"/>
      <c r="AI8796" s="1417"/>
      <c r="AJ8796" s="1417"/>
      <c r="AK8796" s="1417"/>
      <c r="AL8796" s="1417"/>
    </row>
    <row r="8797" spans="1:38">
      <c r="A8797" s="1069" t="s">
        <v>3151</v>
      </c>
      <c r="B8797" s="407" t="e">
        <f>+B8795+B8796</f>
        <v>#REF!</v>
      </c>
      <c r="C8797" s="407" t="e">
        <f>+C8795+C8796</f>
        <v>#REF!</v>
      </c>
      <c r="D8797" s="407">
        <f>+D8795+D8796</f>
        <v>15018.969620166332</v>
      </c>
      <c r="E8797" s="1417"/>
      <c r="F8797" s="1417"/>
      <c r="G8797" s="1417"/>
      <c r="H8797" s="1417"/>
      <c r="I8797" s="1417"/>
      <c r="J8797" s="1417"/>
      <c r="K8797" s="1417"/>
      <c r="L8797" s="1417"/>
      <c r="M8797" s="1417"/>
      <c r="N8797" s="1417"/>
      <c r="O8797" s="1417"/>
      <c r="P8797" s="1417"/>
      <c r="Q8797" s="1417"/>
      <c r="R8797" s="1417"/>
      <c r="S8797" s="1417"/>
      <c r="T8797" s="1417"/>
      <c r="U8797" s="1417"/>
      <c r="V8797" s="1417"/>
      <c r="W8797" s="1417"/>
      <c r="X8797" s="1417"/>
      <c r="Y8797" s="1417"/>
      <c r="Z8797" s="1417"/>
      <c r="AA8797" s="1417"/>
      <c r="AB8797" s="1417"/>
      <c r="AC8797" s="1417"/>
      <c r="AD8797" s="1417"/>
      <c r="AE8797" s="1417"/>
      <c r="AF8797" s="1417"/>
      <c r="AG8797" s="1417"/>
      <c r="AH8797" s="1417"/>
      <c r="AI8797" s="1417"/>
      <c r="AJ8797" s="1417"/>
      <c r="AK8797" s="1417"/>
      <c r="AL8797" s="1417"/>
    </row>
    <row r="8798" spans="1:38">
      <c r="A8798" s="3011" t="s">
        <v>2120</v>
      </c>
      <c r="B8798" s="1061">
        <f>+Valuation!$B$7</f>
        <v>468.35819421725171</v>
      </c>
      <c r="C8798" s="1061">
        <f>+Valuation!$B$7</f>
        <v>468.35819421725171</v>
      </c>
      <c r="D8798" s="1061">
        <f>+Valuation!$B$7</f>
        <v>468.35819421725171</v>
      </c>
      <c r="E8798" s="1417"/>
      <c r="F8798" s="1417"/>
      <c r="G8798" s="1417"/>
      <c r="H8798" s="1417"/>
      <c r="I8798" s="1417"/>
      <c r="J8798" s="1417"/>
      <c r="K8798" s="1417"/>
      <c r="L8798" s="1417"/>
      <c r="M8798" s="1417"/>
      <c r="N8798" s="1417"/>
      <c r="O8798" s="1417"/>
      <c r="P8798" s="1417"/>
      <c r="Q8798" s="1417"/>
      <c r="R8798" s="1417"/>
      <c r="S8798" s="1417"/>
      <c r="T8798" s="1417"/>
      <c r="U8798" s="1417"/>
      <c r="V8798" s="1417"/>
      <c r="W8798" s="1417"/>
      <c r="X8798" s="1417"/>
      <c r="Y8798" s="1417"/>
      <c r="Z8798" s="1417"/>
      <c r="AA8798" s="1417"/>
      <c r="AB8798" s="1417"/>
      <c r="AC8798" s="1417"/>
      <c r="AD8798" s="1417"/>
      <c r="AE8798" s="1417"/>
      <c r="AF8798" s="1417"/>
      <c r="AG8798" s="1417"/>
      <c r="AH8798" s="1417"/>
      <c r="AI8798" s="1417"/>
      <c r="AJ8798" s="1417"/>
      <c r="AK8798" s="1417"/>
      <c r="AL8798" s="1417"/>
    </row>
    <row r="8799" spans="1:38" ht="12.75" thickBot="1">
      <c r="A8799" s="1069" t="s">
        <v>3152</v>
      </c>
      <c r="B8799" s="1141" t="e">
        <f>+B8797/B8798</f>
        <v>#REF!</v>
      </c>
      <c r="C8799" s="1141" t="e">
        <f>+C8797/C8798</f>
        <v>#REF!</v>
      </c>
      <c r="D8799" s="1141">
        <f>+D8797/D8798</f>
        <v>32.067272027271635</v>
      </c>
      <c r="E8799" s="1417"/>
      <c r="F8799" s="1417"/>
      <c r="G8799" s="1417"/>
      <c r="H8799" s="1417"/>
      <c r="I8799" s="1417"/>
      <c r="J8799" s="1417"/>
      <c r="K8799" s="1417"/>
      <c r="L8799" s="1417"/>
      <c r="M8799" s="1417"/>
      <c r="N8799" s="1417"/>
      <c r="O8799" s="1417"/>
      <c r="P8799" s="1417"/>
      <c r="Q8799" s="1417"/>
      <c r="R8799" s="1417"/>
      <c r="S8799" s="1417"/>
      <c r="T8799" s="1417"/>
      <c r="U8799" s="1417"/>
      <c r="V8799" s="1417"/>
      <c r="W8799" s="1417"/>
      <c r="X8799" s="1417"/>
      <c r="Y8799" s="1417"/>
      <c r="Z8799" s="1417"/>
      <c r="AA8799" s="1417"/>
      <c r="AB8799" s="1417"/>
      <c r="AC8799" s="1417"/>
      <c r="AD8799" s="1417"/>
      <c r="AE8799" s="1417"/>
      <c r="AF8799" s="1417"/>
      <c r="AG8799" s="1417"/>
      <c r="AH8799" s="1417"/>
      <c r="AI8799" s="1417"/>
      <c r="AJ8799" s="1417"/>
      <c r="AK8799" s="1417"/>
      <c r="AL8799" s="1417"/>
    </row>
    <row r="8800" spans="1:38" ht="12.75" thickTop="1">
      <c r="A8800" s="108" t="s">
        <v>3153</v>
      </c>
      <c r="B8800" s="123" t="e">
        <f>+B8799/Valuation!$B$6-1</f>
        <v>#REF!</v>
      </c>
      <c r="C8800" s="123" t="e">
        <f>+C8799/Valuation!$B$6-1</f>
        <v>#REF!</v>
      </c>
      <c r="D8800" s="123">
        <f>+D8799/Valuation!$B$6-1</f>
        <v>11.239416804302151</v>
      </c>
      <c r="E8800" s="1417"/>
      <c r="F8800" s="1417"/>
      <c r="G8800" s="1417"/>
      <c r="H8800" s="1417"/>
      <c r="I8800" s="1417"/>
      <c r="J8800" s="1417"/>
      <c r="K8800" s="1417"/>
      <c r="L8800" s="1417"/>
      <c r="M8800" s="1417"/>
      <c r="N8800" s="1417"/>
      <c r="O8800" s="1417"/>
      <c r="P8800" s="1417"/>
      <c r="Q8800" s="1417"/>
      <c r="R8800" s="1417"/>
      <c r="S8800" s="1417"/>
      <c r="T8800" s="1417"/>
      <c r="U8800" s="1417"/>
      <c r="V8800" s="1417"/>
      <c r="W8800" s="1417"/>
      <c r="X8800" s="1417"/>
      <c r="Y8800" s="1417"/>
      <c r="Z8800" s="1417"/>
      <c r="AA8800" s="1417"/>
      <c r="AB8800" s="1417"/>
      <c r="AC8800" s="1417"/>
      <c r="AD8800" s="1417"/>
      <c r="AE8800" s="1417"/>
      <c r="AF8800" s="1417"/>
      <c r="AG8800" s="1417"/>
      <c r="AH8800" s="1417"/>
      <c r="AI8800" s="1417"/>
      <c r="AJ8800" s="1417"/>
      <c r="AK8800" s="1417"/>
      <c r="AL8800" s="1417"/>
    </row>
    <row r="8801" spans="1:38">
      <c r="A8801" s="1417"/>
      <c r="B8801" s="3012"/>
      <c r="C8801" s="1417"/>
      <c r="D8801" s="3012"/>
      <c r="E8801" s="1417"/>
      <c r="F8801" s="1417"/>
      <c r="G8801" s="1417"/>
      <c r="H8801" s="1417"/>
      <c r="I8801" s="1417"/>
      <c r="J8801" s="1417"/>
      <c r="K8801" s="1417"/>
      <c r="L8801" s="1417"/>
      <c r="M8801" s="1417"/>
      <c r="N8801" s="1417"/>
      <c r="O8801" s="1417"/>
      <c r="P8801" s="1417"/>
      <c r="Q8801" s="1417"/>
      <c r="R8801" s="1417"/>
      <c r="S8801" s="1417"/>
      <c r="T8801" s="1417"/>
      <c r="U8801" s="1417"/>
      <c r="V8801" s="1417"/>
      <c r="W8801" s="1417"/>
      <c r="X8801" s="1417"/>
      <c r="Y8801" s="1417"/>
      <c r="Z8801" s="1417"/>
      <c r="AA8801" s="1417"/>
      <c r="AB8801" s="1417"/>
      <c r="AC8801" s="1417"/>
      <c r="AD8801" s="1417"/>
      <c r="AE8801" s="1417"/>
      <c r="AF8801" s="1417"/>
      <c r="AG8801" s="1417"/>
      <c r="AH8801" s="1417"/>
      <c r="AI8801" s="1417"/>
      <c r="AJ8801" s="1417"/>
      <c r="AK8801" s="1417"/>
      <c r="AL8801" s="1417"/>
    </row>
    <row r="8802" spans="1:38">
      <c r="A8802" s="3133"/>
      <c r="B8802" s="1417"/>
      <c r="C8802" s="1417"/>
      <c r="D8802" s="1417"/>
      <c r="E8802" s="1417"/>
      <c r="F8802" s="1417"/>
      <c r="G8802" s="1417"/>
      <c r="H8802" s="1417"/>
      <c r="I8802" s="1417"/>
      <c r="J8802" s="1417"/>
      <c r="K8802" s="1417"/>
      <c r="L8802" s="1417"/>
      <c r="M8802" s="1417"/>
      <c r="N8802" s="1417"/>
      <c r="O8802" s="1417"/>
      <c r="P8802" s="1417"/>
      <c r="Q8802" s="1417"/>
      <c r="R8802" s="1417"/>
      <c r="S8802" s="1417"/>
      <c r="T8802" s="1417"/>
      <c r="U8802" s="1417"/>
      <c r="V8802" s="1417"/>
      <c r="W8802" s="1417"/>
      <c r="X8802" s="1417"/>
      <c r="Y8802" s="1417"/>
      <c r="Z8802" s="1417"/>
      <c r="AA8802" s="1417"/>
      <c r="AB8802" s="1417"/>
      <c r="AC8802" s="1417"/>
      <c r="AD8802" s="1417"/>
      <c r="AE8802" s="1417"/>
      <c r="AF8802" s="1417"/>
      <c r="AG8802" s="1417"/>
      <c r="AH8802" s="1417"/>
      <c r="AI8802" s="1417"/>
      <c r="AJ8802" s="1417"/>
      <c r="AK8802" s="1417"/>
      <c r="AL8802" s="1417"/>
    </row>
    <row r="8803" spans="1:38">
      <c r="A8803" s="1145" t="s">
        <v>3154</v>
      </c>
      <c r="B8803" s="2055"/>
      <c r="C8803" s="2055"/>
      <c r="D8803" s="2055"/>
      <c r="E8803" s="1417"/>
      <c r="F8803" s="1417"/>
      <c r="G8803" s="1417"/>
      <c r="H8803" s="1417"/>
      <c r="I8803" s="1417"/>
      <c r="J8803" s="1417"/>
      <c r="K8803" s="1417"/>
      <c r="L8803" s="1417"/>
      <c r="M8803" s="1417"/>
      <c r="N8803" s="1417"/>
      <c r="O8803" s="1417"/>
      <c r="P8803" s="1417"/>
      <c r="Q8803" s="1417"/>
      <c r="R8803" s="1417"/>
      <c r="S8803" s="1417"/>
      <c r="T8803" s="1417"/>
      <c r="U8803" s="1417"/>
      <c r="V8803" s="1417"/>
      <c r="W8803" s="1417"/>
      <c r="X8803" s="1417"/>
      <c r="Y8803" s="1417"/>
      <c r="Z8803" s="1417"/>
      <c r="AA8803" s="1417"/>
      <c r="AB8803" s="1417"/>
      <c r="AC8803" s="1417"/>
      <c r="AD8803" s="1417"/>
      <c r="AE8803" s="1417"/>
      <c r="AF8803" s="1417"/>
      <c r="AG8803" s="1417"/>
      <c r="AH8803" s="1417"/>
      <c r="AI8803" s="1417"/>
      <c r="AJ8803" s="1417"/>
      <c r="AK8803" s="1417"/>
      <c r="AL8803" s="1417"/>
    </row>
    <row r="8804" spans="1:38">
      <c r="A8804" s="92"/>
      <c r="B8804" s="1146" t="s">
        <v>3137</v>
      </c>
      <c r="C8804" s="1146" t="s">
        <v>3138</v>
      </c>
      <c r="D8804" s="1146" t="s">
        <v>3139</v>
      </c>
      <c r="E8804" s="1417"/>
      <c r="F8804" s="1417"/>
      <c r="G8804" s="1417"/>
      <c r="H8804" s="1417"/>
      <c r="I8804" s="1417"/>
      <c r="J8804" s="1417"/>
      <c r="K8804" s="1417"/>
      <c r="L8804" s="1417"/>
      <c r="M8804" s="1417"/>
      <c r="N8804" s="1417"/>
      <c r="O8804" s="1417"/>
      <c r="P8804" s="1417"/>
      <c r="Q8804" s="1417"/>
      <c r="R8804" s="1417"/>
      <c r="S8804" s="1417"/>
      <c r="T8804" s="1417"/>
      <c r="U8804" s="1417"/>
      <c r="V8804" s="1417"/>
      <c r="W8804" s="1417"/>
      <c r="X8804" s="1417"/>
      <c r="Y8804" s="1417"/>
      <c r="Z8804" s="1417"/>
      <c r="AA8804" s="1417"/>
      <c r="AB8804" s="1417"/>
      <c r="AC8804" s="1417"/>
      <c r="AD8804" s="1417"/>
      <c r="AE8804" s="1417"/>
      <c r="AF8804" s="1417"/>
      <c r="AG8804" s="1417"/>
      <c r="AH8804" s="1417"/>
      <c r="AI8804" s="1417"/>
      <c r="AJ8804" s="1417"/>
      <c r="AK8804" s="1417"/>
      <c r="AL8804" s="1417"/>
    </row>
    <row r="8805" spans="1:38">
      <c r="A8805" s="1417" t="s">
        <v>3155</v>
      </c>
      <c r="B8805" s="3361" t="e">
        <f>+B8799</f>
        <v>#REF!</v>
      </c>
      <c r="C8805" s="3361" t="e">
        <f>+C8799</f>
        <v>#REF!</v>
      </c>
      <c r="D8805" s="3361">
        <f>+D8799+D8769</f>
        <v>32.067272027271635</v>
      </c>
      <c r="E8805" s="1417"/>
      <c r="F8805" s="1417"/>
      <c r="G8805" s="1417"/>
      <c r="H8805" s="1417"/>
      <c r="I8805" s="1417"/>
      <c r="J8805" s="1417"/>
      <c r="K8805" s="1417"/>
      <c r="L8805" s="1417"/>
      <c r="M8805" s="1417"/>
      <c r="N8805" s="1417"/>
      <c r="O8805" s="1417"/>
      <c r="P8805" s="1417"/>
      <c r="Q8805" s="1417"/>
      <c r="R8805" s="1417"/>
      <c r="S8805" s="1417"/>
      <c r="T8805" s="1417"/>
      <c r="U8805" s="1417"/>
      <c r="V8805" s="1417"/>
      <c r="W8805" s="1417"/>
      <c r="X8805" s="1417"/>
      <c r="Y8805" s="1417"/>
      <c r="Z8805" s="1417"/>
      <c r="AA8805" s="1417"/>
      <c r="AB8805" s="1417"/>
      <c r="AC8805" s="1417"/>
      <c r="AD8805" s="1417"/>
      <c r="AE8805" s="1417"/>
      <c r="AF8805" s="1417"/>
      <c r="AG8805" s="1417"/>
      <c r="AH8805" s="1417"/>
      <c r="AI8805" s="1417"/>
      <c r="AJ8805" s="1417"/>
      <c r="AK8805" s="1417"/>
      <c r="AL8805" s="1417"/>
    </row>
    <row r="8806" spans="1:38">
      <c r="A8806" s="3133" t="s">
        <v>3156</v>
      </c>
      <c r="B8806" s="3114">
        <f>+B8780</f>
        <v>10.889101681082842</v>
      </c>
      <c r="C8806" s="3114"/>
      <c r="D8806" s="3114"/>
      <c r="E8806" s="93" t="s">
        <v>3157</v>
      </c>
      <c r="F8806" s="1417"/>
      <c r="G8806" s="1417"/>
      <c r="H8806" s="1417"/>
      <c r="I8806" s="1417"/>
      <c r="J8806" s="1417"/>
      <c r="K8806" s="1417"/>
      <c r="L8806" s="1417"/>
      <c r="M8806" s="1417"/>
      <c r="N8806" s="1417"/>
      <c r="O8806" s="1417"/>
      <c r="P8806" s="1417"/>
      <c r="Q8806" s="1417"/>
      <c r="R8806" s="1417"/>
      <c r="S8806" s="1417"/>
      <c r="T8806" s="1417"/>
      <c r="U8806" s="1417"/>
      <c r="V8806" s="1417"/>
      <c r="W8806" s="1417"/>
      <c r="X8806" s="1417"/>
      <c r="Y8806" s="1417"/>
      <c r="Z8806" s="1417"/>
      <c r="AA8806" s="1417"/>
      <c r="AB8806" s="1417"/>
      <c r="AC8806" s="1417"/>
      <c r="AD8806" s="1417"/>
      <c r="AE8806" s="1417"/>
      <c r="AF8806" s="1417"/>
      <c r="AG8806" s="1417"/>
      <c r="AH8806" s="1417"/>
      <c r="AI8806" s="1417"/>
      <c r="AJ8806" s="1417"/>
      <c r="AK8806" s="1417"/>
      <c r="AL8806" s="1417"/>
    </row>
    <row r="8807" spans="1:38" ht="12.75" thickBot="1">
      <c r="A8807" s="314" t="s">
        <v>3151</v>
      </c>
      <c r="B8807" s="1141" t="e">
        <f>+SUM(B8805:B8806)</f>
        <v>#REF!</v>
      </c>
      <c r="C8807" s="1141" t="e">
        <f>+SUM(C8805:C8806)</f>
        <v>#REF!</v>
      </c>
      <c r="D8807" s="1141">
        <f>+SUM(D8805:D8806)</f>
        <v>32.067272027271635</v>
      </c>
      <c r="E8807" s="1417"/>
      <c r="F8807" s="1417"/>
      <c r="G8807" s="1417"/>
      <c r="H8807" s="1417"/>
      <c r="I8807" s="1417"/>
      <c r="J8807" s="1417"/>
      <c r="K8807" s="1417"/>
      <c r="L8807" s="1417"/>
      <c r="M8807" s="1417"/>
      <c r="N8807" s="1417"/>
      <c r="O8807" s="1417"/>
      <c r="P8807" s="1417"/>
      <c r="Q8807" s="1417"/>
      <c r="R8807" s="1417"/>
      <c r="S8807" s="1417"/>
      <c r="T8807" s="1417"/>
      <c r="U8807" s="1417"/>
      <c r="V8807" s="1417"/>
      <c r="W8807" s="1417"/>
      <c r="X8807" s="1417"/>
      <c r="Y8807" s="1417"/>
      <c r="Z8807" s="1417"/>
      <c r="AA8807" s="1417"/>
      <c r="AB8807" s="1417"/>
      <c r="AC8807" s="1417"/>
      <c r="AD8807" s="1417"/>
      <c r="AE8807" s="1417"/>
      <c r="AF8807" s="1417"/>
      <c r="AG8807" s="1417"/>
      <c r="AH8807" s="1417"/>
      <c r="AI8807" s="1417"/>
      <c r="AJ8807" s="1417"/>
      <c r="AK8807" s="1417"/>
      <c r="AL8807" s="1417"/>
    </row>
    <row r="8808" spans="1:38" ht="12.75" thickTop="1">
      <c r="A8808" s="1417"/>
      <c r="B8808" s="1417"/>
      <c r="C8808" s="1417"/>
      <c r="D8808" s="1417"/>
      <c r="E8808" s="1417"/>
      <c r="F8808" s="1417"/>
      <c r="G8808" s="1417"/>
      <c r="H8808" s="1417"/>
      <c r="I8808" s="1417"/>
      <c r="J8808" s="1417"/>
      <c r="K8808" s="1417"/>
      <c r="L8808" s="1417"/>
      <c r="M8808" s="1417"/>
      <c r="N8808" s="1417"/>
      <c r="O8808" s="1417"/>
      <c r="P8808" s="1417"/>
      <c r="Q8808" s="1417"/>
      <c r="R8808" s="1417"/>
      <c r="S8808" s="1417"/>
      <c r="T8808" s="1417"/>
      <c r="U8808" s="1417"/>
      <c r="V8808" s="1417"/>
      <c r="W8808" s="1417"/>
      <c r="X8808" s="1417"/>
      <c r="Y8808" s="1417"/>
      <c r="Z8808" s="1417"/>
      <c r="AA8808" s="1417"/>
      <c r="AB8808" s="1417"/>
      <c r="AC8808" s="1417"/>
      <c r="AD8808" s="1417"/>
      <c r="AE8808" s="1417"/>
      <c r="AF8808" s="1417"/>
      <c r="AG8808" s="1417"/>
      <c r="AH8808" s="1417"/>
      <c r="AI8808" s="1417"/>
      <c r="AJ8808" s="1417"/>
      <c r="AK8808" s="1417"/>
      <c r="AL8808" s="1417"/>
    </row>
    <row r="8809" spans="1:38">
      <c r="A8809" s="1417" t="s">
        <v>3158</v>
      </c>
      <c r="B8809" s="3114" t="e">
        <f>+B8805</f>
        <v>#REF!</v>
      </c>
      <c r="C8809" s="3114" t="e">
        <f>+C8805</f>
        <v>#REF!</v>
      </c>
      <c r="D8809" s="3114">
        <f>+D8805</f>
        <v>32.067272027271635</v>
      </c>
      <c r="E8809" s="1417"/>
      <c r="F8809" s="1417"/>
      <c r="G8809" s="1417"/>
      <c r="H8809" s="1417"/>
      <c r="I8809" s="1417"/>
      <c r="J8809" s="1417"/>
      <c r="K8809" s="1417"/>
      <c r="L8809" s="1417"/>
      <c r="M8809" s="1417"/>
      <c r="N8809" s="1417"/>
      <c r="O8809" s="1417"/>
      <c r="P8809" s="1417"/>
      <c r="Q8809" s="1417"/>
      <c r="R8809" s="1417"/>
      <c r="S8809" s="1417"/>
      <c r="T8809" s="1417"/>
      <c r="U8809" s="1417"/>
      <c r="V8809" s="1417"/>
      <c r="W8809" s="1417"/>
      <c r="X8809" s="1417"/>
      <c r="Y8809" s="1417"/>
      <c r="Z8809" s="1417"/>
      <c r="AA8809" s="1417"/>
      <c r="AB8809" s="1417"/>
      <c r="AC8809" s="1417"/>
      <c r="AD8809" s="1417"/>
      <c r="AE8809" s="1417"/>
      <c r="AF8809" s="1417"/>
      <c r="AG8809" s="1417"/>
      <c r="AH8809" s="1417"/>
      <c r="AI8809" s="1417"/>
      <c r="AJ8809" s="1417"/>
      <c r="AK8809" s="1417"/>
      <c r="AL8809" s="1417"/>
    </row>
    <row r="8810" spans="1:38">
      <c r="A8810" s="3133" t="s">
        <v>3159</v>
      </c>
      <c r="B8810" s="1128">
        <f>+'Model Main'!$DT$165</f>
        <v>1.6226910003078003</v>
      </c>
      <c r="C8810" s="1128">
        <f>+'Model Main'!$DT$165</f>
        <v>1.6226910003078003</v>
      </c>
      <c r="D8810" s="1128">
        <f>+'Model Main'!$DT$165</f>
        <v>1.6226910003078003</v>
      </c>
      <c r="E8810" s="1417"/>
      <c r="F8810" s="1417"/>
      <c r="G8810" s="1417"/>
      <c r="H8810" s="1417"/>
      <c r="I8810" s="1417"/>
      <c r="J8810" s="1417"/>
      <c r="K8810" s="1417"/>
      <c r="L8810" s="1417"/>
      <c r="M8810" s="1417"/>
      <c r="N8810" s="1417"/>
      <c r="O8810" s="1417"/>
      <c r="P8810" s="1417"/>
      <c r="Q8810" s="1417"/>
      <c r="R8810" s="1417"/>
      <c r="S8810" s="1417"/>
      <c r="T8810" s="1417"/>
      <c r="U8810" s="1417"/>
      <c r="V8810" s="1417"/>
      <c r="W8810" s="1417"/>
      <c r="X8810" s="1417"/>
      <c r="Y8810" s="1417"/>
      <c r="Z8810" s="1417"/>
      <c r="AA8810" s="1417"/>
      <c r="AB8810" s="1417"/>
      <c r="AC8810" s="1417"/>
      <c r="AD8810" s="1417"/>
      <c r="AE8810" s="1417"/>
      <c r="AF8810" s="1417"/>
      <c r="AG8810" s="1417"/>
      <c r="AH8810" s="1417"/>
      <c r="AI8810" s="1417"/>
      <c r="AJ8810" s="1417"/>
      <c r="AK8810" s="1417"/>
      <c r="AL8810" s="1417"/>
    </row>
    <row r="8811" spans="1:38" ht="12.75" thickBot="1">
      <c r="A8811" s="314" t="s">
        <v>3160</v>
      </c>
      <c r="B8811" s="1148" t="e">
        <f>+B8809/B8810</f>
        <v>#REF!</v>
      </c>
      <c r="C8811" s="1148" t="e">
        <f>+C8809/C8810</f>
        <v>#REF!</v>
      </c>
      <c r="D8811" s="1148">
        <f>+D8809/D8810</f>
        <v>19.761785836729821</v>
      </c>
      <c r="E8811" s="1417"/>
      <c r="F8811" s="1417"/>
      <c r="G8811" s="1417"/>
      <c r="H8811" s="1417"/>
      <c r="I8811" s="1417"/>
      <c r="J8811" s="1417"/>
      <c r="K8811" s="1417"/>
      <c r="L8811" s="1417"/>
      <c r="M8811" s="1417"/>
      <c r="N8811" s="1417"/>
      <c r="O8811" s="1417"/>
      <c r="P8811" s="1417"/>
      <c r="Q8811" s="1417"/>
      <c r="R8811" s="1417"/>
      <c r="S8811" s="1417"/>
      <c r="T8811" s="1417"/>
      <c r="U8811" s="1417"/>
      <c r="V8811" s="1417"/>
      <c r="W8811" s="1417"/>
      <c r="X8811" s="1417"/>
      <c r="Y8811" s="1417"/>
      <c r="Z8811" s="1417"/>
      <c r="AA8811" s="1417"/>
      <c r="AB8811" s="1417"/>
      <c r="AC8811" s="1417"/>
      <c r="AD8811" s="1417"/>
      <c r="AE8811" s="1417"/>
      <c r="AF8811" s="1417"/>
      <c r="AG8811" s="1417"/>
      <c r="AH8811" s="1417"/>
      <c r="AI8811" s="1417"/>
      <c r="AJ8811" s="1417"/>
      <c r="AK8811" s="1417"/>
      <c r="AL8811" s="1417"/>
    </row>
    <row r="8812" spans="1:38" ht="12.75" thickTop="1">
      <c r="A8812" s="1417"/>
      <c r="B8812" s="1417"/>
      <c r="C8812" s="1417"/>
      <c r="D8812" s="1417"/>
      <c r="E8812" s="1417"/>
      <c r="F8812" s="1417"/>
      <c r="G8812" s="1417"/>
      <c r="H8812" s="1417"/>
      <c r="I8812" s="1417"/>
      <c r="J8812" s="1417"/>
      <c r="K8812" s="1417"/>
      <c r="L8812" s="1417"/>
      <c r="M8812" s="1417"/>
      <c r="N8812" s="1417"/>
      <c r="O8812" s="1417"/>
      <c r="P8812" s="1417"/>
      <c r="Q8812" s="1417"/>
      <c r="R8812" s="1417"/>
      <c r="S8812" s="1417"/>
      <c r="T8812" s="1417"/>
      <c r="U8812" s="1417"/>
      <c r="V8812" s="1417"/>
      <c r="W8812" s="1417"/>
      <c r="X8812" s="1417"/>
      <c r="Y8812" s="1417"/>
      <c r="Z8812" s="1417"/>
      <c r="AA8812" s="1417"/>
      <c r="AB8812" s="1417"/>
      <c r="AC8812" s="1417"/>
      <c r="AD8812" s="1417"/>
      <c r="AE8812" s="1417"/>
      <c r="AF8812" s="1417"/>
      <c r="AG8812" s="1417"/>
      <c r="AH8812" s="1417"/>
      <c r="AI8812" s="1417"/>
      <c r="AJ8812" s="1417"/>
      <c r="AK8812" s="1417"/>
      <c r="AL8812" s="1417"/>
    </row>
    <row r="8813" spans="1:38">
      <c r="A8813" s="1417" t="s">
        <v>3158</v>
      </c>
      <c r="B8813" s="3114" t="e">
        <f>+B8805</f>
        <v>#REF!</v>
      </c>
      <c r="C8813" s="3114" t="e">
        <f>+C8805</f>
        <v>#REF!</v>
      </c>
      <c r="D8813" s="3114">
        <f>+D8805</f>
        <v>32.067272027271635</v>
      </c>
      <c r="E8813" s="1417"/>
      <c r="F8813" s="1417"/>
      <c r="G8813" s="1417"/>
      <c r="H8813" s="1417"/>
      <c r="I8813" s="1417"/>
      <c r="J8813" s="1417"/>
      <c r="K8813" s="1417"/>
      <c r="L8813" s="1417"/>
      <c r="M8813" s="1417"/>
      <c r="N8813" s="1417"/>
      <c r="O8813" s="1417"/>
      <c r="P8813" s="1417"/>
      <c r="Q8813" s="1417"/>
      <c r="R8813" s="1417"/>
      <c r="S8813" s="1417"/>
      <c r="T8813" s="1417"/>
      <c r="U8813" s="1417"/>
      <c r="V8813" s="1417"/>
      <c r="W8813" s="1417"/>
      <c r="X8813" s="1417"/>
      <c r="Y8813" s="1417"/>
      <c r="Z8813" s="1417"/>
      <c r="AA8813" s="1417"/>
      <c r="AB8813" s="1417"/>
      <c r="AC8813" s="1417"/>
      <c r="AD8813" s="1417"/>
      <c r="AE8813" s="1417"/>
      <c r="AF8813" s="1417"/>
      <c r="AG8813" s="1417"/>
      <c r="AH8813" s="1417"/>
      <c r="AI8813" s="1417"/>
      <c r="AJ8813" s="1417"/>
      <c r="AK8813" s="1417"/>
      <c r="AL8813" s="1417"/>
    </row>
    <row r="8814" spans="1:38">
      <c r="A8814" s="3133" t="s">
        <v>3159</v>
      </c>
      <c r="B8814" s="1128">
        <f>+'Model Main'!$DT$165</f>
        <v>1.6226910003078003</v>
      </c>
      <c r="C8814" s="1128">
        <f>+'Model Main'!$DT$165</f>
        <v>1.6226910003078003</v>
      </c>
      <c r="D8814" s="1128">
        <f>+'Model Main'!$DT$165</f>
        <v>1.6226910003078003</v>
      </c>
      <c r="E8814" s="1417"/>
      <c r="F8814" s="1417"/>
      <c r="G8814" s="1417"/>
      <c r="H8814" s="1417"/>
      <c r="I8814" s="1417"/>
      <c r="J8814" s="1417"/>
      <c r="K8814" s="1417"/>
      <c r="L8814" s="1417"/>
      <c r="M8814" s="1417"/>
      <c r="N8814" s="1417"/>
      <c r="O8814" s="1417"/>
      <c r="P8814" s="1417"/>
      <c r="Q8814" s="1417"/>
      <c r="R8814" s="1417"/>
      <c r="S8814" s="1417"/>
      <c r="T8814" s="1417"/>
      <c r="U8814" s="1417"/>
      <c r="V8814" s="1417"/>
      <c r="W8814" s="1417"/>
      <c r="X8814" s="1417"/>
      <c r="Y8814" s="1417"/>
      <c r="Z8814" s="1417"/>
      <c r="AA8814" s="1417"/>
      <c r="AB8814" s="1417"/>
      <c r="AC8814" s="1417"/>
      <c r="AD8814" s="1417"/>
      <c r="AE8814" s="1417"/>
      <c r="AF8814" s="1417"/>
      <c r="AG8814" s="1417"/>
      <c r="AH8814" s="1417"/>
      <c r="AI8814" s="1417"/>
      <c r="AJ8814" s="1417"/>
      <c r="AK8814" s="1417"/>
      <c r="AL8814" s="1417"/>
    </row>
    <row r="8815" spans="1:38">
      <c r="A8815" s="3133" t="s">
        <v>3161</v>
      </c>
      <c r="B8815" s="1147">
        <f>+('Model Main'!$EN$165/'Model Main'!$DT$165)^(0.25)-1</f>
        <v>-0.10432921824922958</v>
      </c>
      <c r="C8815" s="1147">
        <f>+('Model Main'!$EN$165/'Model Main'!$DT$165)^(0.25)-1</f>
        <v>-0.10432921824922958</v>
      </c>
      <c r="D8815" s="1147">
        <f>+('Model Main'!$EN$165/'Model Main'!$DT$165)^(0.25)-1</f>
        <v>-0.10432921824922958</v>
      </c>
      <c r="E8815" s="1417"/>
      <c r="F8815" s="1417"/>
      <c r="G8815" s="1417"/>
      <c r="H8815" s="1417"/>
      <c r="I8815" s="1417"/>
      <c r="J8815" s="1417"/>
      <c r="K8815" s="1417"/>
      <c r="L8815" s="1417"/>
      <c r="M8815" s="1417"/>
      <c r="N8815" s="1417"/>
      <c r="O8815" s="1417"/>
      <c r="P8815" s="1417"/>
      <c r="Q8815" s="1417"/>
      <c r="R8815" s="1417"/>
      <c r="S8815" s="1417"/>
      <c r="T8815" s="1417"/>
      <c r="U8815" s="1417"/>
      <c r="V8815" s="1417"/>
      <c r="W8815" s="1417"/>
      <c r="X8815" s="1417"/>
      <c r="Y8815" s="1417"/>
      <c r="Z8815" s="1417"/>
      <c r="AA8815" s="1417"/>
      <c r="AB8815" s="1417"/>
      <c r="AC8815" s="1417"/>
      <c r="AD8815" s="1417"/>
      <c r="AE8815" s="1417"/>
      <c r="AF8815" s="1417"/>
      <c r="AG8815" s="1417"/>
      <c r="AH8815" s="1417"/>
      <c r="AI8815" s="1417"/>
      <c r="AJ8815" s="1417"/>
      <c r="AK8815" s="1417"/>
      <c r="AL8815" s="1417"/>
    </row>
    <row r="8816" spans="1:38" ht="12.75" thickBot="1">
      <c r="A8816" s="314" t="s">
        <v>3162</v>
      </c>
      <c r="B8816" s="1118" t="e">
        <f>+B8813/B8814/(B8815*100)</f>
        <v>#REF!</v>
      </c>
      <c r="C8816" s="1118" t="e">
        <f>+C8813/C8814/(C8815*100)</f>
        <v>#REF!</v>
      </c>
      <c r="D8816" s="1118">
        <f>+D8813/D8814/(D8815*100)</f>
        <v>-1.8941755884263756</v>
      </c>
      <c r="E8816" s="1417"/>
      <c r="F8816" s="1417"/>
      <c r="G8816" s="1417"/>
      <c r="H8816" s="1417"/>
      <c r="I8816" s="1417"/>
      <c r="J8816" s="1417"/>
      <c r="K8816" s="1417"/>
      <c r="L8816" s="1417"/>
      <c r="M8816" s="1417"/>
      <c r="N8816" s="1417"/>
      <c r="O8816" s="1417"/>
      <c r="P8816" s="1417"/>
      <c r="Q8816" s="1417"/>
      <c r="R8816" s="1417"/>
      <c r="S8816" s="1417"/>
      <c r="T8816" s="1417"/>
      <c r="U8816" s="1417"/>
      <c r="V8816" s="1417"/>
      <c r="W8816" s="1417"/>
      <c r="X8816" s="1417"/>
      <c r="Y8816" s="1417"/>
      <c r="Z8816" s="1417"/>
      <c r="AA8816" s="1417"/>
      <c r="AB8816" s="1417"/>
      <c r="AC8816" s="1417"/>
      <c r="AD8816" s="1417"/>
      <c r="AE8816" s="1417"/>
      <c r="AF8816" s="1417"/>
      <c r="AG8816" s="1417"/>
      <c r="AH8816" s="1417"/>
      <c r="AI8816" s="1417"/>
      <c r="AJ8816" s="1417"/>
      <c r="AK8816" s="1417"/>
      <c r="AL8816" s="1417"/>
    </row>
    <row r="8817" spans="1:38" ht="12.75" thickTop="1">
      <c r="A8817" s="2055"/>
      <c r="B8817" s="2055"/>
      <c r="C8817" s="2055"/>
      <c r="D8817" s="2055"/>
      <c r="E8817" s="1417"/>
      <c r="F8817" s="1417"/>
      <c r="G8817" s="1417"/>
      <c r="H8817" s="1417"/>
      <c r="I8817" s="1417"/>
      <c r="J8817" s="1417"/>
      <c r="K8817" s="1417"/>
      <c r="L8817" s="1417"/>
      <c r="M8817" s="1417"/>
      <c r="N8817" s="1417"/>
      <c r="O8817" s="1417"/>
      <c r="P8817" s="1417"/>
      <c r="Q8817" s="1417"/>
      <c r="R8817" s="1417"/>
      <c r="S8817" s="1417"/>
      <c r="T8817" s="1417"/>
      <c r="U8817" s="1417"/>
      <c r="V8817" s="1417"/>
      <c r="W8817" s="1417"/>
      <c r="X8817" s="1417"/>
      <c r="Y8817" s="1417"/>
      <c r="Z8817" s="1417"/>
      <c r="AA8817" s="1417"/>
      <c r="AB8817" s="1417"/>
      <c r="AC8817" s="1417"/>
      <c r="AD8817" s="1417"/>
      <c r="AE8817" s="1417"/>
      <c r="AF8817" s="1417"/>
      <c r="AG8817" s="1417"/>
      <c r="AH8817" s="1417"/>
      <c r="AI8817" s="1417"/>
      <c r="AJ8817" s="1417"/>
      <c r="AK8817" s="1417"/>
      <c r="AL8817" s="1417"/>
    </row>
    <row r="8818" spans="1:38">
      <c r="A8818" s="1417"/>
      <c r="B8818" s="1417"/>
      <c r="C8818" s="1417"/>
      <c r="D8818" s="1417"/>
      <c r="E8818" s="1417"/>
      <c r="F8818" s="1417"/>
      <c r="G8818" s="1417"/>
      <c r="H8818" s="1417"/>
      <c r="I8818" s="1417"/>
      <c r="J8818" s="1417"/>
      <c r="K8818" s="1417"/>
      <c r="L8818" s="1417"/>
      <c r="M8818" s="1417"/>
      <c r="N8818" s="1417"/>
      <c r="O8818" s="1417"/>
      <c r="P8818" s="1417"/>
      <c r="Q8818" s="1417"/>
      <c r="R8818" s="1417"/>
      <c r="S8818" s="1417"/>
      <c r="T8818" s="1417"/>
      <c r="U8818" s="1417"/>
      <c r="V8818" s="1417"/>
      <c r="W8818" s="1417"/>
      <c r="X8818" s="1417"/>
      <c r="Y8818" s="1417"/>
      <c r="Z8818" s="1417"/>
      <c r="AA8818" s="1417"/>
      <c r="AB8818" s="1417"/>
      <c r="AC8818" s="1417"/>
      <c r="AD8818" s="1417"/>
      <c r="AE8818" s="1417"/>
      <c r="AF8818" s="1417"/>
      <c r="AG8818" s="1417"/>
      <c r="AH8818" s="1417"/>
      <c r="AI8818" s="1417"/>
      <c r="AJ8818" s="1417"/>
      <c r="AK8818" s="1417"/>
      <c r="AL8818" s="1417"/>
    </row>
    <row r="8819" spans="1:38">
      <c r="A8819" s="44" t="s">
        <v>3163</v>
      </c>
      <c r="B8819" s="1417"/>
      <c r="C8819" s="1417"/>
      <c r="D8819" s="1417"/>
      <c r="E8819" s="1417"/>
      <c r="F8819" s="1417"/>
      <c r="G8819" s="1417"/>
      <c r="H8819" s="1417"/>
      <c r="I8819" s="1417"/>
      <c r="J8819" s="1417"/>
      <c r="K8819" s="1417"/>
      <c r="L8819" s="1417"/>
      <c r="M8819" s="1417"/>
      <c r="N8819" s="1417"/>
      <c r="O8819" s="1417"/>
      <c r="P8819" s="1417"/>
      <c r="Q8819" s="1417"/>
      <c r="R8819" s="1417"/>
      <c r="S8819" s="1417"/>
      <c r="T8819" s="1417"/>
      <c r="U8819" s="1417"/>
      <c r="V8819" s="1417"/>
      <c r="W8819" s="1417"/>
      <c r="X8819" s="1417"/>
      <c r="Y8819" s="1417"/>
      <c r="Z8819" s="1417"/>
      <c r="AA8819" s="1417"/>
      <c r="AB8819" s="1417"/>
      <c r="AC8819" s="1417"/>
      <c r="AD8819" s="1417"/>
      <c r="AE8819" s="1417"/>
      <c r="AF8819" s="1417"/>
      <c r="AG8819" s="1417"/>
      <c r="AH8819" s="1417"/>
      <c r="AI8819" s="1417"/>
      <c r="AJ8819" s="1417"/>
      <c r="AK8819" s="1417"/>
      <c r="AL8819" s="1417"/>
    </row>
    <row r="8820" spans="1:38">
      <c r="A8820" s="2546"/>
      <c r="B8820" s="2587" t="s">
        <v>3137</v>
      </c>
      <c r="C8820" s="2587" t="s">
        <v>3138</v>
      </c>
      <c r="D8820" s="2587" t="s">
        <v>3139</v>
      </c>
      <c r="E8820" s="1417"/>
      <c r="F8820" s="1417"/>
      <c r="G8820" s="1417"/>
      <c r="H8820" s="1417"/>
      <c r="I8820" s="1417"/>
      <c r="J8820" s="1417"/>
      <c r="K8820" s="1417"/>
      <c r="L8820" s="1417"/>
      <c r="M8820" s="1417"/>
      <c r="N8820" s="1417"/>
      <c r="O8820" s="1417"/>
      <c r="P8820" s="1417"/>
      <c r="Q8820" s="1417"/>
      <c r="R8820" s="1417"/>
      <c r="S8820" s="1417"/>
      <c r="T8820" s="1417"/>
      <c r="U8820" s="1417"/>
      <c r="V8820" s="1417"/>
      <c r="W8820" s="1417"/>
      <c r="X8820" s="1417"/>
      <c r="Y8820" s="1417"/>
      <c r="Z8820" s="1417"/>
      <c r="AA8820" s="1417"/>
      <c r="AB8820" s="1417"/>
      <c r="AC8820" s="1417"/>
      <c r="AD8820" s="1417"/>
      <c r="AE8820" s="1417"/>
      <c r="AF8820" s="1417"/>
      <c r="AG8820" s="1417"/>
      <c r="AH8820" s="1417"/>
      <c r="AI8820" s="1417"/>
      <c r="AJ8820" s="1417"/>
      <c r="AK8820" s="1417"/>
      <c r="AL8820" s="1417"/>
    </row>
    <row r="8821" spans="1:38">
      <c r="A8821" s="1417" t="s">
        <v>3140</v>
      </c>
      <c r="B8821" s="1099">
        <f>+[2]Output!$DR$131</f>
        <v>10892</v>
      </c>
      <c r="C8821" s="1099">
        <f>+[2]Output!$DR$131</f>
        <v>10892</v>
      </c>
      <c r="D8821" s="1099">
        <f>+[2]Output!$DR$131</f>
        <v>10892</v>
      </c>
      <c r="E8821" s="1417"/>
      <c r="F8821" s="1417"/>
      <c r="G8821" s="1417"/>
      <c r="H8821" s="1417"/>
      <c r="I8821" s="1417"/>
      <c r="J8821" s="1417"/>
      <c r="K8821" s="1417"/>
      <c r="L8821" s="1417"/>
      <c r="M8821" s="1417"/>
      <c r="N8821" s="1417"/>
      <c r="O8821" s="1417"/>
      <c r="P8821" s="1417"/>
      <c r="Q8821" s="1417"/>
      <c r="R8821" s="1417"/>
      <c r="S8821" s="1417"/>
      <c r="T8821" s="1417"/>
      <c r="U8821" s="1417"/>
      <c r="V8821" s="1417"/>
      <c r="W8821" s="1417"/>
      <c r="X8821" s="1417"/>
      <c r="Y8821" s="1417"/>
      <c r="Z8821" s="1417"/>
      <c r="AA8821" s="1417"/>
      <c r="AB8821" s="1417"/>
      <c r="AC8821" s="1417"/>
      <c r="AD8821" s="1417"/>
      <c r="AE8821" s="1417"/>
      <c r="AF8821" s="1417"/>
      <c r="AG8821" s="1417"/>
      <c r="AH8821" s="1417"/>
      <c r="AI8821" s="1417"/>
      <c r="AJ8821" s="1417"/>
      <c r="AK8821" s="1417"/>
      <c r="AL8821" s="1417"/>
    </row>
    <row r="8822" spans="1:38">
      <c r="A8822" s="1417" t="s">
        <v>3142</v>
      </c>
      <c r="B8822" s="331">
        <f>+$C8754</f>
        <v>-0.4708972097922815</v>
      </c>
      <c r="C8822" s="1101">
        <f>+C8823/C8821</f>
        <v>0.36981270657363202</v>
      </c>
      <c r="D8822" s="331">
        <f>+$C8753</f>
        <v>0.36798056804790652</v>
      </c>
      <c r="E8822" s="1417"/>
      <c r="F8822" s="1417"/>
      <c r="G8822" s="1417"/>
      <c r="H8822" s="1417"/>
      <c r="I8822" s="1417"/>
      <c r="J8822" s="1417"/>
      <c r="K8822" s="1417"/>
      <c r="L8822" s="1417"/>
      <c r="M8822" s="1417"/>
      <c r="N8822" s="1417"/>
      <c r="O8822" s="1417"/>
      <c r="P8822" s="1417"/>
      <c r="Q8822" s="1417"/>
      <c r="R8822" s="1417"/>
      <c r="S8822" s="1417"/>
      <c r="T8822" s="1417"/>
      <c r="U8822" s="1417"/>
      <c r="V8822" s="1417"/>
      <c r="W8822" s="1417"/>
      <c r="X8822" s="1417"/>
      <c r="Y8822" s="1417"/>
      <c r="Z8822" s="1417"/>
      <c r="AA8822" s="1417"/>
      <c r="AB8822" s="1417"/>
      <c r="AC8822" s="1417"/>
      <c r="AD8822" s="1417"/>
      <c r="AE8822" s="1417"/>
      <c r="AF8822" s="1417"/>
      <c r="AG8822" s="1417"/>
      <c r="AH8822" s="1417"/>
      <c r="AI8822" s="1417"/>
      <c r="AJ8822" s="1417"/>
      <c r="AK8822" s="1417"/>
      <c r="AL8822" s="1417"/>
    </row>
    <row r="8823" spans="1:38">
      <c r="A8823" s="314" t="s">
        <v>3144</v>
      </c>
      <c r="B8823" s="3012">
        <f>+B8821*B8822</f>
        <v>-5129.01240905753</v>
      </c>
      <c r="C8823" s="1099">
        <f>+[2]Output!$DR$140</f>
        <v>4028</v>
      </c>
      <c r="D8823" s="3012">
        <f>+D8821*D8822</f>
        <v>4008.0443471777976</v>
      </c>
      <c r="E8823" s="1417"/>
      <c r="F8823" s="1417"/>
      <c r="G8823" s="1417"/>
      <c r="H8823" s="1417"/>
      <c r="I8823" s="1417"/>
      <c r="J8823" s="1417"/>
      <c r="K8823" s="1417"/>
      <c r="L8823" s="1417"/>
      <c r="M8823" s="1417"/>
      <c r="N8823" s="1417"/>
      <c r="O8823" s="1417"/>
      <c r="P8823" s="1417"/>
      <c r="Q8823" s="1417"/>
      <c r="R8823" s="1417"/>
      <c r="S8823" s="1417"/>
      <c r="T8823" s="1417"/>
      <c r="U8823" s="1417"/>
      <c r="V8823" s="1417"/>
      <c r="W8823" s="1417"/>
      <c r="X8823" s="1417"/>
      <c r="Y8823" s="1417"/>
      <c r="Z8823" s="1417"/>
      <c r="AA8823" s="1417"/>
      <c r="AB8823" s="1417"/>
      <c r="AC8823" s="1417"/>
      <c r="AD8823" s="1417"/>
      <c r="AE8823" s="1417"/>
      <c r="AF8823" s="1417"/>
      <c r="AG8823" s="1417"/>
      <c r="AH8823" s="1417"/>
      <c r="AI8823" s="1417"/>
      <c r="AJ8823" s="1417"/>
      <c r="AK8823" s="1417"/>
      <c r="AL8823" s="1417"/>
    </row>
    <row r="8824" spans="1:38">
      <c r="A8824" s="3133" t="s">
        <v>3145</v>
      </c>
      <c r="B8824" s="1099">
        <f>+[2]Output!$DR$141</f>
        <v>2052</v>
      </c>
      <c r="C8824" s="1099">
        <f>+[2]Output!$DR$141</f>
        <v>2052</v>
      </c>
      <c r="D8824" s="1099">
        <f>+[2]Output!$DR$141</f>
        <v>2052</v>
      </c>
      <c r="E8824" s="1417"/>
      <c r="F8824" s="1417"/>
      <c r="G8824" s="1417"/>
      <c r="H8824" s="1417"/>
      <c r="I8824" s="1417"/>
      <c r="J8824" s="1417"/>
      <c r="K8824" s="1417"/>
      <c r="L8824" s="1417"/>
      <c r="M8824" s="1417"/>
      <c r="N8824" s="1417"/>
      <c r="O8824" s="1417"/>
      <c r="P8824" s="1417"/>
      <c r="Q8824" s="1417"/>
      <c r="R8824" s="1417"/>
      <c r="S8824" s="1417"/>
      <c r="T8824" s="1417"/>
      <c r="U8824" s="1417"/>
      <c r="V8824" s="1417"/>
      <c r="W8824" s="1417"/>
      <c r="X8824" s="1417"/>
      <c r="Y8824" s="1417"/>
      <c r="Z8824" s="1417"/>
      <c r="AA8824" s="1417"/>
      <c r="AB8824" s="1417"/>
      <c r="AC8824" s="1417"/>
      <c r="AD8824" s="1417"/>
      <c r="AE8824" s="1417"/>
      <c r="AF8824" s="1417"/>
      <c r="AG8824" s="1417"/>
      <c r="AH8824" s="1417"/>
      <c r="AI8824" s="1417"/>
      <c r="AJ8824" s="1417"/>
      <c r="AK8824" s="1417"/>
      <c r="AL8824" s="1417"/>
    </row>
    <row r="8825" spans="1:38">
      <c r="A8825" s="314" t="s">
        <v>3146</v>
      </c>
      <c r="B8825" s="3360">
        <f>+B8823-B8824</f>
        <v>-7181.01240905753</v>
      </c>
      <c r="C8825" s="3360">
        <f>+C8823-C8824</f>
        <v>1976</v>
      </c>
      <c r="D8825" s="3360">
        <f>+D8823-D8824</f>
        <v>1956.0443471777976</v>
      </c>
      <c r="E8825" s="1417"/>
      <c r="F8825" s="1417"/>
      <c r="G8825" s="1417"/>
      <c r="H8825" s="1417"/>
      <c r="I8825" s="1417"/>
      <c r="J8825" s="1417"/>
      <c r="K8825" s="1417"/>
      <c r="L8825" s="1417"/>
      <c r="M8825" s="1417"/>
      <c r="N8825" s="1417"/>
      <c r="O8825" s="1417"/>
      <c r="P8825" s="1417"/>
      <c r="Q8825" s="1417"/>
      <c r="R8825" s="1417"/>
      <c r="S8825" s="1417"/>
      <c r="T8825" s="1417"/>
      <c r="U8825" s="1417"/>
      <c r="V8825" s="1417"/>
      <c r="W8825" s="1417"/>
      <c r="X8825" s="1417"/>
      <c r="Y8825" s="1417"/>
      <c r="Z8825" s="1417"/>
      <c r="AA8825" s="1417"/>
      <c r="AB8825" s="1417"/>
      <c r="AC8825" s="1417"/>
      <c r="AD8825" s="1417"/>
      <c r="AE8825" s="1417"/>
      <c r="AF8825" s="1417"/>
      <c r="AG8825" s="1417"/>
      <c r="AH8825" s="1417"/>
      <c r="AI8825" s="1417"/>
      <c r="AJ8825" s="1417"/>
      <c r="AK8825" s="1417"/>
      <c r="AL8825" s="1417"/>
    </row>
    <row r="8826" spans="1:38">
      <c r="A8826" s="3133" t="s">
        <v>3147</v>
      </c>
      <c r="B8826" s="1077">
        <v>12.7</v>
      </c>
      <c r="C8826" s="1077">
        <f>+B8826</f>
        <v>12.7</v>
      </c>
      <c r="D8826" s="1077">
        <f>+C8826</f>
        <v>12.7</v>
      </c>
      <c r="E8826" s="1417"/>
      <c r="F8826" s="1417"/>
      <c r="G8826" s="1417"/>
      <c r="H8826" s="1417"/>
      <c r="I8826" s="1417"/>
      <c r="J8826" s="1417"/>
      <c r="K8826" s="1417"/>
      <c r="L8826" s="1417"/>
      <c r="M8826" s="1417"/>
      <c r="N8826" s="1417"/>
      <c r="O8826" s="1417"/>
      <c r="P8826" s="1417"/>
      <c r="Q8826" s="1417"/>
      <c r="R8826" s="1417"/>
      <c r="S8826" s="1417"/>
      <c r="T8826" s="1417"/>
      <c r="U8826" s="1417"/>
      <c r="V8826" s="1417"/>
      <c r="W8826" s="1417"/>
      <c r="X8826" s="1417"/>
      <c r="Y8826" s="1417"/>
      <c r="Z8826" s="1417"/>
      <c r="AA8826" s="1417"/>
      <c r="AB8826" s="1417"/>
      <c r="AC8826" s="1417"/>
      <c r="AD8826" s="1417"/>
      <c r="AE8826" s="1417"/>
      <c r="AF8826" s="1417"/>
      <c r="AG8826" s="1417"/>
      <c r="AH8826" s="1417"/>
      <c r="AI8826" s="1417"/>
      <c r="AJ8826" s="1417"/>
      <c r="AK8826" s="1417"/>
      <c r="AL8826" s="1417"/>
    </row>
    <row r="8827" spans="1:38">
      <c r="A8827" s="314" t="s">
        <v>3164</v>
      </c>
      <c r="B8827" s="3360">
        <f>+B8825*B8826</f>
        <v>-91198.857595030626</v>
      </c>
      <c r="C8827" s="3360">
        <f>+C8825*C8826</f>
        <v>25095.199999999997</v>
      </c>
      <c r="D8827" s="3360">
        <f>+D8825*D8826</f>
        <v>24841.763209158027</v>
      </c>
      <c r="E8827" s="1417"/>
      <c r="F8827" s="1417"/>
      <c r="G8827" s="1417"/>
      <c r="H8827" s="1417"/>
      <c r="I8827" s="1417"/>
      <c r="J8827" s="1417"/>
      <c r="K8827" s="1417"/>
      <c r="L8827" s="1417"/>
      <c r="M8827" s="1417"/>
      <c r="N8827" s="1417"/>
      <c r="O8827" s="1417"/>
      <c r="P8827" s="1417"/>
      <c r="Q8827" s="1417"/>
      <c r="R8827" s="1417"/>
      <c r="S8827" s="1417"/>
      <c r="T8827" s="1417"/>
      <c r="U8827" s="1417"/>
      <c r="V8827" s="1417"/>
      <c r="W8827" s="1417"/>
      <c r="X8827" s="1417"/>
      <c r="Y8827" s="1417"/>
      <c r="Z8827" s="1417"/>
      <c r="AA8827" s="1417"/>
      <c r="AB8827" s="1417"/>
      <c r="AC8827" s="1417"/>
      <c r="AD8827" s="1417"/>
      <c r="AE8827" s="1417"/>
      <c r="AF8827" s="1417"/>
      <c r="AG8827" s="1417"/>
      <c r="AH8827" s="1417"/>
      <c r="AI8827" s="1417"/>
      <c r="AJ8827" s="1417"/>
      <c r="AK8827" s="1417"/>
      <c r="AL8827" s="1417"/>
    </row>
    <row r="8828" spans="1:38">
      <c r="A8828" s="3011" t="s">
        <v>1630</v>
      </c>
      <c r="B8828" s="1061">
        <f>+[2]Valuation!$B$8-[2]Valuation!$B$9</f>
        <v>-50657.157719239993</v>
      </c>
      <c r="C8828" s="1061">
        <f>+B8828</f>
        <v>-50657.157719239993</v>
      </c>
      <c r="D8828" s="1061">
        <f>+C8828</f>
        <v>-50657.157719239993</v>
      </c>
      <c r="E8828" s="1417"/>
      <c r="F8828" s="1417"/>
      <c r="G8828" s="1417"/>
      <c r="H8828" s="1417"/>
      <c r="I8828" s="1417"/>
      <c r="J8828" s="1417"/>
      <c r="K8828" s="1417"/>
      <c r="L8828" s="1417"/>
      <c r="M8828" s="1417"/>
      <c r="N8828" s="1417"/>
      <c r="O8828" s="1417"/>
      <c r="P8828" s="1417"/>
      <c r="Q8828" s="1417"/>
      <c r="R8828" s="1417"/>
      <c r="S8828" s="1417"/>
      <c r="T8828" s="1417"/>
      <c r="U8828" s="1417"/>
      <c r="V8828" s="1417"/>
      <c r="W8828" s="1417"/>
      <c r="X8828" s="1417"/>
      <c r="Y8828" s="1417"/>
      <c r="Z8828" s="1417"/>
      <c r="AA8828" s="1417"/>
      <c r="AB8828" s="1417"/>
      <c r="AC8828" s="1417"/>
      <c r="AD8828" s="1417"/>
      <c r="AE8828" s="1417"/>
      <c r="AF8828" s="1417"/>
      <c r="AG8828" s="1417"/>
      <c r="AH8828" s="1417"/>
      <c r="AI8828" s="1417"/>
      <c r="AJ8828" s="1417"/>
      <c r="AK8828" s="1417"/>
      <c r="AL8828" s="1417"/>
    </row>
    <row r="8829" spans="1:38">
      <c r="A8829" s="3011" t="s">
        <v>3149</v>
      </c>
      <c r="B8829" s="1061">
        <f>+[2]Valuation!$B$13</f>
        <v>0</v>
      </c>
      <c r="C8829" s="1060">
        <f>+B8829</f>
        <v>0</v>
      </c>
      <c r="D8829" s="1060">
        <f>+C8829</f>
        <v>0</v>
      </c>
      <c r="E8829" s="1417"/>
      <c r="F8829" s="1417"/>
      <c r="G8829" s="1417"/>
      <c r="H8829" s="1417"/>
      <c r="I8829" s="1417"/>
      <c r="J8829" s="1417"/>
      <c r="K8829" s="1417"/>
      <c r="L8829" s="1417"/>
      <c r="M8829" s="1417"/>
      <c r="N8829" s="1417"/>
      <c r="O8829" s="1417"/>
      <c r="P8829" s="1417"/>
      <c r="Q8829" s="1417"/>
      <c r="R8829" s="1417"/>
      <c r="S8829" s="1417"/>
      <c r="T8829" s="1417"/>
      <c r="U8829" s="1417"/>
      <c r="V8829" s="1417"/>
      <c r="W8829" s="1417"/>
      <c r="X8829" s="1417"/>
      <c r="Y8829" s="1417"/>
      <c r="Z8829" s="1417"/>
      <c r="AA8829" s="1417"/>
      <c r="AB8829" s="1417"/>
      <c r="AC8829" s="1417"/>
      <c r="AD8829" s="1417"/>
      <c r="AE8829" s="1417"/>
      <c r="AF8829" s="1417"/>
      <c r="AG8829" s="1417"/>
      <c r="AH8829" s="1417"/>
      <c r="AI8829" s="1417"/>
      <c r="AJ8829" s="1417"/>
      <c r="AK8829" s="1417"/>
      <c r="AL8829" s="1417"/>
    </row>
    <row r="8830" spans="1:38">
      <c r="A8830" s="1069" t="s">
        <v>3165</v>
      </c>
      <c r="B8830" s="2364">
        <f>+B8827-B8828+B8829</f>
        <v>-40541.699875790633</v>
      </c>
      <c r="C8830" s="2364">
        <f>+C8827-C8828+C8829</f>
        <v>75752.357719239983</v>
      </c>
      <c r="D8830" s="2364">
        <f>+D8827-D8828+D8829</f>
        <v>75498.920928398016</v>
      </c>
      <c r="E8830" s="1417"/>
      <c r="F8830" s="1417"/>
    </row>
    <row r="8831" spans="1:38">
      <c r="A8831" s="3011" t="s">
        <v>2120</v>
      </c>
      <c r="B8831" s="1060">
        <f>+[2]Valuation!$B$6</f>
        <v>378.43</v>
      </c>
      <c r="C8831" s="1060">
        <f>+[2]Valuation!$B$6</f>
        <v>378.43</v>
      </c>
      <c r="D8831" s="1060">
        <f>+[2]Valuation!$B$6</f>
        <v>378.43</v>
      </c>
      <c r="E8831" s="1417"/>
      <c r="F8831" s="1417"/>
    </row>
    <row r="8832" spans="1:38">
      <c r="A8832" s="1069" t="s">
        <v>1561</v>
      </c>
      <c r="B8832" s="1140">
        <f>+B8830/B8831</f>
        <v>-107.13130532936245</v>
      </c>
      <c r="C8832" s="1140">
        <f>+C8830/C8831</f>
        <v>200.17535004952035</v>
      </c>
      <c r="D8832" s="1140">
        <f>+D8830/D8831</f>
        <v>199.50564418359542</v>
      </c>
      <c r="E8832" s="1417"/>
      <c r="F8832" s="1417"/>
    </row>
    <row r="8833" spans="1:38">
      <c r="A8833" s="3011" t="s">
        <v>2276</v>
      </c>
      <c r="B8833" s="1139">
        <f>+[2]Valuation!$C$278</f>
        <v>0</v>
      </c>
      <c r="C8833" s="1139">
        <f>+[2]Valuation!$C$278</f>
        <v>0</v>
      </c>
      <c r="D8833" s="1139">
        <f>+[2]Valuation!$C$278</f>
        <v>0</v>
      </c>
      <c r="E8833" s="1138"/>
      <c r="F8833" s="1417"/>
    </row>
    <row r="8834" spans="1:38">
      <c r="A8834" s="1069" t="s">
        <v>3166</v>
      </c>
      <c r="B8834" s="1140">
        <f>+B8832+B8833</f>
        <v>-107.13130532936245</v>
      </c>
      <c r="C8834" s="1140">
        <f>+C8832+C8833</f>
        <v>200.17535004952035</v>
      </c>
      <c r="D8834" s="1140">
        <f>+D8832+D8833</f>
        <v>199.50564418359542</v>
      </c>
      <c r="E8834" s="1140"/>
      <c r="F8834" s="2054"/>
    </row>
    <row r="8835" spans="1:38">
      <c r="A8835" s="3133" t="s">
        <v>3167</v>
      </c>
      <c r="B8835" s="2054">
        <f>+$B$8778/B8831</f>
        <v>13.476732817165658</v>
      </c>
      <c r="C8835" s="2054">
        <f>+B8835</f>
        <v>13.476732817165658</v>
      </c>
      <c r="D8835" s="2054">
        <f>+C8835</f>
        <v>13.476732817165658</v>
      </c>
      <c r="E8835" s="1417"/>
      <c r="F8835" s="1417"/>
    </row>
    <row r="8836" spans="1:38" ht="12.75" thickBot="1">
      <c r="A8836" s="1069" t="s">
        <v>3168</v>
      </c>
      <c r="B8836" s="1141">
        <f>+B8834+B8835</f>
        <v>-93.654572512196793</v>
      </c>
      <c r="C8836" s="1141">
        <f>+C8834+C8835</f>
        <v>213.65208286668602</v>
      </c>
      <c r="D8836" s="1141">
        <f>+D8834+D8835</f>
        <v>212.98237700076109</v>
      </c>
      <c r="E8836" s="1417"/>
      <c r="F8836" s="1417"/>
    </row>
    <row r="8837" spans="1:38" ht="12.75" thickTop="1">
      <c r="A8837" s="108" t="s">
        <v>3169</v>
      </c>
      <c r="B8837" s="123" t="e">
        <f>+B8834/[2]Valuation!#REF!-1</f>
        <v>#REF!</v>
      </c>
      <c r="C8837" s="123" t="e">
        <f>+C8834/[2]Valuation!#REF!-1</f>
        <v>#REF!</v>
      </c>
      <c r="D8837" s="123" t="e">
        <f>+D8834/[2]Valuation!#REF!-1</f>
        <v>#REF!</v>
      </c>
      <c r="E8837" s="1417"/>
      <c r="F8837" s="1417"/>
      <c r="G8837" s="1417"/>
      <c r="H8837" s="1417"/>
      <c r="I8837" s="1417"/>
      <c r="J8837" s="1417"/>
      <c r="K8837" s="1417"/>
      <c r="L8837" s="1417"/>
      <c r="M8837" s="1417"/>
      <c r="N8837" s="1417"/>
      <c r="O8837" s="1417"/>
      <c r="P8837" s="1417"/>
      <c r="Q8837" s="1417"/>
      <c r="R8837" s="1417"/>
      <c r="S8837" s="1417"/>
      <c r="T8837" s="1417"/>
      <c r="U8837" s="1417"/>
      <c r="V8837" s="1417"/>
      <c r="W8837" s="1417"/>
      <c r="X8837" s="1417"/>
      <c r="Y8837" s="1417"/>
      <c r="Z8837" s="1417"/>
      <c r="AA8837" s="1417"/>
      <c r="AB8837" s="1417"/>
      <c r="AC8837" s="1417"/>
      <c r="AD8837" s="1417"/>
      <c r="AE8837" s="1417"/>
      <c r="AF8837" s="1417"/>
      <c r="AG8837" s="1417"/>
      <c r="AH8837" s="1417"/>
      <c r="AI8837" s="1417"/>
      <c r="AJ8837" s="1417"/>
      <c r="AK8837" s="1417"/>
      <c r="AL8837" s="1417"/>
    </row>
    <row r="8838" spans="1:38">
      <c r="A8838" s="108" t="s">
        <v>3170</v>
      </c>
      <c r="B8838" s="123" t="e">
        <f>+B8836/[2]Valuation!#REF!-1</f>
        <v>#REF!</v>
      </c>
      <c r="C8838" s="123" t="e">
        <f>+C8836/[2]Valuation!#REF!-1</f>
        <v>#REF!</v>
      </c>
      <c r="D8838" s="123" t="e">
        <f>+D8836/[2]Valuation!#REF!-1</f>
        <v>#REF!</v>
      </c>
      <c r="E8838" s="1417"/>
      <c r="F8838" s="1417"/>
      <c r="G8838" s="1417"/>
      <c r="H8838" s="1417"/>
      <c r="I8838" s="1417"/>
      <c r="J8838" s="1417"/>
      <c r="K8838" s="1417"/>
      <c r="L8838" s="1417"/>
      <c r="M8838" s="1417"/>
      <c r="N8838" s="1417"/>
      <c r="O8838" s="1417"/>
      <c r="P8838" s="1417"/>
      <c r="Q8838" s="1417"/>
      <c r="R8838" s="1417"/>
      <c r="S8838" s="1417"/>
      <c r="T8838" s="1417"/>
      <c r="U8838" s="1417"/>
      <c r="V8838" s="1417"/>
      <c r="W8838" s="1417"/>
      <c r="X8838" s="1417"/>
      <c r="Y8838" s="1417"/>
      <c r="Z8838" s="1417"/>
      <c r="AA8838" s="1417"/>
      <c r="AB8838" s="1417"/>
      <c r="AC8838" s="1417"/>
      <c r="AD8838" s="1417"/>
      <c r="AE8838" s="1417"/>
      <c r="AF8838" s="1417"/>
      <c r="AG8838" s="1417"/>
      <c r="AH8838" s="1417"/>
      <c r="AI8838" s="1417"/>
      <c r="AJ8838" s="1417"/>
      <c r="AK8838" s="1417"/>
      <c r="AL8838" s="1417"/>
    </row>
    <row r="8839" spans="1:38">
      <c r="A8839" s="3362"/>
      <c r="B8839" s="2055"/>
      <c r="C8839" s="2055"/>
      <c r="D8839" s="2055"/>
      <c r="E8839" s="1417"/>
      <c r="F8839" s="1417"/>
      <c r="G8839" s="1417"/>
      <c r="H8839" s="1417"/>
      <c r="I8839" s="1417"/>
      <c r="J8839" s="1417"/>
      <c r="K8839" s="1417"/>
      <c r="L8839" s="1417"/>
      <c r="M8839" s="1417"/>
      <c r="N8839" s="1417"/>
      <c r="O8839" s="1417"/>
      <c r="P8839" s="1417"/>
      <c r="Q8839" s="1417"/>
      <c r="R8839" s="1417"/>
      <c r="S8839" s="1417"/>
      <c r="T8839" s="1417"/>
      <c r="U8839" s="1417"/>
      <c r="V8839" s="1417"/>
      <c r="W8839" s="1417"/>
      <c r="X8839" s="1417"/>
      <c r="Y8839" s="1417"/>
      <c r="Z8839" s="1417"/>
      <c r="AA8839" s="1417"/>
      <c r="AB8839" s="1417"/>
      <c r="AC8839" s="1417"/>
      <c r="AD8839" s="1417"/>
      <c r="AE8839" s="1417"/>
      <c r="AF8839" s="1417"/>
      <c r="AG8839" s="1417"/>
      <c r="AH8839" s="1417"/>
      <c r="AI8839" s="1417"/>
      <c r="AJ8839" s="1417"/>
      <c r="AK8839" s="1417"/>
      <c r="AL8839" s="1417"/>
    </row>
    <row r="8840" spans="1:38">
      <c r="A8840" s="3133"/>
      <c r="B8840" s="1417"/>
      <c r="C8840" s="1417"/>
      <c r="D8840" s="1417"/>
      <c r="E8840" s="1417"/>
      <c r="F8840" s="1417"/>
      <c r="G8840" s="1417"/>
      <c r="H8840" s="1417"/>
      <c r="I8840" s="1417"/>
      <c r="J8840" s="1417"/>
      <c r="K8840" s="1417"/>
      <c r="L8840" s="1417"/>
      <c r="M8840" s="1417"/>
      <c r="N8840" s="1417"/>
      <c r="O8840" s="1417"/>
      <c r="P8840" s="1417"/>
      <c r="Q8840" s="1417"/>
      <c r="R8840" s="1417"/>
      <c r="S8840" s="1417"/>
      <c r="T8840" s="1417"/>
      <c r="U8840" s="1417"/>
      <c r="V8840" s="1417"/>
      <c r="W8840" s="1417"/>
      <c r="X8840" s="1417"/>
      <c r="Y8840" s="1417"/>
      <c r="Z8840" s="1417"/>
      <c r="AA8840" s="1417"/>
      <c r="AB8840" s="1417"/>
      <c r="AC8840" s="1417"/>
      <c r="AD8840" s="1417"/>
      <c r="AE8840" s="1417"/>
      <c r="AF8840" s="1417"/>
      <c r="AG8840" s="1417"/>
      <c r="AH8840" s="1417"/>
      <c r="AI8840" s="1417"/>
      <c r="AJ8840" s="1417"/>
      <c r="AK8840" s="1417"/>
      <c r="AL8840" s="1417"/>
    </row>
    <row r="8841" spans="1:38">
      <c r="A8841" s="44" t="s">
        <v>3171</v>
      </c>
      <c r="B8841" s="1417"/>
      <c r="C8841" s="1417"/>
      <c r="D8841" s="1417"/>
      <c r="E8841" s="1417"/>
      <c r="F8841" s="1417"/>
      <c r="G8841" s="1417"/>
      <c r="H8841" s="1417"/>
      <c r="I8841" s="1417"/>
      <c r="J8841" s="1417"/>
      <c r="K8841" s="1417"/>
      <c r="L8841" s="1417"/>
      <c r="M8841" s="1417"/>
      <c r="N8841" s="1417"/>
      <c r="O8841" s="1417"/>
      <c r="P8841" s="1417"/>
      <c r="Q8841" s="1417"/>
      <c r="R8841" s="1417"/>
      <c r="S8841" s="1417"/>
      <c r="T8841" s="1417"/>
      <c r="U8841" s="1417"/>
      <c r="V8841" s="1417"/>
      <c r="W8841" s="1417"/>
      <c r="X8841" s="1417"/>
      <c r="Y8841" s="1417"/>
      <c r="Z8841" s="1417"/>
      <c r="AA8841" s="1417"/>
      <c r="AB8841" s="1417"/>
      <c r="AC8841" s="1417"/>
      <c r="AD8841" s="1417"/>
      <c r="AE8841" s="1417"/>
      <c r="AF8841" s="1417"/>
      <c r="AG8841" s="1417"/>
      <c r="AH8841" s="1417"/>
      <c r="AI8841" s="1417"/>
      <c r="AJ8841" s="1417"/>
      <c r="AK8841" s="1417"/>
      <c r="AL8841" s="1417"/>
    </row>
    <row r="8842" spans="1:38">
      <c r="A8842" s="2546"/>
      <c r="B8842" s="2587" t="s">
        <v>3137</v>
      </c>
      <c r="C8842" s="2587" t="s">
        <v>3138</v>
      </c>
      <c r="D8842" s="2587" t="s">
        <v>3139</v>
      </c>
      <c r="E8842" s="1417"/>
      <c r="F8842" s="1417"/>
      <c r="G8842" s="1417"/>
      <c r="H8842" s="1417"/>
      <c r="I8842" s="1417"/>
      <c r="J8842" s="1417"/>
      <c r="K8842" s="1417"/>
      <c r="L8842" s="1417"/>
      <c r="M8842" s="1417"/>
      <c r="N8842" s="1417"/>
      <c r="O8842" s="1417"/>
      <c r="P8842" s="1417"/>
      <c r="Q8842" s="1417"/>
      <c r="R8842" s="1417"/>
      <c r="S8842" s="1417"/>
      <c r="T8842" s="1417"/>
      <c r="U8842" s="1417"/>
      <c r="V8842" s="1417"/>
      <c r="W8842" s="1417"/>
      <c r="X8842" s="1417"/>
      <c r="Y8842" s="1417"/>
      <c r="Z8842" s="1417"/>
      <c r="AA8842" s="1417"/>
      <c r="AB8842" s="1417"/>
      <c r="AC8842" s="1417"/>
      <c r="AD8842" s="1417"/>
      <c r="AE8842" s="1417"/>
      <c r="AF8842" s="1417"/>
      <c r="AG8842" s="1417"/>
      <c r="AH8842" s="1417"/>
      <c r="AI8842" s="1417"/>
      <c r="AJ8842" s="1417"/>
      <c r="AK8842" s="1417"/>
      <c r="AL8842" s="1417"/>
    </row>
    <row r="8843" spans="1:38">
      <c r="A8843" s="1417" t="s">
        <v>3140</v>
      </c>
      <c r="B8843" s="1099">
        <f>+[2]Output!$DR$131</f>
        <v>10892</v>
      </c>
      <c r="C8843" s="1099">
        <f>+[2]Output!$DR$131</f>
        <v>10892</v>
      </c>
      <c r="D8843" s="1099">
        <f>+[2]Output!$DR$131</f>
        <v>10892</v>
      </c>
      <c r="E8843" s="1417"/>
      <c r="F8843" s="1417"/>
      <c r="G8843" s="1417"/>
      <c r="H8843" s="1417"/>
      <c r="I8843" s="1417"/>
      <c r="J8843" s="1417"/>
      <c r="K8843" s="1417"/>
      <c r="L8843" s="1417"/>
      <c r="M8843" s="1417"/>
      <c r="N8843" s="1417"/>
      <c r="O8843" s="1417"/>
      <c r="P8843" s="1417"/>
      <c r="Q8843" s="1417"/>
      <c r="R8843" s="1417"/>
      <c r="S8843" s="1417"/>
      <c r="T8843" s="1417"/>
      <c r="U8843" s="1417"/>
      <c r="V8843" s="1417"/>
      <c r="W8843" s="1417"/>
      <c r="X8843" s="1417"/>
      <c r="Y8843" s="1417"/>
      <c r="Z8843" s="1417"/>
      <c r="AA8843" s="1417"/>
      <c r="AB8843" s="1417"/>
      <c r="AC8843" s="1417"/>
      <c r="AD8843" s="1417"/>
      <c r="AE8843" s="1417"/>
      <c r="AF8843" s="1417"/>
      <c r="AG8843" s="1417"/>
      <c r="AH8843" s="1417"/>
      <c r="AI8843" s="1417"/>
      <c r="AJ8843" s="1417"/>
      <c r="AK8843" s="1417"/>
      <c r="AL8843" s="1417"/>
    </row>
    <row r="8844" spans="1:38">
      <c r="A8844" s="1417" t="s">
        <v>3142</v>
      </c>
      <c r="B8844" s="331">
        <f>+$B8754</f>
        <v>-0.4708972097922815</v>
      </c>
      <c r="C8844" s="1101">
        <f>+C8845/C8843</f>
        <v>0.36981270657363202</v>
      </c>
      <c r="D8844" s="331">
        <f>+$B8753</f>
        <v>0.36798056804790652</v>
      </c>
      <c r="E8844" s="1417"/>
      <c r="F8844" s="1417"/>
      <c r="G8844" s="1417"/>
      <c r="H8844" s="1417"/>
      <c r="I8844" s="1417"/>
      <c r="J8844" s="1417"/>
      <c r="K8844" s="1417"/>
      <c r="L8844" s="1417"/>
      <c r="M8844" s="1417"/>
      <c r="N8844" s="1417"/>
      <c r="O8844" s="1417"/>
      <c r="P8844" s="1417"/>
      <c r="Q8844" s="1417"/>
      <c r="R8844" s="1417"/>
      <c r="S8844" s="1417"/>
      <c r="T8844" s="1417"/>
      <c r="U8844" s="1417"/>
      <c r="V8844" s="1417"/>
      <c r="W8844" s="1417"/>
      <c r="X8844" s="1417"/>
      <c r="Y8844" s="1417"/>
      <c r="Z8844" s="1417"/>
      <c r="AA8844" s="1417"/>
      <c r="AB8844" s="1417"/>
      <c r="AC8844" s="1417"/>
      <c r="AD8844" s="1417"/>
      <c r="AE8844" s="1417"/>
      <c r="AF8844" s="1417"/>
      <c r="AG8844" s="1417"/>
      <c r="AH8844" s="1417"/>
      <c r="AI8844" s="1417"/>
      <c r="AJ8844" s="1417"/>
      <c r="AK8844" s="1417"/>
      <c r="AL8844" s="1417"/>
    </row>
    <row r="8845" spans="1:38">
      <c r="A8845" s="314" t="s">
        <v>3144</v>
      </c>
      <c r="B8845" s="3012">
        <f>+B8843*B8844</f>
        <v>-5129.01240905753</v>
      </c>
      <c r="C8845" s="1099">
        <f>+[2]Output!$DR$140</f>
        <v>4028</v>
      </c>
      <c r="D8845" s="3012">
        <f>+D8843*D8844</f>
        <v>4008.0443471777976</v>
      </c>
      <c r="E8845" s="1417"/>
      <c r="F8845" s="1417"/>
      <c r="G8845" s="1417"/>
      <c r="H8845" s="1417"/>
      <c r="I8845" s="1417"/>
      <c r="J8845" s="1417"/>
      <c r="K8845" s="1417"/>
      <c r="L8845" s="1417"/>
      <c r="M8845" s="1417"/>
      <c r="N8845" s="1417"/>
      <c r="O8845" s="1417"/>
      <c r="P8845" s="1417"/>
      <c r="Q8845" s="1417"/>
      <c r="R8845" s="1417"/>
      <c r="S8845" s="1417"/>
      <c r="T8845" s="1417"/>
      <c r="U8845" s="1417"/>
      <c r="V8845" s="1417"/>
      <c r="W8845" s="1417"/>
      <c r="X8845" s="1417"/>
      <c r="Y8845" s="1417"/>
      <c r="Z8845" s="1417"/>
      <c r="AA8845" s="1417"/>
      <c r="AB8845" s="1417"/>
      <c r="AC8845" s="1417"/>
      <c r="AD8845" s="1417"/>
      <c r="AE8845" s="1417"/>
      <c r="AF8845" s="1417"/>
      <c r="AG8845" s="1417"/>
      <c r="AH8845" s="1417"/>
      <c r="AI8845" s="1417"/>
      <c r="AJ8845" s="1417"/>
      <c r="AK8845" s="1417"/>
      <c r="AL8845" s="1417"/>
    </row>
    <row r="8846" spans="1:38">
      <c r="A8846" s="3133" t="s">
        <v>3145</v>
      </c>
      <c r="B8846" s="1099">
        <f>+[2]Output!$DR$141</f>
        <v>2052</v>
      </c>
      <c r="C8846" s="1099">
        <f>+[2]Output!$DR$141</f>
        <v>2052</v>
      </c>
      <c r="D8846" s="1099">
        <f>+[2]Output!$DR$141</f>
        <v>2052</v>
      </c>
      <c r="E8846" s="1417"/>
      <c r="F8846" s="1417"/>
      <c r="G8846" s="1417"/>
      <c r="H8846" s="1417"/>
      <c r="I8846" s="1417"/>
      <c r="J8846" s="1417"/>
      <c r="K8846" s="1417"/>
      <c r="L8846" s="1417"/>
      <c r="M8846" s="1417"/>
      <c r="N8846" s="1417"/>
      <c r="O8846" s="1417"/>
      <c r="P8846" s="1417"/>
      <c r="Q8846" s="1417"/>
      <c r="R8846" s="1417"/>
      <c r="S8846" s="1417"/>
      <c r="T8846" s="1417"/>
      <c r="U8846" s="1417"/>
      <c r="V8846" s="1417"/>
      <c r="W8846" s="1417"/>
      <c r="X8846" s="1417"/>
      <c r="Y8846" s="1417"/>
      <c r="Z8846" s="1417"/>
      <c r="AA8846" s="1417"/>
      <c r="AB8846" s="1417"/>
      <c r="AC8846" s="1417"/>
      <c r="AD8846" s="1417"/>
      <c r="AE8846" s="1417"/>
      <c r="AF8846" s="1417"/>
      <c r="AG8846" s="1417"/>
      <c r="AH8846" s="1417"/>
      <c r="AI8846" s="1417"/>
      <c r="AJ8846" s="1417"/>
      <c r="AK8846" s="1417"/>
      <c r="AL8846" s="1417"/>
    </row>
    <row r="8847" spans="1:38">
      <c r="A8847" s="314" t="s">
        <v>3146</v>
      </c>
      <c r="B8847" s="3360">
        <f>+B8845-B8846</f>
        <v>-7181.01240905753</v>
      </c>
      <c r="C8847" s="3360">
        <f>+C8845-C8846</f>
        <v>1976</v>
      </c>
      <c r="D8847" s="3360">
        <f>+D8845-D8846</f>
        <v>1956.0443471777976</v>
      </c>
      <c r="E8847" s="1417"/>
      <c r="F8847" s="1417"/>
      <c r="G8847" s="1417"/>
      <c r="H8847" s="1417"/>
      <c r="I8847" s="1417"/>
      <c r="J8847" s="1417"/>
      <c r="K8847" s="1417"/>
      <c r="L8847" s="1417"/>
      <c r="M8847" s="1417"/>
      <c r="N8847" s="1417"/>
      <c r="O8847" s="1417"/>
      <c r="P8847" s="1417"/>
      <c r="Q8847" s="1417"/>
      <c r="R8847" s="1417"/>
      <c r="S8847" s="1417"/>
      <c r="T8847" s="1417"/>
      <c r="U8847" s="1417"/>
      <c r="V8847" s="1417"/>
      <c r="W8847" s="1417"/>
      <c r="X8847" s="1417"/>
      <c r="Y8847" s="1417"/>
      <c r="Z8847" s="1417"/>
      <c r="AA8847" s="1417"/>
      <c r="AB8847" s="1417"/>
      <c r="AC8847" s="1417"/>
      <c r="AD8847" s="1417"/>
      <c r="AE8847" s="1417"/>
      <c r="AF8847" s="1417"/>
      <c r="AG8847" s="1417"/>
      <c r="AH8847" s="1417"/>
      <c r="AI8847" s="1417"/>
      <c r="AJ8847" s="1417"/>
      <c r="AK8847" s="1417"/>
      <c r="AL8847" s="1417"/>
    </row>
    <row r="8848" spans="1:38">
      <c r="A8848" s="3133" t="s">
        <v>3147</v>
      </c>
      <c r="B8848" s="1077">
        <v>10</v>
      </c>
      <c r="C8848" s="1077">
        <f>+B8848</f>
        <v>10</v>
      </c>
      <c r="D8848" s="1077">
        <f>+C8848</f>
        <v>10</v>
      </c>
      <c r="E8848" s="1417"/>
      <c r="F8848" s="1417"/>
      <c r="G8848" s="1417"/>
      <c r="H8848" s="1417"/>
      <c r="I8848" s="1417"/>
      <c r="J8848" s="1417"/>
      <c r="K8848" s="1417"/>
      <c r="L8848" s="1417"/>
      <c r="M8848" s="1417"/>
      <c r="N8848" s="1417"/>
      <c r="O8848" s="1417"/>
      <c r="P8848" s="1417"/>
      <c r="Q8848" s="1417"/>
      <c r="R8848" s="1417"/>
      <c r="S8848" s="1417"/>
      <c r="T8848" s="1417"/>
      <c r="U8848" s="1417"/>
      <c r="V8848" s="1417"/>
      <c r="W8848" s="1417"/>
      <c r="X8848" s="1417"/>
      <c r="Y8848" s="1417"/>
      <c r="Z8848" s="1417"/>
      <c r="AA8848" s="1417"/>
      <c r="AB8848" s="1417"/>
      <c r="AC8848" s="1417"/>
      <c r="AD8848" s="1417"/>
      <c r="AE8848" s="1417"/>
      <c r="AF8848" s="1417"/>
      <c r="AG8848" s="1417"/>
      <c r="AH8848" s="1417"/>
      <c r="AI8848" s="1417"/>
      <c r="AJ8848" s="1417"/>
      <c r="AK8848" s="1417"/>
      <c r="AL8848" s="1417"/>
    </row>
    <row r="8849" spans="1:38">
      <c r="A8849" s="314" t="s">
        <v>3164</v>
      </c>
      <c r="B8849" s="3360">
        <f>+B8847*B8848</f>
        <v>-71810.124090575293</v>
      </c>
      <c r="C8849" s="3360">
        <f>+C8847*C8848</f>
        <v>19760</v>
      </c>
      <c r="D8849" s="3360">
        <f>+D8847*D8848</f>
        <v>19560.443471777977</v>
      </c>
      <c r="E8849" s="1417"/>
      <c r="F8849" s="1417"/>
      <c r="G8849" s="1417"/>
      <c r="H8849" s="1417"/>
      <c r="I8849" s="1417"/>
      <c r="J8849" s="1417"/>
      <c r="K8849" s="1417"/>
      <c r="L8849" s="1417"/>
      <c r="M8849" s="1417"/>
      <c r="N8849" s="1417"/>
      <c r="O8849" s="1417"/>
      <c r="P8849" s="1417"/>
      <c r="Q8849" s="1417"/>
      <c r="R8849" s="1417"/>
      <c r="S8849" s="1417"/>
      <c r="T8849" s="1417"/>
      <c r="U8849" s="1417"/>
      <c r="V8849" s="1417"/>
      <c r="W8849" s="1417"/>
      <c r="X8849" s="1417"/>
      <c r="Y8849" s="1417"/>
      <c r="Z8849" s="1417"/>
      <c r="AA8849" s="1417"/>
      <c r="AB8849" s="1417"/>
      <c r="AC8849" s="1417"/>
      <c r="AD8849" s="1417"/>
      <c r="AE8849" s="1417"/>
      <c r="AF8849" s="1417"/>
      <c r="AG8849" s="1417"/>
      <c r="AH8849" s="1417"/>
      <c r="AI8849" s="1417"/>
      <c r="AJ8849" s="1417"/>
      <c r="AK8849" s="1417"/>
      <c r="AL8849" s="1417"/>
    </row>
    <row r="8850" spans="1:38">
      <c r="A8850" s="3133" t="s">
        <v>3172</v>
      </c>
      <c r="B8850" s="3012">
        <f>+[2]Valuation!$C$181</f>
        <v>0</v>
      </c>
      <c r="C8850" s="3012">
        <f>+B8850</f>
        <v>0</v>
      </c>
      <c r="D8850" s="3012">
        <f>+C8850</f>
        <v>0</v>
      </c>
      <c r="E8850" s="1417"/>
      <c r="F8850" s="1417"/>
      <c r="G8850" s="1417"/>
      <c r="H8850" s="1417"/>
      <c r="I8850" s="1417"/>
      <c r="J8850" s="1417"/>
      <c r="K8850" s="1417"/>
      <c r="L8850" s="1417"/>
      <c r="M8850" s="1417"/>
      <c r="N8850" s="1417"/>
      <c r="O8850" s="1417"/>
      <c r="P8850" s="1417"/>
      <c r="Q8850" s="1417"/>
      <c r="R8850" s="1417"/>
      <c r="S8850" s="1417"/>
      <c r="T8850" s="1417"/>
      <c r="U8850" s="1417"/>
      <c r="V8850" s="1417"/>
      <c r="W8850" s="1417"/>
      <c r="X8850" s="1417"/>
      <c r="Y8850" s="1417"/>
      <c r="Z8850" s="1417"/>
      <c r="AA8850" s="1417"/>
      <c r="AB8850" s="1417"/>
      <c r="AC8850" s="1417"/>
      <c r="AD8850" s="1417"/>
      <c r="AE8850" s="1417"/>
      <c r="AF8850" s="1417"/>
      <c r="AG8850" s="1417"/>
      <c r="AH8850" s="1417"/>
      <c r="AI8850" s="1417"/>
      <c r="AJ8850" s="1417"/>
      <c r="AK8850" s="1417"/>
      <c r="AL8850" s="1417"/>
    </row>
    <row r="8851" spans="1:38">
      <c r="A8851" s="314" t="s">
        <v>3173</v>
      </c>
      <c r="B8851" s="3360">
        <f>+SUM(B8849:B8850)</f>
        <v>-71810.124090575293</v>
      </c>
      <c r="C8851" s="3360">
        <f>+SUM(C8849:C8850)</f>
        <v>19760</v>
      </c>
      <c r="D8851" s="3360">
        <f>+SUM(D8849:D8850)</f>
        <v>19560.443471777977</v>
      </c>
      <c r="E8851" s="1417"/>
      <c r="F8851" s="1417"/>
      <c r="G8851" s="1417"/>
      <c r="H8851" s="1417"/>
      <c r="I8851" s="1417"/>
      <c r="J8851" s="1417"/>
      <c r="K8851" s="1417"/>
      <c r="L8851" s="1417"/>
      <c r="M8851" s="1417"/>
      <c r="N8851" s="1417"/>
      <c r="O8851" s="1417"/>
      <c r="P8851" s="1417"/>
      <c r="Q8851" s="1417"/>
      <c r="R8851" s="1417"/>
      <c r="S8851" s="1417"/>
      <c r="T8851" s="1417"/>
      <c r="U8851" s="1417"/>
      <c r="V8851" s="1417"/>
      <c r="W8851" s="1417"/>
      <c r="X8851" s="1417"/>
      <c r="Y8851" s="1417"/>
      <c r="Z8851" s="1417"/>
      <c r="AA8851" s="1417"/>
      <c r="AB8851" s="1417"/>
      <c r="AC8851" s="1417"/>
      <c r="AD8851" s="1417"/>
      <c r="AE8851" s="1417"/>
      <c r="AF8851" s="1417"/>
      <c r="AG8851" s="1417"/>
      <c r="AH8851" s="1417"/>
      <c r="AI8851" s="1417"/>
      <c r="AJ8851" s="1417"/>
      <c r="AK8851" s="1417"/>
      <c r="AL8851" s="1417"/>
    </row>
    <row r="8852" spans="1:38">
      <c r="A8852" s="3011" t="s">
        <v>1630</v>
      </c>
      <c r="B8852" s="1061">
        <f>+[2]Valuation!$B$9-[2]Valuation!$B$10</f>
        <v>93806</v>
      </c>
      <c r="C8852" s="1061">
        <f>+B8852</f>
        <v>93806</v>
      </c>
      <c r="D8852" s="1061">
        <f>+C8852</f>
        <v>93806</v>
      </c>
      <c r="E8852" s="1417"/>
      <c r="F8852" s="1417"/>
      <c r="G8852" s="1417"/>
      <c r="H8852" s="1417"/>
      <c r="I8852" s="1417"/>
      <c r="J8852" s="1417"/>
      <c r="K8852" s="1417"/>
      <c r="L8852" s="1417"/>
      <c r="M8852" s="1417"/>
      <c r="N8852" s="1417"/>
      <c r="O8852" s="1417"/>
      <c r="P8852" s="1417"/>
      <c r="Q8852" s="1417"/>
      <c r="R8852" s="1417"/>
      <c r="S8852" s="1417"/>
      <c r="T8852" s="1417"/>
      <c r="U8852" s="1417"/>
      <c r="V8852" s="1417"/>
      <c r="W8852" s="1417"/>
      <c r="X8852" s="1417"/>
      <c r="Y8852" s="1417"/>
      <c r="Z8852" s="1417"/>
      <c r="AA8852" s="1417"/>
      <c r="AB8852" s="1417"/>
      <c r="AC8852" s="1417"/>
      <c r="AD8852" s="1417"/>
      <c r="AE8852" s="1417"/>
      <c r="AF8852" s="1417"/>
      <c r="AG8852" s="1417"/>
      <c r="AH8852" s="1417"/>
      <c r="AI8852" s="1417"/>
      <c r="AJ8852" s="1417"/>
      <c r="AK8852" s="1417"/>
      <c r="AL8852" s="1417"/>
    </row>
    <row r="8853" spans="1:38">
      <c r="A8853" s="3011" t="s">
        <v>3149</v>
      </c>
      <c r="B8853" s="1061">
        <f>+[2]Valuation!$B$14</f>
        <v>0</v>
      </c>
      <c r="C8853" s="1060">
        <f>+B8853</f>
        <v>0</v>
      </c>
      <c r="D8853" s="1060">
        <f>+C8853</f>
        <v>0</v>
      </c>
      <c r="E8853" s="1417"/>
      <c r="F8853" s="1417"/>
      <c r="G8853" s="1417"/>
      <c r="H8853" s="1417"/>
      <c r="I8853" s="1417"/>
      <c r="J8853" s="1417"/>
      <c r="K8853" s="1417"/>
      <c r="L8853" s="1417"/>
      <c r="M8853" s="1417"/>
      <c r="N8853" s="1417"/>
      <c r="O8853" s="1417"/>
      <c r="P8853" s="1417"/>
      <c r="Q8853" s="1417"/>
      <c r="R8853" s="1417"/>
      <c r="S8853" s="1417"/>
      <c r="T8853" s="1417"/>
      <c r="U8853" s="1417"/>
      <c r="V8853" s="1417"/>
      <c r="W8853" s="1417"/>
      <c r="X8853" s="1417"/>
      <c r="Y8853" s="1417"/>
      <c r="Z8853" s="1417"/>
      <c r="AA8853" s="1417"/>
      <c r="AB8853" s="1417"/>
      <c r="AC8853" s="1417"/>
      <c r="AD8853" s="1417"/>
      <c r="AE8853" s="1417"/>
      <c r="AF8853" s="1417"/>
      <c r="AG8853" s="1417"/>
      <c r="AH8853" s="1417"/>
      <c r="AI8853" s="1417"/>
      <c r="AJ8853" s="1417"/>
      <c r="AK8853" s="1417"/>
      <c r="AL8853" s="1417"/>
    </row>
    <row r="8854" spans="1:38">
      <c r="A8854" s="1069" t="s">
        <v>1485</v>
      </c>
      <c r="B8854" s="3360">
        <f>+B8851-B8852+B8853</f>
        <v>-165616.12409057529</v>
      </c>
      <c r="C8854" s="3360">
        <f>+C8851-C8852+C8853</f>
        <v>-74046</v>
      </c>
      <c r="D8854" s="3360">
        <f>+D8851-D8852+D8853</f>
        <v>-74245.55652822202</v>
      </c>
      <c r="E8854" s="1417"/>
      <c r="F8854" s="1417"/>
      <c r="G8854" s="1417"/>
      <c r="H8854" s="1417"/>
      <c r="I8854" s="1417"/>
      <c r="J8854" s="1417"/>
      <c r="K8854" s="1417"/>
      <c r="L8854" s="1417"/>
      <c r="M8854" s="1417"/>
      <c r="N8854" s="1417"/>
      <c r="O8854" s="1417"/>
      <c r="P8854" s="1417"/>
      <c r="Q8854" s="1417"/>
      <c r="R8854" s="1417"/>
      <c r="S8854" s="1417"/>
      <c r="T8854" s="1417"/>
      <c r="U8854" s="1417"/>
      <c r="V8854" s="1417"/>
      <c r="W8854" s="1417"/>
      <c r="X8854" s="1417"/>
      <c r="Y8854" s="1417"/>
      <c r="Z8854" s="1417"/>
      <c r="AA8854" s="1417"/>
      <c r="AB8854" s="1417"/>
      <c r="AC8854" s="1417"/>
      <c r="AD8854" s="1417"/>
      <c r="AE8854" s="1417"/>
      <c r="AF8854" s="1417"/>
      <c r="AG8854" s="1417"/>
      <c r="AH8854" s="1417"/>
      <c r="AI8854" s="1417"/>
      <c r="AJ8854" s="1417"/>
      <c r="AK8854" s="1417"/>
      <c r="AL8854" s="1417"/>
    </row>
    <row r="8855" spans="1:38">
      <c r="A8855" s="3011" t="s">
        <v>2120</v>
      </c>
      <c r="B8855" s="1060">
        <f>+[2]Valuation!$B$7</f>
        <v>155.88870700000001</v>
      </c>
      <c r="C8855" s="1060">
        <f>+[2]Valuation!$B$7</f>
        <v>155.88870700000001</v>
      </c>
      <c r="D8855" s="1060">
        <f>+[2]Valuation!$B$7</f>
        <v>155.88870700000001</v>
      </c>
      <c r="E8855" s="1417"/>
      <c r="F8855" s="1417"/>
      <c r="G8855" s="1417"/>
      <c r="H8855" s="1417"/>
      <c r="I8855" s="1417"/>
      <c r="J8855" s="1417"/>
      <c r="K8855" s="1417"/>
      <c r="L8855" s="1417"/>
      <c r="M8855" s="1417"/>
      <c r="N8855" s="1417"/>
      <c r="O8855" s="1417"/>
      <c r="P8855" s="1417"/>
      <c r="Q8855" s="1417"/>
      <c r="R8855" s="1417"/>
      <c r="S8855" s="1417"/>
      <c r="T8855" s="1417"/>
      <c r="U8855" s="1417"/>
      <c r="V8855" s="1417"/>
      <c r="W8855" s="1417"/>
      <c r="X8855" s="1417"/>
      <c r="Y8855" s="1417"/>
      <c r="Z8855" s="1417"/>
      <c r="AA8855" s="1417"/>
      <c r="AB8855" s="1417"/>
      <c r="AC8855" s="1417"/>
      <c r="AD8855" s="1417"/>
      <c r="AE8855" s="1417"/>
      <c r="AF8855" s="1417"/>
      <c r="AG8855" s="1417"/>
      <c r="AH8855" s="1417"/>
      <c r="AI8855" s="1417"/>
      <c r="AJ8855" s="1417"/>
      <c r="AK8855" s="1417"/>
      <c r="AL8855" s="1417"/>
    </row>
    <row r="8856" spans="1:38">
      <c r="A8856" s="1069" t="s">
        <v>1561</v>
      </c>
      <c r="B8856" s="1140">
        <f>+B8854/B8855</f>
        <v>-1062.3997547851577</v>
      </c>
      <c r="C8856" s="1140">
        <f>+C8854/C8855</f>
        <v>-474.99271387246796</v>
      </c>
      <c r="D8856" s="1140">
        <f>+D8854/D8855</f>
        <v>-476.27283564692095</v>
      </c>
      <c r="E8856" s="1417"/>
      <c r="F8856" s="1417"/>
      <c r="G8856" s="1417"/>
      <c r="H8856" s="1417"/>
      <c r="I8856" s="1417"/>
      <c r="J8856" s="1417"/>
      <c r="K8856" s="1417"/>
      <c r="L8856" s="1417"/>
      <c r="M8856" s="1417"/>
      <c r="N8856" s="1417"/>
      <c r="O8856" s="1417"/>
      <c r="P8856" s="1417"/>
      <c r="Q8856" s="1417"/>
      <c r="R8856" s="1417"/>
      <c r="S8856" s="1417"/>
      <c r="T8856" s="1417"/>
      <c r="U8856" s="1417"/>
      <c r="V8856" s="1417"/>
      <c r="W8856" s="1417"/>
      <c r="X8856" s="1417"/>
      <c r="Y8856" s="1417"/>
      <c r="Z8856" s="1417"/>
      <c r="AA8856" s="1417"/>
      <c r="AB8856" s="1417"/>
      <c r="AC8856" s="1417"/>
      <c r="AD8856" s="1417"/>
      <c r="AE8856" s="1417"/>
      <c r="AF8856" s="1417"/>
      <c r="AG8856" s="1417"/>
      <c r="AH8856" s="1417"/>
      <c r="AI8856" s="1417"/>
      <c r="AJ8856" s="1417"/>
      <c r="AK8856" s="1417"/>
      <c r="AL8856" s="1417"/>
    </row>
    <row r="8857" spans="1:38">
      <c r="A8857" s="3011" t="s">
        <v>2276</v>
      </c>
      <c r="B8857" s="1139">
        <f>+[2]Valuation!$E$189</f>
        <v>0</v>
      </c>
      <c r="C8857" s="1139">
        <f>+[2]Valuation!$E$189</f>
        <v>0</v>
      </c>
      <c r="D8857" s="1139">
        <f>+[2]Valuation!$E$189</f>
        <v>0</v>
      </c>
      <c r="E8857" s="1417"/>
      <c r="F8857" s="1417"/>
      <c r="G8857" s="1417"/>
      <c r="H8857" s="1417"/>
      <c r="I8857" s="1417"/>
      <c r="J8857" s="1417"/>
      <c r="K8857" s="1417"/>
      <c r="L8857" s="1417"/>
      <c r="M8857" s="1417"/>
      <c r="N8857" s="1417"/>
      <c r="O8857" s="1417"/>
      <c r="P8857" s="1417"/>
      <c r="Q8857" s="1417"/>
      <c r="R8857" s="1417"/>
      <c r="S8857" s="1417"/>
      <c r="T8857" s="1417"/>
      <c r="U8857" s="1417"/>
      <c r="V8857" s="1417"/>
      <c r="W8857" s="1417"/>
      <c r="X8857" s="1417"/>
      <c r="Y8857" s="1417"/>
      <c r="Z8857" s="1417"/>
      <c r="AA8857" s="1417"/>
      <c r="AB8857" s="1417"/>
      <c r="AC8857" s="1417"/>
      <c r="AD8857" s="1417"/>
      <c r="AE8857" s="1417"/>
      <c r="AF8857" s="1417"/>
      <c r="AG8857" s="1417"/>
      <c r="AH8857" s="1417"/>
      <c r="AI8857" s="1417"/>
      <c r="AJ8857" s="1417"/>
      <c r="AK8857" s="1417"/>
      <c r="AL8857" s="1417"/>
    </row>
    <row r="8858" spans="1:38">
      <c r="A8858" s="1069" t="s">
        <v>3166</v>
      </c>
      <c r="B8858" s="1140">
        <f>+B8856+B8857</f>
        <v>-1062.3997547851577</v>
      </c>
      <c r="C8858" s="1140">
        <f>+C8856+C8857</f>
        <v>-474.99271387246796</v>
      </c>
      <c r="D8858" s="1140">
        <f>+D8856+D8857</f>
        <v>-476.27283564692095</v>
      </c>
      <c r="E8858" s="1417"/>
      <c r="F8858" s="1417"/>
      <c r="G8858" s="1417"/>
      <c r="H8858" s="1417"/>
      <c r="I8858" s="1417"/>
      <c r="J8858" s="1417"/>
      <c r="K8858" s="1417"/>
      <c r="L8858" s="1417"/>
      <c r="M8858" s="1417"/>
      <c r="N8858" s="1417"/>
      <c r="O8858" s="1417"/>
      <c r="P8858" s="1417"/>
      <c r="Q8858" s="1417"/>
      <c r="R8858" s="1417"/>
      <c r="S8858" s="1417"/>
      <c r="T8858" s="1417"/>
      <c r="U8858" s="1417"/>
      <c r="V8858" s="1417"/>
      <c r="W8858" s="1417"/>
      <c r="X8858" s="1417"/>
      <c r="Y8858" s="1417"/>
      <c r="Z8858" s="1417"/>
      <c r="AA8858" s="1417"/>
      <c r="AB8858" s="1417"/>
      <c r="AC8858" s="1417"/>
      <c r="AD8858" s="1417"/>
      <c r="AE8858" s="1417"/>
      <c r="AF8858" s="1417"/>
      <c r="AG8858" s="1417"/>
      <c r="AH8858" s="1417"/>
      <c r="AI8858" s="1417"/>
      <c r="AJ8858" s="1417"/>
      <c r="AK8858" s="1417"/>
      <c r="AL8858" s="1417"/>
    </row>
    <row r="8859" spans="1:38">
      <c r="A8859" s="3133" t="s">
        <v>3167</v>
      </c>
      <c r="B8859" s="2054">
        <f>+$B$8778/B8855</f>
        <v>32.715647580552449</v>
      </c>
      <c r="C8859" s="2054">
        <f>+B8859</f>
        <v>32.715647580552449</v>
      </c>
      <c r="D8859" s="2054">
        <f>+C8859</f>
        <v>32.715647580552449</v>
      </c>
      <c r="E8859" s="1417"/>
      <c r="F8859" s="1417"/>
      <c r="G8859" s="1417"/>
      <c r="H8859" s="1417"/>
      <c r="I8859" s="1417"/>
      <c r="J8859" s="1417"/>
      <c r="K8859" s="1417"/>
      <c r="L8859" s="1417"/>
      <c r="M8859" s="1417"/>
      <c r="N8859" s="1417"/>
      <c r="O8859" s="1417"/>
      <c r="P8859" s="1417"/>
      <c r="Q8859" s="1417"/>
      <c r="R8859" s="1417"/>
      <c r="S8859" s="1417"/>
      <c r="T8859" s="1417"/>
      <c r="U8859" s="1417"/>
      <c r="V8859" s="1417"/>
      <c r="W8859" s="1417"/>
      <c r="X8859" s="1417"/>
      <c r="Y8859" s="1417"/>
      <c r="Z8859" s="1417"/>
      <c r="AA8859" s="1417"/>
      <c r="AB8859" s="1417"/>
      <c r="AC8859" s="1417"/>
      <c r="AD8859" s="1417"/>
      <c r="AE8859" s="1417"/>
      <c r="AF8859" s="1417"/>
      <c r="AG8859" s="1417"/>
      <c r="AH8859" s="1417"/>
      <c r="AI8859" s="1417"/>
      <c r="AJ8859" s="1417"/>
      <c r="AK8859" s="1417"/>
      <c r="AL8859" s="1417"/>
    </row>
    <row r="8860" spans="1:38" ht="12.75" thickBot="1">
      <c r="A8860" s="1069" t="s">
        <v>3168</v>
      </c>
      <c r="B8860" s="1141">
        <f>+B8858+B8859</f>
        <v>-1029.6841072046052</v>
      </c>
      <c r="C8860" s="1141">
        <f>+C8858+C8859</f>
        <v>-442.2770662919155</v>
      </c>
      <c r="D8860" s="1141">
        <f>+D8858+D8859</f>
        <v>-443.5571880663685</v>
      </c>
      <c r="E8860" s="1417"/>
      <c r="F8860" s="1417"/>
      <c r="G8860" s="1417"/>
      <c r="H8860" s="1417"/>
      <c r="I8860" s="1417"/>
      <c r="J8860" s="1417"/>
      <c r="K8860" s="1417"/>
      <c r="L8860" s="1417"/>
      <c r="M8860" s="1417"/>
      <c r="N8860" s="1417"/>
      <c r="O8860" s="1417"/>
      <c r="P8860" s="1417"/>
      <c r="Q8860" s="1417"/>
      <c r="R8860" s="1417"/>
      <c r="S8860" s="1417"/>
      <c r="T8860" s="1417"/>
      <c r="U8860" s="1417"/>
      <c r="V8860" s="1417"/>
      <c r="W8860" s="1417"/>
      <c r="X8860" s="1417"/>
      <c r="Y8860" s="1417"/>
      <c r="Z8860" s="1417"/>
      <c r="AA8860" s="1417"/>
      <c r="AB8860" s="1417"/>
      <c r="AC8860" s="1417"/>
      <c r="AD8860" s="1417"/>
      <c r="AE8860" s="1417"/>
      <c r="AF8860" s="1417"/>
      <c r="AG8860" s="1417"/>
      <c r="AH8860" s="1417"/>
      <c r="AI8860" s="1417"/>
      <c r="AJ8860" s="1417"/>
      <c r="AK8860" s="1417"/>
      <c r="AL8860" s="1417"/>
    </row>
    <row r="8861" spans="1:38" ht="12.75" thickTop="1">
      <c r="A8861" s="108" t="s">
        <v>3169</v>
      </c>
      <c r="B8861" s="123">
        <f>+B8856/[2]Valuation!$B$6-1</f>
        <v>-3.8073877726003693</v>
      </c>
      <c r="C8861" s="123">
        <f>+C8856/[2]Valuation!$B$6-1</f>
        <v>-2.2551666460705229</v>
      </c>
      <c r="D8861" s="123">
        <f>+D8856/[2]Valuation!$B$6-1</f>
        <v>-2.2585493635465501</v>
      </c>
      <c r="E8861" s="1417"/>
      <c r="F8861" s="1417"/>
      <c r="G8861" s="1417"/>
      <c r="H8861" s="1417"/>
      <c r="I8861" s="1417"/>
      <c r="J8861" s="1417"/>
      <c r="K8861" s="1417"/>
      <c r="L8861" s="1417"/>
      <c r="M8861" s="1417"/>
      <c r="N8861" s="1417"/>
      <c r="O8861" s="1417"/>
      <c r="P8861" s="1417"/>
      <c r="Q8861" s="1417"/>
      <c r="R8861" s="1417"/>
      <c r="S8861" s="1417"/>
      <c r="T8861" s="1417"/>
      <c r="U8861" s="1417"/>
      <c r="V8861" s="1417"/>
      <c r="W8861" s="1417"/>
      <c r="X8861" s="1417"/>
      <c r="Y8861" s="1417"/>
      <c r="Z8861" s="1417"/>
      <c r="AA8861" s="1417"/>
      <c r="AB8861" s="1417"/>
      <c r="AC8861" s="1417"/>
      <c r="AD8861" s="1417"/>
      <c r="AE8861" s="1417"/>
      <c r="AF8861" s="1417"/>
      <c r="AG8861" s="1417"/>
      <c r="AH8861" s="1417"/>
      <c r="AI8861" s="1417"/>
      <c r="AJ8861" s="1417"/>
      <c r="AK8861" s="1417"/>
      <c r="AL8861" s="1417"/>
    </row>
    <row r="8862" spans="1:38">
      <c r="A8862" s="108" t="s">
        <v>3170</v>
      </c>
      <c r="B8862" s="123">
        <f>+B8860/[2]Valuation!$B$6-1</f>
        <v>-3.7209367840937695</v>
      </c>
      <c r="C8862" s="123">
        <f>+C8860/[2]Valuation!$B$6-1</f>
        <v>-2.168715657563923</v>
      </c>
      <c r="D8862" s="123">
        <f>+D8860/[2]Valuation!$B$6-1</f>
        <v>-2.1720983750399503</v>
      </c>
      <c r="E8862" s="1417"/>
      <c r="F8862" s="1417"/>
      <c r="G8862" s="1417"/>
      <c r="H8862" s="1417"/>
      <c r="I8862" s="1417"/>
      <c r="J8862" s="1417"/>
      <c r="K8862" s="1417"/>
      <c r="L8862" s="1417"/>
      <c r="M8862" s="1417"/>
      <c r="N8862" s="1417"/>
      <c r="O8862" s="1417"/>
      <c r="P8862" s="1417"/>
      <c r="Q8862" s="1417"/>
      <c r="R8862" s="1417"/>
      <c r="S8862" s="1417"/>
      <c r="T8862" s="1417"/>
      <c r="U8862" s="1417"/>
      <c r="V8862" s="1417"/>
      <c r="W8862" s="1417"/>
      <c r="X8862" s="1417"/>
      <c r="Y8862" s="1417"/>
      <c r="Z8862" s="1417"/>
      <c r="AA8862" s="1417"/>
      <c r="AB8862" s="1417"/>
      <c r="AC8862" s="1417"/>
      <c r="AD8862" s="1417"/>
      <c r="AE8862" s="1417"/>
      <c r="AF8862" s="1417"/>
      <c r="AG8862" s="1417"/>
      <c r="AH8862" s="1417"/>
      <c r="AI8862" s="1417"/>
      <c r="AJ8862" s="1417"/>
      <c r="AK8862" s="1417"/>
      <c r="AL8862" s="1417"/>
    </row>
    <row r="8863" spans="1:38">
      <c r="A8863" s="3362"/>
      <c r="B8863" s="2055"/>
      <c r="C8863" s="2055"/>
      <c r="D8863" s="2055"/>
      <c r="E8863" s="1417"/>
      <c r="F8863" s="1417"/>
      <c r="G8863" s="1417"/>
      <c r="H8863" s="1417"/>
      <c r="I8863" s="1417"/>
      <c r="J8863" s="1417"/>
      <c r="K8863" s="1417"/>
      <c r="L8863" s="1417"/>
      <c r="M8863" s="1417"/>
      <c r="N8863" s="1417"/>
      <c r="O8863" s="1417"/>
      <c r="P8863" s="1417"/>
      <c r="Q8863" s="1417"/>
      <c r="R8863" s="1417"/>
      <c r="S8863" s="1417"/>
      <c r="T8863" s="1417"/>
      <c r="U8863" s="1417"/>
      <c r="V8863" s="1417"/>
      <c r="W8863" s="1417"/>
      <c r="X8863" s="1417"/>
      <c r="Y8863" s="1417"/>
      <c r="Z8863" s="1417"/>
      <c r="AA8863" s="1417"/>
      <c r="AB8863" s="1417"/>
      <c r="AC8863" s="1417"/>
      <c r="AD8863" s="1417"/>
      <c r="AE8863" s="1417"/>
      <c r="AF8863" s="1417"/>
      <c r="AG8863" s="1417"/>
      <c r="AH8863" s="1417"/>
      <c r="AI8863" s="1417"/>
      <c r="AJ8863" s="1417"/>
      <c r="AK8863" s="1417"/>
      <c r="AL8863" s="1417"/>
    </row>
    <row r="8864" spans="1:38">
      <c r="A8864" s="3133"/>
      <c r="B8864" s="1417"/>
      <c r="C8864" s="1417"/>
      <c r="D8864" s="1417"/>
      <c r="E8864" s="1417"/>
      <c r="F8864" s="1417"/>
      <c r="G8864" s="1417"/>
      <c r="H8864" s="1417"/>
      <c r="I8864" s="1417"/>
      <c r="J8864" s="1417"/>
      <c r="K8864" s="1417"/>
      <c r="L8864" s="1417"/>
      <c r="M8864" s="1417"/>
      <c r="N8864" s="1417"/>
      <c r="O8864" s="1417"/>
      <c r="P8864" s="1417"/>
      <c r="Q8864" s="1417"/>
      <c r="R8864" s="1417"/>
      <c r="S8864" s="1417"/>
      <c r="T8864" s="1417"/>
      <c r="U8864" s="1417"/>
      <c r="V8864" s="1417"/>
      <c r="W8864" s="1417"/>
      <c r="X8864" s="1417"/>
      <c r="Y8864" s="1417"/>
      <c r="Z8864" s="1417"/>
      <c r="AA8864" s="1417"/>
      <c r="AB8864" s="1417"/>
      <c r="AC8864" s="1417"/>
      <c r="AD8864" s="1417"/>
      <c r="AE8864" s="1417"/>
      <c r="AF8864" s="1417"/>
      <c r="AG8864" s="1417"/>
      <c r="AH8864" s="1417"/>
      <c r="AI8864" s="1417"/>
      <c r="AJ8864" s="1417"/>
      <c r="AK8864" s="1417"/>
      <c r="AL8864" s="1417"/>
    </row>
    <row r="8865" spans="1:38">
      <c r="A8865" s="3363"/>
      <c r="B8865" s="3363"/>
      <c r="C8865" s="3363"/>
      <c r="D8865" s="3363"/>
      <c r="E8865" s="3363"/>
      <c r="F8865" s="44"/>
      <c r="G8865" s="44"/>
      <c r="H8865" s="780"/>
      <c r="I8865" s="1417"/>
      <c r="J8865" s="1417"/>
      <c r="K8865" s="1417"/>
      <c r="L8865" s="1417"/>
      <c r="M8865" s="1417"/>
      <c r="N8865" s="1417"/>
      <c r="O8865" s="1417"/>
      <c r="P8865" s="1417"/>
      <c r="Q8865" s="1417"/>
      <c r="R8865" s="1417"/>
      <c r="S8865" s="1417"/>
      <c r="T8865" s="1417"/>
      <c r="U8865" s="1417"/>
      <c r="V8865" s="1417"/>
      <c r="W8865" s="1417"/>
      <c r="X8865" s="1417"/>
      <c r="Y8865" s="1417"/>
      <c r="Z8865" s="1417"/>
      <c r="AA8865" s="1417"/>
      <c r="AB8865" s="1417"/>
      <c r="AC8865" s="1417"/>
      <c r="AD8865" s="1417"/>
      <c r="AE8865" s="1417"/>
      <c r="AF8865" s="1417"/>
      <c r="AG8865" s="1417"/>
      <c r="AH8865" s="1417"/>
      <c r="AI8865" s="1417"/>
      <c r="AJ8865" s="1417"/>
      <c r="AK8865" s="1417"/>
      <c r="AL8865" s="1417"/>
    </row>
    <row r="8866" spans="1:38">
      <c r="A8866" s="3364" t="s">
        <v>3174</v>
      </c>
      <c r="B8866" s="3365"/>
      <c r="C8866" s="3366"/>
      <c r="D8866" s="3366"/>
      <c r="E8866" s="3366"/>
      <c r="F8866" s="1417"/>
      <c r="G8866" s="1417"/>
      <c r="H8866" s="1417"/>
      <c r="I8866" s="1417"/>
      <c r="J8866" s="1417"/>
      <c r="K8866" s="1417"/>
      <c r="L8866" s="1417"/>
      <c r="M8866" s="1417"/>
      <c r="N8866" s="1417"/>
      <c r="O8866" s="1417"/>
      <c r="P8866" s="1417"/>
      <c r="Q8866" s="1417"/>
      <c r="R8866" s="1417"/>
      <c r="S8866" s="1417"/>
      <c r="T8866" s="1417"/>
      <c r="U8866" s="1417"/>
      <c r="V8866" s="1417"/>
      <c r="W8866" s="1417"/>
      <c r="X8866" s="1417"/>
      <c r="Y8866" s="1417"/>
      <c r="Z8866" s="1417"/>
      <c r="AA8866" s="1417"/>
      <c r="AB8866" s="1417"/>
      <c r="AC8866" s="1417"/>
      <c r="AD8866" s="1417"/>
      <c r="AE8866" s="1417"/>
      <c r="AF8866" s="1417"/>
      <c r="AG8866" s="1417"/>
      <c r="AH8866" s="1417"/>
      <c r="AI8866" s="1417"/>
      <c r="AJ8866" s="1417"/>
      <c r="AK8866" s="1417"/>
      <c r="AL8866" s="1417"/>
    </row>
    <row r="8867" spans="1:38">
      <c r="A8867" s="1417"/>
      <c r="B8867" s="1417"/>
      <c r="C8867" s="1417"/>
      <c r="D8867" s="1417"/>
      <c r="E8867" s="1417"/>
      <c r="F8867" s="1417"/>
      <c r="G8867" s="1417"/>
      <c r="H8867" s="1417"/>
      <c r="I8867" s="1417"/>
      <c r="J8867" s="1417"/>
      <c r="K8867" s="1417"/>
      <c r="L8867" s="1417"/>
      <c r="M8867" s="1417"/>
      <c r="N8867" s="1417"/>
      <c r="O8867" s="1417"/>
      <c r="P8867" s="1417"/>
      <c r="Q8867" s="1417"/>
      <c r="R8867" s="1417"/>
      <c r="S8867" s="1417"/>
      <c r="T8867" s="1417"/>
      <c r="U8867" s="1417"/>
      <c r="V8867" s="1417"/>
      <c r="W8867" s="1417"/>
      <c r="X8867" s="1417"/>
      <c r="Y8867" s="1417"/>
      <c r="Z8867" s="1417"/>
      <c r="AA8867" s="1417"/>
      <c r="AB8867" s="1417"/>
      <c r="AC8867" s="1417"/>
      <c r="AD8867" s="1417"/>
      <c r="AE8867" s="1417"/>
      <c r="AF8867" s="1417"/>
      <c r="AG8867" s="1417"/>
      <c r="AH8867" s="1417"/>
      <c r="AI8867" s="1417"/>
      <c r="AJ8867" s="1417"/>
      <c r="AK8867" s="1417"/>
      <c r="AL8867" s="1417"/>
    </row>
    <row r="8868" spans="1:38">
      <c r="A8868" s="44" t="s">
        <v>3175</v>
      </c>
      <c r="B8868" s="1417"/>
      <c r="C8868" s="1417"/>
      <c r="D8868" s="1417"/>
      <c r="E8868" s="1417"/>
      <c r="F8868" s="1417"/>
      <c r="G8868" s="1417"/>
      <c r="H8868" s="1417"/>
      <c r="I8868" s="1417"/>
      <c r="J8868" s="1417"/>
      <c r="K8868" s="1417"/>
      <c r="L8868" s="1417"/>
      <c r="M8868" s="1417"/>
      <c r="N8868" s="1417"/>
      <c r="O8868" s="1417"/>
      <c r="P8868" s="1417"/>
      <c r="Q8868" s="1417"/>
      <c r="R8868" s="1417"/>
      <c r="S8868" s="1417"/>
      <c r="T8868" s="1417"/>
      <c r="U8868" s="1417"/>
      <c r="V8868" s="1417"/>
      <c r="W8868" s="1417"/>
      <c r="X8868" s="1417"/>
      <c r="Y8868" s="1417"/>
      <c r="Z8868" s="1417"/>
      <c r="AA8868" s="1417"/>
      <c r="AB8868" s="1417"/>
      <c r="AC8868" s="1417"/>
      <c r="AD8868" s="1417"/>
      <c r="AE8868" s="1417"/>
      <c r="AF8868" s="1417"/>
      <c r="AG8868" s="1417"/>
      <c r="AH8868" s="1417"/>
      <c r="AI8868" s="1417"/>
      <c r="AJ8868" s="1417"/>
      <c r="AK8868" s="1417"/>
      <c r="AL8868" s="1417"/>
    </row>
    <row r="8869" spans="1:38">
      <c r="A8869" s="2587"/>
      <c r="B8869" s="2587" t="s">
        <v>1745</v>
      </c>
      <c r="C8869" s="2587" t="s">
        <v>1667</v>
      </c>
      <c r="D8869" s="1417"/>
      <c r="E8869" s="1417"/>
      <c r="F8869" s="1417"/>
      <c r="G8869" s="1417"/>
      <c r="H8869" s="1417"/>
      <c r="I8869" s="1417"/>
      <c r="J8869" s="1417"/>
      <c r="K8869" s="1417"/>
      <c r="L8869" s="1417"/>
      <c r="M8869" s="1417"/>
      <c r="N8869" s="1417"/>
      <c r="O8869" s="1417"/>
      <c r="P8869" s="1417"/>
      <c r="Q8869" s="1417"/>
      <c r="R8869" s="1417"/>
      <c r="S8869" s="1417"/>
      <c r="T8869" s="1417"/>
      <c r="U8869" s="1417"/>
      <c r="V8869" s="1417"/>
      <c r="W8869" s="1417"/>
      <c r="X8869" s="1417"/>
      <c r="Y8869" s="1417"/>
      <c r="Z8869" s="1417"/>
      <c r="AA8869" s="1417"/>
      <c r="AB8869" s="1417"/>
      <c r="AC8869" s="1417"/>
      <c r="AD8869" s="1417"/>
      <c r="AE8869" s="1417"/>
      <c r="AF8869" s="1417"/>
      <c r="AG8869" s="1417"/>
      <c r="AH8869" s="1417"/>
      <c r="AI8869" s="1417"/>
      <c r="AJ8869" s="1417"/>
      <c r="AK8869" s="1417"/>
      <c r="AL8869" s="1417"/>
    </row>
    <row r="8870" spans="1:38">
      <c r="A8870" s="1417" t="s">
        <v>3176</v>
      </c>
      <c r="B8870" s="1119" t="e">
        <f>#NULL!</f>
        <v>#NULL!</v>
      </c>
      <c r="C8870" s="1119" t="e">
        <f>#NULL!</f>
        <v>#NULL!</v>
      </c>
      <c r="D8870" s="1417"/>
      <c r="E8870" s="1417"/>
      <c r="F8870" s="1417"/>
      <c r="G8870" s="1417"/>
      <c r="H8870" s="1417"/>
      <c r="I8870" s="1417"/>
      <c r="J8870" s="1417"/>
      <c r="K8870" s="1417"/>
      <c r="L8870" s="1417"/>
      <c r="M8870" s="1417"/>
      <c r="N8870" s="1417"/>
      <c r="O8870" s="1417"/>
      <c r="P8870" s="1417"/>
      <c r="Q8870" s="1417"/>
      <c r="R8870" s="1417"/>
      <c r="S8870" s="1417"/>
      <c r="T8870" s="1417"/>
      <c r="U8870" s="1417"/>
      <c r="V8870" s="1417"/>
      <c r="W8870" s="1417"/>
      <c r="X8870" s="1417"/>
      <c r="Y8870" s="1417"/>
      <c r="Z8870" s="1417"/>
      <c r="AA8870" s="1417"/>
      <c r="AB8870" s="1417"/>
      <c r="AC8870" s="1417"/>
      <c r="AD8870" s="1417"/>
      <c r="AE8870" s="1417"/>
      <c r="AF8870" s="1417"/>
      <c r="AG8870" s="1417"/>
      <c r="AH8870" s="1417"/>
      <c r="AI8870" s="1417"/>
      <c r="AJ8870" s="1417"/>
      <c r="AK8870" s="1417"/>
      <c r="AL8870" s="1417"/>
    </row>
    <row r="8871" spans="1:38">
      <c r="A8871" s="3133" t="s">
        <v>3177</v>
      </c>
      <c r="B8871" s="1233">
        <f>+[2]Valuation!$E$189</f>
        <v>0</v>
      </c>
      <c r="C8871" s="1233">
        <f>+[2]Valuation!$C$278</f>
        <v>0</v>
      </c>
      <c r="D8871" s="1417"/>
      <c r="E8871" s="1417"/>
      <c r="F8871" s="1417"/>
      <c r="G8871" s="1417"/>
      <c r="H8871" s="1417"/>
      <c r="I8871" s="1417"/>
      <c r="J8871" s="1417"/>
      <c r="K8871" s="1417"/>
      <c r="L8871" s="1417"/>
      <c r="M8871" s="1417"/>
      <c r="N8871" s="1417"/>
      <c r="O8871" s="1417"/>
      <c r="P8871" s="1417"/>
      <c r="Q8871" s="1417"/>
      <c r="R8871" s="1417"/>
      <c r="S8871" s="1417"/>
      <c r="T8871" s="1417"/>
      <c r="U8871" s="1417"/>
      <c r="V8871" s="1417"/>
      <c r="W8871" s="1417"/>
      <c r="X8871" s="1417"/>
      <c r="Y8871" s="1417"/>
      <c r="Z8871" s="1417"/>
      <c r="AA8871" s="1417"/>
      <c r="AB8871" s="1417"/>
      <c r="AC8871" s="1417"/>
      <c r="AD8871" s="1417"/>
      <c r="AE8871" s="1417"/>
      <c r="AF8871" s="1417"/>
      <c r="AG8871" s="1417"/>
      <c r="AH8871" s="1417"/>
      <c r="AI8871" s="1417"/>
      <c r="AJ8871" s="1417"/>
      <c r="AK8871" s="1417"/>
      <c r="AL8871" s="1417"/>
    </row>
    <row r="8872" spans="1:38">
      <c r="A8872" s="314" t="s">
        <v>3178</v>
      </c>
      <c r="B8872" s="3367" t="e">
        <f>+B8870-B8871</f>
        <v>#NULL!</v>
      </c>
      <c r="C8872" s="3367" t="e">
        <f>+C8870-C8871</f>
        <v>#NULL!</v>
      </c>
      <c r="D8872" s="1417"/>
      <c r="E8872" s="1417"/>
      <c r="F8872" s="1417"/>
      <c r="G8872" s="1417"/>
      <c r="H8872" s="1417"/>
      <c r="I8872" s="1417"/>
      <c r="J8872" s="1417"/>
      <c r="K8872" s="1417"/>
      <c r="L8872" s="1417"/>
      <c r="M8872" s="1417"/>
      <c r="N8872" s="1417"/>
      <c r="O8872" s="1417"/>
      <c r="P8872" s="1417"/>
      <c r="Q8872" s="1417"/>
      <c r="R8872" s="1417"/>
      <c r="S8872" s="1417"/>
      <c r="T8872" s="1417"/>
      <c r="U8872" s="1417"/>
      <c r="V8872" s="1417"/>
      <c r="W8872" s="1417"/>
      <c r="X8872" s="1417"/>
      <c r="Y8872" s="1417"/>
      <c r="Z8872" s="1417"/>
      <c r="AA8872" s="1417"/>
      <c r="AB8872" s="1417"/>
      <c r="AC8872" s="1417"/>
      <c r="AD8872" s="1417"/>
      <c r="AE8872" s="1417"/>
      <c r="AF8872" s="1417"/>
      <c r="AG8872" s="1417"/>
      <c r="AH8872" s="1417"/>
      <c r="AI8872" s="1417"/>
      <c r="AJ8872" s="1417"/>
      <c r="AK8872" s="1417"/>
      <c r="AL8872" s="1417"/>
    </row>
    <row r="8873" spans="1:38">
      <c r="A8873" s="3133" t="s">
        <v>3002</v>
      </c>
      <c r="B8873" s="1045">
        <f>+[2]Valuation!$B$7</f>
        <v>155.88870700000001</v>
      </c>
      <c r="C8873" s="1045">
        <f>+[2]Valuation!$B$6</f>
        <v>378.43</v>
      </c>
      <c r="D8873" s="1417"/>
      <c r="E8873" s="1417"/>
      <c r="F8873" s="1417"/>
      <c r="G8873" s="1417"/>
      <c r="H8873" s="1417"/>
      <c r="I8873" s="1417"/>
      <c r="J8873" s="1417"/>
      <c r="K8873" s="1417"/>
      <c r="L8873" s="1417"/>
      <c r="M8873" s="1417"/>
      <c r="N8873" s="1417"/>
      <c r="O8873" s="1417"/>
      <c r="P8873" s="1417"/>
      <c r="Q8873" s="1417"/>
      <c r="R8873" s="1417"/>
      <c r="S8873" s="1417"/>
      <c r="T8873" s="1417"/>
      <c r="U8873" s="1417"/>
      <c r="V8873" s="1417"/>
      <c r="W8873" s="1417"/>
      <c r="X8873" s="1417"/>
      <c r="Y8873" s="1417"/>
      <c r="Z8873" s="1417"/>
      <c r="AA8873" s="1417"/>
      <c r="AB8873" s="1417"/>
      <c r="AC8873" s="1417"/>
      <c r="AD8873" s="1417"/>
      <c r="AE8873" s="1417"/>
      <c r="AF8873" s="1417"/>
      <c r="AG8873" s="1417"/>
      <c r="AH8873" s="1417"/>
      <c r="AI8873" s="1417"/>
      <c r="AJ8873" s="1417"/>
      <c r="AK8873" s="1417"/>
      <c r="AL8873" s="1417"/>
    </row>
    <row r="8874" spans="1:38">
      <c r="A8874" s="314" t="s">
        <v>3179</v>
      </c>
      <c r="B8874" s="207" t="e">
        <f>+B8872*B8873</f>
        <v>#NULL!</v>
      </c>
      <c r="C8874" s="207" t="e">
        <f>+C8872*C8873</f>
        <v>#NULL!</v>
      </c>
      <c r="D8874" s="1417"/>
      <c r="E8874" s="1417"/>
      <c r="F8874" s="1417"/>
      <c r="G8874" s="1417"/>
      <c r="H8874" s="1417"/>
      <c r="I8874" s="1417"/>
      <c r="J8874" s="1417"/>
      <c r="K8874" s="1417"/>
      <c r="L8874" s="1417"/>
      <c r="M8874" s="1417"/>
      <c r="N8874" s="1417"/>
      <c r="O8874" s="1417"/>
      <c r="P8874" s="1417"/>
      <c r="Q8874" s="1417"/>
      <c r="R8874" s="1417"/>
      <c r="S8874" s="1417"/>
      <c r="T8874" s="1417"/>
      <c r="U8874" s="1417"/>
      <c r="V8874" s="1417"/>
      <c r="W8874" s="1417"/>
      <c r="X8874" s="1417"/>
      <c r="Y8874" s="1417"/>
      <c r="Z8874" s="1417"/>
      <c r="AA8874" s="1417"/>
      <c r="AB8874" s="1417"/>
      <c r="AC8874" s="1417"/>
      <c r="AD8874" s="1417"/>
      <c r="AE8874" s="1417"/>
      <c r="AF8874" s="1417"/>
      <c r="AG8874" s="1417"/>
      <c r="AH8874" s="1417"/>
      <c r="AI8874" s="1417"/>
      <c r="AJ8874" s="1417"/>
      <c r="AK8874" s="1417"/>
      <c r="AL8874" s="1417"/>
    </row>
    <row r="8875" spans="1:38">
      <c r="A8875" s="3133" t="s">
        <v>1585</v>
      </c>
      <c r="B8875" s="962">
        <f>+[2]Valuation!$B$9-[2]Valuation!$B$10</f>
        <v>93806</v>
      </c>
      <c r="C8875" s="962">
        <f>+[2]Valuation!$B$8-[2]Valuation!$B$9</f>
        <v>-50657.157719239993</v>
      </c>
      <c r="D8875" s="1417"/>
      <c r="E8875" s="1417"/>
      <c r="F8875" s="1417"/>
      <c r="G8875" s="1417"/>
      <c r="H8875" s="1417"/>
      <c r="I8875" s="1417"/>
      <c r="J8875" s="1417"/>
      <c r="K8875" s="1417"/>
      <c r="L8875" s="1417"/>
      <c r="M8875" s="1417"/>
      <c r="N8875" s="1417"/>
      <c r="O8875" s="1417"/>
      <c r="P8875" s="1417"/>
      <c r="Q8875" s="1417"/>
      <c r="R8875" s="1417"/>
      <c r="S8875" s="1417"/>
      <c r="T8875" s="1417"/>
      <c r="U8875" s="1417"/>
      <c r="V8875" s="1417"/>
      <c r="W8875" s="1417"/>
      <c r="X8875" s="1417"/>
      <c r="Y8875" s="1417"/>
      <c r="Z8875" s="1417"/>
      <c r="AA8875" s="1417"/>
      <c r="AB8875" s="1417"/>
      <c r="AC8875" s="1417"/>
      <c r="AD8875" s="1417"/>
      <c r="AE8875" s="1417"/>
      <c r="AF8875" s="1417"/>
      <c r="AG8875" s="1417"/>
      <c r="AH8875" s="1417"/>
      <c r="AI8875" s="1417"/>
      <c r="AJ8875" s="1417"/>
      <c r="AK8875" s="1417"/>
      <c r="AL8875" s="1417"/>
    </row>
    <row r="8876" spans="1:38">
      <c r="A8876" s="3133" t="s">
        <v>3180</v>
      </c>
      <c r="B8876" s="962" t="e">
        <f>+[2]Valuation!$B$387</f>
        <v>#REF!</v>
      </c>
      <c r="C8876" s="962">
        <v>0</v>
      </c>
      <c r="D8876" s="1417"/>
      <c r="E8876" s="1417"/>
      <c r="F8876" s="1417"/>
      <c r="G8876" s="1417"/>
      <c r="H8876" s="1417"/>
      <c r="I8876" s="1417"/>
      <c r="J8876" s="1417"/>
      <c r="K8876" s="1417"/>
      <c r="L8876" s="1417"/>
      <c r="M8876" s="1417"/>
      <c r="N8876" s="1417"/>
      <c r="O8876" s="1417"/>
      <c r="P8876" s="1417"/>
      <c r="Q8876" s="1417"/>
      <c r="R8876" s="1417"/>
      <c r="S8876" s="1417"/>
      <c r="T8876" s="1417"/>
      <c r="U8876" s="1417"/>
      <c r="V8876" s="1417"/>
      <c r="W8876" s="1417"/>
      <c r="X8876" s="1417"/>
      <c r="Y8876" s="1417"/>
      <c r="Z8876" s="1417"/>
      <c r="AA8876" s="1417"/>
      <c r="AB8876" s="1417"/>
      <c r="AC8876" s="1417"/>
      <c r="AD8876" s="1417"/>
      <c r="AE8876" s="1417"/>
      <c r="AF8876" s="1417"/>
      <c r="AG8876" s="1417"/>
      <c r="AH8876" s="1417"/>
      <c r="AI8876" s="1417"/>
      <c r="AJ8876" s="1417"/>
      <c r="AK8876" s="1417"/>
      <c r="AL8876" s="1417"/>
    </row>
    <row r="8877" spans="1:38">
      <c r="A8877" s="3133" t="s">
        <v>3181</v>
      </c>
      <c r="B8877" s="1045">
        <f>+[2]Valuation!$B$14+[2]Valuation!$B$13-[2]Valuation!$B$12</f>
        <v>-137560.84228076</v>
      </c>
      <c r="C8877" s="1045">
        <f>+[2]Valuation!$B$13</f>
        <v>0</v>
      </c>
      <c r="D8877" s="1417"/>
      <c r="E8877" s="1417"/>
      <c r="F8877" s="1417"/>
      <c r="G8877" s="1417"/>
      <c r="H8877" s="1417"/>
      <c r="I8877" s="1417"/>
      <c r="J8877" s="1417"/>
      <c r="K8877" s="1417"/>
      <c r="L8877" s="1417"/>
      <c r="M8877" s="1417"/>
      <c r="N8877" s="1417"/>
      <c r="O8877" s="1417"/>
      <c r="P8877" s="1417"/>
      <c r="Q8877" s="1417"/>
      <c r="R8877" s="1417"/>
      <c r="S8877" s="1417"/>
      <c r="T8877" s="1417"/>
      <c r="U8877" s="1417"/>
      <c r="V8877" s="1417"/>
      <c r="W8877" s="1417"/>
      <c r="X8877" s="1417"/>
      <c r="Y8877" s="1417"/>
      <c r="Z8877" s="1417"/>
      <c r="AA8877" s="1417"/>
      <c r="AB8877" s="1417"/>
      <c r="AC8877" s="1417"/>
      <c r="AD8877" s="1417"/>
      <c r="AE8877" s="1417"/>
      <c r="AF8877" s="1417"/>
      <c r="AG8877" s="1417"/>
      <c r="AH8877" s="1417"/>
      <c r="AI8877" s="1417"/>
      <c r="AJ8877" s="1417"/>
      <c r="AK8877" s="1417"/>
      <c r="AL8877" s="1417"/>
    </row>
    <row r="8878" spans="1:38">
      <c r="A8878" s="314" t="s">
        <v>3182</v>
      </c>
      <c r="B8878" s="22" t="e">
        <f>+B8874+B8875-B8877-B8876</f>
        <v>#NULL!</v>
      </c>
      <c r="C8878" s="22" t="e">
        <f>+C8874+C8875-C8877-C8876</f>
        <v>#NULL!</v>
      </c>
      <c r="D8878" s="1417"/>
      <c r="E8878" s="1417"/>
      <c r="F8878" s="1417"/>
      <c r="G8878" s="1417"/>
      <c r="H8878" s="1417"/>
      <c r="I8878" s="1417"/>
      <c r="J8878" s="1417"/>
      <c r="K8878" s="1417"/>
      <c r="L8878" s="1417"/>
      <c r="M8878" s="1417"/>
      <c r="N8878" s="1417"/>
      <c r="O8878" s="1417"/>
      <c r="P8878" s="1417"/>
      <c r="Q8878" s="1417"/>
      <c r="R8878" s="1417"/>
      <c r="S8878" s="1417"/>
      <c r="T8878" s="1417"/>
      <c r="U8878" s="1417"/>
      <c r="V8878" s="1417"/>
      <c r="W8878" s="1417"/>
      <c r="X8878" s="1417"/>
      <c r="Y8878" s="1417"/>
      <c r="Z8878" s="1417"/>
      <c r="AA8878" s="1417"/>
      <c r="AB8878" s="1417"/>
      <c r="AC8878" s="1417"/>
      <c r="AD8878" s="1417"/>
      <c r="AE8878" s="1417"/>
      <c r="AF8878" s="1417"/>
      <c r="AG8878" s="1417"/>
      <c r="AH8878" s="1417"/>
      <c r="AI8878" s="1417"/>
      <c r="AJ8878" s="1417"/>
      <c r="AK8878" s="1417"/>
      <c r="AL8878" s="1417"/>
    </row>
    <row r="8879" spans="1:38">
      <c r="A8879" s="3133" t="s">
        <v>3183</v>
      </c>
      <c r="B8879" s="1417">
        <f>+C8847</f>
        <v>1976</v>
      </c>
      <c r="C8879" s="1417">
        <f>+C8825</f>
        <v>1976</v>
      </c>
      <c r="D8879" s="1417"/>
      <c r="E8879" s="1417"/>
      <c r="F8879" s="1417"/>
      <c r="G8879" s="1417"/>
      <c r="H8879" s="1417"/>
      <c r="I8879" s="1417"/>
      <c r="J8879" s="1417"/>
      <c r="K8879" s="1417"/>
      <c r="L8879" s="1417"/>
      <c r="M8879" s="1417"/>
      <c r="N8879" s="1417"/>
      <c r="O8879" s="1417"/>
      <c r="P8879" s="1417"/>
      <c r="Q8879" s="1417"/>
      <c r="R8879" s="1417"/>
      <c r="S8879" s="1417"/>
      <c r="T8879" s="1417"/>
      <c r="U8879" s="1417"/>
      <c r="V8879" s="1417"/>
      <c r="W8879" s="1417"/>
      <c r="X8879" s="1417"/>
      <c r="Y8879" s="1417"/>
      <c r="Z8879" s="1417"/>
      <c r="AA8879" s="1417"/>
      <c r="AB8879" s="1417"/>
      <c r="AC8879" s="1417"/>
      <c r="AD8879" s="1417"/>
      <c r="AE8879" s="1417"/>
      <c r="AF8879" s="1417"/>
      <c r="AG8879" s="1417"/>
      <c r="AH8879" s="1417"/>
      <c r="AI8879" s="1417"/>
      <c r="AJ8879" s="1417"/>
      <c r="AK8879" s="1417"/>
      <c r="AL8879" s="1417"/>
    </row>
    <row r="8880" spans="1:38">
      <c r="A8880" s="314" t="s">
        <v>3184</v>
      </c>
      <c r="B8880" s="3368">
        <v>10</v>
      </c>
      <c r="C8880" s="3368" t="e">
        <f>+C8878/C8879</f>
        <v>#NULL!</v>
      </c>
      <c r="D8880" s="3369" t="e">
        <f>+AVERAGE(B8880:C8880)</f>
        <v>#NULL!</v>
      </c>
      <c r="E8880" s="1417"/>
      <c r="F8880" s="1417"/>
      <c r="G8880" s="1417"/>
      <c r="H8880" s="1417"/>
      <c r="I8880" s="1417"/>
      <c r="J8880" s="1417"/>
      <c r="K8880" s="1417"/>
      <c r="L8880" s="1417"/>
      <c r="M8880" s="1417"/>
      <c r="N8880" s="1417"/>
      <c r="O8880" s="1417"/>
      <c r="P8880" s="1417"/>
      <c r="Q8880" s="1417"/>
      <c r="R8880" s="1417"/>
      <c r="S8880" s="1417"/>
      <c r="T8880" s="1417"/>
      <c r="U8880" s="1417"/>
      <c r="V8880" s="1417"/>
      <c r="W8880" s="1417"/>
      <c r="X8880" s="1417"/>
      <c r="Y8880" s="1417"/>
      <c r="Z8880" s="1417"/>
      <c r="AA8880" s="1417"/>
      <c r="AB8880" s="1417"/>
      <c r="AC8880" s="1417"/>
      <c r="AD8880" s="1417"/>
      <c r="AE8880" s="1417"/>
      <c r="AF8880" s="1417"/>
      <c r="AG8880" s="1417"/>
      <c r="AH8880" s="1417"/>
      <c r="AI8880" s="1417"/>
      <c r="AJ8880" s="1417"/>
      <c r="AK8880" s="1417"/>
      <c r="AL8880" s="1417"/>
    </row>
    <row r="8881" spans="1:38">
      <c r="A8881" s="3133" t="s">
        <v>3185</v>
      </c>
      <c r="B8881" s="1417"/>
      <c r="C8881" s="1417"/>
      <c r="D8881" s="2055" t="e">
        <f>+C8790</f>
        <v>#REF!</v>
      </c>
      <c r="E8881" s="1417"/>
      <c r="F8881" s="1417"/>
      <c r="G8881" s="1417"/>
      <c r="H8881" s="1417"/>
      <c r="I8881" s="1417"/>
      <c r="J8881" s="1417"/>
      <c r="K8881" s="1417"/>
      <c r="L8881" s="1417"/>
      <c r="M8881" s="1127"/>
      <c r="N8881" s="1417"/>
      <c r="O8881" s="1417"/>
      <c r="P8881" s="1417"/>
      <c r="Q8881" s="1417"/>
      <c r="R8881" s="1417"/>
      <c r="S8881" s="1417"/>
      <c r="T8881" s="1417"/>
      <c r="U8881" s="1417"/>
      <c r="V8881" s="1417"/>
      <c r="W8881" s="1417"/>
      <c r="X8881" s="1417"/>
      <c r="Y8881" s="1417"/>
      <c r="Z8881" s="1417"/>
      <c r="AA8881" s="1417"/>
      <c r="AB8881" s="1417"/>
      <c r="AC8881" s="1417"/>
      <c r="AD8881" s="1417"/>
      <c r="AE8881" s="1417"/>
      <c r="AF8881" s="1417"/>
      <c r="AG8881" s="1417"/>
      <c r="AH8881" s="1417"/>
      <c r="AI8881" s="1417"/>
      <c r="AJ8881" s="1417"/>
      <c r="AK8881" s="1417"/>
      <c r="AL8881" s="1417"/>
    </row>
    <row r="8882" spans="1:38">
      <c r="A8882" s="314" t="s">
        <v>3186</v>
      </c>
      <c r="B8882" s="1417"/>
      <c r="C8882" s="1417"/>
      <c r="D8882" s="22" t="e">
        <f>+D8880*D8881</f>
        <v>#NULL!</v>
      </c>
      <c r="E8882" s="1417"/>
      <c r="F8882" s="1417"/>
      <c r="G8882" s="1417"/>
      <c r="H8882" s="1417"/>
      <c r="I8882" s="1417"/>
      <c r="J8882" s="1417"/>
      <c r="K8882" s="1417"/>
      <c r="L8882" s="1417"/>
      <c r="M8882" s="1127"/>
      <c r="N8882" s="1417"/>
      <c r="O8882" s="1417"/>
      <c r="P8882" s="1417"/>
      <c r="Q8882" s="1417"/>
      <c r="R8882" s="1417"/>
      <c r="S8882" s="1417"/>
      <c r="T8882" s="1417"/>
      <c r="U8882" s="1417"/>
      <c r="V8882" s="1417"/>
      <c r="W8882" s="1417"/>
      <c r="X8882" s="1417"/>
      <c r="Y8882" s="1417"/>
      <c r="Z8882" s="1417"/>
      <c r="AA8882" s="1417"/>
      <c r="AB8882" s="1417"/>
      <c r="AC8882" s="1417"/>
      <c r="AD8882" s="1417"/>
      <c r="AE8882" s="1417"/>
      <c r="AF8882" s="1417"/>
      <c r="AG8882" s="1417"/>
      <c r="AH8882" s="1417"/>
      <c r="AI8882" s="1417"/>
      <c r="AJ8882" s="1417"/>
      <c r="AK8882" s="1417"/>
      <c r="AL8882" s="1417"/>
    </row>
    <row r="8883" spans="1:38">
      <c r="A8883" s="3133" t="s">
        <v>1630</v>
      </c>
      <c r="B8883" s="1417"/>
      <c r="C8883" s="1417"/>
      <c r="D8883" s="1417">
        <f>+D8909</f>
        <v>25000</v>
      </c>
      <c r="E8883" s="1417"/>
      <c r="F8883" s="1417"/>
      <c r="G8883" s="1417"/>
      <c r="H8883" s="1417"/>
      <c r="I8883" s="1417"/>
      <c r="J8883" s="1417"/>
      <c r="K8883" s="1417"/>
      <c r="L8883" s="1417"/>
      <c r="M8883" s="1417"/>
      <c r="N8883" s="1417"/>
      <c r="O8883" s="1417"/>
      <c r="P8883" s="1417"/>
      <c r="Q8883" s="1417"/>
      <c r="R8883" s="1417"/>
      <c r="S8883" s="1417"/>
      <c r="T8883" s="1417"/>
      <c r="U8883" s="1417"/>
      <c r="V8883" s="1417"/>
      <c r="W8883" s="1417"/>
      <c r="X8883" s="1417"/>
      <c r="Y8883" s="1417"/>
      <c r="Z8883" s="1417"/>
      <c r="AA8883" s="1417"/>
      <c r="AB8883" s="1417"/>
      <c r="AC8883" s="1417"/>
      <c r="AD8883" s="1417"/>
      <c r="AE8883" s="1417"/>
      <c r="AF8883" s="1417"/>
      <c r="AG8883" s="1417"/>
      <c r="AH8883" s="1417"/>
      <c r="AI8883" s="1417"/>
      <c r="AJ8883" s="1417"/>
      <c r="AK8883" s="1417"/>
      <c r="AL8883" s="1417"/>
    </row>
    <row r="8884" spans="1:38">
      <c r="A8884" s="3133" t="s">
        <v>3187</v>
      </c>
      <c r="B8884" s="1417"/>
      <c r="C8884" s="1417"/>
      <c r="D8884" s="1417">
        <f>+D8910</f>
        <v>0</v>
      </c>
      <c r="E8884" s="1417"/>
      <c r="F8884" s="1417"/>
      <c r="G8884" s="1417"/>
      <c r="H8884" s="1417"/>
      <c r="I8884" s="1417"/>
      <c r="J8884" s="1417"/>
      <c r="K8884" s="1417"/>
      <c r="L8884" s="1417"/>
      <c r="M8884" s="1417"/>
      <c r="N8884" s="1417"/>
      <c r="O8884" s="1417"/>
      <c r="P8884" s="1417"/>
      <c r="Q8884" s="1417"/>
      <c r="R8884" s="1417"/>
      <c r="S8884" s="1417"/>
      <c r="T8884" s="1417"/>
      <c r="U8884" s="1417"/>
      <c r="V8884" s="1417"/>
      <c r="W8884" s="1417"/>
      <c r="X8884" s="1417"/>
      <c r="Y8884" s="1417"/>
      <c r="Z8884" s="1417"/>
      <c r="AA8884" s="1417"/>
      <c r="AB8884" s="1417"/>
      <c r="AC8884" s="1417"/>
      <c r="AD8884" s="1417"/>
      <c r="AE8884" s="1417"/>
      <c r="AF8884" s="1417"/>
      <c r="AG8884" s="1417"/>
      <c r="AH8884" s="1417"/>
      <c r="AI8884" s="1417"/>
      <c r="AJ8884" s="1417"/>
      <c r="AK8884" s="1417"/>
      <c r="AL8884" s="1417"/>
    </row>
    <row r="8885" spans="1:38">
      <c r="A8885" s="314" t="s">
        <v>3179</v>
      </c>
      <c r="B8885" s="1417"/>
      <c r="C8885" s="1417"/>
      <c r="D8885" s="22" t="e">
        <f>+D8882-D8883+D8884</f>
        <v>#NULL!</v>
      </c>
      <c r="E8885" s="1417"/>
      <c r="F8885" s="1417"/>
      <c r="G8885" s="1417"/>
      <c r="H8885" s="1417"/>
      <c r="I8885" s="1417"/>
      <c r="J8885" s="1417"/>
      <c r="K8885" s="1417"/>
      <c r="L8885" s="1417"/>
      <c r="M8885" s="1417"/>
      <c r="N8885" s="1417"/>
      <c r="O8885" s="1417"/>
      <c r="P8885" s="1417"/>
      <c r="Q8885" s="1417"/>
      <c r="R8885" s="1417"/>
      <c r="S8885" s="1417"/>
      <c r="T8885" s="1417"/>
      <c r="U8885" s="1417"/>
      <c r="V8885" s="1417"/>
      <c r="W8885" s="1417"/>
      <c r="X8885" s="1417"/>
      <c r="Y8885" s="1417"/>
      <c r="Z8885" s="1417"/>
      <c r="AA8885" s="1417"/>
      <c r="AB8885" s="1417"/>
      <c r="AC8885" s="1417"/>
      <c r="AD8885" s="1417"/>
      <c r="AE8885" s="1417"/>
      <c r="AF8885" s="1417"/>
      <c r="AG8885" s="1417"/>
      <c r="AH8885" s="1417"/>
      <c r="AI8885" s="1417"/>
      <c r="AJ8885" s="1417"/>
      <c r="AK8885" s="1417"/>
      <c r="AL8885" s="1417"/>
    </row>
    <row r="8886" spans="1:38">
      <c r="A8886" s="3133" t="s">
        <v>2120</v>
      </c>
      <c r="B8886" s="1417"/>
      <c r="C8886" s="1417"/>
      <c r="D8886" s="2055">
        <f>+D8912</f>
        <v>468.35819421725171</v>
      </c>
      <c r="E8886" s="1417"/>
      <c r="F8886" s="1417"/>
      <c r="G8886" s="1417"/>
      <c r="H8886" s="1417"/>
      <c r="I8886" s="1417"/>
      <c r="J8886" s="1417"/>
      <c r="K8886" s="1417"/>
      <c r="L8886" s="1417"/>
      <c r="M8886" s="1417"/>
      <c r="N8886" s="1417"/>
      <c r="O8886" s="1417"/>
      <c r="P8886" s="1417"/>
      <c r="Q8886" s="1417"/>
      <c r="R8886" s="1417"/>
      <c r="S8886" s="1417"/>
      <c r="T8886" s="1417"/>
      <c r="U8886" s="1417"/>
      <c r="V8886" s="1417"/>
      <c r="W8886" s="1417"/>
      <c r="X8886" s="1417"/>
      <c r="Y8886" s="1417"/>
      <c r="Z8886" s="1417"/>
      <c r="AA8886" s="1417"/>
      <c r="AB8886" s="1417"/>
      <c r="AC8886" s="1417"/>
      <c r="AD8886" s="1417"/>
      <c r="AE8886" s="1417"/>
      <c r="AF8886" s="1417"/>
      <c r="AG8886" s="1417"/>
      <c r="AH8886" s="1417"/>
      <c r="AI8886" s="1417"/>
      <c r="AJ8886" s="1417"/>
      <c r="AK8886" s="1417"/>
      <c r="AL8886" s="1417"/>
    </row>
    <row r="8887" spans="1:38">
      <c r="A8887" s="314" t="s">
        <v>3188</v>
      </c>
      <c r="B8887" s="1417"/>
      <c r="C8887" s="1417"/>
      <c r="D8887" s="1123" t="e">
        <f>+D8885/D8886</f>
        <v>#NULL!</v>
      </c>
      <c r="E8887" s="1417"/>
      <c r="F8887" s="1417"/>
      <c r="G8887" s="1417"/>
      <c r="H8887" s="1417"/>
      <c r="I8887" s="1417"/>
      <c r="J8887" s="1417"/>
      <c r="K8887" s="1417"/>
      <c r="L8887" s="1417"/>
      <c r="M8887" s="1417"/>
      <c r="N8887" s="1417"/>
      <c r="O8887" s="1417"/>
      <c r="P8887" s="1417"/>
      <c r="Q8887" s="1417"/>
      <c r="R8887" s="1417"/>
      <c r="S8887" s="1417"/>
      <c r="T8887" s="1417"/>
      <c r="U8887" s="1417"/>
      <c r="V8887" s="1417"/>
      <c r="W8887" s="1417"/>
      <c r="X8887" s="1417"/>
      <c r="Y8887" s="1417"/>
      <c r="Z8887" s="1417"/>
      <c r="AA8887" s="1417"/>
      <c r="AB8887" s="1417"/>
      <c r="AC8887" s="1417"/>
      <c r="AD8887" s="1417"/>
      <c r="AE8887" s="1417"/>
      <c r="AF8887" s="1417"/>
      <c r="AG8887" s="1417"/>
      <c r="AH8887" s="1417"/>
      <c r="AI8887" s="1417"/>
      <c r="AJ8887" s="1417"/>
      <c r="AK8887" s="1417"/>
      <c r="AL8887" s="1417"/>
    </row>
    <row r="8888" spans="1:38">
      <c r="A8888" s="3133" t="s">
        <v>3189</v>
      </c>
      <c r="B8888" s="1417"/>
      <c r="C8888" s="1417"/>
      <c r="D8888" s="3310">
        <f>+$B$8769</f>
        <v>-0.96400576647233405</v>
      </c>
      <c r="E8888" s="1417"/>
      <c r="F8888" s="1417"/>
      <c r="G8888" s="1417"/>
      <c r="H8888" s="1417"/>
      <c r="I8888" s="1417"/>
      <c r="J8888" s="1417"/>
      <c r="K8888" s="1417"/>
      <c r="L8888" s="1417"/>
      <c r="M8888" s="1417"/>
      <c r="N8888" s="1417"/>
      <c r="O8888" s="1417"/>
      <c r="P8888" s="1417"/>
      <c r="Q8888" s="1417"/>
      <c r="R8888" s="1417"/>
      <c r="S8888" s="1417"/>
      <c r="T8888" s="1417"/>
      <c r="U8888" s="1417"/>
      <c r="V8888" s="1417"/>
      <c r="W8888" s="1417"/>
      <c r="X8888" s="1417"/>
      <c r="Y8888" s="1417"/>
      <c r="Z8888" s="1417"/>
      <c r="AA8888" s="1417"/>
      <c r="AB8888" s="1417"/>
      <c r="AC8888" s="1417"/>
      <c r="AD8888" s="1417"/>
      <c r="AE8888" s="1417"/>
      <c r="AF8888" s="1417"/>
      <c r="AG8888" s="1417"/>
      <c r="AH8888" s="1417"/>
      <c r="AI8888" s="1417"/>
      <c r="AJ8888" s="1417"/>
      <c r="AK8888" s="1417"/>
      <c r="AL8888" s="1417"/>
    </row>
    <row r="8889" spans="1:38" ht="12.75" thickBot="1">
      <c r="A8889" s="314" t="s">
        <v>3190</v>
      </c>
      <c r="B8889" s="1417"/>
      <c r="C8889" s="1417"/>
      <c r="D8889" s="1125" t="e">
        <f>+D8887+D8888</f>
        <v>#NULL!</v>
      </c>
      <c r="E8889" s="1417"/>
      <c r="F8889" s="1417"/>
      <c r="G8889" s="1417"/>
      <c r="H8889" s="1417"/>
      <c r="I8889" s="1417"/>
      <c r="J8889" s="1417"/>
      <c r="K8889" s="1417"/>
      <c r="L8889" s="1417"/>
      <c r="M8889" s="1417"/>
      <c r="N8889" s="1417"/>
      <c r="O8889" s="1417"/>
      <c r="P8889" s="1417"/>
      <c r="Q8889" s="1417"/>
      <c r="R8889" s="1417"/>
      <c r="S8889" s="1417"/>
      <c r="T8889" s="1417"/>
      <c r="U8889" s="1417"/>
      <c r="V8889" s="1417"/>
      <c r="W8889" s="1417"/>
      <c r="X8889" s="1417"/>
      <c r="Y8889" s="1417"/>
      <c r="Z8889" s="1417"/>
      <c r="AA8889" s="1417"/>
      <c r="AB8889" s="1417"/>
      <c r="AC8889" s="1417"/>
      <c r="AD8889" s="1417"/>
      <c r="AE8889" s="1417"/>
      <c r="AF8889" s="1417"/>
      <c r="AG8889" s="1417"/>
      <c r="AH8889" s="1417"/>
      <c r="AI8889" s="1417"/>
      <c r="AJ8889" s="1417"/>
      <c r="AK8889" s="1417"/>
      <c r="AL8889" s="1417"/>
    </row>
    <row r="8890" spans="1:38" ht="12.75" thickTop="1">
      <c r="A8890" s="2055"/>
      <c r="B8890" s="2055"/>
      <c r="C8890" s="2055"/>
      <c r="D8890" s="2055"/>
      <c r="E8890" s="1417"/>
      <c r="F8890" s="1417"/>
      <c r="G8890" s="1417"/>
      <c r="H8890" s="1417"/>
      <c r="I8890" s="1417"/>
      <c r="J8890" s="1417"/>
      <c r="K8890" s="1417"/>
      <c r="L8890" s="1417"/>
      <c r="M8890" s="1417"/>
      <c r="N8890" s="1417"/>
      <c r="O8890" s="1417"/>
      <c r="P8890" s="1417"/>
      <c r="Q8890" s="1417"/>
      <c r="R8890" s="1417"/>
      <c r="S8890" s="1417"/>
      <c r="T8890" s="1417"/>
      <c r="U8890" s="1417"/>
      <c r="V8890" s="1417"/>
      <c r="W8890" s="1417"/>
      <c r="X8890" s="1417"/>
      <c r="Y8890" s="1417"/>
      <c r="Z8890" s="1417"/>
      <c r="AA8890" s="1417"/>
      <c r="AB8890" s="1417"/>
      <c r="AC8890" s="1417"/>
      <c r="AD8890" s="1417"/>
      <c r="AE8890" s="1417"/>
      <c r="AF8890" s="1417"/>
      <c r="AG8890" s="1417"/>
      <c r="AH8890" s="1417"/>
      <c r="AI8890" s="1417"/>
      <c r="AJ8890" s="1417"/>
      <c r="AK8890" s="1417"/>
      <c r="AL8890" s="1417"/>
    </row>
    <row r="8891" spans="1:38">
      <c r="A8891" s="1417"/>
      <c r="B8891" s="1417"/>
      <c r="C8891" s="1417"/>
      <c r="D8891" s="1417"/>
      <c r="E8891" s="1417"/>
      <c r="F8891" s="1417"/>
      <c r="G8891" s="1417"/>
      <c r="H8891" s="1417"/>
      <c r="I8891" s="1417"/>
      <c r="J8891" s="1417"/>
      <c r="K8891" s="1417"/>
      <c r="L8891" s="1417"/>
      <c r="M8891" s="1417"/>
      <c r="N8891" s="1417"/>
      <c r="O8891" s="1417"/>
      <c r="P8891" s="1417"/>
      <c r="Q8891" s="1417"/>
      <c r="R8891" s="1417"/>
      <c r="S8891" s="1417"/>
      <c r="T8891" s="1417"/>
      <c r="U8891" s="1417"/>
      <c r="V8891" s="1417"/>
      <c r="W8891" s="1417"/>
      <c r="X8891" s="1417"/>
      <c r="Y8891" s="1417"/>
      <c r="Z8891" s="1417"/>
      <c r="AA8891" s="1417"/>
      <c r="AB8891" s="1417"/>
      <c r="AC8891" s="1417"/>
      <c r="AD8891" s="1417"/>
      <c r="AE8891" s="1417"/>
      <c r="AF8891" s="1417"/>
      <c r="AG8891" s="1417"/>
      <c r="AH8891" s="1417"/>
      <c r="AI8891" s="1417"/>
      <c r="AJ8891" s="1417"/>
      <c r="AK8891" s="1417"/>
      <c r="AL8891" s="1417"/>
    </row>
    <row r="8892" spans="1:38">
      <c r="A8892" s="44" t="s">
        <v>3191</v>
      </c>
      <c r="B8892" s="1417"/>
      <c r="C8892" s="1417"/>
      <c r="D8892" s="1417"/>
      <c r="E8892" s="1417"/>
      <c r="F8892" s="1417"/>
      <c r="G8892" s="1417"/>
      <c r="H8892" s="1417"/>
      <c r="I8892" s="1417"/>
      <c r="J8892" s="1417"/>
      <c r="K8892" s="1417"/>
      <c r="L8892" s="1417"/>
      <c r="M8892" s="1417"/>
      <c r="N8892" s="1417"/>
      <c r="O8892" s="1417"/>
      <c r="P8892" s="1417"/>
      <c r="Q8892" s="1417"/>
      <c r="R8892" s="1417"/>
      <c r="S8892" s="1417"/>
      <c r="T8892" s="1417"/>
      <c r="U8892" s="1417"/>
      <c r="V8892" s="1417"/>
      <c r="W8892" s="1417"/>
      <c r="X8892" s="1417"/>
      <c r="Y8892" s="1417"/>
      <c r="Z8892" s="1417"/>
      <c r="AA8892" s="1417"/>
      <c r="AB8892" s="1417"/>
      <c r="AC8892" s="1417"/>
      <c r="AD8892" s="1417"/>
      <c r="AE8892" s="1417"/>
      <c r="AF8892" s="1417"/>
      <c r="AG8892" s="1417"/>
      <c r="AH8892" s="1417"/>
      <c r="AI8892" s="1417"/>
      <c r="AJ8892" s="1417"/>
      <c r="AK8892" s="1417"/>
      <c r="AL8892" s="1417"/>
    </row>
    <row r="8893" spans="1:38" ht="36">
      <c r="A8893" s="2587"/>
      <c r="B8893" s="2587" t="s">
        <v>1745</v>
      </c>
      <c r="C8893" s="2587" t="s">
        <v>1667</v>
      </c>
      <c r="D8893" s="2558" t="s">
        <v>3192</v>
      </c>
      <c r="E8893" s="1417"/>
      <c r="F8893" s="1417"/>
      <c r="G8893" s="1417"/>
      <c r="H8893" s="1417"/>
      <c r="I8893" s="1417"/>
      <c r="J8893" s="1417"/>
      <c r="K8893" s="1417"/>
      <c r="L8893" s="1417"/>
      <c r="M8893" s="1417"/>
      <c r="N8893" s="1417"/>
      <c r="O8893" s="1417"/>
      <c r="P8893" s="1417"/>
      <c r="Q8893" s="1417"/>
      <c r="R8893" s="1417"/>
      <c r="S8893" s="1417"/>
      <c r="T8893" s="1417"/>
      <c r="U8893" s="1417"/>
      <c r="V8893" s="1417"/>
      <c r="W8893" s="1417"/>
      <c r="X8893" s="1417"/>
      <c r="Y8893" s="1417"/>
      <c r="Z8893" s="1417"/>
      <c r="AA8893" s="1417"/>
      <c r="AB8893" s="1417"/>
      <c r="AC8893" s="1417"/>
      <c r="AD8893" s="1417"/>
      <c r="AE8893" s="1417"/>
      <c r="AF8893" s="1417"/>
      <c r="AG8893" s="1417"/>
      <c r="AH8893" s="1417"/>
      <c r="AI8893" s="1417"/>
      <c r="AJ8893" s="1417"/>
      <c r="AK8893" s="1417"/>
      <c r="AL8893" s="1417"/>
    </row>
    <row r="8894" spans="1:38">
      <c r="A8894" s="1417" t="s">
        <v>3176</v>
      </c>
      <c r="B8894" s="1119" t="e">
        <f>#NULL!</f>
        <v>#NULL!</v>
      </c>
      <c r="C8894" s="1119" t="e">
        <f>#NULL!</f>
        <v>#NULL!</v>
      </c>
      <c r="D8894" s="1417"/>
      <c r="E8894" s="1417"/>
      <c r="F8894" s="1417"/>
      <c r="G8894" s="1417"/>
      <c r="H8894" s="1417"/>
      <c r="I8894" s="1417"/>
      <c r="J8894" s="1417"/>
      <c r="K8894" s="1417"/>
      <c r="L8894" s="1417"/>
      <c r="M8894" s="1417"/>
      <c r="N8894" s="1417"/>
      <c r="O8894" s="1417"/>
      <c r="P8894" s="1417"/>
      <c r="Q8894" s="1417"/>
      <c r="R8894" s="1417"/>
      <c r="S8894" s="1417"/>
      <c r="T8894" s="1417"/>
      <c r="U8894" s="1417"/>
      <c r="V8894" s="1417"/>
      <c r="W8894" s="1417"/>
      <c r="X8894" s="1417"/>
      <c r="Y8894" s="1417"/>
      <c r="Z8894" s="1417"/>
      <c r="AA8894" s="1417"/>
      <c r="AB8894" s="1417"/>
      <c r="AC8894" s="1417"/>
      <c r="AD8894" s="1417"/>
      <c r="AE8894" s="1417"/>
      <c r="AF8894" s="1417"/>
      <c r="AG8894" s="1417"/>
      <c r="AH8894" s="1417"/>
      <c r="AI8894" s="1417"/>
      <c r="AJ8894" s="1417"/>
      <c r="AK8894" s="1417"/>
      <c r="AL8894" s="1417"/>
    </row>
    <row r="8895" spans="1:38">
      <c r="A8895" s="3133" t="s">
        <v>3177</v>
      </c>
      <c r="B8895" s="1233">
        <f>+[2]Valuation!$E$189</f>
        <v>0</v>
      </c>
      <c r="C8895" s="1233">
        <f>+[2]Valuation!$C$278</f>
        <v>0</v>
      </c>
      <c r="D8895" s="1417"/>
      <c r="E8895" s="1417"/>
      <c r="F8895" s="1417"/>
      <c r="G8895" s="1417"/>
      <c r="H8895" s="1417"/>
      <c r="I8895" s="1417"/>
      <c r="J8895" s="1417"/>
      <c r="K8895" s="1417"/>
      <c r="L8895" s="1417"/>
      <c r="M8895" s="1417"/>
      <c r="N8895" s="1417"/>
      <c r="O8895" s="1417"/>
      <c r="P8895" s="1417"/>
      <c r="Q8895" s="1417"/>
      <c r="R8895" s="1417"/>
      <c r="S8895" s="1417"/>
      <c r="T8895" s="1417"/>
      <c r="U8895" s="1417"/>
      <c r="V8895" s="1417"/>
      <c r="W8895" s="1417"/>
      <c r="X8895" s="1417"/>
      <c r="Y8895" s="1417"/>
      <c r="Z8895" s="1417"/>
      <c r="AA8895" s="1417"/>
      <c r="AB8895" s="1417"/>
      <c r="AC8895" s="1417"/>
      <c r="AD8895" s="1417"/>
      <c r="AE8895" s="1417"/>
      <c r="AF8895" s="1417"/>
      <c r="AG8895" s="1417"/>
      <c r="AH8895" s="1417"/>
      <c r="AI8895" s="1417"/>
      <c r="AJ8895" s="1417"/>
      <c r="AK8895" s="1417"/>
      <c r="AL8895" s="1417"/>
    </row>
    <row r="8896" spans="1:38">
      <c r="A8896" s="314" t="s">
        <v>3178</v>
      </c>
      <c r="B8896" s="3367" t="e">
        <f>+B8894-B8895</f>
        <v>#NULL!</v>
      </c>
      <c r="C8896" s="3367" t="e">
        <f>+C8894-C8895</f>
        <v>#NULL!</v>
      </c>
      <c r="D8896" s="1417"/>
      <c r="E8896" s="1417"/>
      <c r="F8896" s="1417"/>
      <c r="G8896" s="1417"/>
      <c r="H8896" s="1417"/>
      <c r="I8896" s="1417"/>
      <c r="J8896" s="1417"/>
      <c r="K8896" s="1417"/>
      <c r="L8896" s="1417"/>
      <c r="M8896" s="1417"/>
      <c r="N8896" s="1417"/>
      <c r="O8896" s="1417"/>
      <c r="P8896" s="1417"/>
      <c r="Q8896" s="1417"/>
      <c r="R8896" s="1417"/>
      <c r="S8896" s="1417"/>
      <c r="T8896" s="1417"/>
      <c r="U8896" s="1417"/>
      <c r="V8896" s="1417"/>
      <c r="W8896" s="1417"/>
      <c r="X8896" s="1417"/>
      <c r="Y8896" s="1417"/>
      <c r="Z8896" s="1417"/>
      <c r="AA8896" s="1417"/>
      <c r="AB8896" s="1417"/>
      <c r="AC8896" s="1417"/>
      <c r="AD8896" s="1417"/>
      <c r="AE8896" s="1417"/>
      <c r="AF8896" s="1417"/>
      <c r="AG8896" s="1417"/>
      <c r="AH8896" s="1417"/>
      <c r="AI8896" s="1417"/>
      <c r="AJ8896" s="1417"/>
      <c r="AK8896" s="1417"/>
      <c r="AL8896" s="1417"/>
    </row>
    <row r="8897" spans="1:38">
      <c r="A8897" s="3133" t="s">
        <v>3002</v>
      </c>
      <c r="B8897" s="1045">
        <f>+[2]Valuation!$B$7</f>
        <v>155.88870700000001</v>
      </c>
      <c r="C8897" s="1045">
        <f>+[2]Valuation!$B$6</f>
        <v>378.43</v>
      </c>
      <c r="D8897" s="1417"/>
      <c r="E8897" s="1417"/>
      <c r="F8897" s="1417"/>
      <c r="G8897" s="1417"/>
      <c r="H8897" s="1417"/>
      <c r="I8897" s="1417"/>
      <c r="J8897" s="1417"/>
      <c r="K8897" s="1417"/>
      <c r="L8897" s="1417"/>
      <c r="M8897" s="1417"/>
      <c r="N8897" s="1417"/>
      <c r="O8897" s="1417"/>
      <c r="P8897" s="1417"/>
      <c r="Q8897" s="1417"/>
      <c r="R8897" s="1417"/>
      <c r="S8897" s="1417"/>
      <c r="T8897" s="1417"/>
      <c r="U8897" s="1417"/>
      <c r="V8897" s="1417"/>
      <c r="W8897" s="1417"/>
      <c r="X8897" s="1417"/>
      <c r="Y8897" s="1417"/>
      <c r="Z8897" s="1417"/>
      <c r="AA8897" s="1417"/>
      <c r="AB8897" s="1417"/>
      <c r="AC8897" s="1417"/>
      <c r="AD8897" s="1417"/>
      <c r="AE8897" s="1417"/>
      <c r="AF8897" s="1417"/>
      <c r="AG8897" s="1417"/>
      <c r="AH8897" s="1417"/>
      <c r="AI8897" s="1417"/>
      <c r="AJ8897" s="1417"/>
      <c r="AK8897" s="1417"/>
      <c r="AL8897" s="1417"/>
    </row>
    <row r="8898" spans="1:38">
      <c r="A8898" s="314" t="s">
        <v>3179</v>
      </c>
      <c r="B8898" s="207" t="e">
        <f>+B8896*B8897</f>
        <v>#NULL!</v>
      </c>
      <c r="C8898" s="207" t="e">
        <f>+C8896*C8897</f>
        <v>#NULL!</v>
      </c>
      <c r="D8898" s="1417"/>
      <c r="E8898" s="1417"/>
      <c r="F8898" s="1417"/>
      <c r="G8898" s="1417"/>
      <c r="H8898" s="1417"/>
      <c r="I8898" s="1417"/>
      <c r="J8898" s="1417"/>
      <c r="K8898" s="1417"/>
      <c r="L8898" s="1417"/>
      <c r="M8898" s="1417"/>
      <c r="N8898" s="1417"/>
      <c r="O8898" s="1417"/>
      <c r="P8898" s="1417"/>
      <c r="Q8898" s="1417"/>
      <c r="R8898" s="1417"/>
      <c r="S8898" s="1417"/>
      <c r="T8898" s="1417"/>
      <c r="U8898" s="1417"/>
      <c r="V8898" s="1417"/>
      <c r="W8898" s="1417"/>
      <c r="X8898" s="1417"/>
      <c r="Y8898" s="1417"/>
      <c r="Z8898" s="1417"/>
      <c r="AA8898" s="1417"/>
      <c r="AB8898" s="1417"/>
      <c r="AC8898" s="1417"/>
      <c r="AD8898" s="1417"/>
      <c r="AE8898" s="1417"/>
      <c r="AF8898" s="1417"/>
      <c r="AG8898" s="1417"/>
      <c r="AH8898" s="1417"/>
      <c r="AI8898" s="1417"/>
      <c r="AJ8898" s="1417"/>
      <c r="AK8898" s="1417"/>
      <c r="AL8898" s="1417"/>
    </row>
    <row r="8899" spans="1:38">
      <c r="A8899" s="3133" t="s">
        <v>1585</v>
      </c>
      <c r="B8899" s="962">
        <f>+[2]Valuation!$B$9-[2]Valuation!$B$10</f>
        <v>93806</v>
      </c>
      <c r="C8899" s="962">
        <f>+[2]Valuation!$B$8-[2]Valuation!$B$9</f>
        <v>-50657.157719239993</v>
      </c>
      <c r="D8899" s="1417"/>
      <c r="E8899" s="1417"/>
      <c r="F8899" s="1417"/>
      <c r="G8899" s="1417"/>
      <c r="H8899" s="1417"/>
      <c r="I8899" s="1417"/>
      <c r="J8899" s="1417"/>
      <c r="K8899" s="1417"/>
      <c r="L8899" s="1417"/>
      <c r="M8899" s="1417"/>
      <c r="N8899" s="1417"/>
      <c r="O8899" s="1417"/>
      <c r="P8899" s="1417"/>
      <c r="Q8899" s="1417"/>
      <c r="R8899" s="1417"/>
      <c r="S8899" s="1417"/>
      <c r="T8899" s="1417"/>
      <c r="U8899" s="1417"/>
      <c r="V8899" s="1417"/>
      <c r="W8899" s="1417"/>
      <c r="X8899" s="1417"/>
      <c r="Y8899" s="1417"/>
      <c r="Z8899" s="1417"/>
      <c r="AA8899" s="1417"/>
      <c r="AB8899" s="1417"/>
      <c r="AC8899" s="1417"/>
      <c r="AD8899" s="1417"/>
      <c r="AE8899" s="1417"/>
      <c r="AF8899" s="1417"/>
      <c r="AG8899" s="1417"/>
      <c r="AH8899" s="1417"/>
      <c r="AI8899" s="1417"/>
      <c r="AJ8899" s="1417"/>
      <c r="AK8899" s="1417"/>
      <c r="AL8899" s="1417"/>
    </row>
    <row r="8900" spans="1:38">
      <c r="A8900" s="3133" t="s">
        <v>3180</v>
      </c>
      <c r="B8900" s="962" t="e">
        <f>+[2]Valuation!$B$387</f>
        <v>#REF!</v>
      </c>
      <c r="C8900" s="962">
        <v>0</v>
      </c>
      <c r="D8900" s="1417"/>
      <c r="E8900" s="1417"/>
      <c r="F8900" s="1417"/>
      <c r="G8900" s="1417"/>
      <c r="H8900" s="1417"/>
      <c r="I8900" s="1417"/>
      <c r="J8900" s="1417"/>
      <c r="K8900" s="1417"/>
      <c r="L8900" s="1417"/>
      <c r="M8900" s="1417"/>
      <c r="N8900" s="1417"/>
      <c r="O8900" s="1417"/>
      <c r="P8900" s="1417"/>
      <c r="Q8900" s="1417"/>
      <c r="R8900" s="1417"/>
      <c r="S8900" s="1417"/>
      <c r="T8900" s="1417"/>
      <c r="U8900" s="1417"/>
      <c r="V8900" s="1417"/>
      <c r="W8900" s="1417"/>
      <c r="X8900" s="1417"/>
      <c r="Y8900" s="1417"/>
      <c r="Z8900" s="1417"/>
      <c r="AA8900" s="1417"/>
      <c r="AB8900" s="1417"/>
      <c r="AC8900" s="1417"/>
      <c r="AD8900" s="1417"/>
      <c r="AE8900" s="1417"/>
      <c r="AF8900" s="1417"/>
      <c r="AG8900" s="1417"/>
      <c r="AH8900" s="1417"/>
      <c r="AI8900" s="1417"/>
      <c r="AJ8900" s="1417"/>
      <c r="AK8900" s="1417"/>
      <c r="AL8900" s="1417"/>
    </row>
    <row r="8901" spans="1:38">
      <c r="A8901" s="3133" t="s">
        <v>3181</v>
      </c>
      <c r="B8901" s="1045">
        <f>+[2]Valuation!$B$14+[2]Valuation!$B$13-[2]Valuation!$B$12</f>
        <v>-137560.84228076</v>
      </c>
      <c r="C8901" s="1045">
        <f>+[2]Valuation!$B$13</f>
        <v>0</v>
      </c>
      <c r="D8901" s="1417"/>
      <c r="E8901" s="1417"/>
      <c r="F8901" s="1417"/>
      <c r="G8901" s="1417"/>
      <c r="H8901" s="1417"/>
      <c r="I8901" s="1417"/>
      <c r="J8901" s="1417"/>
      <c r="K8901" s="1417"/>
      <c r="L8901" s="1417"/>
      <c r="M8901" s="1417"/>
      <c r="N8901" s="1417"/>
      <c r="O8901" s="1417"/>
      <c r="P8901" s="1417"/>
      <c r="Q8901" s="1417"/>
      <c r="R8901" s="1417"/>
      <c r="S8901" s="1417"/>
      <c r="T8901" s="1417"/>
      <c r="U8901" s="1417"/>
      <c r="V8901" s="1417"/>
      <c r="W8901" s="1417"/>
      <c r="X8901" s="1417"/>
      <c r="Y8901" s="1417"/>
      <c r="Z8901" s="1417"/>
      <c r="AA8901" s="1417"/>
      <c r="AB8901" s="1417"/>
      <c r="AC8901" s="1417"/>
      <c r="AD8901" s="1417"/>
      <c r="AE8901" s="1417"/>
      <c r="AF8901" s="1417"/>
      <c r="AG8901" s="1417"/>
      <c r="AH8901" s="1417"/>
      <c r="AI8901" s="1417"/>
      <c r="AJ8901" s="1417"/>
      <c r="AK8901" s="1417"/>
      <c r="AL8901" s="1417"/>
    </row>
    <row r="8902" spans="1:38">
      <c r="A8902" s="314" t="s">
        <v>3182</v>
      </c>
      <c r="B8902" s="22" t="e">
        <f>+B8898+B8899-B8901-B8900</f>
        <v>#NULL!</v>
      </c>
      <c r="C8902" s="22" t="e">
        <f>+C8898+C8899-C8901-C8900</f>
        <v>#NULL!</v>
      </c>
      <c r="D8902" s="1417"/>
      <c r="E8902" s="1417"/>
      <c r="F8902" s="1417"/>
      <c r="G8902" s="1417"/>
      <c r="H8902" s="1417"/>
      <c r="I8902" s="1417"/>
      <c r="J8902" s="1417"/>
      <c r="K8902" s="1417"/>
      <c r="L8902" s="1417"/>
      <c r="M8902" s="1417"/>
      <c r="N8902" s="1417"/>
      <c r="O8902" s="1417"/>
      <c r="P8902" s="1417"/>
      <c r="Q8902" s="1417"/>
      <c r="R8902" s="1417"/>
      <c r="S8902" s="1417"/>
      <c r="T8902" s="1417"/>
      <c r="U8902" s="1417"/>
      <c r="V8902" s="1417"/>
      <c r="W8902" s="1417"/>
      <c r="X8902" s="1417"/>
      <c r="Y8902" s="1417"/>
      <c r="Z8902" s="1417"/>
      <c r="AA8902" s="1417"/>
      <c r="AB8902" s="1417"/>
      <c r="AC8902" s="1417"/>
      <c r="AD8902" s="1417"/>
      <c r="AE8902" s="1417"/>
      <c r="AF8902" s="1417"/>
      <c r="AG8902" s="1417"/>
      <c r="AH8902" s="1417"/>
      <c r="AI8902" s="1417"/>
      <c r="AJ8902" s="1417"/>
      <c r="AK8902" s="1417"/>
      <c r="AL8902" s="1417"/>
    </row>
    <row r="8903" spans="1:38">
      <c r="A8903" s="3133" t="s">
        <v>3193</v>
      </c>
      <c r="B8903" s="1417">
        <f>+$B9017</f>
        <v>1735</v>
      </c>
      <c r="C8903" s="1417">
        <f>+$C9017</f>
        <v>1735</v>
      </c>
      <c r="D8903" s="1417"/>
      <c r="E8903" s="1417"/>
      <c r="F8903" s="1417"/>
      <c r="G8903" s="1417"/>
      <c r="H8903" s="1417"/>
      <c r="I8903" s="1417"/>
      <c r="J8903" s="1417"/>
      <c r="K8903" s="1417"/>
      <c r="L8903" s="1417"/>
      <c r="M8903" s="1417"/>
      <c r="N8903" s="1417"/>
      <c r="O8903" s="1417"/>
      <c r="P8903" s="1417"/>
      <c r="Q8903" s="1417"/>
      <c r="R8903" s="1417"/>
      <c r="S8903" s="1417"/>
      <c r="T8903" s="1417"/>
      <c r="U8903" s="1417"/>
      <c r="V8903" s="1417"/>
      <c r="W8903" s="1417"/>
      <c r="X8903" s="1417"/>
      <c r="Y8903" s="1417"/>
      <c r="Z8903" s="1417"/>
      <c r="AA8903" s="1417"/>
      <c r="AB8903" s="1417"/>
      <c r="AC8903" s="1417"/>
      <c r="AD8903" s="1417"/>
      <c r="AE8903" s="1417"/>
      <c r="AF8903" s="1417"/>
      <c r="AG8903" s="1417"/>
      <c r="AH8903" s="1417"/>
      <c r="AI8903" s="1417"/>
      <c r="AJ8903" s="1417"/>
      <c r="AK8903" s="1417"/>
      <c r="AL8903" s="1417"/>
    </row>
    <row r="8904" spans="1:38">
      <c r="A8904" s="3133" t="s">
        <v>3194</v>
      </c>
      <c r="B8904" s="1454">
        <f>+(B9034/B8903)^(0.25)-1</f>
        <v>0.43786317278215758</v>
      </c>
      <c r="C8904" s="1454">
        <f>+(C9034/C8903)^(0.25)-1</f>
        <v>0.43786317278215758</v>
      </c>
      <c r="D8904" s="1417"/>
      <c r="E8904" s="1417"/>
      <c r="F8904" s="1417"/>
      <c r="G8904" s="1417"/>
      <c r="H8904" s="1417"/>
      <c r="I8904" s="1417"/>
      <c r="J8904" s="1417"/>
      <c r="K8904" s="1417"/>
      <c r="L8904" s="1417"/>
      <c r="M8904" s="1417"/>
      <c r="N8904" s="1417"/>
      <c r="O8904" s="1417"/>
      <c r="P8904" s="1417"/>
      <c r="Q8904" s="1417"/>
      <c r="R8904" s="1417"/>
      <c r="S8904" s="1417"/>
      <c r="T8904" s="1417"/>
      <c r="U8904" s="1417"/>
      <c r="V8904" s="1417"/>
      <c r="W8904" s="1417"/>
      <c r="X8904" s="1417"/>
      <c r="Y8904" s="1417"/>
      <c r="Z8904" s="1417"/>
      <c r="AA8904" s="1417"/>
      <c r="AB8904" s="1417"/>
      <c r="AC8904" s="1417"/>
      <c r="AD8904" s="1417"/>
      <c r="AE8904" s="1417"/>
      <c r="AF8904" s="1417"/>
      <c r="AG8904" s="1417"/>
      <c r="AH8904" s="1417"/>
      <c r="AI8904" s="1417"/>
      <c r="AJ8904" s="1417"/>
      <c r="AK8904" s="1417"/>
      <c r="AL8904" s="1417"/>
    </row>
    <row r="8905" spans="1:38" ht="12.75" thickBot="1">
      <c r="A8905" s="314" t="s">
        <v>3195</v>
      </c>
      <c r="B8905" s="1118" t="e">
        <f>+B8902/B8903/(B8904*100)</f>
        <v>#NULL!</v>
      </c>
      <c r="C8905" s="1118" t="e">
        <f>+C8902/C8903/(C8904*100)</f>
        <v>#NULL!</v>
      </c>
      <c r="D8905" s="1121" t="e">
        <f>+AVERAGE(B8905:C8905)</f>
        <v>#NULL!</v>
      </c>
      <c r="E8905" s="1417"/>
      <c r="F8905" s="1417"/>
      <c r="G8905" s="1417"/>
      <c r="H8905" s="1417"/>
      <c r="I8905" s="1417"/>
      <c r="J8905" s="1417"/>
      <c r="K8905" s="1417"/>
      <c r="L8905" s="1417"/>
      <c r="M8905" s="1417"/>
      <c r="N8905" s="1417"/>
      <c r="O8905" s="1417"/>
      <c r="P8905" s="1417"/>
      <c r="Q8905" s="1417"/>
      <c r="R8905" s="1417"/>
      <c r="S8905" s="1417"/>
      <c r="T8905" s="1417"/>
      <c r="U8905" s="1417"/>
      <c r="V8905" s="1417"/>
      <c r="W8905" s="1417"/>
      <c r="X8905" s="1417"/>
      <c r="Y8905" s="1417"/>
      <c r="Z8905" s="1417"/>
      <c r="AA8905" s="1417"/>
      <c r="AB8905" s="1417"/>
      <c r="AC8905" s="1417"/>
      <c r="AD8905" s="1417"/>
      <c r="AE8905" s="1417"/>
      <c r="AF8905" s="1417"/>
      <c r="AG8905" s="1417"/>
      <c r="AH8905" s="1417"/>
      <c r="AI8905" s="1417"/>
      <c r="AJ8905" s="1417"/>
      <c r="AK8905" s="1417"/>
      <c r="AL8905" s="1417"/>
    </row>
    <row r="8906" spans="1:38" ht="12.75" thickTop="1">
      <c r="A8906" s="3133" t="s">
        <v>3196</v>
      </c>
      <c r="B8906" s="1417"/>
      <c r="C8906" s="1417"/>
      <c r="D8906" s="1454">
        <f>+(D9034/D8907)^(0.25)-1</f>
        <v>-0.13075657910053995</v>
      </c>
      <c r="E8906" s="1417"/>
      <c r="F8906" s="1417"/>
      <c r="G8906" s="1417"/>
      <c r="H8906" s="1417"/>
      <c r="I8906" s="1417"/>
      <c r="J8906" s="1417"/>
      <c r="K8906" s="1417"/>
      <c r="L8906" s="1417"/>
      <c r="M8906" s="1417"/>
      <c r="N8906" s="1417"/>
      <c r="O8906" s="1417"/>
      <c r="P8906" s="1417"/>
      <c r="Q8906" s="1417"/>
      <c r="R8906" s="1417"/>
      <c r="S8906" s="1417"/>
      <c r="T8906" s="1417"/>
      <c r="U8906" s="1417"/>
      <c r="V8906" s="1417"/>
      <c r="W8906" s="1417"/>
      <c r="X8906" s="1417"/>
      <c r="Y8906" s="1417"/>
      <c r="Z8906" s="1417"/>
      <c r="AA8906" s="1417"/>
      <c r="AB8906" s="1417"/>
      <c r="AC8906" s="1417"/>
      <c r="AD8906" s="1417"/>
      <c r="AE8906" s="1417"/>
      <c r="AF8906" s="1417"/>
      <c r="AG8906" s="1417"/>
      <c r="AH8906" s="1417"/>
      <c r="AI8906" s="1417"/>
      <c r="AJ8906" s="1417"/>
      <c r="AK8906" s="1417"/>
      <c r="AL8906" s="1417"/>
    </row>
    <row r="8907" spans="1:38">
      <c r="A8907" s="3133" t="s">
        <v>3197</v>
      </c>
      <c r="B8907" s="1417"/>
      <c r="C8907" s="1417"/>
      <c r="D8907" s="2055">
        <f>+D9017</f>
        <v>2911.1289999999999</v>
      </c>
      <c r="E8907" s="1417"/>
      <c r="F8907" s="1417"/>
      <c r="G8907" s="1417"/>
      <c r="H8907" s="1417"/>
      <c r="I8907" s="1417"/>
      <c r="J8907" s="1417"/>
      <c r="K8907" s="1417"/>
      <c r="L8907" s="1417"/>
      <c r="M8907" s="1417"/>
      <c r="N8907" s="1417"/>
      <c r="O8907" s="1417"/>
      <c r="P8907" s="1417"/>
      <c r="Q8907" s="1417"/>
      <c r="R8907" s="1417"/>
      <c r="S8907" s="1417"/>
      <c r="T8907" s="1417"/>
      <c r="U8907" s="1417"/>
      <c r="V8907" s="1417"/>
      <c r="W8907" s="1417"/>
      <c r="X8907" s="1417"/>
      <c r="Y8907" s="1417"/>
      <c r="Z8907" s="1417"/>
      <c r="AA8907" s="1417"/>
      <c r="AB8907" s="1417"/>
      <c r="AC8907" s="1417"/>
      <c r="AD8907" s="1417"/>
      <c r="AE8907" s="1417"/>
      <c r="AF8907" s="1417"/>
      <c r="AG8907" s="1417"/>
      <c r="AH8907" s="1417"/>
      <c r="AI8907" s="1417"/>
      <c r="AJ8907" s="1417"/>
      <c r="AK8907" s="1417"/>
      <c r="AL8907" s="1417"/>
    </row>
    <row r="8908" spans="1:38">
      <c r="A8908" s="314" t="s">
        <v>3186</v>
      </c>
      <c r="B8908" s="1417"/>
      <c r="C8908" s="1417"/>
      <c r="D8908" s="22" t="e">
        <f>+D8905*D8906*100*D8907</f>
        <v>#NULL!</v>
      </c>
      <c r="E8908" s="1417"/>
      <c r="F8908" s="1417"/>
      <c r="G8908" s="1417"/>
      <c r="H8908" s="1417"/>
      <c r="I8908" s="1417"/>
      <c r="J8908" s="1417"/>
      <c r="K8908" s="1417"/>
      <c r="L8908" s="1417"/>
      <c r="M8908" s="1417"/>
      <c r="N8908" s="1417"/>
      <c r="O8908" s="1417"/>
      <c r="P8908" s="1417"/>
      <c r="Q8908" s="1417"/>
      <c r="R8908" s="1417"/>
      <c r="S8908" s="1417"/>
      <c r="T8908" s="1417"/>
      <c r="U8908" s="1417"/>
      <c r="V8908" s="1417"/>
      <c r="W8908" s="1417"/>
      <c r="X8908" s="1417"/>
      <c r="Y8908" s="1417"/>
      <c r="Z8908" s="1417"/>
      <c r="AA8908" s="1417"/>
      <c r="AB8908" s="1417"/>
      <c r="AC8908" s="1417"/>
      <c r="AD8908" s="1417"/>
      <c r="AE8908" s="1417"/>
      <c r="AF8908" s="1417"/>
      <c r="AG8908" s="1417"/>
      <c r="AH8908" s="1417"/>
      <c r="AI8908" s="1417"/>
      <c r="AJ8908" s="1417"/>
      <c r="AK8908" s="1417"/>
      <c r="AL8908" s="1417"/>
    </row>
    <row r="8909" spans="1:38">
      <c r="A8909" s="3133" t="s">
        <v>1630</v>
      </c>
      <c r="B8909" s="1417"/>
      <c r="C8909" s="1417"/>
      <c r="D8909" s="962">
        <f>+Valuation!$B$9-Valuation!$B$10</f>
        <v>25000</v>
      </c>
      <c r="E8909" s="1417"/>
      <c r="F8909" s="1417"/>
      <c r="G8909" s="1417"/>
      <c r="H8909" s="1417"/>
      <c r="I8909" s="1417"/>
      <c r="J8909" s="1417"/>
      <c r="K8909" s="1417"/>
      <c r="L8909" s="1417"/>
      <c r="M8909" s="1417"/>
      <c r="N8909" s="1417"/>
      <c r="O8909" s="1417"/>
      <c r="P8909" s="1417"/>
      <c r="Q8909" s="1417"/>
      <c r="R8909" s="1417"/>
      <c r="S8909" s="1417"/>
      <c r="T8909" s="1417"/>
      <c r="U8909" s="1417"/>
      <c r="V8909" s="1417"/>
      <c r="W8909" s="1417"/>
      <c r="X8909" s="1417"/>
      <c r="Y8909" s="1417"/>
      <c r="Z8909" s="1417"/>
      <c r="AA8909" s="1417"/>
      <c r="AB8909" s="1417"/>
      <c r="AC8909" s="1417"/>
      <c r="AD8909" s="1417"/>
      <c r="AE8909" s="1417"/>
      <c r="AF8909" s="1417"/>
      <c r="AG8909" s="1417"/>
      <c r="AH8909" s="1417"/>
      <c r="AI8909" s="1417"/>
      <c r="AJ8909" s="1417"/>
      <c r="AK8909" s="1417"/>
      <c r="AL8909" s="1417"/>
    </row>
    <row r="8910" spans="1:38">
      <c r="A8910" s="3133" t="s">
        <v>3187</v>
      </c>
      <c r="B8910" s="1417"/>
      <c r="C8910" s="1417"/>
      <c r="D8910" s="1045">
        <f>+Valuation!$B$13</f>
        <v>0</v>
      </c>
      <c r="E8910" s="1417"/>
      <c r="F8910" s="1417"/>
      <c r="G8910" s="1417"/>
      <c r="H8910" s="1417"/>
      <c r="I8910" s="1417"/>
      <c r="J8910" s="1417"/>
      <c r="K8910" s="1417"/>
      <c r="L8910" s="1417"/>
      <c r="M8910" s="1417"/>
      <c r="N8910" s="1417"/>
      <c r="O8910" s="1417"/>
      <c r="P8910" s="1417"/>
      <c r="Q8910" s="1417"/>
      <c r="R8910" s="1417"/>
      <c r="S8910" s="1417"/>
      <c r="T8910" s="1417"/>
      <c r="U8910" s="1417"/>
      <c r="V8910" s="1417"/>
      <c r="W8910" s="1417"/>
      <c r="X8910" s="1417"/>
      <c r="Y8910" s="1417"/>
      <c r="Z8910" s="1417"/>
      <c r="AA8910" s="1417"/>
      <c r="AB8910" s="1417"/>
      <c r="AC8910" s="1417"/>
      <c r="AD8910" s="1417"/>
      <c r="AE8910" s="1417"/>
      <c r="AF8910" s="1417"/>
      <c r="AG8910" s="1417"/>
      <c r="AH8910" s="1417"/>
      <c r="AI8910" s="1417"/>
      <c r="AJ8910" s="1417"/>
      <c r="AK8910" s="1417"/>
      <c r="AL8910" s="1417"/>
    </row>
    <row r="8911" spans="1:38">
      <c r="A8911" s="314" t="s">
        <v>3179</v>
      </c>
      <c r="B8911" s="1417"/>
      <c r="C8911" s="1417"/>
      <c r="D8911" s="22" t="e">
        <f>+D8908+D8910-D8909</f>
        <v>#NULL!</v>
      </c>
      <c r="E8911" s="1417"/>
      <c r="F8911" s="1417"/>
      <c r="G8911" s="1417"/>
      <c r="H8911" s="1417"/>
      <c r="I8911" s="1417"/>
      <c r="J8911" s="1417"/>
      <c r="K8911" s="1417"/>
      <c r="L8911" s="1417"/>
      <c r="M8911" s="1417"/>
      <c r="N8911" s="1417"/>
      <c r="O8911" s="1417"/>
      <c r="P8911" s="1417"/>
      <c r="Q8911" s="1417"/>
      <c r="R8911" s="1417"/>
      <c r="S8911" s="1417"/>
      <c r="T8911" s="1417"/>
      <c r="U8911" s="1417"/>
      <c r="V8911" s="1417"/>
      <c r="W8911" s="1417"/>
      <c r="X8911" s="1417"/>
      <c r="Y8911" s="1417"/>
      <c r="Z8911" s="1417"/>
      <c r="AA8911" s="1417"/>
      <c r="AB8911" s="1417"/>
      <c r="AC8911" s="1417"/>
      <c r="AD8911" s="1417"/>
      <c r="AE8911" s="1417"/>
      <c r="AF8911" s="1417"/>
      <c r="AG8911" s="1417"/>
      <c r="AH8911" s="1417"/>
      <c r="AI8911" s="1417"/>
      <c r="AJ8911" s="1417"/>
      <c r="AK8911" s="1417"/>
      <c r="AL8911" s="1417"/>
    </row>
    <row r="8912" spans="1:38">
      <c r="A8912" s="3133" t="s">
        <v>2120</v>
      </c>
      <c r="B8912" s="1417"/>
      <c r="C8912" s="1417"/>
      <c r="D8912" s="1045">
        <f>+Valuation!$B$7</f>
        <v>468.35819421725171</v>
      </c>
      <c r="E8912" s="1417"/>
      <c r="F8912" s="1417"/>
      <c r="G8912" s="1417"/>
      <c r="H8912" s="1417"/>
      <c r="I8912" s="1417"/>
      <c r="J8912" s="1417"/>
      <c r="K8912" s="1417"/>
      <c r="L8912" s="1417"/>
      <c r="M8912" s="1417"/>
      <c r="N8912" s="1417"/>
      <c r="O8912" s="1417"/>
      <c r="P8912" s="1417"/>
      <c r="Q8912" s="1417"/>
      <c r="R8912" s="1417"/>
      <c r="S8912" s="1417"/>
      <c r="T8912" s="1417"/>
      <c r="U8912" s="1417"/>
      <c r="V8912" s="1417"/>
      <c r="W8912" s="1417"/>
      <c r="X8912" s="1417"/>
      <c r="Y8912" s="1417"/>
      <c r="Z8912" s="1417"/>
      <c r="AA8912" s="1417"/>
      <c r="AB8912" s="1417"/>
      <c r="AC8912" s="1417"/>
      <c r="AD8912" s="1417"/>
      <c r="AE8912" s="1417"/>
      <c r="AF8912" s="1417"/>
      <c r="AG8912" s="1417"/>
      <c r="AH8912" s="1417"/>
      <c r="AI8912" s="1417"/>
      <c r="AJ8912" s="1417"/>
      <c r="AK8912" s="1417"/>
      <c r="AL8912" s="1417"/>
    </row>
    <row r="8913" spans="1:38">
      <c r="A8913" s="314" t="s">
        <v>3188</v>
      </c>
      <c r="B8913" s="1417"/>
      <c r="C8913" s="1417"/>
      <c r="D8913" s="1123" t="e">
        <f>+D8911/D8912</f>
        <v>#NULL!</v>
      </c>
      <c r="E8913" s="1417"/>
      <c r="F8913" s="1417"/>
      <c r="G8913" s="1417"/>
      <c r="H8913" s="1417"/>
      <c r="I8913" s="1417"/>
      <c r="J8913" s="1417"/>
      <c r="K8913" s="1417"/>
      <c r="L8913" s="1417"/>
      <c r="M8913" s="1417"/>
      <c r="N8913" s="1417"/>
      <c r="O8913" s="1417"/>
      <c r="P8913" s="1417"/>
      <c r="Q8913" s="1417"/>
      <c r="R8913" s="1417"/>
      <c r="S8913" s="1417"/>
      <c r="T8913" s="1417"/>
      <c r="U8913" s="1417"/>
      <c r="V8913" s="1417"/>
      <c r="W8913" s="1417"/>
      <c r="X8913" s="1417"/>
      <c r="Y8913" s="1417"/>
      <c r="Z8913" s="1417"/>
      <c r="AA8913" s="1417"/>
      <c r="AB8913" s="1417"/>
      <c r="AC8913" s="1417"/>
      <c r="AD8913" s="1417"/>
      <c r="AE8913" s="1417"/>
      <c r="AF8913" s="1417"/>
      <c r="AG8913" s="1417"/>
      <c r="AH8913" s="1417"/>
      <c r="AI8913" s="1417"/>
      <c r="AJ8913" s="1417"/>
      <c r="AK8913" s="1417"/>
      <c r="AL8913" s="1417"/>
    </row>
    <row r="8914" spans="1:38">
      <c r="A8914" s="3133" t="s">
        <v>3189</v>
      </c>
      <c r="B8914" s="1123"/>
      <c r="C8914" s="1123"/>
      <c r="D8914" s="3310">
        <f>+$B$8769</f>
        <v>-0.96400576647233405</v>
      </c>
      <c r="E8914" s="1417"/>
      <c r="F8914" s="1417"/>
      <c r="G8914" s="1417"/>
      <c r="H8914" s="1417"/>
      <c r="I8914" s="1417"/>
      <c r="J8914" s="1417"/>
      <c r="K8914" s="1417"/>
      <c r="L8914" s="1417"/>
      <c r="M8914" s="1417"/>
      <c r="N8914" s="1417"/>
      <c r="O8914" s="1417"/>
      <c r="P8914" s="1417"/>
      <c r="Q8914" s="1417"/>
      <c r="R8914" s="1417"/>
      <c r="S8914" s="1417"/>
      <c r="T8914" s="1417"/>
      <c r="U8914" s="1417"/>
      <c r="V8914" s="1417"/>
      <c r="W8914" s="1417"/>
      <c r="X8914" s="1417"/>
      <c r="Y8914" s="1417"/>
      <c r="Z8914" s="1417"/>
      <c r="AA8914" s="1417"/>
      <c r="AB8914" s="1417"/>
      <c r="AC8914" s="1417"/>
      <c r="AD8914" s="1417"/>
      <c r="AE8914" s="1417"/>
      <c r="AF8914" s="1417"/>
      <c r="AG8914" s="1417"/>
      <c r="AH8914" s="1417"/>
      <c r="AI8914" s="1417"/>
      <c r="AJ8914" s="1417"/>
      <c r="AK8914" s="1417"/>
      <c r="AL8914" s="1417"/>
    </row>
    <row r="8915" spans="1:38" ht="12.75" thickBot="1">
      <c r="A8915" s="314" t="s">
        <v>3190</v>
      </c>
      <c r="B8915" s="1123"/>
      <c r="C8915" s="1123"/>
      <c r="D8915" s="1125" t="e">
        <f>+D8913+D8914</f>
        <v>#NULL!</v>
      </c>
      <c r="E8915" s="1417"/>
      <c r="F8915" s="1417"/>
      <c r="G8915" s="1417"/>
      <c r="H8915" s="1417"/>
      <c r="I8915" s="1417"/>
      <c r="J8915" s="1417"/>
      <c r="K8915" s="1417"/>
      <c r="L8915" s="1417"/>
      <c r="M8915" s="1417"/>
      <c r="N8915" s="1417"/>
      <c r="O8915" s="1417"/>
      <c r="P8915" s="1417"/>
      <c r="Q8915" s="1417"/>
      <c r="R8915" s="1417"/>
      <c r="S8915" s="1417"/>
      <c r="T8915" s="1417"/>
      <c r="U8915" s="1417"/>
      <c r="V8915" s="1417"/>
      <c r="W8915" s="1417"/>
      <c r="X8915" s="1417"/>
      <c r="Y8915" s="1417"/>
      <c r="Z8915" s="1417"/>
      <c r="AA8915" s="1417"/>
      <c r="AB8915" s="1417"/>
      <c r="AC8915" s="1417"/>
      <c r="AD8915" s="1417"/>
      <c r="AE8915" s="1417"/>
      <c r="AF8915" s="1417"/>
      <c r="AG8915" s="1417"/>
      <c r="AH8915" s="1417"/>
      <c r="AI8915" s="1417"/>
      <c r="AJ8915" s="1417"/>
      <c r="AK8915" s="1417"/>
      <c r="AL8915" s="1417"/>
    </row>
    <row r="8916" spans="1:38" ht="12.75" thickTop="1">
      <c r="A8916" s="335"/>
      <c r="B8916" s="1124"/>
      <c r="C8916" s="1124"/>
      <c r="D8916" s="1235"/>
      <c r="E8916" s="1417"/>
      <c r="F8916" s="1417"/>
      <c r="G8916" s="1417"/>
      <c r="H8916" s="1417"/>
      <c r="I8916" s="1417"/>
      <c r="J8916" s="1417"/>
      <c r="K8916" s="1417"/>
      <c r="L8916" s="1417"/>
      <c r="M8916" s="1417"/>
      <c r="N8916" s="1417"/>
      <c r="O8916" s="1417"/>
      <c r="P8916" s="1417"/>
      <c r="Q8916" s="1417"/>
      <c r="R8916" s="1417"/>
      <c r="S8916" s="1417"/>
      <c r="T8916" s="1417"/>
      <c r="U8916" s="1417"/>
      <c r="V8916" s="1417"/>
      <c r="W8916" s="1417"/>
      <c r="X8916" s="1417"/>
      <c r="Y8916" s="1417"/>
      <c r="Z8916" s="1417"/>
      <c r="AA8916" s="1417"/>
      <c r="AB8916" s="1417"/>
      <c r="AC8916" s="1417"/>
      <c r="AD8916" s="1417"/>
      <c r="AE8916" s="1417"/>
      <c r="AF8916" s="1417"/>
      <c r="AG8916" s="1417"/>
      <c r="AH8916" s="1417"/>
      <c r="AI8916" s="1417"/>
      <c r="AJ8916" s="1417"/>
      <c r="AK8916" s="1417"/>
      <c r="AL8916" s="1417"/>
    </row>
    <row r="8917" spans="1:38">
      <c r="A8917" s="117"/>
      <c r="B8917" s="1417"/>
      <c r="C8917" s="1417"/>
      <c r="D8917" s="1417"/>
      <c r="E8917" s="1417"/>
      <c r="F8917" s="1417"/>
      <c r="G8917" s="1417"/>
      <c r="H8917" s="1417"/>
      <c r="I8917" s="1417"/>
      <c r="J8917" s="1417"/>
      <c r="K8917" s="1417"/>
      <c r="L8917" s="1417"/>
      <c r="M8917" s="1417"/>
      <c r="N8917" s="1417"/>
      <c r="O8917" s="1417"/>
      <c r="P8917" s="1417"/>
      <c r="Q8917" s="1417"/>
      <c r="R8917" s="1417"/>
      <c r="S8917" s="1417"/>
      <c r="T8917" s="1417"/>
      <c r="U8917" s="1417"/>
      <c r="V8917" s="1417"/>
      <c r="W8917" s="1417"/>
      <c r="X8917" s="1417"/>
      <c r="Y8917" s="1417"/>
      <c r="Z8917" s="1417"/>
      <c r="AA8917" s="1417"/>
      <c r="AB8917" s="1417"/>
      <c r="AC8917" s="1417"/>
      <c r="AD8917" s="1417"/>
      <c r="AE8917" s="1417"/>
      <c r="AF8917" s="1417"/>
      <c r="AG8917" s="1417"/>
      <c r="AH8917" s="1417"/>
      <c r="AI8917" s="1417"/>
      <c r="AJ8917" s="1417"/>
      <c r="AK8917" s="1417"/>
      <c r="AL8917" s="1417"/>
    </row>
    <row r="8918" spans="1:38">
      <c r="A8918" s="44" t="s">
        <v>3198</v>
      </c>
      <c r="B8918" s="1417"/>
      <c r="C8918" s="1417"/>
      <c r="D8918" s="1417"/>
      <c r="E8918" s="1417"/>
      <c r="F8918" s="1417"/>
      <c r="G8918" s="1417"/>
      <c r="H8918" s="1417"/>
      <c r="I8918" s="1417"/>
      <c r="J8918" s="1417"/>
      <c r="K8918" s="1417"/>
      <c r="L8918" s="1417"/>
      <c r="M8918" s="1417"/>
      <c r="N8918" s="1417"/>
      <c r="O8918" s="1417"/>
      <c r="P8918" s="1417"/>
      <c r="Q8918" s="1417"/>
      <c r="R8918" s="1417"/>
      <c r="S8918" s="1417"/>
      <c r="T8918" s="1417"/>
      <c r="U8918" s="1417"/>
      <c r="V8918" s="1417"/>
      <c r="W8918" s="1417"/>
      <c r="X8918" s="1417"/>
      <c r="Y8918" s="1417"/>
      <c r="Z8918" s="1417"/>
      <c r="AA8918" s="1417"/>
      <c r="AB8918" s="1417"/>
      <c r="AC8918" s="1417"/>
      <c r="AD8918" s="1417"/>
      <c r="AE8918" s="1417"/>
      <c r="AF8918" s="1417"/>
      <c r="AG8918" s="1417"/>
      <c r="AH8918" s="1417"/>
      <c r="AI8918" s="1417"/>
      <c r="AJ8918" s="1417"/>
      <c r="AK8918" s="1417"/>
      <c r="AL8918" s="1417"/>
    </row>
    <row r="8919" spans="1:38" ht="36">
      <c r="A8919" s="2587"/>
      <c r="B8919" s="2587" t="s">
        <v>1745</v>
      </c>
      <c r="C8919" s="2587" t="s">
        <v>1667</v>
      </c>
      <c r="D8919" s="2558" t="s">
        <v>3192</v>
      </c>
      <c r="E8919" s="1417"/>
      <c r="F8919" s="1417"/>
      <c r="G8919" s="1417"/>
      <c r="H8919" s="1417"/>
      <c r="I8919" s="1417"/>
      <c r="J8919" s="1417"/>
      <c r="K8919" s="1417"/>
      <c r="L8919" s="1417"/>
      <c r="M8919" s="1417"/>
      <c r="N8919" s="1417"/>
      <c r="O8919" s="1417"/>
      <c r="P8919" s="1417"/>
      <c r="Q8919" s="1417"/>
      <c r="R8919" s="1417"/>
      <c r="S8919" s="1417"/>
      <c r="T8919" s="1417"/>
      <c r="U8919" s="1417"/>
      <c r="V8919" s="1417"/>
      <c r="W8919" s="1417"/>
      <c r="X8919" s="1417"/>
      <c r="Y8919" s="1417"/>
      <c r="Z8919" s="1417"/>
      <c r="AA8919" s="1417"/>
      <c r="AB8919" s="1417"/>
      <c r="AC8919" s="1417"/>
      <c r="AD8919" s="1417"/>
      <c r="AE8919" s="1417"/>
      <c r="AF8919" s="1417"/>
      <c r="AG8919" s="1417"/>
      <c r="AH8919" s="1417"/>
      <c r="AI8919" s="1417"/>
      <c r="AJ8919" s="1417"/>
      <c r="AK8919" s="1417"/>
      <c r="AL8919" s="1417"/>
    </row>
    <row r="8920" spans="1:38">
      <c r="A8920" s="314" t="s">
        <v>3199</v>
      </c>
      <c r="B8920" s="22" t="e">
        <f>+B8902</f>
        <v>#NULL!</v>
      </c>
      <c r="C8920" s="22" t="e">
        <f>+C8902</f>
        <v>#NULL!</v>
      </c>
      <c r="D8920" s="1417"/>
      <c r="E8920" s="1417"/>
      <c r="F8920" s="1417"/>
      <c r="G8920" s="1417"/>
      <c r="H8920" s="1417"/>
      <c r="I8920" s="1417"/>
      <c r="J8920" s="1417"/>
      <c r="K8920" s="1417"/>
      <c r="L8920" s="1417"/>
      <c r="M8920" s="1417"/>
      <c r="N8920" s="1417"/>
      <c r="O8920" s="1417"/>
      <c r="P8920" s="1417"/>
      <c r="Q8920" s="1417"/>
      <c r="R8920" s="1417"/>
      <c r="S8920" s="1417"/>
      <c r="T8920" s="1417"/>
      <c r="U8920" s="1417"/>
      <c r="V8920" s="1417"/>
      <c r="W8920" s="1417"/>
      <c r="X8920" s="1417"/>
      <c r="Y8920" s="1417"/>
      <c r="Z8920" s="1417"/>
      <c r="AA8920" s="1417"/>
      <c r="AB8920" s="1417"/>
      <c r="AC8920" s="1417"/>
      <c r="AD8920" s="1417"/>
      <c r="AE8920" s="1417"/>
      <c r="AF8920" s="1417"/>
      <c r="AG8920" s="1417"/>
      <c r="AH8920" s="1417"/>
      <c r="AI8920" s="1417"/>
      <c r="AJ8920" s="1417"/>
      <c r="AK8920" s="1417"/>
      <c r="AL8920" s="1417"/>
    </row>
    <row r="8921" spans="1:38">
      <c r="A8921" s="3133" t="s">
        <v>3200</v>
      </c>
      <c r="B8921" s="2055">
        <f>+$B9045</f>
        <v>0</v>
      </c>
      <c r="C8921" s="2055">
        <f>+$C9045</f>
        <v>15000</v>
      </c>
      <c r="D8921" s="1417"/>
      <c r="E8921" s="1417"/>
      <c r="F8921" s="1417"/>
      <c r="G8921" s="1417"/>
      <c r="H8921" s="1417"/>
      <c r="I8921" s="1417"/>
      <c r="J8921" s="1417"/>
      <c r="K8921" s="1417"/>
      <c r="L8921" s="1417"/>
      <c r="M8921" s="1417"/>
      <c r="N8921" s="1417"/>
      <c r="O8921" s="1417"/>
      <c r="P8921" s="1417"/>
      <c r="Q8921" s="1417"/>
      <c r="R8921" s="1417"/>
      <c r="S8921" s="1417"/>
      <c r="T8921" s="1417"/>
      <c r="U8921" s="1417"/>
      <c r="V8921" s="1417"/>
      <c r="W8921" s="1417"/>
      <c r="X8921" s="1417"/>
      <c r="Y8921" s="1417"/>
      <c r="Z8921" s="1417"/>
      <c r="AA8921" s="1417"/>
      <c r="AB8921" s="1417"/>
      <c r="AC8921" s="1417"/>
      <c r="AD8921" s="1417"/>
      <c r="AE8921" s="1417"/>
      <c r="AF8921" s="1417"/>
      <c r="AG8921" s="1417"/>
      <c r="AH8921" s="1417"/>
      <c r="AI8921" s="1417"/>
      <c r="AJ8921" s="1417"/>
      <c r="AK8921" s="1417"/>
      <c r="AL8921" s="1417"/>
    </row>
    <row r="8922" spans="1:38">
      <c r="A8922" s="314" t="s">
        <v>3201</v>
      </c>
      <c r="B8922" s="2546" t="e">
        <f>+B8920-B8921</f>
        <v>#NULL!</v>
      </c>
      <c r="C8922" s="2546" t="e">
        <f>+C8920-C8921</f>
        <v>#NULL!</v>
      </c>
      <c r="D8922" s="1417"/>
      <c r="E8922" s="1417"/>
      <c r="F8922" s="1417"/>
      <c r="G8922" s="1417"/>
      <c r="H8922" s="1417"/>
      <c r="I8922" s="1417"/>
      <c r="J8922" s="1417"/>
      <c r="K8922" s="1417"/>
      <c r="L8922" s="1417"/>
      <c r="M8922" s="1417"/>
      <c r="N8922" s="1417"/>
      <c r="O8922" s="1417"/>
      <c r="P8922" s="1417"/>
      <c r="Q8922" s="1417"/>
      <c r="R8922" s="1417"/>
      <c r="S8922" s="1417"/>
      <c r="T8922" s="1417"/>
      <c r="U8922" s="1417"/>
      <c r="V8922" s="1417"/>
      <c r="W8922" s="1417"/>
      <c r="X8922" s="1417"/>
      <c r="Y8922" s="1417"/>
      <c r="Z8922" s="1417"/>
      <c r="AA8922" s="1417"/>
      <c r="AB8922" s="1417"/>
      <c r="AC8922" s="1417"/>
      <c r="AD8922" s="1417"/>
      <c r="AE8922" s="1417"/>
      <c r="AF8922" s="1417"/>
      <c r="AG8922" s="1417"/>
      <c r="AH8922" s="1417"/>
      <c r="AI8922" s="1417"/>
      <c r="AJ8922" s="1417"/>
      <c r="AK8922" s="1417"/>
      <c r="AL8922" s="1417"/>
    </row>
    <row r="8923" spans="1:38">
      <c r="A8923" s="3133" t="s">
        <v>3202</v>
      </c>
      <c r="B8923" s="1417">
        <f>+$B9019</f>
        <v>1735</v>
      </c>
      <c r="C8923" s="1417">
        <f>+$C9019</f>
        <v>835</v>
      </c>
      <c r="D8923" s="1417"/>
      <c r="E8923" s="1417"/>
      <c r="F8923" s="1417"/>
      <c r="G8923" s="1417"/>
      <c r="H8923" s="1417"/>
      <c r="I8923" s="1417"/>
      <c r="J8923" s="1417"/>
      <c r="K8923" s="1417"/>
      <c r="L8923" s="1417"/>
      <c r="M8923" s="1417"/>
      <c r="N8923" s="1417"/>
      <c r="O8923" s="1417"/>
      <c r="P8923" s="1417"/>
      <c r="Q8923" s="1417"/>
      <c r="R8923" s="1417"/>
      <c r="S8923" s="1417"/>
      <c r="T8923" s="1417"/>
      <c r="U8923" s="1417"/>
      <c r="V8923" s="1417"/>
      <c r="W8923" s="1417"/>
      <c r="X8923" s="1417"/>
      <c r="Y8923" s="1417"/>
      <c r="Z8923" s="1417"/>
      <c r="AA8923" s="1417"/>
      <c r="AB8923" s="1417"/>
      <c r="AC8923" s="1417"/>
      <c r="AD8923" s="1417"/>
      <c r="AE8923" s="1417"/>
      <c r="AF8923" s="1417"/>
      <c r="AG8923" s="1417"/>
      <c r="AH8923" s="1417"/>
      <c r="AI8923" s="1417"/>
      <c r="AJ8923" s="1417"/>
      <c r="AK8923" s="1417"/>
      <c r="AL8923" s="1417"/>
    </row>
    <row r="8924" spans="1:38">
      <c r="A8924" s="3133" t="s">
        <v>3203</v>
      </c>
      <c r="B8924" s="3032">
        <f>+($B9036/B8923)^(0.25)-1</f>
        <v>0.43786317278215758</v>
      </c>
      <c r="C8924" s="3032">
        <f>+($C9036/C8923)^(0.25)-1</f>
        <v>0.6314937802341607</v>
      </c>
      <c r="D8924" s="1417"/>
      <c r="E8924" s="1417"/>
      <c r="F8924" s="1417"/>
      <c r="G8924" s="1417"/>
      <c r="H8924" s="1417"/>
      <c r="I8924" s="1417"/>
      <c r="J8924" s="1417"/>
      <c r="K8924" s="1417"/>
      <c r="L8924" s="1417"/>
      <c r="M8924" s="1417"/>
      <c r="N8924" s="1417"/>
      <c r="O8924" s="1417"/>
      <c r="P8924" s="1417"/>
      <c r="Q8924" s="1417"/>
      <c r="R8924" s="1417"/>
      <c r="S8924" s="1417"/>
      <c r="T8924" s="1417"/>
      <c r="U8924" s="1417"/>
      <c r="V8924" s="1417"/>
      <c r="W8924" s="1417"/>
      <c r="X8924" s="1417"/>
      <c r="Y8924" s="1417"/>
      <c r="Z8924" s="1417"/>
      <c r="AA8924" s="1417"/>
      <c r="AB8924" s="1417"/>
      <c r="AC8924" s="1417"/>
      <c r="AD8924" s="1417"/>
      <c r="AE8924" s="1417"/>
      <c r="AF8924" s="1417"/>
      <c r="AG8924" s="1417"/>
      <c r="AH8924" s="1417"/>
      <c r="AI8924" s="1417"/>
      <c r="AJ8924" s="1417"/>
      <c r="AK8924" s="1417"/>
      <c r="AL8924" s="1417"/>
    </row>
    <row r="8925" spans="1:38" ht="12.75" thickBot="1">
      <c r="A8925" s="314" t="s">
        <v>3204</v>
      </c>
      <c r="B8925" s="1118" t="e">
        <f>+B8922/B8923/(B8924*100)</f>
        <v>#NULL!</v>
      </c>
      <c r="C8925" s="1118" t="e">
        <f>+C8922/C8923/(C8924*100)</f>
        <v>#NULL!</v>
      </c>
      <c r="D8925" s="1121" t="e">
        <f>+AVERAGE(B8925:C8925)</f>
        <v>#NULL!</v>
      </c>
      <c r="E8925" s="1417"/>
      <c r="F8925" s="1417"/>
      <c r="G8925" s="1417"/>
      <c r="H8925" s="1417"/>
      <c r="I8925" s="1417"/>
      <c r="J8925" s="1417"/>
      <c r="K8925" s="1417"/>
      <c r="L8925" s="1417"/>
      <c r="M8925" s="1417"/>
      <c r="N8925" s="1417"/>
      <c r="O8925" s="1417"/>
      <c r="P8925" s="1417"/>
      <c r="Q8925" s="1417"/>
      <c r="R8925" s="1417"/>
      <c r="S8925" s="1417"/>
      <c r="T8925" s="1417"/>
      <c r="U8925" s="1417"/>
      <c r="V8925" s="1417"/>
      <c r="W8925" s="1417"/>
      <c r="X8925" s="1417"/>
      <c r="Y8925" s="1417"/>
      <c r="Z8925" s="1417"/>
      <c r="AA8925" s="1417"/>
      <c r="AB8925" s="1417"/>
      <c r="AC8925" s="1417"/>
      <c r="AD8925" s="1417"/>
      <c r="AE8925" s="1417"/>
      <c r="AF8925" s="1417"/>
      <c r="AG8925" s="1417"/>
      <c r="AH8925" s="1417"/>
      <c r="AI8925" s="1417"/>
      <c r="AJ8925" s="1417"/>
      <c r="AK8925" s="1417"/>
      <c r="AL8925" s="1417"/>
    </row>
    <row r="8926" spans="1:38" ht="12.75" thickTop="1">
      <c r="A8926" s="3133" t="s">
        <v>3205</v>
      </c>
      <c r="B8926" s="1417"/>
      <c r="C8926" s="1417"/>
      <c r="D8926" s="3032">
        <f>+($D9036/D8927)^(0.25)-1</f>
        <v>-0.29713283120022027</v>
      </c>
      <c r="E8926" s="1417"/>
      <c r="F8926" s="1417"/>
      <c r="G8926" s="1417"/>
      <c r="H8926" s="1417"/>
      <c r="I8926" s="1417"/>
      <c r="J8926" s="1417"/>
      <c r="K8926" s="1417"/>
      <c r="L8926" s="1417"/>
      <c r="M8926" s="1417"/>
      <c r="N8926" s="1417"/>
      <c r="O8926" s="1417"/>
      <c r="P8926" s="1417"/>
      <c r="Q8926" s="1417"/>
      <c r="R8926" s="1417"/>
      <c r="S8926" s="1417"/>
      <c r="T8926" s="1417"/>
      <c r="U8926" s="1417"/>
      <c r="V8926" s="1417"/>
      <c r="W8926" s="1417"/>
      <c r="X8926" s="1417"/>
      <c r="Y8926" s="1417"/>
      <c r="Z8926" s="1417"/>
      <c r="AA8926" s="1417"/>
      <c r="AB8926" s="1417"/>
      <c r="AC8926" s="1417"/>
      <c r="AD8926" s="1417"/>
      <c r="AE8926" s="1417"/>
      <c r="AF8926" s="1417"/>
      <c r="AG8926" s="1417"/>
      <c r="AH8926" s="1417"/>
      <c r="AI8926" s="1417"/>
      <c r="AJ8926" s="1417"/>
      <c r="AK8926" s="1417"/>
      <c r="AL8926" s="1417"/>
    </row>
    <row r="8927" spans="1:38">
      <c r="A8927" s="3133" t="s">
        <v>3206</v>
      </c>
      <c r="B8927" s="1417"/>
      <c r="C8927" s="1417"/>
      <c r="D8927" s="2055">
        <f>+$D9019</f>
        <v>1974.8789999999999</v>
      </c>
      <c r="E8927" s="1417"/>
      <c r="F8927" s="1417"/>
      <c r="G8927" s="1417"/>
      <c r="H8927" s="1417"/>
      <c r="I8927" s="1417"/>
      <c r="J8927" s="1417"/>
      <c r="K8927" s="1417"/>
      <c r="L8927" s="1417"/>
      <c r="M8927" s="1417"/>
      <c r="N8927" s="1417"/>
      <c r="O8927" s="1417"/>
      <c r="P8927" s="1417"/>
      <c r="Q8927" s="1417"/>
      <c r="R8927" s="1417"/>
      <c r="S8927" s="1417"/>
      <c r="T8927" s="1417"/>
      <c r="U8927" s="1417"/>
      <c r="V8927" s="1417"/>
      <c r="W8927" s="1417"/>
      <c r="X8927" s="1417"/>
      <c r="Y8927" s="1417"/>
      <c r="Z8927" s="1417"/>
      <c r="AA8927" s="1417"/>
      <c r="AB8927" s="1417"/>
      <c r="AC8927" s="1417"/>
      <c r="AD8927" s="1417"/>
      <c r="AE8927" s="1417"/>
      <c r="AF8927" s="1417"/>
      <c r="AG8927" s="1417"/>
      <c r="AH8927" s="1417"/>
      <c r="AI8927" s="1417"/>
      <c r="AJ8927" s="1417"/>
      <c r="AK8927" s="1417"/>
      <c r="AL8927" s="1417"/>
    </row>
    <row r="8928" spans="1:38">
      <c r="A8928" s="314" t="s">
        <v>3201</v>
      </c>
      <c r="B8928" s="1417"/>
      <c r="C8928" s="1417"/>
      <c r="D8928" s="22" t="e">
        <f>+D8925*(D8926*100)*D8927</f>
        <v>#NULL!</v>
      </c>
      <c r="E8928" s="1417"/>
      <c r="F8928" s="1417"/>
      <c r="G8928" s="1417"/>
      <c r="H8928" s="1417"/>
      <c r="I8928" s="1417"/>
      <c r="J8928" s="1417"/>
      <c r="K8928" s="1417"/>
      <c r="L8928" s="1417"/>
      <c r="M8928" s="1417"/>
      <c r="N8928" s="1417"/>
      <c r="O8928" s="1417"/>
      <c r="P8928" s="1417"/>
      <c r="Q8928" s="1417"/>
      <c r="R8928" s="1417"/>
      <c r="S8928" s="1417"/>
      <c r="T8928" s="1417"/>
      <c r="U8928" s="1417"/>
      <c r="V8928" s="1417"/>
      <c r="W8928" s="1417"/>
      <c r="X8928" s="1417"/>
      <c r="Y8928" s="1417"/>
      <c r="Z8928" s="1417"/>
      <c r="AA8928" s="1417"/>
      <c r="AB8928" s="1417"/>
      <c r="AC8928" s="1417"/>
      <c r="AD8928" s="1417"/>
      <c r="AE8928" s="1417"/>
      <c r="AF8928" s="1417"/>
      <c r="AG8928" s="1417"/>
      <c r="AH8928" s="1417"/>
      <c r="AI8928" s="1417"/>
      <c r="AJ8928" s="1417"/>
      <c r="AK8928" s="1417"/>
      <c r="AL8928" s="1417"/>
    </row>
    <row r="8929" spans="1:38">
      <c r="A8929" s="3133" t="s">
        <v>3207</v>
      </c>
      <c r="B8929" s="1417"/>
      <c r="C8929" s="1417"/>
      <c r="D8929" s="2055">
        <f>+$D9045</f>
        <v>10300.000000000002</v>
      </c>
      <c r="E8929" s="1454"/>
      <c r="F8929" s="1417"/>
      <c r="G8929" s="1417"/>
      <c r="H8929" s="1417"/>
      <c r="I8929" s="1417"/>
      <c r="J8929" s="1417"/>
      <c r="K8929" s="1417"/>
      <c r="L8929" s="1417"/>
      <c r="M8929" s="1417"/>
      <c r="N8929" s="1417"/>
      <c r="O8929" s="1417"/>
      <c r="P8929" s="1417"/>
      <c r="Q8929" s="1417"/>
      <c r="R8929" s="1417"/>
      <c r="S8929" s="1417"/>
      <c r="T8929" s="1417"/>
      <c r="U8929" s="1417"/>
      <c r="V8929" s="1417"/>
      <c r="W8929" s="1417"/>
      <c r="X8929" s="1417"/>
      <c r="Y8929" s="1417"/>
      <c r="Z8929" s="1417"/>
      <c r="AA8929" s="1417"/>
      <c r="AB8929" s="1417"/>
      <c r="AC8929" s="1417"/>
      <c r="AD8929" s="1417"/>
      <c r="AE8929" s="1417"/>
      <c r="AF8929" s="1417"/>
      <c r="AG8929" s="1417"/>
      <c r="AH8929" s="1417"/>
      <c r="AI8929" s="1417"/>
      <c r="AJ8929" s="1417"/>
      <c r="AK8929" s="1417"/>
      <c r="AL8929" s="1417"/>
    </row>
    <row r="8930" spans="1:38">
      <c r="A8930" s="314" t="s">
        <v>3182</v>
      </c>
      <c r="B8930" s="1417"/>
      <c r="C8930" s="1417"/>
      <c r="D8930" s="22" t="e">
        <f>+D8928+D8929</f>
        <v>#NULL!</v>
      </c>
      <c r="E8930" s="1417"/>
      <c r="F8930" s="1417"/>
      <c r="G8930" s="1417"/>
      <c r="H8930" s="1417"/>
      <c r="I8930" s="1417"/>
      <c r="J8930" s="1417"/>
      <c r="K8930" s="1417"/>
      <c r="L8930" s="1417"/>
      <c r="M8930" s="1417"/>
      <c r="N8930" s="1417"/>
      <c r="O8930" s="1417"/>
      <c r="P8930" s="1417"/>
      <c r="Q8930" s="1417"/>
      <c r="R8930" s="1417"/>
      <c r="S8930" s="1417"/>
      <c r="T8930" s="1417"/>
      <c r="U8930" s="1417"/>
      <c r="V8930" s="1417"/>
      <c r="W8930" s="1417"/>
      <c r="X8930" s="1417"/>
      <c r="Y8930" s="1417"/>
      <c r="Z8930" s="1417"/>
      <c r="AA8930" s="1417"/>
      <c r="AB8930" s="1417"/>
      <c r="AC8930" s="1417"/>
      <c r="AD8930" s="1417"/>
      <c r="AE8930" s="1417"/>
      <c r="AF8930" s="1417"/>
      <c r="AG8930" s="1417"/>
      <c r="AH8930" s="1417"/>
      <c r="AI8930" s="1417"/>
      <c r="AJ8930" s="1417"/>
      <c r="AK8930" s="1417"/>
      <c r="AL8930" s="1417"/>
    </row>
    <row r="8931" spans="1:38">
      <c r="A8931" s="3133" t="s">
        <v>1630</v>
      </c>
      <c r="B8931" s="1417"/>
      <c r="C8931" s="1417"/>
      <c r="D8931" s="962">
        <f>+Valuation!$B$9-Valuation!$B$10</f>
        <v>25000</v>
      </c>
      <c r="E8931" s="1417"/>
      <c r="F8931" s="1417"/>
      <c r="G8931" s="1417"/>
      <c r="H8931" s="1417"/>
      <c r="I8931" s="1417"/>
      <c r="J8931" s="1417"/>
      <c r="K8931" s="1417"/>
      <c r="L8931" s="1417"/>
      <c r="M8931" s="1417"/>
      <c r="N8931" s="1417"/>
      <c r="O8931" s="1417"/>
      <c r="P8931" s="1417"/>
      <c r="Q8931" s="1417"/>
      <c r="R8931" s="1417"/>
      <c r="S8931" s="1417"/>
      <c r="T8931" s="1417"/>
      <c r="U8931" s="1417"/>
      <c r="V8931" s="1417"/>
      <c r="W8931" s="1417"/>
      <c r="X8931" s="1417"/>
      <c r="Y8931" s="1417"/>
      <c r="Z8931" s="1417"/>
      <c r="AA8931" s="1417"/>
      <c r="AB8931" s="1417"/>
      <c r="AC8931" s="1417"/>
      <c r="AD8931" s="1417"/>
      <c r="AE8931" s="1417"/>
      <c r="AF8931" s="1417"/>
      <c r="AG8931" s="1417"/>
      <c r="AH8931" s="1417"/>
      <c r="AI8931" s="1417"/>
      <c r="AJ8931" s="1417"/>
      <c r="AK8931" s="1417"/>
      <c r="AL8931" s="1417"/>
    </row>
    <row r="8932" spans="1:38">
      <c r="A8932" s="3133" t="s">
        <v>3187</v>
      </c>
      <c r="B8932" s="1417"/>
      <c r="C8932" s="1417"/>
      <c r="D8932" s="1045">
        <f>+Valuation!$B$13</f>
        <v>0</v>
      </c>
      <c r="E8932" s="1417"/>
      <c r="F8932" s="1417"/>
      <c r="G8932" s="1417"/>
      <c r="H8932" s="1417"/>
      <c r="I8932" s="1417"/>
      <c r="J8932" s="1417"/>
      <c r="K8932" s="1417"/>
      <c r="L8932" s="1417"/>
      <c r="M8932" s="1417"/>
      <c r="N8932" s="1417"/>
      <c r="O8932" s="1417"/>
      <c r="P8932" s="1417"/>
      <c r="Q8932" s="1417"/>
      <c r="R8932" s="1417"/>
      <c r="S8932" s="1417"/>
      <c r="T8932" s="1417"/>
      <c r="U8932" s="1417"/>
      <c r="V8932" s="1417"/>
      <c r="W8932" s="1417"/>
      <c r="X8932" s="1417"/>
      <c r="Y8932" s="1417"/>
      <c r="Z8932" s="1417"/>
      <c r="AA8932" s="1417"/>
      <c r="AB8932" s="1417"/>
      <c r="AC8932" s="1417"/>
      <c r="AD8932" s="1417"/>
      <c r="AE8932" s="1417"/>
      <c r="AF8932" s="1417"/>
      <c r="AG8932" s="1417"/>
      <c r="AH8932" s="1417"/>
      <c r="AI8932" s="1417"/>
      <c r="AJ8932" s="1417"/>
      <c r="AK8932" s="1417"/>
      <c r="AL8932" s="1417"/>
    </row>
    <row r="8933" spans="1:38">
      <c r="A8933" s="314" t="s">
        <v>3179</v>
      </c>
      <c r="B8933" s="1417"/>
      <c r="C8933" s="1417"/>
      <c r="D8933" s="22" t="e">
        <f>+D8930+D8932-D8931</f>
        <v>#NULL!</v>
      </c>
      <c r="E8933" s="1417"/>
      <c r="F8933" s="1417"/>
      <c r="G8933" s="1417"/>
      <c r="H8933" s="1417"/>
      <c r="I8933" s="1417"/>
      <c r="J8933" s="1417"/>
      <c r="K8933" s="1417"/>
      <c r="L8933" s="1417"/>
      <c r="M8933" s="1417"/>
      <c r="N8933" s="1417"/>
      <c r="O8933" s="1417"/>
      <c r="P8933" s="1417"/>
      <c r="Q8933" s="1417"/>
      <c r="R8933" s="1417"/>
      <c r="S8933" s="1417"/>
      <c r="T8933" s="1417"/>
      <c r="U8933" s="1417"/>
      <c r="V8933" s="1417"/>
      <c r="W8933" s="1417"/>
      <c r="X8933" s="1417"/>
      <c r="Y8933" s="1417"/>
      <c r="Z8933" s="1417"/>
      <c r="AA8933" s="1417"/>
      <c r="AB8933" s="1417"/>
      <c r="AC8933" s="1417"/>
      <c r="AD8933" s="1417"/>
      <c r="AE8933" s="1417"/>
      <c r="AF8933" s="1417"/>
      <c r="AG8933" s="1417"/>
      <c r="AH8933" s="1417"/>
      <c r="AI8933" s="1417"/>
      <c r="AJ8933" s="1417"/>
      <c r="AK8933" s="1417"/>
      <c r="AL8933" s="1417"/>
    </row>
    <row r="8934" spans="1:38">
      <c r="A8934" s="3133" t="s">
        <v>2120</v>
      </c>
      <c r="B8934" s="1417"/>
      <c r="C8934" s="1417"/>
      <c r="D8934" s="1045">
        <f>+Valuation!$B$7</f>
        <v>468.35819421725171</v>
      </c>
      <c r="E8934" s="1417"/>
      <c r="F8934" s="1417"/>
      <c r="G8934" s="1417"/>
      <c r="H8934" s="1417"/>
      <c r="I8934" s="1417"/>
      <c r="J8934" s="1417"/>
      <c r="K8934" s="1417"/>
      <c r="L8934" s="1417"/>
      <c r="M8934" s="1417"/>
      <c r="N8934" s="1417"/>
      <c r="O8934" s="1417"/>
      <c r="P8934" s="1417"/>
      <c r="Q8934" s="1417"/>
      <c r="R8934" s="1417"/>
      <c r="S8934" s="1417"/>
      <c r="T8934" s="1417"/>
      <c r="U8934" s="1417"/>
      <c r="V8934" s="1417"/>
      <c r="W8934" s="1417"/>
      <c r="X8934" s="1417"/>
      <c r="Y8934" s="1417"/>
      <c r="Z8934" s="1417"/>
      <c r="AA8934" s="1417"/>
      <c r="AB8934" s="1417"/>
      <c r="AC8934" s="1417"/>
      <c r="AD8934" s="1417"/>
      <c r="AE8934" s="1417"/>
      <c r="AF8934" s="1417"/>
      <c r="AG8934" s="1417"/>
      <c r="AH8934" s="1417"/>
      <c r="AI8934" s="1417"/>
      <c r="AJ8934" s="1417"/>
      <c r="AK8934" s="1417"/>
      <c r="AL8934" s="1417"/>
    </row>
    <row r="8935" spans="1:38">
      <c r="A8935" s="314" t="s">
        <v>3188</v>
      </c>
      <c r="B8935" s="1417"/>
      <c r="C8935" s="1417"/>
      <c r="D8935" s="1123" t="e">
        <f>+D8933/D8934</f>
        <v>#NULL!</v>
      </c>
      <c r="E8935" s="1417"/>
      <c r="F8935" s="1417"/>
      <c r="G8935" s="1417"/>
      <c r="H8935" s="1417"/>
      <c r="I8935" s="1417"/>
      <c r="J8935" s="1417"/>
      <c r="K8935" s="1417"/>
      <c r="L8935" s="1417"/>
      <c r="M8935" s="1417"/>
      <c r="N8935" s="1417"/>
      <c r="O8935" s="1417"/>
      <c r="P8935" s="1417"/>
      <c r="Q8935" s="1417"/>
      <c r="R8935" s="1417"/>
      <c r="S8935" s="1417"/>
      <c r="T8935" s="1417"/>
      <c r="U8935" s="1417"/>
      <c r="V8935" s="1417"/>
      <c r="W8935" s="1417"/>
      <c r="X8935" s="1417"/>
      <c r="Y8935" s="1417"/>
      <c r="Z8935" s="1417"/>
      <c r="AA8935" s="1417"/>
      <c r="AB8935" s="1417"/>
      <c r="AC8935" s="1417"/>
      <c r="AD8935" s="1417"/>
      <c r="AE8935" s="1417"/>
      <c r="AF8935" s="1417"/>
      <c r="AG8935" s="1417"/>
      <c r="AH8935" s="1417"/>
      <c r="AI8935" s="1417"/>
      <c r="AJ8935" s="1417"/>
      <c r="AK8935" s="1417"/>
      <c r="AL8935" s="1417"/>
    </row>
    <row r="8936" spans="1:38">
      <c r="A8936" s="3133" t="s">
        <v>3189</v>
      </c>
      <c r="B8936" s="1123"/>
      <c r="C8936" s="1123"/>
      <c r="D8936" s="3310">
        <f>+$B$8769</f>
        <v>-0.96400576647233405</v>
      </c>
      <c r="E8936" s="1417"/>
      <c r="F8936" s="1417"/>
      <c r="G8936" s="1417"/>
      <c r="H8936" s="1417"/>
      <c r="I8936" s="1417"/>
      <c r="J8936" s="1417"/>
      <c r="K8936" s="1417"/>
      <c r="L8936" s="1417"/>
      <c r="M8936" s="1417"/>
      <c r="N8936" s="1417"/>
      <c r="O8936" s="1417"/>
      <c r="P8936" s="1417"/>
      <c r="Q8936" s="1417"/>
      <c r="R8936" s="1417"/>
      <c r="S8936" s="1417"/>
      <c r="T8936" s="1417"/>
      <c r="U8936" s="1417"/>
      <c r="V8936" s="1417"/>
      <c r="W8936" s="1417"/>
      <c r="X8936" s="1417"/>
      <c r="Y8936" s="1417"/>
      <c r="Z8936" s="1417"/>
      <c r="AA8936" s="1417"/>
      <c r="AB8936" s="1417"/>
      <c r="AC8936" s="1417"/>
      <c r="AD8936" s="1417"/>
      <c r="AE8936" s="1417"/>
      <c r="AF8936" s="1417"/>
      <c r="AG8936" s="1417"/>
      <c r="AH8936" s="1417"/>
      <c r="AI8936" s="1417"/>
      <c r="AJ8936" s="1417"/>
      <c r="AK8936" s="1417"/>
      <c r="AL8936" s="1417"/>
    </row>
    <row r="8937" spans="1:38" ht="12.75" thickBot="1">
      <c r="A8937" s="314" t="s">
        <v>3190</v>
      </c>
      <c r="B8937" s="1123"/>
      <c r="C8937" s="1123"/>
      <c r="D8937" s="1125" t="e">
        <f>+D8935+D8936</f>
        <v>#NULL!</v>
      </c>
      <c r="E8937" s="1417"/>
      <c r="F8937" s="1417"/>
      <c r="G8937" s="1417"/>
      <c r="H8937" s="1417"/>
      <c r="I8937" s="1417"/>
      <c r="J8937" s="1417"/>
      <c r="K8937" s="1417"/>
      <c r="L8937" s="1417"/>
      <c r="M8937" s="1417"/>
      <c r="N8937" s="1417"/>
      <c r="O8937" s="1417"/>
      <c r="P8937" s="1417"/>
      <c r="Q8937" s="1417"/>
      <c r="R8937" s="1417"/>
      <c r="S8937" s="1417"/>
      <c r="T8937" s="1417"/>
      <c r="U8937" s="1417"/>
      <c r="V8937" s="1417"/>
      <c r="W8937" s="1417"/>
      <c r="X8937" s="1417"/>
      <c r="Y8937" s="1417"/>
      <c r="Z8937" s="1417"/>
      <c r="AA8937" s="1417"/>
      <c r="AB8937" s="1417"/>
      <c r="AC8937" s="1417"/>
      <c r="AD8937" s="1417"/>
      <c r="AE8937" s="1417"/>
      <c r="AF8937" s="1417"/>
      <c r="AG8937" s="1417"/>
      <c r="AH8937" s="1417"/>
      <c r="AI8937" s="1417"/>
      <c r="AJ8937" s="1417"/>
      <c r="AK8937" s="1417"/>
      <c r="AL8937" s="1417"/>
    </row>
    <row r="8938" spans="1:38" ht="12.75" thickTop="1">
      <c r="A8938" s="1129"/>
      <c r="B8938" s="2055"/>
      <c r="C8938" s="2055"/>
      <c r="D8938" s="2055"/>
      <c r="E8938" s="1417"/>
      <c r="F8938" s="1417"/>
      <c r="G8938" s="1417"/>
      <c r="H8938" s="1417"/>
      <c r="I8938" s="1417"/>
      <c r="J8938" s="1417"/>
      <c r="K8938" s="1417"/>
      <c r="L8938" s="1417"/>
      <c r="M8938" s="1417"/>
      <c r="N8938" s="1417"/>
      <c r="O8938" s="1417"/>
      <c r="P8938" s="1417"/>
      <c r="Q8938" s="1417"/>
      <c r="R8938" s="1417"/>
      <c r="S8938" s="1417"/>
      <c r="T8938" s="1417"/>
      <c r="U8938" s="1417"/>
      <c r="V8938" s="1417"/>
      <c r="W8938" s="1417"/>
      <c r="X8938" s="1417"/>
      <c r="Y8938" s="1417"/>
      <c r="Z8938" s="1417"/>
      <c r="AA8938" s="1417"/>
      <c r="AB8938" s="1417"/>
      <c r="AC8938" s="1417"/>
      <c r="AD8938" s="1417"/>
      <c r="AE8938" s="1417"/>
      <c r="AF8938" s="1417"/>
      <c r="AG8938" s="1417"/>
      <c r="AH8938" s="1417"/>
      <c r="AI8938" s="1417"/>
      <c r="AJ8938" s="1417"/>
      <c r="AK8938" s="1417"/>
      <c r="AL8938" s="1417"/>
    </row>
    <row r="8939" spans="1:38">
      <c r="A8939" s="117"/>
      <c r="B8939" s="1417"/>
      <c r="C8939" s="1417"/>
      <c r="D8939" s="1417"/>
      <c r="E8939" s="1417"/>
      <c r="F8939" s="1417"/>
      <c r="G8939" s="1417"/>
      <c r="H8939" s="1417"/>
      <c r="I8939" s="1417"/>
      <c r="J8939" s="1417"/>
      <c r="K8939" s="1417"/>
      <c r="L8939" s="1417"/>
      <c r="M8939" s="1417"/>
      <c r="N8939" s="1417"/>
      <c r="O8939" s="1417"/>
      <c r="P8939" s="1417"/>
      <c r="Q8939" s="1417"/>
      <c r="R8939" s="1417"/>
      <c r="S8939" s="1417"/>
      <c r="T8939" s="1417"/>
      <c r="U8939" s="1417"/>
      <c r="V8939" s="1417"/>
      <c r="W8939" s="1417"/>
      <c r="X8939" s="1417"/>
      <c r="Y8939" s="1417"/>
      <c r="Z8939" s="1417"/>
      <c r="AA8939" s="1417"/>
      <c r="AB8939" s="1417"/>
      <c r="AC8939" s="1417"/>
      <c r="AD8939" s="1417"/>
      <c r="AE8939" s="1417"/>
      <c r="AF8939" s="1417"/>
      <c r="AG8939" s="1417"/>
      <c r="AH8939" s="1417"/>
      <c r="AI8939" s="1417"/>
      <c r="AJ8939" s="1417"/>
      <c r="AK8939" s="1417"/>
      <c r="AL8939" s="1417"/>
    </row>
    <row r="8940" spans="1:38">
      <c r="A8940" s="1417"/>
      <c r="B8940" s="1417"/>
      <c r="C8940" s="1417"/>
      <c r="D8940" s="1417"/>
      <c r="E8940" s="1417"/>
      <c r="F8940" s="314"/>
      <c r="G8940" s="1417"/>
      <c r="H8940" s="1417"/>
      <c r="I8940" s="1417"/>
      <c r="J8940" s="1417"/>
      <c r="K8940" s="1417"/>
      <c r="L8940" s="1417"/>
      <c r="M8940" s="1417"/>
      <c r="N8940" s="1417"/>
      <c r="O8940" s="1417"/>
      <c r="P8940" s="1417"/>
      <c r="Q8940" s="1417"/>
      <c r="R8940" s="1417"/>
      <c r="S8940" s="1417"/>
      <c r="T8940" s="1417"/>
      <c r="U8940" s="1417"/>
      <c r="V8940" s="1417"/>
      <c r="W8940" s="1417"/>
      <c r="X8940" s="1417"/>
      <c r="Y8940" s="1417"/>
      <c r="Z8940" s="1417"/>
      <c r="AA8940" s="1417"/>
      <c r="AB8940" s="1417"/>
      <c r="AC8940" s="1417"/>
      <c r="AD8940" s="1417"/>
      <c r="AE8940" s="1417"/>
      <c r="AF8940" s="1417"/>
      <c r="AG8940" s="1417"/>
      <c r="AH8940" s="1417"/>
      <c r="AI8940" s="1417"/>
      <c r="AJ8940" s="1417"/>
      <c r="AK8940" s="1417"/>
      <c r="AL8940" s="1417"/>
    </row>
    <row r="8941" spans="1:38">
      <c r="A8941" s="3364" t="s">
        <v>3208</v>
      </c>
      <c r="B8941" s="3365"/>
      <c r="C8941" s="3366"/>
      <c r="D8941" s="3366"/>
      <c r="E8941" s="3366"/>
      <c r="F8941" s="314"/>
      <c r="G8941" s="1417"/>
      <c r="H8941" s="1417"/>
      <c r="I8941" s="1417"/>
      <c r="J8941" s="1417"/>
      <c r="K8941" s="1417"/>
      <c r="L8941" s="1417"/>
      <c r="M8941" s="1417"/>
      <c r="N8941" s="1417"/>
      <c r="O8941" s="1417"/>
      <c r="P8941" s="1417"/>
      <c r="Q8941" s="1417"/>
      <c r="R8941" s="1417"/>
      <c r="S8941" s="1417"/>
      <c r="T8941" s="1417"/>
      <c r="U8941" s="1417"/>
      <c r="V8941" s="1417"/>
      <c r="W8941" s="1417"/>
      <c r="X8941" s="1417"/>
      <c r="Y8941" s="1417"/>
      <c r="Z8941" s="1417"/>
      <c r="AA8941" s="1417"/>
      <c r="AB8941" s="1417"/>
      <c r="AC8941" s="1417"/>
      <c r="AD8941" s="1417"/>
      <c r="AE8941" s="1417"/>
      <c r="AF8941" s="1417"/>
      <c r="AG8941" s="1417"/>
      <c r="AH8941" s="1417"/>
      <c r="AI8941" s="1417"/>
      <c r="AJ8941" s="1417"/>
      <c r="AK8941" s="1417"/>
      <c r="AL8941" s="1417"/>
    </row>
    <row r="8942" spans="1:38">
      <c r="A8942" s="1417"/>
      <c r="B8942" s="1417"/>
      <c r="C8942" s="1417"/>
      <c r="D8942" s="1417"/>
      <c r="E8942" s="1417"/>
      <c r="F8942" s="314"/>
      <c r="G8942" s="1417"/>
      <c r="H8942" s="1417"/>
      <c r="I8942" s="1417"/>
      <c r="J8942" s="1417"/>
      <c r="K8942" s="1417"/>
      <c r="L8942" s="1417"/>
      <c r="M8942" s="1417"/>
      <c r="N8942" s="1417"/>
      <c r="O8942" s="1417"/>
      <c r="P8942" s="1417"/>
      <c r="Q8942" s="1417"/>
      <c r="R8942" s="1417"/>
      <c r="S8942" s="1417"/>
      <c r="T8942" s="1417"/>
      <c r="U8942" s="1417"/>
      <c r="V8942" s="1417"/>
      <c r="W8942" s="1417"/>
      <c r="X8942" s="1417"/>
      <c r="Y8942" s="1417"/>
      <c r="Z8942" s="1417"/>
      <c r="AA8942" s="1417"/>
      <c r="AB8942" s="1417"/>
      <c r="AC8942" s="1417"/>
      <c r="AD8942" s="1417"/>
      <c r="AE8942" s="1417"/>
      <c r="AF8942" s="1417"/>
      <c r="AG8942" s="1417"/>
      <c r="AH8942" s="1417"/>
      <c r="AI8942" s="1417"/>
      <c r="AJ8942" s="1417"/>
      <c r="AK8942" s="1417"/>
      <c r="AL8942" s="1417"/>
    </row>
    <row r="8943" spans="1:38">
      <c r="A8943" s="322" t="s">
        <v>3209</v>
      </c>
      <c r="B8943" s="1130"/>
      <c r="C8943" s="1130"/>
      <c r="D8943" s="1130"/>
      <c r="E8943" s="1417"/>
      <c r="F8943" s="1417"/>
      <c r="G8943" s="1417"/>
      <c r="H8943" s="1417"/>
      <c r="I8943" s="1417"/>
      <c r="J8943" s="1417"/>
      <c r="K8943" s="1417"/>
      <c r="L8943" s="1127"/>
      <c r="M8943" s="1127"/>
      <c r="N8943" s="1127"/>
      <c r="O8943" s="1417"/>
      <c r="P8943" s="1417"/>
      <c r="Q8943" s="1417"/>
      <c r="R8943" s="1417"/>
      <c r="S8943" s="1417"/>
      <c r="T8943" s="1417"/>
      <c r="U8943" s="1417"/>
      <c r="V8943" s="1417"/>
      <c r="W8943" s="1417"/>
      <c r="X8943" s="1417"/>
      <c r="Y8943" s="1417"/>
      <c r="Z8943" s="1417"/>
      <c r="AA8943" s="1417"/>
      <c r="AB8943" s="1417"/>
      <c r="AC8943" s="1417"/>
      <c r="AD8943" s="1417"/>
      <c r="AE8943" s="1417"/>
      <c r="AF8943" s="1417"/>
      <c r="AG8943" s="1417"/>
      <c r="AH8943" s="1417"/>
      <c r="AI8943" s="1417"/>
      <c r="AJ8943" s="1417"/>
      <c r="AK8943" s="1417"/>
      <c r="AL8943" s="1417"/>
    </row>
    <row r="8944" spans="1:38" ht="36">
      <c r="A8944" s="1146"/>
      <c r="B8944" s="1232" t="s">
        <v>1745</v>
      </c>
      <c r="C8944" s="1232" t="s">
        <v>1667</v>
      </c>
      <c r="D8944" s="1232" t="s">
        <v>3192</v>
      </c>
      <c r="E8944" s="1417"/>
      <c r="F8944" s="1417"/>
      <c r="G8944" s="1417"/>
      <c r="H8944" s="1417"/>
      <c r="I8944" s="1417"/>
      <c r="J8944" s="1417"/>
      <c r="K8944" s="1417"/>
      <c r="L8944" s="1417"/>
      <c r="M8944" s="1417"/>
      <c r="N8944" s="1417"/>
      <c r="O8944" s="1417"/>
      <c r="P8944" s="1417"/>
      <c r="Q8944" s="1417"/>
      <c r="R8944" s="1417"/>
      <c r="S8944" s="1417"/>
      <c r="T8944" s="1417"/>
      <c r="U8944" s="1417"/>
      <c r="V8944" s="1417"/>
      <c r="W8944" s="1417"/>
      <c r="X8944" s="1417"/>
      <c r="Y8944" s="1417"/>
      <c r="Z8944" s="1417"/>
      <c r="AA8944" s="1417"/>
      <c r="AB8944" s="1417"/>
      <c r="AC8944" s="1417"/>
      <c r="AD8944" s="1417"/>
      <c r="AE8944" s="1417"/>
      <c r="AF8944" s="1417"/>
      <c r="AG8944" s="1417"/>
      <c r="AH8944" s="1417"/>
      <c r="AI8944" s="1417"/>
      <c r="AJ8944" s="1417"/>
      <c r="AK8944" s="1417"/>
      <c r="AL8944" s="1417"/>
    </row>
    <row r="8945" spans="1:38">
      <c r="A8945" s="1417" t="s">
        <v>3210</v>
      </c>
      <c r="B8945" s="1233" t="e">
        <f>+[2]Valuation!$C$30</f>
        <v>#DIV/0!</v>
      </c>
      <c r="C8945" s="1233">
        <f>+[2]Valuation!$B$15</f>
        <v>137560.84228076</v>
      </c>
      <c r="D8945" s="1417"/>
      <c r="E8945" s="1417"/>
      <c r="F8945" s="1417"/>
      <c r="G8945" s="1417"/>
      <c r="H8945" s="1417"/>
      <c r="I8945" s="1417"/>
      <c r="J8945" s="1417"/>
      <c r="K8945" s="1417"/>
      <c r="L8945" s="1417"/>
      <c r="M8945" s="1417"/>
      <c r="N8945" s="1417"/>
      <c r="O8945" s="1417"/>
      <c r="P8945" s="1417"/>
      <c r="Q8945" s="1417"/>
      <c r="R8945" s="1417"/>
      <c r="S8945" s="1417"/>
      <c r="T8945" s="1417"/>
      <c r="U8945" s="1417"/>
      <c r="V8945" s="1417"/>
      <c r="W8945" s="1417"/>
      <c r="X8945" s="1417"/>
      <c r="Y8945" s="1417"/>
      <c r="Z8945" s="1417"/>
      <c r="AA8945" s="1417"/>
      <c r="AB8945" s="1417"/>
      <c r="AC8945" s="1417"/>
      <c r="AD8945" s="1417"/>
      <c r="AE8945" s="1417"/>
      <c r="AF8945" s="1417"/>
      <c r="AG8945" s="1417"/>
      <c r="AH8945" s="1417"/>
      <c r="AI8945" s="1417"/>
      <c r="AJ8945" s="1417"/>
      <c r="AK8945" s="1417"/>
      <c r="AL8945" s="1417"/>
    </row>
    <row r="8946" spans="1:38">
      <c r="A8946" s="3133" t="s">
        <v>3177</v>
      </c>
      <c r="B8946" s="1234">
        <f>+[2]Valuation!$E$189</f>
        <v>0</v>
      </c>
      <c r="C8946" s="1234">
        <f>+[2]Valuation!$C$278</f>
        <v>0</v>
      </c>
      <c r="D8946" s="1417"/>
      <c r="E8946" s="1417"/>
      <c r="F8946" s="1417"/>
      <c r="G8946" s="1417"/>
      <c r="H8946" s="1417"/>
      <c r="I8946" s="1417"/>
      <c r="J8946" s="1417"/>
      <c r="K8946" s="1417"/>
      <c r="L8946" s="1417"/>
      <c r="M8946" s="1417"/>
      <c r="N8946" s="1417"/>
      <c r="O8946" s="1417"/>
      <c r="P8946" s="1417"/>
      <c r="Q8946" s="1417"/>
      <c r="R8946" s="1417"/>
      <c r="S8946" s="1417"/>
      <c r="T8946" s="1417"/>
      <c r="U8946" s="1417"/>
      <c r="V8946" s="1417"/>
      <c r="W8946" s="1417"/>
      <c r="X8946" s="1417"/>
      <c r="Y8946" s="1417"/>
      <c r="Z8946" s="1417"/>
      <c r="AA8946" s="1417"/>
      <c r="AB8946" s="1417"/>
      <c r="AC8946" s="1417"/>
      <c r="AD8946" s="1417"/>
      <c r="AE8946" s="1417"/>
      <c r="AF8946" s="1417"/>
      <c r="AG8946" s="1417"/>
      <c r="AH8946" s="1417"/>
      <c r="AI8946" s="1417"/>
      <c r="AJ8946" s="1417"/>
      <c r="AK8946" s="1417"/>
      <c r="AL8946" s="1417"/>
    </row>
    <row r="8947" spans="1:38">
      <c r="A8947" s="314" t="s">
        <v>3178</v>
      </c>
      <c r="B8947" s="1228" t="e">
        <f>+B8945-B8946</f>
        <v>#DIV/0!</v>
      </c>
      <c r="C8947" s="1228">
        <f>+C8945-C8946</f>
        <v>137560.84228076</v>
      </c>
      <c r="D8947" s="1417"/>
      <c r="E8947" s="1417"/>
      <c r="F8947" s="1417"/>
      <c r="G8947" s="1417"/>
      <c r="H8947" s="1417"/>
      <c r="I8947" s="1417"/>
      <c r="J8947" s="1417"/>
      <c r="K8947" s="1417"/>
      <c r="L8947" s="1417"/>
      <c r="M8947" s="1417"/>
      <c r="N8947" s="1417"/>
      <c r="O8947" s="1417"/>
      <c r="P8947" s="1417"/>
      <c r="Q8947" s="1417"/>
      <c r="R8947" s="1417"/>
      <c r="S8947" s="1417"/>
      <c r="T8947" s="1417"/>
      <c r="U8947" s="1417"/>
      <c r="V8947" s="1417"/>
      <c r="W8947" s="1417"/>
      <c r="X8947" s="1417"/>
      <c r="Y8947" s="1417"/>
      <c r="Z8947" s="1417"/>
      <c r="AA8947" s="1417"/>
      <c r="AB8947" s="1417"/>
      <c r="AC8947" s="1417"/>
      <c r="AD8947" s="1417"/>
      <c r="AE8947" s="1417"/>
      <c r="AF8947" s="1417"/>
      <c r="AG8947" s="1417"/>
      <c r="AH8947" s="1417"/>
      <c r="AI8947" s="1417"/>
      <c r="AJ8947" s="1417"/>
      <c r="AK8947" s="1417"/>
      <c r="AL8947" s="1417"/>
    </row>
    <row r="8948" spans="1:38">
      <c r="A8948" s="3133" t="s">
        <v>3211</v>
      </c>
      <c r="B8948" s="3370">
        <f>+[2]Valuation!$E$80</f>
        <v>11.120266798697047</v>
      </c>
      <c r="C8948" s="3370">
        <f>+[2]Valuation!$E$47</f>
        <v>0</v>
      </c>
      <c r="D8948" s="2055"/>
      <c r="E8948" s="1417"/>
      <c r="F8948" s="1417"/>
      <c r="G8948" s="1417"/>
      <c r="H8948" s="1417"/>
      <c r="I8948" s="1417"/>
      <c r="J8948" s="1417"/>
      <c r="K8948" s="1417"/>
      <c r="L8948" s="1417"/>
      <c r="M8948" s="1417"/>
      <c r="N8948" s="1417"/>
      <c r="O8948" s="1417"/>
      <c r="P8948" s="1417"/>
      <c r="Q8948" s="1417"/>
      <c r="R8948" s="1417"/>
      <c r="S8948" s="1417"/>
      <c r="T8948" s="1417"/>
      <c r="U8948" s="1417"/>
      <c r="V8948" s="1417"/>
      <c r="W8948" s="1417"/>
      <c r="X8948" s="1417"/>
      <c r="Y8948" s="1417"/>
      <c r="Z8948" s="1417"/>
      <c r="AA8948" s="1417"/>
      <c r="AB8948" s="1417"/>
      <c r="AC8948" s="1417"/>
      <c r="AD8948" s="1417"/>
      <c r="AE8948" s="1417"/>
      <c r="AF8948" s="1417"/>
      <c r="AG8948" s="1417"/>
      <c r="AH8948" s="1417"/>
      <c r="AI8948" s="1417"/>
      <c r="AJ8948" s="1417"/>
      <c r="AK8948" s="1417"/>
      <c r="AL8948" s="1417"/>
    </row>
    <row r="8949" spans="1:38">
      <c r="A8949" s="314" t="s">
        <v>3212</v>
      </c>
      <c r="B8949" s="768" t="e">
        <f>+B8947/B8948</f>
        <v>#DIV/0!</v>
      </c>
      <c r="C8949" s="768" t="e">
        <f>+C8947/C8948</f>
        <v>#DIV/0!</v>
      </c>
      <c r="D8949" s="1230" t="e">
        <f>+AVERAGE(B8949:C8949)</f>
        <v>#DIV/0!</v>
      </c>
      <c r="E8949" s="1417"/>
      <c r="F8949" s="1417"/>
      <c r="G8949" s="1417"/>
      <c r="H8949" s="1417"/>
      <c r="I8949" s="1417"/>
      <c r="J8949" s="1417"/>
      <c r="K8949" s="1417"/>
      <c r="L8949" s="1417"/>
      <c r="M8949" s="1417"/>
      <c r="N8949" s="1417"/>
      <c r="O8949" s="1417"/>
      <c r="P8949" s="1417"/>
      <c r="Q8949" s="1417"/>
      <c r="R8949" s="1417"/>
      <c r="S8949" s="1417"/>
      <c r="T8949" s="1417"/>
      <c r="U8949" s="1417"/>
      <c r="V8949" s="1417"/>
      <c r="W8949" s="1417"/>
      <c r="X8949" s="1417"/>
      <c r="Y8949" s="1417"/>
      <c r="Z8949" s="1417"/>
      <c r="AA8949" s="1417"/>
      <c r="AB8949" s="1417"/>
      <c r="AC8949" s="1417"/>
      <c r="AD8949" s="1417"/>
      <c r="AE8949" s="1417"/>
      <c r="AF8949" s="1417"/>
      <c r="AG8949" s="1417"/>
      <c r="AH8949" s="1417"/>
      <c r="AI8949" s="1417"/>
      <c r="AJ8949" s="1417"/>
      <c r="AK8949" s="1417"/>
      <c r="AL8949" s="1417"/>
    </row>
    <row r="8950" spans="1:38">
      <c r="A8950" s="3133" t="s">
        <v>3213</v>
      </c>
      <c r="B8950" s="1417"/>
      <c r="C8950" s="1417"/>
      <c r="D8950" s="3370" t="e">
        <f>+Valuation!#REF!</f>
        <v>#REF!</v>
      </c>
      <c r="E8950" s="1417"/>
      <c r="F8950" s="1417"/>
      <c r="G8950" s="1417"/>
      <c r="H8950" s="1417"/>
      <c r="I8950" s="1417"/>
      <c r="J8950" s="1417"/>
      <c r="K8950" s="1417"/>
      <c r="L8950" s="1417"/>
      <c r="M8950" s="1417"/>
      <c r="N8950" s="1417"/>
      <c r="O8950" s="1417"/>
      <c r="P8950" s="1417"/>
      <c r="Q8950" s="1417"/>
      <c r="R8950" s="1417"/>
      <c r="S8950" s="1417"/>
      <c r="T8950" s="1417"/>
      <c r="U8950" s="1417"/>
      <c r="V8950" s="1417"/>
      <c r="W8950" s="1417"/>
      <c r="X8950" s="1417"/>
      <c r="Y8950" s="1417"/>
      <c r="Z8950" s="1417"/>
      <c r="AA8950" s="1417"/>
      <c r="AB8950" s="1417"/>
      <c r="AC8950" s="1417"/>
      <c r="AD8950" s="1417"/>
      <c r="AE8950" s="1417"/>
      <c r="AF8950" s="1417"/>
      <c r="AG8950" s="1417"/>
      <c r="AH8950" s="1417"/>
      <c r="AI8950" s="1417"/>
      <c r="AJ8950" s="1417"/>
      <c r="AK8950" s="1417"/>
      <c r="AL8950" s="1417"/>
    </row>
    <row r="8951" spans="1:38">
      <c r="A8951" s="314" t="s">
        <v>3214</v>
      </c>
      <c r="B8951" s="1417"/>
      <c r="C8951" s="1417"/>
      <c r="D8951" s="1123" t="e">
        <f>+D8949*D8950</f>
        <v>#DIV/0!</v>
      </c>
      <c r="E8951" s="1417"/>
      <c r="F8951" s="1417"/>
      <c r="G8951" s="1417"/>
      <c r="H8951" s="1417"/>
      <c r="I8951" s="1417"/>
      <c r="J8951" s="1417"/>
      <c r="K8951" s="1417"/>
      <c r="L8951" s="1417"/>
      <c r="M8951" s="1417"/>
      <c r="N8951" s="1417"/>
      <c r="O8951" s="1417"/>
      <c r="P8951" s="1417"/>
      <c r="Q8951" s="1417"/>
      <c r="R8951" s="1417"/>
      <c r="S8951" s="1417"/>
      <c r="T8951" s="1417"/>
      <c r="U8951" s="1417"/>
      <c r="V8951" s="1417"/>
      <c r="W8951" s="1417"/>
      <c r="X8951" s="1417"/>
      <c r="Y8951" s="1417"/>
      <c r="Z8951" s="1417"/>
      <c r="AA8951" s="1417"/>
      <c r="AB8951" s="1417"/>
      <c r="AC8951" s="1417"/>
      <c r="AD8951" s="1417"/>
      <c r="AE8951" s="1417"/>
      <c r="AF8951" s="1417"/>
      <c r="AG8951" s="1417"/>
      <c r="AH8951" s="1417"/>
      <c r="AI8951" s="1417"/>
      <c r="AJ8951" s="1417"/>
      <c r="AK8951" s="1417"/>
      <c r="AL8951" s="1417"/>
    </row>
    <row r="8952" spans="1:38">
      <c r="A8952" s="3133" t="s">
        <v>3189</v>
      </c>
      <c r="B8952" s="1123"/>
      <c r="C8952" s="1123"/>
      <c r="D8952" s="3310">
        <f>+$B$8769</f>
        <v>-0.96400576647233405</v>
      </c>
      <c r="E8952" s="1417"/>
      <c r="F8952" s="1417"/>
      <c r="G8952" s="1417"/>
      <c r="H8952" s="1417"/>
      <c r="I8952" s="1417"/>
      <c r="J8952" s="1417"/>
      <c r="K8952" s="1417"/>
      <c r="L8952" s="1417"/>
      <c r="M8952" s="1417"/>
      <c r="N8952" s="1417"/>
      <c r="O8952" s="1417"/>
      <c r="P8952" s="1417"/>
      <c r="Q8952" s="1417"/>
      <c r="R8952" s="1417"/>
      <c r="S8952" s="1417"/>
      <c r="T8952" s="1417"/>
      <c r="U8952" s="1417"/>
      <c r="V8952" s="1417"/>
      <c r="W8952" s="1417"/>
      <c r="X8952" s="1417"/>
      <c r="Y8952" s="1417"/>
      <c r="Z8952" s="1417"/>
      <c r="AA8952" s="1417"/>
      <c r="AB8952" s="1417"/>
      <c r="AC8952" s="1417"/>
      <c r="AD8952" s="1417"/>
      <c r="AE8952" s="1417"/>
      <c r="AF8952" s="1417"/>
      <c r="AG8952" s="1417"/>
      <c r="AH8952" s="1417"/>
      <c r="AI8952" s="1417"/>
      <c r="AJ8952" s="1417"/>
      <c r="AK8952" s="1417"/>
      <c r="AL8952" s="1417"/>
    </row>
    <row r="8953" spans="1:38" ht="12.75" thickBot="1">
      <c r="A8953" s="314" t="s">
        <v>3190</v>
      </c>
      <c r="B8953" s="1123"/>
      <c r="C8953" s="1123"/>
      <c r="D8953" s="1125" t="e">
        <f>+D8951+D8952</f>
        <v>#DIV/0!</v>
      </c>
      <c r="E8953" s="1417"/>
      <c r="F8953" s="1417"/>
      <c r="G8953" s="1417"/>
      <c r="H8953" s="1417"/>
      <c r="I8953" s="1417"/>
      <c r="J8953" s="1417"/>
      <c r="K8953" s="1417"/>
      <c r="L8953" s="1417"/>
      <c r="M8953" s="1417"/>
      <c r="N8953" s="1417"/>
      <c r="O8953" s="1417"/>
      <c r="P8953" s="1417"/>
      <c r="Q8953" s="1417"/>
      <c r="R8953" s="1417"/>
      <c r="S8953" s="1417"/>
      <c r="T8953" s="1417"/>
      <c r="U8953" s="1417"/>
      <c r="V8953" s="1417"/>
      <c r="W8953" s="1417"/>
      <c r="X8953" s="1417"/>
      <c r="Y8953" s="1417"/>
      <c r="Z8953" s="1417"/>
      <c r="AA8953" s="1417"/>
      <c r="AB8953" s="1417"/>
      <c r="AC8953" s="1417"/>
      <c r="AD8953" s="1417"/>
      <c r="AE8953" s="1417"/>
      <c r="AF8953" s="1417"/>
      <c r="AG8953" s="1417"/>
      <c r="AH8953" s="1417"/>
      <c r="AI8953" s="1417"/>
      <c r="AJ8953" s="1417"/>
      <c r="AK8953" s="1417"/>
      <c r="AL8953" s="1417"/>
    </row>
    <row r="8954" spans="1:38" ht="12.75" thickTop="1">
      <c r="A8954" s="1129"/>
      <c r="B8954" s="1130"/>
      <c r="C8954" s="1130"/>
      <c r="D8954" s="1130"/>
      <c r="E8954" s="1417"/>
      <c r="F8954" s="1417"/>
      <c r="G8954" s="1417"/>
      <c r="H8954" s="1417"/>
      <c r="I8954" s="1417"/>
      <c r="J8954" s="1417"/>
      <c r="K8954" s="1417"/>
      <c r="L8954" s="1417"/>
      <c r="M8954" s="1417"/>
      <c r="N8954" s="1417"/>
      <c r="O8954" s="1417"/>
      <c r="P8954" s="1417"/>
      <c r="Q8954" s="1417"/>
      <c r="R8954" s="1417"/>
      <c r="S8954" s="1417"/>
      <c r="T8954" s="1417"/>
      <c r="U8954" s="1417"/>
      <c r="V8954" s="1417"/>
      <c r="W8954" s="1417"/>
      <c r="X8954" s="1417"/>
      <c r="Y8954" s="1417"/>
      <c r="Z8954" s="1417"/>
      <c r="AA8954" s="1417"/>
      <c r="AB8954" s="1417"/>
      <c r="AC8954" s="1417"/>
      <c r="AD8954" s="1417"/>
      <c r="AE8954" s="1417"/>
      <c r="AF8954" s="1417"/>
      <c r="AG8954" s="1417"/>
      <c r="AH8954" s="1417"/>
      <c r="AI8954" s="1417"/>
      <c r="AJ8954" s="1417"/>
      <c r="AK8954" s="1417"/>
      <c r="AL8954" s="1417"/>
    </row>
    <row r="8955" spans="1:38">
      <c r="A8955" s="117"/>
      <c r="B8955" s="1127"/>
      <c r="C8955" s="1127"/>
      <c r="D8955" s="1127"/>
      <c r="E8955" s="1417"/>
      <c r="F8955" s="1417"/>
      <c r="G8955" s="1417"/>
      <c r="H8955" s="1417"/>
      <c r="I8955" s="1417"/>
      <c r="J8955" s="1417"/>
      <c r="K8955" s="1417"/>
      <c r="L8955" s="1417"/>
      <c r="M8955" s="1417"/>
      <c r="N8955" s="1417"/>
      <c r="O8955" s="1417"/>
      <c r="P8955" s="1417"/>
      <c r="Q8955" s="1417"/>
      <c r="R8955" s="1417"/>
      <c r="S8955" s="1417"/>
      <c r="T8955" s="1417"/>
      <c r="U8955" s="1417"/>
      <c r="V8955" s="1417"/>
      <c r="W8955" s="1417"/>
      <c r="X8955" s="1417"/>
      <c r="Y8955" s="1417"/>
      <c r="Z8955" s="1417"/>
      <c r="AA8955" s="1417"/>
      <c r="AB8955" s="1417"/>
      <c r="AC8955" s="1417"/>
      <c r="AD8955" s="1417"/>
      <c r="AE8955" s="1417"/>
      <c r="AF8955" s="1417"/>
      <c r="AG8955" s="1417"/>
      <c r="AH8955" s="1417"/>
      <c r="AI8955" s="1417"/>
      <c r="AJ8955" s="1417"/>
      <c r="AK8955" s="1417"/>
      <c r="AL8955" s="1417"/>
    </row>
    <row r="8956" spans="1:38">
      <c r="A8956" s="322" t="s">
        <v>3215</v>
      </c>
      <c r="B8956" s="1130"/>
      <c r="C8956" s="1130"/>
      <c r="D8956" s="1130"/>
      <c r="E8956" s="1417"/>
      <c r="F8956" s="1417"/>
      <c r="G8956" s="1417"/>
      <c r="H8956" s="1417"/>
      <c r="I8956" s="1417"/>
      <c r="J8956" s="1417"/>
      <c r="K8956" s="1417"/>
      <c r="L8956" s="1417"/>
      <c r="M8956" s="1417"/>
      <c r="N8956" s="1417"/>
      <c r="O8956" s="1417"/>
      <c r="P8956" s="1417"/>
      <c r="Q8956" s="1417"/>
      <c r="R8956" s="1417"/>
      <c r="S8956" s="1417"/>
      <c r="T8956" s="1417"/>
      <c r="U8956" s="1417"/>
      <c r="V8956" s="1417"/>
      <c r="W8956" s="1417"/>
      <c r="X8956" s="1417"/>
      <c r="Y8956" s="1417"/>
      <c r="Z8956" s="1417"/>
      <c r="AA8956" s="1417"/>
      <c r="AB8956" s="1417"/>
      <c r="AC8956" s="1417"/>
      <c r="AD8956" s="1417"/>
      <c r="AE8956" s="1417"/>
      <c r="AF8956" s="1417"/>
      <c r="AG8956" s="1417"/>
      <c r="AH8956" s="1417"/>
      <c r="AI8956" s="1417"/>
      <c r="AJ8956" s="1417"/>
      <c r="AK8956" s="1417"/>
      <c r="AL8956" s="1417"/>
    </row>
    <row r="8957" spans="1:38" ht="36">
      <c r="A8957" s="2587"/>
      <c r="B8957" s="2587" t="s">
        <v>1745</v>
      </c>
      <c r="C8957" s="2587" t="s">
        <v>1667</v>
      </c>
      <c r="D8957" s="2558" t="s">
        <v>3192</v>
      </c>
      <c r="E8957" s="1417"/>
      <c r="F8957" s="1417"/>
      <c r="G8957" s="1417"/>
      <c r="H8957" s="1417"/>
      <c r="I8957" s="1417"/>
      <c r="J8957" s="1417"/>
      <c r="K8957" s="1417"/>
      <c r="L8957" s="1127"/>
      <c r="M8957" s="1127"/>
      <c r="N8957" s="1127"/>
      <c r="O8957" s="1417"/>
      <c r="P8957" s="1417"/>
      <c r="Q8957" s="1417"/>
      <c r="R8957" s="1417"/>
      <c r="S8957" s="1417"/>
      <c r="T8957" s="1417"/>
      <c r="U8957" s="1417"/>
      <c r="V8957" s="1417"/>
      <c r="W8957" s="1417"/>
      <c r="X8957" s="1417"/>
      <c r="Y8957" s="1417"/>
      <c r="Z8957" s="1417"/>
      <c r="AA8957" s="1417"/>
      <c r="AB8957" s="1417"/>
      <c r="AC8957" s="1417"/>
      <c r="AD8957" s="1417"/>
      <c r="AE8957" s="1417"/>
      <c r="AF8957" s="1417"/>
      <c r="AG8957" s="1417"/>
      <c r="AH8957" s="1417"/>
      <c r="AI8957" s="1417"/>
      <c r="AJ8957" s="1417"/>
      <c r="AK8957" s="1417"/>
      <c r="AL8957" s="1417"/>
    </row>
    <row r="8958" spans="1:38">
      <c r="A8958" s="3133" t="s">
        <v>3216</v>
      </c>
      <c r="B8958" s="3310" t="e">
        <f>+B8945</f>
        <v>#DIV/0!</v>
      </c>
      <c r="C8958" s="3310">
        <f>+C8945</f>
        <v>137560.84228076</v>
      </c>
      <c r="D8958" s="1417"/>
      <c r="E8958" s="1417"/>
      <c r="F8958" s="1417"/>
      <c r="G8958" s="1417"/>
      <c r="H8958" s="1417"/>
      <c r="I8958" s="1417"/>
      <c r="J8958" s="1417"/>
      <c r="K8958" s="1417"/>
      <c r="L8958" s="1127"/>
      <c r="M8958" s="1127"/>
      <c r="N8958" s="1127"/>
      <c r="O8958" s="1417"/>
      <c r="P8958" s="1417"/>
      <c r="Q8958" s="1417"/>
      <c r="R8958" s="1417"/>
      <c r="S8958" s="1417"/>
      <c r="T8958" s="1417"/>
      <c r="U8958" s="1417"/>
      <c r="V8958" s="1417"/>
      <c r="W8958" s="1417"/>
      <c r="X8958" s="1417"/>
      <c r="Y8958" s="1417"/>
      <c r="Z8958" s="1417"/>
      <c r="AA8958" s="1417"/>
      <c r="AB8958" s="1417"/>
      <c r="AC8958" s="1417"/>
      <c r="AD8958" s="1417"/>
      <c r="AE8958" s="1417"/>
      <c r="AF8958" s="1417"/>
      <c r="AG8958" s="1417"/>
      <c r="AH8958" s="1417"/>
      <c r="AI8958" s="1417"/>
      <c r="AJ8958" s="1417"/>
      <c r="AK8958" s="1417"/>
      <c r="AL8958" s="1417"/>
    </row>
    <row r="8959" spans="1:38">
      <c r="A8959" s="3133" t="s">
        <v>3177</v>
      </c>
      <c r="B8959" s="3310">
        <f>+B8946</f>
        <v>0</v>
      </c>
      <c r="C8959" s="3310">
        <f>+C8946</f>
        <v>0</v>
      </c>
      <c r="D8959" s="1417"/>
      <c r="E8959" s="1417"/>
      <c r="F8959" s="1417"/>
      <c r="G8959" s="1417"/>
      <c r="H8959" s="1417"/>
      <c r="I8959" s="1417"/>
      <c r="J8959" s="1417"/>
      <c r="K8959" s="1417"/>
      <c r="L8959" s="1127"/>
      <c r="M8959" s="1127"/>
      <c r="N8959" s="1127"/>
      <c r="O8959" s="1417"/>
      <c r="P8959" s="1417"/>
      <c r="Q8959" s="1417"/>
      <c r="R8959" s="1417"/>
      <c r="S8959" s="1417"/>
      <c r="T8959" s="1417"/>
      <c r="U8959" s="1417"/>
      <c r="V8959" s="1417"/>
      <c r="W8959" s="1417"/>
      <c r="X8959" s="1417"/>
      <c r="Y8959" s="1417"/>
      <c r="Z8959" s="1417"/>
      <c r="AA8959" s="1417"/>
      <c r="AB8959" s="1417"/>
      <c r="AC8959" s="1417"/>
      <c r="AD8959" s="1417"/>
      <c r="AE8959" s="1417"/>
      <c r="AF8959" s="1417"/>
      <c r="AG8959" s="1417"/>
      <c r="AH8959" s="1417"/>
      <c r="AI8959" s="1417"/>
      <c r="AJ8959" s="1417"/>
      <c r="AK8959" s="1417"/>
      <c r="AL8959" s="1417"/>
    </row>
    <row r="8960" spans="1:38">
      <c r="A8960" s="314" t="s">
        <v>3178</v>
      </c>
      <c r="B8960" s="3367" t="e">
        <f>+B8958-B8959</f>
        <v>#DIV/0!</v>
      </c>
      <c r="C8960" s="3367">
        <f>+C8958-C8959</f>
        <v>137560.84228076</v>
      </c>
      <c r="D8960" s="1417"/>
      <c r="E8960" s="1417"/>
      <c r="F8960" s="1417"/>
      <c r="G8960" s="1417"/>
      <c r="H8960" s="1417"/>
      <c r="I8960" s="1417"/>
      <c r="J8960" s="1417"/>
      <c r="K8960" s="1417"/>
      <c r="L8960" s="1127"/>
      <c r="M8960" s="1127"/>
      <c r="N8960" s="1127"/>
      <c r="O8960" s="1417"/>
      <c r="P8960" s="1417"/>
      <c r="Q8960" s="1417"/>
      <c r="R8960" s="1417"/>
      <c r="S8960" s="1417"/>
      <c r="T8960" s="1417"/>
      <c r="U8960" s="1417"/>
      <c r="V8960" s="1417"/>
      <c r="W8960" s="1417"/>
      <c r="X8960" s="1417"/>
      <c r="Y8960" s="1417"/>
      <c r="Z8960" s="1417"/>
      <c r="AA8960" s="1417"/>
      <c r="AB8960" s="1417"/>
      <c r="AC8960" s="1417"/>
      <c r="AD8960" s="1417"/>
      <c r="AE8960" s="1417"/>
      <c r="AF8960" s="1417"/>
      <c r="AG8960" s="1417"/>
      <c r="AH8960" s="1417"/>
      <c r="AI8960" s="1417"/>
      <c r="AJ8960" s="1417"/>
      <c r="AK8960" s="1417"/>
      <c r="AL8960" s="1417"/>
    </row>
    <row r="8961" spans="1:38">
      <c r="A8961" s="3133" t="s">
        <v>3217</v>
      </c>
      <c r="B8961" s="3114">
        <f>+B9021</f>
        <v>629</v>
      </c>
      <c r="C8961" s="3114">
        <f>+C9021</f>
        <v>-0.90549432952477815</v>
      </c>
      <c r="D8961" s="1417"/>
      <c r="E8961" s="1417"/>
      <c r="F8961" s="1417"/>
      <c r="G8961" s="1417"/>
      <c r="H8961" s="1417"/>
      <c r="I8961" s="1417"/>
      <c r="J8961" s="1417"/>
      <c r="K8961" s="1417"/>
      <c r="L8961" s="1127"/>
      <c r="M8961" s="1127"/>
      <c r="N8961" s="1127"/>
      <c r="O8961" s="1417"/>
      <c r="P8961" s="1417"/>
      <c r="Q8961" s="1417"/>
      <c r="R8961" s="1417"/>
      <c r="S8961" s="1417"/>
      <c r="T8961" s="1417"/>
      <c r="U8961" s="1417"/>
      <c r="V8961" s="1417"/>
      <c r="W8961" s="1417"/>
      <c r="X8961" s="1417"/>
      <c r="Y8961" s="1417"/>
      <c r="Z8961" s="1417"/>
      <c r="AA8961" s="1417"/>
      <c r="AB8961" s="1417"/>
      <c r="AC8961" s="1417"/>
      <c r="AD8961" s="1417"/>
      <c r="AE8961" s="1417"/>
      <c r="AF8961" s="1417"/>
      <c r="AG8961" s="1417"/>
      <c r="AH8961" s="1417"/>
      <c r="AI8961" s="1417"/>
      <c r="AJ8961" s="1417"/>
      <c r="AK8961" s="1417"/>
      <c r="AL8961" s="1417"/>
    </row>
    <row r="8962" spans="1:38">
      <c r="A8962" s="3133" t="s">
        <v>3218</v>
      </c>
      <c r="B8962" s="3032">
        <f>+($B9038/B8961)^(0.25)-1</f>
        <v>0.42132634443739492</v>
      </c>
      <c r="C8962" s="3032" t="e">
        <f>+($C9038/C8961)^(0.25)-1</f>
        <v>#NUM!</v>
      </c>
      <c r="D8962" s="1417"/>
      <c r="E8962" s="1417"/>
      <c r="F8962" s="1417"/>
      <c r="G8962" s="1417"/>
      <c r="H8962" s="1417"/>
      <c r="I8962" s="1417"/>
      <c r="J8962" s="1417"/>
      <c r="K8962" s="1417"/>
      <c r="L8962" s="1127"/>
      <c r="M8962" s="1127"/>
      <c r="N8962" s="1127"/>
      <c r="O8962" s="1417"/>
      <c r="P8962" s="1417"/>
      <c r="Q8962" s="1417"/>
      <c r="R8962" s="1417"/>
      <c r="S8962" s="1417"/>
      <c r="T8962" s="1417"/>
      <c r="U8962" s="1417"/>
      <c r="V8962" s="1417"/>
      <c r="W8962" s="1417"/>
      <c r="X8962" s="1417"/>
      <c r="Y8962" s="1417"/>
      <c r="Z8962" s="1417"/>
      <c r="AA8962" s="1417"/>
      <c r="AB8962" s="1417"/>
      <c r="AC8962" s="1417"/>
      <c r="AD8962" s="1417"/>
      <c r="AE8962" s="1417"/>
      <c r="AF8962" s="1417"/>
      <c r="AG8962" s="1417"/>
      <c r="AH8962" s="1417"/>
      <c r="AI8962" s="1417"/>
      <c r="AJ8962" s="1417"/>
      <c r="AK8962" s="1417"/>
      <c r="AL8962" s="1417"/>
    </row>
    <row r="8963" spans="1:38">
      <c r="A8963" s="314" t="s">
        <v>3219</v>
      </c>
      <c r="B8963" s="3371" t="e">
        <f>+B8960/B8961/(B8962*100)</f>
        <v>#DIV/0!</v>
      </c>
      <c r="C8963" s="3371" t="e">
        <f>+C8960/C8961/(C8962*100)</f>
        <v>#NUM!</v>
      </c>
      <c r="D8963" s="3372" t="e">
        <f>+AVERAGE(B8963:C8963)</f>
        <v>#DIV/0!</v>
      </c>
      <c r="E8963" s="3372">
        <v>1</v>
      </c>
      <c r="F8963" s="1417"/>
      <c r="G8963" s="1417"/>
      <c r="H8963" s="1417"/>
      <c r="I8963" s="1417"/>
      <c r="J8963" s="1417"/>
      <c r="K8963" s="1417"/>
      <c r="L8963" s="1127"/>
      <c r="M8963" s="1127"/>
      <c r="N8963" s="1127"/>
      <c r="O8963" s="1417"/>
      <c r="P8963" s="1417"/>
      <c r="Q8963" s="1417"/>
      <c r="R8963" s="1417"/>
      <c r="S8963" s="1417"/>
      <c r="T8963" s="1417"/>
      <c r="U8963" s="1417"/>
      <c r="V8963" s="1417"/>
      <c r="W8963" s="1417"/>
      <c r="X8963" s="1417"/>
      <c r="Y8963" s="1417"/>
      <c r="Z8963" s="1417"/>
      <c r="AA8963" s="1417"/>
      <c r="AB8963" s="1417"/>
      <c r="AC8963" s="1417"/>
      <c r="AD8963" s="1417"/>
      <c r="AE8963" s="1417"/>
      <c r="AF8963" s="1417"/>
      <c r="AG8963" s="1417"/>
      <c r="AH8963" s="1417"/>
      <c r="AI8963" s="1417"/>
      <c r="AJ8963" s="1417"/>
      <c r="AK8963" s="1417"/>
      <c r="AL8963" s="1417"/>
    </row>
    <row r="8964" spans="1:38">
      <c r="A8964" s="3133" t="s">
        <v>3220</v>
      </c>
      <c r="B8964" s="1122"/>
      <c r="C8964" s="1122"/>
      <c r="D8964" s="3032">
        <f>+(D9038/D8965)^(0.25)-1</f>
        <v>-0.10432921824922958</v>
      </c>
      <c r="E8964" s="3032">
        <f>+D8964</f>
        <v>-0.10432921824922958</v>
      </c>
      <c r="F8964" s="1417"/>
      <c r="G8964" s="1417"/>
      <c r="H8964" s="1417"/>
      <c r="I8964" s="1417"/>
      <c r="J8964" s="1417"/>
      <c r="K8964" s="1417"/>
      <c r="L8964" s="1127"/>
      <c r="M8964" s="1127"/>
      <c r="N8964" s="1127"/>
      <c r="O8964" s="1417"/>
      <c r="P8964" s="1417"/>
      <c r="Q8964" s="1417"/>
      <c r="R8964" s="1417"/>
      <c r="S8964" s="1417"/>
      <c r="T8964" s="1417"/>
      <c r="U8964" s="1417"/>
      <c r="V8964" s="1417"/>
      <c r="W8964" s="1417"/>
      <c r="X8964" s="1417"/>
      <c r="Y8964" s="1417"/>
      <c r="Z8964" s="1417"/>
      <c r="AA8964" s="1417"/>
      <c r="AB8964" s="1417"/>
      <c r="AC8964" s="1417"/>
      <c r="AD8964" s="1417"/>
      <c r="AE8964" s="1417"/>
      <c r="AF8964" s="1417"/>
      <c r="AG8964" s="1417"/>
      <c r="AH8964" s="1417"/>
      <c r="AI8964" s="1417"/>
      <c r="AJ8964" s="1417"/>
      <c r="AK8964" s="1417"/>
      <c r="AL8964" s="1417"/>
    </row>
    <row r="8965" spans="1:38">
      <c r="A8965" s="3133" t="s">
        <v>3221</v>
      </c>
      <c r="B8965" s="1122"/>
      <c r="C8965" s="1122"/>
      <c r="D8965" s="3373">
        <f>+D9021</f>
        <v>1.6226910003078003</v>
      </c>
      <c r="E8965" s="3373">
        <f>+D8965</f>
        <v>1.6226910003078003</v>
      </c>
      <c r="F8965" s="1417"/>
      <c r="G8965" s="1417"/>
      <c r="H8965" s="1417"/>
      <c r="I8965" s="1417"/>
      <c r="J8965" s="1417"/>
      <c r="K8965" s="1417"/>
      <c r="L8965" s="1127"/>
      <c r="M8965" s="1127"/>
      <c r="N8965" s="1127"/>
      <c r="O8965" s="1417"/>
      <c r="P8965" s="1417"/>
      <c r="Q8965" s="1417"/>
      <c r="R8965" s="1417"/>
      <c r="S8965" s="1417"/>
      <c r="T8965" s="1417"/>
      <c r="U8965" s="1417"/>
      <c r="V8965" s="1417"/>
      <c r="W8965" s="1417"/>
      <c r="X8965" s="1417"/>
      <c r="Y8965" s="1417"/>
      <c r="Z8965" s="1417"/>
      <c r="AA8965" s="1417"/>
      <c r="AB8965" s="1417"/>
      <c r="AC8965" s="1417"/>
      <c r="AD8965" s="1417"/>
      <c r="AE8965" s="1417"/>
      <c r="AF8965" s="1417"/>
      <c r="AG8965" s="1417"/>
      <c r="AH8965" s="1417"/>
      <c r="AI8965" s="1417"/>
      <c r="AJ8965" s="1417"/>
      <c r="AK8965" s="1417"/>
      <c r="AL8965" s="1417"/>
    </row>
    <row r="8966" spans="1:38">
      <c r="A8966" s="314" t="s">
        <v>3222</v>
      </c>
      <c r="B8966" s="1122"/>
      <c r="C8966" s="1122"/>
      <c r="D8966" s="1123" t="e">
        <f>+D8963*(D8964*100)*D8965</f>
        <v>#DIV/0!</v>
      </c>
      <c r="E8966" s="1123">
        <f>+E8963*(E8964*100)*E8965</f>
        <v>-16.929408352217319</v>
      </c>
      <c r="F8966" s="1417"/>
      <c r="G8966" s="1417"/>
      <c r="H8966" s="1417"/>
      <c r="I8966" s="1417"/>
      <c r="J8966" s="1417"/>
      <c r="K8966" s="1417"/>
      <c r="L8966" s="1127"/>
      <c r="M8966" s="1127"/>
      <c r="N8966" s="1127"/>
      <c r="O8966" s="1417"/>
      <c r="P8966" s="1417"/>
      <c r="Q8966" s="1417"/>
      <c r="R8966" s="1417"/>
      <c r="S8966" s="1417"/>
      <c r="T8966" s="1417"/>
      <c r="U8966" s="1417"/>
      <c r="V8966" s="1417"/>
      <c r="W8966" s="1417"/>
      <c r="X8966" s="1417"/>
      <c r="Y8966" s="1417"/>
      <c r="Z8966" s="1417"/>
      <c r="AA8966" s="1417"/>
      <c r="AB8966" s="1417"/>
      <c r="AC8966" s="1417"/>
      <c r="AD8966" s="1417"/>
      <c r="AE8966" s="1417"/>
      <c r="AF8966" s="1417"/>
      <c r="AG8966" s="1417"/>
      <c r="AH8966" s="1417"/>
      <c r="AI8966" s="1417"/>
      <c r="AJ8966" s="1417"/>
      <c r="AK8966" s="1417"/>
      <c r="AL8966" s="1417"/>
    </row>
    <row r="8967" spans="1:38">
      <c r="A8967" s="3133" t="s">
        <v>3189</v>
      </c>
      <c r="B8967" s="1123"/>
      <c r="C8967" s="1123"/>
      <c r="D8967" s="3310">
        <f>+$B$8769</f>
        <v>-0.96400576647233405</v>
      </c>
      <c r="E8967" s="3310">
        <f>+$B$8769</f>
        <v>-0.96400576647233405</v>
      </c>
      <c r="F8967" s="1417"/>
      <c r="G8967" s="1417"/>
      <c r="H8967" s="1417"/>
      <c r="I8967" s="1417"/>
      <c r="J8967" s="1417"/>
      <c r="K8967" s="1417"/>
      <c r="L8967" s="1417"/>
      <c r="M8967" s="1417"/>
      <c r="N8967" s="1417"/>
      <c r="O8967" s="1417"/>
      <c r="P8967" s="1417"/>
      <c r="Q8967" s="1417"/>
      <c r="R8967" s="1417"/>
      <c r="S8967" s="1417"/>
      <c r="T8967" s="1417"/>
      <c r="U8967" s="1417"/>
      <c r="V8967" s="1417"/>
      <c r="W8967" s="1417"/>
      <c r="X8967" s="1417"/>
      <c r="Y8967" s="1417"/>
      <c r="Z8967" s="1417"/>
      <c r="AA8967" s="1417"/>
      <c r="AB8967" s="1417"/>
      <c r="AC8967" s="1417"/>
      <c r="AD8967" s="1417"/>
      <c r="AE8967" s="1417"/>
      <c r="AF8967" s="1417"/>
      <c r="AG8967" s="1417"/>
      <c r="AH8967" s="1417"/>
      <c r="AI8967" s="1417"/>
      <c r="AJ8967" s="1417"/>
      <c r="AK8967" s="1417"/>
      <c r="AL8967" s="1417"/>
    </row>
    <row r="8968" spans="1:38" ht="12.75" thickBot="1">
      <c r="A8968" s="314" t="s">
        <v>3190</v>
      </c>
      <c r="B8968" s="1123"/>
      <c r="C8968" s="1123"/>
      <c r="D8968" s="1125" t="e">
        <f>+D8966+D8967</f>
        <v>#DIV/0!</v>
      </c>
      <c r="E8968" s="1125">
        <f>+E8966+E8967</f>
        <v>-17.893414118689652</v>
      </c>
      <c r="F8968" s="1417"/>
      <c r="G8968" s="1417"/>
      <c r="H8968" s="1417"/>
      <c r="I8968" s="1417"/>
      <c r="J8968" s="1417"/>
      <c r="K8968" s="1417"/>
      <c r="L8968" s="1417"/>
      <c r="M8968" s="1417"/>
      <c r="N8968" s="1417"/>
      <c r="O8968" s="1417"/>
      <c r="P8968" s="1417"/>
      <c r="Q8968" s="1417"/>
      <c r="R8968" s="1417"/>
      <c r="S8968" s="1417"/>
      <c r="T8968" s="1417"/>
      <c r="U8968" s="1417"/>
      <c r="V8968" s="1417"/>
      <c r="W8968" s="1417"/>
      <c r="X8968" s="1417"/>
      <c r="Y8968" s="1417"/>
      <c r="Z8968" s="1417"/>
      <c r="AA8968" s="1417"/>
      <c r="AB8968" s="1417"/>
      <c r="AC8968" s="1417"/>
      <c r="AD8968" s="1417"/>
      <c r="AE8968" s="1417"/>
      <c r="AF8968" s="1417"/>
      <c r="AG8968" s="1417"/>
      <c r="AH8968" s="1417"/>
      <c r="AI8968" s="1417"/>
      <c r="AJ8968" s="1417"/>
      <c r="AK8968" s="1417"/>
      <c r="AL8968" s="1417"/>
    </row>
    <row r="8969" spans="1:38" ht="12.75" thickTop="1">
      <c r="A8969" s="1129"/>
      <c r="B8969" s="1130"/>
      <c r="C8969" s="1130"/>
      <c r="D8969" s="1130"/>
      <c r="E8969" s="1130"/>
      <c r="F8969" s="1417"/>
      <c r="G8969" s="1417"/>
      <c r="H8969" s="1417"/>
      <c r="I8969" s="1417"/>
      <c r="J8969" s="1417"/>
      <c r="K8969" s="1417"/>
      <c r="L8969" s="1127"/>
      <c r="M8969" s="1127"/>
      <c r="N8969" s="1127"/>
      <c r="O8969" s="1417"/>
      <c r="P8969" s="1417"/>
      <c r="Q8969" s="1417"/>
      <c r="R8969" s="1417"/>
      <c r="S8969" s="1417"/>
      <c r="T8969" s="1417"/>
      <c r="U8969" s="1417"/>
      <c r="V8969" s="1417"/>
      <c r="W8969" s="1417"/>
      <c r="X8969" s="1417"/>
      <c r="Y8969" s="1417"/>
      <c r="Z8969" s="1417"/>
      <c r="AA8969" s="1417"/>
      <c r="AB8969" s="1417"/>
      <c r="AC8969" s="1417"/>
      <c r="AD8969" s="1417"/>
      <c r="AE8969" s="1417"/>
      <c r="AF8969" s="1417"/>
      <c r="AG8969" s="1417"/>
      <c r="AH8969" s="1417"/>
      <c r="AI8969" s="1417"/>
      <c r="AJ8969" s="1417"/>
      <c r="AK8969" s="1417"/>
      <c r="AL8969" s="1417"/>
    </row>
    <row r="8970" spans="1:38">
      <c r="A8970" s="117"/>
      <c r="B8970" s="1127"/>
      <c r="C8970" s="1127"/>
      <c r="D8970" s="1127"/>
      <c r="E8970" s="1417"/>
      <c r="F8970" s="1417"/>
      <c r="G8970" s="1417"/>
      <c r="H8970" s="1417"/>
      <c r="I8970" s="1417"/>
      <c r="J8970" s="1417"/>
      <c r="K8970" s="1417"/>
      <c r="L8970" s="1417"/>
      <c r="M8970" s="1417"/>
      <c r="N8970" s="1417"/>
      <c r="O8970" s="1417"/>
      <c r="P8970" s="1417"/>
      <c r="Q8970" s="1417"/>
      <c r="R8970" s="1417"/>
      <c r="S8970" s="1417"/>
      <c r="T8970" s="1417"/>
      <c r="U8970" s="1417"/>
      <c r="V8970" s="1417"/>
      <c r="W8970" s="1417"/>
      <c r="X8970" s="1417"/>
      <c r="Y8970" s="1417"/>
      <c r="Z8970" s="1417"/>
      <c r="AA8970" s="1417"/>
      <c r="AB8970" s="1417"/>
      <c r="AC8970" s="1417"/>
      <c r="AD8970" s="1417"/>
      <c r="AE8970" s="1417"/>
      <c r="AF8970" s="1417"/>
      <c r="AG8970" s="1417"/>
      <c r="AH8970" s="1417"/>
      <c r="AI8970" s="1417"/>
      <c r="AJ8970" s="1417"/>
      <c r="AK8970" s="1417"/>
      <c r="AL8970" s="1417"/>
    </row>
    <row r="8971" spans="1:38">
      <c r="A8971" s="322" t="s">
        <v>3223</v>
      </c>
      <c r="B8971" s="1417"/>
      <c r="C8971" s="1417"/>
      <c r="D8971" s="1417"/>
      <c r="E8971" s="1417"/>
      <c r="F8971" s="314"/>
      <c r="G8971" s="1417"/>
      <c r="H8971" s="1417"/>
      <c r="I8971" s="1417"/>
      <c r="J8971" s="1417"/>
      <c r="K8971" s="1417"/>
      <c r="L8971" s="1417"/>
      <c r="M8971" s="1417"/>
      <c r="N8971" s="1417"/>
      <c r="O8971" s="1417"/>
      <c r="P8971" s="1417"/>
      <c r="Q8971" s="1417"/>
      <c r="R8971" s="1417"/>
      <c r="S8971" s="1417"/>
      <c r="T8971" s="1417"/>
      <c r="U8971" s="1417"/>
      <c r="V8971" s="1417"/>
      <c r="W8971" s="1417"/>
      <c r="X8971" s="1417"/>
      <c r="Y8971" s="1417"/>
      <c r="Z8971" s="1417"/>
      <c r="AA8971" s="1417"/>
      <c r="AB8971" s="1417"/>
      <c r="AC8971" s="1417"/>
      <c r="AD8971" s="1417"/>
      <c r="AE8971" s="1417"/>
      <c r="AF8971" s="1417"/>
      <c r="AG8971" s="1417"/>
      <c r="AH8971" s="1417"/>
      <c r="AI8971" s="1417"/>
      <c r="AJ8971" s="1417"/>
      <c r="AK8971" s="1417"/>
      <c r="AL8971" s="1417"/>
    </row>
    <row r="8972" spans="1:38" ht="36">
      <c r="A8972" s="2587"/>
      <c r="B8972" s="2587" t="s">
        <v>1745</v>
      </c>
      <c r="C8972" s="2587" t="s">
        <v>1667</v>
      </c>
      <c r="D8972" s="2558" t="s">
        <v>3192</v>
      </c>
      <c r="E8972" s="1417"/>
      <c r="F8972" s="1417"/>
      <c r="G8972" s="1417"/>
      <c r="H8972" s="1417"/>
      <c r="I8972" s="1417"/>
      <c r="J8972" s="1417"/>
      <c r="K8972" s="1417"/>
      <c r="L8972" s="1417"/>
      <c r="M8972" s="1417"/>
      <c r="N8972" s="1417"/>
      <c r="O8972" s="1417"/>
      <c r="P8972" s="1417"/>
      <c r="Q8972" s="1417"/>
      <c r="R8972" s="1417"/>
      <c r="S8972" s="1417"/>
      <c r="T8972" s="1417"/>
      <c r="U8972" s="1417"/>
      <c r="V8972" s="1417"/>
      <c r="W8972" s="1417"/>
      <c r="X8972" s="1417"/>
      <c r="Y8972" s="1417"/>
      <c r="Z8972" s="1417"/>
      <c r="AA8972" s="1417"/>
      <c r="AB8972" s="1417"/>
      <c r="AC8972" s="1417"/>
      <c r="AD8972" s="1417"/>
      <c r="AE8972" s="1417"/>
      <c r="AF8972" s="1417"/>
      <c r="AG8972" s="1417"/>
      <c r="AH8972" s="1417"/>
      <c r="AI8972" s="1417"/>
      <c r="AJ8972" s="1417"/>
      <c r="AK8972" s="1417"/>
      <c r="AL8972" s="1417"/>
    </row>
    <row r="8973" spans="1:38">
      <c r="A8973" s="3133" t="s">
        <v>3216</v>
      </c>
      <c r="B8973" s="3310" t="e">
        <f>+B8958</f>
        <v>#DIV/0!</v>
      </c>
      <c r="C8973" s="3310">
        <f>+C8958</f>
        <v>137560.84228076</v>
      </c>
      <c r="D8973" s="1417"/>
      <c r="E8973" s="1417"/>
      <c r="F8973" s="1417"/>
      <c r="G8973" s="1417"/>
      <c r="H8973" s="1417"/>
      <c r="I8973" s="1417"/>
      <c r="J8973" s="1417"/>
      <c r="K8973" s="1417"/>
      <c r="L8973" s="1417"/>
      <c r="M8973" s="1417"/>
      <c r="N8973" s="1417"/>
      <c r="O8973" s="1417"/>
      <c r="P8973" s="1417"/>
      <c r="Q8973" s="1417"/>
      <c r="R8973" s="1417"/>
      <c r="S8973" s="1417"/>
      <c r="T8973" s="1417"/>
      <c r="U8973" s="1417"/>
      <c r="V8973" s="1417"/>
      <c r="W8973" s="1417"/>
      <c r="X8973" s="1417"/>
      <c r="Y8973" s="1417"/>
      <c r="Z8973" s="1417"/>
      <c r="AA8973" s="1417"/>
      <c r="AB8973" s="1417"/>
      <c r="AC8973" s="1417"/>
      <c r="AD8973" s="1417"/>
      <c r="AE8973" s="1417"/>
      <c r="AF8973" s="1417"/>
      <c r="AG8973" s="1417"/>
      <c r="AH8973" s="1417"/>
      <c r="AI8973" s="1417"/>
      <c r="AJ8973" s="1417"/>
      <c r="AK8973" s="1417"/>
      <c r="AL8973" s="1417"/>
    </row>
    <row r="8974" spans="1:38">
      <c r="A8974" s="3133" t="s">
        <v>3177</v>
      </c>
      <c r="B8974" s="3310">
        <f>+B8959</f>
        <v>0</v>
      </c>
      <c r="C8974" s="3310">
        <f>+C8959</f>
        <v>0</v>
      </c>
      <c r="D8974" s="1417"/>
      <c r="E8974" s="1417"/>
      <c r="F8974" s="1417"/>
      <c r="G8974" s="1417"/>
      <c r="H8974" s="1417"/>
      <c r="I8974" s="1417"/>
      <c r="J8974" s="1417"/>
      <c r="K8974" s="1417"/>
      <c r="L8974" s="1417"/>
      <c r="M8974" s="1417"/>
      <c r="N8974" s="1417"/>
      <c r="O8974" s="1417"/>
      <c r="P8974" s="1417"/>
      <c r="Q8974" s="1417"/>
      <c r="R8974" s="1417"/>
      <c r="S8974" s="1417"/>
      <c r="T8974" s="1417"/>
      <c r="U8974" s="1417"/>
      <c r="V8974" s="1417"/>
      <c r="W8974" s="1417"/>
      <c r="X8974" s="1417"/>
      <c r="Y8974" s="1417"/>
      <c r="Z8974" s="1417"/>
      <c r="AA8974" s="1417"/>
      <c r="AB8974" s="1417"/>
      <c r="AC8974" s="1417"/>
      <c r="AD8974" s="1417"/>
      <c r="AE8974" s="1417"/>
      <c r="AF8974" s="1417"/>
      <c r="AG8974" s="1417"/>
      <c r="AH8974" s="1417"/>
      <c r="AI8974" s="1417"/>
      <c r="AJ8974" s="1417"/>
      <c r="AK8974" s="1417"/>
      <c r="AL8974" s="1417"/>
    </row>
    <row r="8975" spans="1:38">
      <c r="A8975" s="314" t="s">
        <v>3178</v>
      </c>
      <c r="B8975" s="3367" t="e">
        <f>+B8973-B8974</f>
        <v>#DIV/0!</v>
      </c>
      <c r="C8975" s="3367">
        <f>+C8973-C8974</f>
        <v>137560.84228076</v>
      </c>
      <c r="D8975" s="1417"/>
      <c r="E8975" s="1417"/>
      <c r="F8975" s="1417"/>
      <c r="G8975" s="1417"/>
      <c r="H8975" s="1417"/>
      <c r="I8975" s="1417"/>
      <c r="J8975" s="1417"/>
      <c r="K8975" s="1417"/>
      <c r="L8975" s="1417"/>
      <c r="M8975" s="1417"/>
      <c r="N8975" s="1417"/>
      <c r="O8975" s="1417"/>
      <c r="P8975" s="1417"/>
      <c r="Q8975" s="1417"/>
      <c r="R8975" s="1417"/>
      <c r="S8975" s="1417"/>
      <c r="T8975" s="1417"/>
      <c r="U8975" s="1417"/>
      <c r="V8975" s="1417"/>
      <c r="W8975" s="1417"/>
      <c r="X8975" s="1417"/>
      <c r="Y8975" s="1417"/>
      <c r="Z8975" s="1417"/>
      <c r="AA8975" s="1417"/>
      <c r="AB8975" s="1417"/>
      <c r="AC8975" s="1417"/>
      <c r="AD8975" s="1417"/>
      <c r="AE8975" s="1417"/>
      <c r="AF8975" s="1417"/>
      <c r="AG8975" s="1417"/>
      <c r="AH8975" s="1417"/>
      <c r="AI8975" s="1417"/>
      <c r="AJ8975" s="1417"/>
      <c r="AK8975" s="1417"/>
      <c r="AL8975" s="1417"/>
    </row>
    <row r="8976" spans="1:38">
      <c r="A8976" s="3133" t="s">
        <v>3224</v>
      </c>
      <c r="B8976" s="3353">
        <f>+B9045/B9041</f>
        <v>0</v>
      </c>
      <c r="C8976" s="3353">
        <f>+C9045/C9041</f>
        <v>58.116710559312324</v>
      </c>
      <c r="D8976" s="1417"/>
      <c r="E8976" s="1417"/>
      <c r="F8976" s="1417"/>
      <c r="G8976" s="1417"/>
      <c r="H8976" s="1417"/>
      <c r="I8976" s="1417"/>
      <c r="J8976" s="1417"/>
      <c r="K8976" s="1417"/>
      <c r="L8976" s="1127"/>
      <c r="M8976" s="1127"/>
      <c r="N8976" s="1127"/>
      <c r="O8976" s="1417"/>
      <c r="P8976" s="1417"/>
      <c r="Q8976" s="1417"/>
      <c r="R8976" s="1417"/>
      <c r="S8976" s="1417"/>
      <c r="T8976" s="1417"/>
      <c r="U8976" s="1417"/>
      <c r="V8976" s="1417"/>
      <c r="W8976" s="1417"/>
      <c r="X8976" s="1417"/>
      <c r="Y8976" s="1417"/>
      <c r="Z8976" s="1417"/>
      <c r="AA8976" s="1417"/>
      <c r="AB8976" s="1417"/>
      <c r="AC8976" s="1417"/>
      <c r="AD8976" s="1417"/>
      <c r="AE8976" s="1417"/>
      <c r="AF8976" s="1417"/>
      <c r="AG8976" s="1417"/>
      <c r="AH8976" s="1417"/>
      <c r="AI8976" s="1417"/>
      <c r="AJ8976" s="1417"/>
      <c r="AK8976" s="1417"/>
      <c r="AL8976" s="1417"/>
    </row>
    <row r="8977" spans="1:38">
      <c r="A8977" s="314" t="s">
        <v>3225</v>
      </c>
      <c r="B8977" s="3367" t="e">
        <f>+B8975-B8976</f>
        <v>#DIV/0!</v>
      </c>
      <c r="C8977" s="3367">
        <f>+C8975-C8976</f>
        <v>137502.72557020068</v>
      </c>
      <c r="D8977" s="1417"/>
      <c r="E8977" s="1417"/>
      <c r="F8977" s="1417"/>
      <c r="G8977" s="1417"/>
      <c r="H8977" s="1417"/>
      <c r="I8977" s="1417"/>
      <c r="J8977" s="1417"/>
      <c r="K8977" s="1417"/>
      <c r="L8977" s="1127"/>
      <c r="M8977" s="1127"/>
      <c r="N8977" s="1127"/>
      <c r="O8977" s="1417"/>
      <c r="P8977" s="1417"/>
      <c r="Q8977" s="1417"/>
      <c r="R8977" s="1417"/>
      <c r="S8977" s="1417"/>
      <c r="T8977" s="1417"/>
      <c r="U8977" s="1417"/>
      <c r="V8977" s="1417"/>
      <c r="W8977" s="1417"/>
      <c r="X8977" s="1417"/>
      <c r="Y8977" s="1417"/>
      <c r="Z8977" s="1417"/>
      <c r="AA8977" s="1417"/>
      <c r="AB8977" s="1417"/>
      <c r="AC8977" s="1417"/>
      <c r="AD8977" s="1417"/>
      <c r="AE8977" s="1417"/>
      <c r="AF8977" s="1417"/>
      <c r="AG8977" s="1417"/>
      <c r="AH8977" s="1417"/>
      <c r="AI8977" s="1417"/>
      <c r="AJ8977" s="1417"/>
      <c r="AK8977" s="1417"/>
      <c r="AL8977" s="1417"/>
    </row>
    <row r="8978" spans="1:38">
      <c r="A8978" s="3133" t="s">
        <v>3226</v>
      </c>
      <c r="B8978" s="3114">
        <f>+$B9023</f>
        <v>629</v>
      </c>
      <c r="C8978" s="3114">
        <f>+$C9023</f>
        <v>-2.9539033220006083</v>
      </c>
      <c r="D8978" s="1417"/>
      <c r="E8978" s="1417"/>
      <c r="F8978" s="1417"/>
      <c r="G8978" s="1417"/>
      <c r="H8978" s="1417"/>
      <c r="I8978" s="1417"/>
      <c r="J8978" s="1417"/>
      <c r="K8978" s="1417"/>
      <c r="L8978" s="1417"/>
      <c r="M8978" s="1417"/>
      <c r="N8978" s="1417"/>
      <c r="O8978" s="1417"/>
      <c r="P8978" s="1417"/>
      <c r="Q8978" s="1417"/>
      <c r="R8978" s="1417"/>
      <c r="S8978" s="1417"/>
      <c r="T8978" s="1417"/>
      <c r="U8978" s="1417"/>
      <c r="V8978" s="1417"/>
      <c r="W8978" s="1417"/>
      <c r="X8978" s="1417"/>
      <c r="Y8978" s="1417"/>
      <c r="Z8978" s="1417"/>
      <c r="AA8978" s="1417"/>
      <c r="AB8978" s="1417"/>
      <c r="AC8978" s="1417"/>
      <c r="AD8978" s="1417"/>
      <c r="AE8978" s="1417"/>
      <c r="AF8978" s="1417"/>
      <c r="AG8978" s="1417"/>
      <c r="AH8978" s="1417"/>
      <c r="AI8978" s="1417"/>
      <c r="AJ8978" s="1417"/>
      <c r="AK8978" s="1417"/>
      <c r="AL8978" s="1417"/>
    </row>
    <row r="8979" spans="1:38">
      <c r="A8979" s="3133" t="s">
        <v>3227</v>
      </c>
      <c r="B8979" s="3032">
        <f>+($B9040/B8978)^(0.25)-1</f>
        <v>0.42132634443739492</v>
      </c>
      <c r="C8979" s="3032" t="e">
        <f>+($C9040/C8978)^(0.25)-1</f>
        <v>#NUM!</v>
      </c>
      <c r="D8979" s="1417"/>
      <c r="E8979" s="1417"/>
      <c r="F8979" s="1417"/>
      <c r="G8979" s="1417"/>
      <c r="H8979" s="1417"/>
      <c r="I8979" s="1417"/>
      <c r="J8979" s="1417"/>
      <c r="K8979" s="1417"/>
      <c r="L8979" s="1417"/>
      <c r="M8979" s="1417"/>
      <c r="N8979" s="1417"/>
      <c r="O8979" s="1417"/>
      <c r="P8979" s="1417"/>
      <c r="Q8979" s="1417"/>
      <c r="R8979" s="1417"/>
      <c r="S8979" s="1417"/>
      <c r="T8979" s="1417"/>
      <c r="U8979" s="1417"/>
      <c r="V8979" s="1417"/>
      <c r="W8979" s="1417"/>
      <c r="X8979" s="1417"/>
      <c r="Y8979" s="1417"/>
      <c r="Z8979" s="1417"/>
      <c r="AA8979" s="1417"/>
      <c r="AB8979" s="1417"/>
      <c r="AC8979" s="1417"/>
      <c r="AD8979" s="1417"/>
      <c r="AE8979" s="1417"/>
      <c r="AF8979" s="1417"/>
      <c r="AG8979" s="1417"/>
      <c r="AH8979" s="1417"/>
      <c r="AI8979" s="1417"/>
      <c r="AJ8979" s="1417"/>
      <c r="AK8979" s="1417"/>
      <c r="AL8979" s="1417"/>
    </row>
    <row r="8980" spans="1:38" ht="12.75" thickBot="1">
      <c r="A8980" s="314" t="s">
        <v>3228</v>
      </c>
      <c r="B8980" s="1118" t="e">
        <f>+B8977/B8978/(B8979*100)</f>
        <v>#DIV/0!</v>
      </c>
      <c r="C8980" s="1118" t="e">
        <f>+C8977/C8978/(C8979*100)</f>
        <v>#NUM!</v>
      </c>
      <c r="D8980" s="1121" t="e">
        <f>+AVERAGE(B8980:C8980)</f>
        <v>#DIV/0!</v>
      </c>
      <c r="E8980" s="1417"/>
      <c r="F8980" s="1417"/>
      <c r="G8980" s="1417"/>
      <c r="H8980" s="1417"/>
      <c r="I8980" s="1417"/>
      <c r="J8980" s="1417"/>
      <c r="K8980" s="1417"/>
      <c r="L8980" s="1417"/>
      <c r="M8980" s="1417"/>
      <c r="N8980" s="1417"/>
      <c r="O8980" s="1417"/>
      <c r="P8980" s="1417"/>
      <c r="Q8980" s="1417"/>
      <c r="R8980" s="1417"/>
      <c r="S8980" s="1417"/>
      <c r="T8980" s="1417"/>
      <c r="U8980" s="1417"/>
      <c r="V8980" s="1417"/>
      <c r="W8980" s="1417"/>
      <c r="X8980" s="1417"/>
      <c r="Y8980" s="1417"/>
      <c r="Z8980" s="1417"/>
      <c r="AA8980" s="1417"/>
      <c r="AB8980" s="1417"/>
      <c r="AC8980" s="1417"/>
      <c r="AD8980" s="1417"/>
      <c r="AE8980" s="1417"/>
      <c r="AF8980" s="1417"/>
      <c r="AG8980" s="1417"/>
      <c r="AH8980" s="1417"/>
      <c r="AI8980" s="1417"/>
      <c r="AJ8980" s="1417"/>
      <c r="AK8980" s="1417"/>
      <c r="AL8980" s="1417"/>
    </row>
    <row r="8981" spans="1:38" ht="12.75" thickTop="1">
      <c r="A8981" s="3133" t="s">
        <v>3229</v>
      </c>
      <c r="B8981" s="1122"/>
      <c r="C8981" s="1122"/>
      <c r="D8981" s="3032" t="e">
        <f>+($D9040/$D9023)^(0.25)-1</f>
        <v>#NUM!</v>
      </c>
      <c r="E8981" s="1417"/>
      <c r="F8981" s="1417"/>
      <c r="G8981" s="1417"/>
      <c r="H8981" s="1417"/>
      <c r="I8981" s="1417"/>
      <c r="J8981" s="1417"/>
      <c r="K8981" s="1417"/>
      <c r="L8981" s="1417"/>
      <c r="M8981" s="1417"/>
      <c r="N8981" s="1417"/>
      <c r="O8981" s="1417"/>
      <c r="P8981" s="1417"/>
      <c r="Q8981" s="1417"/>
      <c r="R8981" s="1417"/>
      <c r="S8981" s="1417"/>
      <c r="T8981" s="1417"/>
      <c r="U8981" s="1417"/>
      <c r="V8981" s="1417"/>
      <c r="W8981" s="1417"/>
      <c r="X8981" s="1417"/>
      <c r="Y8981" s="1417"/>
      <c r="Z8981" s="1417"/>
      <c r="AA8981" s="1417"/>
      <c r="AB8981" s="1417"/>
      <c r="AC8981" s="1417"/>
      <c r="AD8981" s="1417"/>
      <c r="AE8981" s="1417"/>
      <c r="AF8981" s="1417"/>
      <c r="AG8981" s="1417"/>
      <c r="AH8981" s="1417"/>
      <c r="AI8981" s="1417"/>
      <c r="AJ8981" s="1417"/>
      <c r="AK8981" s="1417"/>
      <c r="AL8981" s="1417"/>
    </row>
    <row r="8982" spans="1:38">
      <c r="A8982" s="3133" t="s">
        <v>3230</v>
      </c>
      <c r="B8982" s="1122"/>
      <c r="C8982" s="1122"/>
      <c r="D8982" s="3373">
        <f>+$D9023</f>
        <v>0.82780331775076832</v>
      </c>
      <c r="E8982" s="1417"/>
      <c r="F8982" s="1417"/>
      <c r="G8982" s="1417"/>
      <c r="H8982" s="1417"/>
      <c r="I8982" s="1417"/>
      <c r="J8982" s="1417"/>
      <c r="K8982" s="1417"/>
      <c r="L8982" s="1417"/>
      <c r="M8982" s="1417"/>
      <c r="N8982" s="1417"/>
      <c r="O8982" s="1417"/>
      <c r="P8982" s="1417"/>
      <c r="Q8982" s="1417"/>
      <c r="R8982" s="1417"/>
      <c r="S8982" s="1417"/>
      <c r="T8982" s="1417"/>
      <c r="U8982" s="1417"/>
      <c r="V8982" s="1417"/>
      <c r="W8982" s="1417"/>
      <c r="X8982" s="1417"/>
      <c r="Y8982" s="1417"/>
      <c r="Z8982" s="1417"/>
      <c r="AA8982" s="1417"/>
      <c r="AB8982" s="1417"/>
      <c r="AC8982" s="1417"/>
      <c r="AD8982" s="1417"/>
      <c r="AE8982" s="1417"/>
      <c r="AF8982" s="1417"/>
      <c r="AG8982" s="1417"/>
      <c r="AH8982" s="1417"/>
      <c r="AI8982" s="1417"/>
      <c r="AJ8982" s="1417"/>
      <c r="AK8982" s="1417"/>
      <c r="AL8982" s="1417"/>
    </row>
    <row r="8983" spans="1:38">
      <c r="A8983" s="314" t="s">
        <v>3225</v>
      </c>
      <c r="B8983" s="1122"/>
      <c r="C8983" s="1122"/>
      <c r="D8983" s="1123" t="e">
        <f>+D8980*(D8981*100)*D8982</f>
        <v>#DIV/0!</v>
      </c>
      <c r="E8983" s="1417"/>
      <c r="F8983" s="1417"/>
      <c r="G8983" s="1417"/>
      <c r="H8983" s="1417"/>
      <c r="I8983" s="1417"/>
      <c r="J8983" s="1417"/>
      <c r="K8983" s="1417"/>
      <c r="L8983" s="1417"/>
      <c r="M8983" s="1417"/>
      <c r="N8983" s="1417"/>
      <c r="O8983" s="1417"/>
      <c r="P8983" s="1417"/>
      <c r="Q8983" s="1417"/>
      <c r="R8983" s="1417"/>
      <c r="S8983" s="1417"/>
      <c r="T8983" s="1417"/>
      <c r="U8983" s="1417"/>
      <c r="V8983" s="1417"/>
      <c r="W8983" s="1417"/>
      <c r="X8983" s="1417"/>
      <c r="Y8983" s="1417"/>
      <c r="Z8983" s="1417"/>
      <c r="AA8983" s="1417"/>
      <c r="AB8983" s="1417"/>
      <c r="AC8983" s="1417"/>
      <c r="AD8983" s="1417"/>
      <c r="AE8983" s="1417"/>
      <c r="AF8983" s="1417"/>
      <c r="AG8983" s="1417"/>
      <c r="AH8983" s="1417"/>
      <c r="AI8983" s="1417"/>
      <c r="AJ8983" s="1417"/>
      <c r="AK8983" s="1417"/>
      <c r="AL8983" s="1417"/>
    </row>
    <row r="8984" spans="1:38">
      <c r="A8984" s="3133" t="s">
        <v>2232</v>
      </c>
      <c r="B8984" s="1122"/>
      <c r="C8984" s="1122"/>
      <c r="D8984" s="3353">
        <f>+D8929/D8934</f>
        <v>21.99171515983398</v>
      </c>
      <c r="E8984" s="1417"/>
      <c r="F8984" s="1417"/>
      <c r="G8984" s="1417"/>
      <c r="H8984" s="1417"/>
      <c r="I8984" s="1417"/>
      <c r="J8984" s="1417"/>
      <c r="K8984" s="1417"/>
      <c r="L8984" s="1417"/>
      <c r="M8984" s="1417"/>
      <c r="N8984" s="1417"/>
      <c r="O8984" s="1417"/>
      <c r="P8984" s="1417"/>
      <c r="Q8984" s="1417"/>
      <c r="R8984" s="1417"/>
      <c r="S8984" s="1417"/>
      <c r="T8984" s="1417"/>
      <c r="U8984" s="1417"/>
      <c r="V8984" s="1417"/>
      <c r="W8984" s="1417"/>
      <c r="X8984" s="1417"/>
      <c r="Y8984" s="1417"/>
      <c r="Z8984" s="1417"/>
      <c r="AA8984" s="1417"/>
      <c r="AB8984" s="1417"/>
      <c r="AC8984" s="1417"/>
      <c r="AD8984" s="1417"/>
      <c r="AE8984" s="1417"/>
      <c r="AF8984" s="1417"/>
      <c r="AG8984" s="1417"/>
      <c r="AH8984" s="1417"/>
      <c r="AI8984" s="1417"/>
      <c r="AJ8984" s="1417"/>
      <c r="AK8984" s="1417"/>
      <c r="AL8984" s="1417"/>
    </row>
    <row r="8985" spans="1:38">
      <c r="A8985" s="314" t="s">
        <v>3222</v>
      </c>
      <c r="B8985" s="1122"/>
      <c r="C8985" s="1122"/>
      <c r="D8985" s="1123" t="e">
        <f>+D8983+D8984</f>
        <v>#DIV/0!</v>
      </c>
      <c r="E8985" s="1417"/>
      <c r="F8985" s="1417"/>
      <c r="G8985" s="1417"/>
      <c r="H8985" s="1417"/>
      <c r="I8985" s="1417"/>
      <c r="J8985" s="1417"/>
      <c r="K8985" s="1417"/>
      <c r="L8985" s="1417"/>
      <c r="M8985" s="1417"/>
      <c r="N8985" s="1417"/>
      <c r="O8985" s="1417"/>
      <c r="P8985" s="1417"/>
      <c r="Q8985" s="1417"/>
      <c r="R8985" s="1417"/>
      <c r="S8985" s="1417"/>
      <c r="T8985" s="1417"/>
      <c r="U8985" s="1417"/>
      <c r="V8985" s="1417"/>
      <c r="W8985" s="1417"/>
      <c r="X8985" s="1417"/>
      <c r="Y8985" s="1417"/>
      <c r="Z8985" s="1417"/>
      <c r="AA8985" s="1417"/>
      <c r="AB8985" s="1417"/>
      <c r="AC8985" s="1417"/>
      <c r="AD8985" s="1417"/>
      <c r="AE8985" s="1417"/>
      <c r="AF8985" s="1417"/>
      <c r="AG8985" s="1417"/>
      <c r="AH8985" s="1417"/>
      <c r="AI8985" s="1417"/>
      <c r="AJ8985" s="1417"/>
      <c r="AK8985" s="1417"/>
      <c r="AL8985" s="1417"/>
    </row>
    <row r="8986" spans="1:38">
      <c r="A8986" s="3133" t="s">
        <v>3150</v>
      </c>
      <c r="B8986" s="1417"/>
      <c r="C8986" s="1417"/>
      <c r="D8986" s="3353">
        <f>+B8769</f>
        <v>-0.96400576647233405</v>
      </c>
      <c r="E8986" s="1417"/>
      <c r="F8986" s="1417"/>
      <c r="G8986" s="1417"/>
      <c r="H8986" s="1417"/>
      <c r="I8986" s="1417"/>
      <c r="J8986" s="1417"/>
      <c r="K8986" s="1417"/>
      <c r="L8986" s="1417"/>
      <c r="M8986" s="1417"/>
      <c r="N8986" s="1417"/>
      <c r="O8986" s="1417"/>
      <c r="P8986" s="1417"/>
      <c r="Q8986" s="1417"/>
      <c r="R8986" s="1417"/>
      <c r="S8986" s="1417"/>
      <c r="T8986" s="1417"/>
      <c r="U8986" s="1417"/>
      <c r="V8986" s="1417"/>
      <c r="W8986" s="1417"/>
      <c r="X8986" s="1417"/>
      <c r="Y8986" s="1417"/>
      <c r="Z8986" s="1417"/>
      <c r="AA8986" s="1417"/>
      <c r="AB8986" s="1417"/>
      <c r="AC8986" s="1417"/>
      <c r="AD8986" s="1417"/>
      <c r="AE8986" s="1417"/>
      <c r="AF8986" s="1417"/>
      <c r="AG8986" s="1417"/>
      <c r="AH8986" s="1417"/>
      <c r="AI8986" s="1417"/>
      <c r="AJ8986" s="1417"/>
      <c r="AK8986" s="1417"/>
      <c r="AL8986" s="1417"/>
    </row>
    <row r="8987" spans="1:38" ht="12.75" thickBot="1">
      <c r="A8987" s="314" t="s">
        <v>3231</v>
      </c>
      <c r="B8987" s="1122"/>
      <c r="C8987" s="1122"/>
      <c r="D8987" s="1106" t="e">
        <f>+SUM(D8985:D8986)</f>
        <v>#DIV/0!</v>
      </c>
      <c r="E8987" s="1417"/>
      <c r="F8987" s="1417"/>
      <c r="G8987" s="1417"/>
      <c r="H8987" s="1417"/>
      <c r="I8987" s="1417"/>
      <c r="J8987" s="1417"/>
      <c r="K8987" s="1417"/>
      <c r="L8987" s="1417"/>
      <c r="M8987" s="1417"/>
      <c r="N8987" s="1417"/>
      <c r="O8987" s="1417"/>
      <c r="P8987" s="1417"/>
      <c r="Q8987" s="1417"/>
      <c r="R8987" s="1417"/>
      <c r="S8987" s="1417"/>
      <c r="T8987" s="1417"/>
      <c r="U8987" s="1417"/>
      <c r="V8987" s="1417"/>
      <c r="W8987" s="1417"/>
      <c r="X8987" s="1417"/>
      <c r="Y8987" s="1417"/>
      <c r="Z8987" s="1417"/>
      <c r="AA8987" s="1417"/>
      <c r="AB8987" s="1417"/>
      <c r="AC8987" s="1417"/>
      <c r="AD8987" s="1417"/>
      <c r="AE8987" s="1417"/>
      <c r="AF8987" s="1417"/>
      <c r="AG8987" s="1417"/>
      <c r="AH8987" s="1417"/>
      <c r="AI8987" s="1417"/>
      <c r="AJ8987" s="1417"/>
      <c r="AK8987" s="1417"/>
      <c r="AL8987" s="1417"/>
    </row>
    <row r="8988" spans="1:38" ht="12.75" thickTop="1">
      <c r="A8988" s="1129"/>
      <c r="B8988" s="2055"/>
      <c r="C8988" s="2055"/>
      <c r="D8988" s="2055"/>
      <c r="E8988" s="1127"/>
      <c r="F8988" s="1127"/>
      <c r="G8988" s="1127"/>
      <c r="H8988" s="1417"/>
      <c r="I8988" s="1417"/>
      <c r="J8988" s="1417"/>
      <c r="K8988" s="1417"/>
      <c r="L8988" s="1417"/>
      <c r="M8988" s="1417"/>
      <c r="N8988" s="1417"/>
      <c r="O8988" s="1417"/>
      <c r="P8988" s="1417"/>
      <c r="Q8988" s="1417"/>
      <c r="R8988" s="1417"/>
      <c r="S8988" s="1417"/>
      <c r="T8988" s="1417"/>
      <c r="U8988" s="1417"/>
      <c r="V8988" s="1417"/>
      <c r="W8988" s="1417"/>
      <c r="X8988" s="1417"/>
      <c r="Y8988" s="1417"/>
      <c r="Z8988" s="1417"/>
      <c r="AA8988" s="1417"/>
      <c r="AB8988" s="1417"/>
      <c r="AC8988" s="1417"/>
      <c r="AD8988" s="1417"/>
      <c r="AE8988" s="1417"/>
      <c r="AF8988" s="1417"/>
      <c r="AG8988" s="1417"/>
      <c r="AH8988" s="1417"/>
      <c r="AI8988" s="1417"/>
      <c r="AJ8988" s="1417"/>
      <c r="AK8988" s="1417"/>
      <c r="AL8988" s="1417"/>
    </row>
    <row r="8989" spans="1:38">
      <c r="A8989" s="117"/>
      <c r="B8989" s="1417"/>
      <c r="C8989" s="1417"/>
      <c r="D8989" s="1417"/>
      <c r="E8989" s="1127"/>
      <c r="F8989" s="1127"/>
      <c r="G8989" s="1127"/>
      <c r="H8989" s="1417"/>
      <c r="I8989" s="1417"/>
      <c r="J8989" s="1417"/>
      <c r="K8989" s="1417"/>
      <c r="L8989" s="1417"/>
      <c r="M8989" s="1417"/>
      <c r="N8989" s="1417"/>
      <c r="O8989" s="1417"/>
      <c r="P8989" s="1417"/>
      <c r="Q8989" s="1417"/>
      <c r="R8989" s="1417"/>
      <c r="S8989" s="1417"/>
      <c r="T8989" s="1417"/>
      <c r="U8989" s="1417"/>
      <c r="V8989" s="1417"/>
      <c r="W8989" s="1417"/>
      <c r="X8989" s="1417"/>
      <c r="Y8989" s="1417"/>
      <c r="Z8989" s="1417"/>
      <c r="AA8989" s="1417"/>
      <c r="AB8989" s="1417"/>
      <c r="AC8989" s="1417"/>
      <c r="AD8989" s="1417"/>
      <c r="AE8989" s="1417"/>
      <c r="AF8989" s="1417"/>
      <c r="AG8989" s="1417"/>
      <c r="AH8989" s="1417"/>
      <c r="AI8989" s="1417"/>
      <c r="AJ8989" s="1417"/>
      <c r="AK8989" s="1417"/>
      <c r="AL8989" s="1417"/>
    </row>
    <row r="8990" spans="1:38">
      <c r="A8990" s="1120" t="s">
        <v>3232</v>
      </c>
      <c r="B8990" s="1417"/>
      <c r="C8990" s="1417"/>
      <c r="D8990" s="1417"/>
      <c r="E8990" s="1417"/>
      <c r="F8990" s="1417"/>
      <c r="G8990" s="1417"/>
      <c r="H8990" s="1417"/>
      <c r="I8990" s="1417"/>
      <c r="J8990" s="1417"/>
      <c r="K8990" s="1417"/>
      <c r="L8990" s="1417"/>
      <c r="M8990" s="1417"/>
      <c r="N8990" s="1417"/>
      <c r="O8990" s="1417"/>
      <c r="P8990" s="1417"/>
      <c r="Q8990" s="1417"/>
      <c r="R8990" s="1417"/>
      <c r="S8990" s="1417"/>
      <c r="T8990" s="1417"/>
      <c r="U8990" s="1417"/>
      <c r="V8990" s="1417"/>
      <c r="W8990" s="1417"/>
      <c r="X8990" s="1417"/>
      <c r="Y8990" s="1417"/>
      <c r="Z8990" s="1417"/>
      <c r="AA8990" s="1417"/>
      <c r="AB8990" s="1417"/>
      <c r="AC8990" s="1417"/>
      <c r="AD8990" s="1417"/>
      <c r="AE8990" s="1417"/>
      <c r="AF8990" s="1417"/>
      <c r="AG8990" s="1417"/>
      <c r="AH8990" s="1417"/>
      <c r="AI8990" s="1417"/>
      <c r="AJ8990" s="1417"/>
      <c r="AK8990" s="1417"/>
      <c r="AL8990" s="1417"/>
    </row>
    <row r="8991" spans="1:38">
      <c r="A8991" s="2587"/>
      <c r="B8991" s="2587" t="s">
        <v>1745</v>
      </c>
      <c r="C8991" s="2587" t="s">
        <v>1667</v>
      </c>
      <c r="D8991" s="2587" t="s">
        <v>8</v>
      </c>
      <c r="E8991" s="1417"/>
      <c r="F8991" s="1417"/>
      <c r="G8991" s="1417"/>
      <c r="H8991" s="1417"/>
      <c r="I8991" s="1417"/>
      <c r="J8991" s="1417"/>
      <c r="K8991" s="1417"/>
      <c r="L8991" s="1417"/>
      <c r="M8991" s="1417"/>
      <c r="N8991" s="1417"/>
      <c r="O8991" s="1417"/>
      <c r="P8991" s="1417"/>
      <c r="Q8991" s="1417"/>
      <c r="R8991" s="1417"/>
      <c r="S8991" s="1417"/>
      <c r="T8991" s="1417"/>
      <c r="U8991" s="1417"/>
      <c r="V8991" s="1417"/>
      <c r="W8991" s="1417"/>
      <c r="X8991" s="1417"/>
      <c r="Y8991" s="1417"/>
      <c r="Z8991" s="1417"/>
      <c r="AA8991" s="1417"/>
      <c r="AB8991" s="1417"/>
      <c r="AC8991" s="1417"/>
      <c r="AD8991" s="1417"/>
      <c r="AE8991" s="1417"/>
      <c r="AF8991" s="1417"/>
      <c r="AG8991" s="1417"/>
      <c r="AH8991" s="1417"/>
      <c r="AI8991" s="1417"/>
      <c r="AJ8991" s="1417"/>
      <c r="AK8991" s="1417"/>
      <c r="AL8991" s="1417"/>
    </row>
    <row r="8992" spans="1:38">
      <c r="A8992" s="1417" t="s">
        <v>3233</v>
      </c>
      <c r="B8992" s="962">
        <f>+[2]Output!$DO$140</f>
        <v>15301</v>
      </c>
      <c r="C8992" s="962">
        <f>+[2]Output!$DO$140</f>
        <v>15301</v>
      </c>
      <c r="D8992" s="962">
        <f>+'Model Main'!DO$25</f>
        <v>3771.5789999999993</v>
      </c>
      <c r="E8992" s="1417"/>
      <c r="F8992" s="1417"/>
      <c r="G8992" s="1417"/>
      <c r="H8992" s="1417"/>
      <c r="I8992" s="1417"/>
      <c r="J8992" s="1417"/>
      <c r="K8992" s="1417"/>
      <c r="L8992" s="1417"/>
      <c r="M8992" s="1417"/>
      <c r="N8992" s="1417"/>
      <c r="O8992" s="1417"/>
      <c r="P8992" s="1417"/>
      <c r="Q8992" s="1417"/>
      <c r="R8992" s="1417"/>
      <c r="S8992" s="1417"/>
      <c r="T8992" s="1417"/>
      <c r="U8992" s="1417"/>
      <c r="V8992" s="1417"/>
      <c r="W8992" s="1417"/>
      <c r="X8992" s="1417"/>
      <c r="Y8992" s="1417"/>
      <c r="Z8992" s="1417"/>
      <c r="AA8992" s="1417"/>
      <c r="AB8992" s="1417"/>
      <c r="AC8992" s="1417"/>
      <c r="AD8992" s="1417"/>
      <c r="AE8992" s="1417"/>
      <c r="AF8992" s="1417"/>
      <c r="AG8992" s="1417"/>
      <c r="AH8992" s="1417"/>
      <c r="AI8992" s="1417"/>
      <c r="AJ8992" s="1417"/>
      <c r="AK8992" s="1417"/>
      <c r="AL8992" s="1417"/>
    </row>
    <row r="8993" spans="1:38">
      <c r="A8993" s="3133" t="s">
        <v>3224</v>
      </c>
      <c r="B8993" s="93">
        <v>0</v>
      </c>
      <c r="C8993" s="93">
        <v>800</v>
      </c>
      <c r="D8993" s="962">
        <f>+Synergies!P$9+Synergies!P$27</f>
        <v>941.25</v>
      </c>
      <c r="E8993" s="1417"/>
      <c r="F8993" s="1417"/>
      <c r="G8993" s="1417"/>
      <c r="H8993" s="1417"/>
      <c r="I8993" s="1417"/>
      <c r="J8993" s="1417"/>
      <c r="K8993" s="1417"/>
      <c r="L8993" s="1417"/>
      <c r="M8993" s="1417"/>
      <c r="N8993" s="1417"/>
      <c r="O8993" s="1417"/>
      <c r="P8993" s="1417"/>
      <c r="Q8993" s="1417"/>
      <c r="R8993" s="1417"/>
      <c r="S8993" s="1417"/>
      <c r="T8993" s="1417"/>
      <c r="U8993" s="1417"/>
      <c r="V8993" s="1417"/>
      <c r="W8993" s="1417"/>
      <c r="X8993" s="1417"/>
      <c r="Y8993" s="1417"/>
      <c r="Z8993" s="1417"/>
      <c r="AA8993" s="1417"/>
      <c r="AB8993" s="1417"/>
      <c r="AC8993" s="1417"/>
      <c r="AD8993" s="1417"/>
      <c r="AE8993" s="1417"/>
      <c r="AF8993" s="1417"/>
      <c r="AG8993" s="1417"/>
      <c r="AH8993" s="1417"/>
      <c r="AI8993" s="1417"/>
      <c r="AJ8993" s="1417"/>
      <c r="AK8993" s="1417"/>
      <c r="AL8993" s="1417"/>
    </row>
    <row r="8994" spans="1:38">
      <c r="A8994" s="314" t="s">
        <v>3234</v>
      </c>
      <c r="B8994" s="1865">
        <f>+B8992-B8993</f>
        <v>15301</v>
      </c>
      <c r="C8994" s="1865">
        <f>+C8992-C8993</f>
        <v>14501</v>
      </c>
      <c r="D8994" s="1865">
        <f>+D8992-D8993</f>
        <v>2830.3289999999993</v>
      </c>
      <c r="E8994" s="1417"/>
      <c r="F8994" s="1417"/>
      <c r="G8994" s="1417"/>
      <c r="H8994" s="1417"/>
      <c r="I8994" s="1417"/>
      <c r="J8994" s="1417"/>
      <c r="K8994" s="1417"/>
      <c r="L8994" s="1417"/>
      <c r="M8994" s="1417"/>
      <c r="N8994" s="1417"/>
      <c r="O8994" s="1417"/>
      <c r="P8994" s="1417"/>
      <c r="Q8994" s="1417"/>
      <c r="R8994" s="1417"/>
      <c r="S8994" s="1417"/>
      <c r="T8994" s="1417"/>
      <c r="U8994" s="1417"/>
      <c r="V8994" s="1417"/>
      <c r="W8994" s="1417"/>
      <c r="X8994" s="1417"/>
      <c r="Y8994" s="1417"/>
      <c r="Z8994" s="1417"/>
      <c r="AA8994" s="1417"/>
      <c r="AB8994" s="1417"/>
      <c r="AC8994" s="1417"/>
      <c r="AD8994" s="1417"/>
      <c r="AE8994" s="1417"/>
      <c r="AF8994" s="1417"/>
      <c r="AG8994" s="1417"/>
      <c r="AH8994" s="1417"/>
      <c r="AI8994" s="1417"/>
      <c r="AJ8994" s="1417"/>
      <c r="AK8994" s="1417"/>
      <c r="AL8994" s="1417"/>
    </row>
    <row r="8995" spans="1:38">
      <c r="A8995" s="1417"/>
      <c r="B8995" s="1417"/>
      <c r="C8995" s="1417"/>
      <c r="D8995" s="1417"/>
      <c r="E8995" s="1417"/>
      <c r="F8995" s="1417"/>
      <c r="G8995" s="1417"/>
      <c r="H8995" s="1417"/>
      <c r="I8995" s="1417"/>
      <c r="J8995" s="1417"/>
      <c r="K8995" s="1417"/>
      <c r="L8995" s="1417"/>
      <c r="M8995" s="1417"/>
      <c r="N8995" s="1417"/>
      <c r="O8995" s="1417"/>
      <c r="P8995" s="1417"/>
      <c r="Q8995" s="1417"/>
      <c r="R8995" s="1417"/>
      <c r="S8995" s="1417"/>
      <c r="T8995" s="1417"/>
      <c r="U8995" s="1417"/>
      <c r="V8995" s="1417"/>
      <c r="W8995" s="1417"/>
      <c r="X8995" s="1417"/>
      <c r="Y8995" s="1417"/>
      <c r="Z8995" s="1417"/>
      <c r="AA8995" s="1417"/>
      <c r="AB8995" s="1417"/>
      <c r="AC8995" s="1417"/>
      <c r="AD8995" s="1417"/>
      <c r="AE8995" s="1417"/>
      <c r="AF8995" s="1417"/>
      <c r="AG8995" s="1417"/>
      <c r="AH8995" s="1417"/>
      <c r="AI8995" s="1417"/>
      <c r="AJ8995" s="1417"/>
      <c r="AK8995" s="1417"/>
      <c r="AL8995" s="1417"/>
    </row>
    <row r="8996" spans="1:38">
      <c r="A8996" s="1417" t="s">
        <v>3235</v>
      </c>
      <c r="B8996" s="962">
        <f>+[2]Output!$DO$141</f>
        <v>8681</v>
      </c>
      <c r="C8996" s="962">
        <f>+[2]Output!$DO$141</f>
        <v>8681</v>
      </c>
      <c r="D8996" s="962">
        <f>+'Model Main'!DO$117*-1</f>
        <v>991.36400000000003</v>
      </c>
      <c r="E8996" s="1417"/>
      <c r="F8996" s="1417"/>
      <c r="G8996" s="1417"/>
      <c r="H8996" s="1417"/>
      <c r="I8996" s="1417"/>
      <c r="J8996" s="1417"/>
      <c r="K8996" s="1417"/>
      <c r="L8996" s="1417"/>
      <c r="M8996" s="1417"/>
      <c r="N8996" s="1417"/>
      <c r="O8996" s="1417"/>
      <c r="P8996" s="1417"/>
      <c r="Q8996" s="1417"/>
      <c r="R8996" s="1417"/>
      <c r="S8996" s="1417"/>
      <c r="T8996" s="1417"/>
      <c r="U8996" s="1417"/>
      <c r="V8996" s="1417"/>
      <c r="W8996" s="1417"/>
      <c r="X8996" s="1417"/>
      <c r="Y8996" s="1417"/>
      <c r="Z8996" s="1417"/>
      <c r="AA8996" s="1417"/>
      <c r="AB8996" s="1417"/>
      <c r="AC8996" s="1417"/>
      <c r="AD8996" s="1417"/>
      <c r="AE8996" s="1417"/>
      <c r="AF8996" s="1417"/>
      <c r="AG8996" s="1417"/>
      <c r="AH8996" s="1417"/>
      <c r="AI8996" s="1417"/>
      <c r="AJ8996" s="1417"/>
      <c r="AK8996" s="1417"/>
      <c r="AL8996" s="1417"/>
    </row>
    <row r="8997" spans="1:38">
      <c r="A8997" s="3133" t="s">
        <v>3224</v>
      </c>
      <c r="B8997" s="93">
        <v>0</v>
      </c>
      <c r="C8997" s="93">
        <v>0</v>
      </c>
      <c r="D8997" s="93">
        <v>0</v>
      </c>
      <c r="E8997" s="1417"/>
      <c r="F8997" s="1417"/>
      <c r="G8997" s="1417"/>
      <c r="H8997" s="1417"/>
      <c r="I8997" s="1417"/>
      <c r="J8997" s="1417"/>
      <c r="K8997" s="1417"/>
      <c r="L8997" s="1417"/>
      <c r="M8997" s="1417"/>
      <c r="N8997" s="1417"/>
      <c r="O8997" s="1417"/>
      <c r="P8997" s="1417"/>
      <c r="Q8997" s="1417"/>
      <c r="R8997" s="1417"/>
      <c r="S8997" s="1417"/>
      <c r="T8997" s="1417"/>
      <c r="U8997" s="1417"/>
      <c r="V8997" s="1417"/>
      <c r="W8997" s="1417"/>
      <c r="X8997" s="1417"/>
      <c r="Y8997" s="1417"/>
      <c r="Z8997" s="1417"/>
      <c r="AA8997" s="1417"/>
      <c r="AB8997" s="1417"/>
      <c r="AC8997" s="1417"/>
      <c r="AD8997" s="1417"/>
      <c r="AE8997" s="1417"/>
      <c r="AF8997" s="1417"/>
      <c r="AG8997" s="1417"/>
      <c r="AH8997" s="1417"/>
      <c r="AI8997" s="1417"/>
      <c r="AJ8997" s="1417"/>
      <c r="AK8997" s="1417"/>
      <c r="AL8997" s="1417"/>
    </row>
    <row r="8998" spans="1:38">
      <c r="A8998" s="314" t="s">
        <v>3236</v>
      </c>
      <c r="B8998" s="1865">
        <f>+B8996-B8997</f>
        <v>8681</v>
      </c>
      <c r="C8998" s="1865">
        <f>+C8996-C8997</f>
        <v>8681</v>
      </c>
      <c r="D8998" s="1865">
        <f>+D8996-D8997</f>
        <v>991.36400000000003</v>
      </c>
      <c r="E8998" s="1417"/>
      <c r="F8998" s="1417"/>
      <c r="G8998" s="1417"/>
      <c r="H8998" s="1417"/>
      <c r="I8998" s="1417"/>
      <c r="J8998" s="1417"/>
      <c r="K8998" s="1417"/>
      <c r="L8998" s="1417"/>
      <c r="M8998" s="1417"/>
      <c r="N8998" s="1417"/>
      <c r="O8998" s="1417"/>
      <c r="P8998" s="1417"/>
      <c r="Q8998" s="1417"/>
      <c r="R8998" s="1417"/>
      <c r="S8998" s="1417"/>
      <c r="T8998" s="1417"/>
      <c r="U8998" s="1417"/>
      <c r="V8998" s="1417"/>
      <c r="W8998" s="1417"/>
      <c r="X8998" s="1417"/>
      <c r="Y8998" s="1417"/>
      <c r="Z8998" s="1417"/>
      <c r="AA8998" s="1417"/>
      <c r="AB8998" s="1417"/>
      <c r="AC8998" s="1417"/>
      <c r="AD8998" s="1417"/>
      <c r="AE8998" s="1417"/>
      <c r="AF8998" s="1417"/>
      <c r="AG8998" s="1417"/>
      <c r="AH8998" s="1417"/>
      <c r="AI8998" s="1417"/>
      <c r="AJ8998" s="1417"/>
      <c r="AK8998" s="1417"/>
      <c r="AL8998" s="1417"/>
    </row>
    <row r="8999" spans="1:38">
      <c r="A8999" s="1417"/>
      <c r="B8999" s="1417"/>
      <c r="C8999" s="1417"/>
      <c r="D8999" s="1417"/>
      <c r="E8999" s="1417"/>
      <c r="F8999" s="1417"/>
      <c r="G8999" s="1417"/>
      <c r="H8999" s="1417"/>
      <c r="I8999" s="1417"/>
      <c r="J8999" s="1417"/>
      <c r="K8999" s="1417"/>
      <c r="L8999" s="1417"/>
      <c r="M8999" s="1417"/>
      <c r="N8999" s="1417"/>
      <c r="O8999" s="1417"/>
      <c r="P8999" s="1417"/>
      <c r="Q8999" s="1417"/>
      <c r="R8999" s="1417"/>
      <c r="S8999" s="1417"/>
      <c r="T8999" s="1417"/>
      <c r="U8999" s="1417"/>
      <c r="V8999" s="1417"/>
      <c r="W8999" s="1417"/>
      <c r="X8999" s="1417"/>
      <c r="Y8999" s="1417"/>
      <c r="Z8999" s="1417"/>
      <c r="AA8999" s="1417"/>
      <c r="AB8999" s="1417"/>
      <c r="AC8999" s="1417"/>
      <c r="AD8999" s="1417"/>
      <c r="AE8999" s="1417"/>
      <c r="AF8999" s="1417"/>
      <c r="AG8999" s="1417"/>
      <c r="AH8999" s="1417"/>
      <c r="AI8999" s="1417"/>
      <c r="AJ8999" s="1417"/>
      <c r="AK8999" s="1417"/>
      <c r="AL8999" s="1417"/>
    </row>
    <row r="9000" spans="1:38">
      <c r="A9000" s="1417" t="s">
        <v>3237</v>
      </c>
      <c r="B9000" s="1417">
        <f t="shared" ref="B9000:D9002" si="1538">+B8992-B8996</f>
        <v>6620</v>
      </c>
      <c r="C9000" s="1417">
        <f t="shared" si="1538"/>
        <v>6620</v>
      </c>
      <c r="D9000" s="1417">
        <f t="shared" si="1538"/>
        <v>2780.2149999999992</v>
      </c>
      <c r="E9000" s="1417"/>
      <c r="F9000" s="1417"/>
      <c r="G9000" s="1417"/>
      <c r="H9000" s="1417"/>
      <c r="I9000" s="1417"/>
      <c r="J9000" s="1417"/>
      <c r="K9000" s="1417"/>
      <c r="L9000" s="1417"/>
      <c r="M9000" s="1417"/>
      <c r="N9000" s="1417"/>
      <c r="O9000" s="1417"/>
      <c r="P9000" s="1417"/>
      <c r="Q9000" s="1417"/>
      <c r="R9000" s="1417"/>
      <c r="S9000" s="1417"/>
      <c r="T9000" s="1417"/>
      <c r="U9000" s="1417"/>
      <c r="V9000" s="1417"/>
      <c r="W9000" s="1417"/>
      <c r="X9000" s="1417"/>
      <c r="Y9000" s="1417"/>
      <c r="Z9000" s="1417"/>
      <c r="AA9000" s="1417"/>
      <c r="AB9000" s="1417"/>
      <c r="AC9000" s="1417"/>
      <c r="AD9000" s="1417"/>
      <c r="AE9000" s="1417"/>
      <c r="AF9000" s="1417"/>
      <c r="AG9000" s="1417"/>
      <c r="AH9000" s="1417"/>
      <c r="AI9000" s="1417"/>
      <c r="AJ9000" s="1417"/>
      <c r="AK9000" s="1417"/>
      <c r="AL9000" s="1417"/>
    </row>
    <row r="9001" spans="1:38">
      <c r="A9001" s="3133" t="s">
        <v>3224</v>
      </c>
      <c r="B9001" s="1417">
        <f t="shared" si="1538"/>
        <v>0</v>
      </c>
      <c r="C9001" s="1417">
        <f t="shared" si="1538"/>
        <v>800</v>
      </c>
      <c r="D9001" s="1417">
        <f t="shared" si="1538"/>
        <v>941.25</v>
      </c>
      <c r="E9001" s="1417"/>
      <c r="F9001" s="1417"/>
      <c r="G9001" s="1417"/>
      <c r="H9001" s="1417"/>
      <c r="I9001" s="1417"/>
      <c r="J9001" s="1417"/>
      <c r="K9001" s="1417"/>
      <c r="L9001" s="1417"/>
      <c r="M9001" s="1417"/>
      <c r="N9001" s="1417"/>
      <c r="O9001" s="1417"/>
      <c r="P9001" s="1417"/>
      <c r="Q9001" s="1417"/>
      <c r="R9001" s="1417"/>
      <c r="S9001" s="1417"/>
      <c r="T9001" s="1417"/>
      <c r="U9001" s="1417"/>
      <c r="V9001" s="1417"/>
      <c r="W9001" s="1417"/>
      <c r="X9001" s="1417"/>
      <c r="Y9001" s="1417"/>
      <c r="Z9001" s="1417"/>
      <c r="AA9001" s="1417"/>
      <c r="AB9001" s="1417"/>
      <c r="AC9001" s="1417"/>
      <c r="AD9001" s="1417"/>
      <c r="AE9001" s="1417"/>
      <c r="AF9001" s="1417"/>
      <c r="AG9001" s="1417"/>
      <c r="AH9001" s="1417"/>
      <c r="AI9001" s="1417"/>
      <c r="AJ9001" s="1417"/>
      <c r="AK9001" s="1417"/>
      <c r="AL9001" s="1417"/>
    </row>
    <row r="9002" spans="1:38">
      <c r="A9002" s="314" t="s">
        <v>3238</v>
      </c>
      <c r="B9002" s="1865">
        <f t="shared" si="1538"/>
        <v>6620</v>
      </c>
      <c r="C9002" s="1865">
        <f t="shared" si="1538"/>
        <v>5820</v>
      </c>
      <c r="D9002" s="1865">
        <f t="shared" si="1538"/>
        <v>1838.9649999999992</v>
      </c>
      <c r="E9002" s="1417"/>
      <c r="F9002" s="1417"/>
      <c r="G9002" s="1417"/>
      <c r="H9002" s="1417"/>
      <c r="I9002" s="1417"/>
      <c r="J9002" s="1417"/>
      <c r="K9002" s="1417"/>
      <c r="L9002" s="1417"/>
      <c r="M9002" s="1417"/>
      <c r="N9002" s="1417"/>
      <c r="O9002" s="1417"/>
      <c r="P9002" s="1417"/>
      <c r="Q9002" s="1417"/>
      <c r="R9002" s="1417"/>
      <c r="S9002" s="1417"/>
      <c r="T9002" s="1417"/>
      <c r="U9002" s="1417"/>
      <c r="V9002" s="1417"/>
      <c r="W9002" s="1417"/>
      <c r="X9002" s="1417"/>
      <c r="Y9002" s="1417"/>
      <c r="Z9002" s="1417"/>
      <c r="AA9002" s="1417"/>
      <c r="AB9002" s="1417"/>
      <c r="AC9002" s="1417"/>
      <c r="AD9002" s="1417"/>
      <c r="AE9002" s="1417"/>
      <c r="AF9002" s="1417"/>
      <c r="AG9002" s="1417"/>
      <c r="AH9002" s="1417"/>
      <c r="AI9002" s="1417"/>
      <c r="AJ9002" s="1417"/>
      <c r="AK9002" s="1417"/>
      <c r="AL9002" s="1417"/>
    </row>
    <row r="9003" spans="1:38">
      <c r="A9003" s="1417"/>
      <c r="B9003" s="1417"/>
      <c r="C9003" s="1417"/>
      <c r="D9003" s="1417"/>
      <c r="E9003" s="1417"/>
      <c r="F9003" s="1417"/>
      <c r="G9003" s="1417"/>
      <c r="H9003" s="1417"/>
      <c r="I9003" s="1417"/>
      <c r="J9003" s="1417"/>
      <c r="K9003" s="1417"/>
      <c r="L9003" s="1417"/>
      <c r="M9003" s="1417"/>
      <c r="N9003" s="1417"/>
      <c r="O9003" s="1417"/>
      <c r="P9003" s="1417"/>
      <c r="Q9003" s="1417"/>
      <c r="R9003" s="1417"/>
      <c r="S9003" s="1417"/>
      <c r="T9003" s="1417"/>
      <c r="U9003" s="1417"/>
      <c r="V9003" s="1417"/>
      <c r="W9003" s="1417"/>
      <c r="X9003" s="1417"/>
      <c r="Y9003" s="1417"/>
      <c r="Z9003" s="1417"/>
      <c r="AA9003" s="1417"/>
      <c r="AB9003" s="1417"/>
      <c r="AC9003" s="1417"/>
      <c r="AD9003" s="1417"/>
      <c r="AE9003" s="1417"/>
      <c r="AF9003" s="1417"/>
      <c r="AG9003" s="1417"/>
      <c r="AH9003" s="1417"/>
      <c r="AI9003" s="1417"/>
      <c r="AJ9003" s="1417"/>
      <c r="AK9003" s="1417"/>
      <c r="AL9003" s="1417"/>
    </row>
    <row r="9004" spans="1:38">
      <c r="A9004" s="1417" t="s">
        <v>3239</v>
      </c>
      <c r="B9004" s="1128">
        <f>+'[2]Model Main'!$DO$175</f>
        <v>11251.204462553358</v>
      </c>
      <c r="C9004" s="1128">
        <f>+'[2]Model Main'!$DO$196</f>
        <v>11.962799717279998</v>
      </c>
      <c r="D9004" s="1128">
        <f>+'Model Main'!DO$165</f>
        <v>1.1467637005354521</v>
      </c>
      <c r="E9004" s="1417"/>
      <c r="F9004" s="3133"/>
      <c r="G9004" s="1417"/>
      <c r="H9004" s="1417"/>
      <c r="I9004" s="1417"/>
      <c r="J9004" s="1122"/>
      <c r="K9004" s="1122"/>
      <c r="L9004" s="3189"/>
      <c r="M9004" s="1417"/>
      <c r="N9004" s="1417"/>
      <c r="O9004" s="1417"/>
      <c r="P9004" s="1417"/>
      <c r="Q9004" s="1417"/>
      <c r="R9004" s="1417"/>
      <c r="S9004" s="1417"/>
      <c r="T9004" s="1417"/>
      <c r="U9004" s="1417"/>
      <c r="V9004" s="1417"/>
      <c r="W9004" s="1417"/>
      <c r="X9004" s="1417"/>
      <c r="Y9004" s="1417"/>
      <c r="Z9004" s="1417"/>
      <c r="AA9004" s="1417"/>
      <c r="AB9004" s="1417"/>
      <c r="AC9004" s="1417"/>
      <c r="AD9004" s="1417"/>
      <c r="AE9004" s="1417"/>
      <c r="AF9004" s="1417"/>
      <c r="AG9004" s="1417"/>
      <c r="AH9004" s="1417"/>
      <c r="AI9004" s="1417"/>
      <c r="AJ9004" s="1417"/>
      <c r="AK9004" s="1417"/>
      <c r="AL9004" s="1417"/>
    </row>
    <row r="9005" spans="1:38">
      <c r="A9005" s="3133" t="s">
        <v>3224</v>
      </c>
      <c r="B9005" s="3370">
        <f>+(B8993*(1-0.38)+B8997)/B9007</f>
        <v>0</v>
      </c>
      <c r="C9005" s="3370">
        <f>+(C8993*(1-0.38)+C8997)/C9007</f>
        <v>1.8102775015989383</v>
      </c>
      <c r="D9005" s="3370">
        <f>+(D8993*(1-0.38)+D8997)/D9007</f>
        <v>0.7917508766744088</v>
      </c>
      <c r="E9005" s="1417"/>
      <c r="F9005" s="1417"/>
      <c r="G9005" s="1417"/>
      <c r="H9005" s="1417"/>
      <c r="I9005" s="1417"/>
      <c r="J9005" s="1417"/>
      <c r="K9005" s="1417"/>
      <c r="L9005" s="1417"/>
      <c r="M9005" s="1417"/>
      <c r="N9005" s="1417"/>
      <c r="O9005" s="1417"/>
      <c r="P9005" s="1417"/>
      <c r="Q9005" s="1417"/>
      <c r="R9005" s="1417"/>
      <c r="S9005" s="1417"/>
      <c r="T9005" s="1417"/>
      <c r="U9005" s="1417"/>
      <c r="V9005" s="1417"/>
      <c r="W9005" s="1417"/>
      <c r="X9005" s="1417"/>
      <c r="Y9005" s="1417"/>
      <c r="Z9005" s="1417"/>
      <c r="AA9005" s="1417"/>
      <c r="AB9005" s="1417"/>
      <c r="AC9005" s="1417"/>
      <c r="AD9005" s="1417"/>
      <c r="AE9005" s="1417"/>
      <c r="AF9005" s="1417"/>
      <c r="AG9005" s="1417"/>
      <c r="AH9005" s="1417"/>
      <c r="AI9005" s="1417"/>
      <c r="AJ9005" s="1417"/>
      <c r="AK9005" s="1417"/>
      <c r="AL9005" s="1417"/>
    </row>
    <row r="9006" spans="1:38">
      <c r="A9006" s="314" t="s">
        <v>3240</v>
      </c>
      <c r="B9006" s="1000">
        <f>+B9004-B9005</f>
        <v>11251.204462553358</v>
      </c>
      <c r="C9006" s="1000">
        <f>+C9004-C9005</f>
        <v>10.15252221568106</v>
      </c>
      <c r="D9006" s="1000">
        <f>+D9004-D9005</f>
        <v>0.35501282386104327</v>
      </c>
      <c r="E9006" s="1417"/>
      <c r="F9006" s="1417"/>
      <c r="G9006" s="1417"/>
      <c r="H9006" s="1417"/>
      <c r="I9006" s="1417"/>
      <c r="J9006" s="1417"/>
      <c r="K9006" s="1417"/>
      <c r="L9006" s="1417"/>
      <c r="M9006" s="1417"/>
      <c r="N9006" s="1417"/>
      <c r="O9006" s="1417"/>
      <c r="P9006" s="1417"/>
      <c r="Q9006" s="1417"/>
      <c r="R9006" s="1417"/>
      <c r="S9006" s="1417"/>
      <c r="T9006" s="1417"/>
      <c r="U9006" s="1417"/>
      <c r="V9006" s="1417"/>
      <c r="W9006" s="1417"/>
      <c r="X9006" s="1417"/>
      <c r="Y9006" s="1417"/>
      <c r="Z9006" s="1417"/>
      <c r="AA9006" s="1417"/>
      <c r="AB9006" s="1417"/>
      <c r="AC9006" s="1417"/>
      <c r="AD9006" s="1417"/>
      <c r="AE9006" s="1417"/>
      <c r="AF9006" s="1417"/>
      <c r="AG9006" s="1417"/>
      <c r="AH9006" s="1417"/>
      <c r="AI9006" s="1417"/>
      <c r="AJ9006" s="1417"/>
      <c r="AK9006" s="1417"/>
      <c r="AL9006" s="1417"/>
    </row>
    <row r="9007" spans="1:38">
      <c r="A9007" s="24" t="s">
        <v>3241</v>
      </c>
      <c r="B9007" s="965">
        <f>+[2]Output!$DO$110</f>
        <v>273.99114200000002</v>
      </c>
      <c r="C9007" s="965">
        <f>+[2]Output!$DO$110</f>
        <v>273.99114200000002</v>
      </c>
      <c r="D9007" s="965">
        <f>+'Model Main'!DO$164</f>
        <v>737.06896600000005</v>
      </c>
      <c r="E9007" s="1417"/>
      <c r="F9007" s="1417"/>
      <c r="G9007" s="1417"/>
      <c r="H9007" s="1417"/>
      <c r="I9007" s="1417"/>
      <c r="J9007" s="1417"/>
      <c r="K9007" s="1417"/>
      <c r="L9007" s="1417"/>
      <c r="M9007" s="1417"/>
      <c r="N9007" s="1417"/>
      <c r="O9007" s="1417"/>
      <c r="P9007" s="1417"/>
      <c r="Q9007" s="1417"/>
      <c r="R9007" s="1417"/>
      <c r="S9007" s="1417"/>
      <c r="T9007" s="1417"/>
      <c r="U9007" s="1417"/>
      <c r="V9007" s="1417"/>
      <c r="W9007" s="1417"/>
      <c r="X9007" s="1417"/>
      <c r="Y9007" s="1417"/>
      <c r="Z9007" s="1417"/>
      <c r="AA9007" s="1417"/>
      <c r="AB9007" s="1417"/>
      <c r="AC9007" s="1417"/>
      <c r="AD9007" s="1417"/>
      <c r="AE9007" s="1417"/>
      <c r="AF9007" s="1417"/>
      <c r="AG9007" s="1417"/>
      <c r="AH9007" s="1417"/>
      <c r="AI9007" s="1417"/>
      <c r="AJ9007" s="1417"/>
      <c r="AK9007" s="1417"/>
      <c r="AL9007" s="1417"/>
    </row>
    <row r="9008" spans="1:38">
      <c r="A9008" s="107"/>
      <c r="B9008" s="2055"/>
      <c r="C9008" s="2055"/>
      <c r="D9008" s="2055"/>
      <c r="E9008" s="1417"/>
      <c r="F9008" s="1417"/>
      <c r="G9008" s="1417"/>
      <c r="H9008" s="1417"/>
      <c r="I9008" s="1417"/>
      <c r="J9008" s="1417"/>
      <c r="K9008" s="1417"/>
      <c r="L9008" s="1417"/>
      <c r="M9008" s="1417"/>
      <c r="N9008" s="1417"/>
      <c r="O9008" s="1417"/>
      <c r="P9008" s="1417"/>
      <c r="Q9008" s="1417"/>
      <c r="R9008" s="1417"/>
      <c r="S9008" s="1417"/>
      <c r="T9008" s="1417"/>
      <c r="U9008" s="1417"/>
      <c r="V9008" s="1417"/>
      <c r="W9008" s="1417"/>
      <c r="X9008" s="1417"/>
      <c r="Y9008" s="1417"/>
      <c r="Z9008" s="1417"/>
      <c r="AA9008" s="1417"/>
      <c r="AB9008" s="1417"/>
      <c r="AC9008" s="1417"/>
      <c r="AD9008" s="1417"/>
      <c r="AE9008" s="1417"/>
      <c r="AF9008" s="1417"/>
      <c r="AG9008" s="1417"/>
      <c r="AH9008" s="1417"/>
      <c r="AI9008" s="1417"/>
      <c r="AJ9008" s="1417"/>
      <c r="AK9008" s="1417"/>
      <c r="AL9008" s="1417"/>
    </row>
    <row r="9009" spans="1:38">
      <c r="A9009" s="1417" t="s">
        <v>3242</v>
      </c>
      <c r="B9009" s="962">
        <f>+[2]Output!$DP$140</f>
        <v>3901</v>
      </c>
      <c r="C9009" s="962">
        <f>+[2]Output!$DP$140</f>
        <v>3901</v>
      </c>
      <c r="D9009" s="962">
        <f>+'Model Main'!DT$25</f>
        <v>4064.7179999999998</v>
      </c>
      <c r="E9009" s="1417"/>
      <c r="F9009" s="1417"/>
      <c r="G9009" s="1417"/>
      <c r="H9009" s="1417"/>
      <c r="I9009" s="1417"/>
      <c r="J9009" s="1417"/>
      <c r="K9009" s="1417"/>
      <c r="L9009" s="1417"/>
      <c r="M9009" s="1417"/>
      <c r="N9009" s="1417"/>
      <c r="O9009" s="1417"/>
      <c r="P9009" s="1417"/>
      <c r="Q9009" s="1417"/>
      <c r="R9009" s="1417"/>
      <c r="S9009" s="1417"/>
      <c r="T9009" s="1417"/>
      <c r="U9009" s="1417"/>
      <c r="V9009" s="1417"/>
      <c r="W9009" s="1417"/>
      <c r="X9009" s="1417"/>
      <c r="Y9009" s="1417"/>
      <c r="Z9009" s="1417"/>
      <c r="AA9009" s="1417"/>
      <c r="AB9009" s="1417"/>
      <c r="AC9009" s="1417"/>
      <c r="AD9009" s="1417"/>
      <c r="AE9009" s="1417"/>
      <c r="AF9009" s="1417"/>
      <c r="AG9009" s="1417"/>
      <c r="AH9009" s="1417"/>
      <c r="AI9009" s="1417"/>
      <c r="AJ9009" s="1417"/>
      <c r="AK9009" s="1417"/>
      <c r="AL9009" s="1417"/>
    </row>
    <row r="9010" spans="1:38">
      <c r="A9010" s="3133" t="s">
        <v>3224</v>
      </c>
      <c r="B9010" s="93">
        <v>0</v>
      </c>
      <c r="C9010" s="93">
        <v>900</v>
      </c>
      <c r="D9010" s="962">
        <f>+SUM('CVC Cable'!$DT$201:$DT$201)*-1</f>
        <v>936.25</v>
      </c>
      <c r="E9010" s="1417"/>
      <c r="F9010" s="1417"/>
      <c r="G9010" s="1417"/>
      <c r="H9010" s="1417"/>
      <c r="I9010" s="1417"/>
      <c r="J9010" s="1417"/>
      <c r="K9010" s="1417"/>
      <c r="L9010" s="1417"/>
      <c r="M9010" s="1417"/>
      <c r="N9010" s="1417"/>
      <c r="O9010" s="1417"/>
      <c r="P9010" s="1417"/>
      <c r="Q9010" s="1417"/>
      <c r="R9010" s="1417"/>
      <c r="S9010" s="1417"/>
      <c r="T9010" s="1417"/>
      <c r="U9010" s="1417"/>
      <c r="V9010" s="1417"/>
      <c r="W9010" s="1417"/>
      <c r="X9010" s="1417"/>
      <c r="Y9010" s="1417"/>
      <c r="Z9010" s="1417"/>
      <c r="AA9010" s="1417"/>
      <c r="AB9010" s="1417"/>
      <c r="AC9010" s="1417"/>
      <c r="AD9010" s="1417"/>
      <c r="AE9010" s="1417"/>
      <c r="AF9010" s="1417"/>
      <c r="AG9010" s="1417"/>
      <c r="AH9010" s="1417"/>
      <c r="AI9010" s="1417"/>
      <c r="AJ9010" s="1417"/>
      <c r="AK9010" s="1417"/>
      <c r="AL9010" s="1417"/>
    </row>
    <row r="9011" spans="1:38">
      <c r="A9011" s="314" t="s">
        <v>3243</v>
      </c>
      <c r="B9011" s="1865">
        <f>+B9009-B9010</f>
        <v>3901</v>
      </c>
      <c r="C9011" s="1865">
        <f>+C9009-C9010</f>
        <v>3001</v>
      </c>
      <c r="D9011" s="1865">
        <f>+D9009-D9010</f>
        <v>3128.4679999999998</v>
      </c>
      <c r="E9011" s="1417"/>
      <c r="F9011" s="1417"/>
      <c r="G9011" s="1417"/>
      <c r="H9011" s="1417"/>
      <c r="I9011" s="1417"/>
      <c r="J9011" s="1417"/>
      <c r="K9011" s="1417"/>
      <c r="L9011" s="1417"/>
      <c r="M9011" s="1417"/>
      <c r="N9011" s="1417"/>
      <c r="O9011" s="1417"/>
      <c r="P9011" s="1417"/>
      <c r="Q9011" s="1417"/>
      <c r="R9011" s="1417"/>
      <c r="S9011" s="1417"/>
      <c r="T9011" s="1417"/>
      <c r="U9011" s="1417"/>
      <c r="V9011" s="1417"/>
      <c r="W9011" s="1417"/>
      <c r="X9011" s="1417"/>
      <c r="Y9011" s="1417"/>
      <c r="Z9011" s="1417"/>
      <c r="AA9011" s="1417"/>
      <c r="AB9011" s="1417"/>
      <c r="AC9011" s="1417"/>
      <c r="AD9011" s="1417"/>
      <c r="AE9011" s="1417"/>
      <c r="AF9011" s="1417"/>
      <c r="AG9011" s="1417"/>
      <c r="AH9011" s="1417"/>
      <c r="AI9011" s="1417"/>
      <c r="AJ9011" s="1417"/>
      <c r="AK9011" s="1417"/>
      <c r="AL9011" s="1417"/>
    </row>
    <row r="9012" spans="1:38">
      <c r="A9012" s="1417"/>
      <c r="B9012" s="1417"/>
      <c r="C9012" s="1417"/>
      <c r="D9012" s="1417"/>
      <c r="E9012" s="1417"/>
      <c r="F9012" s="1417"/>
      <c r="G9012" s="1417"/>
      <c r="H9012" s="1417"/>
      <c r="I9012" s="1417"/>
      <c r="J9012" s="1417"/>
      <c r="K9012" s="1417"/>
      <c r="L9012" s="1417"/>
      <c r="M9012" s="1417"/>
      <c r="N9012" s="1417"/>
      <c r="O9012" s="1417"/>
      <c r="P9012" s="1417"/>
      <c r="Q9012" s="1417"/>
      <c r="R9012" s="1417"/>
      <c r="S9012" s="1417"/>
      <c r="T9012" s="1417"/>
      <c r="U9012" s="1417"/>
      <c r="V9012" s="1417"/>
      <c r="W9012" s="1417"/>
      <c r="X9012" s="1417"/>
      <c r="Y9012" s="1417"/>
      <c r="Z9012" s="1417"/>
      <c r="AA9012" s="1417"/>
      <c r="AB9012" s="1417"/>
      <c r="AC9012" s="1417"/>
      <c r="AD9012" s="1417"/>
      <c r="AE9012" s="1417"/>
      <c r="AF9012" s="1417"/>
      <c r="AG9012" s="1417"/>
      <c r="AH9012" s="1417"/>
      <c r="AI9012" s="1417"/>
      <c r="AJ9012" s="1417"/>
      <c r="AK9012" s="1417"/>
      <c r="AL9012" s="1417"/>
    </row>
    <row r="9013" spans="1:38">
      <c r="A9013" s="1417" t="s">
        <v>3244</v>
      </c>
      <c r="B9013" s="962">
        <f>+[2]Output!$DP$141</f>
        <v>2166</v>
      </c>
      <c r="C9013" s="962">
        <f>+[2]Output!$DP$141</f>
        <v>2166</v>
      </c>
      <c r="D9013" s="962">
        <f>+'Model Main'!DT$117*-1</f>
        <v>1153.5889999999999</v>
      </c>
      <c r="E9013" s="1417"/>
      <c r="F9013" s="1417"/>
      <c r="G9013" s="1417"/>
      <c r="H9013" s="1417"/>
      <c r="I9013" s="1417"/>
      <c r="J9013" s="1417"/>
      <c r="K9013" s="1417"/>
      <c r="L9013" s="1417"/>
      <c r="M9013" s="1417"/>
      <c r="N9013" s="1417"/>
      <c r="O9013" s="1417"/>
      <c r="P9013" s="1417"/>
      <c r="Q9013" s="1417"/>
      <c r="R9013" s="1417"/>
      <c r="S9013" s="1417"/>
      <c r="T9013" s="1417"/>
      <c r="U9013" s="1417"/>
      <c r="V9013" s="1417"/>
      <c r="W9013" s="1417"/>
      <c r="X9013" s="1417"/>
      <c r="Y9013" s="1417"/>
      <c r="Z9013" s="1417"/>
      <c r="AA9013" s="1417"/>
      <c r="AB9013" s="1417"/>
      <c r="AC9013" s="1417"/>
      <c r="AD9013" s="1417"/>
      <c r="AE9013" s="1417"/>
      <c r="AF9013" s="1417"/>
      <c r="AG9013" s="1417"/>
      <c r="AH9013" s="1417"/>
      <c r="AI9013" s="1417"/>
      <c r="AJ9013" s="1417"/>
      <c r="AK9013" s="1417"/>
      <c r="AL9013" s="1417"/>
    </row>
    <row r="9014" spans="1:38">
      <c r="A9014" s="3133" t="s">
        <v>3224</v>
      </c>
      <c r="B9014" s="93">
        <v>0</v>
      </c>
      <c r="C9014" s="93">
        <v>0</v>
      </c>
      <c r="D9014" s="93">
        <v>0</v>
      </c>
      <c r="E9014" s="1417"/>
      <c r="F9014" s="1417"/>
      <c r="G9014" s="1417"/>
      <c r="H9014" s="1417"/>
      <c r="I9014" s="1417"/>
      <c r="J9014" s="1417"/>
      <c r="K9014" s="1417"/>
      <c r="L9014" s="1417"/>
      <c r="M9014" s="1417"/>
      <c r="N9014" s="1417"/>
      <c r="O9014" s="1417"/>
      <c r="P9014" s="1417"/>
      <c r="Q9014" s="1417"/>
      <c r="R9014" s="1417"/>
      <c r="S9014" s="1417"/>
      <c r="T9014" s="1417"/>
      <c r="U9014" s="1417"/>
      <c r="V9014" s="1417"/>
      <c r="W9014" s="1417"/>
      <c r="X9014" s="1417"/>
      <c r="Y9014" s="1417"/>
      <c r="Z9014" s="1417"/>
      <c r="AA9014" s="1417"/>
      <c r="AB9014" s="1417"/>
      <c r="AC9014" s="1417"/>
      <c r="AD9014" s="1417"/>
      <c r="AE9014" s="1417"/>
      <c r="AF9014" s="1417"/>
      <c r="AG9014" s="1417"/>
      <c r="AH9014" s="1417"/>
      <c r="AI9014" s="1417"/>
      <c r="AJ9014" s="1417"/>
      <c r="AK9014" s="1417"/>
      <c r="AL9014" s="1417"/>
    </row>
    <row r="9015" spans="1:38">
      <c r="A9015" s="314" t="s">
        <v>3245</v>
      </c>
      <c r="B9015" s="1865">
        <f>+B9013-B9014</f>
        <v>2166</v>
      </c>
      <c r="C9015" s="1865">
        <f>+C9013-C9014</f>
        <v>2166</v>
      </c>
      <c r="D9015" s="1865">
        <f>+D9013-D9014</f>
        <v>1153.5889999999999</v>
      </c>
      <c r="E9015" s="1417"/>
      <c r="F9015" s="1417"/>
      <c r="G9015" s="1417"/>
      <c r="H9015" s="1417"/>
      <c r="I9015" s="1417"/>
      <c r="J9015" s="1417"/>
      <c r="K9015" s="1417"/>
      <c r="L9015" s="1417"/>
      <c r="M9015" s="1417"/>
      <c r="N9015" s="1417"/>
      <c r="O9015" s="1417"/>
      <c r="P9015" s="1417"/>
      <c r="Q9015" s="1417"/>
      <c r="R9015" s="1417"/>
      <c r="S9015" s="1417"/>
      <c r="T9015" s="1417"/>
      <c r="U9015" s="1417"/>
      <c r="V9015" s="1417"/>
      <c r="W9015" s="1417"/>
      <c r="X9015" s="1417"/>
      <c r="Y9015" s="1417"/>
      <c r="Z9015" s="1417"/>
      <c r="AA9015" s="1417"/>
      <c r="AB9015" s="1417"/>
      <c r="AC9015" s="1417"/>
      <c r="AD9015" s="1417"/>
      <c r="AE9015" s="1417"/>
      <c r="AF9015" s="1417"/>
      <c r="AG9015" s="1417"/>
      <c r="AH9015" s="1417"/>
      <c r="AI9015" s="1417"/>
      <c r="AJ9015" s="1417"/>
      <c r="AK9015" s="1417"/>
      <c r="AL9015" s="1417"/>
    </row>
    <row r="9016" spans="1:38">
      <c r="A9016" s="1417"/>
      <c r="B9016" s="1417"/>
      <c r="C9016" s="1417"/>
      <c r="D9016" s="1417"/>
      <c r="E9016" s="1417"/>
      <c r="F9016" s="1417"/>
      <c r="G9016" s="1417"/>
      <c r="H9016" s="1417"/>
      <c r="I9016" s="1417"/>
      <c r="J9016" s="1417"/>
      <c r="K9016" s="1417"/>
      <c r="L9016" s="1417"/>
      <c r="M9016" s="1417"/>
      <c r="N9016" s="1417"/>
      <c r="O9016" s="1417"/>
      <c r="P9016" s="1417"/>
      <c r="Q9016" s="1417"/>
      <c r="R9016" s="1417"/>
      <c r="S9016" s="1417"/>
      <c r="T9016" s="1417"/>
      <c r="U9016" s="1417"/>
      <c r="V9016" s="1417"/>
      <c r="W9016" s="1417"/>
      <c r="X9016" s="1417"/>
      <c r="Y9016" s="1417"/>
      <c r="Z9016" s="1417"/>
      <c r="AA9016" s="1417"/>
      <c r="AB9016" s="1417"/>
      <c r="AC9016" s="1417"/>
      <c r="AD9016" s="1417"/>
      <c r="AE9016" s="1417"/>
      <c r="AF9016" s="1417"/>
      <c r="AG9016" s="1417"/>
      <c r="AH9016" s="1417"/>
      <c r="AI9016" s="1417"/>
      <c r="AJ9016" s="1417"/>
      <c r="AK9016" s="1417"/>
      <c r="AL9016" s="1417"/>
    </row>
    <row r="9017" spans="1:38">
      <c r="A9017" s="1417" t="s">
        <v>3246</v>
      </c>
      <c r="B9017" s="1417">
        <f t="shared" ref="B9017:D9019" si="1539">+B9009-B9013</f>
        <v>1735</v>
      </c>
      <c r="C9017" s="1417">
        <f t="shared" si="1539"/>
        <v>1735</v>
      </c>
      <c r="D9017" s="1417">
        <f t="shared" si="1539"/>
        <v>2911.1289999999999</v>
      </c>
      <c r="E9017" s="1417"/>
      <c r="F9017" s="1417"/>
      <c r="G9017" s="1417"/>
      <c r="H9017" s="1417"/>
      <c r="I9017" s="1417"/>
      <c r="J9017" s="1417"/>
      <c r="K9017" s="1417"/>
      <c r="L9017" s="1417"/>
      <c r="M9017" s="1417"/>
      <c r="N9017" s="1417"/>
      <c r="O9017" s="1417"/>
      <c r="P9017" s="1417"/>
      <c r="Q9017" s="1417"/>
      <c r="R9017" s="1417"/>
      <c r="S9017" s="1417"/>
      <c r="T9017" s="1417"/>
      <c r="U9017" s="1417"/>
      <c r="V9017" s="1417"/>
      <c r="W9017" s="1417"/>
      <c r="X9017" s="1417"/>
      <c r="Y9017" s="1417"/>
      <c r="Z9017" s="1417"/>
      <c r="AA9017" s="1417"/>
      <c r="AB9017" s="1417"/>
      <c r="AC9017" s="1417"/>
      <c r="AD9017" s="1417"/>
      <c r="AE9017" s="1417"/>
      <c r="AF9017" s="1417"/>
      <c r="AG9017" s="1417"/>
      <c r="AH9017" s="1417"/>
      <c r="AI9017" s="1417"/>
      <c r="AJ9017" s="1417"/>
      <c r="AK9017" s="1417"/>
      <c r="AL9017" s="1417"/>
    </row>
    <row r="9018" spans="1:38">
      <c r="A9018" s="3133" t="s">
        <v>3224</v>
      </c>
      <c r="B9018" s="1417">
        <f t="shared" si="1539"/>
        <v>0</v>
      </c>
      <c r="C9018" s="1417">
        <f t="shared" si="1539"/>
        <v>900</v>
      </c>
      <c r="D9018" s="1417">
        <f t="shared" si="1539"/>
        <v>936.25</v>
      </c>
      <c r="E9018" s="1417"/>
      <c r="F9018" s="1417"/>
      <c r="G9018" s="1417"/>
      <c r="H9018" s="1417"/>
      <c r="I9018" s="1417"/>
      <c r="J9018" s="1417"/>
      <c r="K9018" s="1417"/>
      <c r="L9018" s="1417"/>
      <c r="M9018" s="1417"/>
      <c r="N9018" s="1417"/>
      <c r="O9018" s="1417"/>
      <c r="P9018" s="1417"/>
      <c r="Q9018" s="1417"/>
      <c r="R9018" s="1417"/>
      <c r="S9018" s="1417"/>
      <c r="T9018" s="1417"/>
      <c r="U9018" s="1417"/>
      <c r="V9018" s="1417"/>
      <c r="W9018" s="1417"/>
      <c r="X9018" s="1417"/>
      <c r="Y9018" s="1417"/>
      <c r="Z9018" s="1417"/>
      <c r="AA9018" s="1417"/>
      <c r="AB9018" s="1417"/>
      <c r="AC9018" s="1417"/>
      <c r="AD9018" s="1417"/>
      <c r="AE9018" s="1417"/>
      <c r="AF9018" s="1417"/>
      <c r="AG9018" s="1417"/>
      <c r="AH9018" s="1417"/>
      <c r="AI9018" s="1417"/>
      <c r="AJ9018" s="1417"/>
      <c r="AK9018" s="1417"/>
      <c r="AL9018" s="1417"/>
    </row>
    <row r="9019" spans="1:38">
      <c r="A9019" s="314" t="s">
        <v>3247</v>
      </c>
      <c r="B9019" s="1865">
        <f t="shared" si="1539"/>
        <v>1735</v>
      </c>
      <c r="C9019" s="1865">
        <f t="shared" si="1539"/>
        <v>835</v>
      </c>
      <c r="D9019" s="1865">
        <f t="shared" si="1539"/>
        <v>1974.8789999999999</v>
      </c>
      <c r="E9019" s="1417"/>
      <c r="F9019" s="1417"/>
      <c r="G9019" s="1417"/>
      <c r="H9019" s="1417"/>
      <c r="I9019" s="1417"/>
      <c r="J9019" s="1417"/>
      <c r="K9019" s="1417"/>
      <c r="L9019" s="1417"/>
      <c r="M9019" s="1417"/>
      <c r="N9019" s="1417"/>
      <c r="O9019" s="1417"/>
      <c r="P9019" s="1417"/>
      <c r="Q9019" s="1417"/>
      <c r="R9019" s="1417"/>
      <c r="S9019" s="1417"/>
      <c r="T9019" s="1417"/>
      <c r="U9019" s="1417"/>
      <c r="V9019" s="1417"/>
      <c r="W9019" s="1417"/>
      <c r="X9019" s="1417"/>
      <c r="Y9019" s="1417"/>
      <c r="Z9019" s="1417"/>
      <c r="AA9019" s="1417"/>
      <c r="AB9019" s="1417"/>
      <c r="AC9019" s="1417"/>
      <c r="AD9019" s="1417"/>
      <c r="AE9019" s="1417"/>
      <c r="AF9019" s="1417"/>
      <c r="AG9019" s="1417"/>
      <c r="AH9019" s="1417"/>
      <c r="AI9019" s="1417"/>
      <c r="AJ9019" s="1417"/>
      <c r="AK9019" s="1417"/>
      <c r="AL9019" s="1417"/>
    </row>
    <row r="9020" spans="1:38">
      <c r="A9020" s="1417"/>
      <c r="B9020" s="1417"/>
      <c r="C9020" s="1417"/>
      <c r="D9020" s="1417"/>
      <c r="E9020" s="1417"/>
      <c r="F9020" s="1417"/>
      <c r="G9020" s="1417"/>
      <c r="H9020" s="1417"/>
      <c r="I9020" s="1417"/>
      <c r="J9020" s="1417"/>
      <c r="K9020" s="1417"/>
      <c r="L9020" s="1417"/>
      <c r="M9020" s="1417"/>
      <c r="N9020" s="1417"/>
      <c r="O9020" s="1417"/>
      <c r="P9020" s="1417"/>
      <c r="Q9020" s="1417"/>
      <c r="R9020" s="1417"/>
      <c r="S9020" s="1417"/>
      <c r="T9020" s="1417"/>
      <c r="U9020" s="1417"/>
      <c r="V9020" s="1417"/>
      <c r="W9020" s="1417"/>
      <c r="X9020" s="1417"/>
      <c r="Y9020" s="1417"/>
      <c r="Z9020" s="1417"/>
      <c r="AA9020" s="1417"/>
      <c r="AB9020" s="1417"/>
      <c r="AC9020" s="1417"/>
      <c r="AD9020" s="1417"/>
      <c r="AE9020" s="1417"/>
      <c r="AF9020" s="1417"/>
      <c r="AG9020" s="1417"/>
      <c r="AH9020" s="1417"/>
      <c r="AI9020" s="1417"/>
      <c r="AJ9020" s="1417"/>
      <c r="AK9020" s="1417"/>
      <c r="AL9020" s="1417"/>
    </row>
    <row r="9021" spans="1:38">
      <c r="A9021" s="1417" t="s">
        <v>3248</v>
      </c>
      <c r="B9021" s="1128">
        <f>+'[2]Model Main'!$DP$175</f>
        <v>629</v>
      </c>
      <c r="C9021" s="1128">
        <f>+'[2]Model Main'!$DP$196</f>
        <v>-0.90549432952477815</v>
      </c>
      <c r="D9021" s="1128">
        <f>+'Model Main'!DT$165</f>
        <v>1.6226910003078003</v>
      </c>
      <c r="E9021" s="1454">
        <f>+(C9021/C9004)^(0.2)-1</f>
        <v>-1.5967749439167522</v>
      </c>
      <c r="F9021" s="1417"/>
      <c r="G9021" s="1417"/>
      <c r="H9021" s="1417"/>
      <c r="I9021" s="1417"/>
      <c r="J9021" s="1417"/>
      <c r="K9021" s="1417"/>
      <c r="L9021" s="1417"/>
      <c r="M9021" s="1417"/>
      <c r="N9021" s="1417"/>
      <c r="O9021" s="1417"/>
      <c r="P9021" s="1417"/>
      <c r="Q9021" s="1417"/>
      <c r="R9021" s="1417"/>
      <c r="S9021" s="1417"/>
      <c r="T9021" s="1417"/>
      <c r="U9021" s="1417"/>
      <c r="V9021" s="1417"/>
      <c r="W9021" s="1417"/>
      <c r="X9021" s="1417"/>
      <c r="Y9021" s="1417"/>
      <c r="Z9021" s="1417"/>
      <c r="AA9021" s="1417"/>
      <c r="AB9021" s="1417"/>
      <c r="AC9021" s="1417"/>
      <c r="AD9021" s="1417"/>
      <c r="AE9021" s="1417"/>
      <c r="AF9021" s="1417"/>
      <c r="AG9021" s="1417"/>
      <c r="AH9021" s="1417"/>
      <c r="AI9021" s="1417"/>
      <c r="AJ9021" s="1417"/>
      <c r="AK9021" s="1417"/>
      <c r="AL9021" s="1417"/>
    </row>
    <row r="9022" spans="1:38">
      <c r="A9022" s="3133" t="s">
        <v>3224</v>
      </c>
      <c r="B9022" s="3370">
        <f>+(B9010*(1-0.38)+B9014)/B9024</f>
        <v>0</v>
      </c>
      <c r="C9022" s="3370">
        <f>+(C9010*(1-0.38)+C9014)/C9024</f>
        <v>2.0484089924758302</v>
      </c>
      <c r="D9022" s="3370">
        <f>+(D9010*(1-0.38)+D9014)/D9024</f>
        <v>0.79488768255703202</v>
      </c>
      <c r="E9022" s="1417"/>
      <c r="F9022" s="1417"/>
      <c r="G9022" s="1417"/>
      <c r="H9022" s="1417"/>
      <c r="I9022" s="1417"/>
      <c r="J9022" s="1417"/>
      <c r="K9022" s="1417"/>
      <c r="L9022" s="1417"/>
      <c r="M9022" s="1417"/>
      <c r="N9022" s="1417"/>
      <c r="O9022" s="1417"/>
      <c r="P9022" s="1417"/>
      <c r="Q9022" s="1417"/>
      <c r="R9022" s="1417"/>
      <c r="S9022" s="1417"/>
      <c r="T9022" s="1417"/>
      <c r="U9022" s="1417"/>
      <c r="V9022" s="1417"/>
      <c r="W9022" s="1417"/>
      <c r="X9022" s="1417"/>
      <c r="Y9022" s="1417"/>
      <c r="Z9022" s="1417"/>
      <c r="AA9022" s="1417"/>
      <c r="AB9022" s="1417"/>
      <c r="AC9022" s="1417"/>
      <c r="AD9022" s="1417"/>
      <c r="AE9022" s="1417"/>
      <c r="AF9022" s="1417"/>
      <c r="AG9022" s="1417"/>
      <c r="AH9022" s="1417"/>
      <c r="AI9022" s="1417"/>
      <c r="AJ9022" s="1417"/>
      <c r="AK9022" s="1417"/>
      <c r="AL9022" s="1417"/>
    </row>
    <row r="9023" spans="1:38">
      <c r="A9023" s="314" t="s">
        <v>3249</v>
      </c>
      <c r="B9023" s="486">
        <f>+B9021-B9022</f>
        <v>629</v>
      </c>
      <c r="C9023" s="486">
        <f>+C9021-C9022</f>
        <v>-2.9539033220006083</v>
      </c>
      <c r="D9023" s="486">
        <f>+D9021-D9022</f>
        <v>0.82780331775076832</v>
      </c>
      <c r="E9023" s="1454">
        <f>+(C9023/C9006)^(0.2)-1</f>
        <v>-1.7812040133270668</v>
      </c>
      <c r="F9023" s="1417"/>
      <c r="G9023" s="1417"/>
      <c r="H9023" s="1417"/>
      <c r="I9023" s="1417"/>
      <c r="J9023" s="1417"/>
      <c r="K9023" s="1417"/>
      <c r="L9023" s="1417"/>
      <c r="M9023" s="1417"/>
      <c r="N9023" s="1417"/>
      <c r="O9023" s="1417"/>
      <c r="P9023" s="1417"/>
      <c r="Q9023" s="1417"/>
      <c r="R9023" s="1417"/>
      <c r="S9023" s="1417"/>
      <c r="T9023" s="1417"/>
      <c r="U9023" s="1417"/>
      <c r="V9023" s="1417"/>
      <c r="W9023" s="1417"/>
      <c r="X9023" s="1417"/>
      <c r="Y9023" s="1417"/>
      <c r="Z9023" s="1417"/>
      <c r="AA9023" s="1417"/>
      <c r="AB9023" s="1417"/>
      <c r="AC9023" s="1417"/>
      <c r="AD9023" s="1417"/>
      <c r="AE9023" s="1417"/>
      <c r="AF9023" s="1417"/>
      <c r="AG9023" s="1417"/>
      <c r="AH9023" s="1417"/>
      <c r="AI9023" s="1417"/>
      <c r="AJ9023" s="1417"/>
      <c r="AK9023" s="1417"/>
      <c r="AL9023" s="1417"/>
    </row>
    <row r="9024" spans="1:38">
      <c r="A9024" s="24" t="s">
        <v>3241</v>
      </c>
      <c r="B9024" s="965">
        <f>+[2]Output!$DP$110</f>
        <v>272.40653700000001</v>
      </c>
      <c r="C9024" s="965">
        <f>+[2]Output!$DP$110</f>
        <v>272.40653700000001</v>
      </c>
      <c r="D9024" s="965">
        <f>+'Model Main'!DT$164</f>
        <v>730.26040375000002</v>
      </c>
      <c r="E9024" s="1417"/>
      <c r="F9024" s="1417"/>
      <c r="G9024" s="1417"/>
      <c r="H9024" s="1417"/>
      <c r="I9024" s="1417"/>
      <c r="J9024" s="1417"/>
      <c r="K9024" s="1417"/>
      <c r="L9024" s="1417"/>
      <c r="M9024" s="1417"/>
      <c r="N9024" s="1417"/>
      <c r="O9024" s="1417"/>
      <c r="P9024" s="1417"/>
      <c r="Q9024" s="1417"/>
      <c r="R9024" s="1417"/>
      <c r="S9024" s="1417"/>
      <c r="T9024" s="1417"/>
      <c r="U9024" s="1417"/>
      <c r="V9024" s="1417"/>
      <c r="W9024" s="1417"/>
      <c r="X9024" s="1417"/>
      <c r="Y9024" s="1417"/>
      <c r="Z9024" s="1417"/>
      <c r="AA9024" s="1417"/>
      <c r="AB9024" s="1417"/>
      <c r="AC9024" s="1417"/>
      <c r="AD9024" s="1417"/>
      <c r="AE9024" s="1417"/>
      <c r="AF9024" s="1417"/>
      <c r="AG9024" s="1417"/>
      <c r="AH9024" s="1417"/>
      <c r="AI9024" s="1417"/>
      <c r="AJ9024" s="1417"/>
      <c r="AK9024" s="1417"/>
      <c r="AL9024" s="1417"/>
    </row>
    <row r="9025" spans="1:38">
      <c r="A9025" s="107"/>
      <c r="B9025" s="2055"/>
      <c r="C9025" s="2055"/>
      <c r="D9025" s="2055"/>
      <c r="E9025" s="1417"/>
      <c r="F9025" s="1417"/>
      <c r="G9025" s="1417"/>
      <c r="H9025" s="1417"/>
      <c r="I9025" s="1417"/>
      <c r="J9025" s="1417"/>
      <c r="K9025" s="1417"/>
      <c r="L9025" s="1417"/>
      <c r="M9025" s="1417"/>
      <c r="N9025" s="1417"/>
      <c r="O9025" s="1417"/>
      <c r="P9025" s="1417"/>
      <c r="Q9025" s="1417"/>
      <c r="R9025" s="1417"/>
      <c r="S9025" s="1417"/>
      <c r="T9025" s="1417"/>
      <c r="U9025" s="1417"/>
      <c r="V9025" s="1417"/>
      <c r="W9025" s="1417"/>
      <c r="X9025" s="1417"/>
      <c r="Y9025" s="1417"/>
      <c r="Z9025" s="1417"/>
      <c r="AA9025" s="1417"/>
      <c r="AB9025" s="1417"/>
      <c r="AC9025" s="1417"/>
      <c r="AD9025" s="1417"/>
      <c r="AE9025" s="1417"/>
      <c r="AF9025" s="1417"/>
      <c r="AG9025" s="1417"/>
      <c r="AH9025" s="1417"/>
      <c r="AI9025" s="1417"/>
      <c r="AJ9025" s="1417"/>
      <c r="AK9025" s="1417"/>
      <c r="AL9025" s="1417"/>
    </row>
    <row r="9026" spans="1:38">
      <c r="A9026" s="1417" t="s">
        <v>3250</v>
      </c>
      <c r="B9026" s="1417">
        <f>+[2]Output!$DT$140</f>
        <v>16299</v>
      </c>
      <c r="C9026" s="1417">
        <f>+[2]Output!$DT$140</f>
        <v>16299</v>
      </c>
      <c r="D9026" s="1417">
        <f>+'Model Main'!EN25</f>
        <v>3576.2669999999998</v>
      </c>
      <c r="E9026" s="1417"/>
      <c r="F9026" s="1417"/>
      <c r="G9026" s="1417"/>
      <c r="H9026" s="1417"/>
      <c r="I9026" s="1417"/>
      <c r="J9026" s="1417"/>
      <c r="K9026" s="1417"/>
      <c r="L9026" s="1417"/>
      <c r="M9026" s="1417"/>
      <c r="N9026" s="1417"/>
      <c r="O9026" s="1417"/>
      <c r="P9026" s="1417"/>
      <c r="Q9026" s="1417"/>
      <c r="R9026" s="1417"/>
      <c r="S9026" s="1417"/>
      <c r="T9026" s="1417"/>
      <c r="U9026" s="1417"/>
      <c r="V9026" s="1417"/>
      <c r="W9026" s="1417"/>
      <c r="X9026" s="1417"/>
      <c r="Y9026" s="1417"/>
      <c r="Z9026" s="1417"/>
      <c r="AA9026" s="1417"/>
      <c r="AB9026" s="1417"/>
      <c r="AC9026" s="1417"/>
      <c r="AD9026" s="1417"/>
      <c r="AE9026" s="1417"/>
      <c r="AF9026" s="1417"/>
      <c r="AG9026" s="1417"/>
      <c r="AH9026" s="1417"/>
      <c r="AI9026" s="1417"/>
      <c r="AJ9026" s="1417"/>
      <c r="AK9026" s="1417"/>
      <c r="AL9026" s="1417"/>
    </row>
    <row r="9027" spans="1:38">
      <c r="A9027" s="3133" t="s">
        <v>3224</v>
      </c>
      <c r="B9027" s="93">
        <v>0</v>
      </c>
      <c r="C9027" s="93">
        <v>1500</v>
      </c>
      <c r="D9027" s="962">
        <f>+SUM('CVC Cable'!$EB$201:$EB$201)*-1</f>
        <v>1030.0000000000002</v>
      </c>
      <c r="E9027" s="1417"/>
      <c r="F9027" s="1417"/>
      <c r="G9027" s="1417"/>
      <c r="H9027" s="1417"/>
      <c r="I9027" s="1417"/>
      <c r="J9027" s="1417"/>
      <c r="K9027" s="1417"/>
      <c r="L9027" s="1417"/>
      <c r="M9027" s="1417"/>
      <c r="N9027" s="1417"/>
      <c r="O9027" s="1417"/>
      <c r="P9027" s="1417"/>
      <c r="Q9027" s="1417"/>
      <c r="R9027" s="1417"/>
      <c r="S9027" s="1417"/>
      <c r="T9027" s="1417"/>
      <c r="U9027" s="1417"/>
      <c r="V9027" s="1417"/>
      <c r="W9027" s="1417"/>
      <c r="X9027" s="1417"/>
      <c r="Y9027" s="1417"/>
      <c r="Z9027" s="1417"/>
      <c r="AA9027" s="1417"/>
      <c r="AB9027" s="1417"/>
      <c r="AC9027" s="1417"/>
      <c r="AD9027" s="1417"/>
      <c r="AE9027" s="1417"/>
      <c r="AF9027" s="1417"/>
      <c r="AG9027" s="1417"/>
      <c r="AH9027" s="1417"/>
      <c r="AI9027" s="1417"/>
      <c r="AJ9027" s="1417"/>
      <c r="AK9027" s="1417"/>
      <c r="AL9027" s="1417"/>
    </row>
    <row r="9028" spans="1:38">
      <c r="A9028" s="314" t="s">
        <v>3251</v>
      </c>
      <c r="B9028" s="1865">
        <f>+B9026-B9027</f>
        <v>16299</v>
      </c>
      <c r="C9028" s="1865">
        <f>+C9026-C9027</f>
        <v>14799</v>
      </c>
      <c r="D9028" s="1865">
        <f>+D9026-D9027</f>
        <v>2546.2669999999998</v>
      </c>
      <c r="E9028" s="1417"/>
      <c r="F9028" s="1417"/>
      <c r="G9028" s="1417"/>
      <c r="H9028" s="1417"/>
      <c r="I9028" s="1417"/>
      <c r="J9028" s="1417"/>
      <c r="K9028" s="1417"/>
      <c r="L9028" s="1417"/>
      <c r="M9028" s="1417"/>
      <c r="N9028" s="1417"/>
      <c r="O9028" s="1417"/>
      <c r="P9028" s="1417"/>
      <c r="Q9028" s="1417"/>
      <c r="R9028" s="1417"/>
      <c r="S9028" s="1417"/>
      <c r="T9028" s="1417"/>
      <c r="U9028" s="1417"/>
      <c r="V9028" s="1417"/>
      <c r="W9028" s="1417"/>
      <c r="X9028" s="1417"/>
      <c r="Y9028" s="1417"/>
      <c r="Z9028" s="1417"/>
      <c r="AA9028" s="1417"/>
      <c r="AB9028" s="1417"/>
      <c r="AC9028" s="1417"/>
      <c r="AD9028" s="1417"/>
      <c r="AE9028" s="1417"/>
      <c r="AF9028" s="1417"/>
      <c r="AG9028" s="1417"/>
      <c r="AH9028" s="1417"/>
      <c r="AI9028" s="1417"/>
      <c r="AJ9028" s="1417"/>
      <c r="AK9028" s="1417"/>
      <c r="AL9028" s="1417"/>
    </row>
    <row r="9029" spans="1:38">
      <c r="A9029" s="1417"/>
      <c r="B9029" s="1417"/>
      <c r="C9029" s="1417"/>
      <c r="D9029" s="1417"/>
      <c r="E9029" s="1417"/>
      <c r="F9029" s="1417"/>
      <c r="G9029" s="1417"/>
      <c r="H9029" s="1417"/>
      <c r="I9029" s="1417"/>
      <c r="J9029" s="1417"/>
      <c r="K9029" s="1417"/>
      <c r="L9029" s="1417"/>
      <c r="M9029" s="1417"/>
      <c r="N9029" s="1417"/>
      <c r="O9029" s="1417"/>
      <c r="P9029" s="1417"/>
      <c r="Q9029" s="1417"/>
      <c r="R9029" s="1417"/>
      <c r="S9029" s="1417"/>
      <c r="T9029" s="1417"/>
      <c r="U9029" s="1417"/>
      <c r="V9029" s="1417"/>
      <c r="W9029" s="1417"/>
      <c r="X9029" s="1417"/>
      <c r="Y9029" s="1417"/>
      <c r="Z9029" s="1417"/>
      <c r="AA9029" s="1417"/>
      <c r="AB9029" s="1417"/>
      <c r="AC9029" s="1417"/>
      <c r="AD9029" s="1417"/>
      <c r="AE9029" s="1417"/>
      <c r="AF9029" s="1417"/>
      <c r="AG9029" s="1417"/>
      <c r="AH9029" s="1417"/>
      <c r="AI9029" s="1417"/>
      <c r="AJ9029" s="1417"/>
      <c r="AK9029" s="1417"/>
      <c r="AL9029" s="1417"/>
    </row>
    <row r="9030" spans="1:38">
      <c r="A9030" s="1417" t="s">
        <v>3252</v>
      </c>
      <c r="B9030" s="1417">
        <f>+[2]Output!$DT$141</f>
        <v>8883</v>
      </c>
      <c r="C9030" s="1417">
        <f>+[2]Output!$DT$141</f>
        <v>8883</v>
      </c>
      <c r="D9030" s="1417">
        <f>+'Model Main'!EN117*-1</f>
        <v>1914.2819999999999</v>
      </c>
      <c r="E9030" s="1417"/>
      <c r="F9030" s="1417"/>
      <c r="G9030" s="1417"/>
      <c r="H9030" s="1417"/>
      <c r="I9030" s="1417"/>
      <c r="J9030" s="1417"/>
      <c r="K9030" s="1417"/>
      <c r="L9030" s="1417"/>
      <c r="M9030" s="1417"/>
      <c r="N9030" s="1417"/>
      <c r="O9030" s="1417"/>
      <c r="P9030" s="1417"/>
      <c r="Q9030" s="1417"/>
      <c r="R9030" s="1417"/>
      <c r="S9030" s="1417"/>
      <c r="T9030" s="1417"/>
      <c r="U9030" s="1417"/>
      <c r="V9030" s="1417"/>
      <c r="W9030" s="1417"/>
      <c r="X9030" s="1417"/>
      <c r="Y9030" s="1417"/>
      <c r="Z9030" s="1417"/>
      <c r="AA9030" s="1417"/>
      <c r="AB9030" s="1417"/>
      <c r="AC9030" s="1417"/>
      <c r="AD9030" s="1417"/>
      <c r="AE9030" s="1417"/>
      <c r="AF9030" s="1417"/>
      <c r="AG9030" s="1417"/>
      <c r="AH9030" s="1417"/>
      <c r="AI9030" s="1417"/>
      <c r="AJ9030" s="1417"/>
      <c r="AK9030" s="1417"/>
      <c r="AL9030" s="1417"/>
    </row>
    <row r="9031" spans="1:38">
      <c r="A9031" s="3133" t="s">
        <v>3224</v>
      </c>
      <c r="B9031" s="93">
        <v>0</v>
      </c>
      <c r="C9031" s="93">
        <v>0</v>
      </c>
      <c r="D9031" s="93">
        <v>150</v>
      </c>
      <c r="E9031" s="1417"/>
      <c r="F9031" s="1417"/>
      <c r="G9031" s="1417"/>
      <c r="H9031" s="1417"/>
      <c r="I9031" s="1417"/>
      <c r="J9031" s="1417"/>
      <c r="K9031" s="1417"/>
      <c r="L9031" s="1417"/>
      <c r="M9031" s="1417"/>
      <c r="N9031" s="1417"/>
      <c r="O9031" s="1417"/>
      <c r="P9031" s="1417"/>
      <c r="Q9031" s="1417"/>
      <c r="R9031" s="1417"/>
      <c r="S9031" s="1417"/>
      <c r="T9031" s="1417"/>
      <c r="U9031" s="1417"/>
      <c r="V9031" s="1417"/>
      <c r="W9031" s="1417"/>
      <c r="X9031" s="1417"/>
      <c r="Y9031" s="1417"/>
      <c r="Z9031" s="1417"/>
      <c r="AA9031" s="1417"/>
      <c r="AB9031" s="1417"/>
      <c r="AC9031" s="1417"/>
      <c r="AD9031" s="1417"/>
      <c r="AE9031" s="1417"/>
      <c r="AF9031" s="1417"/>
      <c r="AG9031" s="1417"/>
      <c r="AH9031" s="1417"/>
      <c r="AI9031" s="1417"/>
      <c r="AJ9031" s="1417"/>
      <c r="AK9031" s="1417"/>
      <c r="AL9031" s="1417"/>
    </row>
    <row r="9032" spans="1:38">
      <c r="A9032" s="314" t="s">
        <v>3253</v>
      </c>
      <c r="B9032" s="1865">
        <f>+B9030+B9031</f>
        <v>8883</v>
      </c>
      <c r="C9032" s="1865">
        <f>+C9030+C9031</f>
        <v>8883</v>
      </c>
      <c r="D9032" s="1865">
        <f>+D9030+D9031</f>
        <v>2064.2820000000002</v>
      </c>
      <c r="E9032" s="1417"/>
      <c r="F9032" s="1417"/>
      <c r="G9032" s="1417"/>
      <c r="H9032" s="1417"/>
      <c r="I9032" s="1417"/>
      <c r="J9032" s="1417"/>
      <c r="K9032" s="1417"/>
      <c r="L9032" s="1417"/>
      <c r="M9032" s="1417"/>
      <c r="N9032" s="1417"/>
      <c r="O9032" s="1417"/>
      <c r="P9032" s="1417"/>
      <c r="Q9032" s="1417"/>
      <c r="R9032" s="1417"/>
      <c r="S9032" s="1417"/>
      <c r="T9032" s="1417"/>
      <c r="U9032" s="1417"/>
      <c r="V9032" s="1417"/>
      <c r="W9032" s="1417"/>
      <c r="X9032" s="1417"/>
      <c r="Y9032" s="1417"/>
      <c r="Z9032" s="1417"/>
      <c r="AA9032" s="1417"/>
      <c r="AB9032" s="1417"/>
      <c r="AC9032" s="1417"/>
      <c r="AD9032" s="1417"/>
      <c r="AE9032" s="1417"/>
      <c r="AF9032" s="1417"/>
      <c r="AG9032" s="1417"/>
      <c r="AH9032" s="1417"/>
      <c r="AI9032" s="1417"/>
      <c r="AJ9032" s="1417"/>
      <c r="AK9032" s="1417"/>
      <c r="AL9032" s="1417"/>
    </row>
    <row r="9033" spans="1:38">
      <c r="A9033" s="3133"/>
      <c r="B9033" s="1417"/>
      <c r="C9033" s="1417"/>
      <c r="D9033" s="1417"/>
      <c r="E9033" s="1417"/>
      <c r="F9033" s="1417"/>
      <c r="G9033" s="1417"/>
      <c r="H9033" s="1417"/>
      <c r="I9033" s="1417"/>
      <c r="J9033" s="1417"/>
      <c r="K9033" s="1417"/>
      <c r="L9033" s="1417"/>
      <c r="M9033" s="1417"/>
      <c r="N9033" s="1417"/>
      <c r="O9033" s="1417"/>
      <c r="P9033" s="1417"/>
      <c r="Q9033" s="1417"/>
      <c r="R9033" s="1417"/>
      <c r="S9033" s="1417"/>
      <c r="T9033" s="1417"/>
      <c r="U9033" s="1417"/>
      <c r="V9033" s="1417"/>
      <c r="W9033" s="1417"/>
      <c r="X9033" s="1417"/>
      <c r="Y9033" s="1417"/>
      <c r="Z9033" s="1417"/>
      <c r="AA9033" s="1417"/>
      <c r="AB9033" s="1417"/>
      <c r="AC9033" s="1417"/>
      <c r="AD9033" s="1417"/>
      <c r="AE9033" s="1417"/>
      <c r="AF9033" s="1417"/>
      <c r="AG9033" s="1417"/>
      <c r="AH9033" s="1417"/>
      <c r="AI9033" s="1417"/>
      <c r="AJ9033" s="1417"/>
      <c r="AK9033" s="1417"/>
      <c r="AL9033" s="1417"/>
    </row>
    <row r="9034" spans="1:38">
      <c r="A9034" s="1417" t="s">
        <v>3254</v>
      </c>
      <c r="B9034" s="1417">
        <f>+B9026-B9030</f>
        <v>7416</v>
      </c>
      <c r="C9034" s="1417">
        <f>+C9026-C9030</f>
        <v>7416</v>
      </c>
      <c r="D9034" s="1417">
        <f>+D9026-D9030</f>
        <v>1661.9849999999999</v>
      </c>
      <c r="E9034" s="3032">
        <f>+(D9034/D9017)^(0.25)-1</f>
        <v>-0.13075657910053995</v>
      </c>
      <c r="F9034" s="1417"/>
      <c r="G9034" s="1417"/>
      <c r="H9034" s="1417"/>
      <c r="I9034" s="1417"/>
      <c r="J9034" s="1417"/>
      <c r="K9034" s="1417"/>
      <c r="L9034" s="1417"/>
      <c r="M9034" s="1417"/>
      <c r="N9034" s="1417"/>
      <c r="O9034" s="1417"/>
      <c r="P9034" s="1417"/>
      <c r="Q9034" s="1417"/>
      <c r="R9034" s="1417"/>
      <c r="S9034" s="1417"/>
      <c r="T9034" s="1417"/>
      <c r="U9034" s="1417"/>
      <c r="V9034" s="1417"/>
      <c r="W9034" s="1417"/>
      <c r="X9034" s="1417"/>
      <c r="Y9034" s="1417"/>
      <c r="Z9034" s="1417"/>
      <c r="AA9034" s="1417"/>
      <c r="AB9034" s="1417"/>
      <c r="AC9034" s="1417"/>
      <c r="AD9034" s="1417"/>
      <c r="AE9034" s="1417"/>
      <c r="AF9034" s="1417"/>
      <c r="AG9034" s="1417"/>
      <c r="AH9034" s="1417"/>
      <c r="AI9034" s="1417"/>
      <c r="AJ9034" s="1417"/>
      <c r="AK9034" s="1417"/>
      <c r="AL9034" s="1417"/>
    </row>
    <row r="9035" spans="1:38">
      <c r="A9035" s="3133" t="s">
        <v>3224</v>
      </c>
      <c r="B9035" s="1417">
        <f>+B9027+B9031</f>
        <v>0</v>
      </c>
      <c r="C9035" s="1417">
        <f>+C9027+C9031</f>
        <v>1500</v>
      </c>
      <c r="D9035" s="1417">
        <f>+D9027+D9031</f>
        <v>1180.0000000000002</v>
      </c>
      <c r="E9035" s="1417"/>
      <c r="F9035" s="1417"/>
      <c r="G9035" s="1417"/>
      <c r="H9035" s="1417"/>
      <c r="I9035" s="1417"/>
      <c r="J9035" s="1417"/>
      <c r="K9035" s="1417"/>
      <c r="L9035" s="1417"/>
      <c r="M9035" s="1417"/>
      <c r="N9035" s="1417"/>
      <c r="O9035" s="1417"/>
      <c r="P9035" s="1417"/>
      <c r="Q9035" s="1417"/>
      <c r="R9035" s="1417"/>
      <c r="S9035" s="1417"/>
      <c r="T9035" s="1417"/>
      <c r="U9035" s="1417"/>
      <c r="V9035" s="1417"/>
      <c r="W9035" s="1417"/>
      <c r="X9035" s="1417"/>
      <c r="Y9035" s="1417"/>
      <c r="Z9035" s="1417"/>
      <c r="AA9035" s="1417"/>
      <c r="AB9035" s="1417"/>
      <c r="AC9035" s="1417"/>
      <c r="AD9035" s="1417"/>
      <c r="AE9035" s="1417"/>
      <c r="AF9035" s="1417"/>
      <c r="AG9035" s="1417"/>
      <c r="AH9035" s="1417"/>
      <c r="AI9035" s="1417"/>
      <c r="AJ9035" s="1417"/>
      <c r="AK9035" s="1417"/>
      <c r="AL9035" s="1417"/>
    </row>
    <row r="9036" spans="1:38">
      <c r="A9036" s="314" t="s">
        <v>3255</v>
      </c>
      <c r="B9036" s="1865">
        <f>+B9028-B9032</f>
        <v>7416</v>
      </c>
      <c r="C9036" s="1865">
        <f>+C9028-C9032</f>
        <v>5916</v>
      </c>
      <c r="D9036" s="1865">
        <f>+D9028-D9032</f>
        <v>481.98499999999967</v>
      </c>
      <c r="E9036" s="3032">
        <f>+(D9036/D9019)^(0.25)-1</f>
        <v>-0.29713283120022027</v>
      </c>
      <c r="F9036" s="1417"/>
      <c r="G9036" s="1417"/>
      <c r="H9036" s="1417"/>
      <c r="I9036" s="1417"/>
      <c r="J9036" s="1417"/>
      <c r="K9036" s="1417"/>
      <c r="L9036" s="1417"/>
      <c r="M9036" s="1417"/>
      <c r="N9036" s="1417"/>
      <c r="O9036" s="1417"/>
      <c r="P9036" s="1417"/>
      <c r="Q9036" s="1417"/>
      <c r="R9036" s="1417"/>
      <c r="S9036" s="1417"/>
      <c r="T9036" s="1417"/>
      <c r="U9036" s="1417"/>
      <c r="V9036" s="1417"/>
      <c r="W9036" s="1417"/>
      <c r="X9036" s="1417"/>
      <c r="Y9036" s="1417"/>
      <c r="Z9036" s="1417"/>
      <c r="AA9036" s="1417"/>
      <c r="AB9036" s="1417"/>
      <c r="AC9036" s="1417"/>
      <c r="AD9036" s="1417"/>
      <c r="AE9036" s="1417"/>
      <c r="AF9036" s="1417"/>
      <c r="AG9036" s="1417"/>
      <c r="AH9036" s="1417"/>
      <c r="AI9036" s="1417"/>
      <c r="AJ9036" s="1417"/>
      <c r="AK9036" s="1417"/>
      <c r="AL9036" s="1417"/>
    </row>
    <row r="9037" spans="1:38">
      <c r="A9037" s="3133"/>
      <c r="B9037" s="1417"/>
      <c r="C9037" s="1417"/>
      <c r="D9037" s="1417"/>
      <c r="E9037" s="1417"/>
      <c r="F9037" s="1417"/>
      <c r="G9037" s="1417"/>
      <c r="H9037" s="1417"/>
      <c r="I9037" s="1417"/>
      <c r="J9037" s="1417"/>
      <c r="K9037" s="1417"/>
      <c r="L9037" s="1417"/>
      <c r="M9037" s="1417"/>
      <c r="N9037" s="1417"/>
      <c r="O9037" s="1417"/>
      <c r="P9037" s="1417"/>
      <c r="Q9037" s="1417"/>
      <c r="R9037" s="1417"/>
      <c r="S9037" s="1417"/>
      <c r="T9037" s="1417"/>
      <c r="U9037" s="1417"/>
      <c r="V9037" s="1417"/>
      <c r="W9037" s="1417"/>
      <c r="X9037" s="1417"/>
      <c r="Y9037" s="1417"/>
      <c r="Z9037" s="1417"/>
      <c r="AA9037" s="1417"/>
      <c r="AB9037" s="1417"/>
      <c r="AC9037" s="1417"/>
      <c r="AD9037" s="1417"/>
      <c r="AE9037" s="1417"/>
      <c r="AF9037" s="1417"/>
      <c r="AG9037" s="1417"/>
      <c r="AH9037" s="1417"/>
      <c r="AI9037" s="1417"/>
      <c r="AJ9037" s="1417"/>
      <c r="AK9037" s="1417"/>
      <c r="AL9037" s="1417"/>
    </row>
    <row r="9038" spans="1:38">
      <c r="A9038" s="1417" t="s">
        <v>3256</v>
      </c>
      <c r="B9038" s="3114">
        <f>+'[2]Model Main'!$DT$175</f>
        <v>2567</v>
      </c>
      <c r="C9038" s="3114">
        <f>+'[2]Model Main'!$DT$196</f>
        <v>6.3672789911124514</v>
      </c>
      <c r="D9038" s="3114">
        <f>+'Model Main'!EN165</f>
        <v>1.0443100456811885</v>
      </c>
      <c r="E9038" s="3032">
        <f>+(D9038/D9021)^(0.25)-1</f>
        <v>-0.10432921824922958</v>
      </c>
      <c r="F9038" s="1417"/>
      <c r="G9038" s="1417"/>
      <c r="H9038" s="1417"/>
      <c r="I9038" s="1417"/>
      <c r="J9038" s="1417"/>
      <c r="K9038" s="1417"/>
      <c r="L9038" s="1417"/>
      <c r="M9038" s="1417"/>
      <c r="N9038" s="1417"/>
      <c r="O9038" s="1417"/>
      <c r="P9038" s="1417"/>
      <c r="Q9038" s="1417"/>
      <c r="R9038" s="1417"/>
      <c r="S9038" s="1417"/>
      <c r="T9038" s="1417"/>
      <c r="U9038" s="1417"/>
      <c r="V9038" s="1417"/>
      <c r="W9038" s="1417"/>
      <c r="X9038" s="1417"/>
      <c r="Y9038" s="1417"/>
      <c r="Z9038" s="1417"/>
      <c r="AA9038" s="1417"/>
      <c r="AB9038" s="1417"/>
      <c r="AC9038" s="1417"/>
      <c r="AD9038" s="1417"/>
      <c r="AE9038" s="1417"/>
      <c r="AF9038" s="1417"/>
      <c r="AG9038" s="1417"/>
      <c r="AH9038" s="1417"/>
      <c r="AI9038" s="1417"/>
      <c r="AJ9038" s="1417"/>
      <c r="AK9038" s="1417"/>
      <c r="AL9038" s="1417"/>
    </row>
    <row r="9039" spans="1:38">
      <c r="A9039" s="3133" t="s">
        <v>3224</v>
      </c>
      <c r="B9039" s="3370">
        <f>+(B9027*(1-0.38)+B9031)/B9041</f>
        <v>0</v>
      </c>
      <c r="C9039" s="3370">
        <f>+(C9027*(1-0.38)+C9031)/C9041</f>
        <v>3.6032360546773639</v>
      </c>
      <c r="D9039" s="3370">
        <f>+(D9027*(1-0.38)+D9031)/D9041</f>
        <v>1.7397587038952087</v>
      </c>
      <c r="E9039" s="1417"/>
      <c r="F9039" s="1417"/>
      <c r="G9039" s="1417"/>
      <c r="H9039" s="1417"/>
      <c r="I9039" s="1417"/>
      <c r="J9039" s="1417"/>
      <c r="K9039" s="1417"/>
      <c r="L9039" s="1417"/>
      <c r="M9039" s="1417"/>
      <c r="N9039" s="1417"/>
      <c r="O9039" s="1417"/>
      <c r="P9039" s="1417"/>
      <c r="Q9039" s="1417"/>
      <c r="R9039" s="1417"/>
      <c r="S9039" s="1417"/>
      <c r="T9039" s="1417"/>
      <c r="U9039" s="1417"/>
      <c r="V9039" s="1417"/>
      <c r="W9039" s="1417"/>
      <c r="X9039" s="1417"/>
      <c r="Y9039" s="1417"/>
      <c r="Z9039" s="1417"/>
      <c r="AA9039" s="1417"/>
      <c r="AB9039" s="1417"/>
      <c r="AC9039" s="1417"/>
      <c r="AD9039" s="1417"/>
      <c r="AE9039" s="1417"/>
      <c r="AF9039" s="1417"/>
      <c r="AG9039" s="1417"/>
      <c r="AH9039" s="1417"/>
      <c r="AI9039" s="1417"/>
      <c r="AJ9039" s="1417"/>
      <c r="AK9039" s="1417"/>
      <c r="AL9039" s="1417"/>
    </row>
    <row r="9040" spans="1:38">
      <c r="A9040" s="314" t="s">
        <v>3257</v>
      </c>
      <c r="B9040" s="486">
        <f>+B9038-B9039</f>
        <v>2567</v>
      </c>
      <c r="C9040" s="486">
        <f>+C9038-C9039</f>
        <v>2.7640429364350876</v>
      </c>
      <c r="D9040" s="486">
        <f>+D9038-D9039</f>
        <v>-0.69544865821402024</v>
      </c>
      <c r="E9040" s="3032" t="e">
        <f>+(D9040/D9023)^(0.25)-1</f>
        <v>#NUM!</v>
      </c>
      <c r="F9040" s="1417"/>
      <c r="G9040" s="1417"/>
      <c r="H9040" s="1417"/>
      <c r="I9040" s="1417"/>
      <c r="J9040" s="1417"/>
      <c r="K9040" s="1417"/>
      <c r="L9040" s="1417"/>
      <c r="M9040" s="1417"/>
      <c r="N9040" s="1417"/>
      <c r="O9040" s="1417"/>
      <c r="P9040" s="1417"/>
      <c r="Q9040" s="1417"/>
      <c r="R9040" s="1417"/>
      <c r="S9040" s="1417"/>
      <c r="T9040" s="1417"/>
      <c r="U9040" s="1417"/>
      <c r="V9040" s="1417"/>
      <c r="W9040" s="1417"/>
      <c r="X9040" s="1417"/>
      <c r="Y9040" s="1417"/>
      <c r="Z9040" s="1417"/>
      <c r="AA9040" s="1417"/>
      <c r="AB9040" s="1417"/>
      <c r="AC9040" s="1417"/>
      <c r="AD9040" s="1417"/>
      <c r="AE9040" s="1417"/>
      <c r="AF9040" s="1417"/>
      <c r="AG9040" s="1417"/>
      <c r="AH9040" s="1417"/>
      <c r="AI9040" s="1417"/>
      <c r="AJ9040" s="1417"/>
      <c r="AK9040" s="1417"/>
      <c r="AL9040" s="1417"/>
    </row>
    <row r="9041" spans="1:38">
      <c r="A9041" s="24" t="s">
        <v>3241</v>
      </c>
      <c r="B9041" s="965">
        <f>+[2]Output!$DT$110</f>
        <v>258.10132499999997</v>
      </c>
      <c r="C9041" s="965">
        <f>+[2]Output!$DT$110</f>
        <v>258.10132499999997</v>
      </c>
      <c r="D9041" s="965">
        <f>+'Model Main'!EN164</f>
        <v>453.28125000000006</v>
      </c>
      <c r="E9041" s="1417"/>
      <c r="F9041" s="1417"/>
      <c r="G9041" s="1417"/>
      <c r="H9041" s="1417"/>
      <c r="I9041" s="1417"/>
      <c r="J9041" s="1417"/>
      <c r="K9041" s="1417"/>
      <c r="L9041" s="1417"/>
      <c r="M9041" s="1417"/>
      <c r="N9041" s="1417"/>
      <c r="O9041" s="1417"/>
      <c r="P9041" s="1417"/>
      <c r="Q9041" s="1417"/>
      <c r="R9041" s="1417"/>
      <c r="S9041" s="1417"/>
      <c r="T9041" s="1417"/>
      <c r="U9041" s="1417"/>
      <c r="V9041" s="1417"/>
      <c r="W9041" s="1417"/>
      <c r="X9041" s="1417"/>
      <c r="Y9041" s="1417"/>
      <c r="Z9041" s="1417"/>
      <c r="AA9041" s="1417"/>
      <c r="AB9041" s="1417"/>
      <c r="AC9041" s="1417"/>
      <c r="AD9041" s="1417"/>
      <c r="AE9041" s="1417"/>
      <c r="AF9041" s="1417"/>
      <c r="AG9041" s="1417"/>
      <c r="AH9041" s="1417"/>
      <c r="AI9041" s="1417"/>
      <c r="AJ9041" s="1417"/>
      <c r="AK9041" s="1417"/>
      <c r="AL9041" s="1417"/>
    </row>
    <row r="9042" spans="1:38">
      <c r="A9042" s="1417"/>
      <c r="B9042" s="1417"/>
      <c r="C9042" s="1417"/>
      <c r="D9042" s="1417"/>
      <c r="E9042" s="1417"/>
      <c r="F9042" s="1417"/>
      <c r="G9042" s="1417"/>
      <c r="H9042" s="1417"/>
      <c r="I9042" s="1417"/>
      <c r="J9042" s="1417"/>
      <c r="K9042" s="1417"/>
      <c r="L9042" s="1417"/>
      <c r="M9042" s="1417"/>
      <c r="N9042" s="1417"/>
      <c r="O9042" s="1417"/>
      <c r="P9042" s="1417"/>
      <c r="Q9042" s="1417"/>
      <c r="R9042" s="1417"/>
      <c r="S9042" s="1417"/>
      <c r="T9042" s="1417"/>
      <c r="U9042" s="1417"/>
      <c r="V9042" s="1417"/>
      <c r="W9042" s="1417"/>
      <c r="X9042" s="1417"/>
      <c r="Y9042" s="1417"/>
      <c r="Z9042" s="1417"/>
      <c r="AA9042" s="1417"/>
      <c r="AB9042" s="1417"/>
      <c r="AC9042" s="1417"/>
      <c r="AD9042" s="1417"/>
      <c r="AE9042" s="1417"/>
      <c r="AF9042" s="1417"/>
      <c r="AG9042" s="1417"/>
      <c r="AH9042" s="1417"/>
      <c r="AI9042" s="1417"/>
      <c r="AJ9042" s="1417"/>
      <c r="AK9042" s="1417"/>
      <c r="AL9042" s="1417"/>
    </row>
    <row r="9043" spans="1:38">
      <c r="A9043" s="1417" t="s">
        <v>3258</v>
      </c>
      <c r="B9043" s="1417">
        <f>+B9027</f>
        <v>0</v>
      </c>
      <c r="C9043" s="1417">
        <f>+C9027</f>
        <v>1500</v>
      </c>
      <c r="D9043" s="1417">
        <f>+D9027</f>
        <v>1030.0000000000002</v>
      </c>
      <c r="E9043" s="1417"/>
      <c r="F9043" s="1417"/>
      <c r="G9043" s="1417"/>
      <c r="H9043" s="1417"/>
      <c r="I9043" s="1417"/>
      <c r="J9043" s="1417"/>
      <c r="K9043" s="1417"/>
      <c r="L9043" s="1417"/>
      <c r="M9043" s="1417"/>
      <c r="N9043" s="1417"/>
      <c r="O9043" s="1417"/>
      <c r="P9043" s="1417"/>
      <c r="Q9043" s="1417"/>
      <c r="R9043" s="1417"/>
      <c r="S9043" s="1417"/>
      <c r="T9043" s="1417"/>
      <c r="U9043" s="1417"/>
      <c r="V9043" s="1417"/>
      <c r="W9043" s="1417"/>
      <c r="X9043" s="1417"/>
      <c r="Y9043" s="1417"/>
      <c r="Z9043" s="1417"/>
      <c r="AA9043" s="1417"/>
      <c r="AB9043" s="1417"/>
      <c r="AC9043" s="1417"/>
      <c r="AD9043" s="1417"/>
      <c r="AE9043" s="1417"/>
      <c r="AF9043" s="1417"/>
      <c r="AG9043" s="1417"/>
      <c r="AH9043" s="1417"/>
      <c r="AI9043" s="1417"/>
      <c r="AJ9043" s="1417"/>
      <c r="AK9043" s="1417"/>
      <c r="AL9043" s="1417"/>
    </row>
    <row r="9044" spans="1:38">
      <c r="A9044" s="3133" t="s">
        <v>3259</v>
      </c>
      <c r="B9044" s="1126">
        <v>10</v>
      </c>
      <c r="C9044" s="1126">
        <v>10</v>
      </c>
      <c r="D9044" s="1126">
        <v>10</v>
      </c>
      <c r="E9044" s="1417"/>
      <c r="F9044" s="1417"/>
      <c r="G9044" s="1417"/>
      <c r="H9044" s="1417"/>
      <c r="I9044" s="1417"/>
      <c r="J9044" s="1417"/>
      <c r="K9044" s="1417"/>
      <c r="L9044" s="1417"/>
      <c r="M9044" s="1417"/>
      <c r="N9044" s="1417"/>
      <c r="O9044" s="1417"/>
      <c r="P9044" s="1417"/>
      <c r="Q9044" s="1417"/>
      <c r="R9044" s="1417"/>
      <c r="S9044" s="1417"/>
      <c r="T9044" s="1417"/>
      <c r="U9044" s="1417"/>
      <c r="V9044" s="1417"/>
      <c r="W9044" s="1417"/>
      <c r="X9044" s="1417"/>
      <c r="Y9044" s="1417"/>
      <c r="Z9044" s="1417"/>
      <c r="AA9044" s="1417"/>
      <c r="AB9044" s="1417"/>
      <c r="AC9044" s="1417"/>
      <c r="AD9044" s="1417"/>
      <c r="AE9044" s="1417"/>
      <c r="AF9044" s="1417"/>
      <c r="AG9044" s="1417"/>
      <c r="AH9044" s="1417"/>
      <c r="AI9044" s="1417"/>
      <c r="AJ9044" s="1417"/>
      <c r="AK9044" s="1417"/>
      <c r="AL9044" s="1417"/>
    </row>
    <row r="9045" spans="1:38">
      <c r="A9045" s="314" t="s">
        <v>3260</v>
      </c>
      <c r="B9045" s="2546">
        <f>+B9043*B9044</f>
        <v>0</v>
      </c>
      <c r="C9045" s="2546">
        <f>+C9043*C9044</f>
        <v>15000</v>
      </c>
      <c r="D9045" s="2546">
        <f>+D9043*D9044</f>
        <v>10300.000000000002</v>
      </c>
      <c r="E9045" s="1417"/>
      <c r="F9045" s="1417"/>
      <c r="G9045" s="1417"/>
      <c r="H9045" s="1417"/>
      <c r="I9045" s="1417"/>
      <c r="J9045" s="1417"/>
      <c r="K9045" s="1417"/>
      <c r="L9045" s="1417"/>
      <c r="M9045" s="1417"/>
      <c r="N9045" s="1417"/>
      <c r="O9045" s="1417"/>
      <c r="P9045" s="1417"/>
      <c r="Q9045" s="1417"/>
      <c r="R9045" s="1417"/>
      <c r="S9045" s="1417"/>
      <c r="T9045" s="1417"/>
      <c r="U9045" s="1417"/>
      <c r="V9045" s="1417"/>
      <c r="W9045" s="1417"/>
      <c r="X9045" s="1417"/>
      <c r="Y9045" s="1417"/>
      <c r="Z9045" s="1417"/>
      <c r="AA9045" s="1417"/>
      <c r="AB9045" s="1417"/>
      <c r="AC9045" s="1417"/>
      <c r="AD9045" s="1417"/>
      <c r="AE9045" s="1417"/>
      <c r="AF9045" s="1417"/>
      <c r="AG9045" s="1417"/>
      <c r="AH9045" s="1417"/>
      <c r="AI9045" s="1417"/>
      <c r="AJ9045" s="1417"/>
      <c r="AK9045" s="1417"/>
      <c r="AL9045" s="1417"/>
    </row>
    <row r="9046" spans="1:38">
      <c r="A9046" s="2055"/>
      <c r="B9046" s="2055"/>
      <c r="C9046" s="2055"/>
      <c r="D9046" s="2055"/>
      <c r="E9046" s="1417"/>
      <c r="F9046" s="1417"/>
      <c r="G9046" s="1417"/>
      <c r="H9046" s="1417"/>
      <c r="I9046" s="1417"/>
      <c r="J9046" s="1417"/>
      <c r="K9046" s="1417"/>
      <c r="L9046" s="1417"/>
      <c r="M9046" s="1417"/>
      <c r="N9046" s="1417"/>
      <c r="O9046" s="1417"/>
      <c r="P9046" s="1417"/>
      <c r="Q9046" s="1417"/>
      <c r="R9046" s="1417"/>
      <c r="S9046" s="1417"/>
      <c r="T9046" s="1417"/>
      <c r="U9046" s="1417"/>
      <c r="V9046" s="1417"/>
      <c r="W9046" s="1417"/>
      <c r="X9046" s="1417"/>
      <c r="Y9046" s="1417"/>
      <c r="Z9046" s="1417"/>
      <c r="AA9046" s="1417"/>
      <c r="AB9046" s="1417"/>
      <c r="AC9046" s="1417"/>
      <c r="AD9046" s="1417"/>
      <c r="AE9046" s="1417"/>
      <c r="AF9046" s="1417"/>
      <c r="AG9046" s="1417"/>
      <c r="AH9046" s="1417"/>
      <c r="AI9046" s="1417"/>
      <c r="AJ9046" s="1417"/>
      <c r="AK9046" s="1417"/>
      <c r="AL9046" s="1417"/>
    </row>
    <row r="9047" spans="1:38">
      <c r="A9047" s="1417"/>
      <c r="B9047" s="1417"/>
      <c r="C9047" s="1417"/>
      <c r="D9047" s="1417"/>
      <c r="E9047" s="1417"/>
      <c r="F9047" s="1417"/>
      <c r="G9047" s="1417"/>
      <c r="H9047" s="1417"/>
      <c r="I9047" s="1417"/>
      <c r="J9047" s="1417"/>
      <c r="K9047" s="1417"/>
      <c r="L9047" s="1417"/>
      <c r="M9047" s="1417"/>
      <c r="N9047" s="1417"/>
      <c r="O9047" s="1417"/>
      <c r="P9047" s="1417"/>
      <c r="Q9047" s="1417"/>
      <c r="R9047" s="1417"/>
      <c r="S9047" s="1417"/>
      <c r="T9047" s="1417"/>
      <c r="U9047" s="1417"/>
      <c r="V9047" s="1417"/>
      <c r="W9047" s="1417"/>
      <c r="X9047" s="1417"/>
      <c r="Y9047" s="1417"/>
      <c r="Z9047" s="1417"/>
      <c r="AA9047" s="1417"/>
      <c r="AB9047" s="1417"/>
      <c r="AC9047" s="1417"/>
      <c r="AD9047" s="1417"/>
      <c r="AE9047" s="1417"/>
      <c r="AF9047" s="1417"/>
      <c r="AG9047" s="1417"/>
      <c r="AH9047" s="1417"/>
      <c r="AI9047" s="1417"/>
      <c r="AJ9047" s="1417"/>
      <c r="AK9047" s="1417"/>
      <c r="AL9047" s="1417"/>
    </row>
    <row r="9048" spans="1:38">
      <c r="A9048" s="1417"/>
      <c r="B9048" s="1417"/>
      <c r="C9048" s="1122"/>
      <c r="D9048" s="1122"/>
      <c r="E9048" s="1417"/>
      <c r="F9048" s="1417"/>
      <c r="G9048" s="1417"/>
      <c r="H9048" s="1417"/>
      <c r="I9048" s="1417"/>
      <c r="J9048" s="1417"/>
      <c r="K9048" s="1417"/>
      <c r="L9048" s="1417"/>
      <c r="M9048" s="1417"/>
      <c r="N9048" s="1417"/>
      <c r="O9048" s="1417"/>
      <c r="P9048" s="1417"/>
      <c r="Q9048" s="1417"/>
      <c r="R9048" s="1417"/>
      <c r="S9048" s="1417"/>
      <c r="T9048" s="1417"/>
      <c r="U9048" s="1417"/>
      <c r="V9048" s="1417"/>
      <c r="W9048" s="1417"/>
      <c r="X9048" s="1417"/>
      <c r="Y9048" s="1417"/>
      <c r="Z9048" s="1417"/>
      <c r="AA9048" s="1417"/>
      <c r="AB9048" s="1417"/>
      <c r="AC9048" s="1417"/>
      <c r="AD9048" s="1417"/>
      <c r="AE9048" s="1417"/>
      <c r="AF9048" s="1417"/>
      <c r="AG9048" s="1417"/>
      <c r="AH9048" s="1417"/>
      <c r="AI9048" s="1417"/>
      <c r="AJ9048" s="1417"/>
      <c r="AK9048" s="1417"/>
      <c r="AL9048" s="1417"/>
    </row>
    <row r="9049" spans="1:38">
      <c r="A9049" s="3355" t="s">
        <v>3261</v>
      </c>
      <c r="B9049" s="3355"/>
      <c r="C9049" s="3355"/>
      <c r="D9049" s="3355"/>
      <c r="E9049" s="3355"/>
      <c r="F9049" s="3355"/>
      <c r="G9049" s="3355"/>
      <c r="H9049" s="780"/>
      <c r="I9049" s="1417"/>
      <c r="J9049" s="1417"/>
      <c r="K9049" s="1417"/>
      <c r="L9049" s="1417"/>
      <c r="M9049" s="1417"/>
      <c r="N9049" s="1417"/>
      <c r="O9049" s="1417"/>
      <c r="P9049" s="1417"/>
      <c r="Q9049" s="1417"/>
      <c r="R9049" s="1417"/>
      <c r="S9049" s="1417"/>
      <c r="T9049" s="1417"/>
      <c r="U9049" s="1417"/>
      <c r="V9049" s="1417"/>
      <c r="W9049" s="1417"/>
      <c r="X9049" s="1417"/>
      <c r="Y9049" s="1417"/>
      <c r="Z9049" s="1417"/>
      <c r="AA9049" s="1417"/>
      <c r="AB9049" s="1417"/>
      <c r="AC9049" s="1417"/>
      <c r="AD9049" s="1417"/>
      <c r="AE9049" s="1417"/>
      <c r="AF9049" s="1417"/>
      <c r="AG9049" s="1417"/>
      <c r="AH9049" s="1417"/>
      <c r="AI9049" s="1417"/>
      <c r="AJ9049" s="1417"/>
      <c r="AK9049" s="1417"/>
      <c r="AL9049" s="1417"/>
    </row>
    <row r="9050" spans="1:38">
      <c r="A9050" s="1451"/>
      <c r="B9050" s="1451"/>
      <c r="C9050" s="1451"/>
      <c r="D9050" s="1451"/>
      <c r="E9050" s="1451"/>
      <c r="F9050" s="1451"/>
      <c r="G9050" s="1451"/>
      <c r="H9050" s="1451"/>
      <c r="I9050" s="1451"/>
      <c r="J9050" s="1451"/>
      <c r="K9050" s="1451"/>
      <c r="L9050" s="1451"/>
      <c r="M9050" s="1451"/>
      <c r="N9050" s="1451"/>
      <c r="O9050" s="1451"/>
      <c r="P9050" s="1451"/>
      <c r="Q9050" s="1451"/>
      <c r="R9050" s="1451"/>
      <c r="S9050" s="1451"/>
      <c r="T9050" s="1451"/>
      <c r="U9050" s="1451"/>
      <c r="V9050" s="1451"/>
      <c r="W9050" s="1451"/>
      <c r="X9050" s="1451"/>
      <c r="Y9050" s="1451"/>
      <c r="Z9050" s="1451"/>
      <c r="AA9050" s="1451"/>
      <c r="AB9050" s="1451"/>
      <c r="AC9050" s="1451"/>
      <c r="AD9050" s="1451"/>
      <c r="AE9050" s="1451"/>
      <c r="AF9050" s="1451"/>
      <c r="AG9050" s="1451"/>
      <c r="AH9050" s="1451"/>
      <c r="AI9050" s="1451"/>
      <c r="AJ9050" s="1451"/>
      <c r="AK9050" s="1451"/>
      <c r="AL9050" s="1451"/>
    </row>
    <row r="9051" spans="1:38">
      <c r="A9051" s="2589"/>
      <c r="B9051" s="2589" t="s">
        <v>8</v>
      </c>
      <c r="C9051" s="2589" t="s">
        <v>1745</v>
      </c>
      <c r="D9051" s="2589" t="s">
        <v>1667</v>
      </c>
      <c r="E9051" s="1451"/>
      <c r="F9051" s="1451"/>
      <c r="G9051" s="1451"/>
      <c r="H9051" s="1451"/>
      <c r="I9051" s="1451"/>
      <c r="J9051" s="1451"/>
      <c r="K9051" s="1451"/>
      <c r="L9051" s="1451"/>
      <c r="M9051" s="1451"/>
      <c r="N9051" s="1451"/>
      <c r="O9051" s="1451"/>
      <c r="P9051" s="1451"/>
      <c r="Q9051" s="1451"/>
      <c r="R9051" s="1451"/>
      <c r="S9051" s="1451"/>
      <c r="T9051" s="1451"/>
      <c r="U9051" s="1451"/>
      <c r="V9051" s="1451"/>
      <c r="W9051" s="1451"/>
      <c r="X9051" s="1451"/>
      <c r="Y9051" s="1451"/>
      <c r="Z9051" s="1451"/>
      <c r="AA9051" s="1451"/>
      <c r="AB9051" s="1451"/>
      <c r="AC9051" s="1451"/>
      <c r="AD9051" s="1451"/>
      <c r="AE9051" s="1451"/>
      <c r="AF9051" s="1451"/>
      <c r="AG9051" s="1451"/>
      <c r="AH9051" s="1451"/>
      <c r="AI9051" s="1451"/>
      <c r="AJ9051" s="1451"/>
      <c r="AK9051" s="1451"/>
      <c r="AL9051" s="1451"/>
    </row>
    <row r="9052" spans="1:38">
      <c r="A9052" s="1758" t="s">
        <v>3262</v>
      </c>
      <c r="B9052" s="3374">
        <f>+AVERAGE(Output!$DY$175:$ED$175)</f>
        <v>4613.9000000000005</v>
      </c>
      <c r="C9052" s="3374">
        <f>+AVERAGE([2]Output!$DQ$175:$DR$175)</f>
        <v>25967</v>
      </c>
      <c r="D9052" s="3374">
        <f>+AVERAGE([2]Output!$DQ$175:$DR$175)</f>
        <v>25967</v>
      </c>
      <c r="E9052" s="1451"/>
      <c r="F9052" s="1451"/>
      <c r="G9052" s="1451"/>
      <c r="H9052" s="1451"/>
      <c r="I9052" s="1451"/>
      <c r="J9052" s="1451"/>
      <c r="K9052" s="1451"/>
      <c r="L9052" s="1451"/>
      <c r="M9052" s="1451"/>
      <c r="N9052" s="1451"/>
      <c r="O9052" s="1451"/>
      <c r="P9052" s="1451"/>
      <c r="Q9052" s="1451"/>
      <c r="R9052" s="1451"/>
      <c r="S9052" s="1451"/>
      <c r="T9052" s="1451"/>
      <c r="U9052" s="1451"/>
      <c r="V9052" s="1451"/>
      <c r="W9052" s="1451"/>
      <c r="X9052" s="1451"/>
      <c r="Y9052" s="1451"/>
      <c r="Z9052" s="1451"/>
      <c r="AA9052" s="1451"/>
      <c r="AB9052" s="1451"/>
      <c r="AC9052" s="1451"/>
      <c r="AD9052" s="1451"/>
      <c r="AE9052" s="1451"/>
      <c r="AF9052" s="1451"/>
      <c r="AG9052" s="1451"/>
      <c r="AH9052" s="1451"/>
      <c r="AI9052" s="1451"/>
      <c r="AJ9052" s="1451"/>
      <c r="AK9052" s="1451"/>
      <c r="AL9052" s="1451"/>
    </row>
    <row r="9053" spans="1:38">
      <c r="A9053" s="3375" t="s">
        <v>3263</v>
      </c>
      <c r="B9053" s="3370">
        <f>+Output!$ED161</f>
        <v>142.33059443418824</v>
      </c>
      <c r="C9053" s="3370">
        <f>+[2]Output!$DR161</f>
        <v>111.13</v>
      </c>
      <c r="D9053" s="3370">
        <f>+[2]Output!$DR161</f>
        <v>111.13</v>
      </c>
      <c r="E9053" s="1451"/>
      <c r="F9053" s="1451"/>
      <c r="G9053" s="1451"/>
      <c r="H9053" s="1451"/>
      <c r="I9053" s="1451"/>
      <c r="J9053" s="1451"/>
      <c r="K9053" s="1451"/>
      <c r="L9053" s="1451"/>
      <c r="M9053" s="1451"/>
      <c r="N9053" s="1451"/>
      <c r="O9053" s="1451"/>
      <c r="P9053" s="1451"/>
      <c r="Q9053" s="1451"/>
      <c r="R9053" s="1451"/>
      <c r="S9053" s="1451"/>
      <c r="T9053" s="1451"/>
      <c r="U9053" s="1451"/>
      <c r="V9053" s="1451"/>
      <c r="W9053" s="1451"/>
      <c r="X9053" s="1451"/>
      <c r="Y9053" s="1451"/>
      <c r="Z9053" s="1451"/>
      <c r="AA9053" s="1451"/>
      <c r="AB9053" s="1451"/>
      <c r="AC9053" s="1451"/>
      <c r="AD9053" s="1451"/>
      <c r="AE9053" s="1451"/>
      <c r="AF9053" s="1451"/>
      <c r="AG9053" s="1451"/>
      <c r="AH9053" s="1451"/>
      <c r="AI9053" s="1451"/>
      <c r="AJ9053" s="1451"/>
      <c r="AK9053" s="1451"/>
      <c r="AL9053" s="1451"/>
    </row>
    <row r="9054" spans="1:38">
      <c r="A9054" s="1132" t="s">
        <v>3264</v>
      </c>
      <c r="B9054" s="1133">
        <f>+B9052*B9053*0.012</f>
        <v>7880.3895559188149</v>
      </c>
      <c r="C9054" s="1133">
        <f>+C9052*C9053*0.012</f>
        <v>34628.552519999997</v>
      </c>
      <c r="D9054" s="1133">
        <f>+D9052*D9053*0.012</f>
        <v>34628.552519999997</v>
      </c>
      <c r="E9054" s="1451"/>
      <c r="F9054" s="1451"/>
      <c r="G9054" s="1451"/>
      <c r="H9054" s="1451"/>
      <c r="I9054" s="1451"/>
      <c r="J9054" s="1451"/>
      <c r="K9054" s="1451"/>
      <c r="L9054" s="1451"/>
      <c r="M9054" s="1451"/>
      <c r="N9054" s="1451"/>
      <c r="O9054" s="1451"/>
      <c r="P9054" s="1451"/>
      <c r="Q9054" s="1451"/>
      <c r="R9054" s="1451"/>
      <c r="S9054" s="1451"/>
      <c r="T9054" s="1451"/>
      <c r="U9054" s="1451"/>
      <c r="V9054" s="1451"/>
      <c r="W9054" s="1451"/>
      <c r="X9054" s="1451"/>
      <c r="Y9054" s="1451"/>
      <c r="Z9054" s="1451"/>
      <c r="AA9054" s="1451"/>
      <c r="AB9054" s="1451"/>
      <c r="AC9054" s="1451"/>
      <c r="AD9054" s="1451"/>
      <c r="AE9054" s="1451"/>
      <c r="AF9054" s="1451"/>
      <c r="AG9054" s="1451"/>
      <c r="AH9054" s="1451"/>
      <c r="AI9054" s="1451"/>
      <c r="AJ9054" s="1451"/>
      <c r="AK9054" s="1451"/>
      <c r="AL9054" s="1451"/>
    </row>
    <row r="9055" spans="1:38">
      <c r="A9055" s="3375" t="s">
        <v>3265</v>
      </c>
      <c r="B9055" s="3374">
        <f>+B9056-B9054</f>
        <v>2014.2524440811849</v>
      </c>
      <c r="C9055" s="3374">
        <f>+C9056-C9054</f>
        <v>-23736.552519999997</v>
      </c>
      <c r="D9055" s="3374">
        <f>+D9056-D9054</f>
        <v>-23736.552519999997</v>
      </c>
      <c r="E9055" s="1451"/>
      <c r="F9055" s="1451"/>
      <c r="G9055" s="1451"/>
      <c r="H9055" s="1451"/>
      <c r="I9055" s="1451"/>
      <c r="J9055" s="1451"/>
      <c r="K9055" s="1451"/>
      <c r="L9055" s="1451"/>
      <c r="M9055" s="1451"/>
      <c r="N9055" s="1451"/>
      <c r="O9055" s="1451"/>
      <c r="P9055" s="1451"/>
      <c r="Q9055" s="1451"/>
      <c r="R9055" s="1451"/>
      <c r="S9055" s="1451"/>
      <c r="T9055" s="1451"/>
      <c r="U9055" s="1451"/>
      <c r="V9055" s="1451"/>
      <c r="W9055" s="1451"/>
      <c r="X9055" s="1451"/>
      <c r="Y9055" s="1451"/>
      <c r="Z9055" s="1451"/>
      <c r="AA9055" s="1451"/>
      <c r="AB9055" s="1451"/>
      <c r="AC9055" s="1451"/>
      <c r="AD9055" s="1451"/>
      <c r="AE9055" s="1451"/>
      <c r="AF9055" s="1451"/>
      <c r="AG9055" s="1451"/>
      <c r="AH9055" s="1451"/>
      <c r="AI9055" s="1451"/>
      <c r="AJ9055" s="1451"/>
      <c r="AK9055" s="1451"/>
      <c r="AL9055" s="1451"/>
    </row>
    <row r="9056" spans="1:38">
      <c r="A9056" s="1132" t="s">
        <v>3266</v>
      </c>
      <c r="B9056" s="3376">
        <f>+Output!$ED$131</f>
        <v>9894.6419999999998</v>
      </c>
      <c r="C9056" s="3376">
        <f>+[2]Output!$DR$131</f>
        <v>10892</v>
      </c>
      <c r="D9056" s="3376">
        <f>+[2]Output!$DR$131</f>
        <v>10892</v>
      </c>
      <c r="E9056" s="1451"/>
      <c r="F9056" s="1451"/>
      <c r="G9056" s="1451"/>
      <c r="H9056" s="1451"/>
      <c r="I9056" s="1451"/>
      <c r="J9056" s="1451"/>
      <c r="K9056" s="1451"/>
      <c r="L9056" s="1451"/>
      <c r="M9056" s="1451"/>
      <c r="N9056" s="1451"/>
      <c r="O9056" s="1451"/>
      <c r="P9056" s="1451"/>
      <c r="Q9056" s="1451"/>
      <c r="R9056" s="1451"/>
      <c r="S9056" s="1451"/>
      <c r="T9056" s="1451"/>
      <c r="U9056" s="1451"/>
      <c r="V9056" s="1451"/>
      <c r="W9056" s="1451"/>
      <c r="X9056" s="1451"/>
      <c r="Y9056" s="1451"/>
      <c r="Z9056" s="1451"/>
      <c r="AA9056" s="1451"/>
      <c r="AB9056" s="1451"/>
      <c r="AC9056" s="1451"/>
      <c r="AD9056" s="1451"/>
      <c r="AE9056" s="1451"/>
      <c r="AF9056" s="1451"/>
      <c r="AG9056" s="1451"/>
      <c r="AH9056" s="1451"/>
      <c r="AI9056" s="1451"/>
      <c r="AJ9056" s="1451"/>
      <c r="AK9056" s="1451"/>
      <c r="AL9056" s="1451"/>
    </row>
    <row r="9057" spans="1:75">
      <c r="A9057" s="3133" t="s">
        <v>3267</v>
      </c>
      <c r="B9057" s="1134">
        <v>0</v>
      </c>
      <c r="C9057" s="3374">
        <f>+($B9053-C9053)*C9052*0.012</f>
        <v>9722.230028070795</v>
      </c>
      <c r="D9057" s="3374">
        <f>+($B9053-D9053)*D9052*0.012</f>
        <v>9722.230028070795</v>
      </c>
      <c r="E9057" s="1451"/>
      <c r="F9057" s="1451"/>
      <c r="G9057" s="1451"/>
      <c r="H9057" s="1451"/>
      <c r="I9057" s="1451"/>
      <c r="J9057" s="1451"/>
      <c r="K9057" s="1451"/>
      <c r="L9057" s="1451"/>
      <c r="M9057" s="1451"/>
      <c r="N9057" s="1451"/>
      <c r="O9057" s="1451"/>
      <c r="P9057" s="1451"/>
      <c r="Q9057" s="1451"/>
      <c r="R9057" s="1451"/>
      <c r="S9057" s="1451"/>
      <c r="T9057" s="1451"/>
      <c r="U9057" s="1451"/>
      <c r="V9057" s="1451"/>
      <c r="W9057" s="1451"/>
      <c r="X9057" s="1451"/>
      <c r="Y9057" s="1451"/>
      <c r="Z9057" s="1451"/>
      <c r="AA9057" s="1451"/>
      <c r="AB9057" s="1451"/>
      <c r="AC9057" s="1451"/>
      <c r="AD9057" s="1451"/>
      <c r="AE9057" s="1451"/>
      <c r="AF9057" s="1451"/>
      <c r="AG9057" s="1451"/>
      <c r="AH9057" s="1451"/>
      <c r="AI9057" s="1451"/>
      <c r="AJ9057" s="1451"/>
      <c r="AK9057" s="1451"/>
      <c r="AL9057" s="1451"/>
    </row>
    <row r="9058" spans="1:75">
      <c r="A9058" s="1132" t="s">
        <v>3268</v>
      </c>
      <c r="B9058" s="2550">
        <f>+B9056+B9057</f>
        <v>9894.6419999999998</v>
      </c>
      <c r="C9058" s="2550">
        <f>+C9056+C9057</f>
        <v>20614.230028070793</v>
      </c>
      <c r="D9058" s="2550">
        <f>+D9056+D9057</f>
        <v>20614.230028070793</v>
      </c>
      <c r="E9058" s="1451"/>
      <c r="F9058" s="1451"/>
      <c r="G9058" s="1451"/>
      <c r="H9058" s="1451"/>
      <c r="I9058" s="1451"/>
      <c r="J9058" s="1451"/>
      <c r="K9058" s="1451"/>
      <c r="L9058" s="1451"/>
      <c r="M9058" s="1451"/>
      <c r="N9058" s="1451"/>
      <c r="O9058" s="1451"/>
      <c r="P9058" s="1451"/>
      <c r="Q9058" s="1451"/>
      <c r="R9058" s="1451"/>
      <c r="S9058" s="1451"/>
      <c r="T9058" s="1451"/>
      <c r="U9058" s="1451"/>
      <c r="V9058" s="1451"/>
      <c r="W9058" s="1451"/>
      <c r="X9058" s="1451"/>
      <c r="Y9058" s="1451"/>
      <c r="Z9058" s="1451"/>
      <c r="AA9058" s="1451"/>
      <c r="AB9058" s="1451"/>
      <c r="AC9058" s="1451"/>
      <c r="AD9058" s="1451"/>
      <c r="AE9058" s="1451"/>
      <c r="AF9058" s="1451"/>
      <c r="AG9058" s="1451"/>
      <c r="AH9058" s="1451"/>
      <c r="AI9058" s="1451"/>
      <c r="AJ9058" s="1451"/>
      <c r="AK9058" s="1451"/>
      <c r="AL9058" s="1451"/>
    </row>
    <row r="9059" spans="1:75">
      <c r="A9059" s="1132"/>
      <c r="B9059" s="1451"/>
      <c r="C9059" s="1131"/>
      <c r="D9059" s="1131"/>
      <c r="E9059" s="1451"/>
      <c r="F9059" s="1451"/>
      <c r="G9059" s="1451"/>
      <c r="H9059" s="1451"/>
      <c r="I9059" s="1451"/>
      <c r="J9059" s="1451"/>
      <c r="K9059" s="1451"/>
      <c r="L9059" s="1451"/>
      <c r="M9059" s="1451"/>
      <c r="N9059" s="1451"/>
      <c r="O9059" s="1451"/>
      <c r="P9059" s="1451"/>
      <c r="Q9059" s="1451"/>
      <c r="R9059" s="1451"/>
      <c r="S9059" s="1451"/>
      <c r="T9059" s="1451"/>
      <c r="U9059" s="1451"/>
      <c r="V9059" s="1451"/>
      <c r="W9059" s="1451"/>
      <c r="X9059" s="1451"/>
      <c r="Y9059" s="1451"/>
      <c r="Z9059" s="1451"/>
      <c r="AA9059" s="1451"/>
      <c r="AB9059" s="1451"/>
      <c r="AC9059" s="1451"/>
      <c r="AD9059" s="1451"/>
      <c r="AE9059" s="1451"/>
      <c r="AF9059" s="1451"/>
      <c r="AG9059" s="1451"/>
      <c r="AH9059" s="1451"/>
      <c r="AI9059" s="1451"/>
      <c r="AJ9059" s="1451"/>
      <c r="AK9059" s="1451"/>
      <c r="AL9059" s="1451"/>
    </row>
    <row r="9060" spans="1:75">
      <c r="A9060" s="3375" t="s">
        <v>3269</v>
      </c>
      <c r="B9060" s="3374">
        <f>+Output!$ED$140</f>
        <v>4487.8140000000003</v>
      </c>
      <c r="C9060" s="3374">
        <f>+[2]Output!$DR$140</f>
        <v>4028</v>
      </c>
      <c r="D9060" s="3374">
        <f>+[2]Output!$DR$140</f>
        <v>4028</v>
      </c>
      <c r="E9060" s="1451"/>
      <c r="F9060" s="1451"/>
      <c r="G9060" s="1451"/>
      <c r="H9060" s="1451"/>
      <c r="I9060" s="1451"/>
      <c r="J9060" s="1451"/>
      <c r="K9060" s="1451"/>
      <c r="L9060" s="1451"/>
      <c r="M9060" s="1451"/>
      <c r="N9060" s="1451"/>
      <c r="O9060" s="1451"/>
      <c r="P9060" s="1451"/>
      <c r="Q9060" s="1451"/>
      <c r="R9060" s="1451"/>
      <c r="S9060" s="1451"/>
      <c r="T9060" s="1451"/>
      <c r="U9060" s="1451"/>
      <c r="V9060" s="1451"/>
      <c r="W9060" s="1451"/>
      <c r="X9060" s="1451"/>
      <c r="Y9060" s="1451"/>
      <c r="Z9060" s="1451"/>
      <c r="AA9060" s="1451"/>
      <c r="AB9060" s="1451"/>
      <c r="AC9060" s="1451"/>
      <c r="AD9060" s="1451"/>
      <c r="AE9060" s="1451"/>
      <c r="AF9060" s="1451"/>
      <c r="AG9060" s="1451"/>
      <c r="AH9060" s="1451"/>
      <c r="AI9060" s="1451"/>
      <c r="AJ9060" s="1451"/>
      <c r="AK9060" s="1451"/>
      <c r="AL9060" s="1451"/>
    </row>
    <row r="9061" spans="1:75">
      <c r="A9061" s="3375" t="s">
        <v>3270</v>
      </c>
      <c r="B9061" s="1451">
        <f>+B9057</f>
        <v>0</v>
      </c>
      <c r="C9061" s="1451">
        <f>+C9057</f>
        <v>9722.230028070795</v>
      </c>
      <c r="D9061" s="1451">
        <f>+D9057</f>
        <v>9722.230028070795</v>
      </c>
      <c r="E9061" s="1451"/>
      <c r="F9061" s="1451"/>
      <c r="G9061" s="1451"/>
      <c r="H9061" s="1451"/>
      <c r="I9061" s="1451"/>
      <c r="J9061" s="1451"/>
      <c r="K9061" s="1451"/>
      <c r="L9061" s="1451"/>
      <c r="M9061" s="1451"/>
      <c r="N9061" s="1451"/>
      <c r="O9061" s="1451"/>
      <c r="P9061" s="1451"/>
      <c r="Q9061" s="1451"/>
      <c r="R9061" s="1451"/>
      <c r="S9061" s="1451"/>
      <c r="T9061" s="1451"/>
      <c r="U9061" s="1451"/>
      <c r="V9061" s="1451"/>
      <c r="W9061" s="1451"/>
      <c r="X9061" s="1451"/>
      <c r="Y9061" s="1451"/>
      <c r="Z9061" s="1451"/>
      <c r="AA9061" s="1451"/>
      <c r="AB9061" s="1451"/>
      <c r="AC9061" s="1451"/>
      <c r="AD9061" s="1451"/>
      <c r="AE9061" s="1451"/>
      <c r="AF9061" s="1451"/>
      <c r="AG9061" s="1451"/>
      <c r="AH9061" s="1451"/>
      <c r="AI9061" s="1451"/>
      <c r="AJ9061" s="1451"/>
      <c r="AK9061" s="1451"/>
      <c r="AL9061" s="1451"/>
    </row>
    <row r="9062" spans="1:75">
      <c r="A9062" s="1069" t="s">
        <v>2251</v>
      </c>
      <c r="B9062" s="3377">
        <f>+B9060+B9061</f>
        <v>4487.8140000000003</v>
      </c>
      <c r="C9062" s="3377">
        <f>+C9060+C9061</f>
        <v>13750.230028070795</v>
      </c>
      <c r="D9062" s="3377">
        <f>+D9060+D9061</f>
        <v>13750.230028070795</v>
      </c>
      <c r="E9062" s="1451"/>
      <c r="F9062" s="1451"/>
      <c r="G9062" s="1451"/>
      <c r="H9062" s="1451"/>
      <c r="I9062" s="1451"/>
      <c r="J9062" s="1451"/>
      <c r="K9062" s="1451"/>
      <c r="L9062" s="1451"/>
      <c r="M9062" s="1451"/>
      <c r="N9062" s="1451"/>
      <c r="O9062" s="1451"/>
      <c r="P9062" s="1451"/>
      <c r="Q9062" s="1451"/>
      <c r="R9062" s="1451"/>
      <c r="S9062" s="1451"/>
      <c r="T9062" s="1451"/>
      <c r="U9062" s="1451"/>
      <c r="V9062" s="1451"/>
      <c r="W9062" s="1451"/>
      <c r="X9062" s="1451"/>
      <c r="Y9062" s="1451"/>
      <c r="Z9062" s="1451"/>
      <c r="AA9062" s="1451"/>
      <c r="AB9062" s="1451"/>
      <c r="AC9062" s="1451"/>
      <c r="AD9062" s="1451"/>
      <c r="AE9062" s="1451"/>
      <c r="AF9062" s="1451"/>
      <c r="AG9062" s="1451"/>
      <c r="AH9062" s="1451"/>
      <c r="AI9062" s="1451"/>
      <c r="AJ9062" s="1451"/>
      <c r="AK9062" s="1451"/>
      <c r="AL9062" s="1451"/>
    </row>
    <row r="9063" spans="1:75">
      <c r="A9063" s="108" t="s">
        <v>3271</v>
      </c>
      <c r="B9063" s="123">
        <f>+B9060/B$9056</f>
        <v>0.45356001763378606</v>
      </c>
      <c r="C9063" s="123">
        <f>+C9060/C$9056</f>
        <v>0.36981270657363202</v>
      </c>
      <c r="D9063" s="123">
        <f>+D9060/D$9056</f>
        <v>0.36981270657363202</v>
      </c>
      <c r="E9063" s="1451"/>
      <c r="F9063" s="1451"/>
      <c r="G9063" s="1451"/>
      <c r="H9063" s="1451"/>
      <c r="I9063" s="1451"/>
      <c r="J9063" s="1451"/>
      <c r="K9063" s="1451"/>
      <c r="L9063" s="1451"/>
      <c r="M9063" s="1451"/>
      <c r="N9063" s="1451"/>
      <c r="O9063" s="1451"/>
      <c r="P9063" s="1451"/>
      <c r="Q9063" s="1451"/>
      <c r="R9063" s="1451"/>
      <c r="S9063" s="1451"/>
      <c r="T9063" s="1451"/>
      <c r="U9063" s="1451"/>
      <c r="V9063" s="1451"/>
      <c r="W9063" s="1451"/>
      <c r="X9063" s="1451"/>
      <c r="Y9063" s="1451"/>
      <c r="Z9063" s="1451"/>
      <c r="AA9063" s="1451"/>
      <c r="AB9063" s="1451"/>
      <c r="AC9063" s="1451"/>
      <c r="AD9063" s="1451"/>
      <c r="AE9063" s="1451"/>
      <c r="AF9063" s="1451"/>
      <c r="AG9063" s="1451"/>
      <c r="AH9063" s="1451"/>
      <c r="AI9063" s="1451"/>
      <c r="AJ9063" s="1451"/>
      <c r="AK9063" s="1451"/>
      <c r="AL9063" s="1451"/>
    </row>
    <row r="9064" spans="1:75">
      <c r="A9064" s="108" t="s">
        <v>3272</v>
      </c>
      <c r="B9064" s="123">
        <f>+B9062/B$9058</f>
        <v>0.45356001763378606</v>
      </c>
      <c r="C9064" s="123">
        <f>+C9062/C$9058</f>
        <v>0.66702612755105783</v>
      </c>
      <c r="D9064" s="123">
        <f>+D9062/D$9058</f>
        <v>0.66702612755105783</v>
      </c>
      <c r="E9064" s="1451"/>
      <c r="F9064" s="1451"/>
      <c r="G9064" s="1451"/>
      <c r="H9064" s="1451"/>
      <c r="I9064" s="1451"/>
      <c r="J9064" s="1451"/>
      <c r="K9064" s="1451"/>
      <c r="L9064" s="1451"/>
      <c r="M9064" s="1451"/>
      <c r="N9064" s="1451"/>
      <c r="O9064" s="1451"/>
      <c r="P9064" s="1451"/>
      <c r="Q9064" s="1451"/>
      <c r="R9064" s="1451"/>
      <c r="S9064" s="1451"/>
      <c r="T9064" s="1451"/>
      <c r="U9064" s="1451"/>
      <c r="V9064" s="1451"/>
      <c r="W9064" s="1451"/>
      <c r="X9064" s="1451"/>
      <c r="Y9064" s="1451"/>
      <c r="Z9064" s="1451"/>
      <c r="AA9064" s="1451"/>
      <c r="AB9064" s="1451"/>
      <c r="AC9064" s="1451"/>
      <c r="AD9064" s="1451"/>
      <c r="AE9064" s="1451"/>
      <c r="AF9064" s="1451"/>
      <c r="AG9064" s="1451"/>
      <c r="AH9064" s="1451"/>
      <c r="AI9064" s="1451"/>
      <c r="AJ9064" s="1451"/>
      <c r="AK9064" s="1451"/>
      <c r="AL9064" s="1451"/>
    </row>
    <row r="9065" spans="1:75">
      <c r="A9065" s="1451"/>
      <c r="B9065" s="1451"/>
      <c r="C9065" s="1451"/>
      <c r="D9065" s="1451"/>
      <c r="E9065" s="1451"/>
      <c r="F9065" s="1451"/>
      <c r="G9065" s="1451"/>
      <c r="H9065" s="1451"/>
      <c r="I9065" s="1451"/>
      <c r="J9065" s="1451"/>
      <c r="K9065" s="1451"/>
      <c r="L9065" s="1451"/>
      <c r="M9065" s="1451"/>
      <c r="N9065" s="1451"/>
      <c r="O9065" s="1451"/>
      <c r="P9065" s="1451"/>
      <c r="Q9065" s="1451"/>
      <c r="R9065" s="1451"/>
      <c r="S9065" s="1451"/>
      <c r="T9065" s="1451"/>
      <c r="U9065" s="1451"/>
      <c r="V9065" s="1451"/>
      <c r="W9065" s="1451"/>
      <c r="X9065" s="1451"/>
      <c r="Y9065" s="1451"/>
      <c r="Z9065" s="1451"/>
      <c r="AA9065" s="1451"/>
      <c r="AB9065" s="1451"/>
      <c r="AC9065" s="1451"/>
      <c r="AD9065" s="1451"/>
      <c r="AE9065" s="1451"/>
      <c r="AF9065" s="1451"/>
      <c r="AG9065" s="1451"/>
      <c r="AH9065" s="1451"/>
      <c r="AI9065" s="1451"/>
      <c r="AJ9065" s="1451"/>
      <c r="AK9065" s="1451"/>
      <c r="AL9065" s="1451"/>
    </row>
    <row r="9066" spans="1:75">
      <c r="A9066" s="780" t="s">
        <v>3273</v>
      </c>
      <c r="B9066" s="1451"/>
      <c r="C9066" s="1451"/>
      <c r="D9066" s="1451"/>
      <c r="E9066" s="1451"/>
      <c r="F9066" s="1451"/>
      <c r="G9066" s="1451"/>
      <c r="H9066" s="1451"/>
      <c r="I9066" s="1451"/>
      <c r="J9066" s="1451"/>
      <c r="K9066" s="1451"/>
      <c r="L9066" s="1451"/>
      <c r="M9066" s="1451"/>
      <c r="N9066" s="1451"/>
      <c r="O9066" s="1451"/>
      <c r="P9066" s="1451"/>
      <c r="Q9066" s="1451"/>
      <c r="R9066" s="1451"/>
      <c r="S9066" s="1451"/>
      <c r="T9066" s="1451"/>
      <c r="U9066" s="1451"/>
      <c r="V9066" s="1451"/>
      <c r="W9066" s="1451"/>
      <c r="X9066" s="1451"/>
      <c r="Y9066" s="1451"/>
      <c r="Z9066" s="1451"/>
      <c r="AA9066" s="1451"/>
      <c r="AB9066" s="1451"/>
      <c r="AC9066" s="1451"/>
      <c r="AD9066" s="1451"/>
      <c r="AE9066" s="1451"/>
      <c r="AF9066" s="1451"/>
      <c r="AG9066" s="1451"/>
      <c r="AH9066" s="1451"/>
      <c r="AI9066" s="1451"/>
      <c r="AJ9066" s="1451"/>
      <c r="AK9066" s="1451"/>
      <c r="AL9066" s="1451"/>
    </row>
    <row r="9067" spans="1:75">
      <c r="A9067" s="3375" t="s">
        <v>3274</v>
      </c>
      <c r="B9067" s="3114">
        <f>+B9053</f>
        <v>142.33059443418824</v>
      </c>
      <c r="C9067" s="3114">
        <f>+C9053</f>
        <v>111.13</v>
      </c>
      <c r="D9067" s="3114">
        <f>+D9053</f>
        <v>111.13</v>
      </c>
    </row>
    <row r="9068" spans="1:75">
      <c r="A9068" s="3375" t="s">
        <v>3265</v>
      </c>
      <c r="B9068" s="3370">
        <f>+B9069-B9067</f>
        <v>36.380149188343637</v>
      </c>
      <c r="C9068" s="3370">
        <f>+C9069-C9067</f>
        <v>-76.175378108111573</v>
      </c>
      <c r="D9068" s="3370">
        <f>+D9069-D9067</f>
        <v>-76.175378108111573</v>
      </c>
    </row>
    <row r="9069" spans="1:75">
      <c r="A9069" s="1132" t="s">
        <v>3266</v>
      </c>
      <c r="B9069" s="486">
        <f t="shared" ref="B9069:D9070" si="1540">+B9056/B$9052/12*1000</f>
        <v>178.71074362253188</v>
      </c>
      <c r="C9069" s="486">
        <f t="shared" si="1540"/>
        <v>34.954621891888422</v>
      </c>
      <c r="D9069" s="486">
        <f t="shared" si="1540"/>
        <v>34.954621891888422</v>
      </c>
    </row>
    <row r="9070" spans="1:75">
      <c r="A9070" s="3133" t="s">
        <v>3275</v>
      </c>
      <c r="B9070" s="3114">
        <f t="shared" si="1540"/>
        <v>0</v>
      </c>
      <c r="C9070" s="3114">
        <f t="shared" si="1540"/>
        <v>31.20059443418825</v>
      </c>
      <c r="D9070" s="3114">
        <f t="shared" si="1540"/>
        <v>31.20059443418825</v>
      </c>
    </row>
    <row r="9071" spans="1:75" s="1093" customFormat="1">
      <c r="A9071" s="1132" t="s">
        <v>3268</v>
      </c>
      <c r="B9071" s="3187">
        <f>+B9069+B9070</f>
        <v>178.71074362253188</v>
      </c>
      <c r="C9071" s="3187">
        <f>+C9069+C9070</f>
        <v>66.155216326076669</v>
      </c>
      <c r="D9071" s="3187">
        <f>+D9069+D9070</f>
        <v>66.155216326076669</v>
      </c>
      <c r="E9071" s="1451"/>
      <c r="F9071" s="1451"/>
      <c r="G9071" s="1451"/>
      <c r="H9071" s="1451"/>
      <c r="I9071" s="1451"/>
      <c r="J9071" s="1451"/>
      <c r="K9071" s="1451"/>
      <c r="L9071" s="1451"/>
      <c r="M9071" s="1451"/>
      <c r="N9071" s="1451"/>
      <c r="O9071" s="1451"/>
      <c r="P9071" s="1451"/>
      <c r="Q9071" s="1451"/>
      <c r="R9071" s="1451"/>
      <c r="S9071" s="1451"/>
      <c r="T9071" s="1451"/>
      <c r="U9071" s="1451"/>
      <c r="V9071" s="1451"/>
      <c r="W9071" s="1451"/>
      <c r="X9071" s="1451"/>
      <c r="Y9071" s="1451"/>
      <c r="Z9071" s="1451"/>
      <c r="AA9071" s="1451"/>
      <c r="AB9071" s="1451"/>
      <c r="AC9071" s="1451"/>
      <c r="AD9071" s="1451"/>
      <c r="AE9071" s="1451"/>
      <c r="AF9071" s="1451"/>
      <c r="AG9071" s="1451"/>
      <c r="AH9071" s="1451"/>
      <c r="AI9071" s="1451"/>
      <c r="AJ9071" s="1451"/>
      <c r="AK9071" s="1451"/>
      <c r="AL9071" s="1451"/>
      <c r="AM9071"/>
      <c r="AN9071"/>
      <c r="AO9071"/>
      <c r="AP9071"/>
      <c r="AQ9071"/>
      <c r="AR9071"/>
      <c r="AS9071"/>
      <c r="AT9071"/>
      <c r="AU9071"/>
      <c r="AV9071"/>
      <c r="AW9071"/>
      <c r="AX9071"/>
      <c r="AY9071"/>
      <c r="AZ9071"/>
      <c r="BA9071"/>
      <c r="BB9071"/>
      <c r="BC9071"/>
      <c r="BD9071"/>
      <c r="BE9071"/>
      <c r="BF9071"/>
      <c r="BG9071"/>
      <c r="BH9071"/>
      <c r="BI9071"/>
      <c r="BJ9071"/>
      <c r="BK9071"/>
      <c r="BL9071"/>
      <c r="BM9071"/>
      <c r="BN9071"/>
      <c r="BO9071"/>
      <c r="BP9071"/>
      <c r="BQ9071"/>
      <c r="BR9071"/>
      <c r="BS9071"/>
      <c r="BT9071"/>
      <c r="BU9071"/>
      <c r="BV9071"/>
      <c r="BW9071"/>
    </row>
    <row r="9072" spans="1:75" s="1093" customFormat="1">
      <c r="A9072" s="1451"/>
      <c r="B9072" s="3114"/>
      <c r="C9072" s="3114"/>
      <c r="D9072" s="3114"/>
      <c r="E9072" s="1451"/>
      <c r="F9072" s="1451"/>
      <c r="G9072" s="1451"/>
      <c r="H9072" s="1451"/>
      <c r="I9072" s="1451"/>
      <c r="J9072" s="1451"/>
      <c r="K9072" s="1451"/>
      <c r="L9072" s="1451"/>
      <c r="M9072" s="1451"/>
      <c r="N9072" s="1451"/>
      <c r="O9072" s="1451"/>
      <c r="P9072" s="1451"/>
      <c r="Q9072" s="1451"/>
      <c r="R9072" s="1451"/>
      <c r="S9072" s="1451"/>
      <c r="T9072" s="1451"/>
      <c r="U9072" s="1451"/>
      <c r="V9072" s="1451"/>
      <c r="W9072" s="1451"/>
      <c r="X9072" s="1451"/>
      <c r="Y9072" s="1451"/>
      <c r="Z9072" s="1451"/>
      <c r="AA9072" s="1451"/>
      <c r="AB9072" s="1451"/>
      <c r="AC9072" s="1451"/>
      <c r="AD9072" s="1451"/>
      <c r="AE9072" s="1451"/>
      <c r="AF9072" s="1451"/>
      <c r="AG9072" s="1451"/>
      <c r="AH9072" s="1451"/>
      <c r="AI9072" s="1451"/>
      <c r="AJ9072" s="1451"/>
      <c r="AK9072" s="1451"/>
      <c r="AL9072" s="1451"/>
      <c r="AM9072"/>
      <c r="AN9072"/>
      <c r="AO9072"/>
      <c r="AP9072"/>
      <c r="AQ9072"/>
      <c r="AR9072"/>
      <c r="AS9072"/>
      <c r="AT9072"/>
      <c r="AU9072"/>
      <c r="AV9072"/>
      <c r="AW9072"/>
      <c r="AX9072"/>
      <c r="AY9072"/>
      <c r="AZ9072"/>
      <c r="BA9072"/>
      <c r="BB9072"/>
      <c r="BC9072"/>
      <c r="BD9072"/>
      <c r="BE9072"/>
      <c r="BF9072"/>
      <c r="BG9072"/>
      <c r="BH9072"/>
      <c r="BI9072"/>
      <c r="BJ9072"/>
      <c r="BK9072"/>
      <c r="BL9072"/>
      <c r="BM9072"/>
      <c r="BN9072"/>
      <c r="BO9072"/>
      <c r="BP9072"/>
      <c r="BQ9072"/>
      <c r="BR9072"/>
      <c r="BS9072"/>
      <c r="BT9072"/>
      <c r="BU9072"/>
      <c r="BV9072"/>
      <c r="BW9072"/>
    </row>
    <row r="9073" spans="1:75" s="1093" customFormat="1">
      <c r="A9073" s="1451" t="s">
        <v>3276</v>
      </c>
      <c r="B9073" s="3114">
        <f>+B9084/B$9052/12*1000</f>
        <v>49.16303633224242</v>
      </c>
      <c r="C9073" s="3114">
        <f t="shared" ref="C9073:D9076" si="1541">+C9084/C$9052/12*1000</f>
        <v>8.9151615511995992</v>
      </c>
      <c r="D9073" s="3114">
        <f t="shared" si="1541"/>
        <v>8.9151615511995992</v>
      </c>
      <c r="E9073" s="1451"/>
      <c r="F9073" s="1451"/>
      <c r="G9073" s="1451"/>
      <c r="H9073" s="1451"/>
      <c r="I9073" s="1451"/>
      <c r="J9073" s="1451"/>
      <c r="K9073" s="1451"/>
      <c r="L9073" s="1451"/>
      <c r="M9073" s="1451"/>
      <c r="N9073" s="1451"/>
      <c r="O9073" s="1451"/>
      <c r="P9073" s="1451"/>
      <c r="Q9073" s="1451"/>
      <c r="R9073" s="1451"/>
      <c r="S9073" s="1451"/>
      <c r="T9073" s="1451"/>
      <c r="U9073" s="1451"/>
      <c r="V9073" s="1451"/>
      <c r="W9073" s="1451"/>
      <c r="X9073" s="1451"/>
      <c r="Y9073" s="1451"/>
      <c r="Z9073" s="1451"/>
      <c r="AA9073" s="1451"/>
      <c r="AB9073" s="1451"/>
      <c r="AC9073" s="1451"/>
      <c r="AD9073" s="1451"/>
      <c r="AE9073" s="1451"/>
      <c r="AF9073" s="1451"/>
      <c r="AG9073" s="1451"/>
      <c r="AH9073" s="1451"/>
      <c r="AI9073" s="1451"/>
      <c r="AJ9073" s="1451"/>
      <c r="AK9073" s="1451"/>
      <c r="AL9073" s="1451"/>
      <c r="AM9073"/>
      <c r="AN9073"/>
      <c r="AO9073"/>
      <c r="AP9073"/>
      <c r="AQ9073"/>
      <c r="AR9073"/>
      <c r="AS9073"/>
      <c r="AT9073"/>
      <c r="AU9073"/>
      <c r="AV9073"/>
      <c r="AW9073"/>
      <c r="AX9073"/>
      <c r="AY9073"/>
      <c r="AZ9073"/>
      <c r="BA9073"/>
      <c r="BB9073"/>
      <c r="BC9073"/>
      <c r="BD9073"/>
      <c r="BE9073"/>
      <c r="BF9073"/>
      <c r="BG9073"/>
      <c r="BH9073"/>
      <c r="BI9073"/>
      <c r="BJ9073"/>
      <c r="BK9073"/>
      <c r="BL9073"/>
      <c r="BM9073"/>
      <c r="BN9073"/>
      <c r="BO9073"/>
      <c r="BP9073"/>
      <c r="BQ9073"/>
      <c r="BR9073"/>
      <c r="BS9073"/>
      <c r="BT9073"/>
      <c r="BU9073"/>
      <c r="BV9073"/>
      <c r="BW9073"/>
    </row>
    <row r="9074" spans="1:75" s="1093" customFormat="1">
      <c r="A9074" s="3011" t="s">
        <v>3107</v>
      </c>
      <c r="B9074" s="3114">
        <f>+B9085/B$9052/12*1000</f>
        <v>3.3150362672215112</v>
      </c>
      <c r="C9074" s="3114">
        <f t="shared" si="1541"/>
        <v>0.91754919705780424</v>
      </c>
      <c r="D9074" s="3114">
        <f t="shared" si="1541"/>
        <v>0.69511302807409403</v>
      </c>
      <c r="E9074" s="1451"/>
      <c r="F9074" s="1451"/>
      <c r="G9074" s="1451"/>
      <c r="H9074" s="1451"/>
      <c r="I9074" s="1451"/>
      <c r="J9074" s="1451"/>
      <c r="K9074" s="1451"/>
      <c r="L9074" s="1451"/>
      <c r="M9074" s="1451"/>
      <c r="N9074" s="1451"/>
      <c r="O9074" s="1451"/>
      <c r="P9074" s="1451"/>
      <c r="Q9074" s="1451"/>
      <c r="R9074" s="1451"/>
      <c r="S9074" s="1451"/>
      <c r="T9074" s="1451"/>
      <c r="U9074" s="1451"/>
      <c r="V9074" s="1451"/>
      <c r="W9074" s="1451"/>
      <c r="X9074" s="1451"/>
      <c r="Y9074" s="1451"/>
      <c r="Z9074" s="1451"/>
      <c r="AA9074" s="1451"/>
      <c r="AB9074" s="1451"/>
      <c r="AC9074" s="1451"/>
      <c r="AD9074" s="1451"/>
      <c r="AE9074" s="1451"/>
      <c r="AF9074" s="1451"/>
      <c r="AG9074" s="1451"/>
      <c r="AH9074" s="1451"/>
      <c r="AI9074" s="1451"/>
      <c r="AJ9074" s="1451"/>
      <c r="AK9074" s="1451"/>
      <c r="AL9074" s="1451"/>
      <c r="AM9074"/>
      <c r="AN9074"/>
      <c r="AO9074"/>
      <c r="AP9074"/>
      <c r="AQ9074"/>
      <c r="AR9074"/>
      <c r="AS9074"/>
      <c r="AT9074"/>
      <c r="AU9074"/>
      <c r="AV9074"/>
      <c r="AW9074"/>
      <c r="AX9074"/>
      <c r="AY9074"/>
      <c r="AZ9074"/>
      <c r="BA9074"/>
      <c r="BB9074"/>
      <c r="BC9074"/>
      <c r="BD9074"/>
      <c r="BE9074"/>
      <c r="BF9074"/>
      <c r="BG9074"/>
      <c r="BH9074"/>
      <c r="BI9074"/>
      <c r="BJ9074"/>
      <c r="BK9074"/>
      <c r="BL9074"/>
      <c r="BM9074"/>
      <c r="BN9074"/>
      <c r="BO9074"/>
      <c r="BP9074"/>
      <c r="BQ9074"/>
      <c r="BR9074"/>
      <c r="BS9074"/>
      <c r="BT9074"/>
      <c r="BU9074"/>
      <c r="BV9074"/>
      <c r="BW9074"/>
    </row>
    <row r="9075" spans="1:75" s="1093" customFormat="1">
      <c r="A9075" s="3011" t="s">
        <v>3277</v>
      </c>
      <c r="B9075" s="3114">
        <f>+B9086/B$9052/12*1000</f>
        <v>45.176622994285367</v>
      </c>
      <c r="C9075" s="3114">
        <f t="shared" si="1541"/>
        <v>12.195247814533831</v>
      </c>
      <c r="D9075" s="3114">
        <f t="shared" si="1541"/>
        <v>12.41768398351754</v>
      </c>
      <c r="E9075" s="1451"/>
      <c r="F9075" s="1451"/>
      <c r="G9075" s="1451"/>
      <c r="H9075" s="1451"/>
      <c r="I9075" s="1451"/>
      <c r="J9075" s="1451"/>
      <c r="K9075" s="1451"/>
      <c r="L9075" s="1451"/>
      <c r="M9075" s="1451"/>
      <c r="N9075" s="1451"/>
      <c r="O9075" s="1451"/>
      <c r="P9075" s="1451"/>
      <c r="Q9075" s="1451"/>
      <c r="R9075" s="1451"/>
      <c r="S9075" s="1451"/>
      <c r="T9075" s="1451"/>
      <c r="U9075" s="1451"/>
      <c r="V9075" s="1451"/>
      <c r="W9075" s="1451"/>
      <c r="X9075" s="1451"/>
      <c r="Y9075" s="1451"/>
      <c r="Z9075" s="1451"/>
      <c r="AA9075" s="1451"/>
      <c r="AB9075" s="1451"/>
      <c r="AC9075" s="1451"/>
      <c r="AD9075" s="1451"/>
      <c r="AE9075" s="1451"/>
      <c r="AF9075" s="1451"/>
      <c r="AG9075" s="1451"/>
      <c r="AH9075" s="1451"/>
      <c r="AI9075" s="1451"/>
      <c r="AJ9075" s="1451"/>
      <c r="AK9075" s="1451"/>
      <c r="AL9075" s="1451"/>
      <c r="AM9075"/>
      <c r="AN9075"/>
      <c r="AO9075"/>
      <c r="AP9075"/>
      <c r="AQ9075"/>
      <c r="AR9075"/>
      <c r="AS9075"/>
      <c r="AT9075"/>
      <c r="AU9075"/>
      <c r="AV9075"/>
      <c r="AW9075"/>
      <c r="AX9075"/>
      <c r="AY9075"/>
      <c r="AZ9075"/>
      <c r="BA9075"/>
      <c r="BB9075"/>
      <c r="BC9075"/>
      <c r="BD9075"/>
      <c r="BE9075"/>
      <c r="BF9075"/>
      <c r="BG9075"/>
      <c r="BH9075"/>
      <c r="BI9075"/>
      <c r="BJ9075"/>
      <c r="BK9075"/>
      <c r="BL9075"/>
      <c r="BM9075"/>
      <c r="BN9075"/>
      <c r="BO9075"/>
      <c r="BP9075"/>
      <c r="BQ9075"/>
      <c r="BR9075"/>
      <c r="BS9075"/>
      <c r="BT9075"/>
      <c r="BU9075"/>
      <c r="BV9075"/>
      <c r="BW9075"/>
    </row>
    <row r="9076" spans="1:75" s="1093" customFormat="1">
      <c r="A9076" s="1069" t="s">
        <v>3278</v>
      </c>
      <c r="B9076" s="3187">
        <f>+B9087/B$9052/12*1000</f>
        <v>97.654695593749295</v>
      </c>
      <c r="C9076" s="3187">
        <f t="shared" si="1541"/>
        <v>22.027958562791234</v>
      </c>
      <c r="D9076" s="3187">
        <f t="shared" si="1541"/>
        <v>22.027958562791234</v>
      </c>
      <c r="E9076" s="1451"/>
      <c r="F9076" s="1451"/>
      <c r="G9076" s="1451"/>
      <c r="H9076" s="1451"/>
      <c r="I9076" s="1451"/>
      <c r="J9076" s="1451"/>
      <c r="K9076" s="1451"/>
      <c r="L9076" s="1451"/>
      <c r="M9076" s="1451"/>
      <c r="N9076" s="1451"/>
      <c r="O9076" s="1451"/>
      <c r="P9076" s="1451"/>
      <c r="Q9076" s="1451"/>
      <c r="R9076" s="1451"/>
      <c r="S9076" s="1451"/>
      <c r="T9076" s="1451"/>
      <c r="U9076" s="1451"/>
      <c r="V9076" s="1451"/>
      <c r="W9076" s="1451"/>
      <c r="X9076" s="1451"/>
      <c r="Y9076" s="1451"/>
      <c r="Z9076" s="1451"/>
      <c r="AA9076" s="1451"/>
      <c r="AB9076" s="1451"/>
      <c r="AC9076" s="1451"/>
      <c r="AD9076" s="1451"/>
      <c r="AE9076" s="1451"/>
      <c r="AF9076" s="1451"/>
      <c r="AG9076" s="1451"/>
      <c r="AH9076" s="1451"/>
      <c r="AI9076" s="1451"/>
      <c r="AJ9076" s="1451"/>
      <c r="AK9076" s="1451"/>
      <c r="AL9076" s="1451"/>
      <c r="AM9076"/>
      <c r="AN9076"/>
      <c r="AO9076"/>
      <c r="AP9076"/>
      <c r="AQ9076"/>
      <c r="AR9076"/>
      <c r="AS9076"/>
      <c r="AT9076"/>
      <c r="AU9076"/>
      <c r="AV9076"/>
      <c r="AW9076"/>
      <c r="AX9076"/>
      <c r="AY9076"/>
      <c r="AZ9076"/>
      <c r="BA9076"/>
      <c r="BB9076"/>
      <c r="BC9076"/>
      <c r="BD9076"/>
      <c r="BE9076"/>
      <c r="BF9076"/>
      <c r="BG9076"/>
      <c r="BH9076"/>
      <c r="BI9076"/>
      <c r="BJ9076"/>
      <c r="BK9076"/>
      <c r="BL9076"/>
      <c r="BM9076"/>
      <c r="BN9076"/>
      <c r="BO9076"/>
      <c r="BP9076"/>
      <c r="BQ9076"/>
      <c r="BR9076"/>
      <c r="BS9076"/>
      <c r="BT9076"/>
      <c r="BU9076"/>
      <c r="BV9076"/>
      <c r="BW9076"/>
    </row>
    <row r="9077" spans="1:75" s="1093" customFormat="1">
      <c r="A9077" s="1451"/>
      <c r="B9077" s="3114"/>
      <c r="C9077" s="3114"/>
      <c r="D9077" s="3114"/>
      <c r="E9077" s="1451"/>
      <c r="F9077" s="1451"/>
      <c r="G9077" s="1451"/>
      <c r="H9077" s="1451"/>
      <c r="I9077" s="1451"/>
      <c r="J9077" s="1451"/>
      <c r="K9077" s="1451"/>
      <c r="L9077" s="1451"/>
      <c r="M9077" s="1451"/>
      <c r="N9077" s="1451"/>
      <c r="O9077" s="1451"/>
      <c r="P9077" s="1451"/>
      <c r="Q9077" s="1451"/>
      <c r="R9077" s="1451"/>
      <c r="S9077" s="1451"/>
      <c r="T9077" s="1451"/>
      <c r="U9077" s="1451"/>
      <c r="V9077" s="1451"/>
      <c r="W9077" s="1451"/>
      <c r="X9077" s="1451"/>
      <c r="Y9077" s="1451"/>
      <c r="Z9077" s="1451"/>
      <c r="AA9077" s="1451"/>
      <c r="AB9077" s="1451"/>
      <c r="AC9077" s="1451"/>
      <c r="AD9077" s="1451"/>
      <c r="AE9077" s="1451"/>
      <c r="AF9077" s="1451"/>
      <c r="AG9077" s="1451"/>
      <c r="AH9077" s="1451"/>
      <c r="AI9077" s="1451"/>
      <c r="AJ9077" s="1451"/>
      <c r="AK9077" s="1451"/>
      <c r="AL9077" s="1451"/>
      <c r="AM9077"/>
      <c r="AN9077"/>
      <c r="AO9077"/>
      <c r="AP9077"/>
      <c r="AQ9077"/>
      <c r="AR9077"/>
      <c r="AS9077"/>
      <c r="AT9077"/>
      <c r="AU9077"/>
      <c r="AV9077"/>
      <c r="AW9077"/>
      <c r="AX9077"/>
      <c r="AY9077"/>
      <c r="AZ9077"/>
      <c r="BA9077"/>
      <c r="BB9077"/>
      <c r="BC9077"/>
      <c r="BD9077"/>
      <c r="BE9077"/>
      <c r="BF9077"/>
      <c r="BG9077"/>
      <c r="BH9077"/>
      <c r="BI9077"/>
      <c r="BJ9077"/>
      <c r="BK9077"/>
      <c r="BL9077"/>
      <c r="BM9077"/>
      <c r="BN9077"/>
      <c r="BO9077"/>
      <c r="BP9077"/>
      <c r="BQ9077"/>
      <c r="BR9077"/>
      <c r="BS9077"/>
      <c r="BT9077"/>
      <c r="BU9077"/>
      <c r="BV9077"/>
      <c r="BW9077"/>
    </row>
    <row r="9078" spans="1:75" s="1093" customFormat="1">
      <c r="A9078" s="1451" t="s">
        <v>3279</v>
      </c>
      <c r="B9078" s="3114">
        <f>+B9069-B9076</f>
        <v>81.056048028782584</v>
      </c>
      <c r="C9078" s="3114">
        <f>+C9069-C9076</f>
        <v>12.926663329097188</v>
      </c>
      <c r="D9078" s="3114">
        <f>+D9069-D9076</f>
        <v>12.926663329097188</v>
      </c>
      <c r="E9078" s="1451"/>
      <c r="F9078" s="1451"/>
      <c r="G9078" s="1451"/>
      <c r="H9078" s="1451"/>
      <c r="I9078" s="1451"/>
      <c r="J9078" s="1451"/>
      <c r="K9078" s="1451"/>
      <c r="L9078" s="1451"/>
      <c r="M9078" s="1451"/>
      <c r="N9078" s="1451"/>
      <c r="O9078" s="1451"/>
      <c r="P9078" s="1451"/>
      <c r="Q9078" s="1451"/>
      <c r="R9078" s="1451"/>
      <c r="S9078" s="1451"/>
      <c r="T9078" s="1451"/>
      <c r="U9078" s="1451"/>
      <c r="V9078" s="1451"/>
      <c r="W9078" s="1451"/>
      <c r="X9078" s="1451"/>
      <c r="Y9078" s="1451"/>
      <c r="Z9078" s="1451"/>
      <c r="AA9078" s="1451"/>
      <c r="AB9078" s="1451"/>
      <c r="AC9078" s="1451"/>
      <c r="AD9078" s="1451"/>
      <c r="AE9078" s="1451"/>
      <c r="AF9078" s="1451"/>
      <c r="AG9078" s="1451"/>
      <c r="AH9078" s="1451"/>
      <c r="AI9078" s="1451"/>
      <c r="AJ9078" s="1451"/>
      <c r="AK9078" s="1451"/>
      <c r="AL9078" s="1451"/>
      <c r="AM9078"/>
      <c r="AN9078"/>
      <c r="AO9078"/>
      <c r="AP9078"/>
      <c r="AQ9078"/>
      <c r="AR9078"/>
      <c r="AS9078"/>
      <c r="AT9078"/>
      <c r="AU9078"/>
      <c r="AV9078"/>
      <c r="AW9078"/>
      <c r="AX9078"/>
      <c r="AY9078"/>
      <c r="AZ9078"/>
      <c r="BA9078"/>
      <c r="BB9078"/>
      <c r="BC9078"/>
      <c r="BD9078"/>
      <c r="BE9078"/>
      <c r="BF9078"/>
      <c r="BG9078"/>
      <c r="BH9078"/>
      <c r="BI9078"/>
      <c r="BJ9078"/>
      <c r="BK9078"/>
      <c r="BL9078"/>
      <c r="BM9078"/>
      <c r="BN9078"/>
      <c r="BO9078"/>
      <c r="BP9078"/>
      <c r="BQ9078"/>
      <c r="BR9078"/>
      <c r="BS9078"/>
      <c r="BT9078"/>
      <c r="BU9078"/>
      <c r="BV9078"/>
      <c r="BW9078"/>
    </row>
    <row r="9079" spans="1:75" s="1093" customFormat="1">
      <c r="A9079" s="1451" t="s">
        <v>3280</v>
      </c>
      <c r="B9079" s="3114">
        <f>+B9071-B9076</f>
        <v>81.056048028782584</v>
      </c>
      <c r="C9079" s="3114">
        <f>+C9071-C9076</f>
        <v>44.127257763285435</v>
      </c>
      <c r="D9079" s="3114">
        <f>+D9071-D9076</f>
        <v>44.127257763285435</v>
      </c>
      <c r="E9079" s="1451"/>
      <c r="F9079" s="1451"/>
      <c r="G9079" s="1451"/>
      <c r="H9079" s="1451"/>
      <c r="I9079" s="1451"/>
      <c r="J9079" s="1451"/>
      <c r="K9079" s="1451"/>
      <c r="L9079" s="1451"/>
      <c r="M9079" s="1451"/>
      <c r="N9079" s="1451"/>
      <c r="O9079" s="1451"/>
      <c r="P9079" s="1451"/>
      <c r="Q9079" s="1451"/>
      <c r="R9079" s="1451"/>
      <c r="S9079" s="1451"/>
      <c r="T9079" s="1451"/>
      <c r="U9079" s="1451"/>
      <c r="V9079" s="1451"/>
      <c r="W9079" s="1451"/>
      <c r="X9079" s="1451"/>
      <c r="Y9079" s="1451"/>
      <c r="Z9079" s="1451"/>
      <c r="AA9079" s="1451"/>
      <c r="AB9079" s="1451"/>
      <c r="AC9079" s="1451"/>
      <c r="AD9079" s="1451"/>
      <c r="AE9079" s="1451"/>
      <c r="AF9079" s="1451"/>
      <c r="AG9079" s="1451"/>
      <c r="AH9079" s="1451"/>
      <c r="AI9079" s="1451"/>
      <c r="AJ9079" s="1451"/>
      <c r="AK9079" s="1451"/>
      <c r="AL9079" s="1451"/>
      <c r="AM9079"/>
      <c r="AN9079"/>
      <c r="AO9079"/>
      <c r="AP9079"/>
      <c r="AQ9079"/>
      <c r="AR9079"/>
      <c r="AS9079"/>
      <c r="AT9079"/>
      <c r="AU9079"/>
      <c r="AV9079"/>
      <c r="AW9079"/>
      <c r="AX9079"/>
      <c r="AY9079"/>
      <c r="AZ9079"/>
      <c r="BA9079"/>
      <c r="BB9079"/>
      <c r="BC9079"/>
      <c r="BD9079"/>
      <c r="BE9079"/>
      <c r="BF9079"/>
      <c r="BG9079"/>
      <c r="BH9079"/>
      <c r="BI9079"/>
      <c r="BJ9079"/>
      <c r="BK9079"/>
      <c r="BL9079"/>
      <c r="BM9079"/>
      <c r="BN9079"/>
      <c r="BO9079"/>
      <c r="BP9079"/>
      <c r="BQ9079"/>
      <c r="BR9079"/>
      <c r="BS9079"/>
      <c r="BT9079"/>
      <c r="BU9079"/>
      <c r="BV9079"/>
      <c r="BW9079"/>
    </row>
    <row r="9080" spans="1:75" s="1093" customFormat="1">
      <c r="A9080" s="1451"/>
      <c r="B9080" s="1451"/>
      <c r="C9080" s="1451"/>
      <c r="D9080" s="1451"/>
      <c r="E9080" s="1451"/>
      <c r="F9080" s="1451"/>
      <c r="G9080" s="1451"/>
      <c r="H9080" s="1451"/>
      <c r="I9080" s="1451"/>
      <c r="J9080" s="1451"/>
      <c r="K9080" s="1451"/>
      <c r="L9080" s="1451"/>
      <c r="M9080" s="1451"/>
      <c r="N9080" s="1451"/>
      <c r="O9080" s="1451"/>
      <c r="P9080" s="1451"/>
      <c r="Q9080" s="1451"/>
      <c r="R9080" s="1451"/>
      <c r="S9080" s="1451"/>
      <c r="T9080" s="1451"/>
      <c r="U9080" s="1451"/>
      <c r="V9080" s="1451"/>
      <c r="W9080" s="1451"/>
      <c r="X9080" s="1451"/>
      <c r="Y9080" s="1451"/>
      <c r="Z9080" s="1451"/>
      <c r="AA9080" s="1451"/>
      <c r="AB9080" s="1451"/>
      <c r="AC9080" s="1451"/>
      <c r="AD9080" s="1451"/>
      <c r="AE9080" s="1451"/>
      <c r="AF9080" s="1451"/>
      <c r="AG9080" s="1451"/>
      <c r="AH9080" s="1451"/>
      <c r="AI9080" s="1451"/>
      <c r="AJ9080" s="1451"/>
      <c r="AK9080" s="1451"/>
      <c r="AL9080" s="1451"/>
      <c r="AM9080"/>
      <c r="AN9080"/>
      <c r="AO9080"/>
      <c r="AP9080"/>
      <c r="AQ9080"/>
      <c r="AR9080"/>
      <c r="AS9080"/>
      <c r="AT9080"/>
      <c r="AU9080"/>
      <c r="AV9080"/>
      <c r="AW9080"/>
      <c r="AX9080"/>
      <c r="AY9080"/>
      <c r="AZ9080"/>
      <c r="BA9080"/>
      <c r="BB9080"/>
      <c r="BC9080"/>
      <c r="BD9080"/>
      <c r="BE9080"/>
      <c r="BF9080"/>
      <c r="BG9080"/>
      <c r="BH9080"/>
      <c r="BI9080"/>
      <c r="BJ9080"/>
      <c r="BK9080"/>
      <c r="BL9080"/>
      <c r="BM9080"/>
      <c r="BN9080"/>
      <c r="BO9080"/>
      <c r="BP9080"/>
      <c r="BQ9080"/>
      <c r="BR9080"/>
      <c r="BS9080"/>
      <c r="BT9080"/>
      <c r="BU9080"/>
      <c r="BV9080"/>
      <c r="BW9080"/>
    </row>
    <row r="9081" spans="1:75" s="1093" customFormat="1">
      <c r="A9081" s="1451" t="s">
        <v>3281</v>
      </c>
      <c r="B9081" s="3378">
        <f>+B9078/B9069</f>
        <v>0.45356001763378606</v>
      </c>
      <c r="C9081" s="3379">
        <f>+C9078/C9069</f>
        <v>0.36981270657363202</v>
      </c>
      <c r="D9081" s="3380">
        <f>+D9078/D9069</f>
        <v>0.36981270657363202</v>
      </c>
      <c r="E9081" s="1451"/>
      <c r="F9081" s="1451"/>
      <c r="G9081" s="1451"/>
      <c r="H9081" s="1451"/>
      <c r="I9081" s="1451"/>
      <c r="J9081" s="1451"/>
      <c r="K9081" s="1451"/>
      <c r="L9081" s="1451"/>
      <c r="M9081" s="1451"/>
      <c r="N9081" s="1451"/>
      <c r="O9081" s="1451"/>
      <c r="P9081" s="1451"/>
      <c r="Q9081" s="1451"/>
      <c r="R9081" s="1451"/>
      <c r="S9081" s="1451"/>
      <c r="T9081" s="1451"/>
      <c r="U9081" s="1451"/>
      <c r="V9081" s="1451"/>
      <c r="W9081" s="1451"/>
      <c r="X9081" s="1451"/>
      <c r="Y9081" s="1451"/>
      <c r="Z9081" s="1451"/>
      <c r="AA9081" s="1451"/>
      <c r="AB9081" s="1451"/>
      <c r="AC9081" s="1451"/>
      <c r="AD9081" s="1451"/>
      <c r="AE9081" s="1451"/>
      <c r="AF9081" s="1451"/>
      <c r="AG9081" s="1451"/>
      <c r="AH9081" s="1451"/>
      <c r="AI9081" s="1451"/>
      <c r="AJ9081" s="1451"/>
      <c r="AK9081" s="1451"/>
      <c r="AL9081" s="1451"/>
      <c r="AM9081"/>
      <c r="AN9081"/>
      <c r="AO9081"/>
      <c r="AP9081"/>
      <c r="AQ9081"/>
      <c r="AR9081"/>
      <c r="AS9081"/>
      <c r="AT9081"/>
      <c r="AU9081"/>
      <c r="AV9081"/>
      <c r="AW9081"/>
      <c r="AX9081"/>
      <c r="AY9081"/>
      <c r="AZ9081"/>
      <c r="BA9081"/>
      <c r="BB9081"/>
      <c r="BC9081"/>
      <c r="BD9081"/>
      <c r="BE9081"/>
      <c r="BF9081"/>
      <c r="BG9081"/>
      <c r="BH9081"/>
      <c r="BI9081"/>
      <c r="BJ9081"/>
      <c r="BK9081"/>
      <c r="BL9081"/>
      <c r="BM9081"/>
      <c r="BN9081"/>
      <c r="BO9081"/>
      <c r="BP9081"/>
      <c r="BQ9081"/>
      <c r="BR9081"/>
      <c r="BS9081"/>
      <c r="BT9081"/>
      <c r="BU9081"/>
      <c r="BV9081"/>
      <c r="BW9081"/>
    </row>
    <row r="9082" spans="1:75" s="1093" customFormat="1">
      <c r="A9082" s="1451" t="s">
        <v>3282</v>
      </c>
      <c r="B9082" s="1135">
        <f>+B9079/B9071</f>
        <v>0.45356001763378606</v>
      </c>
      <c r="C9082" s="1136">
        <f>+C9079/C9071</f>
        <v>0.66702612755105772</v>
      </c>
      <c r="D9082" s="1137">
        <f>+D9079/D9071</f>
        <v>0.66702612755105772</v>
      </c>
      <c r="E9082" s="1451"/>
      <c r="F9082" s="1451"/>
      <c r="G9082" s="1451"/>
      <c r="H9082" s="1451"/>
      <c r="I9082" s="1451"/>
      <c r="J9082" s="1451"/>
      <c r="K9082" s="1451"/>
      <c r="L9082" s="1451"/>
      <c r="M9082" s="1451"/>
      <c r="N9082" s="1451"/>
      <c r="O9082" s="1451"/>
      <c r="P9082" s="1451"/>
      <c r="Q9082" s="1451"/>
      <c r="R9082" s="1451"/>
      <c r="S9082" s="1451"/>
      <c r="T9082" s="1451"/>
      <c r="U9082" s="1451"/>
      <c r="V9082" s="1451"/>
      <c r="W9082" s="1451"/>
      <c r="X9082" s="1451"/>
      <c r="Y9082" s="1451"/>
      <c r="Z9082" s="1451"/>
      <c r="AA9082" s="1451"/>
      <c r="AB9082" s="1451"/>
      <c r="AC9082" s="1451"/>
      <c r="AD9082" s="1451"/>
      <c r="AE9082" s="1451"/>
      <c r="AF9082" s="1451"/>
      <c r="AG9082" s="1451"/>
      <c r="AH9082" s="1451"/>
      <c r="AI9082" s="1451"/>
      <c r="AJ9082" s="1451"/>
      <c r="AK9082" s="1451"/>
      <c r="AL9082" s="1451"/>
      <c r="AM9082"/>
      <c r="AN9082"/>
      <c r="AO9082"/>
      <c r="AP9082"/>
      <c r="AQ9082"/>
      <c r="AR9082"/>
      <c r="AS9082"/>
      <c r="AT9082"/>
      <c r="AU9082"/>
      <c r="AV9082"/>
      <c r="AW9082"/>
      <c r="AX9082"/>
      <c r="AY9082"/>
      <c r="AZ9082"/>
      <c r="BA9082"/>
      <c r="BB9082"/>
      <c r="BC9082"/>
      <c r="BD9082"/>
      <c r="BE9082"/>
      <c r="BF9082"/>
      <c r="BG9082"/>
      <c r="BH9082"/>
      <c r="BI9082"/>
      <c r="BJ9082"/>
      <c r="BK9082"/>
      <c r="BL9082"/>
      <c r="BM9082"/>
      <c r="BN9082"/>
      <c r="BO9082"/>
      <c r="BP9082"/>
      <c r="BQ9082"/>
      <c r="BR9082"/>
      <c r="BS9082"/>
      <c r="BT9082"/>
      <c r="BU9082"/>
      <c r="BV9082"/>
      <c r="BW9082"/>
    </row>
    <row r="9083" spans="1:75" s="1093" customFormat="1">
      <c r="A9083" s="1451"/>
      <c r="B9083" s="3114"/>
      <c r="C9083" s="3114"/>
      <c r="D9083" s="3114"/>
      <c r="E9083" s="1451"/>
      <c r="F9083" s="1451"/>
      <c r="G9083" s="1451"/>
      <c r="H9083" s="1451"/>
      <c r="I9083" s="1451"/>
      <c r="J9083" s="1451"/>
      <c r="K9083" s="1451"/>
      <c r="L9083" s="1451"/>
      <c r="M9083" s="1451"/>
      <c r="N9083" s="1451"/>
      <c r="O9083" s="1451"/>
      <c r="P9083" s="1451"/>
      <c r="Q9083" s="1451"/>
      <c r="R9083" s="1451"/>
      <c r="S9083" s="1451"/>
      <c r="T9083" s="1451"/>
      <c r="U9083" s="1451"/>
      <c r="V9083" s="1451"/>
      <c r="W9083" s="1451"/>
      <c r="X9083" s="1451"/>
      <c r="Y9083" s="1451"/>
      <c r="Z9083" s="1451"/>
      <c r="AA9083" s="1451"/>
      <c r="AB9083" s="1451"/>
      <c r="AC9083" s="1451"/>
      <c r="AD9083" s="1451"/>
      <c r="AE9083" s="1451"/>
      <c r="AF9083" s="1451"/>
      <c r="AG9083" s="1451"/>
      <c r="AH9083" s="1451"/>
      <c r="AI9083" s="1451"/>
      <c r="AJ9083" s="1451"/>
      <c r="AK9083" s="1451"/>
      <c r="AL9083" s="1451"/>
      <c r="AM9083"/>
      <c r="AN9083"/>
      <c r="AO9083"/>
      <c r="AP9083"/>
      <c r="AQ9083"/>
      <c r="AR9083"/>
      <c r="AS9083"/>
      <c r="AT9083"/>
      <c r="AU9083"/>
      <c r="AV9083"/>
      <c r="AW9083"/>
      <c r="AX9083"/>
      <c r="AY9083"/>
      <c r="AZ9083"/>
      <c r="BA9083"/>
      <c r="BB9083"/>
      <c r="BC9083"/>
      <c r="BD9083"/>
      <c r="BE9083"/>
      <c r="BF9083"/>
      <c r="BG9083"/>
      <c r="BH9083"/>
      <c r="BI9083"/>
      <c r="BJ9083"/>
      <c r="BK9083"/>
      <c r="BL9083"/>
      <c r="BM9083"/>
      <c r="BN9083"/>
      <c r="BO9083"/>
      <c r="BP9083"/>
      <c r="BQ9083"/>
      <c r="BR9083"/>
      <c r="BS9083"/>
      <c r="BT9083"/>
      <c r="BU9083"/>
      <c r="BV9083"/>
      <c r="BW9083"/>
    </row>
    <row r="9084" spans="1:75">
      <c r="A9084" s="1451" t="s">
        <v>3283</v>
      </c>
      <c r="B9084" s="1094">
        <f>+Output!DY$133</f>
        <v>2722</v>
      </c>
      <c r="C9084" s="1094">
        <f>+[2]Output!DR$133</f>
        <v>2778</v>
      </c>
      <c r="D9084" s="1094">
        <f>+[2]Output!DR$133</f>
        <v>2778</v>
      </c>
      <c r="E9084" s="1451"/>
      <c r="F9084" s="1451"/>
      <c r="G9084" s="1451"/>
      <c r="H9084" s="1451"/>
      <c r="I9084" s="1451"/>
      <c r="J9084" s="1451"/>
      <c r="K9084" s="1451"/>
      <c r="L9084" s="1451"/>
      <c r="M9084" s="1451"/>
      <c r="N9084" s="1451"/>
      <c r="O9084" s="1451"/>
      <c r="P9084" s="1451"/>
      <c r="Q9084" s="1451"/>
      <c r="R9084" s="1451"/>
      <c r="S9084" s="1451"/>
      <c r="T9084" s="1451"/>
      <c r="U9084" s="1451"/>
      <c r="V9084" s="1451"/>
      <c r="W9084" s="1451"/>
      <c r="X9084" s="1451"/>
      <c r="Y9084" s="1451"/>
      <c r="Z9084" s="1451"/>
      <c r="AA9084" s="1451"/>
      <c r="AB9084" s="1451"/>
      <c r="AC9084" s="1451"/>
      <c r="AD9084" s="1451"/>
      <c r="AE9084" s="1451"/>
      <c r="AF9084" s="1451"/>
      <c r="AG9084" s="1451"/>
      <c r="AH9084" s="1451"/>
      <c r="AI9084" s="1451"/>
      <c r="AJ9084" s="1451"/>
      <c r="AK9084" s="1451"/>
      <c r="AL9084" s="1451"/>
    </row>
    <row r="9085" spans="1:75">
      <c r="A9085" s="3011" t="s">
        <v>3107</v>
      </c>
      <c r="B9085" s="3374">
        <f>+B9088*0.05</f>
        <v>183.54295000000002</v>
      </c>
      <c r="C9085" s="3374">
        <f>+C9088*0.066</f>
        <v>285.91200000000003</v>
      </c>
      <c r="D9085" s="3374">
        <f>+D9088*0.05</f>
        <v>216.60000000000002</v>
      </c>
      <c r="E9085" s="1451"/>
      <c r="F9085" s="1451"/>
      <c r="G9085" s="1451"/>
      <c r="H9085" s="1451"/>
      <c r="I9085" s="1451"/>
      <c r="J9085" s="1451"/>
      <c r="K9085" s="1451"/>
      <c r="L9085" s="1451"/>
      <c r="M9085" s="1451"/>
      <c r="N9085" s="1451"/>
      <c r="O9085" s="1451"/>
      <c r="P9085" s="1451"/>
      <c r="Q9085" s="1451"/>
      <c r="R9085" s="1451"/>
      <c r="S9085" s="1451"/>
      <c r="T9085" s="1451"/>
      <c r="U9085" s="1451"/>
      <c r="V9085" s="1451"/>
      <c r="W9085" s="1451"/>
      <c r="X9085" s="1451"/>
      <c r="Y9085" s="1451"/>
      <c r="Z9085" s="1451"/>
      <c r="AA9085" s="1451"/>
      <c r="AB9085" s="1451"/>
      <c r="AC9085" s="1451"/>
      <c r="AD9085" s="1451"/>
      <c r="AE9085" s="1451"/>
      <c r="AF9085" s="1451"/>
      <c r="AG9085" s="1451"/>
      <c r="AH9085" s="1451"/>
      <c r="AI9085" s="1451"/>
      <c r="AJ9085" s="1451"/>
      <c r="AK9085" s="1451"/>
      <c r="AL9085" s="1451"/>
    </row>
    <row r="9086" spans="1:75">
      <c r="A9086" s="3011" t="s">
        <v>3277</v>
      </c>
      <c r="B9086" s="3381">
        <f>+B9087-B9085-B9084</f>
        <v>2501.2850499999995</v>
      </c>
      <c r="C9086" s="3381">
        <f>+C9087-C9085-C9084</f>
        <v>3800.0879999999997</v>
      </c>
      <c r="D9086" s="3381">
        <f>+D9087-D9085-D9084</f>
        <v>3869.3999999999996</v>
      </c>
      <c r="E9086" s="1451"/>
      <c r="F9086" s="1451"/>
      <c r="G9086" s="1451"/>
      <c r="H9086" s="1451"/>
      <c r="I9086" s="1451"/>
      <c r="J9086" s="1451"/>
      <c r="K9086" s="1451"/>
      <c r="L9086" s="1451"/>
      <c r="M9086" s="1451"/>
      <c r="N9086" s="1451"/>
      <c r="O9086" s="1451"/>
      <c r="P9086" s="1451"/>
      <c r="Q9086" s="1451"/>
      <c r="R9086" s="1451"/>
      <c r="S9086" s="1451"/>
      <c r="T9086" s="1451"/>
      <c r="U9086" s="1451"/>
      <c r="V9086" s="1451"/>
      <c r="W9086" s="1451"/>
      <c r="X9086" s="1451"/>
      <c r="Y9086" s="1451"/>
      <c r="Z9086" s="1451"/>
      <c r="AA9086" s="1451"/>
      <c r="AB9086" s="1451"/>
      <c r="AC9086" s="1451"/>
      <c r="AD9086" s="1451"/>
      <c r="AE9086" s="1451"/>
      <c r="AF9086" s="1451"/>
      <c r="AG9086" s="1451"/>
      <c r="AH9086" s="1451"/>
      <c r="AI9086" s="1451"/>
      <c r="AJ9086" s="1451"/>
      <c r="AK9086" s="1451"/>
      <c r="AL9086" s="1451"/>
    </row>
    <row r="9087" spans="1:75">
      <c r="A9087" s="1069" t="s">
        <v>3278</v>
      </c>
      <c r="B9087" s="1133">
        <f>+B9056-B9060</f>
        <v>5406.8279999999995</v>
      </c>
      <c r="C9087" s="1133">
        <f>+C9056-C9060</f>
        <v>6864</v>
      </c>
      <c r="D9087" s="1133">
        <f>+D9056-D9060</f>
        <v>6864</v>
      </c>
      <c r="E9087" s="1451"/>
      <c r="F9087" s="1451"/>
      <c r="G9087" s="1451"/>
      <c r="H9087" s="1451"/>
      <c r="I9087" s="1451"/>
      <c r="J9087" s="1451"/>
      <c r="K9087" s="1451"/>
      <c r="L9087" s="1451"/>
      <c r="M9087" s="1451"/>
      <c r="N9087" s="1451"/>
      <c r="O9087" s="1451"/>
      <c r="P9087" s="1451"/>
      <c r="Q9087" s="1451"/>
      <c r="R9087" s="1451"/>
      <c r="S9087" s="1451"/>
      <c r="T9087" s="1451"/>
      <c r="U9087" s="1451"/>
      <c r="V9087" s="1451"/>
      <c r="W9087" s="1451"/>
      <c r="X9087" s="1451"/>
      <c r="Y9087" s="1451"/>
      <c r="Z9087" s="1451"/>
      <c r="AA9087" s="1451"/>
      <c r="AB9087" s="1451"/>
      <c r="AC9087" s="1451"/>
      <c r="AD9087" s="1451"/>
      <c r="AE9087" s="1451"/>
      <c r="AF9087" s="1451"/>
      <c r="AG9087" s="1451"/>
      <c r="AH9087" s="1451"/>
      <c r="AI9087" s="1451"/>
      <c r="AJ9087" s="1451"/>
      <c r="AK9087" s="1451"/>
      <c r="AL9087" s="1451"/>
    </row>
    <row r="9088" spans="1:75">
      <c r="A9088" s="1451" t="s">
        <v>3284</v>
      </c>
      <c r="B9088" s="1094">
        <f>+Output!ED144</f>
        <v>3670.8590000000004</v>
      </c>
      <c r="C9088" s="1094">
        <f>+[2]Output!DR$152</f>
        <v>4332</v>
      </c>
      <c r="D9088" s="1094">
        <f>+[2]Output!DR$152</f>
        <v>4332</v>
      </c>
      <c r="E9088" s="1451"/>
      <c r="F9088" s="1451"/>
      <c r="G9088" s="1451"/>
      <c r="H9088" s="1451"/>
      <c r="I9088" s="1451"/>
      <c r="J9088" s="1451"/>
      <c r="K9088" s="1451"/>
      <c r="L9088" s="1451"/>
      <c r="M9088" s="1451"/>
      <c r="N9088" s="1451"/>
      <c r="O9088" s="1451"/>
      <c r="P9088" s="1451"/>
      <c r="Q9088" s="1451"/>
      <c r="R9088" s="1451"/>
      <c r="S9088" s="1451"/>
      <c r="T9088" s="1451"/>
      <c r="U9088" s="1451"/>
      <c r="V9088" s="1451"/>
      <c r="W9088" s="1451"/>
      <c r="X9088" s="1451"/>
      <c r="Y9088" s="1451"/>
      <c r="Z9088" s="1451"/>
      <c r="AA9088" s="1451"/>
      <c r="AB9088" s="1451"/>
      <c r="AC9088" s="1451"/>
      <c r="AD9088" s="1451"/>
      <c r="AE9088" s="1451"/>
      <c r="AF9088" s="1451"/>
      <c r="AG9088" s="1451"/>
      <c r="AH9088" s="1451"/>
      <c r="AI9088" s="1451"/>
      <c r="AJ9088" s="1451"/>
      <c r="AK9088" s="1451"/>
      <c r="AL9088" s="1451"/>
    </row>
    <row r="9089" spans="1:38">
      <c r="A9089" s="1451"/>
      <c r="B9089" s="3114"/>
      <c r="C9089" s="3114"/>
      <c r="D9089" s="3114"/>
      <c r="E9089" s="1094"/>
      <c r="F9089" s="1451"/>
      <c r="G9089" s="1451"/>
      <c r="H9089" s="1451"/>
      <c r="I9089" s="1451"/>
      <c r="J9089" s="1451"/>
      <c r="K9089" s="1451"/>
      <c r="L9089" s="1451"/>
      <c r="M9089" s="1451"/>
      <c r="N9089" s="1451"/>
      <c r="O9089" s="1451"/>
      <c r="P9089" s="1451"/>
      <c r="Q9089" s="1451"/>
      <c r="R9089" s="1451"/>
      <c r="S9089" s="1451"/>
      <c r="T9089" s="1451"/>
      <c r="U9089" s="1451"/>
      <c r="V9089" s="1451"/>
      <c r="W9089" s="1451"/>
      <c r="X9089" s="1451"/>
      <c r="Y9089" s="1451"/>
      <c r="Z9089" s="1451"/>
      <c r="AA9089" s="1451"/>
      <c r="AB9089" s="1451"/>
      <c r="AC9089" s="1451"/>
      <c r="AD9089" s="1451"/>
      <c r="AE9089" s="1451"/>
      <c r="AF9089" s="1451"/>
      <c r="AG9089" s="1451"/>
      <c r="AH9089" s="1451"/>
      <c r="AI9089" s="1451"/>
      <c r="AJ9089" s="1451"/>
      <c r="AK9089" s="1451"/>
      <c r="AL9089" s="1451"/>
    </row>
    <row r="9090" spans="1:38">
      <c r="A9090" s="1451"/>
      <c r="B9090" s="1451"/>
      <c r="C9090" s="1451"/>
      <c r="D9090" s="1451"/>
      <c r="E9090" s="1451"/>
      <c r="F9090" s="1451"/>
      <c r="G9090" s="1451"/>
      <c r="H9090" s="1451"/>
      <c r="I9090" s="1451"/>
      <c r="J9090" s="1451"/>
      <c r="K9090" s="1451"/>
      <c r="L9090" s="1451"/>
      <c r="M9090" s="1451"/>
      <c r="N9090" s="1451"/>
      <c r="O9090" s="1451"/>
      <c r="P9090" s="1451"/>
      <c r="Q9090" s="1451"/>
      <c r="R9090" s="1451"/>
      <c r="S9090" s="1451"/>
      <c r="T9090" s="1451"/>
      <c r="U9090" s="1451"/>
      <c r="V9090" s="1451"/>
      <c r="W9090" s="1451"/>
      <c r="X9090" s="1451"/>
      <c r="Y9090" s="1451"/>
      <c r="Z9090" s="1451"/>
      <c r="AA9090" s="1451"/>
      <c r="AB9090" s="1451"/>
      <c r="AC9090" s="1451"/>
      <c r="AD9090" s="1451"/>
      <c r="AE9090" s="1451"/>
      <c r="AF9090" s="1451"/>
      <c r="AG9090" s="1451"/>
      <c r="AH9090" s="1451"/>
      <c r="AI9090" s="1451"/>
      <c r="AJ9090" s="1451"/>
      <c r="AK9090" s="1451"/>
      <c r="AL9090" s="1451"/>
    </row>
    <row r="9091" spans="1:38">
      <c r="A9091" s="3355" t="s">
        <v>3285</v>
      </c>
      <c r="B9091" s="3355"/>
      <c r="C9091" s="3355"/>
      <c r="D9091" s="3355"/>
      <c r="E9091" s="3355"/>
      <c r="F9091" s="3355"/>
      <c r="G9091" s="3355"/>
      <c r="H9091" s="1451"/>
      <c r="I9091" s="1417"/>
      <c r="J9091" s="1417"/>
      <c r="K9091" s="1417"/>
      <c r="L9091" s="1417"/>
      <c r="M9091" s="1417"/>
      <c r="N9091" s="1417"/>
      <c r="O9091" s="1417"/>
      <c r="P9091" s="1417"/>
      <c r="Q9091" s="1417"/>
      <c r="R9091" s="1417"/>
      <c r="S9091" s="1417"/>
      <c r="T9091" s="1417"/>
      <c r="U9091" s="1417"/>
      <c r="V9091" s="1417"/>
      <c r="W9091" s="1417"/>
      <c r="X9091" s="1417"/>
      <c r="Y9091" s="1417"/>
      <c r="Z9091" s="1417"/>
      <c r="AA9091" s="1417"/>
      <c r="AB9091" s="1417"/>
      <c r="AC9091" s="1417"/>
      <c r="AD9091" s="1417"/>
      <c r="AE9091" s="1417"/>
      <c r="AF9091" s="1417"/>
      <c r="AG9091" s="1417"/>
      <c r="AH9091" s="1417"/>
      <c r="AI9091" s="1417"/>
      <c r="AJ9091" s="1417"/>
      <c r="AK9091" s="1417"/>
      <c r="AL9091" s="1417"/>
    </row>
    <row r="9092" spans="1:38">
      <c r="A9092" s="1451"/>
      <c r="B9092" s="1451"/>
      <c r="C9092" s="1451"/>
      <c r="D9092" s="1451"/>
      <c r="E9092" s="1451"/>
      <c r="F9092" s="1451"/>
      <c r="G9092" s="1451"/>
      <c r="H9092" s="1451"/>
      <c r="I9092" s="1451"/>
      <c r="J9092" s="1451"/>
      <c r="K9092" s="1451"/>
      <c r="L9092" s="1451"/>
      <c r="M9092" s="1451"/>
      <c r="N9092" s="1451"/>
      <c r="O9092" s="1451"/>
      <c r="P9092" s="1451"/>
      <c r="Q9092" s="1451"/>
      <c r="R9092" s="1451"/>
      <c r="S9092" s="1451"/>
      <c r="T9092" s="1451"/>
      <c r="U9092" s="1451"/>
      <c r="V9092" s="1451"/>
      <c r="W9092" s="1451"/>
      <c r="X9092" s="1451"/>
      <c r="Y9092" s="1451"/>
      <c r="Z9092" s="1451"/>
      <c r="AA9092" s="1451"/>
      <c r="AB9092" s="1451"/>
      <c r="AC9092" s="1451"/>
      <c r="AD9092" s="1451"/>
      <c r="AE9092" s="1451"/>
      <c r="AF9092" s="1451"/>
      <c r="AG9092" s="1451"/>
      <c r="AH9092" s="1451"/>
      <c r="AI9092" s="1451"/>
      <c r="AJ9092" s="1451"/>
      <c r="AK9092" s="1451"/>
      <c r="AL9092" s="1451"/>
    </row>
    <row r="9093" spans="1:38">
      <c r="A9093" s="44" t="s">
        <v>1519</v>
      </c>
      <c r="B9093" s="1417"/>
      <c r="C9093" s="1417"/>
      <c r="D9093" s="1417"/>
      <c r="E9093" s="1417"/>
      <c r="F9093" s="1417"/>
      <c r="G9093" s="1417"/>
      <c r="H9093" s="1417"/>
      <c r="I9093" s="1417"/>
      <c r="J9093" s="1417"/>
      <c r="K9093" s="1417"/>
      <c r="L9093" s="1417"/>
      <c r="M9093" s="1417"/>
      <c r="N9093" s="1417"/>
      <c r="O9093" s="1417"/>
      <c r="P9093" s="1417"/>
      <c r="Q9093" s="1417"/>
      <c r="R9093" s="1417"/>
      <c r="S9093" s="1417"/>
      <c r="T9093" s="1417"/>
      <c r="U9093" s="1417"/>
      <c r="V9093" s="1417"/>
      <c r="W9093" s="1417"/>
      <c r="X9093" s="1417"/>
      <c r="Y9093" s="1417"/>
      <c r="Z9093" s="1417"/>
      <c r="AA9093" s="1417"/>
      <c r="AB9093" s="1417"/>
      <c r="AC9093" s="1417"/>
      <c r="AD9093" s="1417"/>
      <c r="AE9093" s="1417"/>
      <c r="AF9093" s="1417"/>
      <c r="AG9093" s="1417"/>
      <c r="AH9093" s="1417"/>
      <c r="AI9093" s="1417"/>
      <c r="AJ9093" s="1417"/>
      <c r="AK9093" s="1417"/>
      <c r="AL9093" s="1417"/>
    </row>
    <row r="9094" spans="1:38">
      <c r="A9094" s="2546"/>
      <c r="B9094" s="2547">
        <v>2017</v>
      </c>
      <c r="C9094" s="2547">
        <f>+B9094+1</f>
        <v>2018</v>
      </c>
      <c r="D9094" s="2547">
        <f>+C9094+1</f>
        <v>2019</v>
      </c>
      <c r="E9094" s="2547">
        <f>+D9094+1</f>
        <v>2020</v>
      </c>
      <c r="F9094" s="2547">
        <f>+E9094+1</f>
        <v>2021</v>
      </c>
      <c r="G9094" s="2547">
        <f>+F9094+1</f>
        <v>2022</v>
      </c>
      <c r="H9094" s="1417"/>
      <c r="I9094" s="1417"/>
      <c r="J9094" s="1417"/>
      <c r="K9094" s="1417"/>
      <c r="L9094" s="1417"/>
      <c r="M9094" s="1417"/>
      <c r="N9094" s="1417"/>
      <c r="O9094" s="1417"/>
      <c r="P9094" s="1417"/>
      <c r="Q9094" s="1417"/>
      <c r="R9094" s="1417"/>
      <c r="S9094" s="1417"/>
      <c r="T9094" s="1417"/>
      <c r="U9094" s="1417"/>
      <c r="V9094" s="1417"/>
      <c r="W9094" s="1417"/>
      <c r="X9094" s="1417"/>
      <c r="Y9094" s="1417"/>
      <c r="Z9094" s="1417"/>
      <c r="AA9094" s="1417"/>
      <c r="AB9094" s="1417"/>
      <c r="AC9094" s="1417"/>
      <c r="AD9094" s="1417"/>
      <c r="AE9094" s="1417"/>
      <c r="AF9094" s="1417"/>
      <c r="AG9094" s="1417"/>
      <c r="AH9094" s="1417"/>
      <c r="AI9094" s="1417"/>
      <c r="AJ9094" s="1417"/>
      <c r="AK9094" s="1417"/>
      <c r="AL9094" s="1417"/>
    </row>
    <row r="9095" spans="1:38">
      <c r="A9095" s="1417" t="s">
        <v>1745</v>
      </c>
      <c r="B9095" s="3382" t="e">
        <f>+[2]Output!DO$1003</f>
        <v>#REF!</v>
      </c>
      <c r="C9095" s="3382">
        <f>+[2]Output!DP$1003</f>
        <v>0</v>
      </c>
      <c r="D9095" s="3382">
        <f>+[2]Output!DQ$1003</f>
        <v>0</v>
      </c>
      <c r="E9095" s="3382">
        <f>+[2]Output!DR$1003</f>
        <v>0</v>
      </c>
      <c r="F9095" s="3382">
        <f>+[2]Output!DS$1003</f>
        <v>0</v>
      </c>
      <c r="G9095" s="3382" t="e">
        <f>+[2]Output!DT$1003</f>
        <v>#REF!</v>
      </c>
      <c r="H9095" s="1417"/>
      <c r="I9095" s="1417"/>
      <c r="J9095" s="1417"/>
      <c r="K9095" s="1417"/>
      <c r="L9095" s="1417"/>
      <c r="M9095" s="1417"/>
      <c r="N9095" s="1417"/>
      <c r="O9095" s="1417"/>
      <c r="P9095" s="1417"/>
      <c r="Q9095" s="1417"/>
      <c r="R9095" s="1417"/>
      <c r="S9095" s="1417"/>
      <c r="T9095" s="1417"/>
      <c r="U9095" s="1417"/>
      <c r="V9095" s="1417"/>
      <c r="W9095" s="1417"/>
      <c r="X9095" s="1417"/>
      <c r="Y9095" s="1417"/>
      <c r="Z9095" s="1417"/>
      <c r="AA9095" s="1417"/>
      <c r="AB9095" s="1417"/>
      <c r="AC9095" s="1417"/>
      <c r="AD9095" s="1417"/>
      <c r="AE9095" s="1417"/>
      <c r="AF9095" s="1417"/>
      <c r="AG9095" s="1417"/>
      <c r="AH9095" s="1417"/>
      <c r="AI9095" s="1417"/>
      <c r="AJ9095" s="1417"/>
      <c r="AK9095" s="1417"/>
      <c r="AL9095" s="1417"/>
    </row>
    <row r="9096" spans="1:38">
      <c r="A9096" s="1417" t="s">
        <v>1667</v>
      </c>
      <c r="B9096" s="3382">
        <f>+[2]Output!DO$1000</f>
        <v>280.68</v>
      </c>
      <c r="C9096" s="3382">
        <f>+[2]Output!DP$1000</f>
        <v>280.68</v>
      </c>
      <c r="D9096" s="3382">
        <f>+[2]Output!DQ$1000</f>
        <v>280.68</v>
      </c>
      <c r="E9096" s="3382">
        <f>+[2]Output!DR$1000</f>
        <v>280.68</v>
      </c>
      <c r="F9096" s="3382">
        <f>+[2]Output!DS$1000</f>
        <v>280.68</v>
      </c>
      <c r="G9096" s="3382">
        <f>+[2]Output!DT$1000</f>
        <v>280.68</v>
      </c>
      <c r="H9096" s="1417"/>
      <c r="I9096" s="1417"/>
      <c r="J9096" s="1417"/>
      <c r="K9096" s="1417"/>
      <c r="L9096" s="1417"/>
      <c r="M9096" s="1417"/>
      <c r="N9096" s="1417"/>
      <c r="O9096" s="1417"/>
      <c r="P9096" s="1417"/>
      <c r="Q9096" s="1417"/>
      <c r="R9096" s="1417"/>
      <c r="S9096" s="1417"/>
      <c r="T9096" s="1417"/>
      <c r="U9096" s="1417"/>
      <c r="V9096" s="1417"/>
      <c r="W9096" s="1417"/>
      <c r="X9096" s="1417"/>
      <c r="Y9096" s="1417"/>
      <c r="Z9096" s="1417"/>
      <c r="AA9096" s="1417"/>
      <c r="AB9096" s="1417"/>
      <c r="AC9096" s="1417"/>
      <c r="AD9096" s="1417"/>
      <c r="AE9096" s="1417"/>
      <c r="AF9096" s="1417"/>
      <c r="AG9096" s="1417"/>
      <c r="AH9096" s="1417"/>
      <c r="AI9096" s="1417"/>
      <c r="AJ9096" s="1417"/>
      <c r="AK9096" s="1417"/>
      <c r="AL9096" s="1417"/>
    </row>
    <row r="9097" spans="1:38">
      <c r="A9097" s="1417" t="s">
        <v>8</v>
      </c>
      <c r="B9097" s="3382" t="e">
        <f>+Valuation!#REF!</f>
        <v>#REF!</v>
      </c>
      <c r="C9097" s="3382" t="e">
        <f>+Valuation!#REF!</f>
        <v>#REF!</v>
      </c>
      <c r="D9097" s="3382" t="e">
        <f>+Valuation!#REF!</f>
        <v>#REF!</v>
      </c>
      <c r="E9097" s="3382" t="e">
        <f>+Valuation!#REF!</f>
        <v>#REF!</v>
      </c>
      <c r="F9097" s="3382">
        <f>+Valuation!B24</f>
        <v>7.3056288334776616</v>
      </c>
      <c r="G9097" s="3382">
        <f>+Valuation!C24</f>
        <v>7.724527600748158</v>
      </c>
      <c r="H9097" s="1417"/>
      <c r="I9097" s="1417"/>
      <c r="J9097" s="1417"/>
      <c r="K9097" s="1417"/>
      <c r="L9097" s="1417"/>
      <c r="M9097" s="1417"/>
      <c r="N9097" s="1417"/>
      <c r="O9097" s="1417"/>
      <c r="P9097" s="1417"/>
      <c r="Q9097" s="1417"/>
      <c r="R9097" s="1417"/>
      <c r="S9097" s="1417"/>
      <c r="T9097" s="1417"/>
      <c r="U9097" s="1417"/>
      <c r="V9097" s="1417"/>
      <c r="W9097" s="1417"/>
      <c r="X9097" s="1417"/>
      <c r="Y9097" s="1417"/>
      <c r="Z9097" s="1417"/>
      <c r="AA9097" s="1417"/>
      <c r="AB9097" s="1417"/>
      <c r="AC9097" s="1417"/>
      <c r="AD9097" s="1417"/>
      <c r="AE9097" s="1417"/>
      <c r="AF9097" s="1417"/>
      <c r="AG9097" s="1417"/>
      <c r="AH9097" s="1417"/>
      <c r="AI9097" s="1417"/>
      <c r="AJ9097" s="1417"/>
      <c r="AK9097" s="1417"/>
      <c r="AL9097" s="1417"/>
    </row>
    <row r="9098" spans="1:38">
      <c r="A9098" s="1417"/>
      <c r="B9098" s="3123"/>
      <c r="C9098" s="3123"/>
      <c r="D9098" s="3123"/>
      <c r="E9098" s="3123"/>
      <c r="F9098" s="3123"/>
      <c r="G9098" s="3123"/>
      <c r="H9098" s="1417"/>
      <c r="I9098" s="1417"/>
      <c r="J9098" s="1417"/>
      <c r="K9098" s="1417"/>
      <c r="L9098" s="1417"/>
      <c r="M9098" s="1417"/>
      <c r="N9098" s="1417"/>
      <c r="O9098" s="1417"/>
      <c r="P9098" s="1417"/>
      <c r="Q9098" s="1417"/>
      <c r="R9098" s="1417"/>
      <c r="S9098" s="1417"/>
      <c r="T9098" s="1417"/>
      <c r="U9098" s="1417"/>
      <c r="V9098" s="1417"/>
      <c r="W9098" s="1417"/>
      <c r="X9098" s="1417"/>
      <c r="Y9098" s="1417"/>
      <c r="Z9098" s="1417"/>
      <c r="AA9098" s="1417"/>
      <c r="AB9098" s="1417"/>
      <c r="AC9098" s="1417"/>
      <c r="AD9098" s="1417"/>
      <c r="AE9098" s="1417"/>
      <c r="AF9098" s="1417"/>
      <c r="AG9098" s="1417"/>
      <c r="AH9098" s="1417"/>
      <c r="AI9098" s="1417"/>
      <c r="AJ9098" s="1417"/>
      <c r="AK9098" s="1417"/>
      <c r="AL9098" s="1417"/>
    </row>
    <row r="9099" spans="1:38">
      <c r="A9099" s="44" t="s">
        <v>1520</v>
      </c>
      <c r="B9099" s="3123"/>
      <c r="C9099" s="3123"/>
      <c r="D9099" s="3123"/>
      <c r="E9099" s="3123"/>
      <c r="F9099" s="3123"/>
      <c r="G9099" s="3123"/>
      <c r="H9099" s="1417"/>
      <c r="I9099" s="1417"/>
      <c r="J9099" s="1417"/>
      <c r="K9099" s="1417"/>
      <c r="L9099" s="1417"/>
      <c r="M9099" s="1417"/>
      <c r="N9099" s="1417"/>
      <c r="O9099" s="1417"/>
      <c r="P9099" s="1417"/>
      <c r="Q9099" s="1417"/>
      <c r="R9099" s="1417"/>
      <c r="S9099" s="1417"/>
      <c r="T9099" s="1417"/>
      <c r="U9099" s="1417"/>
      <c r="V9099" s="1417"/>
      <c r="W9099" s="1417"/>
      <c r="X9099" s="1417"/>
      <c r="Y9099" s="1417"/>
      <c r="Z9099" s="1417"/>
      <c r="AA9099" s="1417"/>
      <c r="AB9099" s="1417"/>
      <c r="AC9099" s="1417"/>
      <c r="AD9099" s="1417"/>
      <c r="AE9099" s="1417"/>
      <c r="AF9099" s="1417"/>
      <c r="AG9099" s="1417"/>
      <c r="AH9099" s="1417"/>
      <c r="AI9099" s="1417"/>
      <c r="AJ9099" s="1417"/>
      <c r="AK9099" s="1417"/>
      <c r="AL9099" s="1417"/>
    </row>
    <row r="9100" spans="1:38">
      <c r="A9100" s="2546"/>
      <c r="B9100" s="2547">
        <f t="shared" ref="B9100:G9100" si="1542">+B9094</f>
        <v>2017</v>
      </c>
      <c r="C9100" s="2547">
        <f t="shared" si="1542"/>
        <v>2018</v>
      </c>
      <c r="D9100" s="2547">
        <f t="shared" si="1542"/>
        <v>2019</v>
      </c>
      <c r="E9100" s="2547">
        <f t="shared" si="1542"/>
        <v>2020</v>
      </c>
      <c r="F9100" s="2547">
        <f t="shared" si="1542"/>
        <v>2021</v>
      </c>
      <c r="G9100" s="2547">
        <f t="shared" si="1542"/>
        <v>2022</v>
      </c>
      <c r="H9100" s="1417"/>
      <c r="I9100" s="1417"/>
      <c r="J9100" s="1417"/>
      <c r="K9100" s="1417"/>
      <c r="L9100" s="1417"/>
      <c r="M9100" s="1417"/>
      <c r="N9100" s="1417"/>
      <c r="O9100" s="1417"/>
      <c r="P9100" s="1417"/>
      <c r="Q9100" s="1417"/>
      <c r="R9100" s="1417"/>
      <c r="S9100" s="1417"/>
      <c r="T9100" s="1417"/>
      <c r="U9100" s="1417"/>
      <c r="V9100" s="1417"/>
      <c r="W9100" s="1417"/>
      <c r="X9100" s="1417"/>
      <c r="Y9100" s="1417"/>
      <c r="Z9100" s="1417"/>
      <c r="AA9100" s="1417"/>
      <c r="AB9100" s="1417"/>
      <c r="AC9100" s="1417"/>
      <c r="AD9100" s="1417"/>
      <c r="AE9100" s="1417"/>
      <c r="AF9100" s="1417"/>
      <c r="AG9100" s="1417"/>
      <c r="AH9100" s="1417"/>
      <c r="AI9100" s="1417"/>
      <c r="AJ9100" s="1417"/>
      <c r="AK9100" s="1417"/>
      <c r="AL9100" s="1417"/>
    </row>
    <row r="9101" spans="1:38">
      <c r="A9101" s="1417" t="s">
        <v>1745</v>
      </c>
      <c r="B9101" s="3382" t="e">
        <f>+[2]Output!DO$1005</f>
        <v>#REF!</v>
      </c>
      <c r="C9101" s="3382">
        <f>+[2]Output!DP$1005</f>
        <v>0</v>
      </c>
      <c r="D9101" s="3382">
        <f>+[2]Output!DQ$1005</f>
        <v>0</v>
      </c>
      <c r="E9101" s="3382">
        <f>+[2]Output!DR$1005</f>
        <v>0</v>
      </c>
      <c r="F9101" s="3382">
        <f>+[2]Output!DS$1005</f>
        <v>0</v>
      </c>
      <c r="G9101" s="3382" t="e">
        <f>+[2]Output!DT$1005</f>
        <v>#REF!</v>
      </c>
      <c r="H9101" s="1417"/>
      <c r="I9101" s="1417"/>
      <c r="J9101" s="1417"/>
      <c r="K9101" s="1417"/>
      <c r="L9101" s="1417"/>
      <c r="M9101" s="1417"/>
      <c r="N9101" s="1417"/>
      <c r="O9101" s="1417"/>
      <c r="P9101" s="1417"/>
      <c r="Q9101" s="1417"/>
      <c r="R9101" s="1417"/>
      <c r="S9101" s="1417"/>
      <c r="T9101" s="1417"/>
      <c r="U9101" s="1417"/>
      <c r="V9101" s="1417"/>
      <c r="W9101" s="1417"/>
      <c r="X9101" s="1417"/>
      <c r="Y9101" s="1417"/>
      <c r="Z9101" s="1417"/>
      <c r="AA9101" s="1417"/>
      <c r="AB9101" s="1417"/>
      <c r="AC9101" s="1417"/>
      <c r="AD9101" s="1417"/>
      <c r="AE9101" s="1417"/>
      <c r="AF9101" s="1417"/>
      <c r="AG9101" s="1417"/>
      <c r="AH9101" s="1417"/>
      <c r="AI9101" s="1417"/>
      <c r="AJ9101" s="1417"/>
      <c r="AK9101" s="1417"/>
      <c r="AL9101" s="1417"/>
    </row>
    <row r="9102" spans="1:38">
      <c r="A9102" s="1417" t="s">
        <v>1667</v>
      </c>
      <c r="B9102" s="3382">
        <f>+[2]Output!DO$1002</f>
        <v>137560.84228076</v>
      </c>
      <c r="C9102" s="3382">
        <f>+[2]Output!DP$1002</f>
        <v>137560.84228076</v>
      </c>
      <c r="D9102" s="3382">
        <f>+[2]Output!DQ$1002</f>
        <v>137560.84228076</v>
      </c>
      <c r="E9102" s="3382">
        <f>+[2]Output!DR$1002</f>
        <v>137560.84228076</v>
      </c>
      <c r="F9102" s="3382">
        <f>+[2]Output!DS$1002</f>
        <v>137560.84228076</v>
      </c>
      <c r="G9102" s="3382">
        <f>+[2]Output!DT$1002</f>
        <v>137560.84228076</v>
      </c>
      <c r="H9102" s="1417"/>
      <c r="I9102" s="1417"/>
      <c r="J9102" s="1417"/>
      <c r="K9102" s="1417"/>
      <c r="L9102" s="1417"/>
      <c r="M9102" s="1417"/>
      <c r="N9102" s="1417"/>
      <c r="O9102" s="1417"/>
      <c r="P9102" s="1417"/>
      <c r="Q9102" s="1417"/>
      <c r="R9102" s="1417"/>
      <c r="S9102" s="1417"/>
      <c r="T9102" s="1417"/>
      <c r="U9102" s="1417"/>
      <c r="V9102" s="1417"/>
      <c r="W9102" s="1417"/>
      <c r="X9102" s="1417"/>
      <c r="Y9102" s="1417"/>
      <c r="Z9102" s="1417"/>
      <c r="AA9102" s="1417"/>
      <c r="AB9102" s="1417"/>
      <c r="AC9102" s="1417"/>
      <c r="AD9102" s="1417"/>
      <c r="AE9102" s="1417"/>
      <c r="AF9102" s="1417"/>
      <c r="AG9102" s="1417"/>
      <c r="AH9102" s="1417"/>
      <c r="AI9102" s="1417"/>
      <c r="AJ9102" s="1417"/>
      <c r="AK9102" s="1417"/>
      <c r="AL9102" s="1417"/>
    </row>
    <row r="9103" spans="1:38">
      <c r="A9103" s="1417" t="s">
        <v>8</v>
      </c>
      <c r="B9103" s="3382" t="e">
        <f>+Valuation!#REF!</f>
        <v>#REF!</v>
      </c>
      <c r="C9103" s="3382" t="e">
        <f>+Valuation!#REF!</f>
        <v>#REF!</v>
      </c>
      <c r="D9103" s="3382" t="e">
        <f>+Valuation!#REF!</f>
        <v>#REF!</v>
      </c>
      <c r="E9103" s="3382" t="e">
        <f>+Valuation!#REF!</f>
        <v>#REF!</v>
      </c>
      <c r="F9103" s="3382">
        <f>+Valuation!B27</f>
        <v>13.846700079591866</v>
      </c>
      <c r="G9103" s="3382">
        <f>+Valuation!C27</f>
        <v>13.314633324470043</v>
      </c>
      <c r="H9103" s="1417"/>
      <c r="I9103" s="1417"/>
      <c r="J9103" s="1417"/>
      <c r="K9103" s="1417"/>
      <c r="L9103" s="1417"/>
      <c r="M9103" s="1417"/>
      <c r="N9103" s="1417"/>
      <c r="O9103" s="1417"/>
      <c r="P9103" s="1417"/>
      <c r="Q9103" s="1417"/>
      <c r="R9103" s="1417"/>
      <c r="S9103" s="1417"/>
      <c r="T9103" s="1417"/>
      <c r="U9103" s="1417"/>
      <c r="V9103" s="1417"/>
      <c r="W9103" s="1417"/>
      <c r="X9103" s="1417"/>
      <c r="Y9103" s="1417"/>
      <c r="Z9103" s="1417"/>
      <c r="AA9103" s="1417"/>
      <c r="AB9103" s="1417"/>
      <c r="AC9103" s="1417"/>
      <c r="AD9103" s="1417"/>
      <c r="AE9103" s="1417"/>
      <c r="AF9103" s="1417"/>
      <c r="AG9103" s="1417"/>
      <c r="AH9103" s="1417"/>
      <c r="AI9103" s="1417"/>
      <c r="AJ9103" s="1417"/>
      <c r="AK9103" s="1417"/>
      <c r="AL9103" s="1417"/>
    </row>
    <row r="9104" spans="1:38">
      <c r="A9104" s="2055"/>
      <c r="B9104" s="2055"/>
      <c r="C9104" s="2055"/>
      <c r="D9104" s="2055"/>
      <c r="E9104" s="2055"/>
      <c r="F9104" s="2055"/>
      <c r="G9104" s="2055"/>
      <c r="H9104" s="1417"/>
      <c r="I9104" s="1417"/>
      <c r="J9104" s="1417"/>
      <c r="K9104" s="1417"/>
      <c r="L9104" s="1417"/>
      <c r="M9104" s="1417"/>
      <c r="N9104" s="1417"/>
      <c r="O9104" s="1417"/>
      <c r="P9104" s="1417"/>
      <c r="Q9104" s="1417"/>
      <c r="R9104" s="1417"/>
      <c r="S9104" s="1417"/>
      <c r="T9104" s="1417"/>
      <c r="U9104" s="1417"/>
      <c r="V9104" s="1417"/>
      <c r="W9104" s="1417"/>
      <c r="X9104" s="1417"/>
      <c r="Y9104" s="1417"/>
      <c r="Z9104" s="1417"/>
      <c r="AA9104" s="1417"/>
      <c r="AB9104" s="1417"/>
      <c r="AC9104" s="1417"/>
      <c r="AD9104" s="1417"/>
      <c r="AE9104" s="1417"/>
      <c r="AF9104" s="1417"/>
      <c r="AG9104" s="1417"/>
      <c r="AH9104" s="1417"/>
      <c r="AI9104" s="1417"/>
      <c r="AJ9104" s="1417"/>
      <c r="AK9104" s="1417"/>
      <c r="AL9104" s="1417"/>
    </row>
    <row r="9105" spans="1:38">
      <c r="A9105" s="1417"/>
      <c r="B9105" s="3123"/>
      <c r="C9105" s="3123"/>
      <c r="D9105" s="3123"/>
      <c r="E9105" s="3123"/>
      <c r="F9105" s="3123"/>
      <c r="G9105" s="3123"/>
      <c r="H9105" s="1417"/>
      <c r="I9105" s="1417"/>
      <c r="J9105" s="1417"/>
      <c r="K9105" s="1417"/>
      <c r="L9105" s="1417"/>
      <c r="M9105" s="1417"/>
      <c r="N9105" s="1417"/>
      <c r="O9105" s="1417"/>
      <c r="P9105" s="1417"/>
      <c r="Q9105" s="1417"/>
      <c r="R9105" s="1417"/>
      <c r="S9105" s="1417"/>
      <c r="T9105" s="1417"/>
      <c r="U9105" s="1417"/>
      <c r="V9105" s="1417"/>
      <c r="W9105" s="1417"/>
      <c r="X9105" s="1417"/>
      <c r="Y9105" s="1417"/>
      <c r="Z9105" s="1417"/>
      <c r="AA9105" s="1417"/>
      <c r="AB9105" s="1417"/>
      <c r="AC9105" s="1417"/>
      <c r="AD9105" s="1417"/>
      <c r="AE9105" s="1417"/>
      <c r="AF9105" s="1417"/>
      <c r="AG9105" s="1417"/>
      <c r="AH9105" s="1417"/>
      <c r="AI9105" s="1417"/>
      <c r="AJ9105" s="1417"/>
      <c r="AK9105" s="1417"/>
      <c r="AL9105" s="1417"/>
    </row>
    <row r="9106" spans="1:38">
      <c r="A9106" s="44" t="s">
        <v>3286</v>
      </c>
      <c r="B9106" s="3123"/>
      <c r="C9106" s="3123"/>
      <c r="D9106" s="3123"/>
      <c r="E9106" s="3123"/>
      <c r="F9106" s="3123"/>
      <c r="G9106" s="3123"/>
      <c r="H9106" s="1417"/>
      <c r="I9106" s="1417"/>
      <c r="J9106" s="1417"/>
      <c r="K9106" s="1417"/>
      <c r="L9106" s="1417"/>
      <c r="M9106" s="1417"/>
      <c r="N9106" s="1417"/>
      <c r="O9106" s="1417"/>
      <c r="P9106" s="1417"/>
      <c r="Q9106" s="1417"/>
      <c r="R9106" s="1417"/>
      <c r="S9106" s="1417"/>
      <c r="T9106" s="1417"/>
      <c r="U9106" s="1417"/>
      <c r="V9106" s="1417"/>
      <c r="W9106" s="1417"/>
      <c r="X9106" s="1417"/>
      <c r="Y9106" s="1417"/>
      <c r="Z9106" s="1417"/>
      <c r="AA9106" s="1417"/>
      <c r="AB9106" s="1417"/>
      <c r="AC9106" s="1417"/>
      <c r="AD9106" s="1417"/>
      <c r="AE9106" s="1417"/>
      <c r="AF9106" s="1417"/>
      <c r="AG9106" s="1417"/>
      <c r="AH9106" s="1417"/>
      <c r="AI9106" s="1417"/>
      <c r="AJ9106" s="1417"/>
      <c r="AK9106" s="1417"/>
      <c r="AL9106" s="1417"/>
    </row>
    <row r="9107" spans="1:38">
      <c r="A9107" s="2546"/>
      <c r="B9107" s="2547">
        <f t="shared" ref="B9107:G9107" si="1543">+B9100</f>
        <v>2017</v>
      </c>
      <c r="C9107" s="2547">
        <f t="shared" si="1543"/>
        <v>2018</v>
      </c>
      <c r="D9107" s="2547">
        <f t="shared" si="1543"/>
        <v>2019</v>
      </c>
      <c r="E9107" s="2547">
        <f t="shared" si="1543"/>
        <v>2020</v>
      </c>
      <c r="F9107" s="2547">
        <f t="shared" si="1543"/>
        <v>2021</v>
      </c>
      <c r="G9107" s="2547">
        <f t="shared" si="1543"/>
        <v>2022</v>
      </c>
      <c r="H9107" s="1417"/>
      <c r="I9107" s="1417"/>
      <c r="J9107" s="1417"/>
      <c r="K9107" s="1417"/>
      <c r="L9107" s="1417"/>
      <c r="M9107" s="1417"/>
      <c r="N9107" s="1417"/>
      <c r="O9107" s="1417"/>
      <c r="P9107" s="1417"/>
      <c r="Q9107" s="1417"/>
      <c r="R9107" s="1417"/>
      <c r="S9107" s="1417"/>
      <c r="T9107" s="1417"/>
      <c r="U9107" s="1417"/>
      <c r="V9107" s="1417"/>
      <c r="W9107" s="1417"/>
      <c r="X9107" s="1417"/>
      <c r="Y9107" s="1417"/>
      <c r="Z9107" s="1417"/>
      <c r="AA9107" s="1417"/>
      <c r="AB9107" s="1417"/>
      <c r="AC9107" s="1417"/>
      <c r="AD9107" s="1417"/>
      <c r="AE9107" s="1417"/>
      <c r="AF9107" s="1417"/>
      <c r="AG9107" s="1417"/>
      <c r="AH9107" s="1417"/>
      <c r="AI9107" s="1417"/>
      <c r="AJ9107" s="1417"/>
      <c r="AK9107" s="1417"/>
      <c r="AL9107" s="1417"/>
    </row>
    <row r="9108" spans="1:38">
      <c r="A9108" s="1417" t="s">
        <v>1745</v>
      </c>
      <c r="B9108" s="3382">
        <f>+[2]Valuation!$B$8/[2]Valuation!B$81</f>
        <v>3410.7290940504299</v>
      </c>
      <c r="C9108" s="3382">
        <f>+[2]Valuation!$B$8/[2]Valuation!C$81</f>
        <v>3475.7948114081769</v>
      </c>
      <c r="D9108" s="3382">
        <f>+[2]Valuation!$B$8/[2]Valuation!D$81</f>
        <v>3766.4969708883841</v>
      </c>
      <c r="E9108" s="3382">
        <f>+[2]Valuation!$B$8/[2]Valuation!E$81</f>
        <v>4676.7685036863604</v>
      </c>
      <c r="F9108" s="3382">
        <f>+[2]Valuation!$B$8/[2]Valuation!F$81</f>
        <v>5024.3196649772171</v>
      </c>
      <c r="G9108" s="3382">
        <f>+[2]Valuation!$B$8/[2]Valuation!G$81</f>
        <v>5138.7551658998</v>
      </c>
      <c r="H9108" s="1417"/>
      <c r="I9108" s="1417"/>
      <c r="J9108" s="1417"/>
      <c r="K9108" s="1417"/>
      <c r="L9108" s="1417"/>
      <c r="M9108" s="1417"/>
      <c r="N9108" s="1417"/>
      <c r="O9108" s="1417"/>
      <c r="P9108" s="1417"/>
      <c r="Q9108" s="1417"/>
      <c r="R9108" s="1417"/>
      <c r="S9108" s="1417"/>
      <c r="T9108" s="1417"/>
      <c r="U9108" s="1417"/>
      <c r="V9108" s="1417"/>
      <c r="W9108" s="1417"/>
      <c r="X9108" s="1417"/>
      <c r="Y9108" s="1417"/>
      <c r="Z9108" s="1417"/>
      <c r="AA9108" s="1417"/>
      <c r="AB9108" s="1417"/>
      <c r="AC9108" s="1417"/>
      <c r="AD9108" s="1417"/>
      <c r="AE9108" s="1417"/>
      <c r="AF9108" s="1417"/>
      <c r="AG9108" s="1417"/>
      <c r="AH9108" s="1417"/>
      <c r="AI9108" s="1417"/>
      <c r="AJ9108" s="1417"/>
      <c r="AK9108" s="1417"/>
      <c r="AL9108" s="1417"/>
    </row>
    <row r="9109" spans="1:38">
      <c r="A9109" s="1417" t="s">
        <v>1667</v>
      </c>
      <c r="B9109" s="3382" t="e">
        <f>+[2]Valuation!$B$7/[2]Valuation!#REF!</f>
        <v>#REF!</v>
      </c>
      <c r="C9109" s="3382" t="e">
        <f>+[2]Valuation!$B$7/[2]Valuation!#REF!</f>
        <v>#REF!</v>
      </c>
      <c r="D9109" s="3382" t="e">
        <f>+[2]Valuation!$B$7/[2]Valuation!#REF!</f>
        <v>#REF!</v>
      </c>
      <c r="E9109" s="3382" t="e">
        <f>+[2]Valuation!$B$7/[2]Valuation!#REF!</f>
        <v>#REF!</v>
      </c>
      <c r="F9109" s="3382" t="e">
        <f>+[2]Valuation!$B$7/[2]Valuation!#REF!</f>
        <v>#REF!</v>
      </c>
      <c r="G9109" s="3382" t="e">
        <f>+[2]Valuation!$B$7/[2]Valuation!#REF!</f>
        <v>#REF!</v>
      </c>
      <c r="H9109" s="1417"/>
      <c r="I9109" s="1417"/>
      <c r="J9109" s="1417"/>
      <c r="K9109" s="1417"/>
      <c r="L9109" s="1417"/>
      <c r="M9109" s="1417"/>
      <c r="N9109" s="1417"/>
      <c r="O9109" s="1417"/>
      <c r="P9109" s="1417"/>
      <c r="Q9109" s="1417"/>
      <c r="R9109" s="1417"/>
      <c r="S9109" s="1417"/>
      <c r="T9109" s="1417"/>
      <c r="U9109" s="1417"/>
      <c r="V9109" s="1417"/>
      <c r="W9109" s="1417"/>
      <c r="X9109" s="1417"/>
      <c r="Y9109" s="1417"/>
      <c r="Z9109" s="1417"/>
      <c r="AA9109" s="1417"/>
      <c r="AB9109" s="1417"/>
      <c r="AC9109" s="1417"/>
      <c r="AD9109" s="1417"/>
      <c r="AE9109" s="1417"/>
      <c r="AF9109" s="1417"/>
      <c r="AG9109" s="1417"/>
      <c r="AH9109" s="1417"/>
      <c r="AI9109" s="1417"/>
      <c r="AJ9109" s="1417"/>
      <c r="AK9109" s="1417"/>
      <c r="AL9109" s="1417"/>
    </row>
    <row r="9110" spans="1:38">
      <c r="A9110" s="1417" t="s">
        <v>8</v>
      </c>
      <c r="B9110" s="3382" t="e">
        <f>+Valuation!$B$8/Valuation!#REF!</f>
        <v>#REF!</v>
      </c>
      <c r="C9110" s="3382" t="e">
        <f>+Valuation!$B$8/Valuation!#REF!</f>
        <v>#REF!</v>
      </c>
      <c r="D9110" s="3382" t="e">
        <f>+Valuation!$B$8/Valuation!#REF!</f>
        <v>#REF!</v>
      </c>
      <c r="E9110" s="3382" t="e">
        <f>+Valuation!$B$8/Valuation!#REF!</f>
        <v>#REF!</v>
      </c>
      <c r="F9110" s="3382">
        <f>+Valuation!$B$8/Valuation!B35</f>
        <v>3.8503590791409352</v>
      </c>
      <c r="G9110" s="3382">
        <f>+Valuation!$B$8/Valuation!C35</f>
        <v>2.6547976880657562</v>
      </c>
      <c r="H9110" s="1417"/>
      <c r="I9110" s="1417"/>
      <c r="J9110" s="1417"/>
      <c r="K9110" s="1417"/>
      <c r="L9110" s="1417"/>
      <c r="M9110" s="1417"/>
      <c r="N9110" s="1417"/>
      <c r="O9110" s="1417"/>
      <c r="P9110" s="1417"/>
      <c r="Q9110" s="1417"/>
      <c r="R9110" s="1417"/>
      <c r="S9110" s="1417"/>
      <c r="T9110" s="1417"/>
      <c r="U9110" s="1417"/>
      <c r="V9110" s="1417"/>
      <c r="W9110" s="1417"/>
      <c r="X9110" s="1417"/>
      <c r="Y9110" s="1417"/>
      <c r="Z9110" s="1417"/>
      <c r="AA9110" s="1417"/>
      <c r="AB9110" s="1417"/>
      <c r="AC9110" s="1417"/>
      <c r="AD9110" s="1417"/>
      <c r="AE9110" s="1417"/>
      <c r="AF9110" s="1417"/>
      <c r="AG9110" s="1417"/>
      <c r="AH9110" s="1417"/>
      <c r="AI9110" s="1417"/>
      <c r="AJ9110" s="1417"/>
      <c r="AK9110" s="1417"/>
      <c r="AL9110" s="1417"/>
    </row>
    <row r="9111" spans="1:38">
      <c r="A9111" s="2055"/>
      <c r="B9111" s="2055"/>
      <c r="C9111" s="2055"/>
      <c r="D9111" s="2055"/>
      <c r="E9111" s="2055"/>
      <c r="F9111" s="2055"/>
      <c r="G9111" s="2055"/>
      <c r="H9111" s="1417"/>
      <c r="I9111" s="1417"/>
      <c r="J9111" s="1417"/>
      <c r="K9111" s="1417"/>
      <c r="L9111" s="1417"/>
      <c r="M9111" s="1417"/>
      <c r="N9111" s="1417"/>
      <c r="O9111" s="1417"/>
      <c r="P9111" s="1417"/>
      <c r="Q9111" s="1417"/>
      <c r="R9111" s="1417"/>
      <c r="S9111" s="1417"/>
      <c r="T9111" s="1417"/>
      <c r="U9111" s="1417"/>
      <c r="V9111" s="1417"/>
      <c r="W9111" s="1417"/>
      <c r="X9111" s="1417"/>
      <c r="Y9111" s="1417"/>
      <c r="Z9111" s="1417"/>
      <c r="AA9111" s="1417"/>
      <c r="AB9111" s="1417"/>
      <c r="AC9111" s="1417"/>
      <c r="AD9111" s="1417"/>
      <c r="AE9111" s="1417"/>
      <c r="AF9111" s="1417"/>
      <c r="AG9111" s="1417"/>
      <c r="AH9111" s="1417"/>
      <c r="AI9111" s="1417"/>
      <c r="AJ9111" s="1417"/>
      <c r="AK9111" s="1417"/>
      <c r="AL9111" s="1417"/>
    </row>
    <row r="9112" spans="1:38">
      <c r="A9112" s="1417"/>
      <c r="B9112" s="3123"/>
      <c r="C9112" s="3123"/>
      <c r="D9112" s="3123"/>
      <c r="E9112" s="3123"/>
      <c r="F9112" s="3123"/>
      <c r="G9112" s="3123"/>
      <c r="H9112" s="1417"/>
      <c r="I9112" s="1417"/>
      <c r="J9112" s="1417"/>
      <c r="K9112" s="1417"/>
      <c r="L9112" s="1417"/>
      <c r="M9112" s="1417"/>
      <c r="N9112" s="1417"/>
      <c r="O9112" s="1417"/>
      <c r="P9112" s="1417"/>
      <c r="Q9112" s="1417"/>
      <c r="R9112" s="1417"/>
      <c r="S9112" s="1417"/>
      <c r="T9112" s="1417"/>
      <c r="U9112" s="1417"/>
      <c r="V9112" s="1417"/>
      <c r="W9112" s="1417"/>
      <c r="X9112" s="1417"/>
      <c r="Y9112" s="1417"/>
      <c r="Z9112" s="1417"/>
      <c r="AA9112" s="1417"/>
      <c r="AB9112" s="1417"/>
      <c r="AC9112" s="1417"/>
      <c r="AD9112" s="1417"/>
      <c r="AE9112" s="1417"/>
      <c r="AF9112" s="1417"/>
      <c r="AG9112" s="1417"/>
      <c r="AH9112" s="1417"/>
      <c r="AI9112" s="1417"/>
      <c r="AJ9112" s="1417"/>
      <c r="AK9112" s="1417"/>
      <c r="AL9112" s="1417"/>
    </row>
    <row r="9113" spans="1:38">
      <c r="A9113" s="44" t="s">
        <v>3287</v>
      </c>
      <c r="B9113" s="3123"/>
      <c r="C9113" s="3123"/>
      <c r="D9113" s="3123"/>
      <c r="E9113" s="3123"/>
      <c r="F9113" s="3123"/>
      <c r="G9113" s="3123"/>
      <c r="H9113" s="1417"/>
      <c r="I9113" s="1417"/>
      <c r="J9113" s="1417"/>
      <c r="K9113" s="1417"/>
      <c r="L9113" s="1417"/>
      <c r="M9113" s="1417"/>
      <c r="N9113" s="1417"/>
      <c r="O9113" s="1417"/>
      <c r="P9113" s="1417"/>
      <c r="Q9113" s="1417"/>
      <c r="R9113" s="1417"/>
      <c r="S9113" s="1417"/>
      <c r="T9113" s="1417"/>
      <c r="U9113" s="1417"/>
      <c r="V9113" s="1417"/>
      <c r="W9113" s="1417"/>
      <c r="X9113" s="1417"/>
      <c r="Y9113" s="1417"/>
      <c r="Z9113" s="1417"/>
      <c r="AA9113" s="1417"/>
      <c r="AB9113" s="1417"/>
      <c r="AC9113" s="1417"/>
      <c r="AD9113" s="1417"/>
      <c r="AE9113" s="1417"/>
      <c r="AF9113" s="1417"/>
      <c r="AG9113" s="1417"/>
      <c r="AH9113" s="1417"/>
      <c r="AI9113" s="1417"/>
      <c r="AJ9113" s="1417"/>
      <c r="AK9113" s="1417"/>
      <c r="AL9113" s="1417"/>
    </row>
    <row r="9114" spans="1:38">
      <c r="A9114" s="2546"/>
      <c r="B9114" s="2547">
        <f t="shared" ref="B9114:G9114" si="1544">+B9100</f>
        <v>2017</v>
      </c>
      <c r="C9114" s="2547">
        <f t="shared" si="1544"/>
        <v>2018</v>
      </c>
      <c r="D9114" s="2547">
        <f t="shared" si="1544"/>
        <v>2019</v>
      </c>
      <c r="E9114" s="2547">
        <f t="shared" si="1544"/>
        <v>2020</v>
      </c>
      <c r="F9114" s="2547">
        <f t="shared" si="1544"/>
        <v>2021</v>
      </c>
      <c r="G9114" s="2547">
        <f t="shared" si="1544"/>
        <v>2022</v>
      </c>
      <c r="H9114" s="1417"/>
      <c r="I9114" s="1417"/>
      <c r="J9114" s="1417"/>
      <c r="K9114" s="1417"/>
      <c r="L9114" s="1417"/>
      <c r="M9114" s="1417"/>
      <c r="N9114" s="1417"/>
      <c r="O9114" s="1417"/>
      <c r="P9114" s="1417"/>
      <c r="Q9114" s="1417"/>
      <c r="R9114" s="1417"/>
      <c r="S9114" s="1417"/>
      <c r="T9114" s="1417"/>
      <c r="U9114" s="1417"/>
      <c r="V9114" s="1417"/>
      <c r="W9114" s="1417"/>
      <c r="X9114" s="1417"/>
      <c r="Y9114" s="1417"/>
      <c r="Z9114" s="1417"/>
      <c r="AA9114" s="1417"/>
      <c r="AB9114" s="1417"/>
      <c r="AC9114" s="1417"/>
      <c r="AD9114" s="1417"/>
      <c r="AE9114" s="1417"/>
      <c r="AF9114" s="1417"/>
      <c r="AG9114" s="1417"/>
      <c r="AH9114" s="1417"/>
      <c r="AI9114" s="1417"/>
      <c r="AJ9114" s="1417"/>
      <c r="AK9114" s="1417"/>
      <c r="AL9114" s="1417"/>
    </row>
    <row r="9115" spans="1:38">
      <c r="A9115" s="1417" t="s">
        <v>1745</v>
      </c>
      <c r="B9115" s="3382">
        <f>+[2]Valuation!B$73</f>
        <v>0</v>
      </c>
      <c r="C9115" s="3382">
        <f>+[2]Valuation!C$73</f>
        <v>0</v>
      </c>
      <c r="D9115" s="3382">
        <f>+[2]Valuation!D$73</f>
        <v>0</v>
      </c>
      <c r="E9115" s="3382">
        <f>+[2]Valuation!E$73</f>
        <v>0</v>
      </c>
      <c r="F9115" s="3382">
        <f>+[2]Valuation!F$73</f>
        <v>0</v>
      </c>
      <c r="G9115" s="3382">
        <f>+[2]Valuation!G$73</f>
        <v>0</v>
      </c>
      <c r="H9115" s="1417"/>
      <c r="I9115" s="1417"/>
      <c r="J9115" s="1417"/>
      <c r="K9115" s="1417"/>
      <c r="L9115" s="1417"/>
      <c r="M9115" s="1417"/>
      <c r="N9115" s="1417"/>
      <c r="O9115" s="1417"/>
      <c r="P9115" s="1417"/>
      <c r="Q9115" s="1417"/>
      <c r="R9115" s="1417"/>
      <c r="S9115" s="1417"/>
      <c r="T9115" s="1417"/>
      <c r="U9115" s="1417"/>
      <c r="V9115" s="1417"/>
      <c r="W9115" s="1417"/>
      <c r="X9115" s="1417"/>
      <c r="Y9115" s="1417"/>
      <c r="Z9115" s="1417"/>
      <c r="AA9115" s="1417"/>
      <c r="AB9115" s="1417"/>
      <c r="AC9115" s="1417"/>
      <c r="AD9115" s="1417"/>
      <c r="AE9115" s="1417"/>
      <c r="AF9115" s="1417"/>
      <c r="AG9115" s="1417"/>
      <c r="AH9115" s="1417"/>
      <c r="AI9115" s="1417"/>
      <c r="AJ9115" s="1417"/>
      <c r="AK9115" s="1417"/>
      <c r="AL9115" s="1417"/>
    </row>
    <row r="9116" spans="1:38">
      <c r="A9116" s="1417" t="s">
        <v>1667</v>
      </c>
      <c r="B9116" s="3382">
        <f>+[2]Valuation!B$28</f>
        <v>0</v>
      </c>
      <c r="C9116" s="3382">
        <f>+[2]Valuation!C$28</f>
        <v>0</v>
      </c>
      <c r="D9116" s="3382">
        <f>+[2]Valuation!D$28</f>
        <v>0</v>
      </c>
      <c r="E9116" s="3382">
        <f>+[2]Valuation!E$28</f>
        <v>0</v>
      </c>
      <c r="F9116" s="3382">
        <f>+[2]Valuation!F$28</f>
        <v>2.1327073450486581E-2</v>
      </c>
      <c r="G9116" s="3382">
        <f>+[2]Valuation!G$28</f>
        <v>0</v>
      </c>
      <c r="H9116" s="1417"/>
      <c r="I9116" s="1417"/>
      <c r="J9116" s="1417"/>
      <c r="K9116" s="1417"/>
      <c r="L9116" s="1417"/>
      <c r="M9116" s="1417"/>
      <c r="N9116" s="1417"/>
      <c r="O9116" s="1417"/>
      <c r="P9116" s="1417"/>
      <c r="Q9116" s="1417"/>
      <c r="R9116" s="1417"/>
      <c r="S9116" s="1417"/>
      <c r="T9116" s="1417"/>
      <c r="U9116" s="1417"/>
      <c r="V9116" s="1417"/>
      <c r="W9116" s="1417"/>
      <c r="X9116" s="1417"/>
      <c r="Y9116" s="1417"/>
      <c r="Z9116" s="1417"/>
      <c r="AA9116" s="1417"/>
      <c r="AB9116" s="1417"/>
      <c r="AC9116" s="1417"/>
      <c r="AD9116" s="1417"/>
      <c r="AE9116" s="1417"/>
      <c r="AF9116" s="1417"/>
      <c r="AG9116" s="1417"/>
      <c r="AH9116" s="1417"/>
      <c r="AI9116" s="1417"/>
      <c r="AJ9116" s="1417"/>
      <c r="AK9116" s="1417"/>
      <c r="AL9116" s="1417"/>
    </row>
    <row r="9117" spans="1:38">
      <c r="A9117" s="1417" t="s">
        <v>8</v>
      </c>
      <c r="B9117" s="3382" t="e">
        <f>+Valuation!#REF!</f>
        <v>#REF!</v>
      </c>
      <c r="C9117" s="3382" t="e">
        <f>+Valuation!#REF!</f>
        <v>#REF!</v>
      </c>
      <c r="D9117" s="3382" t="e">
        <f>+Valuation!#REF!</f>
        <v>#REF!</v>
      </c>
      <c r="E9117" s="3382" t="e">
        <f>+Valuation!#REF!</f>
        <v>#REF!</v>
      </c>
      <c r="F9117" s="3382">
        <f>+Valuation!B$30</f>
        <v>9.782978678430954</v>
      </c>
      <c r="G9117" s="3382">
        <f>+Valuation!C$30</f>
        <v>8.0624692574823094</v>
      </c>
      <c r="H9117" s="1417"/>
      <c r="I9117" s="1417"/>
      <c r="J9117" s="1417"/>
      <c r="K9117" s="1417"/>
      <c r="L9117" s="1417"/>
      <c r="M9117" s="1417"/>
      <c r="N9117" s="1417"/>
      <c r="O9117" s="1417"/>
      <c r="P9117" s="1417"/>
      <c r="Q9117" s="1417"/>
      <c r="R9117" s="1417"/>
      <c r="S9117" s="1417"/>
      <c r="T9117" s="1417"/>
      <c r="U9117" s="1417"/>
      <c r="V9117" s="1417"/>
      <c r="W9117" s="1417"/>
      <c r="X9117" s="1417"/>
      <c r="Y9117" s="1417"/>
      <c r="Z9117" s="1417"/>
      <c r="AA9117" s="1417"/>
      <c r="AB9117" s="1417"/>
      <c r="AC9117" s="1417"/>
      <c r="AD9117" s="1417"/>
      <c r="AE9117" s="1417"/>
      <c r="AF9117" s="1417"/>
      <c r="AG9117" s="1417"/>
      <c r="AH9117" s="1417"/>
      <c r="AI9117" s="1417"/>
      <c r="AJ9117" s="1417"/>
      <c r="AK9117" s="1417"/>
      <c r="AL9117" s="1417"/>
    </row>
    <row r="9118" spans="1:38">
      <c r="A9118" s="2055"/>
      <c r="B9118" s="2055"/>
      <c r="C9118" s="2055"/>
      <c r="D9118" s="2055"/>
      <c r="E9118" s="2055"/>
      <c r="F9118" s="2055"/>
      <c r="G9118" s="2055"/>
      <c r="H9118" s="1417"/>
      <c r="I9118" s="1417"/>
      <c r="J9118" s="1417"/>
      <c r="K9118" s="1417"/>
      <c r="L9118" s="1417"/>
      <c r="M9118" s="1417"/>
      <c r="N9118" s="1417"/>
      <c r="O9118" s="1417"/>
      <c r="P9118" s="1417"/>
      <c r="Q9118" s="1417"/>
      <c r="R9118" s="1417"/>
      <c r="S9118" s="1417"/>
      <c r="T9118" s="1417"/>
      <c r="U9118" s="1417"/>
      <c r="V9118" s="1417"/>
      <c r="W9118" s="1417"/>
      <c r="X9118" s="1417"/>
      <c r="Y9118" s="1417"/>
      <c r="Z9118" s="1417"/>
      <c r="AA9118" s="1417"/>
      <c r="AB9118" s="1417"/>
      <c r="AC9118" s="1417"/>
      <c r="AD9118" s="1417"/>
      <c r="AE9118" s="1417"/>
      <c r="AF9118" s="1417"/>
      <c r="AG9118" s="1417"/>
      <c r="AH9118" s="1417"/>
      <c r="AI9118" s="1417"/>
      <c r="AJ9118" s="1417"/>
      <c r="AK9118" s="1417"/>
      <c r="AL9118" s="1417"/>
    </row>
    <row r="9119" spans="1:38">
      <c r="A9119" s="1417"/>
      <c r="B9119" s="1417"/>
      <c r="C9119" s="1417"/>
      <c r="D9119" s="1417"/>
      <c r="E9119" s="1417"/>
      <c r="F9119" s="1417"/>
      <c r="G9119" s="1417"/>
      <c r="H9119" s="1417"/>
      <c r="I9119" s="1417"/>
      <c r="J9119" s="1417"/>
      <c r="K9119" s="1417"/>
      <c r="L9119" s="1417"/>
      <c r="M9119" s="1417"/>
      <c r="N9119" s="1417"/>
      <c r="O9119" s="1417"/>
      <c r="P9119" s="1417"/>
      <c r="Q9119" s="1417"/>
      <c r="R9119" s="1417"/>
      <c r="S9119" s="1417"/>
      <c r="T9119" s="1417"/>
      <c r="U9119" s="1417"/>
      <c r="V9119" s="1417"/>
      <c r="W9119" s="1417"/>
      <c r="X9119" s="1417"/>
      <c r="Y9119" s="1417"/>
      <c r="Z9119" s="1417"/>
      <c r="AA9119" s="1417"/>
      <c r="AB9119" s="1417"/>
      <c r="AC9119" s="1417"/>
      <c r="AD9119" s="1417"/>
      <c r="AE9119" s="1417"/>
      <c r="AF9119" s="1417"/>
      <c r="AG9119" s="1417"/>
      <c r="AH9119" s="1417"/>
      <c r="AI9119" s="1417"/>
      <c r="AJ9119" s="1417"/>
      <c r="AK9119" s="1417"/>
      <c r="AL9119" s="1417"/>
    </row>
    <row r="9120" spans="1:38">
      <c r="A9120" s="44" t="s">
        <v>3288</v>
      </c>
      <c r="B9120" s="1417"/>
      <c r="C9120" s="1417"/>
      <c r="D9120" s="1417"/>
      <c r="E9120" s="1417"/>
      <c r="F9120" s="1417"/>
      <c r="G9120" s="1417"/>
      <c r="H9120" s="1417"/>
      <c r="I9120" s="1417"/>
      <c r="J9120" s="1417"/>
      <c r="K9120" s="1417"/>
      <c r="L9120" s="1417"/>
      <c r="M9120" s="1417"/>
      <c r="N9120" s="1417"/>
      <c r="O9120" s="1417"/>
      <c r="P9120" s="1417"/>
      <c r="Q9120" s="1417"/>
      <c r="R9120" s="1417"/>
      <c r="S9120" s="1417"/>
      <c r="T9120" s="1417"/>
      <c r="U9120" s="1417"/>
      <c r="V9120" s="1417"/>
      <c r="W9120" s="1417"/>
      <c r="X9120" s="1417"/>
      <c r="Y9120" s="1417"/>
      <c r="Z9120" s="1417"/>
      <c r="AA9120" s="1417"/>
      <c r="AB9120" s="1417"/>
      <c r="AC9120" s="1417"/>
      <c r="AD9120" s="1417"/>
      <c r="AE9120" s="1417"/>
      <c r="AF9120" s="1417"/>
      <c r="AG9120" s="1417"/>
      <c r="AH9120" s="1417"/>
      <c r="AI9120" s="1417"/>
      <c r="AJ9120" s="1417"/>
      <c r="AK9120" s="1417"/>
      <c r="AL9120" s="1417"/>
    </row>
    <row r="9121" spans="1:38">
      <c r="A9121" s="2546"/>
      <c r="B9121" s="2547">
        <f t="shared" ref="B9121:G9121" si="1545">+B9114</f>
        <v>2017</v>
      </c>
      <c r="C9121" s="2547">
        <f t="shared" si="1545"/>
        <v>2018</v>
      </c>
      <c r="D9121" s="2547">
        <f t="shared" si="1545"/>
        <v>2019</v>
      </c>
      <c r="E9121" s="2547">
        <f t="shared" si="1545"/>
        <v>2020</v>
      </c>
      <c r="F9121" s="2547">
        <f t="shared" si="1545"/>
        <v>2021</v>
      </c>
      <c r="G9121" s="2547">
        <f t="shared" si="1545"/>
        <v>2022</v>
      </c>
      <c r="H9121" s="1417"/>
      <c r="I9121" s="1417"/>
      <c r="J9121" s="1417"/>
      <c r="K9121" s="1417"/>
      <c r="L9121" s="1417"/>
      <c r="M9121" s="1417"/>
      <c r="N9121" s="1417"/>
      <c r="O9121" s="1417"/>
      <c r="P9121" s="1417"/>
      <c r="Q9121" s="1417"/>
      <c r="R9121" s="1417"/>
      <c r="S9121" s="1417"/>
      <c r="T9121" s="1417"/>
      <c r="U9121" s="1417"/>
      <c r="V9121" s="1417"/>
      <c r="W9121" s="1417"/>
      <c r="X9121" s="1417"/>
      <c r="Y9121" s="1417"/>
      <c r="Z9121" s="1417"/>
      <c r="AA9121" s="1417"/>
      <c r="AB9121" s="1417"/>
      <c r="AC9121" s="1417"/>
      <c r="AD9121" s="1417"/>
      <c r="AE9121" s="1417"/>
      <c r="AF9121" s="1417"/>
      <c r="AG9121" s="1417"/>
      <c r="AH9121" s="1417"/>
      <c r="AI9121" s="1417"/>
      <c r="AJ9121" s="1417"/>
      <c r="AK9121" s="1417"/>
      <c r="AL9121" s="1417"/>
    </row>
    <row r="9122" spans="1:38">
      <c r="A9122" s="1417" t="s">
        <v>1745</v>
      </c>
      <c r="B9122" s="3382">
        <v>14.700523717144488</v>
      </c>
      <c r="C9122" s="3382">
        <v>13.154135050300912</v>
      </c>
      <c r="D9122" s="3382">
        <v>11.817674762908426</v>
      </c>
      <c r="E9122" s="3382">
        <v>10.469065417885378</v>
      </c>
      <c r="F9122" s="3382">
        <v>9.4500610746156468</v>
      </c>
      <c r="G9122" s="3382">
        <v>8.4268353439244876</v>
      </c>
      <c r="H9122" s="1417"/>
      <c r="I9122" s="1417"/>
      <c r="J9122" s="1417"/>
      <c r="K9122" s="1417"/>
      <c r="L9122" s="1417"/>
      <c r="M9122" s="1417"/>
      <c r="N9122" s="1417"/>
      <c r="O9122" s="1417"/>
      <c r="P9122" s="1417"/>
      <c r="Q9122" s="1417"/>
      <c r="R9122" s="1417"/>
      <c r="S9122" s="1417"/>
      <c r="T9122" s="1417"/>
      <c r="U9122" s="1417"/>
      <c r="V9122" s="1417"/>
      <c r="W9122" s="1417"/>
      <c r="X9122" s="1417"/>
      <c r="Y9122" s="1417"/>
      <c r="Z9122" s="1417"/>
      <c r="AA9122" s="1417"/>
      <c r="AB9122" s="1417"/>
      <c r="AC9122" s="1417"/>
      <c r="AD9122" s="1417"/>
      <c r="AE9122" s="1417"/>
      <c r="AF9122" s="1417"/>
      <c r="AG9122" s="1417"/>
      <c r="AH9122" s="1417"/>
      <c r="AI9122" s="1417"/>
      <c r="AJ9122" s="1417"/>
      <c r="AK9122" s="1417"/>
      <c r="AL9122" s="1417"/>
    </row>
    <row r="9123" spans="1:38">
      <c r="A9123" s="1417" t="s">
        <v>1667</v>
      </c>
      <c r="B9123" s="3382">
        <v>21.943589782418648</v>
      </c>
      <c r="C9123" s="3382">
        <v>18.252179612746122</v>
      </c>
      <c r="D9123" s="3382">
        <v>15.406689999401653</v>
      </c>
      <c r="E9123" s="3382">
        <v>12.7002167946968</v>
      </c>
      <c r="F9123" s="3382">
        <v>11.264762526745047</v>
      </c>
      <c r="G9123" s="3382">
        <v>10.01951026649148</v>
      </c>
      <c r="H9123" s="1417"/>
      <c r="I9123" s="1417"/>
      <c r="J9123" s="1417"/>
      <c r="K9123" s="1417"/>
      <c r="L9123" s="1417"/>
      <c r="M9123" s="1417"/>
      <c r="N9123" s="1417"/>
      <c r="O9123" s="1417"/>
      <c r="P9123" s="1417"/>
      <c r="Q9123" s="1417"/>
      <c r="R9123" s="1417"/>
      <c r="S9123" s="1417"/>
      <c r="T9123" s="1417"/>
      <c r="U9123" s="1417"/>
      <c r="V9123" s="1417"/>
      <c r="W9123" s="1417"/>
      <c r="X9123" s="1417"/>
      <c r="Y9123" s="1417"/>
      <c r="Z9123" s="1417"/>
      <c r="AA9123" s="1417"/>
      <c r="AB9123" s="1417"/>
      <c r="AC9123" s="1417"/>
      <c r="AD9123" s="1417"/>
      <c r="AE9123" s="1417"/>
      <c r="AF9123" s="1417"/>
      <c r="AG9123" s="1417"/>
      <c r="AH9123" s="1417"/>
      <c r="AI9123" s="1417"/>
      <c r="AJ9123" s="1417"/>
      <c r="AK9123" s="1417"/>
      <c r="AL9123" s="1417"/>
    </row>
    <row r="9124" spans="1:38">
      <c r="A9124" s="1417" t="s">
        <v>8</v>
      </c>
      <c r="B9124" s="3382">
        <v>15.557691056589491</v>
      </c>
      <c r="C9124" s="3382">
        <v>14.295068355654482</v>
      </c>
      <c r="D9124" s="3382">
        <v>12.51341655483859</v>
      </c>
      <c r="E9124" s="3382">
        <v>11.990999459926224</v>
      </c>
      <c r="F9124" s="3382">
        <v>11.57811711828356</v>
      </c>
      <c r="G9124" s="3382">
        <v>11.056279037093477</v>
      </c>
      <c r="H9124" s="1417"/>
      <c r="I9124" s="1417"/>
      <c r="J9124" s="1417"/>
      <c r="K9124" s="1417"/>
      <c r="L9124" s="1417"/>
      <c r="M9124" s="1417"/>
      <c r="N9124" s="1417"/>
      <c r="O9124" s="1417"/>
      <c r="P9124" s="1417"/>
      <c r="Q9124" s="1417"/>
      <c r="R9124" s="1417"/>
      <c r="S9124" s="1417"/>
      <c r="T9124" s="1417"/>
      <c r="U9124" s="1417"/>
      <c r="V9124" s="1417"/>
      <c r="W9124" s="1417"/>
      <c r="X9124" s="1417"/>
      <c r="Y9124" s="1417"/>
      <c r="Z9124" s="1417"/>
      <c r="AA9124" s="1417"/>
      <c r="AB9124" s="1417"/>
      <c r="AC9124" s="1417"/>
      <c r="AD9124" s="1417"/>
      <c r="AE9124" s="1417"/>
      <c r="AF9124" s="1417"/>
      <c r="AG9124" s="1417"/>
      <c r="AH9124" s="1417"/>
      <c r="AI9124" s="1417"/>
      <c r="AJ9124" s="1417"/>
      <c r="AK9124" s="1417"/>
      <c r="AL9124" s="1417"/>
    </row>
    <row r="9125" spans="1:38">
      <c r="A9125" s="2055"/>
      <c r="B9125" s="2055"/>
      <c r="C9125" s="2055"/>
      <c r="D9125" s="2055"/>
      <c r="E9125" s="2055"/>
      <c r="F9125" s="2055"/>
      <c r="G9125" s="2055"/>
      <c r="H9125" s="1417"/>
      <c r="I9125" s="1417"/>
      <c r="J9125" s="1417"/>
      <c r="K9125" s="1417"/>
      <c r="L9125" s="1417"/>
      <c r="M9125" s="1417"/>
      <c r="N9125" s="1417"/>
      <c r="O9125" s="1417"/>
      <c r="P9125" s="1417"/>
      <c r="Q9125" s="1417"/>
      <c r="R9125" s="1417"/>
      <c r="S9125" s="1417"/>
      <c r="T9125" s="1417"/>
      <c r="U9125" s="1417"/>
      <c r="V9125" s="1417"/>
      <c r="W9125" s="1417"/>
      <c r="X9125" s="1417"/>
      <c r="Y9125" s="1417"/>
      <c r="Z9125" s="1417"/>
      <c r="AA9125" s="1417"/>
      <c r="AB9125" s="1417"/>
      <c r="AC9125" s="1417"/>
      <c r="AD9125" s="1417"/>
      <c r="AE9125" s="1417"/>
      <c r="AF9125" s="1417"/>
      <c r="AG9125" s="1417"/>
      <c r="AH9125" s="1417"/>
      <c r="AI9125" s="1417"/>
      <c r="AJ9125" s="1417"/>
      <c r="AK9125" s="1417"/>
      <c r="AL9125" s="1417"/>
    </row>
    <row r="9126" spans="1:38">
      <c r="A9126" s="1417"/>
      <c r="B9126" s="1417"/>
      <c r="C9126" s="1417"/>
      <c r="D9126" s="1417"/>
      <c r="E9126" s="1417"/>
      <c r="F9126" s="1417"/>
      <c r="G9126" s="1417"/>
      <c r="H9126" s="1417"/>
      <c r="I9126" s="1417"/>
      <c r="J9126" s="1417"/>
      <c r="K9126" s="1417"/>
      <c r="L9126" s="1417"/>
      <c r="M9126" s="1417"/>
      <c r="N9126" s="1417"/>
      <c r="O9126" s="1417"/>
      <c r="P9126" s="1417"/>
      <c r="Q9126" s="1417"/>
      <c r="R9126" s="1417"/>
      <c r="S9126" s="1417"/>
      <c r="T9126" s="1417"/>
      <c r="U9126" s="1417"/>
      <c r="V9126" s="1417"/>
      <c r="W9126" s="1417"/>
      <c r="X9126" s="1417"/>
      <c r="Y9126" s="1417"/>
      <c r="Z9126" s="1417"/>
      <c r="AA9126" s="1417"/>
      <c r="AB9126" s="1417"/>
      <c r="AC9126" s="1417"/>
      <c r="AD9126" s="1417"/>
      <c r="AE9126" s="1417"/>
      <c r="AF9126" s="1417"/>
      <c r="AG9126" s="1417"/>
      <c r="AH9126" s="1417"/>
      <c r="AI9126" s="1417"/>
      <c r="AJ9126" s="1417"/>
      <c r="AK9126" s="1417"/>
      <c r="AL9126" s="1417"/>
    </row>
    <row r="9127" spans="1:38">
      <c r="A9127" s="44" t="s">
        <v>3289</v>
      </c>
      <c r="B9127" s="1417"/>
      <c r="C9127" s="1417"/>
      <c r="D9127" s="1417"/>
      <c r="E9127" s="1417"/>
      <c r="F9127" s="1417"/>
      <c r="G9127" s="1417"/>
      <c r="H9127" s="1417"/>
      <c r="I9127" s="1417"/>
      <c r="J9127" s="1417"/>
      <c r="K9127" s="1417"/>
      <c r="L9127" s="1417"/>
      <c r="M9127" s="1417"/>
      <c r="N9127" s="1417"/>
      <c r="O9127" s="1417"/>
      <c r="P9127" s="1417"/>
      <c r="Q9127" s="1417"/>
      <c r="R9127" s="1417"/>
      <c r="S9127" s="1417"/>
      <c r="T9127" s="1417"/>
      <c r="U9127" s="1417"/>
      <c r="V9127" s="1417"/>
      <c r="W9127" s="1417"/>
      <c r="X9127" s="1417"/>
      <c r="Y9127" s="1417"/>
      <c r="Z9127" s="1417"/>
      <c r="AA9127" s="1417"/>
      <c r="AB9127" s="1417"/>
      <c r="AC9127" s="1417"/>
      <c r="AD9127" s="1417"/>
      <c r="AE9127" s="1417"/>
      <c r="AF9127" s="1417"/>
      <c r="AG9127" s="1417"/>
      <c r="AH9127" s="1417"/>
      <c r="AI9127" s="1417"/>
      <c r="AJ9127" s="1417"/>
      <c r="AK9127" s="1417"/>
      <c r="AL9127" s="1417"/>
    </row>
    <row r="9128" spans="1:38">
      <c r="A9128" s="2546"/>
      <c r="B9128" s="2547">
        <f t="shared" ref="B9128:G9128" si="1546">+B9107</f>
        <v>2017</v>
      </c>
      <c r="C9128" s="2547">
        <f t="shared" si="1546"/>
        <v>2018</v>
      </c>
      <c r="D9128" s="2547">
        <f t="shared" si="1546"/>
        <v>2019</v>
      </c>
      <c r="E9128" s="2547">
        <f t="shared" si="1546"/>
        <v>2020</v>
      </c>
      <c r="F9128" s="2547">
        <f t="shared" si="1546"/>
        <v>2021</v>
      </c>
      <c r="G9128" s="2547">
        <f t="shared" si="1546"/>
        <v>2022</v>
      </c>
      <c r="H9128" s="1417"/>
      <c r="I9128" s="1417"/>
      <c r="J9128" s="1417"/>
      <c r="K9128" s="1417"/>
      <c r="L9128" s="1417"/>
      <c r="M9128" s="1417"/>
      <c r="N9128" s="1417"/>
      <c r="O9128" s="1417"/>
      <c r="P9128" s="1417"/>
      <c r="Q9128" s="1417"/>
      <c r="R9128" s="1417"/>
      <c r="S9128" s="1417"/>
      <c r="T9128" s="1417"/>
      <c r="U9128" s="1417"/>
      <c r="V9128" s="1417"/>
      <c r="W9128" s="1417"/>
      <c r="X9128" s="1417"/>
      <c r="Y9128" s="1417"/>
      <c r="Z9128" s="1417"/>
      <c r="AA9128" s="1417"/>
      <c r="AB9128" s="1417"/>
      <c r="AC9128" s="1417"/>
      <c r="AD9128" s="1417"/>
      <c r="AE9128" s="1417"/>
      <c r="AF9128" s="1417"/>
      <c r="AG9128" s="1417"/>
      <c r="AH9128" s="1417"/>
      <c r="AI9128" s="1417"/>
      <c r="AJ9128" s="1417"/>
      <c r="AK9128" s="1417"/>
      <c r="AL9128" s="1417"/>
    </row>
    <row r="9129" spans="1:38">
      <c r="A9129" s="1417" t="s">
        <v>1745</v>
      </c>
      <c r="B9129" s="3382">
        <v>22.546498226333277</v>
      </c>
      <c r="C9129" s="3382">
        <v>18.697938247425558</v>
      </c>
      <c r="D9129" s="3382">
        <v>15.905871165372677</v>
      </c>
      <c r="E9129" s="3382">
        <v>13.142639565846084</v>
      </c>
      <c r="F9129" s="3382">
        <v>10.968372300024701</v>
      </c>
      <c r="G9129" s="3382">
        <v>9.022863196124483</v>
      </c>
      <c r="H9129" s="1417"/>
      <c r="I9129" s="1417"/>
      <c r="J9129" s="1417"/>
      <c r="K9129" s="1417"/>
      <c r="L9129" s="1417"/>
      <c r="M9129" s="1417"/>
      <c r="N9129" s="1417"/>
      <c r="O9129" s="1417"/>
      <c r="P9129" s="1417"/>
      <c r="Q9129" s="1417"/>
      <c r="R9129" s="1417"/>
      <c r="S9129" s="1417"/>
      <c r="T9129" s="1417"/>
      <c r="U9129" s="1417"/>
      <c r="V9129" s="1417"/>
      <c r="W9129" s="1417"/>
      <c r="X9129" s="1417"/>
      <c r="Y9129" s="1417"/>
      <c r="Z9129" s="1417"/>
      <c r="AA9129" s="1417"/>
      <c r="AB9129" s="1417"/>
      <c r="AC9129" s="1417"/>
      <c r="AD9129" s="1417"/>
      <c r="AE9129" s="1417"/>
      <c r="AF9129" s="1417"/>
      <c r="AG9129" s="1417"/>
      <c r="AH9129" s="1417"/>
      <c r="AI9129" s="1417"/>
      <c r="AJ9129" s="1417"/>
      <c r="AK9129" s="1417"/>
      <c r="AL9129" s="1417"/>
    </row>
    <row r="9130" spans="1:38">
      <c r="A9130" s="1417" t="s">
        <v>1667</v>
      </c>
      <c r="B9130" s="3382">
        <v>49.494221240017168</v>
      </c>
      <c r="C9130" s="3382">
        <v>33.214209768178705</v>
      </c>
      <c r="D9130" s="3382">
        <v>22.147505954484789</v>
      </c>
      <c r="E9130" s="3382">
        <v>14.630805965163132</v>
      </c>
      <c r="F9130" s="3382">
        <v>11.167124181154948</v>
      </c>
      <c r="G9130" s="3382">
        <v>8.4902301497637982</v>
      </c>
      <c r="H9130" s="1417"/>
      <c r="I9130" s="1417"/>
      <c r="J9130" s="1417"/>
      <c r="K9130" s="1417"/>
      <c r="L9130" s="1417"/>
      <c r="M9130" s="1417"/>
      <c r="N9130" s="1417"/>
      <c r="O9130" s="1417"/>
      <c r="P9130" s="1417"/>
      <c r="Q9130" s="1417"/>
      <c r="R9130" s="1417"/>
      <c r="S9130" s="1417"/>
      <c r="T9130" s="1417"/>
      <c r="U9130" s="1417"/>
      <c r="V9130" s="1417"/>
      <c r="W9130" s="1417"/>
      <c r="X9130" s="1417"/>
      <c r="Y9130" s="1417"/>
      <c r="Z9130" s="1417"/>
      <c r="AA9130" s="1417"/>
      <c r="AB9130" s="1417"/>
      <c r="AC9130" s="1417"/>
      <c r="AD9130" s="1417"/>
      <c r="AE9130" s="1417"/>
      <c r="AF9130" s="1417"/>
      <c r="AG9130" s="1417"/>
      <c r="AH9130" s="1417"/>
      <c r="AI9130" s="1417"/>
      <c r="AJ9130" s="1417"/>
      <c r="AK9130" s="1417"/>
      <c r="AL9130" s="1417"/>
    </row>
    <row r="9131" spans="1:38">
      <c r="A9131" s="1417" t="s">
        <v>8</v>
      </c>
      <c r="B9131" s="3382">
        <v>63.971000326144491</v>
      </c>
      <c r="C9131" s="3382">
        <v>23.687795092890905</v>
      </c>
      <c r="D9131" s="3382">
        <v>16.203994946558282</v>
      </c>
      <c r="E9131" s="3382">
        <v>12.804630362164113</v>
      </c>
      <c r="F9131" s="3382">
        <v>11.969157276711575</v>
      </c>
      <c r="G9131" s="3382">
        <v>10.253089550516959</v>
      </c>
      <c r="H9131" s="1417"/>
      <c r="I9131" s="1417"/>
      <c r="J9131" s="1417"/>
      <c r="K9131" s="1417"/>
      <c r="L9131" s="1417"/>
      <c r="M9131" s="1417"/>
      <c r="N9131" s="1417"/>
      <c r="O9131" s="1417"/>
      <c r="P9131" s="1417"/>
      <c r="Q9131" s="1417"/>
      <c r="R9131" s="1417"/>
      <c r="S9131" s="1417"/>
      <c r="T9131" s="1417"/>
      <c r="U9131" s="1417"/>
      <c r="V9131" s="1417"/>
      <c r="W9131" s="1417"/>
      <c r="X9131" s="1417"/>
      <c r="Y9131" s="1417"/>
      <c r="Z9131" s="1417"/>
      <c r="AA9131" s="1417"/>
      <c r="AB9131" s="1417"/>
      <c r="AC9131" s="1417"/>
      <c r="AD9131" s="1417"/>
      <c r="AE9131" s="1417"/>
      <c r="AF9131" s="1417"/>
      <c r="AG9131" s="1417"/>
      <c r="AH9131" s="1417"/>
      <c r="AI9131" s="1417"/>
      <c r="AJ9131" s="1417"/>
      <c r="AK9131" s="1417"/>
      <c r="AL9131" s="1417"/>
    </row>
    <row r="9132" spans="1:38">
      <c r="A9132" s="2055"/>
      <c r="B9132" s="2055"/>
      <c r="C9132" s="2055"/>
      <c r="D9132" s="2055"/>
      <c r="E9132" s="2055"/>
      <c r="F9132" s="2055"/>
      <c r="G9132" s="2055"/>
      <c r="H9132" s="1417"/>
      <c r="I9132" s="1417"/>
      <c r="J9132" s="1417"/>
      <c r="K9132" s="1417"/>
      <c r="L9132" s="1417"/>
      <c r="M9132" s="1417"/>
      <c r="N9132" s="1417"/>
      <c r="O9132" s="1417"/>
      <c r="P9132" s="1417"/>
      <c r="Q9132" s="1417"/>
      <c r="R9132" s="1417"/>
      <c r="S9132" s="1417"/>
      <c r="T9132" s="1417"/>
      <c r="U9132" s="1417"/>
      <c r="V9132" s="1417"/>
      <c r="W9132" s="1417"/>
      <c r="X9132" s="1417"/>
      <c r="Y9132" s="1417"/>
      <c r="Z9132" s="1417"/>
      <c r="AA9132" s="1417"/>
      <c r="AB9132" s="1417"/>
      <c r="AC9132" s="1417"/>
      <c r="AD9132" s="1417"/>
      <c r="AE9132" s="1417"/>
      <c r="AF9132" s="1417"/>
      <c r="AG9132" s="1417"/>
      <c r="AH9132" s="1417"/>
      <c r="AI9132" s="1417"/>
      <c r="AJ9132" s="1417"/>
      <c r="AK9132" s="1417"/>
      <c r="AL9132" s="1417"/>
    </row>
    <row r="9133" spans="1:38">
      <c r="A9133" s="1417"/>
      <c r="B9133" s="1417"/>
      <c r="C9133" s="1417"/>
      <c r="D9133" s="1417"/>
      <c r="E9133" s="1417"/>
      <c r="F9133" s="1417"/>
      <c r="G9133" s="1417"/>
      <c r="H9133" s="1417"/>
      <c r="I9133" s="1417"/>
      <c r="J9133" s="1417"/>
      <c r="K9133" s="1417"/>
      <c r="L9133" s="1417"/>
      <c r="M9133" s="1417"/>
      <c r="N9133" s="1417"/>
      <c r="O9133" s="1417"/>
      <c r="P9133" s="1417"/>
      <c r="Q9133" s="1417"/>
      <c r="R9133" s="1417"/>
      <c r="S9133" s="1417"/>
      <c r="T9133" s="1417"/>
      <c r="U9133" s="1417"/>
      <c r="V9133" s="1417"/>
      <c r="W9133" s="1417"/>
      <c r="X9133" s="1417"/>
      <c r="Y9133" s="1417"/>
      <c r="Z9133" s="1417"/>
      <c r="AA9133" s="1417"/>
      <c r="AB9133" s="1417"/>
      <c r="AC9133" s="1417"/>
      <c r="AD9133" s="1417"/>
      <c r="AE9133" s="1417"/>
      <c r="AF9133" s="1417"/>
      <c r="AG9133" s="1417"/>
      <c r="AH9133" s="1417"/>
      <c r="AI9133" s="1417"/>
      <c r="AJ9133" s="1417"/>
      <c r="AK9133" s="1417"/>
      <c r="AL9133" s="1417"/>
    </row>
    <row r="9134" spans="1:38">
      <c r="A9134" s="44" t="s">
        <v>3290</v>
      </c>
      <c r="B9134" s="2055"/>
      <c r="C9134" s="2055"/>
      <c r="D9134" s="2055"/>
      <c r="E9134" s="1417"/>
      <c r="F9134" s="1417"/>
      <c r="G9134" s="1417"/>
      <c r="H9134" s="1417"/>
      <c r="I9134" s="1417"/>
      <c r="J9134" s="1417"/>
      <c r="K9134" s="1417"/>
      <c r="L9134" s="1417"/>
      <c r="M9134" s="1417"/>
      <c r="N9134" s="1417"/>
      <c r="O9134" s="1417"/>
      <c r="P9134" s="1417"/>
      <c r="Q9134" s="1417"/>
      <c r="R9134" s="1417"/>
      <c r="S9134" s="1417"/>
      <c r="T9134" s="1417"/>
      <c r="U9134" s="1417"/>
      <c r="V9134" s="1417"/>
      <c r="W9134" s="1417"/>
      <c r="X9134" s="1417"/>
      <c r="Y9134" s="1417"/>
      <c r="Z9134" s="1417"/>
      <c r="AA9134" s="1417"/>
      <c r="AB9134" s="1417"/>
      <c r="AC9134" s="1417"/>
      <c r="AD9134" s="1417"/>
      <c r="AE9134" s="1417"/>
      <c r="AF9134" s="1417"/>
      <c r="AG9134" s="1417"/>
      <c r="AH9134" s="1417"/>
      <c r="AI9134" s="1417"/>
      <c r="AJ9134" s="1417"/>
      <c r="AK9134" s="1417"/>
      <c r="AL9134" s="1417"/>
    </row>
    <row r="9135" spans="1:38">
      <c r="A9135" s="2589"/>
      <c r="B9135" s="1245" t="s">
        <v>8</v>
      </c>
      <c r="C9135" s="1245" t="s">
        <v>1745</v>
      </c>
      <c r="D9135" s="1245" t="s">
        <v>1667</v>
      </c>
      <c r="E9135" s="1417"/>
      <c r="F9135" s="1417"/>
      <c r="G9135" s="1417"/>
      <c r="H9135" s="1417"/>
      <c r="I9135" s="1417"/>
      <c r="J9135" s="1417"/>
      <c r="K9135" s="1417"/>
      <c r="L9135" s="1417"/>
      <c r="M9135" s="1417"/>
      <c r="N9135" s="1417"/>
      <c r="O9135" s="1417"/>
      <c r="P9135" s="1417"/>
      <c r="Q9135" s="1417"/>
      <c r="R9135" s="1417"/>
      <c r="S9135" s="1417"/>
      <c r="T9135" s="1417"/>
      <c r="U9135" s="1417"/>
      <c r="V9135" s="1417"/>
      <c r="W9135" s="1417"/>
      <c r="X9135" s="1417"/>
      <c r="Y9135" s="1417"/>
      <c r="Z9135" s="1417"/>
      <c r="AA9135" s="1417"/>
      <c r="AB9135" s="1417"/>
      <c r="AC9135" s="1417"/>
      <c r="AD9135" s="1417"/>
      <c r="AE9135" s="1417"/>
      <c r="AF9135" s="1417"/>
      <c r="AG9135" s="1417"/>
      <c r="AH9135" s="1417"/>
      <c r="AI9135" s="1417"/>
      <c r="AJ9135" s="1417"/>
      <c r="AK9135" s="1417"/>
      <c r="AL9135" s="1417"/>
    </row>
    <row r="9136" spans="1:38">
      <c r="A9136" s="1417" t="s">
        <v>2662</v>
      </c>
      <c r="B9136" s="3383">
        <f>+Valuation!$B6</f>
        <v>2.62</v>
      </c>
      <c r="C9136" s="3383">
        <f>+[2]Valuation!$B6</f>
        <v>378.43</v>
      </c>
      <c r="D9136" s="3383" t="e">
        <f>+[2]Valuation!#REF!</f>
        <v>#REF!</v>
      </c>
      <c r="E9136" s="1417"/>
      <c r="F9136" s="1417"/>
      <c r="G9136" s="1417"/>
      <c r="H9136" s="1417"/>
      <c r="I9136" s="1417"/>
      <c r="J9136" s="1417"/>
      <c r="K9136" s="1417"/>
      <c r="L9136" s="1417"/>
      <c r="M9136" s="1417"/>
      <c r="N9136" s="1417"/>
      <c r="O9136" s="1417"/>
      <c r="P9136" s="1417"/>
      <c r="Q9136" s="1417"/>
      <c r="R9136" s="1417"/>
      <c r="S9136" s="1417"/>
      <c r="T9136" s="1417"/>
      <c r="U9136" s="1417"/>
      <c r="V9136" s="1417"/>
      <c r="W9136" s="1417"/>
      <c r="X9136" s="1417"/>
      <c r="Y9136" s="1417"/>
      <c r="Z9136" s="1417"/>
      <c r="AA9136" s="1417"/>
      <c r="AB9136" s="1417"/>
      <c r="AC9136" s="1417"/>
      <c r="AD9136" s="1417"/>
      <c r="AE9136" s="1417"/>
      <c r="AF9136" s="1417"/>
      <c r="AG9136" s="1417"/>
      <c r="AH9136" s="1417"/>
      <c r="AI9136" s="1417"/>
      <c r="AJ9136" s="1417"/>
      <c r="AK9136" s="1417"/>
      <c r="AL9136" s="1417"/>
    </row>
    <row r="9137" spans="1:38">
      <c r="A9137" s="3133" t="s">
        <v>3002</v>
      </c>
      <c r="B9137" s="3384">
        <f>+Valuation!$B7</f>
        <v>468.35819421725171</v>
      </c>
      <c r="C9137" s="3384">
        <f>+[2]Valuation!$B7</f>
        <v>155.88870700000001</v>
      </c>
      <c r="D9137" s="3384">
        <f>+[2]Valuation!$B6</f>
        <v>378.43</v>
      </c>
      <c r="E9137" s="1417"/>
      <c r="F9137" s="1417"/>
      <c r="G9137" s="1417"/>
      <c r="H9137" s="1417"/>
      <c r="I9137" s="1417"/>
      <c r="J9137" s="1417"/>
      <c r="K9137" s="1417"/>
      <c r="L9137" s="1417"/>
      <c r="M9137" s="1417"/>
      <c r="N9137" s="1417"/>
      <c r="O9137" s="1417"/>
      <c r="P9137" s="1417"/>
      <c r="Q9137" s="1417"/>
      <c r="R9137" s="1417"/>
      <c r="S9137" s="1417"/>
      <c r="T9137" s="1417"/>
      <c r="U9137" s="1417"/>
      <c r="V9137" s="1417"/>
      <c r="W9137" s="1417"/>
      <c r="X9137" s="1417"/>
      <c r="Y9137" s="1417"/>
      <c r="Z9137" s="1417"/>
      <c r="AA9137" s="1417"/>
      <c r="AB9137" s="1417"/>
      <c r="AC9137" s="1417"/>
      <c r="AD9137" s="1417"/>
      <c r="AE9137" s="1417"/>
      <c r="AF9137" s="1417"/>
      <c r="AG9137" s="1417"/>
      <c r="AH9137" s="1417"/>
      <c r="AI9137" s="1417"/>
      <c r="AJ9137" s="1417"/>
      <c r="AK9137" s="1417"/>
      <c r="AL9137" s="1417"/>
    </row>
    <row r="9138" spans="1:38">
      <c r="A9138" s="314" t="s">
        <v>3003</v>
      </c>
      <c r="B9138" s="22">
        <f>+B9136*B9137</f>
        <v>1227.0984688491994</v>
      </c>
      <c r="C9138" s="22">
        <f>+C9136*C9137</f>
        <v>58992.963390010002</v>
      </c>
      <c r="D9138" s="22" t="e">
        <f>+D9136*D9137</f>
        <v>#REF!</v>
      </c>
      <c r="E9138" s="1417"/>
      <c r="F9138" s="1417"/>
      <c r="G9138" s="1417"/>
      <c r="H9138" s="1417"/>
      <c r="I9138" s="1417"/>
      <c r="J9138" s="1417"/>
      <c r="K9138" s="1417"/>
      <c r="L9138" s="1417"/>
      <c r="M9138" s="1417"/>
      <c r="N9138" s="1417"/>
      <c r="O9138" s="1417"/>
      <c r="P9138" s="1417"/>
      <c r="Q9138" s="1417"/>
      <c r="R9138" s="1417"/>
      <c r="S9138" s="1417"/>
      <c r="T9138" s="1417"/>
      <c r="U9138" s="1417"/>
      <c r="V9138" s="1417"/>
      <c r="W9138" s="1417"/>
      <c r="X9138" s="1417"/>
      <c r="Y9138" s="1417"/>
      <c r="Z9138" s="1417"/>
      <c r="AA9138" s="1417"/>
      <c r="AB9138" s="1417"/>
      <c r="AC9138" s="1417"/>
      <c r="AD9138" s="1417"/>
      <c r="AE9138" s="1417"/>
      <c r="AF9138" s="1417"/>
      <c r="AG9138" s="1417"/>
      <c r="AH9138" s="1417"/>
      <c r="AI9138" s="1417"/>
      <c r="AJ9138" s="1417"/>
      <c r="AK9138" s="1417"/>
      <c r="AL9138" s="1417"/>
    </row>
    <row r="9139" spans="1:38">
      <c r="A9139" s="3133" t="s">
        <v>1585</v>
      </c>
      <c r="B9139" s="3385">
        <f>+Valuation!$B$9-Valuation!$B$10</f>
        <v>25000</v>
      </c>
      <c r="C9139" s="3385">
        <f>+[2]Valuation!$B$9-[2]Valuation!$B$10</f>
        <v>93806</v>
      </c>
      <c r="D9139" s="3385">
        <f>+[2]Valuation!$B$8-[2]Valuation!$B$9</f>
        <v>-50657.157719239993</v>
      </c>
      <c r="E9139" s="1417"/>
      <c r="F9139" s="1417"/>
      <c r="G9139" s="1417"/>
      <c r="H9139" s="1417"/>
      <c r="I9139" s="1417"/>
      <c r="J9139" s="1417"/>
      <c r="K9139" s="1417"/>
      <c r="L9139" s="1417"/>
      <c r="M9139" s="1417"/>
      <c r="N9139" s="1417"/>
      <c r="O9139" s="1417"/>
      <c r="P9139" s="1417"/>
      <c r="Q9139" s="1417"/>
      <c r="R9139" s="1417"/>
      <c r="S9139" s="1417"/>
      <c r="T9139" s="1417"/>
      <c r="U9139" s="1417"/>
      <c r="V9139" s="1417"/>
      <c r="W9139" s="1417"/>
      <c r="X9139" s="1417"/>
      <c r="Y9139" s="1417"/>
      <c r="Z9139" s="1417"/>
      <c r="AA9139" s="1417"/>
      <c r="AB9139" s="1417"/>
      <c r="AC9139" s="1417"/>
      <c r="AD9139" s="1417"/>
      <c r="AE9139" s="1417"/>
      <c r="AF9139" s="1417"/>
      <c r="AG9139" s="1417"/>
      <c r="AH9139" s="1417"/>
      <c r="AI9139" s="1417"/>
      <c r="AJ9139" s="1417"/>
      <c r="AK9139" s="1417"/>
      <c r="AL9139" s="1417"/>
    </row>
    <row r="9140" spans="1:38">
      <c r="A9140" s="3133" t="s">
        <v>3291</v>
      </c>
      <c r="B9140" s="3385">
        <f>+(B9141-B9139-B9138)*-1</f>
        <v>-138.11237199999914</v>
      </c>
      <c r="C9140" s="3385">
        <f>+(C9141-C9139-C9138)*-1</f>
        <v>15238.121109250002</v>
      </c>
      <c r="D9140" s="3385" t="e">
        <f>+(D9141-D9139-D9138)*-1</f>
        <v>#REF!</v>
      </c>
      <c r="E9140" s="1417"/>
      <c r="F9140" s="1417"/>
      <c r="G9140" s="1417"/>
      <c r="H9140" s="1417"/>
      <c r="I9140" s="1417"/>
      <c r="J9140" s="1417"/>
      <c r="K9140" s="1417"/>
      <c r="L9140" s="1417"/>
      <c r="M9140" s="1417"/>
      <c r="N9140" s="1417"/>
      <c r="O9140" s="1417"/>
      <c r="P9140" s="1417"/>
      <c r="Q9140" s="1417"/>
      <c r="R9140" s="1417"/>
      <c r="S9140" s="1417"/>
      <c r="T9140" s="1417"/>
      <c r="U9140" s="1417"/>
      <c r="V9140" s="1417"/>
      <c r="W9140" s="1417"/>
      <c r="X9140" s="1417"/>
      <c r="Y9140" s="1417"/>
      <c r="Z9140" s="1417"/>
      <c r="AA9140" s="1417"/>
      <c r="AB9140" s="1417"/>
      <c r="AC9140" s="1417"/>
      <c r="AD9140" s="1417"/>
      <c r="AE9140" s="1417"/>
      <c r="AF9140" s="1417"/>
      <c r="AG9140" s="1417"/>
      <c r="AH9140" s="1417"/>
      <c r="AI9140" s="1417"/>
      <c r="AJ9140" s="1417"/>
      <c r="AK9140" s="1417"/>
      <c r="AL9140" s="1417"/>
    </row>
    <row r="9141" spans="1:38">
      <c r="A9141" s="314" t="s">
        <v>1488</v>
      </c>
      <c r="B9141" s="3009">
        <f>+Valuation!$B$15</f>
        <v>26365.210840849199</v>
      </c>
      <c r="C9141" s="3009">
        <f>+[2]Valuation!$B$15</f>
        <v>137560.84228076</v>
      </c>
      <c r="D9141" s="3009">
        <f>+[2]Valuation!$B$14</f>
        <v>0</v>
      </c>
      <c r="E9141" s="1417"/>
      <c r="F9141" s="1417"/>
      <c r="G9141" s="1417"/>
      <c r="H9141" s="1417"/>
      <c r="I9141" s="1417"/>
      <c r="J9141" s="1417"/>
      <c r="K9141" s="1417"/>
      <c r="L9141" s="1417"/>
      <c r="M9141" s="1417"/>
      <c r="N9141" s="1417"/>
      <c r="O9141" s="1417"/>
      <c r="P9141" s="1417"/>
      <c r="Q9141" s="1417"/>
      <c r="R9141" s="1417"/>
      <c r="S9141" s="1417"/>
      <c r="T9141" s="1417"/>
      <c r="U9141" s="1417"/>
      <c r="V9141" s="1417"/>
      <c r="W9141" s="1417"/>
      <c r="X9141" s="1417"/>
      <c r="Y9141" s="1417"/>
      <c r="Z9141" s="1417"/>
      <c r="AA9141" s="1417"/>
      <c r="AB9141" s="1417"/>
      <c r="AC9141" s="1417"/>
      <c r="AD9141" s="1417"/>
      <c r="AE9141" s="1417"/>
      <c r="AF9141" s="1417"/>
      <c r="AG9141" s="1417"/>
      <c r="AH9141" s="1417"/>
      <c r="AI9141" s="1417"/>
      <c r="AJ9141" s="1417"/>
      <c r="AK9141" s="1417"/>
      <c r="AL9141" s="1417"/>
    </row>
    <row r="9142" spans="1:38">
      <c r="A9142" s="3133" t="s">
        <v>3292</v>
      </c>
      <c r="B9142" s="3384">
        <v>0</v>
      </c>
      <c r="C9142" s="3384">
        <f>+C9141-C9143</f>
        <v>137560.84228076</v>
      </c>
      <c r="D9142" s="3384">
        <v>0</v>
      </c>
      <c r="E9142" s="1417"/>
      <c r="F9142" s="1417"/>
      <c r="G9142" s="1417"/>
      <c r="H9142" s="1417"/>
      <c r="I9142" s="1417"/>
      <c r="J9142" s="1417"/>
      <c r="K9142" s="1417"/>
      <c r="L9142" s="1417"/>
      <c r="M9142" s="1417"/>
      <c r="N9142" s="1417"/>
      <c r="O9142" s="1417"/>
      <c r="P9142" s="1417"/>
      <c r="Q9142" s="1417"/>
      <c r="R9142" s="1417"/>
      <c r="S9142" s="1417"/>
      <c r="T9142" s="1417"/>
      <c r="U9142" s="1417"/>
      <c r="V9142" s="1417"/>
      <c r="W9142" s="1417"/>
      <c r="X9142" s="1417"/>
      <c r="Y9142" s="1417"/>
      <c r="Z9142" s="1417"/>
      <c r="AA9142" s="1417"/>
      <c r="AB9142" s="1417"/>
      <c r="AC9142" s="1417"/>
      <c r="AD9142" s="1417"/>
      <c r="AE9142" s="1417"/>
      <c r="AF9142" s="1417"/>
      <c r="AG9142" s="1417"/>
      <c r="AH9142" s="1417"/>
      <c r="AI9142" s="1417"/>
      <c r="AJ9142" s="1417"/>
      <c r="AK9142" s="1417"/>
      <c r="AL9142" s="1417"/>
    </row>
    <row r="9143" spans="1:38">
      <c r="A9143" s="314" t="s">
        <v>3164</v>
      </c>
      <c r="B9143" s="675">
        <f>+B9141-B9142</f>
        <v>26365.210840849199</v>
      </c>
      <c r="C9143" s="675">
        <f>+[2]Valuation!B421</f>
        <v>0</v>
      </c>
      <c r="D9143" s="675">
        <f>+D9141-D9142</f>
        <v>0</v>
      </c>
      <c r="E9143" s="1417"/>
      <c r="F9143" s="1417"/>
      <c r="G9143" s="1417"/>
      <c r="H9143" s="1417"/>
      <c r="I9143" s="1417"/>
      <c r="J9143" s="1417"/>
      <c r="K9143" s="1417"/>
      <c r="L9143" s="1417"/>
      <c r="M9143" s="1417"/>
      <c r="N9143" s="1417"/>
      <c r="O9143" s="1417"/>
      <c r="P9143" s="1417"/>
      <c r="Q9143" s="1417"/>
      <c r="R9143" s="1417"/>
      <c r="S9143" s="1417"/>
      <c r="T9143" s="1417"/>
      <c r="U9143" s="1417"/>
      <c r="V9143" s="1417"/>
      <c r="W9143" s="1417"/>
      <c r="X9143" s="1417"/>
      <c r="Y9143" s="1417"/>
      <c r="Z9143" s="1417"/>
      <c r="AA9143" s="1417"/>
      <c r="AB9143" s="1417"/>
      <c r="AC9143" s="1417"/>
      <c r="AD9143" s="1417"/>
      <c r="AE9143" s="1417"/>
      <c r="AF9143" s="1417"/>
      <c r="AG9143" s="1417"/>
      <c r="AH9143" s="1417"/>
      <c r="AI9143" s="1417"/>
      <c r="AJ9143" s="1417"/>
      <c r="AK9143" s="1417"/>
      <c r="AL9143" s="1417"/>
    </row>
    <row r="9144" spans="1:38">
      <c r="A9144" s="3133" t="s">
        <v>3293</v>
      </c>
      <c r="B9144" s="1417">
        <f>+Output!$DT$142</f>
        <v>3009.4889999999996</v>
      </c>
      <c r="C9144" s="1417">
        <f>+[2]Output!$DP$142</f>
        <v>1735</v>
      </c>
      <c r="D9144" s="1417">
        <f>+[2]Output!$DP$142</f>
        <v>1735</v>
      </c>
      <c r="E9144" s="1417"/>
      <c r="F9144" s="1417"/>
      <c r="G9144" s="1417"/>
      <c r="H9144" s="1417"/>
      <c r="I9144" s="1417"/>
      <c r="J9144" s="1417"/>
      <c r="K9144" s="1417"/>
      <c r="L9144" s="1417"/>
      <c r="M9144" s="1417"/>
      <c r="N9144" s="1417"/>
      <c r="O9144" s="1417"/>
      <c r="P9144" s="1417"/>
      <c r="Q9144" s="1417"/>
      <c r="R9144" s="1417"/>
      <c r="S9144" s="1417"/>
      <c r="T9144" s="1417"/>
      <c r="U9144" s="1417"/>
      <c r="V9144" s="1417"/>
      <c r="W9144" s="1417"/>
      <c r="X9144" s="1417"/>
      <c r="Y9144" s="1417"/>
      <c r="Z9144" s="1417"/>
      <c r="AA9144" s="1417"/>
      <c r="AB9144" s="1417"/>
      <c r="AC9144" s="1417"/>
      <c r="AD9144" s="1417"/>
      <c r="AE9144" s="1417"/>
      <c r="AF9144" s="1417"/>
      <c r="AG9144" s="1417"/>
      <c r="AH9144" s="1417"/>
      <c r="AI9144" s="1417"/>
      <c r="AJ9144" s="1417"/>
      <c r="AK9144" s="1417"/>
      <c r="AL9144" s="1417"/>
    </row>
    <row r="9145" spans="1:38">
      <c r="A9145" s="3133" t="s">
        <v>3294</v>
      </c>
      <c r="B9145" s="3032">
        <f>+(Output!$EN$142/Output!$DT$142)^(0.25)-1</f>
        <v>-9.1763426882786936E-2</v>
      </c>
      <c r="C9145" s="3032">
        <f>+([2]Output!$DT$142/[2]Output!$DP$142)^(0.25)-1</f>
        <v>0.43786317278215758</v>
      </c>
      <c r="D9145" s="3032">
        <f>+([2]Output!$DT$142/[2]Output!$DP$142)^(0.25)-1</f>
        <v>0.43786317278215758</v>
      </c>
      <c r="E9145" s="1417"/>
      <c r="F9145" s="1417"/>
      <c r="G9145" s="1417"/>
      <c r="H9145" s="1417"/>
      <c r="I9145" s="1417"/>
      <c r="J9145" s="1417"/>
      <c r="K9145" s="1417"/>
      <c r="L9145" s="1417"/>
      <c r="M9145" s="1417"/>
      <c r="N9145" s="1417"/>
      <c r="O9145" s="1417"/>
      <c r="P9145" s="1417"/>
      <c r="Q9145" s="1417"/>
      <c r="R9145" s="1417"/>
      <c r="S9145" s="1417"/>
      <c r="T9145" s="1417"/>
      <c r="U9145" s="1417"/>
      <c r="V9145" s="1417"/>
      <c r="W9145" s="1417"/>
      <c r="X9145" s="1417"/>
      <c r="Y9145" s="1417"/>
      <c r="Z9145" s="1417"/>
      <c r="AA9145" s="1417"/>
      <c r="AB9145" s="1417"/>
      <c r="AC9145" s="1417"/>
      <c r="AD9145" s="1417"/>
      <c r="AE9145" s="1417"/>
      <c r="AF9145" s="1417"/>
      <c r="AG9145" s="1417"/>
      <c r="AH9145" s="1417"/>
      <c r="AI9145" s="1417"/>
      <c r="AJ9145" s="1417"/>
      <c r="AK9145" s="1417"/>
      <c r="AL9145" s="1417"/>
    </row>
    <row r="9146" spans="1:38" ht="12.75" thickBot="1">
      <c r="A9146" s="314" t="s">
        <v>3295</v>
      </c>
      <c r="B9146" s="1118">
        <f>+B9143/B9144/(B9145*100)</f>
        <v>-0.95470426917904028</v>
      </c>
      <c r="C9146" s="1118">
        <f>+C9143/C9144/(C9145*100)</f>
        <v>0</v>
      </c>
      <c r="D9146" s="1118">
        <f>+D9143/D9144/(D9145*100)</f>
        <v>0</v>
      </c>
      <c r="E9146" s="1417"/>
      <c r="F9146" s="1417"/>
      <c r="G9146" s="1417"/>
      <c r="H9146" s="1417"/>
      <c r="I9146" s="1417"/>
      <c r="J9146" s="1417"/>
      <c r="K9146" s="1417"/>
      <c r="L9146" s="1417"/>
      <c r="M9146" s="1417"/>
      <c r="N9146" s="1417"/>
      <c r="O9146" s="1417"/>
      <c r="P9146" s="1417"/>
      <c r="Q9146" s="1417"/>
      <c r="R9146" s="1417"/>
      <c r="S9146" s="1417"/>
      <c r="T9146" s="1417"/>
      <c r="U9146" s="1417"/>
      <c r="V9146" s="1417"/>
      <c r="W9146" s="1417"/>
      <c r="X9146" s="1417"/>
      <c r="Y9146" s="1417"/>
      <c r="Z9146" s="1417"/>
      <c r="AA9146" s="1417"/>
      <c r="AB9146" s="1417"/>
      <c r="AC9146" s="1417"/>
      <c r="AD9146" s="1417"/>
      <c r="AE9146" s="1417"/>
      <c r="AF9146" s="1417"/>
      <c r="AG9146" s="1417"/>
      <c r="AH9146" s="1417"/>
      <c r="AI9146" s="1417"/>
      <c r="AJ9146" s="1417"/>
      <c r="AK9146" s="1417"/>
      <c r="AL9146" s="1417"/>
    </row>
    <row r="9147" spans="1:38" ht="12.75" thickTop="1">
      <c r="A9147" s="2055"/>
      <c r="B9147" s="2055"/>
      <c r="C9147" s="2055"/>
      <c r="D9147" s="2055"/>
      <c r="E9147" s="1417"/>
      <c r="F9147" s="1417"/>
      <c r="G9147" s="1417"/>
      <c r="H9147" s="1417"/>
      <c r="I9147" s="1417"/>
      <c r="J9147" s="1417"/>
      <c r="K9147" s="1417"/>
      <c r="L9147" s="1417"/>
      <c r="M9147" s="1417"/>
      <c r="N9147" s="1417"/>
      <c r="O9147" s="1417"/>
      <c r="P9147" s="1417"/>
      <c r="Q9147" s="1417"/>
      <c r="R9147" s="1417"/>
      <c r="S9147" s="1417"/>
      <c r="T9147" s="1417"/>
      <c r="U9147" s="1417"/>
      <c r="V9147" s="1417"/>
      <c r="W9147" s="1417"/>
      <c r="X9147" s="1417"/>
      <c r="Y9147" s="1417"/>
      <c r="Z9147" s="1417"/>
      <c r="AA9147" s="1417"/>
      <c r="AB9147" s="1417"/>
      <c r="AC9147" s="1417"/>
      <c r="AD9147" s="1417"/>
      <c r="AE9147" s="1417"/>
      <c r="AF9147" s="1417"/>
      <c r="AG9147" s="1417"/>
      <c r="AH9147" s="1417"/>
      <c r="AI9147" s="1417"/>
      <c r="AJ9147" s="1417"/>
      <c r="AK9147" s="1417"/>
      <c r="AL9147" s="1417"/>
    </row>
    <row r="9148" spans="1:38">
      <c r="A9148" s="1417"/>
      <c r="B9148" s="1417"/>
      <c r="C9148" s="1417"/>
      <c r="D9148" s="1417"/>
      <c r="E9148" s="1417"/>
      <c r="F9148" s="1417"/>
      <c r="G9148" s="1417"/>
      <c r="H9148" s="1417"/>
      <c r="I9148" s="1417"/>
      <c r="J9148" s="1417"/>
      <c r="K9148" s="1417"/>
      <c r="L9148" s="1417"/>
      <c r="M9148" s="1417"/>
      <c r="N9148" s="1417"/>
      <c r="O9148" s="1417"/>
      <c r="P9148" s="1417"/>
      <c r="Q9148" s="1417"/>
      <c r="R9148" s="1417"/>
      <c r="S9148" s="1417"/>
      <c r="T9148" s="1417"/>
      <c r="U9148" s="1417"/>
      <c r="V9148" s="1417"/>
      <c r="W9148" s="1417"/>
      <c r="X9148" s="1417"/>
      <c r="Y9148" s="1417"/>
      <c r="Z9148" s="1417"/>
      <c r="AA9148" s="1417"/>
      <c r="AB9148" s="1417"/>
      <c r="AC9148" s="1417"/>
      <c r="AD9148" s="1417"/>
      <c r="AE9148" s="1417"/>
      <c r="AF9148" s="1417"/>
      <c r="AG9148" s="1417"/>
      <c r="AH9148" s="1417"/>
      <c r="AI9148" s="1417"/>
      <c r="AJ9148" s="1417"/>
      <c r="AK9148" s="1417"/>
      <c r="AL9148" s="1417"/>
    </row>
    <row r="9149" spans="1:38">
      <c r="A9149" s="44" t="s">
        <v>3296</v>
      </c>
      <c r="B9149" s="1417"/>
      <c r="C9149" s="1417"/>
      <c r="D9149" s="1417"/>
      <c r="E9149" s="1417"/>
      <c r="F9149" s="1417"/>
      <c r="G9149" s="1417"/>
      <c r="H9149" s="1417"/>
      <c r="I9149" s="1417"/>
      <c r="J9149" s="1417"/>
      <c r="K9149" s="1417"/>
      <c r="L9149" s="1417"/>
      <c r="M9149" s="1417"/>
      <c r="N9149" s="1417"/>
      <c r="O9149" s="1417"/>
      <c r="P9149" s="1417"/>
      <c r="Q9149" s="1417"/>
      <c r="R9149" s="1417"/>
      <c r="S9149" s="1417"/>
      <c r="T9149" s="1417"/>
      <c r="U9149" s="1417"/>
      <c r="V9149" s="1417"/>
      <c r="W9149" s="1417"/>
      <c r="X9149" s="1417"/>
      <c r="Y9149" s="1417"/>
      <c r="Z9149" s="1417"/>
      <c r="AA9149" s="1417"/>
      <c r="AB9149" s="1417"/>
      <c r="AC9149" s="1417"/>
      <c r="AD9149" s="1417"/>
      <c r="AE9149" s="1417"/>
      <c r="AF9149" s="1417"/>
      <c r="AG9149" s="1417"/>
      <c r="AH9149" s="1417"/>
      <c r="AI9149" s="1417"/>
      <c r="AJ9149" s="1417"/>
      <c r="AK9149" s="1417"/>
      <c r="AL9149" s="1417"/>
    </row>
    <row r="9150" spans="1:38">
      <c r="A9150" s="2589"/>
      <c r="B9150" s="2589" t="s">
        <v>8</v>
      </c>
      <c r="C9150" s="2589" t="s">
        <v>1745</v>
      </c>
      <c r="D9150" s="2589" t="s">
        <v>1667</v>
      </c>
      <c r="E9150" s="1417"/>
      <c r="F9150" s="1417"/>
      <c r="G9150" s="1417"/>
      <c r="H9150" s="1417"/>
      <c r="I9150" s="1417"/>
      <c r="J9150" s="1417"/>
      <c r="K9150" s="1417"/>
      <c r="L9150" s="1417"/>
      <c r="M9150" s="1417"/>
      <c r="N9150" s="1417"/>
      <c r="O9150" s="1417"/>
      <c r="P9150" s="1417"/>
      <c r="Q9150" s="1417"/>
      <c r="R9150" s="1417"/>
      <c r="S9150" s="1417"/>
      <c r="T9150" s="1417"/>
      <c r="U9150" s="1417"/>
      <c r="V9150" s="1417"/>
      <c r="W9150" s="1417"/>
      <c r="X9150" s="1417"/>
      <c r="Y9150" s="1417"/>
      <c r="Z9150" s="1417"/>
      <c r="AA9150" s="1417"/>
      <c r="AB9150" s="1417"/>
      <c r="AC9150" s="1417"/>
      <c r="AD9150" s="1417"/>
      <c r="AE9150" s="1417"/>
      <c r="AF9150" s="1417"/>
      <c r="AG9150" s="1417"/>
      <c r="AH9150" s="1417"/>
      <c r="AI9150" s="1417"/>
      <c r="AJ9150" s="1417"/>
      <c r="AK9150" s="1417"/>
      <c r="AL9150" s="1417"/>
    </row>
    <row r="9151" spans="1:38">
      <c r="A9151" s="1417" t="s">
        <v>2662</v>
      </c>
      <c r="B9151" s="3114">
        <f>+B9136</f>
        <v>2.62</v>
      </c>
      <c r="C9151" s="3114">
        <f>+C9136</f>
        <v>378.43</v>
      </c>
      <c r="D9151" s="3114" t="e">
        <f>+D9136</f>
        <v>#REF!</v>
      </c>
      <c r="E9151" s="1417"/>
      <c r="F9151" s="1417"/>
      <c r="G9151" s="1417"/>
      <c r="H9151" s="1417"/>
      <c r="I9151" s="1417"/>
      <c r="J9151" s="1417"/>
      <c r="K9151" s="1417"/>
      <c r="L9151" s="1417"/>
      <c r="M9151" s="1417"/>
      <c r="N9151" s="1417"/>
      <c r="O9151" s="1417"/>
      <c r="P9151" s="1417"/>
      <c r="Q9151" s="1417"/>
      <c r="R9151" s="1417"/>
      <c r="S9151" s="1417"/>
      <c r="T9151" s="1417"/>
      <c r="U9151" s="1417"/>
      <c r="V9151" s="1417"/>
      <c r="W9151" s="1417"/>
      <c r="X9151" s="1417"/>
      <c r="Y9151" s="1417"/>
      <c r="Z9151" s="1417"/>
      <c r="AA9151" s="1417"/>
      <c r="AB9151" s="1417"/>
      <c r="AC9151" s="1417"/>
      <c r="AD9151" s="1417"/>
      <c r="AE9151" s="1417"/>
      <c r="AF9151" s="1417"/>
      <c r="AG9151" s="1417"/>
      <c r="AH9151" s="1417"/>
      <c r="AI9151" s="1417"/>
      <c r="AJ9151" s="1417"/>
      <c r="AK9151" s="1417"/>
      <c r="AL9151" s="1417"/>
    </row>
    <row r="9152" spans="1:38">
      <c r="A9152" s="3133" t="s">
        <v>3297</v>
      </c>
      <c r="B9152" s="3114" t="e">
        <f>+Valuation!#REF!</f>
        <v>#REF!</v>
      </c>
      <c r="C9152" s="3114">
        <f>+[2]Valuation!$C$80</f>
        <v>12.173525865553982</v>
      </c>
      <c r="D9152" s="3114">
        <f>+[2]Valuation!$C$47</f>
        <v>0</v>
      </c>
      <c r="E9152" s="1417"/>
      <c r="F9152" s="1417"/>
      <c r="G9152" s="1417"/>
      <c r="H9152" s="1417"/>
      <c r="I9152" s="1417"/>
      <c r="J9152" s="1417"/>
      <c r="K9152" s="1417"/>
      <c r="L9152" s="1417"/>
      <c r="M9152" s="1417"/>
      <c r="N9152" s="1417"/>
      <c r="O9152" s="1417"/>
      <c r="P9152" s="1417"/>
      <c r="Q9152" s="1417"/>
      <c r="R9152" s="1417"/>
      <c r="S9152" s="1417"/>
      <c r="T9152" s="1417"/>
      <c r="U9152" s="1417"/>
      <c r="V9152" s="1417"/>
      <c r="W9152" s="1417"/>
      <c r="X9152" s="1417"/>
      <c r="Y9152" s="1417"/>
      <c r="Z9152" s="1417"/>
      <c r="AA9152" s="1417"/>
      <c r="AB9152" s="1417"/>
      <c r="AC9152" s="1417"/>
      <c r="AD9152" s="1417"/>
      <c r="AE9152" s="1417"/>
      <c r="AF9152" s="1417"/>
      <c r="AG9152" s="1417"/>
      <c r="AH9152" s="1417"/>
      <c r="AI9152" s="1417"/>
      <c r="AJ9152" s="1417"/>
      <c r="AK9152" s="1417"/>
      <c r="AL9152" s="1417"/>
    </row>
    <row r="9153" spans="1:38">
      <c r="A9153" s="3133" t="s">
        <v>3298</v>
      </c>
      <c r="B9153" s="3032" t="e">
        <f>+(Valuation!C34/Valuation!#REF!)^(0.25)-1</f>
        <v>#REF!</v>
      </c>
      <c r="C9153" s="3032">
        <f>+([2]Valuation!$G$80/[2]Valuation!$C$80)^(0.25)-1</f>
        <v>-9.6824123281910146E-2</v>
      </c>
      <c r="D9153" s="3032" t="e">
        <f>+([2]Valuation!$G$47/[2]Valuation!$C$47)^(0.25)-1</f>
        <v>#DIV/0!</v>
      </c>
      <c r="E9153" s="1417"/>
      <c r="F9153" s="1417"/>
      <c r="G9153" s="1417"/>
      <c r="H9153" s="1417"/>
      <c r="I9153" s="1417"/>
      <c r="J9153" s="1417"/>
      <c r="K9153" s="1417"/>
      <c r="L9153" s="1417"/>
      <c r="M9153" s="1417"/>
      <c r="N9153" s="1417"/>
      <c r="O9153" s="1417"/>
      <c r="P9153" s="1417"/>
      <c r="Q9153" s="1417"/>
      <c r="R9153" s="1417"/>
      <c r="S9153" s="1417"/>
      <c r="T9153" s="1417"/>
      <c r="U9153" s="1417"/>
      <c r="V9153" s="1417"/>
      <c r="W9153" s="1417"/>
      <c r="X9153" s="1417"/>
      <c r="Y9153" s="1417"/>
      <c r="Z9153" s="1417"/>
      <c r="AA9153" s="1417"/>
      <c r="AB9153" s="1417"/>
      <c r="AC9153" s="1417"/>
      <c r="AD9153" s="1417"/>
      <c r="AE9153" s="1417"/>
      <c r="AF9153" s="1417"/>
      <c r="AG9153" s="1417"/>
      <c r="AH9153" s="1417"/>
      <c r="AI9153" s="1417"/>
      <c r="AJ9153" s="1417"/>
      <c r="AK9153" s="1417"/>
      <c r="AL9153" s="1417"/>
    </row>
    <row r="9154" spans="1:38" ht="12.75" thickBot="1">
      <c r="A9154" s="314" t="s">
        <v>3299</v>
      </c>
      <c r="B9154" s="1118" t="e">
        <f>+B9151/B9152/(B9153*100)</f>
        <v>#REF!</v>
      </c>
      <c r="C9154" s="1118">
        <f>+C9151/C9152/(C9153*100)</f>
        <v>-3.2105955665601833</v>
      </c>
      <c r="D9154" s="1118" t="e">
        <f>+D9151/D9152/(D9153*100)</f>
        <v>#REF!</v>
      </c>
      <c r="E9154" s="1417"/>
      <c r="F9154" s="1417"/>
      <c r="G9154" s="3123"/>
      <c r="H9154" s="1417"/>
      <c r="I9154" s="1417"/>
      <c r="J9154" s="1417"/>
      <c r="K9154" s="1417"/>
      <c r="L9154" s="1417"/>
      <c r="M9154" s="1417"/>
      <c r="N9154" s="1417"/>
      <c r="O9154" s="1417"/>
      <c r="P9154" s="1417"/>
      <c r="Q9154" s="1417"/>
      <c r="R9154" s="1417"/>
      <c r="S9154" s="1417"/>
      <c r="T9154" s="1417"/>
      <c r="U9154" s="1417"/>
      <c r="V9154" s="1417"/>
      <c r="W9154" s="1417"/>
      <c r="X9154" s="1417"/>
      <c r="Y9154" s="1417"/>
      <c r="Z9154" s="1417"/>
      <c r="AA9154" s="1417"/>
      <c r="AB9154" s="1417"/>
      <c r="AC9154" s="1417"/>
      <c r="AD9154" s="1417"/>
      <c r="AE9154" s="1417"/>
      <c r="AF9154" s="1417"/>
      <c r="AG9154" s="1417"/>
      <c r="AH9154" s="1417"/>
      <c r="AI9154" s="1417"/>
      <c r="AJ9154" s="1417"/>
      <c r="AK9154" s="1417"/>
      <c r="AL9154" s="1417"/>
    </row>
    <row r="9155" spans="1:38" ht="12.75" thickTop="1">
      <c r="A9155" s="2055"/>
      <c r="B9155" s="2055"/>
      <c r="C9155" s="2055"/>
      <c r="D9155" s="2055"/>
      <c r="E9155" s="1417"/>
      <c r="F9155" s="1417"/>
      <c r="G9155" s="1417"/>
      <c r="H9155" s="1417"/>
      <c r="I9155" s="1417"/>
      <c r="J9155" s="1417"/>
      <c r="K9155" s="1417"/>
      <c r="L9155" s="1417"/>
      <c r="M9155" s="1417"/>
      <c r="N9155" s="1417"/>
      <c r="O9155" s="1417"/>
      <c r="P9155" s="1417"/>
      <c r="Q9155" s="1417"/>
      <c r="R9155" s="1417"/>
      <c r="S9155" s="1417"/>
      <c r="T9155" s="1417"/>
      <c r="U9155" s="1417"/>
      <c r="V9155" s="1417"/>
      <c r="W9155" s="1417"/>
      <c r="X9155" s="1417"/>
      <c r="Y9155" s="1417"/>
      <c r="Z9155" s="1417"/>
      <c r="AA9155" s="1417"/>
      <c r="AB9155" s="1417"/>
      <c r="AC9155" s="1417"/>
      <c r="AD9155" s="1417"/>
      <c r="AE9155" s="1417"/>
      <c r="AF9155" s="1417"/>
      <c r="AG9155" s="1417"/>
      <c r="AH9155" s="1417"/>
      <c r="AI9155" s="1417"/>
      <c r="AJ9155" s="1417"/>
      <c r="AK9155" s="1417"/>
      <c r="AL9155" s="1417"/>
    </row>
    <row r="9156" spans="1:38">
      <c r="A9156" s="1417"/>
      <c r="B9156" s="1417"/>
      <c r="C9156" s="1417"/>
      <c r="D9156" s="1417"/>
      <c r="E9156" s="1417"/>
      <c r="F9156" s="1417"/>
      <c r="G9156" s="1417"/>
      <c r="H9156" s="1417"/>
      <c r="I9156" s="1417"/>
      <c r="J9156" s="1417"/>
      <c r="K9156" s="1417"/>
      <c r="L9156" s="1417"/>
      <c r="M9156" s="1417"/>
      <c r="N9156" s="1417"/>
      <c r="O9156" s="1417"/>
      <c r="P9156" s="1417"/>
      <c r="Q9156" s="1417"/>
      <c r="R9156" s="1417"/>
      <c r="S9156" s="1417"/>
      <c r="T9156" s="1417"/>
      <c r="U9156" s="1417"/>
      <c r="V9156" s="1417"/>
      <c r="W9156" s="1417"/>
      <c r="X9156" s="1417"/>
      <c r="Y9156" s="1417"/>
      <c r="Z9156" s="1417"/>
      <c r="AA9156" s="1417"/>
      <c r="AB9156" s="1417"/>
      <c r="AC9156" s="1417"/>
      <c r="AD9156" s="1417"/>
      <c r="AE9156" s="1417"/>
      <c r="AF9156" s="1417"/>
      <c r="AG9156" s="1417"/>
      <c r="AH9156" s="1417"/>
      <c r="AI9156" s="1417"/>
      <c r="AJ9156" s="1417"/>
      <c r="AK9156" s="1417"/>
      <c r="AL9156" s="1417"/>
    </row>
    <row r="9157" spans="1:38">
      <c r="A9157" s="117"/>
      <c r="B9157" s="1417"/>
      <c r="C9157" s="1417"/>
      <c r="D9157" s="1417"/>
      <c r="E9157" s="1127"/>
      <c r="F9157" s="1127"/>
      <c r="G9157" s="1127"/>
      <c r="H9157" s="117"/>
      <c r="I9157" s="1417"/>
      <c r="J9157" s="1417"/>
      <c r="K9157" s="1417"/>
      <c r="L9157" s="1127"/>
      <c r="M9157" s="1127"/>
      <c r="N9157" s="1127"/>
      <c r="O9157" s="1417"/>
      <c r="P9157" s="1417"/>
      <c r="Q9157" s="1417"/>
      <c r="R9157" s="1417"/>
      <c r="S9157" s="1417"/>
      <c r="T9157" s="1417"/>
      <c r="U9157" s="1417"/>
      <c r="V9157" s="1417"/>
      <c r="W9157" s="1417"/>
      <c r="X9157" s="1417"/>
      <c r="Y9157" s="1417"/>
      <c r="Z9157" s="1417"/>
      <c r="AA9157" s="1417"/>
      <c r="AB9157" s="1417"/>
      <c r="AC9157" s="1417"/>
      <c r="AD9157" s="1417"/>
      <c r="AE9157" s="1417"/>
      <c r="AF9157" s="1417"/>
      <c r="AG9157" s="1417"/>
      <c r="AH9157" s="1417"/>
      <c r="AI9157" s="1417"/>
      <c r="AJ9157" s="1417"/>
      <c r="AK9157" s="1417"/>
      <c r="AL9157" s="1417"/>
    </row>
    <row r="9158" spans="1:38">
      <c r="A9158" s="1417"/>
      <c r="B9158" s="1417"/>
      <c r="C9158" s="1417"/>
      <c r="D9158" s="1417"/>
      <c r="E9158" s="1417"/>
      <c r="F9158" s="1417"/>
      <c r="G9158" s="1417"/>
      <c r="H9158" s="1417"/>
      <c r="I9158" s="1417"/>
      <c r="J9158" s="1417"/>
      <c r="K9158" s="1417"/>
      <c r="L9158" s="1417"/>
      <c r="M9158" s="1417"/>
      <c r="N9158" s="1417"/>
      <c r="O9158" s="1417"/>
      <c r="P9158" s="1417"/>
      <c r="Q9158" s="1417"/>
      <c r="R9158" s="1417"/>
      <c r="S9158" s="1417"/>
      <c r="T9158" s="1417"/>
      <c r="U9158" s="1417"/>
      <c r="V9158" s="1417"/>
      <c r="W9158" s="1417"/>
      <c r="X9158" s="1417"/>
      <c r="Y9158" s="1417"/>
      <c r="Z9158" s="1417"/>
      <c r="AA9158" s="1417"/>
      <c r="AB9158" s="1417"/>
      <c r="AC9158" s="1417"/>
      <c r="AD9158" s="1417"/>
      <c r="AE9158" s="1417"/>
      <c r="AF9158" s="1417"/>
      <c r="AG9158" s="1417"/>
      <c r="AH9158" s="1417"/>
      <c r="AI9158" s="1417"/>
      <c r="AJ9158" s="1417"/>
      <c r="AK9158" s="1417"/>
      <c r="AL9158" s="1417"/>
    </row>
    <row r="9159" spans="1:38">
      <c r="A9159" s="1417"/>
      <c r="B9159" s="1417"/>
      <c r="C9159" s="1417"/>
      <c r="D9159" s="1417"/>
      <c r="E9159" s="1417"/>
      <c r="F9159" s="1417"/>
      <c r="G9159" s="1417"/>
      <c r="H9159" s="1417"/>
      <c r="I9159" s="1417"/>
      <c r="J9159" s="1417"/>
      <c r="K9159" s="1417"/>
      <c r="L9159" s="1417"/>
      <c r="M9159" s="1417"/>
      <c r="N9159" s="1417"/>
      <c r="O9159" s="1417"/>
      <c r="P9159" s="1417"/>
      <c r="Q9159" s="1417"/>
      <c r="R9159" s="1417"/>
      <c r="S9159" s="1417"/>
      <c r="T9159" s="1417"/>
      <c r="U9159" s="1417"/>
      <c r="V9159" s="1417"/>
      <c r="W9159" s="1417"/>
      <c r="X9159" s="1417"/>
      <c r="Y9159" s="1417"/>
      <c r="Z9159" s="1417"/>
      <c r="AA9159" s="1417"/>
      <c r="AB9159" s="1417"/>
      <c r="AC9159" s="1417"/>
      <c r="AD9159" s="1417"/>
      <c r="AE9159" s="1417"/>
      <c r="AF9159" s="1417"/>
      <c r="AG9159" s="1417"/>
      <c r="AH9159" s="1417"/>
      <c r="AI9159" s="1417"/>
      <c r="AJ9159" s="1417"/>
      <c r="AK9159" s="1417"/>
      <c r="AL9159" s="1417"/>
    </row>
    <row r="9160" spans="1:38">
      <c r="A9160" s="3272" t="s">
        <v>3300</v>
      </c>
      <c r="B9160" s="3272"/>
      <c r="C9160" s="3272"/>
      <c r="D9160" s="3272"/>
      <c r="E9160" s="3272"/>
      <c r="F9160" s="3272"/>
      <c r="G9160" s="3272"/>
      <c r="H9160" s="3272"/>
      <c r="I9160" s="3272"/>
      <c r="J9160" s="3272"/>
      <c r="K9160" s="3272"/>
      <c r="L9160" s="3272"/>
      <c r="M9160" s="1417"/>
      <c r="N9160" s="1417"/>
      <c r="O9160" s="1417"/>
      <c r="P9160" s="1417"/>
      <c r="Q9160" s="1417"/>
      <c r="R9160" s="1417"/>
      <c r="S9160" s="1417"/>
      <c r="T9160" s="1417"/>
      <c r="U9160" s="1417"/>
      <c r="V9160" s="1417"/>
      <c r="W9160" s="1417"/>
      <c r="X9160" s="1417"/>
      <c r="Y9160" s="1417"/>
      <c r="Z9160" s="1417"/>
      <c r="AA9160" s="1417"/>
      <c r="AB9160" s="1417"/>
      <c r="AC9160" s="1417"/>
      <c r="AD9160" s="1417"/>
      <c r="AE9160" s="1417"/>
      <c r="AF9160" s="1417"/>
      <c r="AG9160" s="1417"/>
      <c r="AH9160" s="1417"/>
      <c r="AI9160" s="1417"/>
      <c r="AJ9160" s="1417"/>
      <c r="AK9160" s="1417"/>
      <c r="AL9160" s="1417"/>
    </row>
    <row r="9161" spans="1:38">
      <c r="A9161" s="1451"/>
      <c r="B9161" s="1451"/>
      <c r="C9161" s="1451"/>
      <c r="D9161" s="1451"/>
      <c r="E9161" s="1451"/>
      <c r="F9161" s="1451"/>
      <c r="G9161" s="1451"/>
      <c r="H9161" s="1451"/>
      <c r="I9161" s="1451"/>
      <c r="J9161" s="1451"/>
      <c r="K9161" s="1451"/>
      <c r="L9161" s="1451"/>
      <c r="M9161" s="1451"/>
      <c r="N9161" s="1451"/>
      <c r="O9161" s="1451"/>
      <c r="P9161" s="1451"/>
      <c r="Q9161" s="1451"/>
      <c r="R9161" s="1451"/>
      <c r="S9161" s="1451"/>
      <c r="T9161" s="1451"/>
      <c r="U9161" s="1451"/>
      <c r="V9161" s="1451"/>
      <c r="W9161" s="1451"/>
      <c r="X9161" s="1451"/>
      <c r="Y9161" s="1451"/>
      <c r="Z9161" s="1451"/>
      <c r="AA9161" s="1451"/>
      <c r="AB9161" s="1451"/>
      <c r="AC9161" s="1451"/>
      <c r="AD9161" s="1451"/>
      <c r="AE9161" s="1451"/>
      <c r="AF9161" s="1451"/>
      <c r="AG9161" s="1451"/>
      <c r="AH9161" s="1451"/>
      <c r="AI9161" s="1451"/>
      <c r="AJ9161" s="1451"/>
      <c r="AK9161" s="1451"/>
      <c r="AL9161" s="1451"/>
    </row>
    <row r="9162" spans="1:38">
      <c r="A9162" s="780" t="s">
        <v>3301</v>
      </c>
      <c r="B9162" s="1451"/>
      <c r="C9162" s="3016"/>
      <c r="D9162" s="3016">
        <f>+D9166/AVERAGE(D9164:D9165)-1</f>
        <v>2.0932020337420543</v>
      </c>
      <c r="E9162" s="3016">
        <f>+E9166/AVERAGE(E9164:E9165)-1</f>
        <v>1.8916459445300671</v>
      </c>
      <c r="F9162" s="3016">
        <f>+F9166/AVERAGE(F9164:F9165)-1</f>
        <v>1.5573782790882444</v>
      </c>
      <c r="G9162" s="3016">
        <f>+G9166/AVERAGE(G9164:G9165)-1</f>
        <v>1.8854035040320269</v>
      </c>
      <c r="H9162" s="3016">
        <f>+H9166/AVERAGE(H9164:H9165)-1</f>
        <v>0.16552986859563812</v>
      </c>
      <c r="I9162" s="3016"/>
      <c r="J9162" s="1451"/>
      <c r="K9162" s="1451"/>
      <c r="L9162" s="1451"/>
      <c r="M9162" s="1451"/>
      <c r="N9162" s="1451"/>
      <c r="O9162" s="1451"/>
      <c r="P9162" s="1451"/>
      <c r="Q9162" s="1451"/>
      <c r="R9162" s="1451"/>
      <c r="S9162" s="1451"/>
      <c r="T9162" s="1451"/>
      <c r="U9162" s="1451"/>
      <c r="V9162" s="1451"/>
      <c r="W9162" s="1451"/>
      <c r="X9162" s="1451"/>
      <c r="Y9162" s="1451"/>
      <c r="Z9162" s="1451"/>
      <c r="AA9162" s="1451"/>
      <c r="AB9162" s="1451"/>
      <c r="AC9162" s="1451"/>
      <c r="AD9162" s="1451"/>
      <c r="AE9162" s="1451"/>
      <c r="AF9162" s="1451"/>
      <c r="AG9162" s="1451"/>
      <c r="AH9162" s="1451"/>
      <c r="AI9162" s="1451"/>
      <c r="AJ9162" s="1451"/>
      <c r="AK9162" s="1451"/>
      <c r="AL9162" s="1451"/>
    </row>
    <row r="9163" spans="1:38">
      <c r="A9163" s="3386"/>
      <c r="B9163" s="3386">
        <v>2016</v>
      </c>
      <c r="C9163" s="3386">
        <f t="shared" ref="C9163:H9163" si="1547">+B9163+1</f>
        <v>2017</v>
      </c>
      <c r="D9163" s="3386">
        <f t="shared" si="1547"/>
        <v>2018</v>
      </c>
      <c r="E9163" s="3386">
        <f t="shared" si="1547"/>
        <v>2019</v>
      </c>
      <c r="F9163" s="3386">
        <f t="shared" si="1547"/>
        <v>2020</v>
      </c>
      <c r="G9163" s="3386">
        <f t="shared" si="1547"/>
        <v>2021</v>
      </c>
      <c r="H9163" s="3386">
        <f t="shared" si="1547"/>
        <v>2022</v>
      </c>
      <c r="I9163" s="1451"/>
      <c r="J9163" s="1451"/>
      <c r="K9163" s="1451"/>
      <c r="L9163" s="1451"/>
      <c r="M9163" s="1451"/>
      <c r="N9163" s="1451"/>
      <c r="O9163" s="1451"/>
      <c r="P9163" s="1451"/>
      <c r="Q9163" s="1451"/>
      <c r="R9163" s="1451"/>
      <c r="S9163" s="1451"/>
      <c r="T9163" s="1451"/>
      <c r="U9163" s="1451"/>
      <c r="V9163" s="1451"/>
      <c r="W9163" s="1451"/>
      <c r="X9163" s="1451"/>
      <c r="Y9163" s="1451"/>
      <c r="Z9163" s="1451"/>
      <c r="AA9163" s="1451"/>
      <c r="AB9163" s="1451"/>
      <c r="AC9163" s="1451"/>
      <c r="AD9163" s="1451"/>
      <c r="AE9163" s="1451"/>
      <c r="AF9163" s="1451"/>
      <c r="AG9163" s="1451"/>
      <c r="AH9163" s="1451"/>
      <c r="AI9163" s="1451"/>
      <c r="AJ9163" s="1451"/>
      <c r="AK9163" s="1451"/>
      <c r="AL9163" s="1451"/>
    </row>
    <row r="9164" spans="1:38">
      <c r="A9164" s="1451" t="s">
        <v>1745</v>
      </c>
      <c r="B9164" s="1758">
        <f t="shared" ref="B9164:H9165" si="1548">+B9185/B9192/12*1000</f>
        <v>12.707973823449079</v>
      </c>
      <c r="C9164" s="1758">
        <f t="shared" si="1548"/>
        <v>14.372326194355042</v>
      </c>
      <c r="D9164" s="1758">
        <f t="shared" si="1548"/>
        <v>3.5724181609468397</v>
      </c>
      <c r="E9164" s="1758">
        <f t="shared" si="1548"/>
        <v>3.8409725644816821</v>
      </c>
      <c r="F9164" s="1758">
        <f t="shared" si="1548"/>
        <v>3.3544539694371971</v>
      </c>
      <c r="G9164" s="1758">
        <f t="shared" si="1548"/>
        <v>3.7885448210738821</v>
      </c>
      <c r="H9164" s="1758">
        <f t="shared" si="1548"/>
        <v>14.462244798280746</v>
      </c>
      <c r="I9164" s="1451"/>
      <c r="J9164" s="1451"/>
      <c r="K9164" s="1451"/>
      <c r="L9164" s="1451"/>
      <c r="M9164" s="1451"/>
      <c r="N9164" s="1451"/>
      <c r="O9164" s="1451"/>
      <c r="P9164" s="1451"/>
      <c r="Q9164" s="1451"/>
      <c r="R9164" s="1451"/>
      <c r="S9164" s="1451"/>
      <c r="T9164" s="1451"/>
      <c r="U9164" s="1451"/>
      <c r="V9164" s="1451"/>
      <c r="W9164" s="1451"/>
      <c r="X9164" s="1451"/>
      <c r="Y9164" s="1451"/>
      <c r="Z9164" s="1451"/>
      <c r="AA9164" s="1451"/>
      <c r="AB9164" s="1451"/>
      <c r="AC9164" s="1451"/>
      <c r="AD9164" s="1451"/>
      <c r="AE9164" s="1451"/>
      <c r="AF9164" s="1451"/>
      <c r="AG9164" s="1451"/>
      <c r="AH9164" s="1451"/>
      <c r="AI9164" s="1451"/>
      <c r="AJ9164" s="1451"/>
      <c r="AK9164" s="1451"/>
      <c r="AL9164" s="1451"/>
    </row>
    <row r="9165" spans="1:38">
      <c r="A9165" s="1451" t="s">
        <v>1667</v>
      </c>
      <c r="B9165" s="1758">
        <f t="shared" si="1548"/>
        <v>12.707973823449079</v>
      </c>
      <c r="C9165" s="1758">
        <f t="shared" si="1548"/>
        <v>14.372326194355042</v>
      </c>
      <c r="D9165" s="1758">
        <f t="shared" si="1548"/>
        <v>3.5724181609468397</v>
      </c>
      <c r="E9165" s="1758">
        <f t="shared" si="1548"/>
        <v>3.8409725644816821</v>
      </c>
      <c r="F9165" s="1758">
        <f t="shared" si="1548"/>
        <v>3.3544539694371971</v>
      </c>
      <c r="G9165" s="1758">
        <f t="shared" si="1548"/>
        <v>3.7885448210738821</v>
      </c>
      <c r="H9165" s="1758">
        <f t="shared" si="1548"/>
        <v>14.462244798280746</v>
      </c>
      <c r="I9165" s="1451"/>
      <c r="J9165" s="1451"/>
      <c r="K9165" s="1451"/>
      <c r="L9165" s="1451"/>
      <c r="M9165" s="1451"/>
      <c r="N9165" s="1451"/>
      <c r="O9165" s="1451"/>
      <c r="P9165" s="1451"/>
      <c r="Q9165" s="1451"/>
      <c r="R9165" s="1451"/>
      <c r="S9165" s="1451"/>
      <c r="T9165" s="1451"/>
      <c r="U9165" s="1451"/>
      <c r="V9165" s="1451"/>
      <c r="W9165" s="1451"/>
      <c r="X9165" s="1451"/>
      <c r="Y9165" s="1451"/>
      <c r="Z9165" s="1451"/>
      <c r="AA9165" s="1451"/>
      <c r="AB9165" s="1451"/>
      <c r="AC9165" s="1451"/>
      <c r="AD9165" s="1451"/>
      <c r="AE9165" s="1451"/>
      <c r="AF9165" s="1451"/>
      <c r="AG9165" s="1451"/>
      <c r="AH9165" s="1451"/>
      <c r="AI9165" s="1451"/>
      <c r="AJ9165" s="1451"/>
      <c r="AK9165" s="1451"/>
      <c r="AL9165" s="1451"/>
    </row>
    <row r="9166" spans="1:38">
      <c r="A9166" s="1451" t="s">
        <v>8</v>
      </c>
      <c r="B9166" s="1758">
        <f t="shared" ref="B9166:G9166" si="1549">+B9187/B9194/12*1000</f>
        <v>9.2521661340174894</v>
      </c>
      <c r="C9166" s="1758">
        <f t="shared" si="1549"/>
        <v>9.5828403510806943</v>
      </c>
      <c r="D9166" s="1758">
        <f t="shared" si="1549"/>
        <v>11.050211120817814</v>
      </c>
      <c r="E9166" s="1758">
        <f t="shared" si="1549"/>
        <v>11.106732739134708</v>
      </c>
      <c r="F9166" s="1758">
        <f t="shared" si="1549"/>
        <v>8.5786077196400292</v>
      </c>
      <c r="G9166" s="1758">
        <f t="shared" si="1549"/>
        <v>10.931480501908968</v>
      </c>
      <c r="H9166" s="1758">
        <f>+H9187/H$9194/12*1000</f>
        <v>16.85617827933811</v>
      </c>
      <c r="I9166" s="1451"/>
      <c r="J9166" s="3387"/>
      <c r="K9166" s="1451"/>
      <c r="L9166" s="3387"/>
      <c r="M9166" s="1451"/>
      <c r="N9166" s="1451"/>
      <c r="O9166" s="1451"/>
      <c r="P9166" s="1451"/>
      <c r="Q9166" s="1451"/>
      <c r="R9166" s="1451"/>
      <c r="S9166" s="1451"/>
      <c r="T9166" s="1451"/>
      <c r="U9166" s="1451"/>
      <c r="V9166" s="1451"/>
      <c r="W9166" s="1451"/>
      <c r="X9166" s="1451"/>
      <c r="Y9166" s="1451"/>
      <c r="Z9166" s="1451"/>
      <c r="AA9166" s="1451"/>
      <c r="AB9166" s="1451"/>
      <c r="AC9166" s="1451"/>
      <c r="AD9166" s="1451"/>
      <c r="AE9166" s="1451"/>
      <c r="AF9166" s="1451"/>
      <c r="AG9166" s="1451"/>
      <c r="AH9166" s="1451"/>
      <c r="AI9166" s="1451"/>
      <c r="AJ9166" s="1451"/>
      <c r="AK9166" s="1451"/>
      <c r="AL9166" s="1451"/>
    </row>
    <row r="9167" spans="1:38">
      <c r="A9167" s="1451" t="s">
        <v>3302</v>
      </c>
      <c r="B9167" s="1758">
        <f t="shared" ref="B9167:G9167" si="1550">+B9188/B$9194/12*1000</f>
        <v>9.7774648989010142</v>
      </c>
      <c r="C9167" s="1758">
        <f t="shared" si="1550"/>
        <v>9.6663186791942159</v>
      </c>
      <c r="D9167" s="1758">
        <f t="shared" si="1550"/>
        <v>9.5789844743819632</v>
      </c>
      <c r="E9167" s="1758">
        <f t="shared" si="1550"/>
        <v>9.4497236900793009</v>
      </c>
      <c r="F9167" s="1758">
        <f t="shared" si="1550"/>
        <v>9.2243093759570201</v>
      </c>
      <c r="G9167" s="1758">
        <f t="shared" si="1550"/>
        <v>8.9960741132569755</v>
      </c>
      <c r="H9167" s="1758">
        <f>+H9188/H$9194/12*1000</f>
        <v>8.8054833505920804</v>
      </c>
      <c r="I9167" s="1451"/>
      <c r="J9167" s="3387"/>
      <c r="K9167" s="1451"/>
      <c r="L9167" s="3387"/>
      <c r="M9167" s="1451"/>
      <c r="N9167" s="1451"/>
      <c r="O9167" s="1451"/>
      <c r="P9167" s="1451"/>
      <c r="Q9167" s="1451"/>
      <c r="R9167" s="1451"/>
      <c r="S9167" s="1451"/>
      <c r="T9167" s="1451"/>
      <c r="U9167" s="1451"/>
      <c r="V9167" s="1451"/>
      <c r="W9167" s="1451"/>
      <c r="X9167" s="1451"/>
      <c r="Y9167" s="1451"/>
      <c r="Z9167" s="1451"/>
      <c r="AA9167" s="1451"/>
      <c r="AB9167" s="1451"/>
      <c r="AC9167" s="1451"/>
      <c r="AD9167" s="1451"/>
      <c r="AE9167" s="1451"/>
      <c r="AF9167" s="1451"/>
      <c r="AG9167" s="1451"/>
      <c r="AH9167" s="1451"/>
      <c r="AI9167" s="1451"/>
      <c r="AJ9167" s="1451"/>
      <c r="AK9167" s="1451"/>
      <c r="AL9167" s="1451"/>
    </row>
    <row r="9168" spans="1:38">
      <c r="A9168" s="1451"/>
      <c r="B9168" s="1451"/>
      <c r="C9168" s="1451"/>
      <c r="D9168" s="1451"/>
      <c r="E9168" s="1451"/>
      <c r="F9168" s="1451"/>
      <c r="G9168" s="1451"/>
      <c r="H9168" s="1451"/>
      <c r="I9168" s="1451"/>
      <c r="J9168" s="1451"/>
      <c r="K9168" s="1451"/>
      <c r="L9168" s="1451"/>
      <c r="M9168" s="1451"/>
      <c r="N9168" s="1451"/>
      <c r="O9168" s="1451"/>
      <c r="P9168" s="1451"/>
      <c r="Q9168" s="1451"/>
      <c r="R9168" s="1451"/>
      <c r="S9168" s="1451"/>
      <c r="T9168" s="1451"/>
      <c r="U9168" s="1451"/>
      <c r="V9168" s="1451"/>
      <c r="W9168" s="1451"/>
      <c r="X9168" s="1451"/>
      <c r="Y9168" s="1451"/>
      <c r="Z9168" s="1451"/>
      <c r="AA9168" s="1451"/>
      <c r="AB9168" s="1451"/>
      <c r="AC9168" s="1451"/>
      <c r="AD9168" s="1451"/>
      <c r="AE9168" s="1451"/>
      <c r="AF9168" s="1451"/>
      <c r="AG9168" s="1451"/>
      <c r="AH9168" s="1451"/>
      <c r="AI9168" s="1451"/>
      <c r="AJ9168" s="1451"/>
      <c r="AK9168" s="1451"/>
      <c r="AL9168" s="1451"/>
    </row>
    <row r="9169" spans="1:75">
      <c r="A9169" s="780" t="s">
        <v>3303</v>
      </c>
      <c r="B9169" s="1451"/>
      <c r="C9169" s="1451"/>
      <c r="D9169" s="3016">
        <f>+D9173/AVERAGE(D9171:D9172)-1</f>
        <v>2.0043291000447869</v>
      </c>
      <c r="E9169" s="3016">
        <f>+E9173/AVERAGE(E9171:E9172)-1</f>
        <v>1.8468220772792434</v>
      </c>
      <c r="F9169" s="3016">
        <f>+F9173/AVERAGE(F9171:F9172)-1</f>
        <v>1.5331227860675676</v>
      </c>
      <c r="G9169" s="3016">
        <f>+G9173/AVERAGE(G9171:G9172)-1</f>
        <v>1.9506871374437624</v>
      </c>
      <c r="H9169" s="3016">
        <f>+H9173/AVERAGE(H9171:H9172)-1</f>
        <v>0.25138710277067688</v>
      </c>
      <c r="I9169" s="1451"/>
      <c r="J9169" s="1451"/>
      <c r="K9169" s="1451"/>
      <c r="L9169" s="1451"/>
      <c r="M9169" s="1451"/>
      <c r="N9169" s="1451"/>
      <c r="O9169" s="1451"/>
      <c r="P9169" s="1451"/>
      <c r="Q9169" s="1451"/>
      <c r="R9169" s="1451"/>
      <c r="S9169" s="1451"/>
      <c r="T9169" s="1451"/>
      <c r="U9169" s="1451"/>
      <c r="V9169" s="1451"/>
      <c r="W9169" s="1451"/>
      <c r="X9169" s="1451"/>
      <c r="Y9169" s="1451"/>
      <c r="Z9169" s="1451"/>
      <c r="AA9169" s="1451"/>
      <c r="AB9169" s="1451"/>
      <c r="AC9169" s="1451"/>
      <c r="AD9169" s="1451"/>
      <c r="AE9169" s="1451"/>
      <c r="AF9169" s="1451"/>
      <c r="AG9169" s="1451"/>
      <c r="AH9169" s="1451"/>
      <c r="AI9169" s="1451"/>
      <c r="AJ9169" s="1451"/>
      <c r="AK9169" s="1451"/>
      <c r="AL9169" s="1451"/>
    </row>
    <row r="9170" spans="1:75">
      <c r="A9170" s="3386"/>
      <c r="B9170" s="3386">
        <v>2016</v>
      </c>
      <c r="C9170" s="3386">
        <f t="shared" ref="C9170:H9170" si="1551">+B9170+1</f>
        <v>2017</v>
      </c>
      <c r="D9170" s="3386">
        <f t="shared" si="1551"/>
        <v>2018</v>
      </c>
      <c r="E9170" s="3386">
        <f t="shared" si="1551"/>
        <v>2019</v>
      </c>
      <c r="F9170" s="3386">
        <f t="shared" si="1551"/>
        <v>2020</v>
      </c>
      <c r="G9170" s="3386">
        <f t="shared" si="1551"/>
        <v>2021</v>
      </c>
      <c r="H9170" s="3386">
        <f t="shared" si="1551"/>
        <v>2022</v>
      </c>
      <c r="I9170" s="1451"/>
      <c r="J9170" s="1451"/>
      <c r="K9170" s="1451"/>
      <c r="L9170" s="1451"/>
      <c r="M9170" s="1451"/>
      <c r="N9170" s="1451"/>
      <c r="O9170" s="1451"/>
      <c r="P9170" s="1451"/>
      <c r="Q9170" s="1451"/>
      <c r="R9170" s="1451"/>
      <c r="S9170" s="1451"/>
      <c r="T9170" s="1451"/>
      <c r="U9170" s="1451"/>
      <c r="V9170" s="1451"/>
      <c r="W9170" s="1451"/>
      <c r="X9170" s="1451"/>
      <c r="Y9170" s="1451"/>
      <c r="Z9170" s="1451"/>
      <c r="AA9170" s="1451"/>
      <c r="AB9170" s="1451"/>
      <c r="AC9170" s="1451"/>
      <c r="AD9170" s="1451"/>
      <c r="AE9170" s="1451"/>
      <c r="AF9170" s="1451"/>
      <c r="AG9170" s="1451"/>
      <c r="AH9170" s="1451"/>
      <c r="AI9170" s="1451"/>
      <c r="AJ9170" s="1451"/>
      <c r="AK9170" s="1451"/>
      <c r="AL9170" s="1451"/>
    </row>
    <row r="9171" spans="1:75">
      <c r="A9171" s="1451" t="s">
        <v>1745</v>
      </c>
      <c r="B9171" s="1758">
        <f t="shared" ref="B9171:H9172" si="1552">+B9185/B9198/12*1000</f>
        <v>23.868726748158835</v>
      </c>
      <c r="C9171" s="1758">
        <f t="shared" si="1552"/>
        <v>26.434870520597332</v>
      </c>
      <c r="D9171" s="1758">
        <f t="shared" si="1552"/>
        <v>6.5308633041464654</v>
      </c>
      <c r="E9171" s="1758">
        <f t="shared" si="1552"/>
        <v>6.9980723872466273</v>
      </c>
      <c r="F9171" s="1758">
        <f t="shared" si="1552"/>
        <v>6.089093045614784</v>
      </c>
      <c r="G9171" s="1758">
        <f t="shared" si="1552"/>
        <v>6.8434735554300774</v>
      </c>
      <c r="H9171" s="1758">
        <f t="shared" si="1552"/>
        <v>26.124011857707508</v>
      </c>
      <c r="I9171" s="1451"/>
      <c r="J9171" s="1451"/>
      <c r="K9171" s="1451"/>
      <c r="L9171" s="1451"/>
      <c r="M9171" s="1451"/>
      <c r="N9171" s="1451"/>
      <c r="O9171" s="1451"/>
      <c r="P9171" s="1451"/>
      <c r="Q9171" s="1451"/>
      <c r="R9171" s="1451"/>
      <c r="S9171" s="1451"/>
      <c r="T9171" s="1451"/>
      <c r="U9171" s="1451"/>
      <c r="V9171" s="1451"/>
      <c r="W9171" s="1451"/>
      <c r="X9171" s="1451"/>
      <c r="Y9171" s="1451"/>
      <c r="Z9171" s="1451"/>
      <c r="AA9171" s="1451"/>
      <c r="AB9171" s="1451"/>
      <c r="AC9171" s="1451"/>
      <c r="AD9171" s="1451"/>
      <c r="AE9171" s="1451"/>
      <c r="AF9171" s="1451"/>
      <c r="AG9171" s="1451"/>
      <c r="AH9171" s="1451"/>
      <c r="AI9171" s="1451"/>
      <c r="AJ9171" s="1451"/>
      <c r="AK9171" s="1451"/>
      <c r="AL9171" s="1451"/>
    </row>
    <row r="9172" spans="1:75">
      <c r="A9172" s="1451" t="s">
        <v>1667</v>
      </c>
      <c r="B9172" s="1758">
        <f t="shared" si="1552"/>
        <v>23.868726748158835</v>
      </c>
      <c r="C9172" s="1758">
        <f t="shared" si="1552"/>
        <v>26.434870520597332</v>
      </c>
      <c r="D9172" s="1758">
        <f t="shared" si="1552"/>
        <v>6.5308633041464654</v>
      </c>
      <c r="E9172" s="1758">
        <f t="shared" si="1552"/>
        <v>6.9980723872466273</v>
      </c>
      <c r="F9172" s="1758">
        <f t="shared" si="1552"/>
        <v>6.089093045614784</v>
      </c>
      <c r="G9172" s="1758">
        <f t="shared" si="1552"/>
        <v>6.8434735554300774</v>
      </c>
      <c r="H9172" s="1758">
        <f t="shared" si="1552"/>
        <v>26.124011857707508</v>
      </c>
      <c r="I9172" s="1451"/>
      <c r="J9172" s="1451"/>
      <c r="K9172" s="1451"/>
      <c r="L9172" s="1451"/>
      <c r="M9172" s="1451"/>
      <c r="N9172" s="1451"/>
      <c r="O9172" s="1451"/>
      <c r="P9172" s="1451"/>
      <c r="Q9172" s="1451"/>
      <c r="R9172" s="1451"/>
      <c r="S9172" s="1451"/>
      <c r="T9172" s="1451"/>
      <c r="U9172" s="1451"/>
      <c r="V9172" s="1451"/>
      <c r="W9172" s="1451"/>
      <c r="X9172" s="1451"/>
      <c r="Y9172" s="1451"/>
      <c r="Z9172" s="1451"/>
      <c r="AA9172" s="1451"/>
      <c r="AB9172" s="1451"/>
      <c r="AC9172" s="1451"/>
      <c r="AD9172" s="1451"/>
      <c r="AE9172" s="1451"/>
      <c r="AF9172" s="1451"/>
      <c r="AG9172" s="1451"/>
      <c r="AH9172" s="1451"/>
      <c r="AI9172" s="1451"/>
      <c r="AJ9172" s="1451"/>
      <c r="AK9172" s="1451"/>
      <c r="AL9172" s="1451"/>
    </row>
    <row r="9173" spans="1:75">
      <c r="A9173" s="1451" t="s">
        <v>8</v>
      </c>
      <c r="B9173" s="1758">
        <f t="shared" ref="B9173:G9173" si="1553">+B9187/B9200/12*1000</f>
        <v>16.1194219051985</v>
      </c>
      <c r="C9173" s="1758">
        <f t="shared" si="1553"/>
        <v>16.83862595627302</v>
      </c>
      <c r="D9173" s="1758">
        <f t="shared" si="1553"/>
        <v>19.620862673061875</v>
      </c>
      <c r="E9173" s="1758">
        <f t="shared" si="1553"/>
        <v>19.922266970411957</v>
      </c>
      <c r="F9173" s="1758">
        <f t="shared" si="1553"/>
        <v>15.424420340332373</v>
      </c>
      <c r="G9173" s="1758">
        <f t="shared" si="1553"/>
        <v>20.192949395444064</v>
      </c>
      <c r="H9173" s="1758">
        <f>+H9187/H$9200/12*1000</f>
        <v>32.691251511363404</v>
      </c>
      <c r="I9173" s="1451"/>
      <c r="J9173" s="3387"/>
      <c r="K9173" s="1451"/>
      <c r="L9173" s="3387"/>
      <c r="M9173" s="1451"/>
      <c r="N9173" s="1451"/>
      <c r="O9173" s="1451"/>
      <c r="P9173" s="1451"/>
      <c r="Q9173" s="1451"/>
      <c r="R9173" s="1451"/>
      <c r="S9173" s="1451"/>
      <c r="T9173" s="1451"/>
      <c r="U9173" s="1451"/>
      <c r="V9173" s="1451"/>
      <c r="W9173" s="1451"/>
      <c r="X9173" s="1451"/>
      <c r="Y9173" s="1451"/>
      <c r="Z9173" s="1451"/>
      <c r="AA9173" s="1451"/>
      <c r="AB9173" s="1451"/>
      <c r="AC9173" s="1451"/>
      <c r="AD9173" s="1451"/>
      <c r="AE9173" s="1451"/>
      <c r="AF9173" s="1451"/>
      <c r="AG9173" s="1451"/>
      <c r="AH9173" s="1451"/>
      <c r="AI9173" s="1451"/>
      <c r="AJ9173" s="1451"/>
      <c r="AK9173" s="1451"/>
      <c r="AL9173" s="1451"/>
    </row>
    <row r="9174" spans="1:75">
      <c r="A9174" s="1451" t="s">
        <v>3302</v>
      </c>
      <c r="B9174" s="1758">
        <f t="shared" ref="B9174:G9174" si="1554">+B9188/B$9200/12*1000</f>
        <v>17.034614336331426</v>
      </c>
      <c r="C9174" s="1758">
        <f t="shared" si="1554"/>
        <v>16.985311102958164</v>
      </c>
      <c r="D9174" s="1758">
        <f t="shared" si="1554"/>
        <v>17.008538286219679</v>
      </c>
      <c r="E9174" s="1758">
        <f t="shared" si="1554"/>
        <v>16.950071868304722</v>
      </c>
      <c r="F9174" s="1758">
        <f t="shared" si="1554"/>
        <v>16.585398215411153</v>
      </c>
      <c r="G9174" s="1758">
        <f t="shared" si="1554"/>
        <v>16.617810304371812</v>
      </c>
      <c r="H9174" s="1758">
        <f>+H9188/H$9200/12*1000</f>
        <v>17.077552581784399</v>
      </c>
      <c r="I9174" s="1451"/>
      <c r="J9174" s="3387"/>
      <c r="K9174" s="1451"/>
      <c r="L9174" s="3387"/>
      <c r="M9174" s="1451"/>
      <c r="N9174" s="1451"/>
      <c r="O9174" s="1451"/>
      <c r="P9174" s="1451"/>
      <c r="Q9174" s="1451"/>
      <c r="R9174" s="1451"/>
      <c r="S9174" s="1451"/>
      <c r="T9174" s="1451"/>
      <c r="U9174" s="1451"/>
      <c r="V9174" s="1451"/>
      <c r="W9174" s="1451"/>
      <c r="X9174" s="1451"/>
      <c r="Y9174" s="1451"/>
      <c r="Z9174" s="1451"/>
      <c r="AA9174" s="1451"/>
      <c r="AB9174" s="1451"/>
      <c r="AC9174" s="1451"/>
      <c r="AD9174" s="1451"/>
      <c r="AE9174" s="1451"/>
      <c r="AF9174" s="1451"/>
      <c r="AG9174" s="1451"/>
      <c r="AH9174" s="1451"/>
      <c r="AI9174" s="1451"/>
      <c r="AJ9174" s="1451"/>
      <c r="AK9174" s="1451"/>
      <c r="AL9174" s="1451"/>
    </row>
    <row r="9175" spans="1:75">
      <c r="A9175" s="1451"/>
      <c r="B9175" s="1451"/>
      <c r="C9175" s="1451"/>
      <c r="D9175" s="1451"/>
      <c r="E9175" s="1451"/>
      <c r="F9175" s="1451"/>
      <c r="G9175" s="1451"/>
      <c r="H9175" s="1451"/>
      <c r="I9175" s="1451"/>
      <c r="J9175" s="1451"/>
      <c r="K9175" s="1451"/>
      <c r="L9175" s="1451"/>
      <c r="M9175" s="1451"/>
      <c r="N9175" s="1451"/>
      <c r="O9175" s="1451"/>
      <c r="P9175" s="1451"/>
      <c r="Q9175" s="1451"/>
      <c r="R9175" s="1451"/>
      <c r="S9175" s="1451"/>
      <c r="T9175" s="1451"/>
      <c r="U9175" s="1451"/>
      <c r="V9175" s="1451"/>
      <c r="W9175" s="1451"/>
      <c r="X9175" s="1451"/>
      <c r="Y9175" s="1451"/>
      <c r="Z9175" s="1451"/>
      <c r="AA9175" s="1451"/>
      <c r="AB9175" s="1451"/>
      <c r="AC9175" s="1451"/>
      <c r="AD9175" s="1451"/>
      <c r="AE9175" s="1451"/>
      <c r="AF9175" s="1451"/>
      <c r="AG9175" s="1451"/>
      <c r="AH9175" s="1451"/>
      <c r="AI9175" s="1451"/>
      <c r="AJ9175" s="1451"/>
      <c r="AK9175" s="1451"/>
      <c r="AL9175" s="1451"/>
    </row>
    <row r="9176" spans="1:75">
      <c r="A9176" s="780" t="s">
        <v>3304</v>
      </c>
      <c r="B9176" s="1451"/>
      <c r="C9176" s="1451"/>
      <c r="D9176" s="1451"/>
      <c r="E9176" s="1451"/>
      <c r="F9176" s="1451"/>
      <c r="G9176" s="1451"/>
      <c r="H9176" s="1451"/>
      <c r="I9176" s="1451"/>
      <c r="J9176" s="1451"/>
      <c r="K9176" s="1451"/>
      <c r="L9176" s="1451"/>
      <c r="M9176" s="1451"/>
      <c r="N9176" s="1451"/>
      <c r="O9176" s="1451"/>
      <c r="P9176" s="1451"/>
      <c r="Q9176" s="1451"/>
      <c r="R9176" s="1451"/>
      <c r="S9176" s="1451"/>
      <c r="T9176" s="1451"/>
      <c r="U9176" s="1451"/>
      <c r="V9176" s="1451"/>
      <c r="W9176" s="1451"/>
      <c r="X9176" s="1451"/>
      <c r="Y9176" s="1451"/>
      <c r="Z9176" s="1451"/>
      <c r="AA9176" s="1451"/>
      <c r="AB9176" s="1451"/>
      <c r="AC9176" s="1451"/>
      <c r="AD9176" s="1451"/>
      <c r="AE9176" s="1451"/>
      <c r="AF9176" s="1451"/>
      <c r="AG9176" s="1451"/>
      <c r="AH9176" s="1451"/>
      <c r="AI9176" s="1451"/>
      <c r="AJ9176" s="1451"/>
      <c r="AK9176" s="1451"/>
      <c r="AL9176" s="1451"/>
    </row>
    <row r="9177" spans="1:75">
      <c r="A9177" s="3386"/>
      <c r="B9177" s="3386">
        <v>2016</v>
      </c>
      <c r="C9177" s="3386">
        <f t="shared" ref="C9177:H9177" si="1555">+B9177+1</f>
        <v>2017</v>
      </c>
      <c r="D9177" s="3386">
        <f t="shared" si="1555"/>
        <v>2018</v>
      </c>
      <c r="E9177" s="3386">
        <f t="shared" si="1555"/>
        <v>2019</v>
      </c>
      <c r="F9177" s="3386">
        <f t="shared" si="1555"/>
        <v>2020</v>
      </c>
      <c r="G9177" s="3386">
        <f t="shared" si="1555"/>
        <v>2021</v>
      </c>
      <c r="H9177" s="3386">
        <f t="shared" si="1555"/>
        <v>2022</v>
      </c>
      <c r="I9177" s="1451"/>
      <c r="J9177" s="1451"/>
      <c r="K9177" s="1451"/>
      <c r="L9177" s="1451"/>
      <c r="M9177" s="1451"/>
      <c r="N9177" s="1451"/>
      <c r="O9177" s="1451"/>
      <c r="P9177" s="1451"/>
      <c r="Q9177" s="1451"/>
      <c r="R9177" s="1451"/>
      <c r="S9177" s="1451"/>
      <c r="T9177" s="1451"/>
      <c r="U9177" s="1451"/>
      <c r="V9177" s="1451"/>
      <c r="W9177" s="1451"/>
      <c r="X9177" s="1451"/>
      <c r="Y9177" s="1451"/>
      <c r="Z9177" s="1451"/>
      <c r="AA9177" s="1451"/>
      <c r="AB9177" s="1451"/>
      <c r="AC9177" s="1451"/>
      <c r="AD9177" s="1451"/>
      <c r="AE9177" s="1451"/>
      <c r="AF9177" s="1451"/>
      <c r="AG9177" s="1451"/>
      <c r="AH9177" s="1451"/>
      <c r="AI9177" s="1451"/>
      <c r="AJ9177" s="1451"/>
      <c r="AK9177" s="1451"/>
      <c r="AL9177" s="1451"/>
    </row>
    <row r="9178" spans="1:75">
      <c r="A9178" s="1451" t="s">
        <v>1745</v>
      </c>
      <c r="B9178" s="3388">
        <f t="shared" ref="B9178:H9180" si="1556">+B9185/B9204</f>
        <v>0.18852131327769728</v>
      </c>
      <c r="C9178" s="3388">
        <f t="shared" si="1556"/>
        <v>0.20877323777686924</v>
      </c>
      <c r="D9178" s="3388">
        <f t="shared" si="1556"/>
        <v>0.20324669231491038</v>
      </c>
      <c r="E9178" s="3388">
        <f t="shared" si="1556"/>
        <v>0.2154044591855537</v>
      </c>
      <c r="F9178" s="3388">
        <f t="shared" si="1556"/>
        <v>0.1883951524054352</v>
      </c>
      <c r="G9178" s="3388">
        <f t="shared" si="1556"/>
        <v>0.2071943727183688</v>
      </c>
      <c r="H9178" s="3388">
        <f t="shared" si="1556"/>
        <v>0.20357977723793372</v>
      </c>
      <c r="I9178" s="1451"/>
      <c r="J9178" s="1451"/>
      <c r="K9178" s="1451"/>
      <c r="L9178" s="1451"/>
      <c r="M9178" s="1451"/>
      <c r="N9178" s="1451"/>
      <c r="O9178" s="1451"/>
      <c r="P9178" s="1451"/>
      <c r="Q9178" s="1451"/>
      <c r="R9178" s="1451"/>
      <c r="S9178" s="1451"/>
      <c r="T9178" s="1451"/>
      <c r="U9178" s="1451"/>
      <c r="V9178" s="1451"/>
      <c r="W9178" s="1451"/>
      <c r="X9178" s="1451"/>
      <c r="Y9178" s="1451"/>
      <c r="Z9178" s="1451"/>
      <c r="AA9178" s="1451"/>
      <c r="AB9178" s="1451"/>
      <c r="AC9178" s="1451"/>
      <c r="AD9178" s="1451"/>
      <c r="AE9178" s="1451"/>
      <c r="AF9178" s="1451"/>
      <c r="AG9178" s="1451"/>
      <c r="AH9178" s="1451"/>
      <c r="AI9178" s="1451"/>
      <c r="AJ9178" s="1451"/>
      <c r="AK9178" s="1451"/>
      <c r="AL9178" s="1451"/>
    </row>
    <row r="9179" spans="1:75">
      <c r="A9179" s="1451" t="s">
        <v>1667</v>
      </c>
      <c r="B9179" s="3388">
        <f t="shared" si="1556"/>
        <v>0.18852131327769728</v>
      </c>
      <c r="C9179" s="3388">
        <f t="shared" si="1556"/>
        <v>0.20877323777686924</v>
      </c>
      <c r="D9179" s="3388">
        <f t="shared" si="1556"/>
        <v>0.20324669231491038</v>
      </c>
      <c r="E9179" s="3388">
        <f t="shared" si="1556"/>
        <v>0.2154044591855537</v>
      </c>
      <c r="F9179" s="3388">
        <f t="shared" si="1556"/>
        <v>0.1883951524054352</v>
      </c>
      <c r="G9179" s="3388">
        <f t="shared" si="1556"/>
        <v>0.2071943727183688</v>
      </c>
      <c r="H9179" s="3388">
        <f t="shared" si="1556"/>
        <v>0.20357977723793372</v>
      </c>
      <c r="I9179" s="1451"/>
      <c r="J9179" s="1451"/>
      <c r="K9179" s="1451"/>
      <c r="L9179" s="1451"/>
      <c r="M9179" s="1451"/>
      <c r="N9179" s="1451"/>
      <c r="O9179" s="1451"/>
      <c r="P9179" s="1451"/>
      <c r="Q9179" s="1451"/>
      <c r="R9179" s="1451"/>
      <c r="S9179" s="1451"/>
      <c r="T9179" s="1451"/>
      <c r="U9179" s="1451"/>
      <c r="V9179" s="1451"/>
      <c r="W9179" s="1451"/>
      <c r="X9179" s="1451"/>
      <c r="Y9179" s="1451"/>
      <c r="Z9179" s="1451"/>
      <c r="AA9179" s="1451"/>
      <c r="AB9179" s="1451"/>
      <c r="AC9179" s="1451"/>
      <c r="AD9179" s="1451"/>
      <c r="AE9179" s="1451"/>
      <c r="AF9179" s="1451"/>
      <c r="AG9179" s="1451"/>
      <c r="AH9179" s="1451"/>
      <c r="AI9179" s="1451"/>
      <c r="AJ9179" s="1451"/>
      <c r="AK9179" s="1451"/>
      <c r="AL9179" s="1451"/>
    </row>
    <row r="9180" spans="1:75" s="1093" customFormat="1">
      <c r="A9180" s="1451" t="s">
        <v>8</v>
      </c>
      <c r="B9180" s="3388">
        <f t="shared" si="1556"/>
        <v>0.10468330082448728</v>
      </c>
      <c r="C9180" s="3388">
        <f t="shared" si="1556"/>
        <v>0.10651867690274473</v>
      </c>
      <c r="D9180" s="3388">
        <f t="shared" si="1556"/>
        <v>0.12058495550355987</v>
      </c>
      <c r="E9180" s="3388">
        <f t="shared" si="1556"/>
        <v>0.12041460695211355</v>
      </c>
      <c r="F9180" s="3388">
        <f t="shared" si="1556"/>
        <v>9.3990262608793729E-2</v>
      </c>
      <c r="G9180" s="3388">
        <f t="shared" si="1556"/>
        <v>0.12041989727524412</v>
      </c>
      <c r="H9180" s="3388">
        <f t="shared" si="1556"/>
        <v>0.19841932638788332</v>
      </c>
      <c r="I9180" s="1451"/>
      <c r="J9180" s="1451"/>
      <c r="K9180" s="1451"/>
      <c r="L9180" s="1451"/>
      <c r="M9180" s="1451"/>
      <c r="N9180" s="1451"/>
      <c r="O9180" s="1451"/>
      <c r="P9180" s="1451"/>
      <c r="Q9180" s="1451"/>
      <c r="R9180" s="1451"/>
      <c r="S9180" s="1451"/>
      <c r="T9180" s="1451"/>
      <c r="U9180" s="1451"/>
      <c r="V9180" s="1451"/>
      <c r="W9180" s="1451"/>
      <c r="X9180" s="1451"/>
      <c r="Y9180" s="1451"/>
      <c r="Z9180" s="1451"/>
      <c r="AA9180" s="1451"/>
      <c r="AB9180" s="1451"/>
      <c r="AC9180" s="1451"/>
      <c r="AD9180" s="1451"/>
      <c r="AE9180" s="1451"/>
      <c r="AF9180" s="1451"/>
      <c r="AG9180" s="1451"/>
      <c r="AH9180" s="1451"/>
      <c r="AI9180" s="1451"/>
      <c r="AJ9180" s="1451"/>
      <c r="AK9180" s="1451"/>
      <c r="AL9180" s="1451"/>
      <c r="AM9180"/>
      <c r="AN9180"/>
      <c r="AO9180"/>
      <c r="AP9180"/>
      <c r="AQ9180"/>
      <c r="AR9180"/>
      <c r="AS9180"/>
      <c r="AT9180"/>
      <c r="AU9180"/>
      <c r="AV9180"/>
      <c r="AW9180"/>
      <c r="AX9180"/>
      <c r="AY9180"/>
      <c r="AZ9180"/>
      <c r="BA9180"/>
      <c r="BB9180"/>
      <c r="BC9180"/>
      <c r="BD9180"/>
      <c r="BE9180"/>
      <c r="BF9180"/>
      <c r="BG9180"/>
      <c r="BH9180"/>
      <c r="BI9180"/>
      <c r="BJ9180"/>
      <c r="BK9180"/>
      <c r="BL9180"/>
      <c r="BM9180"/>
      <c r="BN9180"/>
      <c r="BO9180"/>
      <c r="BP9180"/>
      <c r="BQ9180"/>
      <c r="BR9180"/>
      <c r="BS9180"/>
      <c r="BT9180"/>
      <c r="BU9180"/>
      <c r="BV9180"/>
      <c r="BW9180"/>
    </row>
    <row r="9181" spans="1:75" s="1093" customFormat="1">
      <c r="A9181" s="1451" t="s">
        <v>3302</v>
      </c>
      <c r="B9181" s="3388">
        <f t="shared" ref="B9181:H9181" si="1557">+B9188/B9206</f>
        <v>0.11062677479917644</v>
      </c>
      <c r="C9181" s="3388">
        <f t="shared" si="1557"/>
        <v>0.10744658561612559</v>
      </c>
      <c r="D9181" s="3388">
        <f t="shared" si="1557"/>
        <v>0.10453025774652834</v>
      </c>
      <c r="E9181" s="3388">
        <f t="shared" si="1557"/>
        <v>0.1024499995338525</v>
      </c>
      <c r="F9181" s="3388">
        <f t="shared" si="1557"/>
        <v>0.10106479850407928</v>
      </c>
      <c r="G9181" s="3388">
        <f t="shared" si="1557"/>
        <v>9.9099689233284508E-2</v>
      </c>
      <c r="H9181" s="3388">
        <f t="shared" si="1557"/>
        <v>0.10365208803503524</v>
      </c>
      <c r="I9181" s="1451"/>
      <c r="J9181" s="1451"/>
      <c r="K9181" s="1451"/>
      <c r="L9181" s="1451"/>
      <c r="M9181" s="1451"/>
      <c r="N9181" s="1451"/>
      <c r="O9181" s="1451"/>
      <c r="P9181" s="1451"/>
      <c r="Q9181" s="1451"/>
      <c r="R9181" s="1451"/>
      <c r="S9181" s="1451"/>
      <c r="T9181" s="1451"/>
      <c r="U9181" s="1451"/>
      <c r="V9181" s="1451"/>
      <c r="W9181" s="1451"/>
      <c r="X9181" s="1451"/>
      <c r="Y9181" s="1451"/>
      <c r="Z9181" s="1451"/>
      <c r="AA9181" s="1451"/>
      <c r="AB9181" s="1451"/>
      <c r="AC9181" s="1451"/>
      <c r="AD9181" s="1451"/>
      <c r="AE9181" s="1451"/>
      <c r="AF9181" s="1451"/>
      <c r="AG9181" s="1451"/>
      <c r="AH9181" s="1451"/>
      <c r="AI9181" s="1451"/>
      <c r="AJ9181" s="1451"/>
      <c r="AK9181" s="1451"/>
      <c r="AL9181" s="1451"/>
      <c r="AM9181"/>
      <c r="AN9181"/>
      <c r="AO9181"/>
      <c r="AP9181"/>
      <c r="AQ9181"/>
      <c r="AR9181"/>
      <c r="AS9181"/>
      <c r="AT9181"/>
      <c r="AU9181"/>
      <c r="AV9181"/>
      <c r="AW9181"/>
      <c r="AX9181"/>
      <c r="AY9181"/>
      <c r="AZ9181"/>
      <c r="BA9181"/>
      <c r="BB9181"/>
      <c r="BC9181"/>
      <c r="BD9181"/>
      <c r="BE9181"/>
      <c r="BF9181"/>
      <c r="BG9181"/>
      <c r="BH9181"/>
      <c r="BI9181"/>
      <c r="BJ9181"/>
      <c r="BK9181"/>
      <c r="BL9181"/>
      <c r="BM9181"/>
      <c r="BN9181"/>
      <c r="BO9181"/>
      <c r="BP9181"/>
      <c r="BQ9181"/>
      <c r="BR9181"/>
      <c r="BS9181"/>
      <c r="BT9181"/>
      <c r="BU9181"/>
      <c r="BV9181"/>
      <c r="BW9181"/>
    </row>
    <row r="9182" spans="1:75" s="1093" customFormat="1">
      <c r="A9182" s="1451"/>
      <c r="B9182" s="1451"/>
      <c r="C9182" s="1451"/>
      <c r="D9182" s="1451"/>
      <c r="E9182" s="1451"/>
      <c r="F9182" s="1451"/>
      <c r="G9182" s="1451"/>
      <c r="H9182" s="1451"/>
      <c r="I9182" s="1451"/>
      <c r="J9182" s="1451"/>
      <c r="K9182" s="1451"/>
      <c r="L9182" s="1451"/>
      <c r="M9182" s="1451"/>
      <c r="N9182" s="1451"/>
      <c r="O9182" s="1451"/>
      <c r="P9182" s="1451"/>
      <c r="Q9182" s="1451"/>
      <c r="R9182" s="1451"/>
      <c r="S9182" s="1451"/>
      <c r="T9182" s="1451"/>
      <c r="U9182" s="1451"/>
      <c r="V9182" s="1451"/>
      <c r="W9182" s="1451"/>
      <c r="X9182" s="1451"/>
      <c r="Y9182" s="1451"/>
      <c r="Z9182" s="1451"/>
      <c r="AA9182" s="1451"/>
      <c r="AB9182" s="1451"/>
      <c r="AC9182" s="1451"/>
      <c r="AD9182" s="1451"/>
      <c r="AE9182" s="1451"/>
      <c r="AF9182" s="1451"/>
      <c r="AG9182" s="1451"/>
      <c r="AH9182" s="1451"/>
      <c r="AI9182" s="1451"/>
      <c r="AJ9182" s="1451"/>
      <c r="AK9182" s="1451"/>
      <c r="AL9182" s="1451"/>
      <c r="AM9182"/>
      <c r="AN9182"/>
      <c r="AO9182"/>
      <c r="AP9182"/>
      <c r="AQ9182"/>
      <c r="AR9182"/>
      <c r="AS9182"/>
      <c r="AT9182"/>
      <c r="AU9182"/>
      <c r="AV9182"/>
      <c r="AW9182"/>
      <c r="AX9182"/>
      <c r="AY9182"/>
      <c r="AZ9182"/>
      <c r="BA9182"/>
      <c r="BB9182"/>
      <c r="BC9182"/>
      <c r="BD9182"/>
      <c r="BE9182"/>
      <c r="BF9182"/>
      <c r="BG9182"/>
      <c r="BH9182"/>
      <c r="BI9182"/>
      <c r="BJ9182"/>
      <c r="BK9182"/>
      <c r="BL9182"/>
      <c r="BM9182"/>
      <c r="BN9182"/>
      <c r="BO9182"/>
      <c r="BP9182"/>
      <c r="BQ9182"/>
      <c r="BR9182"/>
      <c r="BS9182"/>
      <c r="BT9182"/>
      <c r="BU9182"/>
      <c r="BV9182"/>
      <c r="BW9182"/>
    </row>
    <row r="9183" spans="1:75" s="1093" customFormat="1">
      <c r="A9183" s="780" t="s">
        <v>3305</v>
      </c>
      <c r="B9183" s="1451"/>
      <c r="C9183" s="1451"/>
      <c r="D9183" s="1451"/>
      <c r="E9183" s="1451"/>
      <c r="F9183" s="1451"/>
      <c r="G9183" s="1451"/>
      <c r="H9183" s="1451"/>
      <c r="I9183" s="1451"/>
      <c r="J9183" s="1451"/>
      <c r="K9183" s="1451"/>
      <c r="L9183" s="1451"/>
      <c r="M9183" s="1451"/>
      <c r="N9183" s="1451"/>
      <c r="O9183" s="1451"/>
      <c r="P9183" s="1451"/>
      <c r="Q9183" s="1451"/>
      <c r="R9183" s="1451"/>
      <c r="S9183" s="1451"/>
      <c r="T9183" s="1451"/>
      <c r="U9183" s="1451"/>
      <c r="V9183" s="1451"/>
      <c r="W9183" s="1451"/>
      <c r="X9183" s="1451"/>
      <c r="Y9183" s="1451"/>
      <c r="Z9183" s="1451"/>
      <c r="AA9183" s="1451"/>
      <c r="AB9183" s="1451"/>
      <c r="AC9183" s="1451"/>
      <c r="AD9183" s="1451"/>
      <c r="AE9183" s="1451"/>
      <c r="AF9183" s="1451"/>
      <c r="AG9183" s="1451"/>
      <c r="AH9183" s="1451"/>
      <c r="AI9183" s="1451"/>
      <c r="AJ9183" s="1451"/>
      <c r="AK9183" s="1451"/>
      <c r="AL9183" s="1451"/>
      <c r="AM9183"/>
      <c r="AN9183"/>
      <c r="AO9183"/>
      <c r="AP9183"/>
      <c r="AQ9183"/>
      <c r="AR9183"/>
      <c r="AS9183"/>
      <c r="AT9183"/>
      <c r="AU9183"/>
      <c r="AV9183"/>
      <c r="AW9183"/>
      <c r="AX9183"/>
      <c r="AY9183"/>
      <c r="AZ9183"/>
      <c r="BA9183"/>
      <c r="BB9183"/>
      <c r="BC9183"/>
      <c r="BD9183"/>
      <c r="BE9183"/>
      <c r="BF9183"/>
      <c r="BG9183"/>
      <c r="BH9183"/>
      <c r="BI9183"/>
      <c r="BJ9183"/>
      <c r="BK9183"/>
      <c r="BL9183"/>
      <c r="BM9183"/>
      <c r="BN9183"/>
      <c r="BO9183"/>
      <c r="BP9183"/>
      <c r="BQ9183"/>
      <c r="BR9183"/>
      <c r="BS9183"/>
      <c r="BT9183"/>
      <c r="BU9183"/>
      <c r="BV9183"/>
      <c r="BW9183"/>
    </row>
    <row r="9184" spans="1:75" s="1093" customFormat="1">
      <c r="A9184" s="3386"/>
      <c r="B9184" s="3386">
        <v>2016</v>
      </c>
      <c r="C9184" s="3386">
        <f t="shared" ref="C9184:H9184" si="1558">+B9184+1</f>
        <v>2017</v>
      </c>
      <c r="D9184" s="3386">
        <f t="shared" si="1558"/>
        <v>2018</v>
      </c>
      <c r="E9184" s="3386">
        <f t="shared" si="1558"/>
        <v>2019</v>
      </c>
      <c r="F9184" s="3386">
        <f t="shared" si="1558"/>
        <v>2020</v>
      </c>
      <c r="G9184" s="3386">
        <f t="shared" si="1558"/>
        <v>2021</v>
      </c>
      <c r="H9184" s="3386">
        <f t="shared" si="1558"/>
        <v>2022</v>
      </c>
      <c r="I9184" s="1451"/>
      <c r="J9184" s="1451"/>
      <c r="K9184" s="1451"/>
      <c r="L9184" s="1451"/>
      <c r="M9184" s="1451"/>
      <c r="N9184" s="1451"/>
      <c r="O9184" s="1451"/>
      <c r="P9184" s="1451"/>
      <c r="Q9184" s="1451"/>
      <c r="R9184" s="1451"/>
      <c r="S9184" s="1451"/>
      <c r="T9184" s="1451"/>
      <c r="U9184" s="1451"/>
      <c r="V9184" s="1451"/>
      <c r="W9184" s="1451"/>
      <c r="X9184" s="1451"/>
      <c r="Y9184" s="1451"/>
      <c r="Z9184" s="1451"/>
      <c r="AA9184" s="1451"/>
      <c r="AB9184" s="1451"/>
      <c r="AC9184" s="1451"/>
      <c r="AD9184" s="1451"/>
      <c r="AE9184" s="1451"/>
      <c r="AF9184" s="1451"/>
      <c r="AG9184" s="1451"/>
      <c r="AH9184" s="1451"/>
      <c r="AI9184" s="1451"/>
      <c r="AJ9184" s="1451"/>
      <c r="AK9184" s="1451"/>
      <c r="AL9184" s="1451"/>
      <c r="AM9184"/>
      <c r="AN9184"/>
      <c r="AO9184"/>
      <c r="AP9184"/>
      <c r="AQ9184"/>
      <c r="AR9184"/>
      <c r="AS9184"/>
      <c r="AT9184"/>
      <c r="AU9184"/>
      <c r="AV9184"/>
      <c r="AW9184"/>
      <c r="AX9184"/>
      <c r="AY9184"/>
      <c r="AZ9184"/>
      <c r="BA9184"/>
      <c r="BB9184"/>
      <c r="BC9184"/>
      <c r="BD9184"/>
      <c r="BE9184"/>
      <c r="BF9184"/>
      <c r="BG9184"/>
      <c r="BH9184"/>
      <c r="BI9184"/>
      <c r="BJ9184"/>
      <c r="BK9184"/>
      <c r="BL9184"/>
      <c r="BM9184"/>
      <c r="BN9184"/>
      <c r="BO9184"/>
      <c r="BP9184"/>
      <c r="BQ9184"/>
      <c r="BR9184"/>
      <c r="BS9184"/>
      <c r="BT9184"/>
      <c r="BU9184"/>
      <c r="BV9184"/>
      <c r="BW9184"/>
    </row>
    <row r="9185" spans="1:75" s="1093" customFormat="1">
      <c r="A9185" s="1451" t="s">
        <v>1745</v>
      </c>
      <c r="B9185" s="1451">
        <f>+[2]Output!DJ$141</f>
        <v>7545</v>
      </c>
      <c r="C9185" s="1451">
        <f>+[2]Output!DO$141</f>
        <v>8681</v>
      </c>
      <c r="D9185" s="1451">
        <f>+[2]Output!DP$141</f>
        <v>2166</v>
      </c>
      <c r="E9185" s="1451">
        <f>+[2]Output!DQ$141</f>
        <v>2338</v>
      </c>
      <c r="F9185" s="1451">
        <f>+[2]Output!DR$141</f>
        <v>2052</v>
      </c>
      <c r="G9185" s="1451">
        <f>+[2]Output!DS$141</f>
        <v>2327</v>
      </c>
      <c r="H9185" s="1451">
        <f>+[2]Output!DT$141</f>
        <v>8883</v>
      </c>
      <c r="I9185" s="1451"/>
      <c r="J9185" s="1451"/>
      <c r="K9185" s="1451"/>
      <c r="L9185" s="1451"/>
      <c r="M9185" s="1451"/>
      <c r="N9185" s="1451"/>
      <c r="O9185" s="1451"/>
      <c r="P9185" s="1451"/>
      <c r="Q9185" s="1451"/>
      <c r="R9185" s="1451"/>
      <c r="S9185" s="1451"/>
      <c r="T9185" s="1451"/>
      <c r="U9185" s="1451"/>
      <c r="V9185" s="1451"/>
      <c r="W9185" s="1451"/>
      <c r="X9185" s="1451"/>
      <c r="Y9185" s="1451"/>
      <c r="Z9185" s="1451"/>
      <c r="AA9185" s="1451"/>
      <c r="AB9185" s="1451"/>
      <c r="AC9185" s="1451"/>
      <c r="AD9185" s="1451"/>
      <c r="AE9185" s="1451"/>
      <c r="AF9185" s="1451"/>
      <c r="AG9185" s="1451"/>
      <c r="AH9185" s="1451"/>
      <c r="AI9185" s="1451"/>
      <c r="AJ9185" s="1451"/>
      <c r="AK9185" s="1451"/>
      <c r="AL9185" s="1451"/>
      <c r="AM9185"/>
      <c r="AN9185"/>
      <c r="AO9185"/>
      <c r="AP9185"/>
      <c r="AQ9185"/>
      <c r="AR9185"/>
      <c r="AS9185"/>
      <c r="AT9185"/>
      <c r="AU9185"/>
      <c r="AV9185"/>
      <c r="AW9185"/>
      <c r="AX9185"/>
      <c r="AY9185"/>
      <c r="AZ9185"/>
      <c r="BA9185"/>
      <c r="BB9185"/>
      <c r="BC9185"/>
      <c r="BD9185"/>
      <c r="BE9185"/>
      <c r="BF9185"/>
      <c r="BG9185"/>
      <c r="BH9185"/>
      <c r="BI9185"/>
      <c r="BJ9185"/>
      <c r="BK9185"/>
      <c r="BL9185"/>
      <c r="BM9185"/>
      <c r="BN9185"/>
      <c r="BO9185"/>
      <c r="BP9185"/>
      <c r="BQ9185"/>
      <c r="BR9185"/>
      <c r="BS9185"/>
      <c r="BT9185"/>
      <c r="BU9185"/>
      <c r="BV9185"/>
      <c r="BW9185"/>
    </row>
    <row r="9186" spans="1:75" s="1093" customFormat="1">
      <c r="A9186" s="1451" t="s">
        <v>1667</v>
      </c>
      <c r="B9186" s="1451">
        <f>+[2]Output!DJ$141</f>
        <v>7545</v>
      </c>
      <c r="C9186" s="1451">
        <f>+[2]Output!DO$141</f>
        <v>8681</v>
      </c>
      <c r="D9186" s="1451">
        <f>+[2]Output!DP$141</f>
        <v>2166</v>
      </c>
      <c r="E9186" s="1451">
        <f>+[2]Output!DQ$141</f>
        <v>2338</v>
      </c>
      <c r="F9186" s="1451">
        <f>+[2]Output!DR$141</f>
        <v>2052</v>
      </c>
      <c r="G9186" s="1451">
        <f>+[2]Output!DS$141</f>
        <v>2327</v>
      </c>
      <c r="H9186" s="1451">
        <f>+[2]Output!DT$141</f>
        <v>8883</v>
      </c>
      <c r="I9186" s="1451"/>
      <c r="J9186" s="1451"/>
      <c r="K9186" s="1451"/>
      <c r="L9186" s="1451"/>
      <c r="M9186" s="1451"/>
      <c r="N9186" s="1451"/>
      <c r="O9186" s="1451"/>
      <c r="P9186" s="1451"/>
      <c r="Q9186" s="1451"/>
      <c r="R9186" s="1451"/>
      <c r="S9186" s="1451"/>
      <c r="T9186" s="1451"/>
      <c r="U9186" s="1451"/>
      <c r="V9186" s="1451"/>
      <c r="W9186" s="1451"/>
      <c r="X9186" s="1451"/>
      <c r="Y9186" s="1451"/>
      <c r="Z9186" s="1451"/>
      <c r="AA9186" s="1451"/>
      <c r="AB9186" s="1451"/>
      <c r="AC9186" s="1451"/>
      <c r="AD9186" s="1451"/>
      <c r="AE9186" s="1451"/>
      <c r="AF9186" s="1451"/>
      <c r="AG9186" s="1451"/>
      <c r="AH9186" s="1451"/>
      <c r="AI9186" s="1451"/>
      <c r="AJ9186" s="1451"/>
      <c r="AK9186" s="1451"/>
      <c r="AL9186" s="1451"/>
      <c r="AM9186"/>
      <c r="AN9186"/>
      <c r="AO9186"/>
      <c r="AP9186"/>
      <c r="AQ9186"/>
      <c r="AR9186"/>
      <c r="AS9186"/>
      <c r="AT9186"/>
      <c r="AU9186"/>
      <c r="AV9186"/>
      <c r="AW9186"/>
      <c r="AX9186"/>
      <c r="AY9186"/>
      <c r="AZ9186"/>
      <c r="BA9186"/>
      <c r="BB9186"/>
      <c r="BC9186"/>
      <c r="BD9186"/>
      <c r="BE9186"/>
      <c r="BF9186"/>
      <c r="BG9186"/>
      <c r="BH9186"/>
      <c r="BI9186"/>
      <c r="BJ9186"/>
      <c r="BK9186"/>
      <c r="BL9186"/>
      <c r="BM9186"/>
      <c r="BN9186"/>
      <c r="BO9186"/>
      <c r="BP9186"/>
      <c r="BQ9186"/>
      <c r="BR9186"/>
      <c r="BS9186"/>
      <c r="BT9186"/>
      <c r="BU9186"/>
      <c r="BV9186"/>
      <c r="BW9186"/>
    </row>
    <row r="9187" spans="1:75" s="1093" customFormat="1">
      <c r="A9187" s="1451" t="s">
        <v>8</v>
      </c>
      <c r="B9187" s="1451">
        <f>+Output!DJ$141</f>
        <v>946.27454352277277</v>
      </c>
      <c r="C9187" s="1451">
        <f>+Output!DO$141</f>
        <v>991.36400000000003</v>
      </c>
      <c r="D9187" s="1451">
        <f>+Output!DT$141</f>
        <v>1153.5889999999999</v>
      </c>
      <c r="E9187" s="1451">
        <f>+Output!DY$141</f>
        <v>1175.3500000000001</v>
      </c>
      <c r="F9187" s="1451">
        <f>+Output!ED$141</f>
        <v>930</v>
      </c>
      <c r="G9187" s="1451">
        <f>+Output!EI$141</f>
        <v>1215.1390000000001</v>
      </c>
      <c r="H9187" s="1451">
        <f>+Output!EN$141</f>
        <v>1914.2819999999999</v>
      </c>
      <c r="I9187" s="1451"/>
      <c r="J9187" s="1451"/>
      <c r="K9187" s="1451"/>
      <c r="L9187" s="1451"/>
      <c r="M9187" s="1451"/>
      <c r="N9187" s="1451"/>
      <c r="O9187" s="1451"/>
      <c r="P9187" s="1451"/>
      <c r="Q9187" s="1451"/>
      <c r="R9187" s="1451"/>
      <c r="S9187" s="1451"/>
      <c r="T9187" s="1451"/>
      <c r="U9187" s="1451"/>
      <c r="V9187" s="1451"/>
      <c r="W9187" s="1451"/>
      <c r="X9187" s="1451"/>
      <c r="Y9187" s="1451"/>
      <c r="Z9187" s="1451"/>
      <c r="AA9187" s="1451"/>
      <c r="AB9187" s="1451"/>
      <c r="AC9187" s="1451"/>
      <c r="AD9187" s="1451"/>
      <c r="AE9187" s="1451"/>
      <c r="AF9187" s="1451"/>
      <c r="AG9187" s="1451"/>
      <c r="AH9187" s="1451"/>
      <c r="AI9187" s="1451"/>
      <c r="AJ9187" s="1451"/>
      <c r="AK9187" s="1451"/>
      <c r="AL9187" s="1451"/>
      <c r="AM9187"/>
      <c r="AN9187"/>
      <c r="AO9187"/>
      <c r="AP9187"/>
      <c r="AQ9187"/>
      <c r="AR9187"/>
      <c r="AS9187"/>
      <c r="AT9187"/>
      <c r="AU9187"/>
      <c r="AV9187"/>
      <c r="AW9187"/>
      <c r="AX9187"/>
      <c r="AY9187"/>
      <c r="AZ9187"/>
      <c r="BA9187"/>
      <c r="BB9187"/>
      <c r="BC9187"/>
      <c r="BD9187"/>
      <c r="BE9187"/>
      <c r="BF9187"/>
      <c r="BG9187"/>
      <c r="BH9187"/>
      <c r="BI9187"/>
      <c r="BJ9187"/>
      <c r="BK9187"/>
      <c r="BL9187"/>
      <c r="BM9187"/>
      <c r="BN9187"/>
      <c r="BO9187"/>
      <c r="BP9187"/>
      <c r="BQ9187"/>
      <c r="BR9187"/>
      <c r="BS9187"/>
      <c r="BT9187"/>
      <c r="BU9187"/>
      <c r="BV9187"/>
      <c r="BW9187"/>
    </row>
    <row r="9188" spans="1:75" s="1093" customFormat="1">
      <c r="A9188" s="1451" t="s">
        <v>3306</v>
      </c>
      <c r="B9188" s="1451">
        <v>1000</v>
      </c>
      <c r="C9188" s="1451">
        <v>1000</v>
      </c>
      <c r="D9188" s="1451">
        <v>1000</v>
      </c>
      <c r="E9188" s="1451">
        <v>1000</v>
      </c>
      <c r="F9188" s="1451">
        <v>1000</v>
      </c>
      <c r="G9188" s="1451">
        <v>1000</v>
      </c>
      <c r="H9188" s="1451">
        <v>1000</v>
      </c>
      <c r="I9188" s="1451"/>
      <c r="J9188" s="1451"/>
      <c r="K9188" s="1451"/>
      <c r="L9188" s="1451"/>
      <c r="M9188" s="1451"/>
      <c r="N9188" s="1451"/>
      <c r="O9188" s="1451"/>
      <c r="P9188" s="1451"/>
      <c r="Q9188" s="1451"/>
      <c r="R9188" s="1451"/>
      <c r="S9188" s="1451"/>
      <c r="T9188" s="1451"/>
      <c r="U9188" s="1451"/>
      <c r="V9188" s="1451"/>
      <c r="W9188" s="1451"/>
      <c r="X9188" s="1451"/>
      <c r="Y9188" s="1451"/>
      <c r="Z9188" s="1451"/>
      <c r="AA9188" s="1451"/>
      <c r="AB9188" s="1451"/>
      <c r="AC9188" s="1451"/>
      <c r="AD9188" s="1451"/>
      <c r="AE9188" s="1451"/>
      <c r="AF9188" s="1451"/>
      <c r="AG9188" s="1451"/>
      <c r="AH9188" s="1451"/>
      <c r="AI9188" s="1451"/>
      <c r="AJ9188" s="1451"/>
      <c r="AK9188" s="1451"/>
      <c r="AL9188" s="1451"/>
      <c r="AM9188"/>
      <c r="AN9188"/>
      <c r="AO9188"/>
      <c r="AP9188"/>
      <c r="AQ9188"/>
      <c r="AR9188"/>
      <c r="AS9188"/>
      <c r="AT9188"/>
      <c r="AU9188"/>
      <c r="AV9188"/>
      <c r="AW9188"/>
      <c r="AX9188"/>
      <c r="AY9188"/>
      <c r="AZ9188"/>
      <c r="BA9188"/>
      <c r="BB9188"/>
      <c r="BC9188"/>
      <c r="BD9188"/>
      <c r="BE9188"/>
      <c r="BF9188"/>
      <c r="BG9188"/>
      <c r="BH9188"/>
      <c r="BI9188"/>
      <c r="BJ9188"/>
      <c r="BK9188"/>
      <c r="BL9188"/>
      <c r="BM9188"/>
      <c r="BN9188"/>
      <c r="BO9188"/>
      <c r="BP9188"/>
      <c r="BQ9188"/>
      <c r="BR9188"/>
      <c r="BS9188"/>
      <c r="BT9188"/>
      <c r="BU9188"/>
      <c r="BV9188"/>
      <c r="BW9188"/>
    </row>
    <row r="9189" spans="1:75" s="1093" customFormat="1">
      <c r="A9189" s="1451"/>
      <c r="B9189" s="1451"/>
      <c r="C9189" s="1451"/>
      <c r="D9189" s="1451"/>
      <c r="E9189" s="1451"/>
      <c r="F9189" s="1451"/>
      <c r="G9189" s="1451"/>
      <c r="H9189" s="1451"/>
      <c r="I9189" s="1451"/>
      <c r="J9189" s="1451"/>
      <c r="K9189" s="1451"/>
      <c r="L9189" s="1451"/>
      <c r="M9189" s="1451"/>
      <c r="N9189" s="1451"/>
      <c r="O9189" s="1451"/>
      <c r="P9189" s="1451"/>
      <c r="Q9189" s="1451"/>
      <c r="R9189" s="1451"/>
      <c r="S9189" s="1451"/>
      <c r="T9189" s="1451"/>
      <c r="U9189" s="1451"/>
      <c r="V9189" s="1451"/>
      <c r="W9189" s="1451"/>
      <c r="X9189" s="1451"/>
      <c r="Y9189" s="1451"/>
      <c r="Z9189" s="1451"/>
      <c r="AA9189" s="1451"/>
      <c r="AB9189" s="1451"/>
      <c r="AC9189" s="1451"/>
      <c r="AD9189" s="1451"/>
      <c r="AE9189" s="1451"/>
      <c r="AF9189" s="1451"/>
      <c r="AG9189" s="1451"/>
      <c r="AH9189" s="1451"/>
      <c r="AI9189" s="1451"/>
      <c r="AJ9189" s="1451"/>
      <c r="AK9189" s="1451"/>
      <c r="AL9189" s="1451"/>
      <c r="AM9189"/>
      <c r="AN9189"/>
      <c r="AO9189"/>
      <c r="AP9189"/>
      <c r="AQ9189"/>
      <c r="AR9189"/>
      <c r="AS9189"/>
      <c r="AT9189"/>
      <c r="AU9189"/>
      <c r="AV9189"/>
      <c r="AW9189"/>
      <c r="AX9189"/>
      <c r="AY9189"/>
      <c r="AZ9189"/>
      <c r="BA9189"/>
      <c r="BB9189"/>
      <c r="BC9189"/>
      <c r="BD9189"/>
      <c r="BE9189"/>
      <c r="BF9189"/>
      <c r="BG9189"/>
      <c r="BH9189"/>
      <c r="BI9189"/>
      <c r="BJ9189"/>
      <c r="BK9189"/>
      <c r="BL9189"/>
      <c r="BM9189"/>
      <c r="BN9189"/>
      <c r="BO9189"/>
      <c r="BP9189"/>
      <c r="BQ9189"/>
      <c r="BR9189"/>
      <c r="BS9189"/>
      <c r="BT9189"/>
      <c r="BU9189"/>
      <c r="BV9189"/>
      <c r="BW9189"/>
    </row>
    <row r="9190" spans="1:75" s="1093" customFormat="1">
      <c r="A9190" s="780" t="s">
        <v>2239</v>
      </c>
      <c r="B9190" s="1451"/>
      <c r="C9190" s="1451"/>
      <c r="D9190" s="1451"/>
      <c r="E9190" s="1451"/>
      <c r="F9190" s="1451"/>
      <c r="G9190" s="1451"/>
      <c r="H9190" s="1451"/>
      <c r="I9190" s="1451"/>
      <c r="J9190" s="1451"/>
      <c r="K9190" s="1451"/>
      <c r="L9190" s="1451"/>
      <c r="M9190" s="1451"/>
      <c r="N9190" s="1451"/>
      <c r="O9190" s="1451"/>
      <c r="P9190" s="1451"/>
      <c r="Q9190" s="1451"/>
      <c r="R9190" s="1451"/>
      <c r="S9190" s="1451"/>
      <c r="T9190" s="1451"/>
      <c r="U9190" s="1451"/>
      <c r="V9190" s="1451"/>
      <c r="W9190" s="1451"/>
      <c r="X9190" s="1451"/>
      <c r="Y9190" s="1451"/>
      <c r="Z9190" s="1451"/>
      <c r="AA9190" s="1451"/>
      <c r="AB9190" s="1451"/>
      <c r="AC9190" s="1451"/>
      <c r="AD9190" s="1451"/>
      <c r="AE9190" s="1451"/>
      <c r="AF9190" s="1451"/>
      <c r="AG9190" s="1451"/>
      <c r="AH9190" s="1451"/>
      <c r="AI9190" s="1451"/>
      <c r="AJ9190" s="1451"/>
      <c r="AK9190" s="1451"/>
      <c r="AL9190" s="1451"/>
      <c r="AM9190"/>
      <c r="AN9190"/>
      <c r="AO9190"/>
      <c r="AP9190"/>
      <c r="AQ9190"/>
      <c r="AR9190"/>
      <c r="AS9190"/>
      <c r="AT9190"/>
      <c r="AU9190"/>
      <c r="AV9190"/>
      <c r="AW9190"/>
      <c r="AX9190"/>
      <c r="AY9190"/>
      <c r="AZ9190"/>
      <c r="BA9190"/>
      <c r="BB9190"/>
      <c r="BC9190"/>
      <c r="BD9190"/>
      <c r="BE9190"/>
      <c r="BF9190"/>
      <c r="BG9190"/>
      <c r="BH9190"/>
      <c r="BI9190"/>
      <c r="BJ9190"/>
      <c r="BK9190"/>
      <c r="BL9190"/>
      <c r="BM9190"/>
      <c r="BN9190"/>
      <c r="BO9190"/>
      <c r="BP9190"/>
      <c r="BQ9190"/>
      <c r="BR9190"/>
      <c r="BS9190"/>
      <c r="BT9190"/>
      <c r="BU9190"/>
      <c r="BV9190"/>
      <c r="BW9190"/>
    </row>
    <row r="9191" spans="1:75" s="1093" customFormat="1">
      <c r="A9191" s="3386"/>
      <c r="B9191" s="3386">
        <v>2016</v>
      </c>
      <c r="C9191" s="3386">
        <f t="shared" ref="C9191:H9191" si="1559">+B9191+1</f>
        <v>2017</v>
      </c>
      <c r="D9191" s="3386">
        <f t="shared" si="1559"/>
        <v>2018</v>
      </c>
      <c r="E9191" s="3386">
        <f t="shared" si="1559"/>
        <v>2019</v>
      </c>
      <c r="F9191" s="3386">
        <f t="shared" si="1559"/>
        <v>2020</v>
      </c>
      <c r="G9191" s="3386">
        <f t="shared" si="1559"/>
        <v>2021</v>
      </c>
      <c r="H9191" s="3386">
        <f t="shared" si="1559"/>
        <v>2022</v>
      </c>
      <c r="I9191" s="1451"/>
      <c r="J9191" s="1451"/>
      <c r="K9191" s="1451"/>
      <c r="L9191" s="1451"/>
      <c r="M9191" s="1451"/>
      <c r="N9191" s="1451"/>
      <c r="O9191" s="1451"/>
      <c r="P9191" s="1451"/>
      <c r="Q9191" s="1451"/>
      <c r="R9191" s="1451"/>
      <c r="S9191" s="1451"/>
      <c r="T9191" s="1451"/>
      <c r="U9191" s="1451"/>
      <c r="V9191" s="1451"/>
      <c r="W9191" s="1451"/>
      <c r="X9191" s="1451"/>
      <c r="Y9191" s="1451"/>
      <c r="Z9191" s="1451"/>
      <c r="AA9191" s="1451"/>
      <c r="AB9191" s="1451"/>
      <c r="AC9191" s="1451"/>
      <c r="AD9191" s="1451"/>
      <c r="AE9191" s="1451"/>
      <c r="AF9191" s="1451"/>
      <c r="AG9191" s="1451"/>
      <c r="AH9191" s="1451"/>
      <c r="AI9191" s="1451"/>
      <c r="AJ9191" s="1451"/>
      <c r="AK9191" s="1451"/>
      <c r="AL9191" s="1451"/>
      <c r="AM9191"/>
      <c r="AN9191"/>
      <c r="AO9191"/>
      <c r="AP9191"/>
      <c r="AQ9191"/>
      <c r="AR9191"/>
      <c r="AS9191"/>
      <c r="AT9191"/>
      <c r="AU9191"/>
      <c r="AV9191"/>
      <c r="AW9191"/>
      <c r="AX9191"/>
      <c r="AY9191"/>
      <c r="AZ9191"/>
      <c r="BA9191"/>
      <c r="BB9191"/>
      <c r="BC9191"/>
      <c r="BD9191"/>
      <c r="BE9191"/>
      <c r="BF9191"/>
      <c r="BG9191"/>
      <c r="BH9191"/>
      <c r="BI9191"/>
      <c r="BJ9191"/>
      <c r="BK9191"/>
      <c r="BL9191"/>
      <c r="BM9191"/>
      <c r="BN9191"/>
      <c r="BO9191"/>
      <c r="BP9191"/>
      <c r="BQ9191"/>
      <c r="BR9191"/>
      <c r="BS9191"/>
      <c r="BT9191"/>
      <c r="BU9191"/>
      <c r="BV9191"/>
      <c r="BW9191"/>
    </row>
    <row r="9192" spans="1:75" s="1093" customFormat="1">
      <c r="A9192" s="1451" t="s">
        <v>1745</v>
      </c>
      <c r="B9192" s="1451">
        <f>+[2]Output!DJ$184</f>
        <v>49476.809500489711</v>
      </c>
      <c r="C9192" s="1451">
        <f>+[2]Output!DO$184</f>
        <v>50334</v>
      </c>
      <c r="D9192" s="1451">
        <f>+[2]Output!DP$184</f>
        <v>50526</v>
      </c>
      <c r="E9192" s="1451">
        <f>+[2]Output!DQ$184</f>
        <v>50725</v>
      </c>
      <c r="F9192" s="1451">
        <f>+[2]Output!DR$184</f>
        <v>50977</v>
      </c>
      <c r="G9192" s="1451">
        <f>+[2]Output!DS$184</f>
        <v>51185</v>
      </c>
      <c r="H9192" s="1451">
        <f>+[2]Output!DT$184</f>
        <v>51185</v>
      </c>
      <c r="I9192" s="1451"/>
      <c r="J9192" s="1451"/>
      <c r="K9192" s="1451"/>
      <c r="L9192" s="1451"/>
      <c r="M9192" s="1451"/>
      <c r="N9192" s="1451"/>
      <c r="O9192" s="1451"/>
      <c r="P9192" s="1451"/>
      <c r="Q9192" s="1451"/>
      <c r="R9192" s="1451"/>
      <c r="S9192" s="1451"/>
      <c r="T9192" s="1451"/>
      <c r="U9192" s="1451"/>
      <c r="V9192" s="1451"/>
      <c r="W9192" s="1451"/>
      <c r="X9192" s="1451"/>
      <c r="Y9192" s="1451"/>
      <c r="Z9192" s="1451"/>
      <c r="AA9192" s="1451"/>
      <c r="AB9192" s="1451"/>
      <c r="AC9192" s="1451"/>
      <c r="AD9192" s="1451"/>
      <c r="AE9192" s="1451"/>
      <c r="AF9192" s="1451"/>
      <c r="AG9192" s="1451"/>
      <c r="AH9192" s="1451"/>
      <c r="AI9192" s="1451"/>
      <c r="AJ9192" s="1451"/>
      <c r="AK9192" s="1451"/>
      <c r="AL9192" s="1451"/>
      <c r="AM9192"/>
      <c r="AN9192"/>
      <c r="AO9192"/>
      <c r="AP9192"/>
      <c r="AQ9192"/>
      <c r="AR9192"/>
      <c r="AS9192"/>
      <c r="AT9192"/>
      <c r="AU9192"/>
      <c r="AV9192"/>
      <c r="AW9192"/>
      <c r="AX9192"/>
      <c r="AY9192"/>
      <c r="AZ9192"/>
      <c r="BA9192"/>
      <c r="BB9192"/>
      <c r="BC9192"/>
      <c r="BD9192"/>
      <c r="BE9192"/>
      <c r="BF9192"/>
      <c r="BG9192"/>
      <c r="BH9192"/>
      <c r="BI9192"/>
      <c r="BJ9192"/>
      <c r="BK9192"/>
      <c r="BL9192"/>
      <c r="BM9192"/>
      <c r="BN9192"/>
      <c r="BO9192"/>
      <c r="BP9192"/>
      <c r="BQ9192"/>
      <c r="BR9192"/>
      <c r="BS9192"/>
      <c r="BT9192"/>
      <c r="BU9192"/>
      <c r="BV9192"/>
      <c r="BW9192"/>
    </row>
    <row r="9193" spans="1:75" s="1093" customFormat="1">
      <c r="A9193" s="1451" t="s">
        <v>1667</v>
      </c>
      <c r="B9193" s="1451">
        <f>+[2]Output!DJ$184</f>
        <v>49476.809500489711</v>
      </c>
      <c r="C9193" s="1451">
        <f>+[2]Output!DO$184</f>
        <v>50334</v>
      </c>
      <c r="D9193" s="1451">
        <f>+[2]Output!DP$184</f>
        <v>50526</v>
      </c>
      <c r="E9193" s="1451">
        <f>+[2]Output!DQ$184</f>
        <v>50725</v>
      </c>
      <c r="F9193" s="1451">
        <f>+[2]Output!DR$184</f>
        <v>50977</v>
      </c>
      <c r="G9193" s="1451">
        <f>+[2]Output!DS$184</f>
        <v>51185</v>
      </c>
      <c r="H9193" s="1451">
        <f>+[2]Output!DT$184</f>
        <v>51185</v>
      </c>
      <c r="I9193" s="1451"/>
      <c r="J9193" s="1451"/>
      <c r="K9193" s="1451"/>
      <c r="L9193" s="1451"/>
      <c r="M9193" s="1451"/>
      <c r="N9193" s="1451"/>
      <c r="O9193" s="1451"/>
      <c r="P9193" s="1451"/>
      <c r="Q9193" s="1451"/>
      <c r="R9193" s="1451"/>
      <c r="S9193" s="1451"/>
      <c r="T9193" s="1451"/>
      <c r="U9193" s="1451"/>
      <c r="V9193" s="1451"/>
      <c r="W9193" s="1451"/>
      <c r="X9193" s="1451"/>
      <c r="Y9193" s="1451"/>
      <c r="Z9193" s="1451"/>
      <c r="AA9193" s="1451"/>
      <c r="AB9193" s="1451"/>
      <c r="AC9193" s="1451"/>
      <c r="AD9193" s="1451"/>
      <c r="AE9193" s="1451"/>
      <c r="AF9193" s="1451"/>
      <c r="AG9193" s="1451"/>
      <c r="AH9193" s="1451"/>
      <c r="AI9193" s="1451"/>
      <c r="AJ9193" s="1451"/>
      <c r="AK9193" s="1451"/>
      <c r="AL9193" s="1451"/>
      <c r="AM9193"/>
      <c r="AN9193"/>
      <c r="AO9193"/>
      <c r="AP9193"/>
      <c r="AQ9193"/>
      <c r="AR9193"/>
      <c r="AS9193"/>
      <c r="AT9193"/>
      <c r="AU9193"/>
      <c r="AV9193"/>
      <c r="AW9193"/>
      <c r="AX9193"/>
      <c r="AY9193"/>
      <c r="AZ9193"/>
      <c r="BA9193"/>
      <c r="BB9193"/>
      <c r="BC9193"/>
      <c r="BD9193"/>
      <c r="BE9193"/>
      <c r="BF9193"/>
      <c r="BG9193"/>
      <c r="BH9193"/>
      <c r="BI9193"/>
      <c r="BJ9193"/>
      <c r="BK9193"/>
      <c r="BL9193"/>
      <c r="BM9193"/>
      <c r="BN9193"/>
      <c r="BO9193"/>
      <c r="BP9193"/>
      <c r="BQ9193"/>
      <c r="BR9193"/>
      <c r="BS9193"/>
      <c r="BT9193"/>
      <c r="BU9193"/>
      <c r="BV9193"/>
      <c r="BW9193"/>
    </row>
    <row r="9194" spans="1:75" s="1093" customFormat="1">
      <c r="A9194" s="1451" t="s">
        <v>8</v>
      </c>
      <c r="B9194" s="1451">
        <f>+Output!DJ$184</f>
        <v>8523</v>
      </c>
      <c r="C9194" s="1451">
        <f>+Output!DO$184</f>
        <v>8621</v>
      </c>
      <c r="D9194" s="1451">
        <f>+Output!DT$184</f>
        <v>8699.6</v>
      </c>
      <c r="E9194" s="1451">
        <f>+Output!DY$184</f>
        <v>8818.6</v>
      </c>
      <c r="F9194" s="1451">
        <f>+Output!ED$184</f>
        <v>9034.1</v>
      </c>
      <c r="G9194" s="1451">
        <f>+Output!EI$184</f>
        <v>9263.2999999999993</v>
      </c>
      <c r="H9194" s="1451">
        <f>+Output!EN$184</f>
        <v>9463.7999999999993</v>
      </c>
      <c r="I9194" s="1451"/>
      <c r="J9194" s="1451"/>
      <c r="K9194" s="1451"/>
      <c r="L9194" s="1451"/>
      <c r="M9194" s="1451"/>
      <c r="N9194" s="1451"/>
      <c r="O9194" s="1451"/>
      <c r="P9194" s="1451"/>
      <c r="Q9194" s="1451"/>
      <c r="R9194" s="1451"/>
      <c r="S9194" s="1451"/>
      <c r="T9194" s="1451"/>
      <c r="U9194" s="1451"/>
      <c r="V9194" s="1451"/>
      <c r="W9194" s="1451"/>
      <c r="X9194" s="1451"/>
      <c r="Y9194" s="1451"/>
      <c r="Z9194" s="1451"/>
      <c r="AA9194" s="1451"/>
      <c r="AB9194" s="1451"/>
      <c r="AC9194" s="1451"/>
      <c r="AD9194" s="1451"/>
      <c r="AE9194" s="1451"/>
      <c r="AF9194" s="1451"/>
      <c r="AG9194" s="1451"/>
      <c r="AH9194" s="1451"/>
      <c r="AI9194" s="1451"/>
      <c r="AJ9194" s="1451"/>
      <c r="AK9194" s="1451"/>
      <c r="AL9194" s="1451"/>
      <c r="AM9194"/>
      <c r="AN9194"/>
      <c r="AO9194"/>
      <c r="AP9194"/>
      <c r="AQ9194"/>
      <c r="AR9194"/>
      <c r="AS9194"/>
      <c r="AT9194"/>
      <c r="AU9194"/>
      <c r="AV9194"/>
      <c r="AW9194"/>
      <c r="AX9194"/>
      <c r="AY9194"/>
      <c r="AZ9194"/>
      <c r="BA9194"/>
      <c r="BB9194"/>
      <c r="BC9194"/>
      <c r="BD9194"/>
      <c r="BE9194"/>
      <c r="BF9194"/>
      <c r="BG9194"/>
      <c r="BH9194"/>
      <c r="BI9194"/>
      <c r="BJ9194"/>
      <c r="BK9194"/>
      <c r="BL9194"/>
      <c r="BM9194"/>
      <c r="BN9194"/>
      <c r="BO9194"/>
      <c r="BP9194"/>
      <c r="BQ9194"/>
      <c r="BR9194"/>
      <c r="BS9194"/>
      <c r="BT9194"/>
      <c r="BU9194"/>
      <c r="BV9194"/>
      <c r="BW9194"/>
    </row>
    <row r="9195" spans="1:75" s="1093" customFormat="1">
      <c r="A9195" s="1451"/>
      <c r="B9195" s="1451"/>
      <c r="C9195" s="1451"/>
      <c r="D9195" s="1451"/>
      <c r="E9195" s="1451"/>
      <c r="F9195" s="1451"/>
      <c r="G9195" s="1451"/>
      <c r="H9195" s="1451"/>
      <c r="I9195" s="1451"/>
      <c r="J9195" s="1451"/>
      <c r="K9195" s="1451"/>
      <c r="L9195" s="1451"/>
      <c r="M9195" s="1451"/>
      <c r="N9195" s="1451"/>
      <c r="O9195" s="1451"/>
      <c r="P9195" s="1451"/>
      <c r="Q9195" s="1451"/>
      <c r="R9195" s="1451"/>
      <c r="S9195" s="1451"/>
      <c r="T9195" s="1451"/>
      <c r="U9195" s="1451"/>
      <c r="V9195" s="1451"/>
      <c r="W9195" s="1451"/>
      <c r="X9195" s="1451"/>
      <c r="Y9195" s="1451"/>
      <c r="Z9195" s="1451"/>
      <c r="AA9195" s="1451"/>
      <c r="AB9195" s="1451"/>
      <c r="AC9195" s="1451"/>
      <c r="AD9195" s="1451"/>
      <c r="AE9195" s="1451"/>
      <c r="AF9195" s="1451"/>
      <c r="AG9195" s="1451"/>
      <c r="AH9195" s="1451"/>
      <c r="AI9195" s="1451"/>
      <c r="AJ9195" s="1451"/>
      <c r="AK9195" s="1451"/>
      <c r="AL9195" s="1451"/>
      <c r="AM9195"/>
      <c r="AN9195"/>
      <c r="AO9195"/>
      <c r="AP9195"/>
      <c r="AQ9195"/>
      <c r="AR9195"/>
      <c r="AS9195"/>
      <c r="AT9195"/>
      <c r="AU9195"/>
      <c r="AV9195"/>
      <c r="AW9195"/>
      <c r="AX9195"/>
      <c r="AY9195"/>
      <c r="AZ9195"/>
      <c r="BA9195"/>
      <c r="BB9195"/>
      <c r="BC9195"/>
      <c r="BD9195"/>
      <c r="BE9195"/>
      <c r="BF9195"/>
      <c r="BG9195"/>
      <c r="BH9195"/>
      <c r="BI9195"/>
      <c r="BJ9195"/>
      <c r="BK9195"/>
      <c r="BL9195"/>
      <c r="BM9195"/>
      <c r="BN9195"/>
      <c r="BO9195"/>
      <c r="BP9195"/>
      <c r="BQ9195"/>
      <c r="BR9195"/>
      <c r="BS9195"/>
      <c r="BT9195"/>
      <c r="BU9195"/>
      <c r="BV9195"/>
      <c r="BW9195"/>
    </row>
    <row r="9196" spans="1:75" s="1093" customFormat="1">
      <c r="A9196" s="780" t="s">
        <v>3307</v>
      </c>
      <c r="B9196" s="1451"/>
      <c r="C9196" s="1451"/>
      <c r="D9196" s="1451"/>
      <c r="E9196" s="1451"/>
      <c r="F9196" s="1451"/>
      <c r="G9196" s="1451"/>
      <c r="H9196" s="1451"/>
      <c r="I9196" s="1451"/>
      <c r="J9196" s="1451"/>
      <c r="K9196" s="1451"/>
      <c r="L9196" s="1451"/>
      <c r="M9196" s="1451"/>
      <c r="N9196" s="1451"/>
      <c r="O9196" s="1451"/>
      <c r="P9196" s="1451"/>
      <c r="Q9196" s="1451"/>
      <c r="R9196" s="1451"/>
      <c r="S9196" s="1451"/>
      <c r="T9196" s="1451"/>
      <c r="U9196" s="1451"/>
      <c r="V9196" s="1451"/>
      <c r="W9196" s="1451"/>
      <c r="X9196" s="1451"/>
      <c r="Y9196" s="1451"/>
      <c r="Z9196" s="1451"/>
      <c r="AA9196" s="1451"/>
      <c r="AB9196" s="1451"/>
      <c r="AC9196" s="1451"/>
      <c r="AD9196" s="1451"/>
      <c r="AE9196" s="1451"/>
      <c r="AF9196" s="1451"/>
      <c r="AG9196" s="1451"/>
      <c r="AH9196" s="1451"/>
      <c r="AI9196" s="1451"/>
      <c r="AJ9196" s="1451"/>
      <c r="AK9196" s="1451"/>
      <c r="AL9196" s="1451"/>
      <c r="AM9196"/>
      <c r="AN9196"/>
      <c r="AO9196"/>
      <c r="AP9196"/>
      <c r="AQ9196"/>
      <c r="AR9196"/>
      <c r="AS9196"/>
      <c r="AT9196"/>
      <c r="AU9196"/>
      <c r="AV9196"/>
      <c r="AW9196"/>
      <c r="AX9196"/>
      <c r="AY9196"/>
      <c r="AZ9196"/>
      <c r="BA9196"/>
      <c r="BB9196"/>
      <c r="BC9196"/>
      <c r="BD9196"/>
      <c r="BE9196"/>
      <c r="BF9196"/>
      <c r="BG9196"/>
      <c r="BH9196"/>
      <c r="BI9196"/>
      <c r="BJ9196"/>
      <c r="BK9196"/>
      <c r="BL9196"/>
      <c r="BM9196"/>
      <c r="BN9196"/>
      <c r="BO9196"/>
      <c r="BP9196"/>
      <c r="BQ9196"/>
      <c r="BR9196"/>
      <c r="BS9196"/>
      <c r="BT9196"/>
      <c r="BU9196"/>
      <c r="BV9196"/>
      <c r="BW9196"/>
    </row>
    <row r="9197" spans="1:75" s="1093" customFormat="1">
      <c r="A9197" s="3386"/>
      <c r="B9197" s="3386">
        <v>2016</v>
      </c>
      <c r="C9197" s="3386">
        <f t="shared" ref="C9197:H9197" si="1560">+B9197+1</f>
        <v>2017</v>
      </c>
      <c r="D9197" s="3386">
        <f t="shared" si="1560"/>
        <v>2018</v>
      </c>
      <c r="E9197" s="3386">
        <f t="shared" si="1560"/>
        <v>2019</v>
      </c>
      <c r="F9197" s="3386">
        <f t="shared" si="1560"/>
        <v>2020</v>
      </c>
      <c r="G9197" s="3386">
        <f t="shared" si="1560"/>
        <v>2021</v>
      </c>
      <c r="H9197" s="3386">
        <f t="shared" si="1560"/>
        <v>2022</v>
      </c>
      <c r="I9197" s="1451"/>
      <c r="J9197" s="1451"/>
      <c r="K9197" s="1451"/>
      <c r="L9197" s="1451"/>
      <c r="M9197" s="1451"/>
      <c r="N9197" s="1451"/>
      <c r="O9197" s="1451"/>
      <c r="P9197" s="1451"/>
      <c r="Q9197" s="1451"/>
      <c r="R9197" s="1451"/>
      <c r="S9197" s="1451"/>
      <c r="T9197" s="1451"/>
      <c r="U9197" s="1451"/>
      <c r="V9197" s="1451"/>
      <c r="W9197" s="1451"/>
      <c r="X9197" s="1451"/>
      <c r="Y9197" s="1451"/>
      <c r="Z9197" s="1451"/>
      <c r="AA9197" s="1451"/>
      <c r="AB9197" s="1451"/>
      <c r="AC9197" s="1451"/>
      <c r="AD9197" s="1451"/>
      <c r="AE9197" s="1451"/>
      <c r="AF9197" s="1451"/>
      <c r="AG9197" s="1451"/>
      <c r="AH9197" s="1451"/>
      <c r="AI9197" s="1451"/>
      <c r="AJ9197" s="1451"/>
      <c r="AK9197" s="1451"/>
      <c r="AL9197" s="1451"/>
      <c r="AM9197"/>
      <c r="AN9197"/>
      <c r="AO9197"/>
      <c r="AP9197"/>
      <c r="AQ9197"/>
      <c r="AR9197"/>
      <c r="AS9197"/>
      <c r="AT9197"/>
      <c r="AU9197"/>
      <c r="AV9197"/>
      <c r="AW9197"/>
      <c r="AX9197"/>
      <c r="AY9197"/>
      <c r="AZ9197"/>
      <c r="BA9197"/>
      <c r="BB9197"/>
      <c r="BC9197"/>
      <c r="BD9197"/>
      <c r="BE9197"/>
      <c r="BF9197"/>
      <c r="BG9197"/>
      <c r="BH9197"/>
      <c r="BI9197"/>
      <c r="BJ9197"/>
      <c r="BK9197"/>
      <c r="BL9197"/>
      <c r="BM9197"/>
      <c r="BN9197"/>
      <c r="BO9197"/>
      <c r="BP9197"/>
      <c r="BQ9197"/>
      <c r="BR9197"/>
      <c r="BS9197"/>
      <c r="BT9197"/>
      <c r="BU9197"/>
      <c r="BV9197"/>
      <c r="BW9197"/>
    </row>
    <row r="9198" spans="1:75" s="1093" customFormat="1">
      <c r="A9198" s="1451" t="s">
        <v>1745</v>
      </c>
      <c r="B9198" s="1451">
        <f>+[2]Output!DJ$183</f>
        <v>26342</v>
      </c>
      <c r="C9198" s="1451">
        <f>+[2]Output!DO$183</f>
        <v>27366</v>
      </c>
      <c r="D9198" s="1451">
        <f>+[2]Output!DP$183</f>
        <v>27638</v>
      </c>
      <c r="E9198" s="1451">
        <f>+[2]Output!DQ$183</f>
        <v>27841</v>
      </c>
      <c r="F9198" s="1451">
        <f>+[2]Output!DR$183</f>
        <v>28083</v>
      </c>
      <c r="G9198" s="1451">
        <f>+[2]Output!DS$183</f>
        <v>28336</v>
      </c>
      <c r="H9198" s="1451">
        <f>+[2]Output!DT$183</f>
        <v>28336</v>
      </c>
      <c r="I9198" s="1451"/>
      <c r="J9198" s="1451"/>
      <c r="K9198" s="1451"/>
      <c r="L9198" s="1451"/>
      <c r="M9198" s="1451"/>
      <c r="N9198" s="1451"/>
      <c r="O9198" s="1451"/>
      <c r="P9198" s="1451"/>
      <c r="Q9198" s="1451"/>
      <c r="R9198" s="1451"/>
      <c r="S9198" s="1451"/>
      <c r="T9198" s="1451"/>
      <c r="U9198" s="1451"/>
      <c r="V9198" s="1451"/>
      <c r="W9198" s="1451"/>
      <c r="X9198" s="1451"/>
      <c r="Y9198" s="1451"/>
      <c r="Z9198" s="1451"/>
      <c r="AA9198" s="1451"/>
      <c r="AB9198" s="1451"/>
      <c r="AC9198" s="1451"/>
      <c r="AD9198" s="1451"/>
      <c r="AE9198" s="1451"/>
      <c r="AF9198" s="1451"/>
      <c r="AG9198" s="1451"/>
      <c r="AH9198" s="1451"/>
      <c r="AI9198" s="1451"/>
      <c r="AJ9198" s="1451"/>
      <c r="AK9198" s="1451"/>
      <c r="AL9198" s="1451"/>
      <c r="AM9198"/>
      <c r="AN9198"/>
      <c r="AO9198"/>
      <c r="AP9198"/>
      <c r="AQ9198"/>
      <c r="AR9198"/>
      <c r="AS9198"/>
      <c r="AT9198"/>
      <c r="AU9198"/>
      <c r="AV9198"/>
      <c r="AW9198"/>
      <c r="AX9198"/>
      <c r="AY9198"/>
      <c r="AZ9198"/>
      <c r="BA9198"/>
      <c r="BB9198"/>
      <c r="BC9198"/>
      <c r="BD9198"/>
      <c r="BE9198"/>
      <c r="BF9198"/>
      <c r="BG9198"/>
      <c r="BH9198"/>
      <c r="BI9198"/>
      <c r="BJ9198"/>
      <c r="BK9198"/>
      <c r="BL9198"/>
      <c r="BM9198"/>
      <c r="BN9198"/>
      <c r="BO9198"/>
      <c r="BP9198"/>
      <c r="BQ9198"/>
      <c r="BR9198"/>
      <c r="BS9198"/>
      <c r="BT9198"/>
      <c r="BU9198"/>
      <c r="BV9198"/>
      <c r="BW9198"/>
    </row>
    <row r="9199" spans="1:75" s="1093" customFormat="1">
      <c r="A9199" s="1451" t="s">
        <v>1667</v>
      </c>
      <c r="B9199" s="1451">
        <f>+[2]Output!DJ$183</f>
        <v>26342</v>
      </c>
      <c r="C9199" s="1451">
        <f>+[2]Output!DO$183</f>
        <v>27366</v>
      </c>
      <c r="D9199" s="1451">
        <f>+[2]Output!DP$183</f>
        <v>27638</v>
      </c>
      <c r="E9199" s="1451">
        <f>+[2]Output!DQ$183</f>
        <v>27841</v>
      </c>
      <c r="F9199" s="1451">
        <f>+[2]Output!DR$183</f>
        <v>28083</v>
      </c>
      <c r="G9199" s="1451">
        <f>+[2]Output!DS$183</f>
        <v>28336</v>
      </c>
      <c r="H9199" s="1451">
        <f>+[2]Output!DT$183</f>
        <v>28336</v>
      </c>
      <c r="I9199" s="1451"/>
      <c r="J9199" s="1451"/>
      <c r="K9199" s="1451"/>
      <c r="L9199" s="1451"/>
      <c r="M9199" s="1451"/>
      <c r="N9199" s="1451"/>
      <c r="O9199" s="1451"/>
      <c r="P9199" s="1451"/>
      <c r="Q9199" s="1451"/>
      <c r="R9199" s="1451"/>
      <c r="S9199" s="1451"/>
      <c r="T9199" s="1451"/>
      <c r="U9199" s="1451"/>
      <c r="V9199" s="1451"/>
      <c r="W9199" s="1451"/>
      <c r="X9199" s="1451"/>
      <c r="Y9199" s="1451"/>
      <c r="Z9199" s="1451"/>
      <c r="AA9199" s="1451"/>
      <c r="AB9199" s="1451"/>
      <c r="AC9199" s="1451"/>
      <c r="AD9199" s="1451"/>
      <c r="AE9199" s="1451"/>
      <c r="AF9199" s="1451"/>
      <c r="AG9199" s="1451"/>
      <c r="AH9199" s="1451"/>
      <c r="AI9199" s="1451"/>
      <c r="AJ9199" s="1451"/>
      <c r="AK9199" s="1451"/>
      <c r="AL9199" s="1451"/>
      <c r="AM9199"/>
      <c r="AN9199"/>
      <c r="AO9199"/>
      <c r="AP9199"/>
      <c r="AQ9199"/>
      <c r="AR9199"/>
      <c r="AS9199"/>
      <c r="AT9199"/>
      <c r="AU9199"/>
      <c r="AV9199"/>
      <c r="AW9199"/>
      <c r="AX9199"/>
      <c r="AY9199"/>
      <c r="AZ9199"/>
      <c r="BA9199"/>
      <c r="BB9199"/>
      <c r="BC9199"/>
      <c r="BD9199"/>
      <c r="BE9199"/>
      <c r="BF9199"/>
      <c r="BG9199"/>
      <c r="BH9199"/>
      <c r="BI9199"/>
      <c r="BJ9199"/>
      <c r="BK9199"/>
      <c r="BL9199"/>
      <c r="BM9199"/>
      <c r="BN9199"/>
      <c r="BO9199"/>
      <c r="BP9199"/>
      <c r="BQ9199"/>
      <c r="BR9199"/>
      <c r="BS9199"/>
      <c r="BT9199"/>
      <c r="BU9199"/>
      <c r="BV9199"/>
      <c r="BW9199"/>
    </row>
    <row r="9200" spans="1:75" s="1093" customFormat="1">
      <c r="A9200" s="1451" t="s">
        <v>8</v>
      </c>
      <c r="B9200" s="1451">
        <f>+Output!DJ$183</f>
        <v>4892</v>
      </c>
      <c r="C9200" s="1451">
        <f>+Output!DO$183</f>
        <v>4906.2</v>
      </c>
      <c r="D9200" s="1451">
        <f>+Output!DT$183</f>
        <v>4899.5</v>
      </c>
      <c r="E9200" s="1451">
        <f>+Output!DY$183</f>
        <v>4916.4000000000005</v>
      </c>
      <c r="F9200" s="1451">
        <f>+Output!ED$183</f>
        <v>5024.5</v>
      </c>
      <c r="G9200" s="1451">
        <f>+Output!EI$183</f>
        <v>5014.7</v>
      </c>
      <c r="H9200" s="1451">
        <f>+Output!EN$183</f>
        <v>4879.7</v>
      </c>
      <c r="I9200" s="1451"/>
      <c r="J9200" s="1451"/>
      <c r="K9200" s="1451"/>
      <c r="L9200" s="1451"/>
      <c r="M9200" s="1451"/>
      <c r="N9200" s="1451"/>
      <c r="O9200" s="1451"/>
      <c r="P9200" s="1451"/>
      <c r="Q9200" s="1451"/>
      <c r="R9200" s="1451"/>
      <c r="S9200" s="1451"/>
      <c r="T9200" s="1451"/>
      <c r="U9200" s="1451"/>
      <c r="V9200" s="1451"/>
      <c r="W9200" s="1451"/>
      <c r="X9200" s="1451"/>
      <c r="Y9200" s="1451"/>
      <c r="Z9200" s="1451"/>
      <c r="AA9200" s="1451"/>
      <c r="AB9200" s="1451"/>
      <c r="AC9200" s="1451"/>
      <c r="AD9200" s="1451"/>
      <c r="AE9200" s="1451"/>
      <c r="AF9200" s="1451"/>
      <c r="AG9200" s="1451"/>
      <c r="AH9200" s="1451"/>
      <c r="AI9200" s="1451"/>
      <c r="AJ9200" s="1451"/>
      <c r="AK9200" s="1451"/>
      <c r="AL9200" s="1451"/>
      <c r="AM9200"/>
      <c r="AN9200"/>
      <c r="AO9200"/>
      <c r="AP9200"/>
      <c r="AQ9200"/>
      <c r="AR9200"/>
      <c r="AS9200"/>
      <c r="AT9200"/>
      <c r="AU9200"/>
      <c r="AV9200"/>
      <c r="AW9200"/>
      <c r="AX9200"/>
      <c r="AY9200"/>
      <c r="AZ9200"/>
      <c r="BA9200"/>
      <c r="BB9200"/>
      <c r="BC9200"/>
      <c r="BD9200"/>
      <c r="BE9200"/>
      <c r="BF9200"/>
      <c r="BG9200"/>
      <c r="BH9200"/>
      <c r="BI9200"/>
      <c r="BJ9200"/>
      <c r="BK9200"/>
      <c r="BL9200"/>
      <c r="BM9200"/>
      <c r="BN9200"/>
      <c r="BO9200"/>
      <c r="BP9200"/>
      <c r="BQ9200"/>
      <c r="BR9200"/>
      <c r="BS9200"/>
      <c r="BT9200"/>
      <c r="BU9200"/>
      <c r="BV9200"/>
      <c r="BW9200"/>
    </row>
    <row r="9201" spans="1:75" s="1093" customFormat="1">
      <c r="A9201" s="1451"/>
      <c r="B9201" s="1451"/>
      <c r="C9201" s="1451"/>
      <c r="D9201" s="1451"/>
      <c r="E9201" s="1451"/>
      <c r="F9201" s="1451"/>
      <c r="G9201" s="1451"/>
      <c r="H9201" s="1451"/>
      <c r="I9201" s="1451"/>
      <c r="J9201" s="1451"/>
      <c r="K9201" s="1451"/>
      <c r="L9201" s="1451"/>
      <c r="M9201" s="1451"/>
      <c r="N9201" s="1451"/>
      <c r="O9201" s="1451"/>
      <c r="P9201" s="1451"/>
      <c r="Q9201" s="1451"/>
      <c r="R9201" s="1451"/>
      <c r="S9201" s="1451"/>
      <c r="T9201" s="1451"/>
      <c r="U9201" s="1451"/>
      <c r="V9201" s="1451"/>
      <c r="W9201" s="1451"/>
      <c r="X9201" s="1451"/>
      <c r="Y9201" s="1451"/>
      <c r="Z9201" s="1451"/>
      <c r="AA9201" s="1451"/>
      <c r="AB9201" s="1451"/>
      <c r="AC9201" s="1451"/>
      <c r="AD9201" s="1451"/>
      <c r="AE9201" s="1451"/>
      <c r="AF9201" s="1451"/>
      <c r="AG9201" s="1451"/>
      <c r="AH9201" s="1451"/>
      <c r="AI9201" s="1451"/>
      <c r="AJ9201" s="1451"/>
      <c r="AK9201" s="1451"/>
      <c r="AL9201" s="1451"/>
      <c r="AM9201"/>
      <c r="AN9201"/>
      <c r="AO9201"/>
      <c r="AP9201"/>
      <c r="AQ9201"/>
      <c r="AR9201"/>
      <c r="AS9201"/>
      <c r="AT9201"/>
      <c r="AU9201"/>
      <c r="AV9201"/>
      <c r="AW9201"/>
      <c r="AX9201"/>
      <c r="AY9201"/>
      <c r="AZ9201"/>
      <c r="BA9201"/>
      <c r="BB9201"/>
      <c r="BC9201"/>
      <c r="BD9201"/>
      <c r="BE9201"/>
      <c r="BF9201"/>
      <c r="BG9201"/>
      <c r="BH9201"/>
      <c r="BI9201"/>
      <c r="BJ9201"/>
      <c r="BK9201"/>
      <c r="BL9201"/>
      <c r="BM9201"/>
      <c r="BN9201"/>
      <c r="BO9201"/>
      <c r="BP9201"/>
      <c r="BQ9201"/>
      <c r="BR9201"/>
      <c r="BS9201"/>
      <c r="BT9201"/>
      <c r="BU9201"/>
      <c r="BV9201"/>
      <c r="BW9201"/>
    </row>
    <row r="9202" spans="1:75" s="1093" customFormat="1">
      <c r="A9202" s="780" t="s">
        <v>2769</v>
      </c>
      <c r="B9202" s="1451"/>
      <c r="C9202" s="1451"/>
      <c r="D9202" s="1451"/>
      <c r="E9202" s="1451"/>
      <c r="F9202" s="1451"/>
      <c r="G9202" s="1451"/>
      <c r="H9202" s="1451"/>
      <c r="I9202" s="1451"/>
      <c r="J9202" s="1451"/>
      <c r="K9202" s="1451"/>
      <c r="L9202" s="1451"/>
      <c r="M9202" s="1451"/>
      <c r="N9202" s="1451"/>
      <c r="O9202" s="1451"/>
      <c r="P9202" s="1451"/>
      <c r="Q9202" s="1451"/>
      <c r="R9202" s="1451"/>
      <c r="S9202" s="1451"/>
      <c r="T9202" s="1451"/>
      <c r="U9202" s="1451"/>
      <c r="V9202" s="1451"/>
      <c r="W9202" s="1451"/>
      <c r="X9202" s="1451"/>
      <c r="Y9202" s="1451"/>
      <c r="Z9202" s="1451"/>
      <c r="AA9202" s="1451"/>
      <c r="AB9202" s="1451"/>
      <c r="AC9202" s="1451"/>
      <c r="AD9202" s="1451"/>
      <c r="AE9202" s="1451"/>
      <c r="AF9202" s="1451"/>
      <c r="AG9202" s="1451"/>
      <c r="AH9202" s="1451"/>
      <c r="AI9202" s="1451"/>
      <c r="AJ9202" s="1451"/>
      <c r="AK9202" s="1451"/>
      <c r="AL9202" s="1451"/>
      <c r="AM9202"/>
      <c r="AN9202"/>
      <c r="AO9202"/>
      <c r="AP9202"/>
      <c r="AQ9202"/>
      <c r="AR9202"/>
      <c r="AS9202"/>
      <c r="AT9202"/>
      <c r="AU9202"/>
      <c r="AV9202"/>
      <c r="AW9202"/>
      <c r="AX9202"/>
      <c r="AY9202"/>
      <c r="AZ9202"/>
      <c r="BA9202"/>
      <c r="BB9202"/>
      <c r="BC9202"/>
      <c r="BD9202"/>
      <c r="BE9202"/>
      <c r="BF9202"/>
      <c r="BG9202"/>
      <c r="BH9202"/>
      <c r="BI9202"/>
      <c r="BJ9202"/>
      <c r="BK9202"/>
      <c r="BL9202"/>
      <c r="BM9202"/>
      <c r="BN9202"/>
      <c r="BO9202"/>
      <c r="BP9202"/>
      <c r="BQ9202"/>
      <c r="BR9202"/>
      <c r="BS9202"/>
      <c r="BT9202"/>
      <c r="BU9202"/>
      <c r="BV9202"/>
      <c r="BW9202"/>
    </row>
    <row r="9203" spans="1:75" s="1093" customFormat="1">
      <c r="A9203" s="3386"/>
      <c r="B9203" s="3386">
        <v>2016</v>
      </c>
      <c r="C9203" s="3386">
        <f t="shared" ref="C9203:H9203" si="1561">+B9203+1</f>
        <v>2017</v>
      </c>
      <c r="D9203" s="3386">
        <f t="shared" si="1561"/>
        <v>2018</v>
      </c>
      <c r="E9203" s="3386">
        <f t="shared" si="1561"/>
        <v>2019</v>
      </c>
      <c r="F9203" s="3386">
        <f t="shared" si="1561"/>
        <v>2020</v>
      </c>
      <c r="G9203" s="3386">
        <f t="shared" si="1561"/>
        <v>2021</v>
      </c>
      <c r="H9203" s="3386">
        <f t="shared" si="1561"/>
        <v>2022</v>
      </c>
      <c r="I9203" s="1451"/>
      <c r="J9203" s="1451"/>
      <c r="K9203" s="1451"/>
      <c r="L9203" s="1451"/>
      <c r="M9203" s="1451"/>
      <c r="N9203" s="1451"/>
      <c r="O9203" s="1451"/>
      <c r="P9203" s="1451"/>
      <c r="Q9203" s="1451"/>
      <c r="R9203" s="1451"/>
      <c r="S9203" s="1451"/>
      <c r="T9203" s="1451"/>
      <c r="U9203" s="1451"/>
      <c r="V9203" s="1451"/>
      <c r="W9203" s="1451"/>
      <c r="X9203" s="1451"/>
      <c r="Y9203" s="1451"/>
      <c r="Z9203" s="1451"/>
      <c r="AA9203" s="1451"/>
      <c r="AB9203" s="1451"/>
      <c r="AC9203" s="1451"/>
      <c r="AD9203" s="1451"/>
      <c r="AE9203" s="1451"/>
      <c r="AF9203" s="1451"/>
      <c r="AG9203" s="1451"/>
      <c r="AH9203" s="1451"/>
      <c r="AI9203" s="1451"/>
      <c r="AJ9203" s="1451"/>
      <c r="AK9203" s="1451"/>
      <c r="AL9203" s="1451"/>
      <c r="AM9203"/>
      <c r="AN9203"/>
      <c r="AO9203"/>
      <c r="AP9203"/>
      <c r="AQ9203"/>
      <c r="AR9203"/>
      <c r="AS9203"/>
      <c r="AT9203"/>
      <c r="AU9203"/>
      <c r="AV9203"/>
      <c r="AW9203"/>
      <c r="AX9203"/>
      <c r="AY9203"/>
      <c r="AZ9203"/>
      <c r="BA9203"/>
      <c r="BB9203"/>
      <c r="BC9203"/>
      <c r="BD9203"/>
      <c r="BE9203"/>
      <c r="BF9203"/>
      <c r="BG9203"/>
      <c r="BH9203"/>
      <c r="BI9203"/>
      <c r="BJ9203"/>
      <c r="BK9203"/>
      <c r="BL9203"/>
      <c r="BM9203"/>
      <c r="BN9203"/>
      <c r="BO9203"/>
      <c r="BP9203"/>
      <c r="BQ9203"/>
      <c r="BR9203"/>
      <c r="BS9203"/>
      <c r="BT9203"/>
      <c r="BU9203"/>
      <c r="BV9203"/>
      <c r="BW9203"/>
    </row>
    <row r="9204" spans="1:75" s="1093" customFormat="1">
      <c r="A9204" s="1451" t="s">
        <v>1745</v>
      </c>
      <c r="B9204" s="1451">
        <f>+[2]Output!DJ$131</f>
        <v>40022</v>
      </c>
      <c r="C9204" s="1451">
        <f>+[2]Output!DO$131</f>
        <v>41581</v>
      </c>
      <c r="D9204" s="1451">
        <f>+[2]Output!DP$131</f>
        <v>10657</v>
      </c>
      <c r="E9204" s="1451">
        <f>+[2]Output!DQ$131</f>
        <v>10854</v>
      </c>
      <c r="F9204" s="1451">
        <f>+[2]Output!DR$131</f>
        <v>10892</v>
      </c>
      <c r="G9204" s="1451">
        <f>+[2]Output!DS$131</f>
        <v>11231</v>
      </c>
      <c r="H9204" s="1451">
        <f>+[2]Output!DT$131</f>
        <v>43634</v>
      </c>
      <c r="I9204" s="1451"/>
      <c r="J9204" s="1451"/>
      <c r="K9204" s="1451"/>
      <c r="L9204" s="1451"/>
      <c r="M9204" s="1451"/>
      <c r="N9204" s="1451"/>
      <c r="O9204" s="1451"/>
      <c r="P9204" s="1451"/>
      <c r="Q9204" s="1451"/>
      <c r="R9204" s="1451"/>
      <c r="S9204" s="1451"/>
      <c r="T9204" s="1451"/>
      <c r="U9204" s="1451"/>
      <c r="V9204" s="1451"/>
      <c r="W9204" s="1451"/>
      <c r="X9204" s="1451"/>
      <c r="Y9204" s="1451"/>
      <c r="Z9204" s="1451"/>
      <c r="AA9204" s="1451"/>
      <c r="AB9204" s="1451"/>
      <c r="AC9204" s="1451"/>
      <c r="AD9204" s="1451"/>
      <c r="AE9204" s="1451"/>
      <c r="AF9204" s="1451"/>
      <c r="AG9204" s="1451"/>
      <c r="AH9204" s="1451"/>
      <c r="AI9204" s="1451"/>
      <c r="AJ9204" s="1451"/>
      <c r="AK9204" s="1451"/>
      <c r="AL9204" s="1451"/>
      <c r="AM9204"/>
      <c r="AN9204"/>
      <c r="AO9204"/>
      <c r="AP9204"/>
      <c r="AQ9204"/>
      <c r="AR9204"/>
      <c r="AS9204"/>
      <c r="AT9204"/>
      <c r="AU9204"/>
      <c r="AV9204"/>
      <c r="AW9204"/>
      <c r="AX9204"/>
      <c r="AY9204"/>
      <c r="AZ9204"/>
      <c r="BA9204"/>
      <c r="BB9204"/>
      <c r="BC9204"/>
      <c r="BD9204"/>
      <c r="BE9204"/>
      <c r="BF9204"/>
      <c r="BG9204"/>
      <c r="BH9204"/>
      <c r="BI9204"/>
      <c r="BJ9204"/>
      <c r="BK9204"/>
      <c r="BL9204"/>
      <c r="BM9204"/>
      <c r="BN9204"/>
      <c r="BO9204"/>
      <c r="BP9204"/>
      <c r="BQ9204"/>
      <c r="BR9204"/>
      <c r="BS9204"/>
      <c r="BT9204"/>
      <c r="BU9204"/>
      <c r="BV9204"/>
      <c r="BW9204"/>
    </row>
    <row r="9205" spans="1:75" s="1093" customFormat="1">
      <c r="A9205" s="1451" t="s">
        <v>1667</v>
      </c>
      <c r="B9205" s="1451">
        <f>+[2]Output!DJ$131</f>
        <v>40022</v>
      </c>
      <c r="C9205" s="1451">
        <f>+[2]Output!DO$131</f>
        <v>41581</v>
      </c>
      <c r="D9205" s="1451">
        <f>+[2]Output!DP$131</f>
        <v>10657</v>
      </c>
      <c r="E9205" s="1451">
        <f>+[2]Output!DQ$131</f>
        <v>10854</v>
      </c>
      <c r="F9205" s="1451">
        <f>+[2]Output!DR$131</f>
        <v>10892</v>
      </c>
      <c r="G9205" s="1451">
        <f>+[2]Output!DS$131</f>
        <v>11231</v>
      </c>
      <c r="H9205" s="1451">
        <f>+[2]Output!DT$131</f>
        <v>43634</v>
      </c>
      <c r="I9205" s="1451"/>
      <c r="J9205" s="1451"/>
      <c r="K9205" s="1451"/>
      <c r="L9205" s="1451"/>
      <c r="M9205" s="1451"/>
      <c r="N9205" s="1451"/>
      <c r="O9205" s="1451"/>
      <c r="P9205" s="1451"/>
      <c r="Q9205" s="1451"/>
      <c r="R9205" s="1451"/>
      <c r="S9205" s="1451"/>
      <c r="T9205" s="1451"/>
      <c r="U9205" s="1451"/>
      <c r="V9205" s="1451"/>
      <c r="W9205" s="1451"/>
      <c r="X9205" s="1451"/>
      <c r="Y9205" s="1451"/>
      <c r="Z9205" s="1451"/>
      <c r="AA9205" s="1451"/>
      <c r="AB9205" s="1451"/>
      <c r="AC9205" s="1451"/>
      <c r="AD9205" s="1451"/>
      <c r="AE9205" s="1451"/>
      <c r="AF9205" s="1451"/>
      <c r="AG9205" s="1451"/>
      <c r="AH9205" s="1451"/>
      <c r="AI9205" s="1451"/>
      <c r="AJ9205" s="1451"/>
      <c r="AK9205" s="1451"/>
      <c r="AL9205" s="1451"/>
      <c r="AM9205"/>
      <c r="AN9205"/>
      <c r="AO9205"/>
      <c r="AP9205"/>
      <c r="AQ9205"/>
      <c r="AR9205"/>
      <c r="AS9205"/>
      <c r="AT9205"/>
      <c r="AU9205"/>
      <c r="AV9205"/>
      <c r="AW9205"/>
      <c r="AX9205"/>
      <c r="AY9205"/>
      <c r="AZ9205"/>
      <c r="BA9205"/>
      <c r="BB9205"/>
      <c r="BC9205"/>
      <c r="BD9205"/>
      <c r="BE9205"/>
      <c r="BF9205"/>
      <c r="BG9205"/>
      <c r="BH9205"/>
      <c r="BI9205"/>
      <c r="BJ9205"/>
      <c r="BK9205"/>
      <c r="BL9205"/>
      <c r="BM9205"/>
      <c r="BN9205"/>
      <c r="BO9205"/>
      <c r="BP9205"/>
      <c r="BQ9205"/>
      <c r="BR9205"/>
      <c r="BS9205"/>
      <c r="BT9205"/>
      <c r="BU9205"/>
      <c r="BV9205"/>
      <c r="BW9205"/>
    </row>
    <row r="9206" spans="1:75" s="1093" customFormat="1">
      <c r="A9206" s="1451" t="s">
        <v>8</v>
      </c>
      <c r="B9206" s="1451">
        <f>+Output!DJ$131</f>
        <v>9039.4030000000002</v>
      </c>
      <c r="C9206" s="1451">
        <f>+Output!DO$131</f>
        <v>9306.9499999999989</v>
      </c>
      <c r="D9206" s="1451">
        <f>+Output!DT$131</f>
        <v>9566.6080000000002</v>
      </c>
      <c r="E9206" s="1451">
        <f>+Output!DY$131</f>
        <v>9760.8590000000004</v>
      </c>
      <c r="F9206" s="1451">
        <f>+Output!ED$131</f>
        <v>9894.6419999999998</v>
      </c>
      <c r="G9206" s="1451">
        <f>+Output!EI$131</f>
        <v>10090.849000000002</v>
      </c>
      <c r="H9206" s="1451">
        <f>+Output!EN$131</f>
        <v>9647.6589999999997</v>
      </c>
      <c r="I9206" s="1451"/>
      <c r="J9206" s="1451"/>
      <c r="K9206" s="1451"/>
      <c r="L9206" s="1451"/>
      <c r="M9206" s="1451"/>
      <c r="N9206" s="1451"/>
      <c r="O9206" s="1451"/>
      <c r="P9206" s="1451"/>
      <c r="Q9206" s="1451"/>
      <c r="R9206" s="1451"/>
      <c r="S9206" s="1451"/>
      <c r="T9206" s="1451"/>
      <c r="U9206" s="1451"/>
      <c r="V9206" s="1451"/>
      <c r="W9206" s="1451"/>
      <c r="X9206" s="1451"/>
      <c r="Y9206" s="1451"/>
      <c r="Z9206" s="1451"/>
      <c r="AA9206" s="1451"/>
      <c r="AB9206" s="1451"/>
      <c r="AC9206" s="1451"/>
      <c r="AD9206" s="1451"/>
      <c r="AE9206" s="1451"/>
      <c r="AF9206" s="1451"/>
      <c r="AG9206" s="1451"/>
      <c r="AH9206" s="1451"/>
      <c r="AI9206" s="1451"/>
      <c r="AJ9206" s="1451"/>
      <c r="AK9206" s="1451"/>
      <c r="AL9206" s="1451"/>
      <c r="AM9206"/>
      <c r="AN9206"/>
      <c r="AO9206"/>
      <c r="AP9206"/>
      <c r="AQ9206"/>
      <c r="AR9206"/>
      <c r="AS9206"/>
      <c r="AT9206"/>
      <c r="AU9206"/>
      <c r="AV9206"/>
      <c r="AW9206"/>
      <c r="AX9206"/>
      <c r="AY9206"/>
      <c r="AZ9206"/>
      <c r="BA9206"/>
      <c r="BB9206"/>
      <c r="BC9206"/>
      <c r="BD9206"/>
      <c r="BE9206"/>
      <c r="BF9206"/>
      <c r="BG9206"/>
      <c r="BH9206"/>
      <c r="BI9206"/>
      <c r="BJ9206"/>
      <c r="BK9206"/>
      <c r="BL9206"/>
      <c r="BM9206"/>
      <c r="BN9206"/>
      <c r="BO9206"/>
      <c r="BP9206"/>
      <c r="BQ9206"/>
      <c r="BR9206"/>
      <c r="BS9206"/>
      <c r="BT9206"/>
      <c r="BU9206"/>
      <c r="BV9206"/>
      <c r="BW9206"/>
    </row>
    <row r="9207" spans="1:75" s="1170" customFormat="1">
      <c r="A9207" s="3355" t="s">
        <v>3308</v>
      </c>
      <c r="B9207" s="3355"/>
      <c r="C9207" s="3355"/>
      <c r="D9207" s="3355"/>
      <c r="E9207" s="3355"/>
      <c r="F9207" s="3355"/>
      <c r="G9207" s="3355"/>
      <c r="H9207" s="3355"/>
      <c r="I9207" s="3355"/>
      <c r="J9207" s="3355"/>
      <c r="K9207" s="3355"/>
      <c r="L9207" s="3355"/>
      <c r="M9207" s="3355"/>
      <c r="N9207" s="3355"/>
      <c r="O9207" s="3355"/>
      <c r="P9207" s="3355"/>
      <c r="Q9207" s="3355"/>
      <c r="R9207" s="780"/>
      <c r="S9207" s="1417"/>
      <c r="T9207" s="1417"/>
      <c r="U9207" s="1417"/>
      <c r="V9207" s="1417"/>
      <c r="W9207" s="1417"/>
      <c r="X9207" s="1417"/>
      <c r="Y9207" s="1417"/>
      <c r="Z9207" s="1417"/>
      <c r="AA9207" s="1417"/>
      <c r="AB9207" s="1417"/>
      <c r="AC9207" s="1417"/>
      <c r="AD9207" s="1417"/>
      <c r="AE9207" s="1417"/>
      <c r="AF9207" s="1417"/>
      <c r="AG9207" s="1417"/>
      <c r="AH9207" s="1417"/>
      <c r="AI9207" s="1417"/>
      <c r="AJ9207" s="1417"/>
      <c r="AK9207" s="1417"/>
      <c r="AL9207" s="1417"/>
      <c r="AM9207"/>
      <c r="AN9207"/>
      <c r="AO9207"/>
      <c r="AP9207"/>
      <c r="AQ9207"/>
      <c r="AR9207"/>
      <c r="AS9207"/>
      <c r="AT9207"/>
      <c r="AU9207"/>
      <c r="AV9207"/>
      <c r="AW9207"/>
      <c r="AX9207"/>
      <c r="AY9207"/>
      <c r="AZ9207"/>
      <c r="BA9207"/>
      <c r="BB9207"/>
      <c r="BC9207"/>
      <c r="BD9207"/>
      <c r="BE9207"/>
      <c r="BF9207"/>
      <c r="BG9207"/>
      <c r="BH9207"/>
      <c r="BI9207"/>
      <c r="BJ9207"/>
      <c r="BK9207"/>
      <c r="BL9207"/>
      <c r="BM9207"/>
      <c r="BN9207"/>
      <c r="BO9207"/>
      <c r="BP9207"/>
      <c r="BQ9207"/>
      <c r="BR9207"/>
      <c r="BS9207"/>
      <c r="BT9207"/>
      <c r="BU9207"/>
      <c r="BV9207"/>
      <c r="BW9207"/>
    </row>
    <row r="9208" spans="1:75" s="1170" customFormat="1">
      <c r="A9208" s="1417"/>
      <c r="B9208" s="22" t="s">
        <v>2959</v>
      </c>
      <c r="C9208" s="22" t="s">
        <v>3309</v>
      </c>
      <c r="D9208" s="22" t="s">
        <v>3310</v>
      </c>
      <c r="E9208" s="1417"/>
      <c r="F9208" s="1417"/>
      <c r="G9208" s="1417"/>
      <c r="H9208" s="1417"/>
      <c r="I9208" s="1417"/>
      <c r="J9208" s="1417"/>
      <c r="K9208" s="1417"/>
      <c r="L9208" s="1417"/>
      <c r="M9208" s="1417"/>
      <c r="N9208" s="1417"/>
      <c r="O9208" s="1417"/>
      <c r="P9208" s="1417"/>
      <c r="Q9208" s="1417"/>
      <c r="R9208" s="1417"/>
      <c r="S9208" s="1417"/>
      <c r="T9208" s="1417"/>
      <c r="U9208" s="1417"/>
      <c r="V9208" s="1417"/>
      <c r="W9208" s="1417"/>
      <c r="X9208" s="1417"/>
      <c r="Y9208" s="1417"/>
      <c r="Z9208" s="1417"/>
      <c r="AA9208" s="1417"/>
      <c r="AB9208" s="1417"/>
      <c r="AC9208" s="1417"/>
      <c r="AD9208" s="1417"/>
      <c r="AE9208" s="1417"/>
      <c r="AF9208" s="1417"/>
      <c r="AG9208" s="1417"/>
      <c r="AH9208" s="1417"/>
      <c r="AI9208" s="1417"/>
      <c r="AJ9208" s="1417"/>
      <c r="AK9208" s="1417"/>
      <c r="AL9208" s="1417"/>
      <c r="AM9208"/>
      <c r="AN9208"/>
      <c r="AO9208"/>
      <c r="AP9208"/>
      <c r="AQ9208"/>
      <c r="AR9208"/>
      <c r="AS9208"/>
      <c r="AT9208"/>
      <c r="AU9208"/>
      <c r="AV9208"/>
      <c r="AW9208"/>
      <c r="AX9208"/>
      <c r="AY9208"/>
      <c r="AZ9208"/>
      <c r="BA9208"/>
      <c r="BB9208"/>
      <c r="BC9208"/>
      <c r="BD9208"/>
      <c r="BE9208"/>
      <c r="BF9208"/>
      <c r="BG9208"/>
      <c r="BH9208"/>
      <c r="BI9208"/>
      <c r="BJ9208"/>
      <c r="BK9208"/>
      <c r="BL9208"/>
      <c r="BM9208"/>
      <c r="BN9208"/>
      <c r="BO9208"/>
      <c r="BP9208"/>
      <c r="BQ9208"/>
      <c r="BR9208"/>
      <c r="BS9208"/>
      <c r="BT9208"/>
      <c r="BU9208"/>
      <c r="BV9208"/>
      <c r="BW9208"/>
    </row>
    <row r="9209" spans="1:75" s="1170" customFormat="1">
      <c r="A9209" s="1417" t="s">
        <v>3311</v>
      </c>
      <c r="B9209" s="1169">
        <v>1000</v>
      </c>
      <c r="C9209" s="1169">
        <v>1000</v>
      </c>
      <c r="D9209" s="1169">
        <v>1500</v>
      </c>
      <c r="E9209" s="1417"/>
      <c r="F9209" s="1417"/>
      <c r="G9209" s="1417"/>
      <c r="H9209" s="1417"/>
      <c r="I9209" s="1417"/>
      <c r="J9209" s="1417"/>
      <c r="K9209" s="1417"/>
      <c r="L9209" s="1417"/>
      <c r="M9209" s="1417"/>
      <c r="N9209" s="1417"/>
      <c r="O9209" s="1417"/>
      <c r="P9209" s="1417"/>
      <c r="Q9209" s="1417"/>
      <c r="R9209" s="1417"/>
      <c r="S9209" s="1417"/>
      <c r="T9209" s="1417"/>
      <c r="U9209" s="1417"/>
      <c r="V9209" s="1417"/>
      <c r="W9209" s="1417"/>
      <c r="X9209" s="1417"/>
      <c r="Y9209" s="1417"/>
      <c r="Z9209" s="1417"/>
      <c r="AA9209" s="1417"/>
      <c r="AB9209" s="1417"/>
      <c r="AC9209" s="1417"/>
      <c r="AD9209" s="1417"/>
      <c r="AE9209" s="1417"/>
      <c r="AF9209" s="1417"/>
      <c r="AG9209" s="1417"/>
      <c r="AH9209" s="1417"/>
      <c r="AI9209" s="1417"/>
      <c r="AJ9209" s="1417"/>
      <c r="AK9209" s="1417"/>
      <c r="AL9209" s="1417"/>
      <c r="AM9209"/>
      <c r="AN9209"/>
      <c r="AO9209"/>
      <c r="AP9209"/>
      <c r="AQ9209"/>
      <c r="AR9209"/>
      <c r="AS9209"/>
      <c r="AT9209"/>
      <c r="AU9209"/>
      <c r="AV9209"/>
      <c r="AW9209"/>
      <c r="AX9209"/>
      <c r="AY9209"/>
      <c r="AZ9209"/>
      <c r="BA9209"/>
      <c r="BB9209"/>
      <c r="BC9209"/>
      <c r="BD9209"/>
      <c r="BE9209"/>
      <c r="BF9209"/>
      <c r="BG9209"/>
      <c r="BH9209"/>
      <c r="BI9209"/>
      <c r="BJ9209"/>
      <c r="BK9209"/>
      <c r="BL9209"/>
      <c r="BM9209"/>
      <c r="BN9209"/>
      <c r="BO9209"/>
      <c r="BP9209"/>
      <c r="BQ9209"/>
      <c r="BR9209"/>
      <c r="BS9209"/>
      <c r="BT9209"/>
      <c r="BU9209"/>
      <c r="BV9209"/>
      <c r="BW9209"/>
    </row>
    <row r="9210" spans="1:75" s="1170" customFormat="1">
      <c r="A9210" s="1417" t="s">
        <v>3312</v>
      </c>
      <c r="B9210" s="1171">
        <v>0.18</v>
      </c>
      <c r="C9210" s="1171">
        <v>0.18</v>
      </c>
      <c r="D9210" s="1171">
        <v>0.18</v>
      </c>
      <c r="E9210" s="1417"/>
      <c r="F9210" s="1417"/>
      <c r="G9210" s="1417"/>
      <c r="H9210" s="1417"/>
      <c r="I9210" s="1417"/>
      <c r="J9210" s="1417"/>
      <c r="K9210" s="1417"/>
      <c r="L9210" s="1417"/>
      <c r="M9210" s="1417"/>
      <c r="N9210" s="1417"/>
      <c r="O9210" s="1417"/>
      <c r="P9210" s="1417"/>
      <c r="Q9210" s="1417"/>
      <c r="R9210" s="1417"/>
      <c r="S9210" s="1417"/>
      <c r="T9210" s="1417"/>
      <c r="U9210" s="1417"/>
      <c r="V9210" s="1417"/>
      <c r="W9210" s="1417"/>
      <c r="X9210" s="1417"/>
      <c r="Y9210" s="1417"/>
      <c r="Z9210" s="1417"/>
      <c r="AA9210" s="1417"/>
      <c r="AB9210" s="1417"/>
      <c r="AC9210" s="1417"/>
      <c r="AD9210" s="1417"/>
      <c r="AE9210" s="1417"/>
      <c r="AF9210" s="1417"/>
      <c r="AG9210" s="1417"/>
      <c r="AH9210" s="1417"/>
      <c r="AI9210" s="1417"/>
      <c r="AJ9210" s="1417"/>
      <c r="AK9210" s="1417"/>
      <c r="AL9210" s="1417"/>
      <c r="AM9210"/>
      <c r="AN9210"/>
      <c r="AO9210"/>
      <c r="AP9210"/>
      <c r="AQ9210"/>
      <c r="AR9210"/>
      <c r="AS9210"/>
      <c r="AT9210"/>
      <c r="AU9210"/>
      <c r="AV9210"/>
      <c r="AW9210"/>
      <c r="AX9210"/>
      <c r="AY9210"/>
      <c r="AZ9210"/>
      <c r="BA9210"/>
      <c r="BB9210"/>
      <c r="BC9210"/>
      <c r="BD9210"/>
      <c r="BE9210"/>
      <c r="BF9210"/>
      <c r="BG9210"/>
      <c r="BH9210"/>
      <c r="BI9210"/>
      <c r="BJ9210"/>
      <c r="BK9210"/>
      <c r="BL9210"/>
      <c r="BM9210"/>
      <c r="BN9210"/>
      <c r="BO9210"/>
      <c r="BP9210"/>
      <c r="BQ9210"/>
      <c r="BR9210"/>
      <c r="BS9210"/>
      <c r="BT9210"/>
      <c r="BU9210"/>
      <c r="BV9210"/>
      <c r="BW9210"/>
    </row>
    <row r="9211" spans="1:75" s="1170" customFormat="1">
      <c r="A9211" s="24" t="s">
        <v>3313</v>
      </c>
      <c r="B9211" s="1169">
        <f>+AVERAGE(C9211:G9211)</f>
        <v>1356.688526855288</v>
      </c>
      <c r="C9211" s="1417">
        <f>+C$9402</f>
        <v>1271.1721202364051</v>
      </c>
      <c r="D9211" s="1417">
        <f>+D$9402</f>
        <v>1312.6624245108469</v>
      </c>
      <c r="E9211" s="1417">
        <f>+E$9402</f>
        <v>1363.016426257188</v>
      </c>
      <c r="F9211" s="1417">
        <f>+F$9402</f>
        <v>1404.5642668425685</v>
      </c>
      <c r="G9211" s="1417">
        <f>+G$9402</f>
        <v>1432.0273964294322</v>
      </c>
      <c r="H9211" s="1417"/>
      <c r="I9211" s="1417"/>
      <c r="J9211" s="1417"/>
      <c r="K9211" s="1417"/>
      <c r="L9211" s="1417"/>
      <c r="M9211" s="1417"/>
      <c r="N9211" s="1417"/>
      <c r="O9211" s="1417"/>
      <c r="P9211" s="1417"/>
      <c r="Q9211" s="1417"/>
      <c r="R9211" s="1417"/>
      <c r="S9211" s="1417"/>
      <c r="T9211" s="1417"/>
      <c r="U9211" s="1417"/>
      <c r="V9211" s="1417"/>
      <c r="W9211" s="1417"/>
      <c r="X9211" s="1417"/>
      <c r="Y9211" s="1417"/>
      <c r="Z9211" s="1417"/>
      <c r="AA9211" s="1417"/>
      <c r="AB9211" s="1417"/>
      <c r="AC9211" s="1417"/>
      <c r="AD9211" s="1417"/>
      <c r="AE9211" s="1417"/>
      <c r="AF9211" s="1417"/>
      <c r="AG9211" s="1417"/>
      <c r="AH9211" s="1417"/>
      <c r="AI9211" s="1417"/>
      <c r="AJ9211" s="1417"/>
      <c r="AK9211" s="1417"/>
      <c r="AL9211" s="1417"/>
      <c r="AM9211"/>
      <c r="AN9211"/>
      <c r="AO9211"/>
      <c r="AP9211"/>
      <c r="AQ9211"/>
      <c r="AR9211"/>
      <c r="AS9211"/>
      <c r="AT9211"/>
      <c r="AU9211"/>
      <c r="AV9211"/>
      <c r="AW9211"/>
      <c r="AX9211"/>
      <c r="AY9211"/>
      <c r="AZ9211"/>
      <c r="BA9211"/>
      <c r="BB9211"/>
      <c r="BC9211"/>
      <c r="BD9211"/>
      <c r="BE9211"/>
      <c r="BF9211"/>
      <c r="BG9211"/>
      <c r="BH9211"/>
      <c r="BI9211"/>
      <c r="BJ9211"/>
      <c r="BK9211"/>
      <c r="BL9211"/>
      <c r="BM9211"/>
      <c r="BN9211"/>
      <c r="BO9211"/>
      <c r="BP9211"/>
      <c r="BQ9211"/>
      <c r="BR9211"/>
      <c r="BS9211"/>
      <c r="BT9211"/>
      <c r="BU9211"/>
      <c r="BV9211"/>
      <c r="BW9211"/>
    </row>
    <row r="9212" spans="1:75" s="1170" customFormat="1">
      <c r="A9212" s="24"/>
      <c r="B9212" s="3389"/>
      <c r="C9212" s="1417"/>
      <c r="D9212" s="1417"/>
      <c r="E9212" s="1417"/>
      <c r="F9212" s="1417"/>
      <c r="G9212" s="1417"/>
      <c r="H9212" s="1417"/>
      <c r="I9212" s="1417"/>
      <c r="J9212" s="1417"/>
      <c r="K9212" s="1417"/>
      <c r="L9212" s="1417"/>
      <c r="M9212" s="1417"/>
      <c r="N9212" s="1417"/>
      <c r="O9212" s="1417"/>
      <c r="P9212" s="1417"/>
      <c r="Q9212" s="1417"/>
      <c r="R9212" s="1417"/>
      <c r="S9212" s="1417"/>
      <c r="T9212" s="1417"/>
      <c r="U9212" s="1417"/>
      <c r="V9212" s="1417"/>
      <c r="W9212" s="1417"/>
      <c r="X9212" s="1417"/>
      <c r="Y9212" s="1417"/>
      <c r="Z9212" s="1417"/>
      <c r="AA9212" s="1417"/>
      <c r="AB9212" s="1417"/>
      <c r="AC9212" s="1417"/>
      <c r="AD9212" s="1417"/>
      <c r="AE9212" s="1417"/>
      <c r="AF9212" s="1417"/>
      <c r="AG9212" s="1417"/>
      <c r="AH9212" s="1417"/>
      <c r="AI9212" s="1417"/>
      <c r="AJ9212" s="1417"/>
      <c r="AK9212" s="1417"/>
      <c r="AL9212" s="1417"/>
      <c r="AM9212"/>
      <c r="AN9212"/>
      <c r="AO9212"/>
      <c r="AP9212"/>
      <c r="AQ9212"/>
      <c r="AR9212"/>
      <c r="AS9212"/>
      <c r="AT9212"/>
      <c r="AU9212"/>
      <c r="AV9212"/>
      <c r="AW9212"/>
      <c r="AX9212"/>
      <c r="AY9212"/>
      <c r="AZ9212"/>
      <c r="BA9212"/>
      <c r="BB9212"/>
      <c r="BC9212"/>
      <c r="BD9212"/>
      <c r="BE9212"/>
      <c r="BF9212"/>
      <c r="BG9212"/>
      <c r="BH9212"/>
      <c r="BI9212"/>
      <c r="BJ9212"/>
      <c r="BK9212"/>
      <c r="BL9212"/>
      <c r="BM9212"/>
      <c r="BN9212"/>
      <c r="BO9212"/>
      <c r="BP9212"/>
      <c r="BQ9212"/>
      <c r="BR9212"/>
      <c r="BS9212"/>
      <c r="BT9212"/>
      <c r="BU9212"/>
      <c r="BV9212"/>
      <c r="BW9212"/>
    </row>
    <row r="9213" spans="1:75" s="1170" customFormat="1">
      <c r="A9213" s="2546" t="s">
        <v>2737</v>
      </c>
      <c r="B9213" s="2547">
        <v>2017</v>
      </c>
      <c r="C9213" s="2547">
        <f>+B9213+1</f>
        <v>2018</v>
      </c>
      <c r="D9213" s="2547">
        <f t="shared" ref="D9213:L9213" si="1562">+C9213+1</f>
        <v>2019</v>
      </c>
      <c r="E9213" s="2547">
        <f t="shared" si="1562"/>
        <v>2020</v>
      </c>
      <c r="F9213" s="2547">
        <f t="shared" si="1562"/>
        <v>2021</v>
      </c>
      <c r="G9213" s="2547">
        <f t="shared" si="1562"/>
        <v>2022</v>
      </c>
      <c r="H9213" s="2547">
        <f t="shared" si="1562"/>
        <v>2023</v>
      </c>
      <c r="I9213" s="2547">
        <f t="shared" si="1562"/>
        <v>2024</v>
      </c>
      <c r="J9213" s="2547">
        <f t="shared" si="1562"/>
        <v>2025</v>
      </c>
      <c r="K9213" s="2547">
        <f t="shared" si="1562"/>
        <v>2026</v>
      </c>
      <c r="L9213" s="2547">
        <f t="shared" si="1562"/>
        <v>2027</v>
      </c>
      <c r="M9213" s="1417"/>
      <c r="N9213" s="1417"/>
      <c r="O9213" s="1417"/>
      <c r="P9213" s="1417"/>
      <c r="Q9213" s="1417"/>
      <c r="R9213" s="1417"/>
      <c r="S9213" s="1417"/>
      <c r="T9213" s="1417"/>
      <c r="U9213" s="1417"/>
      <c r="V9213" s="1417"/>
      <c r="W9213" s="1417"/>
      <c r="X9213" s="1417"/>
      <c r="Y9213" s="1417"/>
      <c r="Z9213" s="1417"/>
      <c r="AA9213" s="1417"/>
      <c r="AB9213" s="1417"/>
      <c r="AC9213" s="1417"/>
      <c r="AD9213" s="1417"/>
      <c r="AE9213" s="1417"/>
      <c r="AF9213" s="1417"/>
      <c r="AG9213" s="1417"/>
      <c r="AH9213" s="1417"/>
      <c r="AI9213" s="1417"/>
      <c r="AJ9213" s="1417"/>
      <c r="AK9213" s="1417"/>
      <c r="AL9213" s="1417"/>
      <c r="AM9213"/>
      <c r="AN9213"/>
      <c r="AO9213"/>
      <c r="AP9213"/>
      <c r="AQ9213"/>
      <c r="AR9213"/>
      <c r="AS9213"/>
      <c r="AT9213"/>
      <c r="AU9213"/>
      <c r="AV9213"/>
      <c r="AW9213"/>
      <c r="AX9213"/>
      <c r="AY9213"/>
      <c r="AZ9213"/>
      <c r="BA9213"/>
      <c r="BB9213"/>
      <c r="BC9213"/>
      <c r="BD9213"/>
      <c r="BE9213"/>
      <c r="BF9213"/>
      <c r="BG9213"/>
      <c r="BH9213"/>
      <c r="BI9213"/>
      <c r="BJ9213"/>
      <c r="BK9213"/>
      <c r="BL9213"/>
      <c r="BM9213"/>
      <c r="BN9213"/>
      <c r="BO9213"/>
      <c r="BP9213"/>
      <c r="BQ9213"/>
      <c r="BR9213"/>
      <c r="BS9213"/>
      <c r="BT9213"/>
      <c r="BU9213"/>
      <c r="BV9213"/>
      <c r="BW9213"/>
    </row>
    <row r="9214" spans="1:75" s="1170" customFormat="1">
      <c r="A9214" s="1417" t="s">
        <v>3314</v>
      </c>
      <c r="B9214" s="962">
        <v>5159.8257394437633</v>
      </c>
      <c r="C9214" s="962">
        <v>5201.8168495904565</v>
      </c>
      <c r="D9214" s="962">
        <v>5242.0330451671971</v>
      </c>
      <c r="E9214" s="962">
        <v>5280.5338037765168</v>
      </c>
      <c r="F9214" s="962">
        <v>5317.3781593496351</v>
      </c>
      <c r="G9214" s="962">
        <v>5352.6245207886459</v>
      </c>
      <c r="H9214" s="93">
        <f>+G9214/F9214*G9214</f>
        <v>5388.1045135319309</v>
      </c>
      <c r="I9214" s="93">
        <f>+H9214/G9214*H9214</f>
        <v>5423.8196862098766</v>
      </c>
      <c r="J9214" s="93">
        <f>+I9214/H9214*I9214</f>
        <v>5459.7715977180014</v>
      </c>
      <c r="K9214" s="93">
        <f>+J9214/I9214*J9214</f>
        <v>5495.9618172849978</v>
      </c>
      <c r="L9214" s="93">
        <f>+K9214/J9214*K9214</f>
        <v>5532.3919245412253</v>
      </c>
      <c r="M9214" s="1417"/>
      <c r="N9214" s="1417"/>
      <c r="O9214" s="1417"/>
      <c r="P9214" s="1417"/>
      <c r="Q9214" s="1417"/>
      <c r="R9214" s="1417"/>
      <c r="S9214" s="1417"/>
      <c r="T9214" s="1417"/>
      <c r="U9214" s="1417"/>
      <c r="V9214" s="1417"/>
      <c r="W9214" s="1417"/>
      <c r="X9214" s="1417"/>
      <c r="Y9214" s="1417"/>
      <c r="Z9214" s="1417"/>
      <c r="AA9214" s="1417"/>
      <c r="AB9214" s="1417"/>
      <c r="AC9214" s="1417"/>
      <c r="AD9214" s="1417"/>
      <c r="AE9214" s="1417"/>
      <c r="AF9214" s="1417"/>
      <c r="AG9214" s="1417"/>
      <c r="AH9214" s="1417"/>
      <c r="AI9214" s="1417"/>
      <c r="AJ9214" s="1417"/>
      <c r="AK9214" s="1417"/>
      <c r="AL9214" s="1417"/>
      <c r="AM9214"/>
      <c r="AN9214"/>
      <c r="AO9214"/>
      <c r="AP9214"/>
      <c r="AQ9214"/>
      <c r="AR9214"/>
      <c r="AS9214"/>
      <c r="AT9214"/>
      <c r="AU9214"/>
      <c r="AV9214"/>
      <c r="AW9214"/>
      <c r="AX9214"/>
      <c r="AY9214"/>
      <c r="AZ9214"/>
      <c r="BA9214"/>
      <c r="BB9214"/>
      <c r="BC9214"/>
      <c r="BD9214"/>
      <c r="BE9214"/>
      <c r="BF9214"/>
      <c r="BG9214"/>
      <c r="BH9214"/>
      <c r="BI9214"/>
      <c r="BJ9214"/>
      <c r="BK9214"/>
      <c r="BL9214"/>
      <c r="BM9214"/>
      <c r="BN9214"/>
      <c r="BO9214"/>
      <c r="BP9214"/>
      <c r="BQ9214"/>
      <c r="BR9214"/>
      <c r="BS9214"/>
      <c r="BT9214"/>
      <c r="BU9214"/>
      <c r="BV9214"/>
      <c r="BW9214"/>
    </row>
    <row r="9215" spans="1:75" s="1170" customFormat="1">
      <c r="A9215" s="3133" t="s">
        <v>3315</v>
      </c>
      <c r="B9215" s="3123">
        <f t="shared" ref="B9215:L9215" si="1563">+B9216/B9214</f>
        <v>0</v>
      </c>
      <c r="C9215" s="3123">
        <f t="shared" si="1563"/>
        <v>0.19224052459262014</v>
      </c>
      <c r="D9215" s="3123">
        <f t="shared" si="1563"/>
        <v>0.38153136059374249</v>
      </c>
      <c r="E9215" s="3123">
        <f t="shared" si="1563"/>
        <v>0.56812438126131659</v>
      </c>
      <c r="F9215" s="3123">
        <f t="shared" si="1563"/>
        <v>0.75225042871301773</v>
      </c>
      <c r="G9215" s="3123">
        <f t="shared" si="1563"/>
        <v>0.93412119243202751</v>
      </c>
      <c r="H9215" s="3123">
        <f t="shared" si="1563"/>
        <v>1</v>
      </c>
      <c r="I9215" s="3123">
        <f t="shared" si="1563"/>
        <v>1</v>
      </c>
      <c r="J9215" s="3123">
        <f t="shared" si="1563"/>
        <v>1</v>
      </c>
      <c r="K9215" s="3123">
        <f t="shared" si="1563"/>
        <v>1</v>
      </c>
      <c r="L9215" s="3123">
        <f t="shared" si="1563"/>
        <v>1</v>
      </c>
      <c r="M9215" s="1417"/>
      <c r="N9215" s="1417"/>
      <c r="O9215" s="1417"/>
      <c r="P9215" s="1417"/>
      <c r="Q9215" s="1417"/>
      <c r="R9215" s="1417"/>
      <c r="S9215" s="1417"/>
      <c r="T9215" s="1417"/>
      <c r="U9215" s="1417"/>
      <c r="V9215" s="1417"/>
      <c r="W9215" s="1417"/>
      <c r="X9215" s="1417"/>
      <c r="Y9215" s="1417"/>
      <c r="Z9215" s="1417"/>
      <c r="AA9215" s="1417"/>
      <c r="AB9215" s="1417"/>
      <c r="AC9215" s="1417"/>
      <c r="AD9215" s="1417"/>
      <c r="AE9215" s="1417"/>
      <c r="AF9215" s="1417"/>
      <c r="AG9215" s="1417"/>
      <c r="AH9215" s="1417"/>
      <c r="AI9215" s="1417"/>
      <c r="AJ9215" s="1417"/>
      <c r="AK9215" s="1417"/>
      <c r="AL9215" s="1417"/>
      <c r="AM9215"/>
      <c r="AN9215"/>
      <c r="AO9215"/>
      <c r="AP9215"/>
      <c r="AQ9215"/>
      <c r="AR9215"/>
      <c r="AS9215"/>
      <c r="AT9215"/>
      <c r="AU9215"/>
      <c r="AV9215"/>
      <c r="AW9215"/>
      <c r="AX9215"/>
      <c r="AY9215"/>
      <c r="AZ9215"/>
      <c r="BA9215"/>
      <c r="BB9215"/>
      <c r="BC9215"/>
      <c r="BD9215"/>
      <c r="BE9215"/>
      <c r="BF9215"/>
      <c r="BG9215"/>
      <c r="BH9215"/>
      <c r="BI9215"/>
      <c r="BJ9215"/>
      <c r="BK9215"/>
      <c r="BL9215"/>
      <c r="BM9215"/>
      <c r="BN9215"/>
      <c r="BO9215"/>
      <c r="BP9215"/>
      <c r="BQ9215"/>
      <c r="BR9215"/>
      <c r="BS9215"/>
      <c r="BT9215"/>
      <c r="BU9215"/>
      <c r="BV9215"/>
      <c r="BW9215"/>
    </row>
    <row r="9216" spans="1:75" s="1170" customFormat="1">
      <c r="A9216" s="314" t="s">
        <v>3316</v>
      </c>
      <c r="B9216" s="2603">
        <v>0</v>
      </c>
      <c r="C9216" s="2610">
        <f>+B9216+C9217</f>
        <v>1000</v>
      </c>
      <c r="D9216" s="2610">
        <f t="shared" ref="D9216:L9216" si="1564">+C9216+D9217</f>
        <v>2000</v>
      </c>
      <c r="E9216" s="2610">
        <f t="shared" si="1564"/>
        <v>3000</v>
      </c>
      <c r="F9216" s="2610">
        <f t="shared" si="1564"/>
        <v>4000</v>
      </c>
      <c r="G9216" s="2610">
        <f t="shared" si="1564"/>
        <v>5000</v>
      </c>
      <c r="H9216" s="2610">
        <f t="shared" si="1564"/>
        <v>5388.1045135319309</v>
      </c>
      <c r="I9216" s="2610">
        <f t="shared" si="1564"/>
        <v>5423.8196862098766</v>
      </c>
      <c r="J9216" s="2610">
        <f t="shared" si="1564"/>
        <v>5459.7715977180014</v>
      </c>
      <c r="K9216" s="2610">
        <f t="shared" si="1564"/>
        <v>5495.9618172849978</v>
      </c>
      <c r="L9216" s="2610">
        <f t="shared" si="1564"/>
        <v>5532.3919245412253</v>
      </c>
      <c r="M9216" s="1417"/>
      <c r="N9216" s="1417"/>
      <c r="O9216" s="1417"/>
      <c r="P9216" s="1417"/>
      <c r="Q9216" s="1417"/>
      <c r="R9216" s="1417"/>
      <c r="S9216" s="1417"/>
      <c r="T9216" s="1417"/>
      <c r="U9216" s="1417"/>
      <c r="V9216" s="1417"/>
      <c r="W9216" s="1417"/>
      <c r="X9216" s="1417"/>
      <c r="Y9216" s="1417"/>
      <c r="Z9216" s="1417"/>
      <c r="AA9216" s="1417"/>
      <c r="AB9216" s="1417"/>
      <c r="AC9216" s="1417"/>
      <c r="AD9216" s="1417"/>
      <c r="AE9216" s="1417"/>
      <c r="AF9216" s="1417"/>
      <c r="AG9216" s="1417"/>
      <c r="AH9216" s="1417"/>
      <c r="AI9216" s="1417"/>
      <c r="AJ9216" s="1417"/>
      <c r="AK9216" s="1417"/>
      <c r="AL9216" s="1417"/>
      <c r="AM9216"/>
      <c r="AN9216"/>
      <c r="AO9216"/>
      <c r="AP9216"/>
      <c r="AQ9216"/>
      <c r="AR9216"/>
      <c r="AS9216"/>
      <c r="AT9216"/>
      <c r="AU9216"/>
      <c r="AV9216"/>
      <c r="AW9216"/>
      <c r="AX9216"/>
      <c r="AY9216"/>
      <c r="AZ9216"/>
      <c r="BA9216"/>
      <c r="BB9216"/>
      <c r="BC9216"/>
      <c r="BD9216"/>
      <c r="BE9216"/>
      <c r="BF9216"/>
      <c r="BG9216"/>
      <c r="BH9216"/>
      <c r="BI9216"/>
      <c r="BJ9216"/>
      <c r="BK9216"/>
      <c r="BL9216"/>
      <c r="BM9216"/>
      <c r="BN9216"/>
      <c r="BO9216"/>
      <c r="BP9216"/>
      <c r="BQ9216"/>
      <c r="BR9216"/>
      <c r="BS9216"/>
      <c r="BT9216"/>
      <c r="BU9216"/>
      <c r="BV9216"/>
      <c r="BW9216"/>
    </row>
    <row r="9217" spans="1:75" s="1170" customFormat="1">
      <c r="A9217" s="24" t="s">
        <v>3317</v>
      </c>
      <c r="B9217" s="113">
        <v>0</v>
      </c>
      <c r="C9217" s="113">
        <f t="shared" ref="C9217:L9217" si="1565">+IF(B9216+$B$9209&gt;C9214,C9214-B9216,$B$9209)</f>
        <v>1000</v>
      </c>
      <c r="D9217" s="113">
        <f t="shared" si="1565"/>
        <v>1000</v>
      </c>
      <c r="E9217" s="113">
        <f t="shared" si="1565"/>
        <v>1000</v>
      </c>
      <c r="F9217" s="113">
        <f t="shared" si="1565"/>
        <v>1000</v>
      </c>
      <c r="G9217" s="113">
        <f t="shared" si="1565"/>
        <v>1000</v>
      </c>
      <c r="H9217" s="113">
        <f t="shared" si="1565"/>
        <v>388.10451353193093</v>
      </c>
      <c r="I9217" s="113">
        <f t="shared" si="1565"/>
        <v>35.715172677945702</v>
      </c>
      <c r="J9217" s="113">
        <f t="shared" si="1565"/>
        <v>35.951911508124795</v>
      </c>
      <c r="K9217" s="113">
        <f t="shared" si="1565"/>
        <v>36.190219566996348</v>
      </c>
      <c r="L9217" s="113">
        <f t="shared" si="1565"/>
        <v>36.430107256227529</v>
      </c>
      <c r="M9217" s="1417"/>
      <c r="N9217" s="1417"/>
      <c r="O9217" s="1417"/>
      <c r="P9217" s="1417"/>
      <c r="Q9217" s="1417"/>
      <c r="R9217" s="1417"/>
      <c r="S9217" s="1417"/>
      <c r="T9217" s="1417"/>
      <c r="U9217" s="1417"/>
      <c r="V9217" s="1417"/>
      <c r="W9217" s="1417"/>
      <c r="X9217" s="1417"/>
      <c r="Y9217" s="1417"/>
      <c r="Z9217" s="1417"/>
      <c r="AA9217" s="1417"/>
      <c r="AB9217" s="1417"/>
      <c r="AC9217" s="1417"/>
      <c r="AD9217" s="1417"/>
      <c r="AE9217" s="1417"/>
      <c r="AF9217" s="1417"/>
      <c r="AG9217" s="1417"/>
      <c r="AH9217" s="1417"/>
      <c r="AI9217" s="1417"/>
      <c r="AJ9217" s="1417"/>
      <c r="AK9217" s="1417"/>
      <c r="AL9217" s="1417"/>
      <c r="AM9217"/>
      <c r="AN9217"/>
      <c r="AO9217"/>
      <c r="AP9217"/>
      <c r="AQ9217"/>
      <c r="AR9217"/>
      <c r="AS9217"/>
      <c r="AT9217"/>
      <c r="AU9217"/>
      <c r="AV9217"/>
      <c r="AW9217"/>
      <c r="AX9217"/>
      <c r="AY9217"/>
      <c r="AZ9217"/>
      <c r="BA9217"/>
      <c r="BB9217"/>
      <c r="BC9217"/>
      <c r="BD9217"/>
      <c r="BE9217"/>
      <c r="BF9217"/>
      <c r="BG9217"/>
      <c r="BH9217"/>
      <c r="BI9217"/>
      <c r="BJ9217"/>
      <c r="BK9217"/>
      <c r="BL9217"/>
      <c r="BM9217"/>
      <c r="BN9217"/>
      <c r="BO9217"/>
      <c r="BP9217"/>
      <c r="BQ9217"/>
      <c r="BR9217"/>
      <c r="BS9217"/>
      <c r="BT9217"/>
      <c r="BU9217"/>
      <c r="BV9217"/>
      <c r="BW9217"/>
    </row>
    <row r="9218" spans="1:75" s="1170" customFormat="1">
      <c r="A9218" s="1417"/>
      <c r="B9218" s="1417"/>
      <c r="C9218" s="1417"/>
      <c r="D9218" s="1417"/>
      <c r="E9218" s="1417"/>
      <c r="F9218" s="1417"/>
      <c r="G9218" s="1417"/>
      <c r="H9218" s="1417"/>
      <c r="I9218" s="1417"/>
      <c r="J9218" s="1417"/>
      <c r="K9218" s="1417"/>
      <c r="L9218" s="1417"/>
      <c r="M9218" s="1417"/>
      <c r="N9218" s="1417"/>
      <c r="O9218" s="1417"/>
      <c r="P9218" s="1417"/>
      <c r="Q9218" s="1417"/>
      <c r="R9218" s="1417"/>
      <c r="S9218" s="1417"/>
      <c r="T9218" s="1417"/>
      <c r="U9218" s="1417"/>
      <c r="V9218" s="1417"/>
      <c r="W9218" s="1417"/>
      <c r="X9218" s="1417"/>
      <c r="Y9218" s="1417"/>
      <c r="Z9218" s="1417"/>
      <c r="AA9218" s="1417"/>
      <c r="AB9218" s="1417"/>
      <c r="AC9218" s="1417"/>
      <c r="AD9218" s="1417"/>
      <c r="AE9218" s="1417"/>
      <c r="AF9218" s="1417"/>
      <c r="AG9218" s="1417"/>
      <c r="AH9218" s="1417"/>
      <c r="AI9218" s="1417"/>
      <c r="AJ9218" s="1417"/>
      <c r="AK9218" s="1417"/>
      <c r="AL9218" s="1417"/>
      <c r="AM9218"/>
      <c r="AN9218"/>
      <c r="AO9218"/>
      <c r="AP9218"/>
      <c r="AQ9218"/>
      <c r="AR9218"/>
      <c r="AS9218"/>
      <c r="AT9218"/>
      <c r="AU9218"/>
      <c r="AV9218"/>
      <c r="AW9218"/>
      <c r="AX9218"/>
      <c r="AY9218"/>
      <c r="AZ9218"/>
      <c r="BA9218"/>
      <c r="BB9218"/>
      <c r="BC9218"/>
      <c r="BD9218"/>
      <c r="BE9218"/>
      <c r="BF9218"/>
      <c r="BG9218"/>
      <c r="BH9218"/>
      <c r="BI9218"/>
      <c r="BJ9218"/>
      <c r="BK9218"/>
      <c r="BL9218"/>
      <c r="BM9218"/>
      <c r="BN9218"/>
      <c r="BO9218"/>
      <c r="BP9218"/>
      <c r="BQ9218"/>
      <c r="BR9218"/>
      <c r="BS9218"/>
      <c r="BT9218"/>
      <c r="BU9218"/>
      <c r="BV9218"/>
      <c r="BW9218"/>
    </row>
    <row r="9219" spans="1:75" s="1170" customFormat="1">
      <c r="A9219" s="1417" t="s">
        <v>3318</v>
      </c>
      <c r="B9219" s="962">
        <v>2672.3404691905134</v>
      </c>
      <c r="C9219" s="962">
        <v>2711.7967314489624</v>
      </c>
      <c r="D9219" s="962">
        <v>2740.315055921636</v>
      </c>
      <c r="E9219" s="962">
        <v>2759.7056954644613</v>
      </c>
      <c r="F9219" s="962">
        <v>2771.4645455693117</v>
      </c>
      <c r="G9219" s="962">
        <v>2776.8295880374781</v>
      </c>
      <c r="H9219" s="93">
        <f>+G9219/F9219*G9219</f>
        <v>2782.2050162349983</v>
      </c>
      <c r="I9219" s="93">
        <f>+H9219/G9219*H9219</f>
        <v>2787.590850266723</v>
      </c>
      <c r="J9219" s="93">
        <f>+I9219/H9219*I9219</f>
        <v>2792.9871102764214</v>
      </c>
      <c r="K9219" s="93">
        <f>+J9219/I9219*J9219</f>
        <v>2798.3938164468573</v>
      </c>
      <c r="L9219" s="93">
        <f>+K9219/J9219*K9219</f>
        <v>2803.8109889998645</v>
      </c>
      <c r="M9219" s="1417"/>
      <c r="N9219" s="1417"/>
      <c r="O9219" s="1417"/>
      <c r="P9219" s="1417"/>
      <c r="Q9219" s="1417"/>
      <c r="R9219" s="1417"/>
      <c r="S9219" s="1417"/>
      <c r="T9219" s="1417"/>
      <c r="U9219" s="1417"/>
      <c r="V9219" s="1417"/>
      <c r="W9219" s="1417"/>
      <c r="X9219" s="1417"/>
      <c r="Y9219" s="1417"/>
      <c r="Z9219" s="1417"/>
      <c r="AA9219" s="1417"/>
      <c r="AB9219" s="1417"/>
      <c r="AC9219" s="1417"/>
      <c r="AD9219" s="1417"/>
      <c r="AE9219" s="1417"/>
      <c r="AF9219" s="1417"/>
      <c r="AG9219" s="1417"/>
      <c r="AH9219" s="1417"/>
      <c r="AI9219" s="1417"/>
      <c r="AJ9219" s="1417"/>
      <c r="AK9219" s="1417"/>
      <c r="AL9219" s="1417"/>
      <c r="AM9219"/>
      <c r="AN9219"/>
      <c r="AO9219"/>
      <c r="AP9219"/>
      <c r="AQ9219"/>
      <c r="AR9219"/>
      <c r="AS9219"/>
      <c r="AT9219"/>
      <c r="AU9219"/>
      <c r="AV9219"/>
      <c r="AW9219"/>
      <c r="AX9219"/>
      <c r="AY9219"/>
      <c r="AZ9219"/>
      <c r="BA9219"/>
      <c r="BB9219"/>
      <c r="BC9219"/>
      <c r="BD9219"/>
      <c r="BE9219"/>
      <c r="BF9219"/>
      <c r="BG9219"/>
      <c r="BH9219"/>
      <c r="BI9219"/>
      <c r="BJ9219"/>
      <c r="BK9219"/>
      <c r="BL9219"/>
      <c r="BM9219"/>
      <c r="BN9219"/>
      <c r="BO9219"/>
      <c r="BP9219"/>
      <c r="BQ9219"/>
      <c r="BR9219"/>
      <c r="BS9219"/>
      <c r="BT9219"/>
      <c r="BU9219"/>
      <c r="BV9219"/>
      <c r="BW9219"/>
    </row>
    <row r="9220" spans="1:75" s="1170" customFormat="1">
      <c r="A9220" s="3133" t="s">
        <v>3319</v>
      </c>
      <c r="B9220" s="3354">
        <f t="shared" ref="B9220:L9220" si="1566">+B9215</f>
        <v>0</v>
      </c>
      <c r="C9220" s="3354">
        <f t="shared" si="1566"/>
        <v>0.19224052459262014</v>
      </c>
      <c r="D9220" s="3354">
        <f t="shared" si="1566"/>
        <v>0.38153136059374249</v>
      </c>
      <c r="E9220" s="3354">
        <f t="shared" si="1566"/>
        <v>0.56812438126131659</v>
      </c>
      <c r="F9220" s="3354">
        <f t="shared" si="1566"/>
        <v>0.75225042871301773</v>
      </c>
      <c r="G9220" s="3354">
        <f t="shared" si="1566"/>
        <v>0.93412119243202751</v>
      </c>
      <c r="H9220" s="3354">
        <f t="shared" si="1566"/>
        <v>1</v>
      </c>
      <c r="I9220" s="3354">
        <f t="shared" si="1566"/>
        <v>1</v>
      </c>
      <c r="J9220" s="3354">
        <f t="shared" si="1566"/>
        <v>1</v>
      </c>
      <c r="K9220" s="3354">
        <f t="shared" si="1566"/>
        <v>1</v>
      </c>
      <c r="L9220" s="3354">
        <f t="shared" si="1566"/>
        <v>1</v>
      </c>
      <c r="M9220" s="1417"/>
      <c r="N9220" s="1417"/>
      <c r="O9220" s="1417"/>
      <c r="P9220" s="1454"/>
      <c r="Q9220" s="1417"/>
      <c r="R9220" s="1417"/>
      <c r="S9220" s="1417"/>
      <c r="T9220" s="1417"/>
      <c r="U9220" s="1417"/>
      <c r="V9220" s="1417"/>
      <c r="W9220" s="1417"/>
      <c r="X9220" s="1417"/>
      <c r="Y9220" s="1417"/>
      <c r="Z9220" s="1417"/>
      <c r="AA9220" s="1417"/>
      <c r="AB9220" s="1417"/>
      <c r="AC9220" s="1417"/>
      <c r="AD9220" s="1417"/>
      <c r="AE9220" s="1417"/>
      <c r="AF9220" s="1417"/>
      <c r="AG9220" s="1417"/>
      <c r="AH9220" s="1417"/>
      <c r="AI9220" s="1417"/>
      <c r="AJ9220" s="1417"/>
      <c r="AK9220" s="1417"/>
      <c r="AL9220" s="1417"/>
      <c r="AM9220"/>
      <c r="AN9220"/>
      <c r="AO9220"/>
      <c r="AP9220"/>
      <c r="AQ9220"/>
      <c r="AR9220"/>
      <c r="AS9220"/>
      <c r="AT9220"/>
      <c r="AU9220"/>
      <c r="AV9220"/>
      <c r="AW9220"/>
      <c r="AX9220"/>
      <c r="AY9220"/>
      <c r="AZ9220"/>
      <c r="BA9220"/>
      <c r="BB9220"/>
      <c r="BC9220"/>
      <c r="BD9220"/>
      <c r="BE9220"/>
      <c r="BF9220"/>
      <c r="BG9220"/>
      <c r="BH9220"/>
      <c r="BI9220"/>
      <c r="BJ9220"/>
      <c r="BK9220"/>
      <c r="BL9220"/>
      <c r="BM9220"/>
      <c r="BN9220"/>
      <c r="BO9220"/>
      <c r="BP9220"/>
      <c r="BQ9220"/>
      <c r="BR9220"/>
      <c r="BS9220"/>
      <c r="BT9220"/>
      <c r="BU9220"/>
      <c r="BV9220"/>
      <c r="BW9220"/>
    </row>
    <row r="9221" spans="1:75" s="1170" customFormat="1">
      <c r="A9221" s="314" t="s">
        <v>3320</v>
      </c>
      <c r="B9221" s="22">
        <f t="shared" ref="B9221:L9221" si="1567">+B9219*B9220</f>
        <v>0</v>
      </c>
      <c r="C9221" s="22">
        <f t="shared" si="1567"/>
        <v>521.31722624230122</v>
      </c>
      <c r="D9221" s="22">
        <f t="shared" si="1567"/>
        <v>1045.5161317412994</v>
      </c>
      <c r="E9221" s="22">
        <f t="shared" si="1567"/>
        <v>1567.8560906990785</v>
      </c>
      <c r="F9221" s="22">
        <f t="shared" si="1567"/>
        <v>2084.8353925674437</v>
      </c>
      <c r="G9221" s="22">
        <f t="shared" si="1567"/>
        <v>2593.8953659581048</v>
      </c>
      <c r="H9221" s="22">
        <f t="shared" si="1567"/>
        <v>2782.2050162349983</v>
      </c>
      <c r="I9221" s="22">
        <f t="shared" si="1567"/>
        <v>2787.590850266723</v>
      </c>
      <c r="J9221" s="22">
        <f t="shared" si="1567"/>
        <v>2792.9871102764214</v>
      </c>
      <c r="K9221" s="22">
        <f t="shared" si="1567"/>
        <v>2798.3938164468573</v>
      </c>
      <c r="L9221" s="22">
        <f t="shared" si="1567"/>
        <v>2803.8109889998645</v>
      </c>
      <c r="M9221" s="1417"/>
      <c r="N9221" s="1417"/>
      <c r="O9221" s="1417"/>
      <c r="P9221" s="1417"/>
      <c r="Q9221" s="1417"/>
      <c r="R9221" s="1417"/>
      <c r="S9221" s="1417"/>
      <c r="T9221" s="1417"/>
      <c r="U9221" s="1417"/>
      <c r="V9221" s="1417"/>
      <c r="W9221" s="1417"/>
      <c r="X9221" s="1417"/>
      <c r="Y9221" s="1417"/>
      <c r="Z9221" s="1417"/>
      <c r="AA9221" s="1417"/>
      <c r="AB9221" s="1417"/>
      <c r="AC9221" s="1417"/>
      <c r="AD9221" s="1417"/>
      <c r="AE9221" s="1417"/>
      <c r="AF9221" s="1417"/>
      <c r="AG9221" s="1417"/>
      <c r="AH9221" s="1417"/>
      <c r="AI9221" s="1417"/>
      <c r="AJ9221" s="1417"/>
      <c r="AK9221" s="1417"/>
      <c r="AL9221" s="1417"/>
      <c r="AM9221"/>
      <c r="AN9221"/>
      <c r="AO9221"/>
      <c r="AP9221"/>
      <c r="AQ9221"/>
      <c r="AR9221"/>
      <c r="AS9221"/>
      <c r="AT9221"/>
      <c r="AU9221"/>
      <c r="AV9221"/>
      <c r="AW9221"/>
      <c r="AX9221"/>
      <c r="AY9221"/>
      <c r="AZ9221"/>
      <c r="BA9221"/>
      <c r="BB9221"/>
      <c r="BC9221"/>
      <c r="BD9221"/>
      <c r="BE9221"/>
      <c r="BF9221"/>
      <c r="BG9221"/>
      <c r="BH9221"/>
      <c r="BI9221"/>
      <c r="BJ9221"/>
      <c r="BK9221"/>
      <c r="BL9221"/>
      <c r="BM9221"/>
      <c r="BN9221"/>
      <c r="BO9221"/>
      <c r="BP9221"/>
      <c r="BQ9221"/>
      <c r="BR9221"/>
      <c r="BS9221"/>
      <c r="BT9221"/>
      <c r="BU9221"/>
      <c r="BV9221"/>
      <c r="BW9221"/>
    </row>
    <row r="9222" spans="1:75" s="1170" customFormat="1">
      <c r="A9222" s="314"/>
      <c r="B9222" s="22"/>
      <c r="C9222" s="22"/>
      <c r="D9222" s="22"/>
      <c r="E9222" s="22"/>
      <c r="F9222" s="22"/>
      <c r="G9222" s="22"/>
      <c r="H9222" s="1417"/>
      <c r="I9222" s="1417"/>
      <c r="J9222" s="1417"/>
      <c r="K9222" s="1417"/>
      <c r="L9222" s="1417"/>
      <c r="M9222" s="1417"/>
      <c r="N9222" s="1417"/>
      <c r="O9222" s="1417"/>
      <c r="P9222" s="1417"/>
      <c r="Q9222" s="1417"/>
      <c r="R9222" s="1417"/>
      <c r="S9222" s="1417"/>
      <c r="T9222" s="1417"/>
      <c r="U9222" s="1417"/>
      <c r="V9222" s="1417"/>
      <c r="W9222" s="1417"/>
      <c r="X9222" s="1417"/>
      <c r="Y9222" s="1417"/>
      <c r="Z9222" s="1417"/>
      <c r="AA9222" s="1417"/>
      <c r="AB9222" s="1417"/>
      <c r="AC9222" s="1417"/>
      <c r="AD9222" s="1417"/>
      <c r="AE9222" s="1417"/>
      <c r="AF9222" s="1417"/>
      <c r="AG9222" s="1417"/>
      <c r="AH9222" s="1417"/>
      <c r="AI9222" s="1417"/>
      <c r="AJ9222" s="1417"/>
      <c r="AK9222" s="1417"/>
      <c r="AL9222" s="1417"/>
      <c r="AM9222"/>
      <c r="AN9222"/>
      <c r="AO9222"/>
      <c r="AP9222"/>
      <c r="AQ9222"/>
      <c r="AR9222"/>
      <c r="AS9222"/>
      <c r="AT9222"/>
      <c r="AU9222"/>
      <c r="AV9222"/>
      <c r="AW9222"/>
      <c r="AX9222"/>
      <c r="AY9222"/>
      <c r="AZ9222"/>
      <c r="BA9222"/>
      <c r="BB9222"/>
      <c r="BC9222"/>
      <c r="BD9222"/>
      <c r="BE9222"/>
      <c r="BF9222"/>
      <c r="BG9222"/>
      <c r="BH9222"/>
      <c r="BI9222"/>
      <c r="BJ9222"/>
      <c r="BK9222"/>
      <c r="BL9222"/>
      <c r="BM9222"/>
      <c r="BN9222"/>
      <c r="BO9222"/>
      <c r="BP9222"/>
      <c r="BQ9222"/>
      <c r="BR9222"/>
      <c r="BS9222"/>
      <c r="BT9222"/>
      <c r="BU9222"/>
      <c r="BV9222"/>
      <c r="BW9222"/>
    </row>
    <row r="9223" spans="1:75" s="1170" customFormat="1">
      <c r="A9223" s="1120" t="s">
        <v>3321</v>
      </c>
      <c r="B9223" s="1417"/>
      <c r="C9223" s="1417"/>
      <c r="D9223" s="1417"/>
      <c r="E9223" s="1417"/>
      <c r="F9223" s="1417"/>
      <c r="G9223" s="1417"/>
      <c r="H9223" s="1417"/>
      <c r="I9223" s="1417"/>
      <c r="J9223" s="1417"/>
      <c r="K9223" s="1417"/>
      <c r="L9223" s="1417"/>
      <c r="M9223" s="1417"/>
      <c r="N9223" s="1417"/>
      <c r="O9223" s="1417"/>
      <c r="P9223" s="1417"/>
      <c r="Q9223" s="1417"/>
      <c r="R9223" s="1417"/>
      <c r="S9223" s="1417"/>
      <c r="T9223" s="1417"/>
      <c r="U9223" s="1417"/>
      <c r="V9223" s="1417"/>
      <c r="W9223" s="1417"/>
      <c r="X9223" s="1417"/>
      <c r="Y9223" s="1417"/>
      <c r="Z9223" s="1417"/>
      <c r="AA9223" s="1417"/>
      <c r="AB9223" s="1417"/>
      <c r="AC9223" s="1417"/>
      <c r="AD9223" s="1417"/>
      <c r="AE9223" s="1417"/>
      <c r="AF9223" s="1417"/>
      <c r="AG9223" s="1417"/>
      <c r="AH9223" s="1417"/>
      <c r="AI9223" s="1417"/>
      <c r="AJ9223" s="1417"/>
      <c r="AK9223" s="1417"/>
      <c r="AL9223" s="1417"/>
      <c r="AM9223"/>
      <c r="AN9223"/>
      <c r="AO9223"/>
      <c r="AP9223"/>
      <c r="AQ9223"/>
      <c r="AR9223"/>
      <c r="AS9223"/>
      <c r="AT9223"/>
      <c r="AU9223"/>
      <c r="AV9223"/>
      <c r="AW9223"/>
      <c r="AX9223"/>
      <c r="AY9223"/>
      <c r="AZ9223"/>
      <c r="BA9223"/>
      <c r="BB9223"/>
      <c r="BC9223"/>
      <c r="BD9223"/>
      <c r="BE9223"/>
      <c r="BF9223"/>
      <c r="BG9223"/>
      <c r="BH9223"/>
      <c r="BI9223"/>
      <c r="BJ9223"/>
      <c r="BK9223"/>
      <c r="BL9223"/>
      <c r="BM9223"/>
      <c r="BN9223"/>
      <c r="BO9223"/>
      <c r="BP9223"/>
      <c r="BQ9223"/>
      <c r="BR9223"/>
      <c r="BS9223"/>
      <c r="BT9223"/>
      <c r="BU9223"/>
      <c r="BV9223"/>
      <c r="BW9223"/>
    </row>
    <row r="9224" spans="1:75" s="1170" customFormat="1">
      <c r="A9224" s="3133" t="s">
        <v>3322</v>
      </c>
      <c r="B9224" s="1417">
        <f t="shared" ref="B9224:L9224" si="1568">+B9216</f>
        <v>0</v>
      </c>
      <c r="C9224" s="1417">
        <f t="shared" si="1568"/>
        <v>1000</v>
      </c>
      <c r="D9224" s="1417">
        <f t="shared" si="1568"/>
        <v>2000</v>
      </c>
      <c r="E9224" s="1417">
        <f t="shared" si="1568"/>
        <v>3000</v>
      </c>
      <c r="F9224" s="1417">
        <f t="shared" si="1568"/>
        <v>4000</v>
      </c>
      <c r="G9224" s="1417">
        <f t="shared" si="1568"/>
        <v>5000</v>
      </c>
      <c r="H9224" s="1417">
        <f t="shared" si="1568"/>
        <v>5388.1045135319309</v>
      </c>
      <c r="I9224" s="1417">
        <f t="shared" si="1568"/>
        <v>5423.8196862098766</v>
      </c>
      <c r="J9224" s="1417">
        <f t="shared" si="1568"/>
        <v>5459.7715977180014</v>
      </c>
      <c r="K9224" s="1417">
        <f t="shared" si="1568"/>
        <v>5495.9618172849978</v>
      </c>
      <c r="L9224" s="1417">
        <f t="shared" si="1568"/>
        <v>5532.3919245412253</v>
      </c>
      <c r="M9224" s="1417"/>
      <c r="N9224" s="1417"/>
      <c r="O9224" s="1417"/>
      <c r="P9224" s="1417"/>
      <c r="Q9224" s="1417"/>
      <c r="R9224" s="1417"/>
      <c r="S9224" s="1417"/>
      <c r="T9224" s="1417"/>
      <c r="U9224" s="1417"/>
      <c r="V9224" s="1417"/>
      <c r="W9224" s="1417"/>
      <c r="X9224" s="1417"/>
      <c r="Y9224" s="1417"/>
      <c r="Z9224" s="1417"/>
      <c r="AA9224" s="1417"/>
      <c r="AB9224" s="1417"/>
      <c r="AC9224" s="1417"/>
      <c r="AD9224" s="1417"/>
      <c r="AE9224" s="1417"/>
      <c r="AF9224" s="1417"/>
      <c r="AG9224" s="1417"/>
      <c r="AH9224" s="1417"/>
      <c r="AI9224" s="1417"/>
      <c r="AJ9224" s="1417"/>
      <c r="AK9224" s="1417"/>
      <c r="AL9224" s="1417"/>
      <c r="AM9224"/>
      <c r="AN9224"/>
      <c r="AO9224"/>
      <c r="AP9224"/>
      <c r="AQ9224"/>
      <c r="AR9224"/>
      <c r="AS9224"/>
      <c r="AT9224"/>
      <c r="AU9224"/>
      <c r="AV9224"/>
      <c r="AW9224"/>
      <c r="AX9224"/>
      <c r="AY9224"/>
      <c r="AZ9224"/>
      <c r="BA9224"/>
      <c r="BB9224"/>
      <c r="BC9224"/>
      <c r="BD9224"/>
      <c r="BE9224"/>
      <c r="BF9224"/>
      <c r="BG9224"/>
      <c r="BH9224"/>
      <c r="BI9224"/>
      <c r="BJ9224"/>
      <c r="BK9224"/>
      <c r="BL9224"/>
      <c r="BM9224"/>
      <c r="BN9224"/>
      <c r="BO9224"/>
      <c r="BP9224"/>
      <c r="BQ9224"/>
      <c r="BR9224"/>
      <c r="BS9224"/>
      <c r="BT9224"/>
      <c r="BU9224"/>
      <c r="BV9224"/>
      <c r="BW9224"/>
    </row>
    <row r="9225" spans="1:75" s="1170" customFormat="1">
      <c r="A9225" s="3133" t="s">
        <v>3323</v>
      </c>
      <c r="B9225" s="2055">
        <f t="shared" ref="B9225:L9225" si="1569">+B9226-B9224</f>
        <v>5159.8257394437633</v>
      </c>
      <c r="C9225" s="2055">
        <f t="shared" si="1569"/>
        <v>4201.8168495904565</v>
      </c>
      <c r="D9225" s="2055">
        <f t="shared" si="1569"/>
        <v>3242.0330451671971</v>
      </c>
      <c r="E9225" s="2055">
        <f t="shared" si="1569"/>
        <v>2280.5338037765168</v>
      </c>
      <c r="F9225" s="2055">
        <f t="shared" si="1569"/>
        <v>1317.3781593496351</v>
      </c>
      <c r="G9225" s="2055">
        <f t="shared" si="1569"/>
        <v>352.6245207886459</v>
      </c>
      <c r="H9225" s="2055">
        <f t="shared" si="1569"/>
        <v>0</v>
      </c>
      <c r="I9225" s="2055">
        <f t="shared" si="1569"/>
        <v>0</v>
      </c>
      <c r="J9225" s="2055">
        <f t="shared" si="1569"/>
        <v>0</v>
      </c>
      <c r="K9225" s="2055">
        <f t="shared" si="1569"/>
        <v>0</v>
      </c>
      <c r="L9225" s="2055">
        <f t="shared" si="1569"/>
        <v>0</v>
      </c>
      <c r="M9225" s="1417"/>
      <c r="N9225" s="1417"/>
      <c r="O9225" s="1417"/>
      <c r="P9225" s="1417"/>
      <c r="Q9225" s="1417"/>
      <c r="R9225" s="1417"/>
      <c r="S9225" s="1417"/>
      <c r="T9225" s="1417"/>
      <c r="U9225" s="1417"/>
      <c r="V9225" s="1417"/>
      <c r="W9225" s="1417"/>
      <c r="X9225" s="1417"/>
      <c r="Y9225" s="1417"/>
      <c r="Z9225" s="1417"/>
      <c r="AA9225" s="1417"/>
      <c r="AB9225" s="1417"/>
      <c r="AC9225" s="1417"/>
      <c r="AD9225" s="1417"/>
      <c r="AE9225" s="1417"/>
      <c r="AF9225" s="1417"/>
      <c r="AG9225" s="1417"/>
      <c r="AH9225" s="1417"/>
      <c r="AI9225" s="1417"/>
      <c r="AJ9225" s="1417"/>
      <c r="AK9225" s="1417"/>
      <c r="AL9225" s="1417"/>
      <c r="AM9225"/>
      <c r="AN9225"/>
      <c r="AO9225"/>
      <c r="AP9225"/>
      <c r="AQ9225"/>
      <c r="AR9225"/>
      <c r="AS9225"/>
      <c r="AT9225"/>
      <c r="AU9225"/>
      <c r="AV9225"/>
      <c r="AW9225"/>
      <c r="AX9225"/>
      <c r="AY9225"/>
      <c r="AZ9225"/>
      <c r="BA9225"/>
      <c r="BB9225"/>
      <c r="BC9225"/>
      <c r="BD9225"/>
      <c r="BE9225"/>
      <c r="BF9225"/>
      <c r="BG9225"/>
      <c r="BH9225"/>
      <c r="BI9225"/>
      <c r="BJ9225"/>
      <c r="BK9225"/>
      <c r="BL9225"/>
      <c r="BM9225"/>
      <c r="BN9225"/>
      <c r="BO9225"/>
      <c r="BP9225"/>
      <c r="BQ9225"/>
      <c r="BR9225"/>
      <c r="BS9225"/>
      <c r="BT9225"/>
      <c r="BU9225"/>
      <c r="BV9225"/>
      <c r="BW9225"/>
    </row>
    <row r="9226" spans="1:75" s="1170" customFormat="1">
      <c r="A9226" s="314" t="s">
        <v>641</v>
      </c>
      <c r="B9226" s="22">
        <f t="shared" ref="B9226:L9226" si="1570">+B9214</f>
        <v>5159.8257394437633</v>
      </c>
      <c r="C9226" s="22">
        <f t="shared" si="1570"/>
        <v>5201.8168495904565</v>
      </c>
      <c r="D9226" s="22">
        <f t="shared" si="1570"/>
        <v>5242.0330451671971</v>
      </c>
      <c r="E9226" s="22">
        <f t="shared" si="1570"/>
        <v>5280.5338037765168</v>
      </c>
      <c r="F9226" s="22">
        <f t="shared" si="1570"/>
        <v>5317.3781593496351</v>
      </c>
      <c r="G9226" s="22">
        <f t="shared" si="1570"/>
        <v>5352.6245207886459</v>
      </c>
      <c r="H9226" s="22">
        <f t="shared" si="1570"/>
        <v>5388.1045135319309</v>
      </c>
      <c r="I9226" s="22">
        <f t="shared" si="1570"/>
        <v>5423.8196862098766</v>
      </c>
      <c r="J9226" s="22">
        <f t="shared" si="1570"/>
        <v>5459.7715977180014</v>
      </c>
      <c r="K9226" s="22">
        <f t="shared" si="1570"/>
        <v>5495.9618172849978</v>
      </c>
      <c r="L9226" s="22">
        <f t="shared" si="1570"/>
        <v>5532.3919245412253</v>
      </c>
      <c r="M9226" s="1417"/>
      <c r="N9226" s="1417"/>
      <c r="O9226" s="1417"/>
      <c r="P9226" s="1417"/>
      <c r="Q9226" s="1417"/>
      <c r="R9226" s="1417"/>
      <c r="S9226" s="1417"/>
      <c r="T9226" s="1417"/>
      <c r="U9226" s="1417"/>
      <c r="V9226" s="1417"/>
      <c r="W9226" s="1417"/>
      <c r="X9226" s="1417"/>
      <c r="Y9226" s="1417"/>
      <c r="Z9226" s="1417"/>
      <c r="AA9226" s="1417"/>
      <c r="AB9226" s="1417"/>
      <c r="AC9226" s="1417"/>
      <c r="AD9226" s="1417"/>
      <c r="AE9226" s="1417"/>
      <c r="AF9226" s="1417"/>
      <c r="AG9226" s="1417"/>
      <c r="AH9226" s="1417"/>
      <c r="AI9226" s="1417"/>
      <c r="AJ9226" s="1417"/>
      <c r="AK9226" s="1417"/>
      <c r="AL9226" s="1417"/>
      <c r="AM9226"/>
      <c r="AN9226"/>
      <c r="AO9226"/>
      <c r="AP9226"/>
      <c r="AQ9226"/>
      <c r="AR9226"/>
      <c r="AS9226"/>
      <c r="AT9226"/>
      <c r="AU9226"/>
      <c r="AV9226"/>
      <c r="AW9226"/>
      <c r="AX9226"/>
      <c r="AY9226"/>
      <c r="AZ9226"/>
      <c r="BA9226"/>
      <c r="BB9226"/>
      <c r="BC9226"/>
      <c r="BD9226"/>
      <c r="BE9226"/>
      <c r="BF9226"/>
      <c r="BG9226"/>
      <c r="BH9226"/>
      <c r="BI9226"/>
      <c r="BJ9226"/>
      <c r="BK9226"/>
      <c r="BL9226"/>
      <c r="BM9226"/>
      <c r="BN9226"/>
      <c r="BO9226"/>
      <c r="BP9226"/>
      <c r="BQ9226"/>
      <c r="BR9226"/>
      <c r="BS9226"/>
      <c r="BT9226"/>
      <c r="BU9226"/>
      <c r="BV9226"/>
      <c r="BW9226"/>
    </row>
    <row r="9227" spans="1:75" s="1170" customFormat="1">
      <c r="A9227" s="314"/>
      <c r="B9227" s="1417"/>
      <c r="C9227" s="1417"/>
      <c r="D9227" s="1417"/>
      <c r="E9227" s="1417"/>
      <c r="F9227" s="1417"/>
      <c r="G9227" s="1417"/>
      <c r="H9227" s="1417"/>
      <c r="I9227" s="1417"/>
      <c r="J9227" s="1417"/>
      <c r="K9227" s="1417"/>
      <c r="L9227" s="1417"/>
      <c r="M9227" s="1417"/>
      <c r="N9227" s="1417"/>
      <c r="O9227" s="1417"/>
      <c r="P9227" s="1417"/>
      <c r="Q9227" s="1417"/>
      <c r="R9227" s="1417"/>
      <c r="S9227" s="1417"/>
      <c r="T9227" s="1417"/>
      <c r="U9227" s="1417"/>
      <c r="V9227" s="1417"/>
      <c r="W9227" s="1417"/>
      <c r="X9227" s="1417"/>
      <c r="Y9227" s="1417"/>
      <c r="Z9227" s="1417"/>
      <c r="AA9227" s="1417"/>
      <c r="AB9227" s="1417"/>
      <c r="AC9227" s="1417"/>
      <c r="AD9227" s="1417"/>
      <c r="AE9227" s="1417"/>
      <c r="AF9227" s="1417"/>
      <c r="AG9227" s="1417"/>
      <c r="AH9227" s="1417"/>
      <c r="AI9227" s="1417"/>
      <c r="AJ9227" s="1417"/>
      <c r="AK9227" s="1417"/>
      <c r="AL9227" s="1417"/>
      <c r="AM9227"/>
      <c r="AN9227"/>
      <c r="AO9227"/>
      <c r="AP9227"/>
      <c r="AQ9227"/>
      <c r="AR9227"/>
      <c r="AS9227"/>
      <c r="AT9227"/>
      <c r="AU9227"/>
      <c r="AV9227"/>
      <c r="AW9227"/>
      <c r="AX9227"/>
      <c r="AY9227"/>
      <c r="AZ9227"/>
      <c r="BA9227"/>
      <c r="BB9227"/>
      <c r="BC9227"/>
      <c r="BD9227"/>
      <c r="BE9227"/>
      <c r="BF9227"/>
      <c r="BG9227"/>
      <c r="BH9227"/>
      <c r="BI9227"/>
      <c r="BJ9227"/>
      <c r="BK9227"/>
      <c r="BL9227"/>
      <c r="BM9227"/>
      <c r="BN9227"/>
      <c r="BO9227"/>
      <c r="BP9227"/>
      <c r="BQ9227"/>
      <c r="BR9227"/>
      <c r="BS9227"/>
      <c r="BT9227"/>
      <c r="BU9227"/>
      <c r="BV9227"/>
      <c r="BW9227"/>
    </row>
    <row r="9228" spans="1:75" s="1170" customFormat="1">
      <c r="A9228" s="1120" t="s">
        <v>1269</v>
      </c>
      <c r="B9228" s="22"/>
      <c r="C9228" s="22"/>
      <c r="D9228" s="22"/>
      <c r="E9228" s="22"/>
      <c r="F9228" s="22"/>
      <c r="G9228" s="22"/>
      <c r="H9228" s="22"/>
      <c r="I9228" s="22"/>
      <c r="J9228" s="22"/>
      <c r="K9228" s="22"/>
      <c r="L9228" s="22"/>
      <c r="M9228" s="1417"/>
      <c r="N9228" s="1417"/>
      <c r="O9228" s="1417"/>
      <c r="P9228" s="1417"/>
      <c r="Q9228" s="1417"/>
      <c r="R9228" s="1417"/>
      <c r="S9228" s="1417"/>
      <c r="T9228" s="1417"/>
      <c r="U9228" s="1417"/>
      <c r="V9228" s="1417"/>
      <c r="W9228" s="1417"/>
      <c r="X9228" s="1417"/>
      <c r="Y9228" s="1417"/>
      <c r="Z9228" s="1417"/>
      <c r="AA9228" s="1417"/>
      <c r="AB9228" s="1417"/>
      <c r="AC9228" s="1417"/>
      <c r="AD9228" s="1417"/>
      <c r="AE9228" s="1417"/>
      <c r="AF9228" s="1417"/>
      <c r="AG9228" s="1417"/>
      <c r="AH9228" s="1417"/>
      <c r="AI9228" s="1417"/>
      <c r="AJ9228" s="1417"/>
      <c r="AK9228" s="1417"/>
      <c r="AL9228" s="1417"/>
      <c r="AM9228"/>
      <c r="AN9228"/>
      <c r="AO9228"/>
      <c r="AP9228"/>
      <c r="AQ9228"/>
      <c r="AR9228"/>
      <c r="AS9228"/>
      <c r="AT9228"/>
      <c r="AU9228"/>
      <c r="AV9228"/>
      <c r="AW9228"/>
      <c r="AX9228"/>
      <c r="AY9228"/>
      <c r="AZ9228"/>
      <c r="BA9228"/>
      <c r="BB9228"/>
      <c r="BC9228"/>
      <c r="BD9228"/>
      <c r="BE9228"/>
      <c r="BF9228"/>
      <c r="BG9228"/>
      <c r="BH9228"/>
      <c r="BI9228"/>
      <c r="BJ9228"/>
      <c r="BK9228"/>
      <c r="BL9228"/>
      <c r="BM9228"/>
      <c r="BN9228"/>
      <c r="BO9228"/>
      <c r="BP9228"/>
      <c r="BQ9228"/>
      <c r="BR9228"/>
      <c r="BS9228"/>
      <c r="BT9228"/>
      <c r="BU9228"/>
      <c r="BV9228"/>
      <c r="BW9228"/>
    </row>
    <row r="9229" spans="1:75" s="1170" customFormat="1">
      <c r="A9229" s="3133" t="s">
        <v>3322</v>
      </c>
      <c r="B9229" s="1417">
        <f t="shared" ref="B9229:L9229" si="1571">+B9221</f>
        <v>0</v>
      </c>
      <c r="C9229" s="1417">
        <f t="shared" si="1571"/>
        <v>521.31722624230122</v>
      </c>
      <c r="D9229" s="1417">
        <f t="shared" si="1571"/>
        <v>1045.5161317412994</v>
      </c>
      <c r="E9229" s="1417">
        <f t="shared" si="1571"/>
        <v>1567.8560906990785</v>
      </c>
      <c r="F9229" s="1417">
        <f t="shared" si="1571"/>
        <v>2084.8353925674437</v>
      </c>
      <c r="G9229" s="1417">
        <f t="shared" si="1571"/>
        <v>2593.8953659581048</v>
      </c>
      <c r="H9229" s="1417">
        <f t="shared" si="1571"/>
        <v>2782.2050162349983</v>
      </c>
      <c r="I9229" s="1417">
        <f t="shared" si="1571"/>
        <v>2787.590850266723</v>
      </c>
      <c r="J9229" s="1417">
        <f t="shared" si="1571"/>
        <v>2792.9871102764214</v>
      </c>
      <c r="K9229" s="1417">
        <f t="shared" si="1571"/>
        <v>2798.3938164468573</v>
      </c>
      <c r="L9229" s="1417">
        <f t="shared" si="1571"/>
        <v>2803.8109889998645</v>
      </c>
      <c r="M9229" s="1417"/>
      <c r="N9229" s="1417"/>
      <c r="O9229" s="1417"/>
      <c r="P9229" s="1417"/>
      <c r="Q9229" s="1417"/>
      <c r="R9229" s="1417"/>
      <c r="S9229" s="1417"/>
      <c r="T9229" s="1417"/>
      <c r="U9229" s="1417"/>
      <c r="V9229" s="1417"/>
      <c r="W9229" s="1417"/>
      <c r="X9229" s="1417"/>
      <c r="Y9229" s="1417"/>
      <c r="Z9229" s="1417"/>
      <c r="AA9229" s="1417"/>
      <c r="AB9229" s="1417"/>
      <c r="AC9229" s="1417"/>
      <c r="AD9229" s="1417"/>
      <c r="AE9229" s="1417"/>
      <c r="AF9229" s="1417"/>
      <c r="AG9229" s="1417"/>
      <c r="AH9229" s="1417"/>
      <c r="AI9229" s="1417"/>
      <c r="AJ9229" s="1417"/>
      <c r="AK9229" s="1417"/>
      <c r="AL9229" s="1417"/>
      <c r="AM9229"/>
      <c r="AN9229"/>
      <c r="AO9229"/>
      <c r="AP9229"/>
      <c r="AQ9229"/>
      <c r="AR9229"/>
      <c r="AS9229"/>
      <c r="AT9229"/>
      <c r="AU9229"/>
      <c r="AV9229"/>
      <c r="AW9229"/>
      <c r="AX9229"/>
      <c r="AY9229"/>
      <c r="AZ9229"/>
      <c r="BA9229"/>
      <c r="BB9229"/>
      <c r="BC9229"/>
      <c r="BD9229"/>
      <c r="BE9229"/>
      <c r="BF9229"/>
      <c r="BG9229"/>
      <c r="BH9229"/>
      <c r="BI9229"/>
      <c r="BJ9229"/>
      <c r="BK9229"/>
      <c r="BL9229"/>
      <c r="BM9229"/>
      <c r="BN9229"/>
      <c r="BO9229"/>
      <c r="BP9229"/>
      <c r="BQ9229"/>
      <c r="BR9229"/>
      <c r="BS9229"/>
      <c r="BT9229"/>
      <c r="BU9229"/>
      <c r="BV9229"/>
      <c r="BW9229"/>
    </row>
    <row r="9230" spans="1:75" s="1170" customFormat="1">
      <c r="A9230" s="3133" t="s">
        <v>3323</v>
      </c>
      <c r="B9230" s="2055">
        <f t="shared" ref="B9230:L9230" si="1572">+B9231-B9229</f>
        <v>2672.3404691905134</v>
      </c>
      <c r="C9230" s="2055">
        <f t="shared" si="1572"/>
        <v>2190.4795052066611</v>
      </c>
      <c r="D9230" s="2055">
        <f t="shared" si="1572"/>
        <v>1694.7989241803366</v>
      </c>
      <c r="E9230" s="2055">
        <f t="shared" si="1572"/>
        <v>1191.8496047653828</v>
      </c>
      <c r="F9230" s="2055">
        <f t="shared" si="1572"/>
        <v>686.62915300186796</v>
      </c>
      <c r="G9230" s="2055">
        <f t="shared" si="1572"/>
        <v>182.93422207937328</v>
      </c>
      <c r="H9230" s="2055">
        <f t="shared" si="1572"/>
        <v>0</v>
      </c>
      <c r="I9230" s="2055">
        <f t="shared" si="1572"/>
        <v>0</v>
      </c>
      <c r="J9230" s="2055">
        <f t="shared" si="1572"/>
        <v>0</v>
      </c>
      <c r="K9230" s="2055">
        <f t="shared" si="1572"/>
        <v>0</v>
      </c>
      <c r="L9230" s="2055">
        <f t="shared" si="1572"/>
        <v>0</v>
      </c>
      <c r="M9230" s="1417"/>
      <c r="N9230" s="1417"/>
      <c r="O9230" s="1417"/>
      <c r="P9230" s="1417"/>
      <c r="Q9230" s="1417"/>
      <c r="R9230" s="1417"/>
      <c r="S9230" s="1417"/>
      <c r="T9230" s="1417"/>
      <c r="U9230" s="1417"/>
      <c r="V9230" s="1417"/>
      <c r="W9230" s="1417"/>
      <c r="X9230" s="1417"/>
      <c r="Y9230" s="1417"/>
      <c r="Z9230" s="1417"/>
      <c r="AA9230" s="1417"/>
      <c r="AB9230" s="1417"/>
      <c r="AC9230" s="1417"/>
      <c r="AD9230" s="1417"/>
      <c r="AE9230" s="1417"/>
      <c r="AF9230" s="1417"/>
      <c r="AG9230" s="1417"/>
      <c r="AH9230" s="1417"/>
      <c r="AI9230" s="1417"/>
      <c r="AJ9230" s="1417"/>
      <c r="AK9230" s="1417"/>
      <c r="AL9230" s="1417"/>
      <c r="AM9230"/>
      <c r="AN9230"/>
      <c r="AO9230"/>
      <c r="AP9230"/>
      <c r="AQ9230"/>
      <c r="AR9230"/>
      <c r="AS9230"/>
      <c r="AT9230"/>
      <c r="AU9230"/>
      <c r="AV9230"/>
      <c r="AW9230"/>
      <c r="AX9230"/>
      <c r="AY9230"/>
      <c r="AZ9230"/>
      <c r="BA9230"/>
      <c r="BB9230"/>
      <c r="BC9230"/>
      <c r="BD9230"/>
      <c r="BE9230"/>
      <c r="BF9230"/>
      <c r="BG9230"/>
      <c r="BH9230"/>
      <c r="BI9230"/>
      <c r="BJ9230"/>
      <c r="BK9230"/>
      <c r="BL9230"/>
      <c r="BM9230"/>
      <c r="BN9230"/>
      <c r="BO9230"/>
      <c r="BP9230"/>
      <c r="BQ9230"/>
      <c r="BR9230"/>
      <c r="BS9230"/>
      <c r="BT9230"/>
      <c r="BU9230"/>
      <c r="BV9230"/>
      <c r="BW9230"/>
    </row>
    <row r="9231" spans="1:75" s="1170" customFormat="1">
      <c r="A9231" s="314" t="s">
        <v>641</v>
      </c>
      <c r="B9231" s="22">
        <f t="shared" ref="B9231:L9231" si="1573">+B9219</f>
        <v>2672.3404691905134</v>
      </c>
      <c r="C9231" s="22">
        <f t="shared" si="1573"/>
        <v>2711.7967314489624</v>
      </c>
      <c r="D9231" s="22">
        <f t="shared" si="1573"/>
        <v>2740.315055921636</v>
      </c>
      <c r="E9231" s="22">
        <f t="shared" si="1573"/>
        <v>2759.7056954644613</v>
      </c>
      <c r="F9231" s="22">
        <f t="shared" si="1573"/>
        <v>2771.4645455693117</v>
      </c>
      <c r="G9231" s="22">
        <f t="shared" si="1573"/>
        <v>2776.8295880374781</v>
      </c>
      <c r="H9231" s="22">
        <f t="shared" si="1573"/>
        <v>2782.2050162349983</v>
      </c>
      <c r="I9231" s="22">
        <f t="shared" si="1573"/>
        <v>2787.590850266723</v>
      </c>
      <c r="J9231" s="22">
        <f t="shared" si="1573"/>
        <v>2792.9871102764214</v>
      </c>
      <c r="K9231" s="22">
        <f t="shared" si="1573"/>
        <v>2798.3938164468573</v>
      </c>
      <c r="L9231" s="22">
        <f t="shared" si="1573"/>
        <v>2803.8109889998645</v>
      </c>
      <c r="M9231" s="1417"/>
      <c r="N9231" s="1417"/>
      <c r="O9231" s="1417"/>
      <c r="P9231" s="1417"/>
      <c r="Q9231" s="1417"/>
      <c r="R9231" s="1417"/>
      <c r="S9231" s="1417"/>
      <c r="T9231" s="1417"/>
      <c r="U9231" s="1417"/>
      <c r="V9231" s="1417"/>
      <c r="W9231" s="1417"/>
      <c r="X9231" s="1417"/>
      <c r="Y9231" s="1417"/>
      <c r="Z9231" s="1417"/>
      <c r="AA9231" s="1417"/>
      <c r="AB9231" s="1417"/>
      <c r="AC9231" s="1417"/>
      <c r="AD9231" s="1417"/>
      <c r="AE9231" s="1417"/>
      <c r="AF9231" s="1417"/>
      <c r="AG9231" s="1417"/>
      <c r="AH9231" s="1417"/>
      <c r="AI9231" s="1417"/>
      <c r="AJ9231" s="1417"/>
      <c r="AK9231" s="1417"/>
      <c r="AL9231" s="1417"/>
      <c r="AM9231"/>
      <c r="AN9231"/>
      <c r="AO9231"/>
      <c r="AP9231"/>
      <c r="AQ9231"/>
      <c r="AR9231"/>
      <c r="AS9231"/>
      <c r="AT9231"/>
      <c r="AU9231"/>
      <c r="AV9231"/>
      <c r="AW9231"/>
      <c r="AX9231"/>
      <c r="AY9231"/>
      <c r="AZ9231"/>
      <c r="BA9231"/>
      <c r="BB9231"/>
      <c r="BC9231"/>
      <c r="BD9231"/>
      <c r="BE9231"/>
      <c r="BF9231"/>
      <c r="BG9231"/>
      <c r="BH9231"/>
      <c r="BI9231"/>
      <c r="BJ9231"/>
      <c r="BK9231"/>
      <c r="BL9231"/>
      <c r="BM9231"/>
      <c r="BN9231"/>
      <c r="BO9231"/>
      <c r="BP9231"/>
      <c r="BQ9231"/>
      <c r="BR9231"/>
      <c r="BS9231"/>
      <c r="BT9231"/>
      <c r="BU9231"/>
      <c r="BV9231"/>
      <c r="BW9231"/>
    </row>
    <row r="9232" spans="1:75" s="1170" customFormat="1">
      <c r="A9232" s="1417"/>
      <c r="B9232" s="1417"/>
      <c r="C9232" s="1417"/>
      <c r="D9232" s="1417"/>
      <c r="E9232" s="1417"/>
      <c r="F9232" s="1417"/>
      <c r="G9232" s="1417"/>
      <c r="H9232" s="1417"/>
      <c r="I9232" s="1417"/>
      <c r="J9232" s="1417"/>
      <c r="K9232" s="1417"/>
      <c r="L9232" s="1417"/>
      <c r="M9232" s="1417"/>
      <c r="N9232" s="1417"/>
      <c r="O9232" s="1417"/>
      <c r="P9232" s="1417"/>
      <c r="Q9232" s="1417"/>
      <c r="R9232" s="1417"/>
      <c r="S9232" s="1417"/>
      <c r="T9232" s="1417"/>
      <c r="U9232" s="1417"/>
      <c r="V9232" s="1417"/>
      <c r="W9232" s="1417"/>
      <c r="X9232" s="1417"/>
      <c r="Y9232" s="1417"/>
      <c r="Z9232" s="1417"/>
      <c r="AA9232" s="1417"/>
      <c r="AB9232" s="1417"/>
      <c r="AC9232" s="1417"/>
      <c r="AD9232" s="1417"/>
      <c r="AE9232" s="1417"/>
      <c r="AF9232" s="1417"/>
      <c r="AG9232" s="1417"/>
      <c r="AH9232" s="1417"/>
      <c r="AI9232" s="1417"/>
      <c r="AJ9232" s="1417"/>
      <c r="AK9232" s="1417"/>
      <c r="AL9232" s="1417"/>
      <c r="AM9232"/>
      <c r="AN9232"/>
      <c r="AO9232"/>
      <c r="AP9232"/>
      <c r="AQ9232"/>
      <c r="AR9232"/>
      <c r="AS9232"/>
      <c r="AT9232"/>
      <c r="AU9232"/>
      <c r="AV9232"/>
      <c r="AW9232"/>
      <c r="AX9232"/>
      <c r="AY9232"/>
      <c r="AZ9232"/>
      <c r="BA9232"/>
      <c r="BB9232"/>
      <c r="BC9232"/>
      <c r="BD9232"/>
      <c r="BE9232"/>
      <c r="BF9232"/>
      <c r="BG9232"/>
      <c r="BH9232"/>
      <c r="BI9232"/>
      <c r="BJ9232"/>
      <c r="BK9232"/>
      <c r="BL9232"/>
      <c r="BM9232"/>
      <c r="BN9232"/>
      <c r="BO9232"/>
      <c r="BP9232"/>
      <c r="BQ9232"/>
      <c r="BR9232"/>
      <c r="BS9232"/>
      <c r="BT9232"/>
      <c r="BU9232"/>
      <c r="BV9232"/>
      <c r="BW9232"/>
    </row>
    <row r="9233" spans="1:75" s="1170" customFormat="1">
      <c r="A9233" s="1417" t="s">
        <v>3324</v>
      </c>
      <c r="B9233" s="1417">
        <f t="shared" ref="B9233:L9233" si="1574">+B9229</f>
        <v>0</v>
      </c>
      <c r="C9233" s="1417">
        <f t="shared" si="1574"/>
        <v>521.31722624230122</v>
      </c>
      <c r="D9233" s="1417">
        <f t="shared" si="1574"/>
        <v>1045.5161317412994</v>
      </c>
      <c r="E9233" s="1417">
        <f t="shared" si="1574"/>
        <v>1567.8560906990785</v>
      </c>
      <c r="F9233" s="1417">
        <f t="shared" si="1574"/>
        <v>2084.8353925674437</v>
      </c>
      <c r="G9233" s="1417">
        <f t="shared" si="1574"/>
        <v>2593.8953659581048</v>
      </c>
      <c r="H9233" s="1417">
        <f t="shared" si="1574"/>
        <v>2782.2050162349983</v>
      </c>
      <c r="I9233" s="1417">
        <f t="shared" si="1574"/>
        <v>2787.590850266723</v>
      </c>
      <c r="J9233" s="1417">
        <f t="shared" si="1574"/>
        <v>2792.9871102764214</v>
      </c>
      <c r="K9233" s="1417">
        <f t="shared" si="1574"/>
        <v>2798.3938164468573</v>
      </c>
      <c r="L9233" s="1417">
        <f t="shared" si="1574"/>
        <v>2803.8109889998645</v>
      </c>
      <c r="M9233" s="1417"/>
      <c r="N9233" s="1417"/>
      <c r="O9233" s="1417"/>
      <c r="P9233" s="1417"/>
      <c r="Q9233" s="1417"/>
      <c r="R9233" s="1417"/>
      <c r="S9233" s="1417"/>
      <c r="T9233" s="1417"/>
      <c r="U9233" s="1417"/>
      <c r="V9233" s="1417"/>
      <c r="W9233" s="1417"/>
      <c r="X9233" s="1417"/>
      <c r="Y9233" s="1417"/>
      <c r="Z9233" s="1417"/>
      <c r="AA9233" s="1417"/>
      <c r="AB9233" s="1417"/>
      <c r="AC9233" s="1417"/>
      <c r="AD9233" s="1417"/>
      <c r="AE9233" s="1417"/>
      <c r="AF9233" s="1417"/>
      <c r="AG9233" s="1417"/>
      <c r="AH9233" s="1417"/>
      <c r="AI9233" s="1417"/>
      <c r="AJ9233" s="1417"/>
      <c r="AK9233" s="1417"/>
      <c r="AL9233" s="1417"/>
      <c r="AM9233"/>
      <c r="AN9233"/>
      <c r="AO9233"/>
      <c r="AP9233"/>
      <c r="AQ9233"/>
      <c r="AR9233"/>
      <c r="AS9233"/>
      <c r="AT9233"/>
      <c r="AU9233"/>
      <c r="AV9233"/>
      <c r="AW9233"/>
      <c r="AX9233"/>
      <c r="AY9233"/>
      <c r="AZ9233"/>
      <c r="BA9233"/>
      <c r="BB9233"/>
      <c r="BC9233"/>
      <c r="BD9233"/>
      <c r="BE9233"/>
      <c r="BF9233"/>
      <c r="BG9233"/>
      <c r="BH9233"/>
      <c r="BI9233"/>
      <c r="BJ9233"/>
      <c r="BK9233"/>
      <c r="BL9233"/>
      <c r="BM9233"/>
      <c r="BN9233"/>
      <c r="BO9233"/>
      <c r="BP9233"/>
      <c r="BQ9233"/>
      <c r="BR9233"/>
      <c r="BS9233"/>
      <c r="BT9233"/>
      <c r="BU9233"/>
      <c r="BV9233"/>
      <c r="BW9233"/>
    </row>
    <row r="9234" spans="1:75" s="1170" customFormat="1">
      <c r="A9234" s="1417" t="s">
        <v>3325</v>
      </c>
      <c r="B9234" s="1417">
        <v>0</v>
      </c>
      <c r="C9234" s="1417">
        <f>+IF(B9235+AVERAGE(B9229:C9229)*C9237&gt;C9229,C9229-B9235,AVERAGE(B9229:C9229)*C9237)</f>
        <v>46.918550361807107</v>
      </c>
      <c r="D9234" s="1417">
        <f t="shared" ref="D9234:J9234" si="1575">+IF(C9235+AVERAGE(C9229:D9229)*D9237&gt;D9229,D9229-C9235,AVERAGE(C9229:D9229)*D9237)</f>
        <v>141.01500221852407</v>
      </c>
      <c r="E9234" s="1417">
        <f t="shared" si="1575"/>
        <v>235.20350001963402</v>
      </c>
      <c r="F9234" s="1417">
        <f t="shared" si="1575"/>
        <v>328.74223349398699</v>
      </c>
      <c r="G9234" s="1417">
        <f t="shared" si="1575"/>
        <v>421.08576826729933</v>
      </c>
      <c r="H9234" s="1417">
        <f t="shared" si="1575"/>
        <v>483.84903439737923</v>
      </c>
      <c r="I9234" s="1417">
        <f t="shared" si="1575"/>
        <v>501.2816279851549</v>
      </c>
      <c r="J9234" s="1417">
        <f t="shared" si="1575"/>
        <v>502.25201644888296</v>
      </c>
      <c r="K9234" s="1417">
        <f>+IF(J9235+AVERAGE(J9229:K9229)*K9237&gt;K9229,K9229-J9235,AVERAGE(J9229:K9229)*K9237)</f>
        <v>138.04608325418894</v>
      </c>
      <c r="L9234" s="1417">
        <f>+IF(K9235+AVERAGE(K9229:L9229)*L9237&gt;L9229,L9229-K9235,AVERAGE(K9229:L9229)*L9237)</f>
        <v>5.4171725530072763</v>
      </c>
      <c r="M9234" s="1417"/>
      <c r="N9234" s="1417"/>
      <c r="O9234" s="1417"/>
      <c r="P9234" s="1417"/>
      <c r="Q9234" s="1417"/>
      <c r="R9234" s="1417"/>
      <c r="S9234" s="1417"/>
      <c r="T9234" s="1417"/>
      <c r="U9234" s="1417"/>
      <c r="V9234" s="1417"/>
      <c r="W9234" s="1417"/>
      <c r="X9234" s="1417"/>
      <c r="Y9234" s="1417"/>
      <c r="Z9234" s="1417"/>
      <c r="AA9234" s="1417"/>
      <c r="AB9234" s="1417"/>
      <c r="AC9234" s="1417"/>
      <c r="AD9234" s="1417"/>
      <c r="AE9234" s="1417"/>
      <c r="AF9234" s="1417"/>
      <c r="AG9234" s="1417"/>
      <c r="AH9234" s="1417"/>
      <c r="AI9234" s="1417"/>
      <c r="AJ9234" s="1417"/>
      <c r="AK9234" s="1417"/>
      <c r="AL9234" s="1417"/>
      <c r="AM9234"/>
      <c r="AN9234"/>
      <c r="AO9234"/>
      <c r="AP9234"/>
      <c r="AQ9234"/>
      <c r="AR9234"/>
      <c r="AS9234"/>
      <c r="AT9234"/>
      <c r="AU9234"/>
      <c r="AV9234"/>
      <c r="AW9234"/>
      <c r="AX9234"/>
      <c r="AY9234"/>
      <c r="AZ9234"/>
      <c r="BA9234"/>
      <c r="BB9234"/>
      <c r="BC9234"/>
      <c r="BD9234"/>
      <c r="BE9234"/>
      <c r="BF9234"/>
      <c r="BG9234"/>
      <c r="BH9234"/>
      <c r="BI9234"/>
      <c r="BJ9234"/>
      <c r="BK9234"/>
      <c r="BL9234"/>
      <c r="BM9234"/>
      <c r="BN9234"/>
      <c r="BO9234"/>
      <c r="BP9234"/>
      <c r="BQ9234"/>
      <c r="BR9234"/>
      <c r="BS9234"/>
      <c r="BT9234"/>
      <c r="BU9234"/>
      <c r="BV9234"/>
      <c r="BW9234"/>
    </row>
    <row r="9235" spans="1:75" s="1170" customFormat="1">
      <c r="A9235" s="22" t="s">
        <v>3326</v>
      </c>
      <c r="B9235" s="2546">
        <f>+B9234</f>
        <v>0</v>
      </c>
      <c r="C9235" s="2546">
        <f>+C9234</f>
        <v>46.918550361807107</v>
      </c>
      <c r="D9235" s="2546">
        <f t="shared" ref="D9235:L9235" si="1576">+C9235+D9234</f>
        <v>187.9335525803312</v>
      </c>
      <c r="E9235" s="2546">
        <f t="shared" si="1576"/>
        <v>423.13705259996522</v>
      </c>
      <c r="F9235" s="2546">
        <f t="shared" si="1576"/>
        <v>751.87928609395226</v>
      </c>
      <c r="G9235" s="2546">
        <f t="shared" si="1576"/>
        <v>1172.9650543612515</v>
      </c>
      <c r="H9235" s="2546">
        <f t="shared" si="1576"/>
        <v>1656.8140887586308</v>
      </c>
      <c r="I9235" s="2546">
        <f t="shared" si="1576"/>
        <v>2158.0957167437855</v>
      </c>
      <c r="J9235" s="2546">
        <f t="shared" si="1576"/>
        <v>2660.3477331926683</v>
      </c>
      <c r="K9235" s="2546">
        <f t="shared" si="1576"/>
        <v>2798.3938164468573</v>
      </c>
      <c r="L9235" s="2546">
        <f t="shared" si="1576"/>
        <v>2803.8109889998645</v>
      </c>
      <c r="M9235" s="1417"/>
      <c r="N9235" s="1417"/>
      <c r="O9235" s="1417"/>
      <c r="P9235" s="1417"/>
      <c r="Q9235" s="1417"/>
      <c r="R9235" s="1417"/>
      <c r="S9235" s="1417"/>
      <c r="T9235" s="1417"/>
      <c r="U9235" s="1417"/>
      <c r="V9235" s="1417"/>
      <c r="W9235" s="1417"/>
      <c r="X9235" s="1417"/>
      <c r="Y9235" s="1417"/>
      <c r="Z9235" s="1417"/>
      <c r="AA9235" s="1417"/>
      <c r="AB9235" s="1417"/>
      <c r="AC9235" s="1417"/>
      <c r="AD9235" s="1417"/>
      <c r="AE9235" s="1417"/>
      <c r="AF9235" s="1417"/>
      <c r="AG9235" s="1417"/>
      <c r="AH9235" s="1417"/>
      <c r="AI9235" s="1417"/>
      <c r="AJ9235" s="1417"/>
      <c r="AK9235" s="1417"/>
      <c r="AL9235" s="1417"/>
      <c r="AM9235"/>
      <c r="AN9235"/>
      <c r="AO9235"/>
      <c r="AP9235"/>
      <c r="AQ9235"/>
      <c r="AR9235"/>
      <c r="AS9235"/>
      <c r="AT9235"/>
      <c r="AU9235"/>
      <c r="AV9235"/>
      <c r="AW9235"/>
      <c r="AX9235"/>
      <c r="AY9235"/>
      <c r="AZ9235"/>
      <c r="BA9235"/>
      <c r="BB9235"/>
      <c r="BC9235"/>
      <c r="BD9235"/>
      <c r="BE9235"/>
      <c r="BF9235"/>
      <c r="BG9235"/>
      <c r="BH9235"/>
      <c r="BI9235"/>
      <c r="BJ9235"/>
      <c r="BK9235"/>
      <c r="BL9235"/>
      <c r="BM9235"/>
      <c r="BN9235"/>
      <c r="BO9235"/>
      <c r="BP9235"/>
      <c r="BQ9235"/>
      <c r="BR9235"/>
      <c r="BS9235"/>
      <c r="BT9235"/>
      <c r="BU9235"/>
      <c r="BV9235"/>
      <c r="BW9235"/>
    </row>
    <row r="9236" spans="1:75" s="1170" customFormat="1">
      <c r="A9236" s="24" t="s">
        <v>3327</v>
      </c>
      <c r="B9236" s="1417"/>
      <c r="C9236" s="112">
        <f t="shared" ref="C9236:L9236" si="1577">+C9235/C9231</f>
        <v>1.7301647213335814E-2</v>
      </c>
      <c r="D9236" s="112">
        <f t="shared" si="1577"/>
        <v>6.8581002091062285E-2</v>
      </c>
      <c r="E9236" s="112">
        <f t="shared" si="1577"/>
        <v>0.15332687586773661</v>
      </c>
      <c r="F9236" s="112">
        <f t="shared" si="1577"/>
        <v>0.27129312813904388</v>
      </c>
      <c r="G9236" s="112">
        <f t="shared" si="1577"/>
        <v>0.42241160905745156</v>
      </c>
      <c r="H9236" s="112">
        <f t="shared" si="1577"/>
        <v>0.595503954270309</v>
      </c>
      <c r="I9236" s="112">
        <f t="shared" si="1577"/>
        <v>0.77417950935564805</v>
      </c>
      <c r="J9236" s="112">
        <f t="shared" si="1577"/>
        <v>0.95250984990380938</v>
      </c>
      <c r="K9236" s="112">
        <f t="shared" si="1577"/>
        <v>1</v>
      </c>
      <c r="L9236" s="112">
        <f t="shared" si="1577"/>
        <v>1</v>
      </c>
      <c r="M9236" s="1417"/>
      <c r="N9236" s="1417"/>
      <c r="O9236" s="1417"/>
      <c r="P9236" s="1417"/>
      <c r="Q9236" s="1417"/>
      <c r="R9236" s="1417"/>
      <c r="S9236" s="1417"/>
      <c r="T9236" s="1417"/>
      <c r="U9236" s="1417"/>
      <c r="V9236" s="1417"/>
      <c r="W9236" s="1417"/>
      <c r="X9236" s="1417"/>
      <c r="Y9236" s="1417"/>
      <c r="Z9236" s="1417"/>
      <c r="AA9236" s="1417"/>
      <c r="AB9236" s="1417"/>
      <c r="AC9236" s="1417"/>
      <c r="AD9236" s="1417"/>
      <c r="AE9236" s="1417"/>
      <c r="AF9236" s="1417"/>
      <c r="AG9236" s="1417"/>
      <c r="AH9236" s="1417"/>
      <c r="AI9236" s="1417"/>
      <c r="AJ9236" s="1417"/>
      <c r="AK9236" s="1417"/>
      <c r="AL9236" s="1417"/>
      <c r="AM9236"/>
      <c r="AN9236"/>
      <c r="AO9236"/>
      <c r="AP9236"/>
      <c r="AQ9236"/>
      <c r="AR9236"/>
      <c r="AS9236"/>
      <c r="AT9236"/>
      <c r="AU9236"/>
      <c r="AV9236"/>
      <c r="AW9236"/>
      <c r="AX9236"/>
      <c r="AY9236"/>
      <c r="AZ9236"/>
      <c r="BA9236"/>
      <c r="BB9236"/>
      <c r="BC9236"/>
      <c r="BD9236"/>
      <c r="BE9236"/>
      <c r="BF9236"/>
      <c r="BG9236"/>
      <c r="BH9236"/>
      <c r="BI9236"/>
      <c r="BJ9236"/>
      <c r="BK9236"/>
      <c r="BL9236"/>
      <c r="BM9236"/>
      <c r="BN9236"/>
      <c r="BO9236"/>
      <c r="BP9236"/>
      <c r="BQ9236"/>
      <c r="BR9236"/>
      <c r="BS9236"/>
      <c r="BT9236"/>
      <c r="BU9236"/>
      <c r="BV9236"/>
      <c r="BW9236"/>
    </row>
    <row r="9237" spans="1:75" s="1170" customFormat="1">
      <c r="A9237" s="24" t="s">
        <v>3328</v>
      </c>
      <c r="B9237" s="1417"/>
      <c r="C9237" s="56">
        <f>+$B$9210</f>
        <v>0.18</v>
      </c>
      <c r="D9237" s="56">
        <f>+C9237</f>
        <v>0.18</v>
      </c>
      <c r="E9237" s="56">
        <f t="shared" ref="E9237:L9237" si="1578">+D9237</f>
        <v>0.18</v>
      </c>
      <c r="F9237" s="56">
        <f t="shared" si="1578"/>
        <v>0.18</v>
      </c>
      <c r="G9237" s="56">
        <f t="shared" si="1578"/>
        <v>0.18</v>
      </c>
      <c r="H9237" s="56">
        <f t="shared" si="1578"/>
        <v>0.18</v>
      </c>
      <c r="I9237" s="56">
        <f t="shared" si="1578"/>
        <v>0.18</v>
      </c>
      <c r="J9237" s="56">
        <f t="shared" si="1578"/>
        <v>0.18</v>
      </c>
      <c r="K9237" s="56">
        <f t="shared" si="1578"/>
        <v>0.18</v>
      </c>
      <c r="L9237" s="56">
        <f t="shared" si="1578"/>
        <v>0.18</v>
      </c>
      <c r="M9237" s="1417"/>
      <c r="N9237" s="1417"/>
      <c r="O9237" s="1417"/>
      <c r="P9237" s="1417"/>
      <c r="Q9237" s="1417"/>
      <c r="R9237" s="1417"/>
      <c r="S9237" s="1417"/>
      <c r="T9237" s="1417"/>
      <c r="U9237" s="1417"/>
      <c r="V9237" s="1417"/>
      <c r="W9237" s="1417"/>
      <c r="X9237" s="1417"/>
      <c r="Y9237" s="1417"/>
      <c r="Z9237" s="1417"/>
      <c r="AA9237" s="1417"/>
      <c r="AB9237" s="1417"/>
      <c r="AC9237" s="1417"/>
      <c r="AD9237" s="1417"/>
      <c r="AE9237" s="1417"/>
      <c r="AF9237" s="1417"/>
      <c r="AG9237" s="1417"/>
      <c r="AH9237" s="1417"/>
      <c r="AI9237" s="1417"/>
      <c r="AJ9237" s="1417"/>
      <c r="AK9237" s="1417"/>
      <c r="AL9237" s="1417"/>
      <c r="AM9237"/>
      <c r="AN9237"/>
      <c r="AO9237"/>
      <c r="AP9237"/>
      <c r="AQ9237"/>
      <c r="AR9237"/>
      <c r="AS9237"/>
      <c r="AT9237"/>
      <c r="AU9237"/>
      <c r="AV9237"/>
      <c r="AW9237"/>
      <c r="AX9237"/>
      <c r="AY9237"/>
      <c r="AZ9237"/>
      <c r="BA9237"/>
      <c r="BB9237"/>
      <c r="BC9237"/>
      <c r="BD9237"/>
      <c r="BE9237"/>
      <c r="BF9237"/>
      <c r="BG9237"/>
      <c r="BH9237"/>
      <c r="BI9237"/>
      <c r="BJ9237"/>
      <c r="BK9237"/>
      <c r="BL9237"/>
      <c r="BM9237"/>
      <c r="BN9237"/>
      <c r="BO9237"/>
      <c r="BP9237"/>
      <c r="BQ9237"/>
      <c r="BR9237"/>
      <c r="BS9237"/>
      <c r="BT9237"/>
      <c r="BU9237"/>
      <c r="BV9237"/>
      <c r="BW9237"/>
    </row>
    <row r="9238" spans="1:75" s="1170" customFormat="1">
      <c r="A9238" s="2055"/>
      <c r="B9238" s="2055"/>
      <c r="C9238" s="2055"/>
      <c r="D9238" s="2055"/>
      <c r="E9238" s="2055"/>
      <c r="F9238" s="2055"/>
      <c r="G9238" s="2055"/>
      <c r="H9238" s="2055"/>
      <c r="I9238" s="2055"/>
      <c r="J9238" s="2055"/>
      <c r="K9238" s="2055"/>
      <c r="L9238" s="2055"/>
      <c r="M9238" s="1417"/>
      <c r="N9238" s="1417"/>
      <c r="O9238" s="1417"/>
      <c r="P9238" s="1417"/>
      <c r="Q9238" s="1417"/>
      <c r="R9238" s="1417"/>
      <c r="S9238" s="1417"/>
      <c r="T9238" s="1417"/>
      <c r="U9238" s="1417"/>
      <c r="V9238" s="1417"/>
      <c r="W9238" s="1417"/>
      <c r="X9238" s="1417"/>
      <c r="Y9238" s="1417"/>
      <c r="Z9238" s="1417"/>
      <c r="AA9238" s="1417"/>
      <c r="AB9238" s="1417"/>
      <c r="AC9238" s="1417"/>
      <c r="AD9238" s="1417"/>
      <c r="AE9238" s="1417"/>
      <c r="AF9238" s="1417"/>
      <c r="AG9238" s="1417"/>
      <c r="AH9238" s="1417"/>
      <c r="AI9238" s="1417"/>
      <c r="AJ9238" s="1417"/>
      <c r="AK9238" s="1417"/>
      <c r="AL9238" s="1417"/>
      <c r="AM9238"/>
      <c r="AN9238"/>
      <c r="AO9238"/>
      <c r="AP9238"/>
      <c r="AQ9238"/>
      <c r="AR9238"/>
      <c r="AS9238"/>
      <c r="AT9238"/>
      <c r="AU9238"/>
      <c r="AV9238"/>
      <c r="AW9238"/>
      <c r="AX9238"/>
      <c r="AY9238"/>
      <c r="AZ9238"/>
      <c r="BA9238"/>
      <c r="BB9238"/>
      <c r="BC9238"/>
      <c r="BD9238"/>
      <c r="BE9238"/>
      <c r="BF9238"/>
      <c r="BG9238"/>
      <c r="BH9238"/>
      <c r="BI9238"/>
      <c r="BJ9238"/>
      <c r="BK9238"/>
      <c r="BL9238"/>
      <c r="BM9238"/>
      <c r="BN9238"/>
      <c r="BO9238"/>
      <c r="BP9238"/>
      <c r="BQ9238"/>
      <c r="BR9238"/>
      <c r="BS9238"/>
      <c r="BT9238"/>
      <c r="BU9238"/>
      <c r="BV9238"/>
      <c r="BW9238"/>
    </row>
    <row r="9239" spans="1:75" s="1170" customFormat="1">
      <c r="A9239" s="44" t="s">
        <v>3329</v>
      </c>
      <c r="B9239" s="1417"/>
      <c r="C9239" s="1417"/>
      <c r="D9239" s="1417"/>
      <c r="E9239" s="1417"/>
      <c r="F9239" s="1417"/>
      <c r="G9239" s="1417"/>
      <c r="H9239" s="1417"/>
      <c r="I9239" s="1417"/>
      <c r="J9239" s="1417"/>
      <c r="K9239" s="1417"/>
      <c r="L9239" s="1417"/>
      <c r="M9239" s="1417"/>
      <c r="N9239" s="1417"/>
      <c r="O9239" s="1417"/>
      <c r="P9239" s="1417"/>
      <c r="Q9239" s="1417"/>
      <c r="R9239" s="1417"/>
      <c r="S9239" s="1417"/>
      <c r="T9239" s="1417"/>
      <c r="U9239" s="1417"/>
      <c r="V9239" s="1417"/>
      <c r="W9239" s="1417"/>
      <c r="X9239" s="1417"/>
      <c r="Y9239" s="1417"/>
      <c r="Z9239" s="1417"/>
      <c r="AA9239" s="1417"/>
      <c r="AB9239" s="1417"/>
      <c r="AC9239" s="1417"/>
      <c r="AD9239" s="1417"/>
      <c r="AE9239" s="1417"/>
      <c r="AF9239" s="1417"/>
      <c r="AG9239" s="1417"/>
      <c r="AH9239" s="1417"/>
      <c r="AI9239" s="1417"/>
      <c r="AJ9239" s="1417"/>
      <c r="AK9239" s="1417"/>
      <c r="AL9239" s="1417"/>
      <c r="AM9239"/>
      <c r="AN9239"/>
      <c r="AO9239"/>
      <c r="AP9239"/>
      <c r="AQ9239"/>
      <c r="AR9239"/>
      <c r="AS9239"/>
      <c r="AT9239"/>
      <c r="AU9239"/>
      <c r="AV9239"/>
      <c r="AW9239"/>
      <c r="AX9239"/>
      <c r="AY9239"/>
      <c r="AZ9239"/>
      <c r="BA9239"/>
      <c r="BB9239"/>
      <c r="BC9239"/>
      <c r="BD9239"/>
      <c r="BE9239"/>
      <c r="BF9239"/>
      <c r="BG9239"/>
      <c r="BH9239"/>
      <c r="BI9239"/>
      <c r="BJ9239"/>
      <c r="BK9239"/>
      <c r="BL9239"/>
      <c r="BM9239"/>
      <c r="BN9239"/>
      <c r="BO9239"/>
      <c r="BP9239"/>
      <c r="BQ9239"/>
      <c r="BR9239"/>
      <c r="BS9239"/>
      <c r="BT9239"/>
      <c r="BU9239"/>
      <c r="BV9239"/>
      <c r="BW9239"/>
    </row>
    <row r="9240" spans="1:75" s="1170" customFormat="1">
      <c r="A9240" s="1417" t="s">
        <v>3330</v>
      </c>
      <c r="B9240" s="1417">
        <f t="shared" ref="B9240:L9240" si="1579">+B9217</f>
        <v>0</v>
      </c>
      <c r="C9240" s="1417">
        <f t="shared" si="1579"/>
        <v>1000</v>
      </c>
      <c r="D9240" s="1417">
        <f t="shared" si="1579"/>
        <v>1000</v>
      </c>
      <c r="E9240" s="1417">
        <f t="shared" si="1579"/>
        <v>1000</v>
      </c>
      <c r="F9240" s="1417">
        <f t="shared" si="1579"/>
        <v>1000</v>
      </c>
      <c r="G9240" s="1417">
        <f t="shared" si="1579"/>
        <v>1000</v>
      </c>
      <c r="H9240" s="1417">
        <f t="shared" si="1579"/>
        <v>388.10451353193093</v>
      </c>
      <c r="I9240" s="1417">
        <f t="shared" si="1579"/>
        <v>35.715172677945702</v>
      </c>
      <c r="J9240" s="1417">
        <f t="shared" si="1579"/>
        <v>35.951911508124795</v>
      </c>
      <c r="K9240" s="1417">
        <f t="shared" si="1579"/>
        <v>36.190219566996348</v>
      </c>
      <c r="L9240" s="1417">
        <f t="shared" si="1579"/>
        <v>36.430107256227529</v>
      </c>
      <c r="M9240" s="1417"/>
      <c r="N9240" s="1417"/>
      <c r="O9240" s="1417"/>
      <c r="P9240" s="1417"/>
      <c r="Q9240" s="1417"/>
      <c r="R9240" s="1417"/>
      <c r="S9240" s="1417"/>
      <c r="T9240" s="1417"/>
      <c r="U9240" s="1417"/>
      <c r="V9240" s="1417"/>
      <c r="W9240" s="1417"/>
      <c r="X9240" s="1417"/>
      <c r="Y9240" s="1417"/>
      <c r="Z9240" s="1417"/>
      <c r="AA9240" s="1417"/>
      <c r="AB9240" s="1417"/>
      <c r="AC9240" s="1417"/>
      <c r="AD9240" s="1417"/>
      <c r="AE9240" s="1417"/>
      <c r="AF9240" s="1417"/>
      <c r="AG9240" s="1417"/>
      <c r="AH9240" s="1417"/>
      <c r="AI9240" s="1417"/>
      <c r="AJ9240" s="1417"/>
      <c r="AK9240" s="1417"/>
      <c r="AL9240" s="1417"/>
      <c r="AM9240"/>
      <c r="AN9240"/>
      <c r="AO9240"/>
      <c r="AP9240"/>
      <c r="AQ9240"/>
      <c r="AR9240"/>
      <c r="AS9240"/>
      <c r="AT9240"/>
      <c r="AU9240"/>
      <c r="AV9240"/>
      <c r="AW9240"/>
      <c r="AX9240"/>
      <c r="AY9240"/>
      <c r="AZ9240"/>
      <c r="BA9240"/>
      <c r="BB9240"/>
      <c r="BC9240"/>
      <c r="BD9240"/>
      <c r="BE9240"/>
      <c r="BF9240"/>
      <c r="BG9240"/>
      <c r="BH9240"/>
      <c r="BI9240"/>
      <c r="BJ9240"/>
      <c r="BK9240"/>
      <c r="BL9240"/>
      <c r="BM9240"/>
      <c r="BN9240"/>
      <c r="BO9240"/>
      <c r="BP9240"/>
      <c r="BQ9240"/>
      <c r="BR9240"/>
      <c r="BS9240"/>
      <c r="BT9240"/>
      <c r="BU9240"/>
      <c r="BV9240"/>
      <c r="BW9240"/>
    </row>
    <row r="9241" spans="1:75" s="1170" customFormat="1">
      <c r="A9241" s="3133" t="s">
        <v>3331</v>
      </c>
      <c r="B9241" s="759">
        <v>200</v>
      </c>
      <c r="C9241" s="759">
        <f>+B9241</f>
        <v>200</v>
      </c>
      <c r="D9241" s="759">
        <f t="shared" ref="D9241:L9241" si="1580">+C9241</f>
        <v>200</v>
      </c>
      <c r="E9241" s="759">
        <f t="shared" si="1580"/>
        <v>200</v>
      </c>
      <c r="F9241" s="759">
        <f t="shared" si="1580"/>
        <v>200</v>
      </c>
      <c r="G9241" s="759">
        <f t="shared" si="1580"/>
        <v>200</v>
      </c>
      <c r="H9241" s="759">
        <f t="shared" si="1580"/>
        <v>200</v>
      </c>
      <c r="I9241" s="759">
        <f t="shared" si="1580"/>
        <v>200</v>
      </c>
      <c r="J9241" s="759">
        <f t="shared" si="1580"/>
        <v>200</v>
      </c>
      <c r="K9241" s="759">
        <f t="shared" si="1580"/>
        <v>200</v>
      </c>
      <c r="L9241" s="759">
        <f t="shared" si="1580"/>
        <v>200</v>
      </c>
      <c r="M9241" s="1417"/>
      <c r="N9241" s="1417"/>
      <c r="O9241" s="1417"/>
      <c r="P9241" s="1417"/>
      <c r="Q9241" s="1417"/>
      <c r="R9241" s="1417"/>
      <c r="S9241" s="1417"/>
      <c r="T9241" s="1417"/>
      <c r="U9241" s="1417"/>
      <c r="V9241" s="1417"/>
      <c r="W9241" s="1417"/>
      <c r="X9241" s="1417"/>
      <c r="Y9241" s="1417"/>
      <c r="Z9241" s="1417"/>
      <c r="AA9241" s="1417"/>
      <c r="AB9241" s="1417"/>
      <c r="AC9241" s="1417"/>
      <c r="AD9241" s="1417"/>
      <c r="AE9241" s="1417"/>
      <c r="AF9241" s="1417"/>
      <c r="AG9241" s="1417"/>
      <c r="AH9241" s="1417"/>
      <c r="AI9241" s="1417"/>
      <c r="AJ9241" s="1417"/>
      <c r="AK9241" s="1417"/>
      <c r="AL9241" s="1417"/>
      <c r="AM9241"/>
      <c r="AN9241"/>
      <c r="AO9241"/>
      <c r="AP9241"/>
      <c r="AQ9241"/>
      <c r="AR9241"/>
      <c r="AS9241"/>
      <c r="AT9241"/>
      <c r="AU9241"/>
      <c r="AV9241"/>
      <c r="AW9241"/>
      <c r="AX9241"/>
      <c r="AY9241"/>
      <c r="AZ9241"/>
      <c r="BA9241"/>
      <c r="BB9241"/>
      <c r="BC9241"/>
      <c r="BD9241"/>
      <c r="BE9241"/>
      <c r="BF9241"/>
      <c r="BG9241"/>
      <c r="BH9241"/>
      <c r="BI9241"/>
      <c r="BJ9241"/>
      <c r="BK9241"/>
      <c r="BL9241"/>
      <c r="BM9241"/>
      <c r="BN9241"/>
      <c r="BO9241"/>
      <c r="BP9241"/>
      <c r="BQ9241"/>
      <c r="BR9241"/>
      <c r="BS9241"/>
      <c r="BT9241"/>
      <c r="BU9241"/>
      <c r="BV9241"/>
      <c r="BW9241"/>
    </row>
    <row r="9242" spans="1:75" s="1170" customFormat="1">
      <c r="A9242" s="314" t="s">
        <v>3332</v>
      </c>
      <c r="B9242" s="2546">
        <f t="shared" ref="B9242:L9242" si="1581">+B9240*B9241/1000</f>
        <v>0</v>
      </c>
      <c r="C9242" s="2546">
        <f t="shared" si="1581"/>
        <v>200</v>
      </c>
      <c r="D9242" s="2546">
        <f t="shared" si="1581"/>
        <v>200</v>
      </c>
      <c r="E9242" s="2546">
        <f t="shared" si="1581"/>
        <v>200</v>
      </c>
      <c r="F9242" s="2546">
        <f t="shared" si="1581"/>
        <v>200</v>
      </c>
      <c r="G9242" s="2546">
        <f t="shared" si="1581"/>
        <v>200</v>
      </c>
      <c r="H9242" s="2546">
        <f t="shared" si="1581"/>
        <v>77.62090270638619</v>
      </c>
      <c r="I9242" s="2546">
        <f t="shared" si="1581"/>
        <v>7.1430345355891403</v>
      </c>
      <c r="J9242" s="2546">
        <f t="shared" si="1581"/>
        <v>7.1903823016249593</v>
      </c>
      <c r="K9242" s="2546">
        <f t="shared" si="1581"/>
        <v>7.2380439133992693</v>
      </c>
      <c r="L9242" s="2546">
        <f t="shared" si="1581"/>
        <v>7.2860214512455057</v>
      </c>
      <c r="M9242" s="1417"/>
      <c r="N9242" s="1417"/>
      <c r="O9242" s="1417"/>
      <c r="P9242" s="1417"/>
      <c r="Q9242" s="1417"/>
      <c r="R9242" s="1417"/>
      <c r="S9242" s="1417"/>
      <c r="T9242" s="1417"/>
      <c r="U9242" s="1417"/>
      <c r="V9242" s="1417"/>
      <c r="W9242" s="1417"/>
      <c r="X9242" s="1417"/>
      <c r="Y9242" s="1417"/>
      <c r="Z9242" s="1417"/>
      <c r="AA9242" s="1417"/>
      <c r="AB9242" s="1417"/>
      <c r="AC9242" s="1417"/>
      <c r="AD9242" s="1417"/>
      <c r="AE9242" s="1417"/>
      <c r="AF9242" s="1417"/>
      <c r="AG9242" s="1417"/>
      <c r="AH9242" s="1417"/>
      <c r="AI9242" s="1417"/>
      <c r="AJ9242" s="1417"/>
      <c r="AK9242" s="1417"/>
      <c r="AL9242" s="1417"/>
      <c r="AM9242"/>
      <c r="AN9242"/>
      <c r="AO9242"/>
      <c r="AP9242"/>
      <c r="AQ9242"/>
      <c r="AR9242"/>
      <c r="AS9242"/>
      <c r="AT9242"/>
      <c r="AU9242"/>
      <c r="AV9242"/>
      <c r="AW9242"/>
      <c r="AX9242"/>
      <c r="AY9242"/>
      <c r="AZ9242"/>
      <c r="BA9242"/>
      <c r="BB9242"/>
      <c r="BC9242"/>
      <c r="BD9242"/>
      <c r="BE9242"/>
      <c r="BF9242"/>
      <c r="BG9242"/>
      <c r="BH9242"/>
      <c r="BI9242"/>
      <c r="BJ9242"/>
      <c r="BK9242"/>
      <c r="BL9242"/>
      <c r="BM9242"/>
      <c r="BN9242"/>
      <c r="BO9242"/>
      <c r="BP9242"/>
      <c r="BQ9242"/>
      <c r="BR9242"/>
      <c r="BS9242"/>
      <c r="BT9242"/>
      <c r="BU9242"/>
      <c r="BV9242"/>
      <c r="BW9242"/>
    </row>
    <row r="9243" spans="1:75" s="1170" customFormat="1">
      <c r="A9243" s="3133"/>
      <c r="B9243" s="1417"/>
      <c r="C9243" s="1417"/>
      <c r="D9243" s="1417"/>
      <c r="E9243" s="1417"/>
      <c r="F9243" s="1417"/>
      <c r="G9243" s="1417"/>
      <c r="H9243" s="1417"/>
      <c r="I9243" s="1417"/>
      <c r="J9243" s="1417"/>
      <c r="K9243" s="1417"/>
      <c r="L9243" s="1417"/>
      <c r="M9243" s="1417"/>
      <c r="N9243" s="1417"/>
      <c r="O9243" s="1417"/>
      <c r="P9243" s="1417"/>
      <c r="Q9243" s="1417"/>
      <c r="R9243" s="1417"/>
      <c r="S9243" s="1417"/>
      <c r="T9243" s="1417"/>
      <c r="U9243" s="1417"/>
      <c r="V9243" s="1417"/>
      <c r="W9243" s="1417"/>
      <c r="X9243" s="1417"/>
      <c r="Y9243" s="1417"/>
      <c r="Z9243" s="1417"/>
      <c r="AA9243" s="1417"/>
      <c r="AB9243" s="1417"/>
      <c r="AC9243" s="1417"/>
      <c r="AD9243" s="1417"/>
      <c r="AE9243" s="1417"/>
      <c r="AF9243" s="1417"/>
      <c r="AG9243" s="1417"/>
      <c r="AH9243" s="1417"/>
      <c r="AI9243" s="1417"/>
      <c r="AJ9243" s="1417"/>
      <c r="AK9243" s="1417"/>
      <c r="AL9243" s="1417"/>
      <c r="AM9243"/>
      <c r="AN9243"/>
      <c r="AO9243"/>
      <c r="AP9243"/>
      <c r="AQ9243"/>
      <c r="AR9243"/>
      <c r="AS9243"/>
      <c r="AT9243"/>
      <c r="AU9243"/>
      <c r="AV9243"/>
      <c r="AW9243"/>
      <c r="AX9243"/>
      <c r="AY9243"/>
      <c r="AZ9243"/>
      <c r="BA9243"/>
      <c r="BB9243"/>
      <c r="BC9243"/>
      <c r="BD9243"/>
      <c r="BE9243"/>
      <c r="BF9243"/>
      <c r="BG9243"/>
      <c r="BH9243"/>
      <c r="BI9243"/>
      <c r="BJ9243"/>
      <c r="BK9243"/>
      <c r="BL9243"/>
      <c r="BM9243"/>
      <c r="BN9243"/>
      <c r="BO9243"/>
      <c r="BP9243"/>
      <c r="BQ9243"/>
      <c r="BR9243"/>
      <c r="BS9243"/>
      <c r="BT9243"/>
      <c r="BU9243"/>
      <c r="BV9243"/>
      <c r="BW9243"/>
    </row>
    <row r="9244" spans="1:75" s="1170" customFormat="1">
      <c r="A9244" s="3133" t="s">
        <v>3333</v>
      </c>
      <c r="B9244" s="1417">
        <f t="shared" ref="B9244:L9244" si="1582">+B9234</f>
        <v>0</v>
      </c>
      <c r="C9244" s="1417">
        <f t="shared" si="1582"/>
        <v>46.918550361807107</v>
      </c>
      <c r="D9244" s="1417">
        <f t="shared" si="1582"/>
        <v>141.01500221852407</v>
      </c>
      <c r="E9244" s="1417">
        <f t="shared" si="1582"/>
        <v>235.20350001963402</v>
      </c>
      <c r="F9244" s="1417">
        <f t="shared" si="1582"/>
        <v>328.74223349398699</v>
      </c>
      <c r="G9244" s="1417">
        <f t="shared" si="1582"/>
        <v>421.08576826729933</v>
      </c>
      <c r="H9244" s="1417">
        <f t="shared" si="1582"/>
        <v>483.84903439737923</v>
      </c>
      <c r="I9244" s="1417">
        <f t="shared" si="1582"/>
        <v>501.2816279851549</v>
      </c>
      <c r="J9244" s="1417">
        <f t="shared" si="1582"/>
        <v>502.25201644888296</v>
      </c>
      <c r="K9244" s="1417">
        <f t="shared" si="1582"/>
        <v>138.04608325418894</v>
      </c>
      <c r="L9244" s="1417">
        <f t="shared" si="1582"/>
        <v>5.4171725530072763</v>
      </c>
      <c r="M9244" s="1417"/>
      <c r="N9244" s="1417"/>
      <c r="O9244" s="1417"/>
      <c r="P9244" s="1417"/>
      <c r="Q9244" s="1417"/>
      <c r="R9244" s="1417"/>
      <c r="S9244" s="1417"/>
      <c r="T9244" s="1417"/>
      <c r="U9244" s="1417"/>
      <c r="V9244" s="1417"/>
      <c r="W9244" s="1417"/>
      <c r="X9244" s="1417"/>
      <c r="Y9244" s="1417"/>
      <c r="Z9244" s="1417"/>
      <c r="AA9244" s="1417"/>
      <c r="AB9244" s="1417"/>
      <c r="AC9244" s="1417"/>
      <c r="AD9244" s="1417"/>
      <c r="AE9244" s="1417"/>
      <c r="AF9244" s="1417"/>
      <c r="AG9244" s="1417"/>
      <c r="AH9244" s="1417"/>
      <c r="AI9244" s="1417"/>
      <c r="AJ9244" s="1417"/>
      <c r="AK9244" s="1417"/>
      <c r="AL9244" s="1417"/>
      <c r="AM9244"/>
      <c r="AN9244"/>
      <c r="AO9244"/>
      <c r="AP9244"/>
      <c r="AQ9244"/>
      <c r="AR9244"/>
      <c r="AS9244"/>
      <c r="AT9244"/>
      <c r="AU9244"/>
      <c r="AV9244"/>
      <c r="AW9244"/>
      <c r="AX9244"/>
      <c r="AY9244"/>
      <c r="AZ9244"/>
      <c r="BA9244"/>
      <c r="BB9244"/>
      <c r="BC9244"/>
      <c r="BD9244"/>
      <c r="BE9244"/>
      <c r="BF9244"/>
      <c r="BG9244"/>
      <c r="BH9244"/>
      <c r="BI9244"/>
      <c r="BJ9244"/>
      <c r="BK9244"/>
      <c r="BL9244"/>
      <c r="BM9244"/>
      <c r="BN9244"/>
      <c r="BO9244"/>
      <c r="BP9244"/>
      <c r="BQ9244"/>
      <c r="BR9244"/>
      <c r="BS9244"/>
      <c r="BT9244"/>
      <c r="BU9244"/>
      <c r="BV9244"/>
      <c r="BW9244"/>
    </row>
    <row r="9245" spans="1:75" s="1170" customFormat="1">
      <c r="A9245" s="3133" t="s">
        <v>3334</v>
      </c>
      <c r="B9245" s="759">
        <v>300</v>
      </c>
      <c r="C9245" s="759">
        <f>+B9245</f>
        <v>300</v>
      </c>
      <c r="D9245" s="759">
        <f t="shared" ref="D9245:L9245" si="1583">+C9245</f>
        <v>300</v>
      </c>
      <c r="E9245" s="759">
        <f t="shared" si="1583"/>
        <v>300</v>
      </c>
      <c r="F9245" s="759">
        <f t="shared" si="1583"/>
        <v>300</v>
      </c>
      <c r="G9245" s="759">
        <f t="shared" si="1583"/>
        <v>300</v>
      </c>
      <c r="H9245" s="759">
        <f t="shared" si="1583"/>
        <v>300</v>
      </c>
      <c r="I9245" s="759">
        <f t="shared" si="1583"/>
        <v>300</v>
      </c>
      <c r="J9245" s="759">
        <f t="shared" si="1583"/>
        <v>300</v>
      </c>
      <c r="K9245" s="759">
        <f t="shared" si="1583"/>
        <v>300</v>
      </c>
      <c r="L9245" s="759">
        <f t="shared" si="1583"/>
        <v>300</v>
      </c>
      <c r="M9245" s="1417"/>
      <c r="N9245" s="1417"/>
      <c r="O9245" s="1417"/>
      <c r="P9245" s="1417"/>
      <c r="Q9245" s="1417"/>
      <c r="R9245" s="1417"/>
      <c r="S9245" s="1417"/>
      <c r="T9245" s="1417"/>
      <c r="U9245" s="1417"/>
      <c r="V9245" s="1417"/>
      <c r="W9245" s="1417"/>
      <c r="X9245" s="1417"/>
      <c r="Y9245" s="1417"/>
      <c r="Z9245" s="1417"/>
      <c r="AA9245" s="1417"/>
      <c r="AB9245" s="1417"/>
      <c r="AC9245" s="1417"/>
      <c r="AD9245" s="1417"/>
      <c r="AE9245" s="1417"/>
      <c r="AF9245" s="1417"/>
      <c r="AG9245" s="1417"/>
      <c r="AH9245" s="1417"/>
      <c r="AI9245" s="1417"/>
      <c r="AJ9245" s="1417"/>
      <c r="AK9245" s="1417"/>
      <c r="AL9245" s="1417"/>
      <c r="AM9245"/>
      <c r="AN9245"/>
      <c r="AO9245"/>
      <c r="AP9245"/>
      <c r="AQ9245"/>
      <c r="AR9245"/>
      <c r="AS9245"/>
      <c r="AT9245"/>
      <c r="AU9245"/>
      <c r="AV9245"/>
      <c r="AW9245"/>
      <c r="AX9245"/>
      <c r="AY9245"/>
      <c r="AZ9245"/>
      <c r="BA9245"/>
      <c r="BB9245"/>
      <c r="BC9245"/>
      <c r="BD9245"/>
      <c r="BE9245"/>
      <c r="BF9245"/>
      <c r="BG9245"/>
      <c r="BH9245"/>
      <c r="BI9245"/>
      <c r="BJ9245"/>
      <c r="BK9245"/>
      <c r="BL9245"/>
      <c r="BM9245"/>
      <c r="BN9245"/>
      <c r="BO9245"/>
      <c r="BP9245"/>
      <c r="BQ9245"/>
      <c r="BR9245"/>
      <c r="BS9245"/>
      <c r="BT9245"/>
      <c r="BU9245"/>
      <c r="BV9245"/>
      <c r="BW9245"/>
    </row>
    <row r="9246" spans="1:75" s="1170" customFormat="1">
      <c r="A9246" s="3133" t="s">
        <v>3335</v>
      </c>
      <c r="B9246" s="2546">
        <f t="shared" ref="B9246:L9246" si="1584">+B9244*B9245/1000</f>
        <v>0</v>
      </c>
      <c r="C9246" s="2546">
        <f t="shared" si="1584"/>
        <v>14.075565108542133</v>
      </c>
      <c r="D9246" s="2546">
        <f t="shared" si="1584"/>
        <v>42.304500665557221</v>
      </c>
      <c r="E9246" s="2546">
        <f t="shared" si="1584"/>
        <v>70.561050005890209</v>
      </c>
      <c r="F9246" s="2546">
        <f t="shared" si="1584"/>
        <v>98.622670048196099</v>
      </c>
      <c r="G9246" s="2546">
        <f t="shared" si="1584"/>
        <v>126.3257304801898</v>
      </c>
      <c r="H9246" s="2546">
        <f t="shared" si="1584"/>
        <v>145.15471031921376</v>
      </c>
      <c r="I9246" s="2546">
        <f t="shared" si="1584"/>
        <v>150.38448839554647</v>
      </c>
      <c r="J9246" s="2546">
        <f t="shared" si="1584"/>
        <v>150.67560493466488</v>
      </c>
      <c r="K9246" s="2546">
        <f t="shared" si="1584"/>
        <v>41.413824976256684</v>
      </c>
      <c r="L9246" s="2546">
        <f t="shared" si="1584"/>
        <v>1.6251517659021828</v>
      </c>
      <c r="M9246" s="1417"/>
      <c r="N9246" s="1417"/>
      <c r="O9246" s="1417"/>
      <c r="P9246" s="1417"/>
      <c r="Q9246" s="1417"/>
      <c r="R9246" s="1417"/>
      <c r="S9246" s="1417"/>
      <c r="T9246" s="1417"/>
      <c r="U9246" s="1417"/>
      <c r="V9246" s="1417"/>
      <c r="W9246" s="1417"/>
      <c r="X9246" s="1417"/>
      <c r="Y9246" s="1417"/>
      <c r="Z9246" s="1417"/>
      <c r="AA9246" s="1417"/>
      <c r="AB9246" s="1417"/>
      <c r="AC9246" s="1417"/>
      <c r="AD9246" s="1417"/>
      <c r="AE9246" s="1417"/>
      <c r="AF9246" s="1417"/>
      <c r="AG9246" s="1417"/>
      <c r="AH9246" s="1417"/>
      <c r="AI9246" s="1417"/>
      <c r="AJ9246" s="1417"/>
      <c r="AK9246" s="1417"/>
      <c r="AL9246" s="1417"/>
      <c r="AM9246"/>
      <c r="AN9246"/>
      <c r="AO9246"/>
      <c r="AP9246"/>
      <c r="AQ9246"/>
      <c r="AR9246"/>
      <c r="AS9246"/>
      <c r="AT9246"/>
      <c r="AU9246"/>
      <c r="AV9246"/>
      <c r="AW9246"/>
      <c r="AX9246"/>
      <c r="AY9246"/>
      <c r="AZ9246"/>
      <c r="BA9246"/>
      <c r="BB9246"/>
      <c r="BC9246"/>
      <c r="BD9246"/>
      <c r="BE9246"/>
      <c r="BF9246"/>
      <c r="BG9246"/>
      <c r="BH9246"/>
      <c r="BI9246"/>
      <c r="BJ9246"/>
      <c r="BK9246"/>
      <c r="BL9246"/>
      <c r="BM9246"/>
      <c r="BN9246"/>
      <c r="BO9246"/>
      <c r="BP9246"/>
      <c r="BQ9246"/>
      <c r="BR9246"/>
      <c r="BS9246"/>
      <c r="BT9246"/>
      <c r="BU9246"/>
      <c r="BV9246"/>
      <c r="BW9246"/>
    </row>
    <row r="9247" spans="1:75" s="1170" customFormat="1">
      <c r="A9247" s="3362"/>
      <c r="B9247" s="2055"/>
      <c r="C9247" s="2055"/>
      <c r="D9247" s="2055"/>
      <c r="E9247" s="2055"/>
      <c r="F9247" s="2055"/>
      <c r="G9247" s="2055"/>
      <c r="H9247" s="2055"/>
      <c r="I9247" s="2055"/>
      <c r="J9247" s="2055"/>
      <c r="K9247" s="2055"/>
      <c r="L9247" s="2055"/>
      <c r="M9247" s="1417"/>
      <c r="N9247" s="1417"/>
      <c r="O9247" s="1417"/>
      <c r="P9247" s="1417"/>
      <c r="Q9247" s="1417"/>
      <c r="R9247" s="1417"/>
      <c r="S9247" s="1417"/>
      <c r="T9247" s="1417"/>
      <c r="U9247" s="1417"/>
      <c r="V9247" s="1417"/>
      <c r="W9247" s="1417"/>
      <c r="X9247" s="1417"/>
      <c r="Y9247" s="1417"/>
      <c r="Z9247" s="1417"/>
      <c r="AA9247" s="1417"/>
      <c r="AB9247" s="1417"/>
      <c r="AC9247" s="1417"/>
      <c r="AD9247" s="1417"/>
      <c r="AE9247" s="1417"/>
      <c r="AF9247" s="1417"/>
      <c r="AG9247" s="1417"/>
      <c r="AH9247" s="1417"/>
      <c r="AI9247" s="1417"/>
      <c r="AJ9247" s="1417"/>
      <c r="AK9247" s="1417"/>
      <c r="AL9247" s="1417"/>
      <c r="AM9247"/>
      <c r="AN9247"/>
      <c r="AO9247"/>
      <c r="AP9247"/>
      <c r="AQ9247"/>
      <c r="AR9247"/>
      <c r="AS9247"/>
      <c r="AT9247"/>
      <c r="AU9247"/>
      <c r="AV9247"/>
      <c r="AW9247"/>
      <c r="AX9247"/>
      <c r="AY9247"/>
      <c r="AZ9247"/>
      <c r="BA9247"/>
      <c r="BB9247"/>
      <c r="BC9247"/>
      <c r="BD9247"/>
      <c r="BE9247"/>
      <c r="BF9247"/>
      <c r="BG9247"/>
      <c r="BH9247"/>
      <c r="BI9247"/>
      <c r="BJ9247"/>
      <c r="BK9247"/>
      <c r="BL9247"/>
      <c r="BM9247"/>
      <c r="BN9247"/>
      <c r="BO9247"/>
      <c r="BP9247"/>
      <c r="BQ9247"/>
      <c r="BR9247"/>
      <c r="BS9247"/>
      <c r="BT9247"/>
      <c r="BU9247"/>
      <c r="BV9247"/>
      <c r="BW9247"/>
    </row>
    <row r="9248" spans="1:75" s="1170" customFormat="1">
      <c r="A9248" s="1120" t="s">
        <v>3336</v>
      </c>
      <c r="B9248" s="1417"/>
      <c r="C9248" s="1417"/>
      <c r="D9248" s="1417"/>
      <c r="E9248" s="1417"/>
      <c r="F9248" s="1417"/>
      <c r="G9248" s="1417"/>
      <c r="H9248" s="1417"/>
      <c r="I9248" s="1417"/>
      <c r="J9248" s="1417"/>
      <c r="K9248" s="1417"/>
      <c r="L9248" s="1417"/>
      <c r="M9248" s="1417"/>
      <c r="N9248" s="1417"/>
      <c r="O9248" s="1417"/>
      <c r="P9248" s="1417"/>
      <c r="Q9248" s="1417"/>
      <c r="R9248" s="1417"/>
      <c r="S9248" s="1417"/>
      <c r="T9248" s="1417"/>
      <c r="U9248" s="1417"/>
      <c r="V9248" s="1417"/>
      <c r="W9248" s="1417"/>
      <c r="X9248" s="1417"/>
      <c r="Y9248" s="1417"/>
      <c r="Z9248" s="1417"/>
      <c r="AA9248" s="1417"/>
      <c r="AB9248" s="1417"/>
      <c r="AC9248" s="1417"/>
      <c r="AD9248" s="1417"/>
      <c r="AE9248" s="1417"/>
      <c r="AF9248" s="1417"/>
      <c r="AG9248" s="1417"/>
      <c r="AH9248" s="1417"/>
      <c r="AI9248" s="1417"/>
      <c r="AJ9248" s="1417"/>
      <c r="AK9248" s="1417"/>
      <c r="AL9248" s="1417"/>
      <c r="AM9248"/>
      <c r="AN9248"/>
      <c r="AO9248"/>
      <c r="AP9248"/>
      <c r="AQ9248"/>
      <c r="AR9248"/>
      <c r="AS9248"/>
      <c r="AT9248"/>
      <c r="AU9248"/>
      <c r="AV9248"/>
      <c r="AW9248"/>
      <c r="AX9248"/>
      <c r="AY9248"/>
      <c r="AZ9248"/>
      <c r="BA9248"/>
      <c r="BB9248"/>
      <c r="BC9248"/>
      <c r="BD9248"/>
      <c r="BE9248"/>
      <c r="BF9248"/>
      <c r="BG9248"/>
      <c r="BH9248"/>
      <c r="BI9248"/>
      <c r="BJ9248"/>
      <c r="BK9248"/>
      <c r="BL9248"/>
      <c r="BM9248"/>
      <c r="BN9248"/>
      <c r="BO9248"/>
      <c r="BP9248"/>
      <c r="BQ9248"/>
      <c r="BR9248"/>
      <c r="BS9248"/>
      <c r="BT9248"/>
      <c r="BU9248"/>
      <c r="BV9248"/>
      <c r="BW9248"/>
    </row>
    <row r="9249" spans="1:75" s="1170" customFormat="1">
      <c r="A9249" s="3133" t="s">
        <v>3333</v>
      </c>
      <c r="B9249" s="1417">
        <f t="shared" ref="B9249:L9249" si="1585">+B9244</f>
        <v>0</v>
      </c>
      <c r="C9249" s="1417">
        <f t="shared" si="1585"/>
        <v>46.918550361807107</v>
      </c>
      <c r="D9249" s="1417">
        <f t="shared" si="1585"/>
        <v>141.01500221852407</v>
      </c>
      <c r="E9249" s="1417">
        <f t="shared" si="1585"/>
        <v>235.20350001963402</v>
      </c>
      <c r="F9249" s="1417">
        <f t="shared" si="1585"/>
        <v>328.74223349398699</v>
      </c>
      <c r="G9249" s="1417">
        <f t="shared" si="1585"/>
        <v>421.08576826729933</v>
      </c>
      <c r="H9249" s="1417">
        <f t="shared" si="1585"/>
        <v>483.84903439737923</v>
      </c>
      <c r="I9249" s="1417">
        <f t="shared" si="1585"/>
        <v>501.2816279851549</v>
      </c>
      <c r="J9249" s="1417">
        <f t="shared" si="1585"/>
        <v>502.25201644888296</v>
      </c>
      <c r="K9249" s="1417">
        <f t="shared" si="1585"/>
        <v>138.04608325418894</v>
      </c>
      <c r="L9249" s="1417">
        <f t="shared" si="1585"/>
        <v>5.4171725530072763</v>
      </c>
      <c r="M9249" s="1417"/>
      <c r="N9249" s="1417"/>
      <c r="O9249" s="1417"/>
      <c r="P9249" s="1417"/>
      <c r="Q9249" s="1417"/>
      <c r="R9249" s="1417"/>
      <c r="S9249" s="1417"/>
      <c r="T9249" s="1417"/>
      <c r="U9249" s="1417"/>
      <c r="V9249" s="1417"/>
      <c r="W9249" s="1417"/>
      <c r="X9249" s="1417"/>
      <c r="Y9249" s="1417"/>
      <c r="Z9249" s="1417"/>
      <c r="AA9249" s="1417"/>
      <c r="AB9249" s="1417"/>
      <c r="AC9249" s="1417"/>
      <c r="AD9249" s="1417"/>
      <c r="AE9249" s="1417"/>
      <c r="AF9249" s="1417"/>
      <c r="AG9249" s="1417"/>
      <c r="AH9249" s="1417"/>
      <c r="AI9249" s="1417"/>
      <c r="AJ9249" s="1417"/>
      <c r="AK9249" s="1417"/>
      <c r="AL9249" s="1417"/>
      <c r="AM9249"/>
      <c r="AN9249"/>
      <c r="AO9249"/>
      <c r="AP9249"/>
      <c r="AQ9249"/>
      <c r="AR9249"/>
      <c r="AS9249"/>
      <c r="AT9249"/>
      <c r="AU9249"/>
      <c r="AV9249"/>
      <c r="AW9249"/>
      <c r="AX9249"/>
      <c r="AY9249"/>
      <c r="AZ9249"/>
      <c r="BA9249"/>
      <c r="BB9249"/>
      <c r="BC9249"/>
      <c r="BD9249"/>
      <c r="BE9249"/>
      <c r="BF9249"/>
      <c r="BG9249"/>
      <c r="BH9249"/>
      <c r="BI9249"/>
      <c r="BJ9249"/>
      <c r="BK9249"/>
      <c r="BL9249"/>
      <c r="BM9249"/>
      <c r="BN9249"/>
      <c r="BO9249"/>
      <c r="BP9249"/>
      <c r="BQ9249"/>
      <c r="BR9249"/>
      <c r="BS9249"/>
      <c r="BT9249"/>
      <c r="BU9249"/>
      <c r="BV9249"/>
      <c r="BW9249"/>
    </row>
    <row r="9250" spans="1:75" s="1170" customFormat="1">
      <c r="A9250" s="3133" t="s">
        <v>3337</v>
      </c>
      <c r="B9250" s="759">
        <v>350</v>
      </c>
      <c r="C9250" s="759">
        <f>+B9250</f>
        <v>350</v>
      </c>
      <c r="D9250" s="759">
        <f t="shared" ref="D9250:L9250" si="1586">+C9250</f>
        <v>350</v>
      </c>
      <c r="E9250" s="759">
        <f t="shared" si="1586"/>
        <v>350</v>
      </c>
      <c r="F9250" s="759">
        <f t="shared" si="1586"/>
        <v>350</v>
      </c>
      <c r="G9250" s="759">
        <f t="shared" si="1586"/>
        <v>350</v>
      </c>
      <c r="H9250" s="759">
        <f t="shared" si="1586"/>
        <v>350</v>
      </c>
      <c r="I9250" s="759">
        <f t="shared" si="1586"/>
        <v>350</v>
      </c>
      <c r="J9250" s="759">
        <f t="shared" si="1586"/>
        <v>350</v>
      </c>
      <c r="K9250" s="759">
        <f t="shared" si="1586"/>
        <v>350</v>
      </c>
      <c r="L9250" s="759">
        <f t="shared" si="1586"/>
        <v>350</v>
      </c>
      <c r="M9250" s="1417"/>
      <c r="N9250" s="1417"/>
      <c r="O9250" s="1417"/>
      <c r="P9250" s="1417"/>
      <c r="Q9250" s="1417"/>
      <c r="R9250" s="1417"/>
      <c r="S9250" s="1417"/>
      <c r="T9250" s="1417"/>
      <c r="U9250" s="1417"/>
      <c r="V9250" s="1417"/>
      <c r="W9250" s="1417"/>
      <c r="X9250" s="1417"/>
      <c r="Y9250" s="1417"/>
      <c r="Z9250" s="1417"/>
      <c r="AA9250" s="1417"/>
      <c r="AB9250" s="1417"/>
      <c r="AC9250" s="1417"/>
      <c r="AD9250" s="1417"/>
      <c r="AE9250" s="1417"/>
      <c r="AF9250" s="1417"/>
      <c r="AG9250" s="1417"/>
      <c r="AH9250" s="1417"/>
      <c r="AI9250" s="1417"/>
      <c r="AJ9250" s="1417"/>
      <c r="AK9250" s="1417"/>
      <c r="AL9250" s="1417"/>
      <c r="AM9250"/>
      <c r="AN9250"/>
      <c r="AO9250"/>
      <c r="AP9250"/>
      <c r="AQ9250"/>
      <c r="AR9250"/>
      <c r="AS9250"/>
      <c r="AT9250"/>
      <c r="AU9250"/>
      <c r="AV9250"/>
      <c r="AW9250"/>
      <c r="AX9250"/>
      <c r="AY9250"/>
      <c r="AZ9250"/>
      <c r="BA9250"/>
      <c r="BB9250"/>
      <c r="BC9250"/>
      <c r="BD9250"/>
      <c r="BE9250"/>
      <c r="BF9250"/>
      <c r="BG9250"/>
      <c r="BH9250"/>
      <c r="BI9250"/>
      <c r="BJ9250"/>
      <c r="BK9250"/>
      <c r="BL9250"/>
      <c r="BM9250"/>
      <c r="BN9250"/>
      <c r="BO9250"/>
      <c r="BP9250"/>
      <c r="BQ9250"/>
      <c r="BR9250"/>
      <c r="BS9250"/>
      <c r="BT9250"/>
      <c r="BU9250"/>
      <c r="BV9250"/>
      <c r="BW9250"/>
    </row>
    <row r="9251" spans="1:75" s="1170" customFormat="1">
      <c r="A9251" s="314" t="s">
        <v>3338</v>
      </c>
      <c r="B9251" s="2546">
        <f t="shared" ref="B9251:J9251" si="1587">+B9249*B9250/1000</f>
        <v>0</v>
      </c>
      <c r="C9251" s="2546">
        <f t="shared" si="1587"/>
        <v>16.421492626632489</v>
      </c>
      <c r="D9251" s="2546">
        <f t="shared" si="1587"/>
        <v>49.355250776483423</v>
      </c>
      <c r="E9251" s="2546">
        <f t="shared" si="1587"/>
        <v>82.321225006871899</v>
      </c>
      <c r="F9251" s="2546">
        <f t="shared" si="1587"/>
        <v>115.05978172289545</v>
      </c>
      <c r="G9251" s="2546">
        <f t="shared" si="1587"/>
        <v>147.38001889355479</v>
      </c>
      <c r="H9251" s="2546">
        <f t="shared" si="1587"/>
        <v>169.34716203908272</v>
      </c>
      <c r="I9251" s="2546">
        <f t="shared" si="1587"/>
        <v>175.4485697948042</v>
      </c>
      <c r="J9251" s="2546">
        <f t="shared" si="1587"/>
        <v>175.78820575710904</v>
      </c>
      <c r="K9251" s="2603">
        <f>+J9251</f>
        <v>175.78820575710904</v>
      </c>
      <c r="L9251" s="2603">
        <f>+K9251</f>
        <v>175.78820575710904</v>
      </c>
      <c r="M9251" s="1417"/>
      <c r="N9251" s="1417"/>
      <c r="O9251" s="1417"/>
      <c r="P9251" s="1417"/>
      <c r="Q9251" s="1417"/>
      <c r="R9251" s="1417"/>
      <c r="S9251" s="1417"/>
      <c r="T9251" s="1417"/>
      <c r="U9251" s="1417"/>
      <c r="V9251" s="1417"/>
      <c r="W9251" s="1417"/>
      <c r="X9251" s="1417"/>
      <c r="Y9251" s="1417"/>
      <c r="Z9251" s="1417"/>
      <c r="AA9251" s="1417"/>
      <c r="AB9251" s="1417"/>
      <c r="AC9251" s="1417"/>
      <c r="AD9251" s="1417"/>
      <c r="AE9251" s="1417"/>
      <c r="AF9251" s="1417"/>
      <c r="AG9251" s="1417"/>
      <c r="AH9251" s="1417"/>
      <c r="AI9251" s="1417"/>
      <c r="AJ9251" s="1417"/>
      <c r="AK9251" s="1417"/>
      <c r="AL9251" s="1417"/>
      <c r="AM9251"/>
      <c r="AN9251"/>
      <c r="AO9251"/>
      <c r="AP9251"/>
      <c r="AQ9251"/>
      <c r="AR9251"/>
      <c r="AS9251"/>
      <c r="AT9251"/>
      <c r="AU9251"/>
      <c r="AV9251"/>
      <c r="AW9251"/>
      <c r="AX9251"/>
      <c r="AY9251"/>
      <c r="AZ9251"/>
      <c r="BA9251"/>
      <c r="BB9251"/>
      <c r="BC9251"/>
      <c r="BD9251"/>
      <c r="BE9251"/>
      <c r="BF9251"/>
      <c r="BG9251"/>
      <c r="BH9251"/>
      <c r="BI9251"/>
      <c r="BJ9251"/>
      <c r="BK9251"/>
      <c r="BL9251"/>
      <c r="BM9251"/>
      <c r="BN9251"/>
      <c r="BO9251"/>
      <c r="BP9251"/>
      <c r="BQ9251"/>
      <c r="BR9251"/>
      <c r="BS9251"/>
      <c r="BT9251"/>
      <c r="BU9251"/>
      <c r="BV9251"/>
      <c r="BW9251"/>
    </row>
    <row r="9252" spans="1:75" s="1170" customFormat="1">
      <c r="A9252" s="3362"/>
      <c r="B9252" s="92"/>
      <c r="C9252" s="92"/>
      <c r="D9252" s="92"/>
      <c r="E9252" s="92"/>
      <c r="F9252" s="92"/>
      <c r="G9252" s="92"/>
      <c r="H9252" s="92"/>
      <c r="I9252" s="92"/>
      <c r="J9252" s="92"/>
      <c r="K9252" s="92"/>
      <c r="L9252" s="92"/>
      <c r="M9252" s="1417"/>
      <c r="N9252" s="1417"/>
      <c r="O9252" s="1417"/>
      <c r="P9252" s="1417"/>
      <c r="Q9252" s="1417"/>
      <c r="R9252" s="1417"/>
      <c r="S9252" s="1417"/>
      <c r="T9252" s="1417"/>
      <c r="U9252" s="1417"/>
      <c r="V9252" s="1417"/>
      <c r="W9252" s="1417"/>
      <c r="X9252" s="1417"/>
      <c r="Y9252" s="1417"/>
      <c r="Z9252" s="1417"/>
      <c r="AA9252" s="1417"/>
      <c r="AB9252" s="1417"/>
      <c r="AC9252" s="1417"/>
      <c r="AD9252" s="1417"/>
      <c r="AE9252" s="1417"/>
      <c r="AF9252" s="1417"/>
      <c r="AG9252" s="1417"/>
      <c r="AH9252" s="1417"/>
      <c r="AI9252" s="1417"/>
      <c r="AJ9252" s="1417"/>
      <c r="AK9252" s="1417"/>
      <c r="AL9252" s="1417"/>
      <c r="AM9252"/>
      <c r="AN9252"/>
      <c r="AO9252"/>
      <c r="AP9252"/>
      <c r="AQ9252"/>
      <c r="AR9252"/>
      <c r="AS9252"/>
      <c r="AT9252"/>
      <c r="AU9252"/>
      <c r="AV9252"/>
      <c r="AW9252"/>
      <c r="AX9252"/>
      <c r="AY9252"/>
      <c r="AZ9252"/>
      <c r="BA9252"/>
      <c r="BB9252"/>
      <c r="BC9252"/>
      <c r="BD9252"/>
      <c r="BE9252"/>
      <c r="BF9252"/>
      <c r="BG9252"/>
      <c r="BH9252"/>
      <c r="BI9252"/>
      <c r="BJ9252"/>
      <c r="BK9252"/>
      <c r="BL9252"/>
      <c r="BM9252"/>
      <c r="BN9252"/>
      <c r="BO9252"/>
      <c r="BP9252"/>
      <c r="BQ9252"/>
      <c r="BR9252"/>
      <c r="BS9252"/>
      <c r="BT9252"/>
      <c r="BU9252"/>
      <c r="BV9252"/>
      <c r="BW9252"/>
    </row>
    <row r="9253" spans="1:75" s="1170" customFormat="1">
      <c r="A9253" s="1120" t="s">
        <v>3339</v>
      </c>
      <c r="B9253" s="22"/>
      <c r="C9253" s="22"/>
      <c r="D9253" s="22"/>
      <c r="E9253" s="22"/>
      <c r="F9253" s="22"/>
      <c r="G9253" s="22"/>
      <c r="H9253" s="1417"/>
      <c r="I9253" s="1417"/>
      <c r="J9253" s="1417"/>
      <c r="K9253" s="1417"/>
      <c r="L9253" s="1417"/>
      <c r="M9253" s="1417"/>
      <c r="N9253" s="1417"/>
      <c r="O9253" s="1417"/>
      <c r="P9253" s="1417"/>
      <c r="Q9253" s="1417"/>
      <c r="R9253" s="1417"/>
      <c r="S9253" s="1417"/>
      <c r="T9253" s="1417"/>
      <c r="U9253" s="1417"/>
      <c r="V9253" s="1417"/>
      <c r="W9253" s="1417"/>
      <c r="X9253" s="1417"/>
      <c r="Y9253" s="1417"/>
      <c r="Z9253" s="1417"/>
      <c r="AA9253" s="1417"/>
      <c r="AB9253" s="1417"/>
      <c r="AC9253" s="1417"/>
      <c r="AD9253" s="1417"/>
      <c r="AE9253" s="1417"/>
      <c r="AF9253" s="1417"/>
      <c r="AG9253" s="1417"/>
      <c r="AH9253" s="1417"/>
      <c r="AI9253" s="1417"/>
      <c r="AJ9253" s="1417"/>
      <c r="AK9253" s="1417"/>
      <c r="AL9253" s="1417"/>
      <c r="AM9253"/>
      <c r="AN9253"/>
      <c r="AO9253"/>
      <c r="AP9253"/>
      <c r="AQ9253"/>
      <c r="AR9253"/>
      <c r="AS9253"/>
      <c r="AT9253"/>
      <c r="AU9253"/>
      <c r="AV9253"/>
      <c r="AW9253"/>
      <c r="AX9253"/>
      <c r="AY9253"/>
      <c r="AZ9253"/>
      <c r="BA9253"/>
      <c r="BB9253"/>
      <c r="BC9253"/>
      <c r="BD9253"/>
      <c r="BE9253"/>
      <c r="BF9253"/>
      <c r="BG9253"/>
      <c r="BH9253"/>
      <c r="BI9253"/>
      <c r="BJ9253"/>
      <c r="BK9253"/>
      <c r="BL9253"/>
      <c r="BM9253"/>
      <c r="BN9253"/>
      <c r="BO9253"/>
      <c r="BP9253"/>
      <c r="BQ9253"/>
      <c r="BR9253"/>
      <c r="BS9253"/>
      <c r="BT9253"/>
      <c r="BU9253"/>
      <c r="BV9253"/>
      <c r="BW9253"/>
    </row>
    <row r="9254" spans="1:75" s="1170" customFormat="1">
      <c r="A9254" s="3133" t="s">
        <v>3340</v>
      </c>
      <c r="B9254" s="1417">
        <f t="shared" ref="B9254:L9254" si="1588">+B9230</f>
        <v>2672.3404691905134</v>
      </c>
      <c r="C9254" s="1417">
        <f t="shared" si="1588"/>
        <v>2190.4795052066611</v>
      </c>
      <c r="D9254" s="1417">
        <f t="shared" si="1588"/>
        <v>1694.7989241803366</v>
      </c>
      <c r="E9254" s="1417">
        <f t="shared" si="1588"/>
        <v>1191.8496047653828</v>
      </c>
      <c r="F9254" s="1417">
        <f t="shared" si="1588"/>
        <v>686.62915300186796</v>
      </c>
      <c r="G9254" s="1417">
        <f t="shared" si="1588"/>
        <v>182.93422207937328</v>
      </c>
      <c r="H9254" s="1417">
        <f t="shared" si="1588"/>
        <v>0</v>
      </c>
      <c r="I9254" s="1417">
        <f t="shared" si="1588"/>
        <v>0</v>
      </c>
      <c r="J9254" s="1417">
        <f t="shared" si="1588"/>
        <v>0</v>
      </c>
      <c r="K9254" s="1417">
        <f t="shared" si="1588"/>
        <v>0</v>
      </c>
      <c r="L9254" s="1417">
        <f t="shared" si="1588"/>
        <v>0</v>
      </c>
      <c r="M9254" s="1417"/>
      <c r="N9254" s="1417"/>
      <c r="O9254" s="1417"/>
      <c r="P9254" s="1417"/>
      <c r="Q9254" s="1417"/>
      <c r="R9254" s="1417"/>
      <c r="S9254" s="1417"/>
      <c r="T9254" s="1417"/>
      <c r="U9254" s="1417"/>
      <c r="V9254" s="1417"/>
      <c r="W9254" s="1417"/>
      <c r="X9254" s="1417"/>
      <c r="Y9254" s="1417"/>
      <c r="Z9254" s="1417"/>
      <c r="AA9254" s="1417"/>
      <c r="AB9254" s="1417"/>
      <c r="AC9254" s="1417"/>
      <c r="AD9254" s="1417"/>
      <c r="AE9254" s="1417"/>
      <c r="AF9254" s="1417"/>
      <c r="AG9254" s="1417"/>
      <c r="AH9254" s="1417"/>
      <c r="AI9254" s="1417"/>
      <c r="AJ9254" s="1417"/>
      <c r="AK9254" s="1417"/>
      <c r="AL9254" s="1417"/>
      <c r="AM9254"/>
      <c r="AN9254"/>
      <c r="AO9254"/>
      <c r="AP9254"/>
      <c r="AQ9254"/>
      <c r="AR9254"/>
      <c r="AS9254"/>
      <c r="AT9254"/>
      <c r="AU9254"/>
      <c r="AV9254"/>
      <c r="AW9254"/>
      <c r="AX9254"/>
      <c r="AY9254"/>
      <c r="AZ9254"/>
      <c r="BA9254"/>
      <c r="BB9254"/>
      <c r="BC9254"/>
      <c r="BD9254"/>
      <c r="BE9254"/>
      <c r="BF9254"/>
      <c r="BG9254"/>
      <c r="BH9254"/>
      <c r="BI9254"/>
      <c r="BJ9254"/>
      <c r="BK9254"/>
      <c r="BL9254"/>
      <c r="BM9254"/>
      <c r="BN9254"/>
      <c r="BO9254"/>
      <c r="BP9254"/>
      <c r="BQ9254"/>
      <c r="BR9254"/>
      <c r="BS9254"/>
      <c r="BT9254"/>
      <c r="BU9254"/>
      <c r="BV9254"/>
      <c r="BW9254"/>
    </row>
    <row r="9255" spans="1:75" s="1170" customFormat="1">
      <c r="A9255" s="1417" t="s">
        <v>3341</v>
      </c>
      <c r="B9255" s="22"/>
      <c r="C9255" s="1417">
        <f t="shared" ref="C9255:L9255" si="1589">+AVERAGE(B9254:C9254)*C9258</f>
        <v>437.65379769574571</v>
      </c>
      <c r="D9255" s="1417">
        <f t="shared" si="1589"/>
        <v>349.67505864482979</v>
      </c>
      <c r="E9255" s="1417">
        <f t="shared" si="1589"/>
        <v>259.79836760511478</v>
      </c>
      <c r="F9255" s="1417">
        <f t="shared" si="1589"/>
        <v>169.06308819905257</v>
      </c>
      <c r="G9255" s="1417">
        <f t="shared" si="1589"/>
        <v>78.260703757311703</v>
      </c>
      <c r="H9255" s="1417">
        <f t="shared" si="1589"/>
        <v>16.464079987143595</v>
      </c>
      <c r="I9255" s="1417">
        <f t="shared" si="1589"/>
        <v>0</v>
      </c>
      <c r="J9255" s="1417">
        <f t="shared" si="1589"/>
        <v>0</v>
      </c>
      <c r="K9255" s="1417">
        <f t="shared" si="1589"/>
        <v>0</v>
      </c>
      <c r="L9255" s="1417">
        <f t="shared" si="1589"/>
        <v>0</v>
      </c>
      <c r="M9255" s="1417"/>
      <c r="N9255" s="1417"/>
      <c r="O9255" s="1417"/>
      <c r="P9255" s="1417"/>
      <c r="Q9255" s="1417"/>
      <c r="R9255" s="1417"/>
      <c r="S9255" s="1417"/>
      <c r="T9255" s="1417"/>
      <c r="U9255" s="1417"/>
      <c r="V9255" s="1417"/>
      <c r="W9255" s="1417"/>
      <c r="X9255" s="1417"/>
      <c r="Y9255" s="1417"/>
      <c r="Z9255" s="1417"/>
      <c r="AA9255" s="1417"/>
      <c r="AB9255" s="1417"/>
      <c r="AC9255" s="1417"/>
      <c r="AD9255" s="1417"/>
      <c r="AE9255" s="1417"/>
      <c r="AF9255" s="1417"/>
      <c r="AG9255" s="1417"/>
      <c r="AH9255" s="1417"/>
      <c r="AI9255" s="1417"/>
      <c r="AJ9255" s="1417"/>
      <c r="AK9255" s="1417"/>
      <c r="AL9255" s="1417"/>
      <c r="AM9255"/>
      <c r="AN9255"/>
      <c r="AO9255"/>
      <c r="AP9255"/>
      <c r="AQ9255"/>
      <c r="AR9255"/>
      <c r="AS9255"/>
      <c r="AT9255"/>
      <c r="AU9255"/>
      <c r="AV9255"/>
      <c r="AW9255"/>
      <c r="AX9255"/>
      <c r="AY9255"/>
      <c r="AZ9255"/>
      <c r="BA9255"/>
      <c r="BB9255"/>
      <c r="BC9255"/>
      <c r="BD9255"/>
      <c r="BE9255"/>
      <c r="BF9255"/>
      <c r="BG9255"/>
      <c r="BH9255"/>
      <c r="BI9255"/>
      <c r="BJ9255"/>
      <c r="BK9255"/>
      <c r="BL9255"/>
      <c r="BM9255"/>
      <c r="BN9255"/>
      <c r="BO9255"/>
      <c r="BP9255"/>
      <c r="BQ9255"/>
      <c r="BR9255"/>
      <c r="BS9255"/>
      <c r="BT9255"/>
      <c r="BU9255"/>
      <c r="BV9255"/>
      <c r="BW9255"/>
    </row>
    <row r="9256" spans="1:75" s="1170" customFormat="1">
      <c r="A9256" s="1417" t="s">
        <v>3342</v>
      </c>
      <c r="B9256" s="22"/>
      <c r="C9256" s="759">
        <f>+$C$9420</f>
        <v>223.73743954502595</v>
      </c>
      <c r="D9256" s="759">
        <f t="shared" ref="D9256:L9256" si="1590">+C9256</f>
        <v>223.73743954502595</v>
      </c>
      <c r="E9256" s="759">
        <f t="shared" si="1590"/>
        <v>223.73743954502595</v>
      </c>
      <c r="F9256" s="759">
        <f t="shared" si="1590"/>
        <v>223.73743954502595</v>
      </c>
      <c r="G9256" s="759">
        <f t="shared" si="1590"/>
        <v>223.73743954502595</v>
      </c>
      <c r="H9256" s="759">
        <f t="shared" si="1590"/>
        <v>223.73743954502595</v>
      </c>
      <c r="I9256" s="759">
        <f t="shared" si="1590"/>
        <v>223.73743954502595</v>
      </c>
      <c r="J9256" s="759">
        <f t="shared" si="1590"/>
        <v>223.73743954502595</v>
      </c>
      <c r="K9256" s="759">
        <f t="shared" si="1590"/>
        <v>223.73743954502595</v>
      </c>
      <c r="L9256" s="759">
        <f t="shared" si="1590"/>
        <v>223.73743954502595</v>
      </c>
      <c r="M9256" s="1417"/>
      <c r="N9256" s="1417"/>
      <c r="O9256" s="1417"/>
      <c r="P9256" s="1417"/>
      <c r="Q9256" s="1417"/>
      <c r="R9256" s="1417"/>
      <c r="S9256" s="1417"/>
      <c r="T9256" s="1417"/>
      <c r="U9256" s="1417"/>
      <c r="V9256" s="1417"/>
      <c r="W9256" s="1417"/>
      <c r="X9256" s="1417"/>
      <c r="Y9256" s="1417"/>
      <c r="Z9256" s="1417"/>
      <c r="AA9256" s="1417"/>
      <c r="AB9256" s="1417"/>
      <c r="AC9256" s="1417"/>
      <c r="AD9256" s="1417"/>
      <c r="AE9256" s="1417"/>
      <c r="AF9256" s="1417"/>
      <c r="AG9256" s="1417"/>
      <c r="AH9256" s="1417"/>
      <c r="AI9256" s="1417"/>
      <c r="AJ9256" s="1417"/>
      <c r="AK9256" s="1417"/>
      <c r="AL9256" s="1417"/>
      <c r="AM9256"/>
      <c r="AN9256"/>
      <c r="AO9256"/>
      <c r="AP9256"/>
      <c r="AQ9256"/>
      <c r="AR9256"/>
      <c r="AS9256"/>
      <c r="AT9256"/>
      <c r="AU9256"/>
      <c r="AV9256"/>
      <c r="AW9256"/>
      <c r="AX9256"/>
      <c r="AY9256"/>
      <c r="AZ9256"/>
      <c r="BA9256"/>
      <c r="BB9256"/>
      <c r="BC9256"/>
      <c r="BD9256"/>
      <c r="BE9256"/>
      <c r="BF9256"/>
      <c r="BG9256"/>
      <c r="BH9256"/>
      <c r="BI9256"/>
      <c r="BJ9256"/>
      <c r="BK9256"/>
      <c r="BL9256"/>
      <c r="BM9256"/>
      <c r="BN9256"/>
      <c r="BO9256"/>
      <c r="BP9256"/>
      <c r="BQ9256"/>
      <c r="BR9256"/>
      <c r="BS9256"/>
      <c r="BT9256"/>
      <c r="BU9256"/>
      <c r="BV9256"/>
      <c r="BW9256"/>
    </row>
    <row r="9257" spans="1:75" s="1170" customFormat="1">
      <c r="A9257" s="314" t="s">
        <v>3343</v>
      </c>
      <c r="B9257" s="2546">
        <f t="shared" ref="B9257:L9257" si="1591">+B9255*B9256/1000</f>
        <v>0</v>
      </c>
      <c r="C9257" s="2546">
        <f t="shared" si="1591"/>
        <v>97.919540103602927</v>
      </c>
      <c r="D9257" s="2546">
        <f t="shared" si="1591"/>
        <v>78.235402293950997</v>
      </c>
      <c r="E9257" s="2546">
        <f t="shared" si="1591"/>
        <v>58.126621565945797</v>
      </c>
      <c r="F9257" s="2546">
        <f t="shared" si="1591"/>
        <v>37.825742475230918</v>
      </c>
      <c r="G9257" s="2546">
        <f t="shared" si="1591"/>
        <v>17.509849475652711</v>
      </c>
      <c r="H9257" s="2546">
        <f t="shared" si="1591"/>
        <v>3.6836311007880118</v>
      </c>
      <c r="I9257" s="2546">
        <f t="shared" si="1591"/>
        <v>0</v>
      </c>
      <c r="J9257" s="2546">
        <f t="shared" si="1591"/>
        <v>0</v>
      </c>
      <c r="K9257" s="2546">
        <f t="shared" si="1591"/>
        <v>0</v>
      </c>
      <c r="L9257" s="2546">
        <f t="shared" si="1591"/>
        <v>0</v>
      </c>
      <c r="M9257" s="1417"/>
      <c r="N9257" s="1417"/>
      <c r="O9257" s="1417"/>
      <c r="P9257" s="1417"/>
      <c r="Q9257" s="1417"/>
      <c r="R9257" s="1417"/>
      <c r="S9257" s="1417"/>
      <c r="T9257" s="1417"/>
      <c r="U9257" s="1417"/>
      <c r="V9257" s="1417"/>
      <c r="W9257" s="1417"/>
      <c r="X9257" s="1417"/>
      <c r="Y9257" s="1417"/>
      <c r="Z9257" s="1417"/>
      <c r="AA9257" s="1417"/>
      <c r="AB9257" s="1417"/>
      <c r="AC9257" s="1417"/>
      <c r="AD9257" s="1417"/>
      <c r="AE9257" s="1417"/>
      <c r="AF9257" s="1417"/>
      <c r="AG9257" s="1417"/>
      <c r="AH9257" s="1417"/>
      <c r="AI9257" s="1417"/>
      <c r="AJ9257" s="1417"/>
      <c r="AK9257" s="1417"/>
      <c r="AL9257" s="1417"/>
      <c r="AM9257"/>
      <c r="AN9257"/>
      <c r="AO9257"/>
      <c r="AP9257"/>
      <c r="AQ9257"/>
      <c r="AR9257"/>
      <c r="AS9257"/>
      <c r="AT9257"/>
      <c r="AU9257"/>
      <c r="AV9257"/>
      <c r="AW9257"/>
      <c r="AX9257"/>
      <c r="AY9257"/>
      <c r="AZ9257"/>
      <c r="BA9257"/>
      <c r="BB9257"/>
      <c r="BC9257"/>
      <c r="BD9257"/>
      <c r="BE9257"/>
      <c r="BF9257"/>
      <c r="BG9257"/>
      <c r="BH9257"/>
      <c r="BI9257"/>
      <c r="BJ9257"/>
      <c r="BK9257"/>
      <c r="BL9257"/>
      <c r="BM9257"/>
      <c r="BN9257"/>
      <c r="BO9257"/>
      <c r="BP9257"/>
      <c r="BQ9257"/>
      <c r="BR9257"/>
      <c r="BS9257"/>
      <c r="BT9257"/>
      <c r="BU9257"/>
      <c r="BV9257"/>
      <c r="BW9257"/>
    </row>
    <row r="9258" spans="1:75" s="1170" customFormat="1">
      <c r="A9258" s="24" t="s">
        <v>3344</v>
      </c>
      <c r="B9258" s="1417"/>
      <c r="C9258" s="56">
        <f>+$B$9210</f>
        <v>0.18</v>
      </c>
      <c r="D9258" s="56">
        <f>+C9258</f>
        <v>0.18</v>
      </c>
      <c r="E9258" s="56">
        <f t="shared" ref="E9258:L9258" si="1592">+D9258</f>
        <v>0.18</v>
      </c>
      <c r="F9258" s="56">
        <f t="shared" si="1592"/>
        <v>0.18</v>
      </c>
      <c r="G9258" s="56">
        <f t="shared" si="1592"/>
        <v>0.18</v>
      </c>
      <c r="H9258" s="56">
        <f t="shared" si="1592"/>
        <v>0.18</v>
      </c>
      <c r="I9258" s="56">
        <f t="shared" si="1592"/>
        <v>0.18</v>
      </c>
      <c r="J9258" s="56">
        <f t="shared" si="1592"/>
        <v>0.18</v>
      </c>
      <c r="K9258" s="56">
        <f t="shared" si="1592"/>
        <v>0.18</v>
      </c>
      <c r="L9258" s="56">
        <f t="shared" si="1592"/>
        <v>0.18</v>
      </c>
      <c r="M9258" s="1417"/>
      <c r="N9258" s="1417"/>
      <c r="O9258" s="1417"/>
      <c r="P9258" s="1417"/>
      <c r="Q9258" s="1417"/>
      <c r="R9258" s="1417"/>
      <c r="S9258" s="1417"/>
      <c r="T9258" s="1417"/>
      <c r="U9258" s="1417"/>
      <c r="V9258" s="1417"/>
      <c r="W9258" s="1417"/>
      <c r="X9258" s="1417"/>
      <c r="Y9258" s="1417"/>
      <c r="Z9258" s="1417"/>
      <c r="AA9258" s="1417"/>
      <c r="AB9258" s="1417"/>
      <c r="AC9258" s="1417"/>
      <c r="AD9258" s="1417"/>
      <c r="AE9258" s="1417"/>
      <c r="AF9258" s="1417"/>
      <c r="AG9258" s="1417"/>
      <c r="AH9258" s="1417"/>
      <c r="AI9258" s="1417"/>
      <c r="AJ9258" s="1417"/>
      <c r="AK9258" s="1417"/>
      <c r="AL9258" s="1417"/>
      <c r="AM9258"/>
      <c r="AN9258"/>
      <c r="AO9258"/>
      <c r="AP9258"/>
      <c r="AQ9258"/>
      <c r="AR9258"/>
      <c r="AS9258"/>
      <c r="AT9258"/>
      <c r="AU9258"/>
      <c r="AV9258"/>
      <c r="AW9258"/>
      <c r="AX9258"/>
      <c r="AY9258"/>
      <c r="AZ9258"/>
      <c r="BA9258"/>
      <c r="BB9258"/>
      <c r="BC9258"/>
      <c r="BD9258"/>
      <c r="BE9258"/>
      <c r="BF9258"/>
      <c r="BG9258"/>
      <c r="BH9258"/>
      <c r="BI9258"/>
      <c r="BJ9258"/>
      <c r="BK9258"/>
      <c r="BL9258"/>
      <c r="BM9258"/>
      <c r="BN9258"/>
      <c r="BO9258"/>
      <c r="BP9258"/>
      <c r="BQ9258"/>
      <c r="BR9258"/>
      <c r="BS9258"/>
      <c r="BT9258"/>
      <c r="BU9258"/>
      <c r="BV9258"/>
      <c r="BW9258"/>
    </row>
    <row r="9259" spans="1:75" s="1170" customFormat="1">
      <c r="A9259" s="1417"/>
      <c r="B9259" s="1417"/>
      <c r="C9259" s="1417"/>
      <c r="D9259" s="1417"/>
      <c r="E9259" s="1417"/>
      <c r="F9259" s="1417"/>
      <c r="G9259" s="1417"/>
      <c r="H9259" s="1417"/>
      <c r="I9259" s="1417"/>
      <c r="J9259" s="1417"/>
      <c r="K9259" s="1417"/>
      <c r="L9259" s="1417"/>
      <c r="M9259" s="1417"/>
      <c r="N9259" s="1417"/>
      <c r="O9259" s="1417"/>
      <c r="P9259" s="1417"/>
      <c r="Q9259" s="1417"/>
      <c r="R9259" s="1417"/>
      <c r="S9259" s="1417"/>
      <c r="T9259" s="1417"/>
      <c r="U9259" s="1417"/>
      <c r="V9259" s="1417"/>
      <c r="W9259" s="1417"/>
      <c r="X9259" s="1417"/>
      <c r="Y9259" s="1417"/>
      <c r="Z9259" s="1417"/>
      <c r="AA9259" s="1417"/>
      <c r="AB9259" s="1417"/>
      <c r="AC9259" s="1417"/>
      <c r="AD9259" s="1417"/>
      <c r="AE9259" s="1417"/>
      <c r="AF9259" s="1417"/>
      <c r="AG9259" s="1417"/>
      <c r="AH9259" s="1417"/>
      <c r="AI9259" s="1417"/>
      <c r="AJ9259" s="1417"/>
      <c r="AK9259" s="1417"/>
      <c r="AL9259" s="1417"/>
      <c r="AM9259"/>
      <c r="AN9259"/>
      <c r="AO9259"/>
      <c r="AP9259"/>
      <c r="AQ9259"/>
      <c r="AR9259"/>
      <c r="AS9259"/>
      <c r="AT9259"/>
      <c r="AU9259"/>
      <c r="AV9259"/>
      <c r="AW9259"/>
      <c r="AX9259"/>
      <c r="AY9259"/>
      <c r="AZ9259"/>
      <c r="BA9259"/>
      <c r="BB9259"/>
      <c r="BC9259"/>
      <c r="BD9259"/>
      <c r="BE9259"/>
      <c r="BF9259"/>
      <c r="BG9259"/>
      <c r="BH9259"/>
      <c r="BI9259"/>
      <c r="BJ9259"/>
      <c r="BK9259"/>
      <c r="BL9259"/>
      <c r="BM9259"/>
      <c r="BN9259"/>
      <c r="BO9259"/>
      <c r="BP9259"/>
      <c r="BQ9259"/>
      <c r="BR9259"/>
      <c r="BS9259"/>
      <c r="BT9259"/>
      <c r="BU9259"/>
      <c r="BV9259"/>
      <c r="BW9259"/>
    </row>
    <row r="9260" spans="1:75" s="1170" customFormat="1">
      <c r="A9260" s="1417" t="s">
        <v>493</v>
      </c>
      <c r="B9260" s="962">
        <f>+'CVC Cable'!DO254</f>
        <v>103.871</v>
      </c>
      <c r="C9260" s="962">
        <f>+'CVC Cable'!DT254</f>
        <v>98.54993229287669</v>
      </c>
      <c r="D9260" s="962">
        <f>+'CVC Cable'!DY254</f>
        <v>101.92093768328905</v>
      </c>
      <c r="E9260" s="962">
        <f>+'CVC Cable'!DZ254</f>
        <v>103.05786126547051</v>
      </c>
      <c r="F9260" s="962">
        <f>+'CVC Cable'!EA254</f>
        <v>104.16929379591336</v>
      </c>
      <c r="G9260" s="962">
        <f>+'CVC Cable'!EB254</f>
        <v>105.27393669731504</v>
      </c>
      <c r="H9260" s="93">
        <f>+G9260</f>
        <v>105.27393669731504</v>
      </c>
      <c r="I9260" s="93">
        <f>+H9260</f>
        <v>105.27393669731504</v>
      </c>
      <c r="J9260" s="93">
        <f>+I9260</f>
        <v>105.27393669731504</v>
      </c>
      <c r="K9260" s="93">
        <f>+J9260</f>
        <v>105.27393669731504</v>
      </c>
      <c r="L9260" s="93">
        <f>+K9260</f>
        <v>105.27393669731504</v>
      </c>
      <c r="M9260" s="1417"/>
      <c r="N9260" s="1417"/>
      <c r="O9260" s="1417"/>
      <c r="P9260" s="1417"/>
      <c r="Q9260" s="1417"/>
      <c r="R9260" s="1417"/>
      <c r="S9260" s="1417"/>
      <c r="T9260" s="1417"/>
      <c r="U9260" s="1417"/>
      <c r="V9260" s="1417"/>
      <c r="W9260" s="1417"/>
      <c r="X9260" s="1417"/>
      <c r="Y9260" s="1417"/>
      <c r="Z9260" s="1417"/>
      <c r="AA9260" s="1417"/>
      <c r="AB9260" s="1417"/>
      <c r="AC9260" s="1417"/>
      <c r="AD9260" s="1417"/>
      <c r="AE9260" s="1417"/>
      <c r="AF9260" s="1417"/>
      <c r="AG9260" s="1417"/>
      <c r="AH9260" s="1417"/>
      <c r="AI9260" s="1417"/>
      <c r="AJ9260" s="1417"/>
      <c r="AK9260" s="1417"/>
      <c r="AL9260" s="1417"/>
      <c r="AM9260"/>
      <c r="AN9260"/>
      <c r="AO9260"/>
      <c r="AP9260"/>
      <c r="AQ9260"/>
      <c r="AR9260"/>
      <c r="AS9260"/>
      <c r="AT9260"/>
      <c r="AU9260"/>
      <c r="AV9260"/>
      <c r="AW9260"/>
      <c r="AX9260"/>
      <c r="AY9260"/>
      <c r="AZ9260"/>
      <c r="BA9260"/>
      <c r="BB9260"/>
      <c r="BC9260"/>
      <c r="BD9260"/>
      <c r="BE9260"/>
      <c r="BF9260"/>
      <c r="BG9260"/>
      <c r="BH9260"/>
      <c r="BI9260"/>
      <c r="BJ9260"/>
      <c r="BK9260"/>
      <c r="BL9260"/>
      <c r="BM9260"/>
      <c r="BN9260"/>
      <c r="BO9260"/>
      <c r="BP9260"/>
      <c r="BQ9260"/>
      <c r="BR9260"/>
      <c r="BS9260"/>
      <c r="BT9260"/>
      <c r="BU9260"/>
      <c r="BV9260"/>
      <c r="BW9260"/>
    </row>
    <row r="9261" spans="1:75" s="1170" customFormat="1">
      <c r="A9261" s="1417"/>
      <c r="B9261" s="1417"/>
      <c r="C9261" s="1417"/>
      <c r="D9261" s="1417"/>
      <c r="E9261" s="1417"/>
      <c r="F9261" s="1417"/>
      <c r="G9261" s="1417"/>
      <c r="H9261" s="1417"/>
      <c r="I9261" s="1417"/>
      <c r="J9261" s="1417"/>
      <c r="K9261" s="1417"/>
      <c r="L9261" s="1417"/>
      <c r="M9261" s="1417"/>
      <c r="N9261" s="1417"/>
      <c r="O9261" s="1417"/>
      <c r="P9261" s="1417"/>
      <c r="Q9261" s="1417"/>
      <c r="R9261" s="1417"/>
      <c r="S9261" s="1417"/>
      <c r="T9261" s="1417"/>
      <c r="U9261" s="1417"/>
      <c r="V9261" s="1417"/>
      <c r="W9261" s="1417"/>
      <c r="X9261" s="1417"/>
      <c r="Y9261" s="1417"/>
      <c r="Z9261" s="1417"/>
      <c r="AA9261" s="1417"/>
      <c r="AB9261" s="1417"/>
      <c r="AC9261" s="1417"/>
      <c r="AD9261" s="1417"/>
      <c r="AE9261" s="1417"/>
      <c r="AF9261" s="1417"/>
      <c r="AG9261" s="1417"/>
      <c r="AH9261" s="1417"/>
      <c r="AI9261" s="1417"/>
      <c r="AJ9261" s="1417"/>
      <c r="AK9261" s="1417"/>
      <c r="AL9261" s="1417"/>
      <c r="AM9261"/>
      <c r="AN9261"/>
      <c r="AO9261"/>
      <c r="AP9261"/>
      <c r="AQ9261"/>
      <c r="AR9261"/>
      <c r="AS9261"/>
      <c r="AT9261"/>
      <c r="AU9261"/>
      <c r="AV9261"/>
      <c r="AW9261"/>
      <c r="AX9261"/>
      <c r="AY9261"/>
      <c r="AZ9261"/>
      <c r="BA9261"/>
      <c r="BB9261"/>
      <c r="BC9261"/>
      <c r="BD9261"/>
      <c r="BE9261"/>
      <c r="BF9261"/>
      <c r="BG9261"/>
      <c r="BH9261"/>
      <c r="BI9261"/>
      <c r="BJ9261"/>
      <c r="BK9261"/>
      <c r="BL9261"/>
      <c r="BM9261"/>
      <c r="BN9261"/>
      <c r="BO9261"/>
      <c r="BP9261"/>
      <c r="BQ9261"/>
      <c r="BR9261"/>
      <c r="BS9261"/>
      <c r="BT9261"/>
      <c r="BU9261"/>
      <c r="BV9261"/>
      <c r="BW9261"/>
    </row>
    <row r="9262" spans="1:75" s="1170" customFormat="1">
      <c r="A9262" s="1451" t="s">
        <v>3345</v>
      </c>
      <c r="B9262" s="1061">
        <f>+'CVC Cable'!DO$141</f>
        <v>2887.3</v>
      </c>
      <c r="C9262" s="1061">
        <f>+'CVC Cable'!DT$141</f>
        <v>2887.5615440344172</v>
      </c>
      <c r="D9262" s="1061">
        <f>+'CVC Cable'!DY$141</f>
        <v>2883.0970170808309</v>
      </c>
      <c r="E9262" s="1061">
        <f>+'CVC Cable'!DZ$141</f>
        <v>2879.0600744216104</v>
      </c>
      <c r="F9262" s="1061">
        <f>+'CVC Cable'!EA$141</f>
        <v>2874.0525845241223</v>
      </c>
      <c r="G9262" s="1061">
        <f>+'CVC Cable'!EB$141</f>
        <v>2870.0197702856676</v>
      </c>
      <c r="H9262" s="93">
        <f>+G9262/F9262*G9262</f>
        <v>2865.9926148130858</v>
      </c>
      <c r="I9262" s="93">
        <f>+H9262/G9262*H9262</f>
        <v>2861.9711101661073</v>
      </c>
      <c r="J9262" s="93">
        <f>+I9262/H9262*I9262</f>
        <v>2857.9552484156047</v>
      </c>
      <c r="K9262" s="93">
        <f>+J9262/I9262*J9262</f>
        <v>2853.9450216435762</v>
      </c>
      <c r="L9262" s="93">
        <f>+K9262/J9262*K9262</f>
        <v>2849.9404219431303</v>
      </c>
      <c r="M9262" s="1417"/>
      <c r="N9262" s="1417"/>
      <c r="O9262" s="1417"/>
      <c r="P9262" s="1417"/>
      <c r="Q9262" s="1417"/>
      <c r="R9262" s="1417"/>
      <c r="S9262" s="1417"/>
      <c r="T9262" s="1417"/>
      <c r="U9262" s="1417"/>
      <c r="V9262" s="1417"/>
      <c r="W9262" s="1417"/>
      <c r="X9262" s="1417"/>
      <c r="Y9262" s="1417"/>
      <c r="Z9262" s="1417"/>
      <c r="AA9262" s="1417"/>
      <c r="AB9262" s="1417"/>
      <c r="AC9262" s="1417"/>
      <c r="AD9262" s="1417"/>
      <c r="AE9262" s="1417"/>
      <c r="AF9262" s="1417"/>
      <c r="AG9262" s="1417"/>
      <c r="AH9262" s="1417"/>
      <c r="AI9262" s="1417"/>
      <c r="AJ9262" s="1417"/>
      <c r="AK9262" s="1417"/>
      <c r="AL9262" s="1417"/>
      <c r="AM9262"/>
      <c r="AN9262"/>
      <c r="AO9262"/>
      <c r="AP9262"/>
      <c r="AQ9262"/>
      <c r="AR9262"/>
      <c r="AS9262"/>
      <c r="AT9262"/>
      <c r="AU9262"/>
      <c r="AV9262"/>
      <c r="AW9262"/>
      <c r="AX9262"/>
      <c r="AY9262"/>
      <c r="AZ9262"/>
      <c r="BA9262"/>
      <c r="BB9262"/>
      <c r="BC9262"/>
      <c r="BD9262"/>
      <c r="BE9262"/>
      <c r="BF9262"/>
      <c r="BG9262"/>
      <c r="BH9262"/>
      <c r="BI9262"/>
      <c r="BJ9262"/>
      <c r="BK9262"/>
      <c r="BL9262"/>
      <c r="BM9262"/>
      <c r="BN9262"/>
      <c r="BO9262"/>
      <c r="BP9262"/>
      <c r="BQ9262"/>
      <c r="BR9262"/>
      <c r="BS9262"/>
      <c r="BT9262"/>
      <c r="BU9262"/>
      <c r="BV9262"/>
      <c r="BW9262"/>
    </row>
    <row r="9263" spans="1:75" s="1170" customFormat="1">
      <c r="A9263" s="3011" t="s">
        <v>3346</v>
      </c>
      <c r="B9263" s="786">
        <v>5.5</v>
      </c>
      <c r="C9263" s="786">
        <f>+B9263</f>
        <v>5.5</v>
      </c>
      <c r="D9263" s="786">
        <f t="shared" ref="D9263:L9263" si="1593">+C9263</f>
        <v>5.5</v>
      </c>
      <c r="E9263" s="786">
        <f t="shared" si="1593"/>
        <v>5.5</v>
      </c>
      <c r="F9263" s="786">
        <f t="shared" si="1593"/>
        <v>5.5</v>
      </c>
      <c r="G9263" s="786">
        <f t="shared" si="1593"/>
        <v>5.5</v>
      </c>
      <c r="H9263" s="786">
        <f t="shared" si="1593"/>
        <v>5.5</v>
      </c>
      <c r="I9263" s="786">
        <f t="shared" si="1593"/>
        <v>5.5</v>
      </c>
      <c r="J9263" s="786">
        <f t="shared" si="1593"/>
        <v>5.5</v>
      </c>
      <c r="K9263" s="786">
        <f t="shared" si="1593"/>
        <v>5.5</v>
      </c>
      <c r="L9263" s="786">
        <f t="shared" si="1593"/>
        <v>5.5</v>
      </c>
      <c r="M9263" s="1417"/>
      <c r="N9263" s="1417"/>
      <c r="O9263" s="1417"/>
      <c r="P9263" s="1417"/>
      <c r="Q9263" s="1417"/>
      <c r="R9263" s="1417"/>
      <c r="S9263" s="1417"/>
      <c r="T9263" s="1417"/>
      <c r="U9263" s="1417"/>
      <c r="V9263" s="1417"/>
      <c r="W9263" s="1417"/>
      <c r="X9263" s="1417"/>
      <c r="Y9263" s="1417"/>
      <c r="Z9263" s="1417"/>
      <c r="AA9263" s="1417"/>
      <c r="AB9263" s="1417"/>
      <c r="AC9263" s="1417"/>
      <c r="AD9263" s="1417"/>
      <c r="AE9263" s="1417"/>
      <c r="AF9263" s="1417"/>
      <c r="AG9263" s="1417"/>
      <c r="AH9263" s="1417"/>
      <c r="AI9263" s="1417"/>
      <c r="AJ9263" s="1417"/>
      <c r="AK9263" s="1417"/>
      <c r="AL9263" s="1417"/>
      <c r="AM9263"/>
      <c r="AN9263"/>
      <c r="AO9263"/>
      <c r="AP9263"/>
      <c r="AQ9263"/>
      <c r="AR9263"/>
      <c r="AS9263"/>
      <c r="AT9263"/>
      <c r="AU9263"/>
      <c r="AV9263"/>
      <c r="AW9263"/>
      <c r="AX9263"/>
      <c r="AY9263"/>
      <c r="AZ9263"/>
      <c r="BA9263"/>
      <c r="BB9263"/>
      <c r="BC9263"/>
      <c r="BD9263"/>
      <c r="BE9263"/>
      <c r="BF9263"/>
      <c r="BG9263"/>
      <c r="BH9263"/>
      <c r="BI9263"/>
      <c r="BJ9263"/>
      <c r="BK9263"/>
      <c r="BL9263"/>
      <c r="BM9263"/>
      <c r="BN9263"/>
      <c r="BO9263"/>
      <c r="BP9263"/>
      <c r="BQ9263"/>
      <c r="BR9263"/>
      <c r="BS9263"/>
      <c r="BT9263"/>
      <c r="BU9263"/>
      <c r="BV9263"/>
      <c r="BW9263"/>
    </row>
    <row r="9264" spans="1:75" s="1170" customFormat="1">
      <c r="A9264" s="1069" t="s">
        <v>3347</v>
      </c>
      <c r="B9264" s="2550">
        <f t="shared" ref="B9264:L9264" si="1594">+B9262*B9263*0.012</f>
        <v>190.56180000000003</v>
      </c>
      <c r="C9264" s="2550">
        <f t="shared" si="1594"/>
        <v>190.57906190627153</v>
      </c>
      <c r="D9264" s="2550">
        <f t="shared" si="1594"/>
        <v>190.28440312733485</v>
      </c>
      <c r="E9264" s="2550">
        <f t="shared" si="1594"/>
        <v>190.01796491182628</v>
      </c>
      <c r="F9264" s="2550">
        <f t="shared" si="1594"/>
        <v>189.68747057859207</v>
      </c>
      <c r="G9264" s="2550">
        <f t="shared" si="1594"/>
        <v>189.42130483885407</v>
      </c>
      <c r="H9264" s="2550">
        <f t="shared" si="1594"/>
        <v>189.15551257766367</v>
      </c>
      <c r="I9264" s="2550">
        <f t="shared" si="1594"/>
        <v>188.89009327096309</v>
      </c>
      <c r="J9264" s="2550">
        <f t="shared" si="1594"/>
        <v>188.62504639542991</v>
      </c>
      <c r="K9264" s="2550">
        <f t="shared" si="1594"/>
        <v>188.36037142847604</v>
      </c>
      <c r="L9264" s="2550">
        <f t="shared" si="1594"/>
        <v>188.09606784824661</v>
      </c>
      <c r="M9264" s="1417"/>
      <c r="N9264" s="1417"/>
      <c r="O9264" s="1417"/>
      <c r="P9264" s="1417"/>
      <c r="Q9264" s="1417"/>
      <c r="R9264" s="1417"/>
      <c r="S9264" s="1417"/>
      <c r="T9264" s="1417"/>
      <c r="U9264" s="1417"/>
      <c r="V9264" s="1417"/>
      <c r="W9264" s="1417"/>
      <c r="X9264" s="1417"/>
      <c r="Y9264" s="1417"/>
      <c r="Z9264" s="1417"/>
      <c r="AA9264" s="1417"/>
      <c r="AB9264" s="1417"/>
      <c r="AC9264" s="1417"/>
      <c r="AD9264" s="1417"/>
      <c r="AE9264" s="1417"/>
      <c r="AF9264" s="1417"/>
      <c r="AG9264" s="1417"/>
      <c r="AH9264" s="1417"/>
      <c r="AI9264" s="1417"/>
      <c r="AJ9264" s="1417"/>
      <c r="AK9264" s="1417"/>
      <c r="AL9264" s="1417"/>
      <c r="AM9264"/>
      <c r="AN9264"/>
      <c r="AO9264"/>
      <c r="AP9264"/>
      <c r="AQ9264"/>
      <c r="AR9264"/>
      <c r="AS9264"/>
      <c r="AT9264"/>
      <c r="AU9264"/>
      <c r="AV9264"/>
      <c r="AW9264"/>
      <c r="AX9264"/>
      <c r="AY9264"/>
      <c r="AZ9264"/>
      <c r="BA9264"/>
      <c r="BB9264"/>
      <c r="BC9264"/>
      <c r="BD9264"/>
      <c r="BE9264"/>
      <c r="BF9264"/>
      <c r="BG9264"/>
      <c r="BH9264"/>
      <c r="BI9264"/>
      <c r="BJ9264"/>
      <c r="BK9264"/>
      <c r="BL9264"/>
      <c r="BM9264"/>
      <c r="BN9264"/>
      <c r="BO9264"/>
      <c r="BP9264"/>
      <c r="BQ9264"/>
      <c r="BR9264"/>
      <c r="BS9264"/>
      <c r="BT9264"/>
      <c r="BU9264"/>
      <c r="BV9264"/>
      <c r="BW9264"/>
    </row>
    <row r="9265" spans="1:75" s="1170" customFormat="1">
      <c r="A9265" s="1120"/>
      <c r="B9265" s="1417"/>
      <c r="C9265" s="1417"/>
      <c r="D9265" s="1417"/>
      <c r="E9265" s="1417"/>
      <c r="F9265" s="1417"/>
      <c r="G9265" s="1417"/>
      <c r="H9265" s="1417"/>
      <c r="I9265" s="1417"/>
      <c r="J9265" s="1417"/>
      <c r="K9265" s="1417"/>
      <c r="L9265" s="1417"/>
      <c r="M9265" s="1417"/>
      <c r="N9265" s="1417"/>
      <c r="O9265" s="1417"/>
      <c r="P9265" s="1417"/>
      <c r="Q9265" s="1417"/>
      <c r="R9265" s="1417"/>
      <c r="S9265" s="1417"/>
      <c r="T9265" s="1417"/>
      <c r="U9265" s="1417"/>
      <c r="V9265" s="1417"/>
      <c r="W9265" s="1417"/>
      <c r="X9265" s="1417"/>
      <c r="Y9265" s="1417"/>
      <c r="Z9265" s="1417"/>
      <c r="AA9265" s="1417"/>
      <c r="AB9265" s="1417"/>
      <c r="AC9265" s="1417"/>
      <c r="AD9265" s="1417"/>
      <c r="AE9265" s="1417"/>
      <c r="AF9265" s="1417"/>
      <c r="AG9265" s="1417"/>
      <c r="AH9265" s="1417"/>
      <c r="AI9265" s="1417"/>
      <c r="AJ9265" s="1417"/>
      <c r="AK9265" s="1417"/>
      <c r="AL9265" s="1417"/>
      <c r="AM9265"/>
      <c r="AN9265"/>
      <c r="AO9265"/>
      <c r="AP9265"/>
      <c r="AQ9265"/>
      <c r="AR9265"/>
      <c r="AS9265"/>
      <c r="AT9265"/>
      <c r="AU9265"/>
      <c r="AV9265"/>
      <c r="AW9265"/>
      <c r="AX9265"/>
      <c r="AY9265"/>
      <c r="AZ9265"/>
      <c r="BA9265"/>
      <c r="BB9265"/>
      <c r="BC9265"/>
      <c r="BD9265"/>
      <c r="BE9265"/>
      <c r="BF9265"/>
      <c r="BG9265"/>
      <c r="BH9265"/>
      <c r="BI9265"/>
      <c r="BJ9265"/>
      <c r="BK9265"/>
      <c r="BL9265"/>
      <c r="BM9265"/>
      <c r="BN9265"/>
      <c r="BO9265"/>
      <c r="BP9265"/>
      <c r="BQ9265"/>
      <c r="BR9265"/>
      <c r="BS9265"/>
      <c r="BT9265"/>
      <c r="BU9265"/>
      <c r="BV9265"/>
      <c r="BW9265"/>
    </row>
    <row r="9266" spans="1:75" s="1170" customFormat="1">
      <c r="A9266" s="1120" t="s">
        <v>3348</v>
      </c>
      <c r="B9266" s="1417"/>
      <c r="C9266" s="1417"/>
      <c r="D9266" s="1417"/>
      <c r="E9266" s="1417"/>
      <c r="F9266" s="1417"/>
      <c r="G9266" s="1417"/>
      <c r="H9266" s="1417"/>
      <c r="I9266" s="1417"/>
      <c r="J9266" s="1417"/>
      <c r="K9266" s="1417"/>
      <c r="L9266" s="1417"/>
      <c r="M9266" s="1417"/>
      <c r="N9266" s="1417"/>
      <c r="O9266" s="1417"/>
      <c r="P9266" s="1417"/>
      <c r="Q9266" s="1417"/>
      <c r="R9266" s="1417"/>
      <c r="S9266" s="1417"/>
      <c r="T9266" s="1417"/>
      <c r="U9266" s="1417"/>
      <c r="V9266" s="1417"/>
      <c r="W9266" s="1417"/>
      <c r="X9266" s="1417"/>
      <c r="Y9266" s="1417"/>
      <c r="Z9266" s="1417"/>
      <c r="AA9266" s="1417"/>
      <c r="AB9266" s="1417"/>
      <c r="AC9266" s="1417"/>
      <c r="AD9266" s="1417"/>
      <c r="AE9266" s="1417"/>
      <c r="AF9266" s="1417"/>
      <c r="AG9266" s="1417"/>
      <c r="AH9266" s="1417"/>
      <c r="AI9266" s="1417"/>
      <c r="AJ9266" s="1417"/>
      <c r="AK9266" s="1417"/>
      <c r="AL9266" s="1417"/>
      <c r="AM9266"/>
      <c r="AN9266"/>
      <c r="AO9266"/>
      <c r="AP9266"/>
      <c r="AQ9266"/>
      <c r="AR9266"/>
      <c r="AS9266"/>
      <c r="AT9266"/>
      <c r="AU9266"/>
      <c r="AV9266"/>
      <c r="AW9266"/>
      <c r="AX9266"/>
      <c r="AY9266"/>
      <c r="AZ9266"/>
      <c r="BA9266"/>
      <c r="BB9266"/>
      <c r="BC9266"/>
      <c r="BD9266"/>
      <c r="BE9266"/>
      <c r="BF9266"/>
      <c r="BG9266"/>
      <c r="BH9266"/>
      <c r="BI9266"/>
      <c r="BJ9266"/>
      <c r="BK9266"/>
      <c r="BL9266"/>
      <c r="BM9266"/>
      <c r="BN9266"/>
      <c r="BO9266"/>
      <c r="BP9266"/>
      <c r="BQ9266"/>
      <c r="BR9266"/>
      <c r="BS9266"/>
      <c r="BT9266"/>
      <c r="BU9266"/>
      <c r="BV9266"/>
      <c r="BW9266"/>
    </row>
    <row r="9267" spans="1:75" s="1170" customFormat="1">
      <c r="A9267" s="3390" t="s">
        <v>3340</v>
      </c>
      <c r="B9267" s="2784">
        <f t="shared" ref="B9267:L9267" si="1595">+B9230</f>
        <v>2672.3404691905134</v>
      </c>
      <c r="C9267" s="2784">
        <f t="shared" si="1595"/>
        <v>2190.4795052066611</v>
      </c>
      <c r="D9267" s="2784">
        <f t="shared" si="1595"/>
        <v>1694.7989241803366</v>
      </c>
      <c r="E9267" s="2784">
        <f t="shared" si="1595"/>
        <v>1191.8496047653828</v>
      </c>
      <c r="F9267" s="2784">
        <f t="shared" si="1595"/>
        <v>686.62915300186796</v>
      </c>
      <c r="G9267" s="2784">
        <f t="shared" si="1595"/>
        <v>182.93422207937328</v>
      </c>
      <c r="H9267" s="2784">
        <f t="shared" si="1595"/>
        <v>0</v>
      </c>
      <c r="I9267" s="2784">
        <f t="shared" si="1595"/>
        <v>0</v>
      </c>
      <c r="J9267" s="2784">
        <f t="shared" si="1595"/>
        <v>0</v>
      </c>
      <c r="K9267" s="2784">
        <f t="shared" si="1595"/>
        <v>0</v>
      </c>
      <c r="L9267" s="2784">
        <f t="shared" si="1595"/>
        <v>0</v>
      </c>
      <c r="M9267" s="1417"/>
      <c r="N9267" s="1417"/>
      <c r="O9267" s="1417"/>
      <c r="P9267" s="1417"/>
      <c r="Q9267" s="1417"/>
      <c r="R9267" s="1417"/>
      <c r="S9267" s="1417"/>
      <c r="T9267" s="1417"/>
      <c r="U9267" s="1417"/>
      <c r="V9267" s="1417"/>
      <c r="W9267" s="1417"/>
      <c r="X9267" s="1417"/>
      <c r="Y9267" s="1417"/>
      <c r="Z9267" s="1417"/>
      <c r="AA9267" s="1417"/>
      <c r="AB9267" s="1417"/>
      <c r="AC9267" s="1417"/>
      <c r="AD9267" s="1417"/>
      <c r="AE9267" s="1417"/>
      <c r="AF9267" s="1417"/>
      <c r="AG9267" s="1417"/>
      <c r="AH9267" s="1417"/>
      <c r="AI9267" s="1417"/>
      <c r="AJ9267" s="1417"/>
      <c r="AK9267" s="1417"/>
      <c r="AL9267" s="1417"/>
      <c r="AM9267"/>
      <c r="AN9267"/>
      <c r="AO9267"/>
      <c r="AP9267"/>
      <c r="AQ9267"/>
      <c r="AR9267"/>
      <c r="AS9267"/>
      <c r="AT9267"/>
      <c r="AU9267"/>
      <c r="AV9267"/>
      <c r="AW9267"/>
      <c r="AX9267"/>
      <c r="AY9267"/>
      <c r="AZ9267"/>
      <c r="BA9267"/>
      <c r="BB9267"/>
      <c r="BC9267"/>
      <c r="BD9267"/>
      <c r="BE9267"/>
      <c r="BF9267"/>
      <c r="BG9267"/>
      <c r="BH9267"/>
      <c r="BI9267"/>
      <c r="BJ9267"/>
      <c r="BK9267"/>
      <c r="BL9267"/>
      <c r="BM9267"/>
      <c r="BN9267"/>
      <c r="BO9267"/>
      <c r="BP9267"/>
      <c r="BQ9267"/>
      <c r="BR9267"/>
      <c r="BS9267"/>
      <c r="BT9267"/>
      <c r="BU9267"/>
      <c r="BV9267"/>
      <c r="BW9267"/>
    </row>
    <row r="9268" spans="1:75" s="1170" customFormat="1">
      <c r="A9268" s="1417" t="s">
        <v>3349</v>
      </c>
      <c r="B9268" s="2055"/>
      <c r="C9268" s="1173">
        <v>6.5</v>
      </c>
      <c r="D9268" s="1173">
        <f>+C9268</f>
        <v>6.5</v>
      </c>
      <c r="E9268" s="1173">
        <f t="shared" ref="E9268:L9268" si="1596">+D9268</f>
        <v>6.5</v>
      </c>
      <c r="F9268" s="1173">
        <f t="shared" si="1596"/>
        <v>6.5</v>
      </c>
      <c r="G9268" s="1173">
        <f t="shared" si="1596"/>
        <v>6.5</v>
      </c>
      <c r="H9268" s="1173">
        <f t="shared" si="1596"/>
        <v>6.5</v>
      </c>
      <c r="I9268" s="1173">
        <f t="shared" si="1596"/>
        <v>6.5</v>
      </c>
      <c r="J9268" s="1173">
        <f t="shared" si="1596"/>
        <v>6.5</v>
      </c>
      <c r="K9268" s="1173">
        <f t="shared" si="1596"/>
        <v>6.5</v>
      </c>
      <c r="L9268" s="1173">
        <f t="shared" si="1596"/>
        <v>6.5</v>
      </c>
      <c r="M9268" s="1417"/>
      <c r="N9268" s="1417"/>
      <c r="O9268" s="1417"/>
      <c r="P9268" s="1417"/>
      <c r="Q9268" s="1417"/>
      <c r="R9268" s="1417"/>
      <c r="S9268" s="1417"/>
      <c r="T9268" s="1417"/>
      <c r="U9268" s="1417"/>
      <c r="V9268" s="1417"/>
      <c r="W9268" s="1417"/>
      <c r="X9268" s="1417"/>
      <c r="Y9268" s="1417"/>
      <c r="Z9268" s="1417"/>
      <c r="AA9268" s="1417"/>
      <c r="AB9268" s="1417"/>
      <c r="AC9268" s="1417"/>
      <c r="AD9268" s="1417"/>
      <c r="AE9268" s="1417"/>
      <c r="AF9268" s="1417"/>
      <c r="AG9268" s="1417"/>
      <c r="AH9268" s="1417"/>
      <c r="AI9268" s="1417"/>
      <c r="AJ9268" s="1417"/>
      <c r="AK9268" s="1417"/>
      <c r="AL9268" s="1417"/>
      <c r="AM9268"/>
      <c r="AN9268"/>
      <c r="AO9268"/>
      <c r="AP9268"/>
      <c r="AQ9268"/>
      <c r="AR9268"/>
      <c r="AS9268"/>
      <c r="AT9268"/>
      <c r="AU9268"/>
      <c r="AV9268"/>
      <c r="AW9268"/>
      <c r="AX9268"/>
      <c r="AY9268"/>
      <c r="AZ9268"/>
      <c r="BA9268"/>
      <c r="BB9268"/>
      <c r="BC9268"/>
      <c r="BD9268"/>
      <c r="BE9268"/>
      <c r="BF9268"/>
      <c r="BG9268"/>
      <c r="BH9268"/>
      <c r="BI9268"/>
      <c r="BJ9268"/>
      <c r="BK9268"/>
      <c r="BL9268"/>
      <c r="BM9268"/>
      <c r="BN9268"/>
      <c r="BO9268"/>
      <c r="BP9268"/>
      <c r="BQ9268"/>
      <c r="BR9268"/>
      <c r="BS9268"/>
      <c r="BT9268"/>
      <c r="BU9268"/>
      <c r="BV9268"/>
      <c r="BW9268"/>
    </row>
    <row r="9269" spans="1:75" s="1170" customFormat="1">
      <c r="A9269" s="314" t="s">
        <v>3350</v>
      </c>
      <c r="B9269" s="2546"/>
      <c r="C9269" s="2546">
        <f t="shared" ref="C9269:L9269" si="1597">+AVERAGE(B9267:C9267)*C9268*0.012</f>
        <v>189.64997900148981</v>
      </c>
      <c r="D9269" s="2546">
        <f t="shared" si="1597"/>
        <v>151.52585874609292</v>
      </c>
      <c r="E9269" s="2546">
        <f t="shared" si="1597"/>
        <v>112.57929262888307</v>
      </c>
      <c r="F9269" s="2546">
        <f t="shared" si="1597"/>
        <v>73.260671552922787</v>
      </c>
      <c r="G9269" s="2546">
        <f t="shared" si="1597"/>
        <v>33.912971628168407</v>
      </c>
      <c r="H9269" s="2546">
        <f t="shared" si="1597"/>
        <v>7.1344346610955585</v>
      </c>
      <c r="I9269" s="2546">
        <f t="shared" si="1597"/>
        <v>0</v>
      </c>
      <c r="J9269" s="2546">
        <f t="shared" si="1597"/>
        <v>0</v>
      </c>
      <c r="K9269" s="2546">
        <f t="shared" si="1597"/>
        <v>0</v>
      </c>
      <c r="L9269" s="2546">
        <f t="shared" si="1597"/>
        <v>0</v>
      </c>
      <c r="M9269" s="1417"/>
      <c r="N9269" s="1417"/>
      <c r="O9269" s="1417"/>
      <c r="P9269" s="1417"/>
      <c r="Q9269" s="1417"/>
      <c r="R9269" s="1417"/>
      <c r="S9269" s="1417"/>
      <c r="T9269" s="1417"/>
      <c r="U9269" s="1417"/>
      <c r="V9269" s="1417"/>
      <c r="W9269" s="1417"/>
      <c r="X9269" s="1417"/>
      <c r="Y9269" s="1417"/>
      <c r="Z9269" s="1417"/>
      <c r="AA9269" s="1417"/>
      <c r="AB9269" s="1417"/>
      <c r="AC9269" s="1417"/>
      <c r="AD9269" s="1417"/>
      <c r="AE9269" s="1417"/>
      <c r="AF9269" s="1417"/>
      <c r="AG9269" s="1417"/>
      <c r="AH9269" s="1417"/>
      <c r="AI9269" s="1417"/>
      <c r="AJ9269" s="1417"/>
      <c r="AK9269" s="1417"/>
      <c r="AL9269" s="1417"/>
      <c r="AM9269"/>
      <c r="AN9269"/>
      <c r="AO9269"/>
      <c r="AP9269"/>
      <c r="AQ9269"/>
      <c r="AR9269"/>
      <c r="AS9269"/>
      <c r="AT9269"/>
      <c r="AU9269"/>
      <c r="AV9269"/>
      <c r="AW9269"/>
      <c r="AX9269"/>
      <c r="AY9269"/>
      <c r="AZ9269"/>
      <c r="BA9269"/>
      <c r="BB9269"/>
      <c r="BC9269"/>
      <c r="BD9269"/>
      <c r="BE9269"/>
      <c r="BF9269"/>
      <c r="BG9269"/>
      <c r="BH9269"/>
      <c r="BI9269"/>
      <c r="BJ9269"/>
      <c r="BK9269"/>
      <c r="BL9269"/>
      <c r="BM9269"/>
      <c r="BN9269"/>
      <c r="BO9269"/>
      <c r="BP9269"/>
      <c r="BQ9269"/>
      <c r="BR9269"/>
      <c r="BS9269"/>
      <c r="BT9269"/>
      <c r="BU9269"/>
      <c r="BV9269"/>
      <c r="BW9269"/>
    </row>
    <row r="9270" spans="1:75" s="1170" customFormat="1">
      <c r="A9270" s="1120"/>
      <c r="B9270" s="1417"/>
      <c r="C9270" s="1417"/>
      <c r="D9270" s="1417"/>
      <c r="E9270" s="1417"/>
      <c r="F9270" s="1417"/>
      <c r="G9270" s="1417"/>
      <c r="H9270" s="1417"/>
      <c r="I9270" s="1417"/>
      <c r="J9270" s="1417"/>
      <c r="K9270" s="1417"/>
      <c r="L9270" s="1417"/>
      <c r="M9270" s="1417"/>
      <c r="N9270" s="1417"/>
      <c r="O9270" s="1417"/>
      <c r="P9270" s="1417"/>
      <c r="Q9270" s="1417"/>
      <c r="R9270" s="1417"/>
      <c r="S9270" s="1417"/>
      <c r="T9270" s="1417"/>
      <c r="U9270" s="1417"/>
      <c r="V9270" s="1417"/>
      <c r="W9270" s="1417"/>
      <c r="X9270" s="1417"/>
      <c r="Y9270" s="1417"/>
      <c r="Z9270" s="1417"/>
      <c r="AA9270" s="1417"/>
      <c r="AB9270" s="1417"/>
      <c r="AC9270" s="1417"/>
      <c r="AD9270" s="1417"/>
      <c r="AE9270" s="1417"/>
      <c r="AF9270" s="1417"/>
      <c r="AG9270" s="1417"/>
      <c r="AH9270" s="1417"/>
      <c r="AI9270" s="1417"/>
      <c r="AJ9270" s="1417"/>
      <c r="AK9270" s="1417"/>
      <c r="AL9270" s="1417"/>
      <c r="AM9270"/>
      <c r="AN9270"/>
      <c r="AO9270"/>
      <c r="AP9270"/>
      <c r="AQ9270"/>
      <c r="AR9270"/>
      <c r="AS9270"/>
      <c r="AT9270"/>
      <c r="AU9270"/>
      <c r="AV9270"/>
      <c r="AW9270"/>
      <c r="AX9270"/>
      <c r="AY9270"/>
      <c r="AZ9270"/>
      <c r="BA9270"/>
      <c r="BB9270"/>
      <c r="BC9270"/>
      <c r="BD9270"/>
      <c r="BE9270"/>
      <c r="BF9270"/>
      <c r="BG9270"/>
      <c r="BH9270"/>
      <c r="BI9270"/>
      <c r="BJ9270"/>
      <c r="BK9270"/>
      <c r="BL9270"/>
      <c r="BM9270"/>
      <c r="BN9270"/>
      <c r="BO9270"/>
      <c r="BP9270"/>
      <c r="BQ9270"/>
      <c r="BR9270"/>
      <c r="BS9270"/>
      <c r="BT9270"/>
      <c r="BU9270"/>
      <c r="BV9270"/>
      <c r="BW9270"/>
    </row>
    <row r="9271" spans="1:75" s="1170" customFormat="1">
      <c r="A9271" s="3133" t="s">
        <v>3324</v>
      </c>
      <c r="B9271" s="1417">
        <f t="shared" ref="B9271:L9271" si="1598">+B9229</f>
        <v>0</v>
      </c>
      <c r="C9271" s="1417">
        <f t="shared" si="1598"/>
        <v>521.31722624230122</v>
      </c>
      <c r="D9271" s="1417">
        <f t="shared" si="1598"/>
        <v>1045.5161317412994</v>
      </c>
      <c r="E9271" s="1417">
        <f t="shared" si="1598"/>
        <v>1567.8560906990785</v>
      </c>
      <c r="F9271" s="1417">
        <f t="shared" si="1598"/>
        <v>2084.8353925674437</v>
      </c>
      <c r="G9271" s="1417">
        <f t="shared" si="1598"/>
        <v>2593.8953659581048</v>
      </c>
      <c r="H9271" s="1417">
        <f t="shared" si="1598"/>
        <v>2782.2050162349983</v>
      </c>
      <c r="I9271" s="1417">
        <f t="shared" si="1598"/>
        <v>2787.590850266723</v>
      </c>
      <c r="J9271" s="1417">
        <f t="shared" si="1598"/>
        <v>2792.9871102764214</v>
      </c>
      <c r="K9271" s="1417">
        <f t="shared" si="1598"/>
        <v>2798.3938164468573</v>
      </c>
      <c r="L9271" s="1417">
        <f t="shared" si="1598"/>
        <v>2803.8109889998645</v>
      </c>
      <c r="M9271" s="1417"/>
      <c r="N9271" s="1417"/>
      <c r="O9271" s="1417"/>
      <c r="P9271" s="1417"/>
      <c r="Q9271" s="1417"/>
      <c r="R9271" s="1417"/>
      <c r="S9271" s="1417"/>
      <c r="T9271" s="1417"/>
      <c r="U9271" s="1417"/>
      <c r="V9271" s="1417"/>
      <c r="W9271" s="1417"/>
      <c r="X9271" s="1417"/>
      <c r="Y9271" s="1417"/>
      <c r="Z9271" s="1417"/>
      <c r="AA9271" s="1417"/>
      <c r="AB9271" s="1417"/>
      <c r="AC9271" s="1417"/>
      <c r="AD9271" s="1417"/>
      <c r="AE9271" s="1417"/>
      <c r="AF9271" s="1417"/>
      <c r="AG9271" s="1417"/>
      <c r="AH9271" s="1417"/>
      <c r="AI9271" s="1417"/>
      <c r="AJ9271" s="1417"/>
      <c r="AK9271" s="1417"/>
      <c r="AL9271" s="1417"/>
      <c r="AM9271"/>
      <c r="AN9271"/>
      <c r="AO9271"/>
      <c r="AP9271"/>
      <c r="AQ9271"/>
      <c r="AR9271"/>
      <c r="AS9271"/>
      <c r="AT9271"/>
      <c r="AU9271"/>
      <c r="AV9271"/>
      <c r="AW9271"/>
      <c r="AX9271"/>
      <c r="AY9271"/>
      <c r="AZ9271"/>
      <c r="BA9271"/>
      <c r="BB9271"/>
      <c r="BC9271"/>
      <c r="BD9271"/>
      <c r="BE9271"/>
      <c r="BF9271"/>
      <c r="BG9271"/>
      <c r="BH9271"/>
      <c r="BI9271"/>
      <c r="BJ9271"/>
      <c r="BK9271"/>
      <c r="BL9271"/>
      <c r="BM9271"/>
      <c r="BN9271"/>
      <c r="BO9271"/>
      <c r="BP9271"/>
      <c r="BQ9271"/>
      <c r="BR9271"/>
      <c r="BS9271"/>
      <c r="BT9271"/>
      <c r="BU9271"/>
      <c r="BV9271"/>
      <c r="BW9271"/>
    </row>
    <row r="9272" spans="1:75" s="1170" customFormat="1">
      <c r="A9272" s="1417" t="s">
        <v>3349</v>
      </c>
      <c r="B9272" s="1417"/>
      <c r="C9272" s="487">
        <v>3</v>
      </c>
      <c r="D9272" s="487">
        <v>3</v>
      </c>
      <c r="E9272" s="487">
        <v>3</v>
      </c>
      <c r="F9272" s="487">
        <v>3</v>
      </c>
      <c r="G9272" s="487">
        <v>3</v>
      </c>
      <c r="H9272" s="487">
        <v>3</v>
      </c>
      <c r="I9272" s="487">
        <v>3</v>
      </c>
      <c r="J9272" s="487">
        <v>3</v>
      </c>
      <c r="K9272" s="487">
        <v>3</v>
      </c>
      <c r="L9272" s="487">
        <v>3</v>
      </c>
      <c r="M9272" s="1417"/>
      <c r="N9272" s="1417"/>
      <c r="O9272" s="1417"/>
      <c r="P9272" s="1417"/>
      <c r="Q9272" s="1417"/>
      <c r="R9272" s="1417"/>
      <c r="S9272" s="1417"/>
      <c r="T9272" s="1417"/>
      <c r="U9272" s="1417"/>
      <c r="V9272" s="1417"/>
      <c r="W9272" s="1417"/>
      <c r="X9272" s="1417"/>
      <c r="Y9272" s="1417"/>
      <c r="Z9272" s="1417"/>
      <c r="AA9272" s="1417"/>
      <c r="AB9272" s="1417"/>
      <c r="AC9272" s="1417"/>
      <c r="AD9272" s="1417"/>
      <c r="AE9272" s="1417"/>
      <c r="AF9272" s="1417"/>
      <c r="AG9272" s="1417"/>
      <c r="AH9272" s="1417"/>
      <c r="AI9272" s="1417"/>
      <c r="AJ9272" s="1417"/>
      <c r="AK9272" s="1417"/>
      <c r="AL9272" s="1417"/>
      <c r="AM9272"/>
      <c r="AN9272"/>
      <c r="AO9272"/>
      <c r="AP9272"/>
      <c r="AQ9272"/>
      <c r="AR9272"/>
      <c r="AS9272"/>
      <c r="AT9272"/>
      <c r="AU9272"/>
      <c r="AV9272"/>
      <c r="AW9272"/>
      <c r="AX9272"/>
      <c r="AY9272"/>
      <c r="AZ9272"/>
      <c r="BA9272"/>
      <c r="BB9272"/>
      <c r="BC9272"/>
      <c r="BD9272"/>
      <c r="BE9272"/>
      <c r="BF9272"/>
      <c r="BG9272"/>
      <c r="BH9272"/>
      <c r="BI9272"/>
      <c r="BJ9272"/>
      <c r="BK9272"/>
      <c r="BL9272"/>
      <c r="BM9272"/>
      <c r="BN9272"/>
      <c r="BO9272"/>
      <c r="BP9272"/>
      <c r="BQ9272"/>
      <c r="BR9272"/>
      <c r="BS9272"/>
      <c r="BT9272"/>
      <c r="BU9272"/>
      <c r="BV9272"/>
      <c r="BW9272"/>
    </row>
    <row r="9273" spans="1:75" s="1170" customFormat="1">
      <c r="A9273" s="314" t="s">
        <v>3351</v>
      </c>
      <c r="B9273" s="2546"/>
      <c r="C9273" s="2546">
        <f t="shared" ref="C9273:L9273" si="1599">+AVERAGE(B9271:C9271)*C9272*0.012</f>
        <v>9.3837100723614206</v>
      </c>
      <c r="D9273" s="2546">
        <f t="shared" si="1599"/>
        <v>28.203000443704813</v>
      </c>
      <c r="E9273" s="2546">
        <f t="shared" si="1599"/>
        <v>47.040700003926808</v>
      </c>
      <c r="F9273" s="2546">
        <f t="shared" si="1599"/>
        <v>65.748446698797409</v>
      </c>
      <c r="G9273" s="2546">
        <f t="shared" si="1599"/>
        <v>84.217153653459874</v>
      </c>
      <c r="H9273" s="2546">
        <f t="shared" si="1599"/>
        <v>96.769806879475851</v>
      </c>
      <c r="I9273" s="2546">
        <f t="shared" si="1599"/>
        <v>100.25632559703098</v>
      </c>
      <c r="J9273" s="2546">
        <f t="shared" si="1599"/>
        <v>100.4504032897766</v>
      </c>
      <c r="K9273" s="2546">
        <f t="shared" si="1599"/>
        <v>100.64485668101902</v>
      </c>
      <c r="L9273" s="2546">
        <f t="shared" si="1599"/>
        <v>100.83968649804098</v>
      </c>
      <c r="M9273" s="1417"/>
      <c r="N9273" s="1417"/>
      <c r="O9273" s="1417"/>
      <c r="P9273" s="1417"/>
      <c r="Q9273" s="1417"/>
      <c r="R9273" s="1417"/>
      <c r="S9273" s="1417"/>
      <c r="T9273" s="1417"/>
      <c r="U9273" s="1417"/>
      <c r="V9273" s="1417"/>
      <c r="W9273" s="1417"/>
      <c r="X9273" s="1417"/>
      <c r="Y9273" s="1417"/>
      <c r="Z9273" s="1417"/>
      <c r="AA9273" s="1417"/>
      <c r="AB9273" s="1417"/>
      <c r="AC9273" s="1417"/>
      <c r="AD9273" s="1417"/>
      <c r="AE9273" s="1417"/>
      <c r="AF9273" s="1417"/>
      <c r="AG9273" s="1417"/>
      <c r="AH9273" s="1417"/>
      <c r="AI9273" s="1417"/>
      <c r="AJ9273" s="1417"/>
      <c r="AK9273" s="1417"/>
      <c r="AL9273" s="1417"/>
      <c r="AM9273"/>
      <c r="AN9273"/>
      <c r="AO9273"/>
      <c r="AP9273"/>
      <c r="AQ9273"/>
      <c r="AR9273"/>
      <c r="AS9273"/>
      <c r="AT9273"/>
      <c r="AU9273"/>
      <c r="AV9273"/>
      <c r="AW9273"/>
      <c r="AX9273"/>
      <c r="AY9273"/>
      <c r="AZ9273"/>
      <c r="BA9273"/>
      <c r="BB9273"/>
      <c r="BC9273"/>
      <c r="BD9273"/>
      <c r="BE9273"/>
      <c r="BF9273"/>
      <c r="BG9273"/>
      <c r="BH9273"/>
      <c r="BI9273"/>
      <c r="BJ9273"/>
      <c r="BK9273"/>
      <c r="BL9273"/>
      <c r="BM9273"/>
      <c r="BN9273"/>
      <c r="BO9273"/>
      <c r="BP9273"/>
      <c r="BQ9273"/>
      <c r="BR9273"/>
      <c r="BS9273"/>
      <c r="BT9273"/>
      <c r="BU9273"/>
      <c r="BV9273"/>
      <c r="BW9273"/>
    </row>
    <row r="9274" spans="1:75" s="1170" customFormat="1">
      <c r="A9274" s="1145"/>
      <c r="B9274" s="2710"/>
      <c r="C9274" s="2055"/>
      <c r="D9274" s="2055"/>
      <c r="E9274" s="2055"/>
      <c r="F9274" s="2055"/>
      <c r="G9274" s="2055"/>
      <c r="H9274" s="2055"/>
      <c r="I9274" s="2055"/>
      <c r="J9274" s="2055"/>
      <c r="K9274" s="2055"/>
      <c r="L9274" s="2055"/>
      <c r="M9274" s="1417"/>
      <c r="N9274" s="1417"/>
      <c r="O9274" s="1417"/>
      <c r="P9274" s="1417"/>
      <c r="Q9274" s="1417"/>
      <c r="R9274" s="1417"/>
      <c r="S9274" s="1417"/>
      <c r="T9274" s="1417"/>
      <c r="U9274" s="1417"/>
      <c r="V9274" s="1417"/>
      <c r="W9274" s="1417"/>
      <c r="X9274" s="1417"/>
      <c r="Y9274" s="1417"/>
      <c r="Z9274" s="1417"/>
      <c r="AA9274" s="1417"/>
      <c r="AB9274" s="1417"/>
      <c r="AC9274" s="1417"/>
      <c r="AD9274" s="1417"/>
      <c r="AE9274" s="1417"/>
      <c r="AF9274" s="1417"/>
      <c r="AG9274" s="1417"/>
      <c r="AH9274" s="1417"/>
      <c r="AI9274" s="1417"/>
      <c r="AJ9274" s="1417"/>
      <c r="AK9274" s="1417"/>
      <c r="AL9274" s="1417"/>
      <c r="AM9274"/>
      <c r="AN9274"/>
      <c r="AO9274"/>
      <c r="AP9274"/>
      <c r="AQ9274"/>
      <c r="AR9274"/>
      <c r="AS9274"/>
      <c r="AT9274"/>
      <c r="AU9274"/>
      <c r="AV9274"/>
      <c r="AW9274"/>
      <c r="AX9274"/>
      <c r="AY9274"/>
      <c r="AZ9274"/>
      <c r="BA9274"/>
      <c r="BB9274"/>
      <c r="BC9274"/>
      <c r="BD9274"/>
      <c r="BE9274"/>
      <c r="BF9274"/>
      <c r="BG9274"/>
      <c r="BH9274"/>
      <c r="BI9274"/>
      <c r="BJ9274"/>
      <c r="BK9274"/>
      <c r="BL9274"/>
      <c r="BM9274"/>
      <c r="BN9274"/>
      <c r="BO9274"/>
      <c r="BP9274"/>
      <c r="BQ9274"/>
      <c r="BR9274"/>
      <c r="BS9274"/>
      <c r="BT9274"/>
      <c r="BU9274"/>
      <c r="BV9274"/>
      <c r="BW9274"/>
    </row>
    <row r="9275" spans="1:75" s="1170" customFormat="1">
      <c r="A9275" s="1120"/>
      <c r="B9275" s="1417"/>
      <c r="C9275" s="1417"/>
      <c r="D9275" s="1417"/>
      <c r="E9275" s="1417"/>
      <c r="F9275" s="1417"/>
      <c r="G9275" s="1417"/>
      <c r="H9275" s="1417"/>
      <c r="I9275" s="1417"/>
      <c r="J9275" s="1417"/>
      <c r="K9275" s="1417"/>
      <c r="L9275" s="1417"/>
      <c r="M9275" s="1417"/>
      <c r="N9275" s="1417"/>
      <c r="O9275" s="1417"/>
      <c r="P9275" s="1417"/>
      <c r="Q9275" s="1417"/>
      <c r="R9275" s="1417"/>
      <c r="S9275" s="1417"/>
      <c r="T9275" s="1417"/>
      <c r="U9275" s="1417"/>
      <c r="V9275" s="1417"/>
      <c r="W9275" s="1417"/>
      <c r="X9275" s="1417"/>
      <c r="Y9275" s="1417"/>
      <c r="Z9275" s="1417"/>
      <c r="AA9275" s="1417"/>
      <c r="AB9275" s="1417"/>
      <c r="AC9275" s="1417"/>
      <c r="AD9275" s="1417"/>
      <c r="AE9275" s="1417"/>
      <c r="AF9275" s="1417"/>
      <c r="AG9275" s="1417"/>
      <c r="AH9275" s="1417"/>
      <c r="AI9275" s="1417"/>
      <c r="AJ9275" s="1417"/>
      <c r="AK9275" s="1417"/>
      <c r="AL9275" s="1417"/>
      <c r="AM9275"/>
      <c r="AN9275"/>
      <c r="AO9275"/>
      <c r="AP9275"/>
      <c r="AQ9275"/>
      <c r="AR9275"/>
      <c r="AS9275"/>
      <c r="AT9275"/>
      <c r="AU9275"/>
      <c r="AV9275"/>
      <c r="AW9275"/>
      <c r="AX9275"/>
      <c r="AY9275"/>
      <c r="AZ9275"/>
      <c r="BA9275"/>
      <c r="BB9275"/>
      <c r="BC9275"/>
      <c r="BD9275"/>
      <c r="BE9275"/>
      <c r="BF9275"/>
      <c r="BG9275"/>
      <c r="BH9275"/>
      <c r="BI9275"/>
      <c r="BJ9275"/>
      <c r="BK9275"/>
      <c r="BL9275"/>
      <c r="BM9275"/>
      <c r="BN9275"/>
      <c r="BO9275"/>
      <c r="BP9275"/>
      <c r="BQ9275"/>
      <c r="BR9275"/>
      <c r="BS9275"/>
      <c r="BT9275"/>
      <c r="BU9275"/>
      <c r="BV9275"/>
      <c r="BW9275"/>
    </row>
    <row r="9276" spans="1:75" s="1170" customFormat="1">
      <c r="A9276" s="1120" t="s">
        <v>3352</v>
      </c>
      <c r="B9276" s="1417"/>
      <c r="C9276" s="1417"/>
      <c r="D9276" s="1417"/>
      <c r="E9276" s="1417"/>
      <c r="F9276" s="1417"/>
      <c r="G9276" s="1417"/>
      <c r="H9276" s="1417"/>
      <c r="I9276" s="1417"/>
      <c r="J9276" s="1417"/>
      <c r="K9276" s="1417"/>
      <c r="L9276" s="1417"/>
      <c r="M9276" s="1417"/>
      <c r="N9276" s="1417"/>
      <c r="O9276" s="1417"/>
      <c r="P9276" s="1417"/>
      <c r="Q9276" s="1417"/>
      <c r="R9276" s="1417"/>
      <c r="S9276" s="1417"/>
      <c r="T9276" s="1417"/>
      <c r="U9276" s="1417"/>
      <c r="V9276" s="1417"/>
      <c r="W9276" s="1417"/>
      <c r="X9276" s="1417"/>
      <c r="Y9276" s="1417"/>
      <c r="Z9276" s="1417"/>
      <c r="AA9276" s="1417"/>
      <c r="AB9276" s="1417"/>
      <c r="AC9276" s="1417"/>
      <c r="AD9276" s="1417"/>
      <c r="AE9276" s="1417"/>
      <c r="AF9276" s="1417"/>
      <c r="AG9276" s="1417"/>
      <c r="AH9276" s="1417"/>
      <c r="AI9276" s="1417"/>
      <c r="AJ9276" s="1417"/>
      <c r="AK9276" s="1417"/>
      <c r="AL9276" s="1417"/>
      <c r="AM9276"/>
      <c r="AN9276"/>
      <c r="AO9276"/>
      <c r="AP9276"/>
      <c r="AQ9276"/>
      <c r="AR9276"/>
      <c r="AS9276"/>
      <c r="AT9276"/>
      <c r="AU9276"/>
      <c r="AV9276"/>
      <c r="AW9276"/>
      <c r="AX9276"/>
      <c r="AY9276"/>
      <c r="AZ9276"/>
      <c r="BA9276"/>
      <c r="BB9276"/>
      <c r="BC9276"/>
      <c r="BD9276"/>
      <c r="BE9276"/>
      <c r="BF9276"/>
      <c r="BG9276"/>
      <c r="BH9276"/>
      <c r="BI9276"/>
      <c r="BJ9276"/>
      <c r="BK9276"/>
      <c r="BL9276"/>
      <c r="BM9276"/>
      <c r="BN9276"/>
      <c r="BO9276"/>
      <c r="BP9276"/>
      <c r="BQ9276"/>
      <c r="BR9276"/>
      <c r="BS9276"/>
      <c r="BT9276"/>
      <c r="BU9276"/>
      <c r="BV9276"/>
      <c r="BW9276"/>
    </row>
    <row r="9277" spans="1:75" s="1170" customFormat="1">
      <c r="A9277" s="3133" t="s">
        <v>3353</v>
      </c>
      <c r="B9277" s="1417">
        <f t="shared" ref="B9277:L9277" si="1600">+B9242</f>
        <v>0</v>
      </c>
      <c r="C9277" s="1417">
        <f t="shared" si="1600"/>
        <v>200</v>
      </c>
      <c r="D9277" s="1417">
        <f t="shared" si="1600"/>
        <v>200</v>
      </c>
      <c r="E9277" s="1417">
        <f t="shared" si="1600"/>
        <v>200</v>
      </c>
      <c r="F9277" s="1417">
        <f t="shared" si="1600"/>
        <v>200</v>
      </c>
      <c r="G9277" s="1417">
        <f t="shared" si="1600"/>
        <v>200</v>
      </c>
      <c r="H9277" s="1417">
        <f t="shared" si="1600"/>
        <v>77.62090270638619</v>
      </c>
      <c r="I9277" s="1417">
        <f t="shared" si="1600"/>
        <v>7.1430345355891403</v>
      </c>
      <c r="J9277" s="1417">
        <f t="shared" si="1600"/>
        <v>7.1903823016249593</v>
      </c>
      <c r="K9277" s="1417">
        <f t="shared" si="1600"/>
        <v>7.2380439133992693</v>
      </c>
      <c r="L9277" s="1417">
        <f t="shared" si="1600"/>
        <v>7.2860214512455057</v>
      </c>
      <c r="M9277" s="1417"/>
      <c r="N9277" s="1417"/>
      <c r="O9277" s="1417"/>
      <c r="P9277" s="1417"/>
      <c r="Q9277" s="1417"/>
      <c r="R9277" s="1417"/>
      <c r="S9277" s="1417"/>
      <c r="T9277" s="1417"/>
      <c r="U9277" s="1417"/>
      <c r="V9277" s="1417"/>
      <c r="W9277" s="1417"/>
      <c r="X9277" s="1417"/>
      <c r="Y9277" s="1417"/>
      <c r="Z9277" s="1417"/>
      <c r="AA9277" s="1417"/>
      <c r="AB9277" s="1417"/>
      <c r="AC9277" s="1417"/>
      <c r="AD9277" s="1417"/>
      <c r="AE9277" s="1417"/>
      <c r="AF9277" s="1417"/>
      <c r="AG9277" s="1417"/>
      <c r="AH9277" s="1417"/>
      <c r="AI9277" s="1417"/>
      <c r="AJ9277" s="1417"/>
      <c r="AK9277" s="1417"/>
      <c r="AL9277" s="1417"/>
      <c r="AM9277"/>
      <c r="AN9277"/>
      <c r="AO9277"/>
      <c r="AP9277"/>
      <c r="AQ9277"/>
      <c r="AR9277"/>
      <c r="AS9277"/>
      <c r="AT9277"/>
      <c r="AU9277"/>
      <c r="AV9277"/>
      <c r="AW9277"/>
      <c r="AX9277"/>
      <c r="AY9277"/>
      <c r="AZ9277"/>
      <c r="BA9277"/>
      <c r="BB9277"/>
      <c r="BC9277"/>
      <c r="BD9277"/>
      <c r="BE9277"/>
      <c r="BF9277"/>
      <c r="BG9277"/>
      <c r="BH9277"/>
      <c r="BI9277"/>
      <c r="BJ9277"/>
      <c r="BK9277"/>
      <c r="BL9277"/>
      <c r="BM9277"/>
      <c r="BN9277"/>
      <c r="BO9277"/>
      <c r="BP9277"/>
      <c r="BQ9277"/>
      <c r="BR9277"/>
      <c r="BS9277"/>
      <c r="BT9277"/>
      <c r="BU9277"/>
      <c r="BV9277"/>
      <c r="BW9277"/>
    </row>
    <row r="9278" spans="1:75" s="1170" customFormat="1">
      <c r="A9278" s="3133" t="s">
        <v>3354</v>
      </c>
      <c r="B9278" s="2055">
        <f t="shared" ref="B9278:L9278" si="1601">+B9246</f>
        <v>0</v>
      </c>
      <c r="C9278" s="2055">
        <f t="shared" si="1601"/>
        <v>14.075565108542133</v>
      </c>
      <c r="D9278" s="2055">
        <f t="shared" si="1601"/>
        <v>42.304500665557221</v>
      </c>
      <c r="E9278" s="2055">
        <f t="shared" si="1601"/>
        <v>70.561050005890209</v>
      </c>
      <c r="F9278" s="2055">
        <f t="shared" si="1601"/>
        <v>98.622670048196099</v>
      </c>
      <c r="G9278" s="2055">
        <f t="shared" si="1601"/>
        <v>126.3257304801898</v>
      </c>
      <c r="H9278" s="2055">
        <f t="shared" si="1601"/>
        <v>145.15471031921376</v>
      </c>
      <c r="I9278" s="2055">
        <f t="shared" si="1601"/>
        <v>150.38448839554647</v>
      </c>
      <c r="J9278" s="2055">
        <f t="shared" si="1601"/>
        <v>150.67560493466488</v>
      </c>
      <c r="K9278" s="2055">
        <f t="shared" si="1601"/>
        <v>41.413824976256684</v>
      </c>
      <c r="L9278" s="2055">
        <f t="shared" si="1601"/>
        <v>1.6251517659021828</v>
      </c>
      <c r="M9278" s="1417"/>
      <c r="N9278" s="1417"/>
      <c r="O9278" s="1417"/>
      <c r="P9278" s="1417"/>
      <c r="Q9278" s="1417"/>
      <c r="R9278" s="1417"/>
      <c r="S9278" s="1417"/>
      <c r="T9278" s="1417"/>
      <c r="U9278" s="1417"/>
      <c r="V9278" s="1417"/>
      <c r="W9278" s="1417"/>
      <c r="X9278" s="1417"/>
      <c r="Y9278" s="1417"/>
      <c r="Z9278" s="1417"/>
      <c r="AA9278" s="1417"/>
      <c r="AB9278" s="1417"/>
      <c r="AC9278" s="1417"/>
      <c r="AD9278" s="1417"/>
      <c r="AE9278" s="1417"/>
      <c r="AF9278" s="1417"/>
      <c r="AG9278" s="1417"/>
      <c r="AH9278" s="1417"/>
      <c r="AI9278" s="1417"/>
      <c r="AJ9278" s="1417"/>
      <c r="AK9278" s="1417"/>
      <c r="AL9278" s="1417"/>
      <c r="AM9278"/>
      <c r="AN9278"/>
      <c r="AO9278"/>
      <c r="AP9278"/>
      <c r="AQ9278"/>
      <c r="AR9278"/>
      <c r="AS9278"/>
      <c r="AT9278"/>
      <c r="AU9278"/>
      <c r="AV9278"/>
      <c r="AW9278"/>
      <c r="AX9278"/>
      <c r="AY9278"/>
      <c r="AZ9278"/>
      <c r="BA9278"/>
      <c r="BB9278"/>
      <c r="BC9278"/>
      <c r="BD9278"/>
      <c r="BE9278"/>
      <c r="BF9278"/>
      <c r="BG9278"/>
      <c r="BH9278"/>
      <c r="BI9278"/>
      <c r="BJ9278"/>
      <c r="BK9278"/>
      <c r="BL9278"/>
      <c r="BM9278"/>
      <c r="BN9278"/>
      <c r="BO9278"/>
      <c r="BP9278"/>
      <c r="BQ9278"/>
      <c r="BR9278"/>
      <c r="BS9278"/>
      <c r="BT9278"/>
      <c r="BU9278"/>
      <c r="BV9278"/>
      <c r="BW9278"/>
    </row>
    <row r="9279" spans="1:75" s="1170" customFormat="1">
      <c r="A9279" s="314" t="s">
        <v>875</v>
      </c>
      <c r="B9279" s="22">
        <f t="shared" ref="B9279:L9279" si="1602">+SUM(B9277:B9278)</f>
        <v>0</v>
      </c>
      <c r="C9279" s="22">
        <f t="shared" si="1602"/>
        <v>214.07556510854212</v>
      </c>
      <c r="D9279" s="22">
        <f t="shared" si="1602"/>
        <v>242.30450066555721</v>
      </c>
      <c r="E9279" s="22">
        <f t="shared" si="1602"/>
        <v>270.56105000589019</v>
      </c>
      <c r="F9279" s="22">
        <f t="shared" si="1602"/>
        <v>298.62267004819608</v>
      </c>
      <c r="G9279" s="22">
        <f t="shared" si="1602"/>
        <v>326.3257304801898</v>
      </c>
      <c r="H9279" s="22">
        <f t="shared" si="1602"/>
        <v>222.77561302559997</v>
      </c>
      <c r="I9279" s="22">
        <f t="shared" si="1602"/>
        <v>157.52752293113562</v>
      </c>
      <c r="J9279" s="22">
        <f t="shared" si="1602"/>
        <v>157.86598723628984</v>
      </c>
      <c r="K9279" s="22">
        <f t="shared" si="1602"/>
        <v>48.651868889655951</v>
      </c>
      <c r="L9279" s="22">
        <f t="shared" si="1602"/>
        <v>8.9111732171476881</v>
      </c>
      <c r="M9279" s="1417"/>
      <c r="N9279" s="1417"/>
      <c r="O9279" s="1417"/>
      <c r="P9279" s="1417"/>
      <c r="Q9279" s="1417"/>
      <c r="R9279" s="1417"/>
      <c r="S9279" s="1417"/>
      <c r="T9279" s="1417"/>
      <c r="U9279" s="1417"/>
      <c r="V9279" s="1417"/>
      <c r="W9279" s="1417"/>
      <c r="X9279" s="1417"/>
      <c r="Y9279" s="1417"/>
      <c r="Z9279" s="1417"/>
      <c r="AA9279" s="1417"/>
      <c r="AB9279" s="1417"/>
      <c r="AC9279" s="1417"/>
      <c r="AD9279" s="1417"/>
      <c r="AE9279" s="1417"/>
      <c r="AF9279" s="1417"/>
      <c r="AG9279" s="1417"/>
      <c r="AH9279" s="1417"/>
      <c r="AI9279" s="1417"/>
      <c r="AJ9279" s="1417"/>
      <c r="AK9279" s="1417"/>
      <c r="AL9279" s="1417"/>
      <c r="AM9279"/>
      <c r="AN9279"/>
      <c r="AO9279"/>
      <c r="AP9279"/>
      <c r="AQ9279"/>
      <c r="AR9279"/>
      <c r="AS9279"/>
      <c r="AT9279"/>
      <c r="AU9279"/>
      <c r="AV9279"/>
      <c r="AW9279"/>
      <c r="AX9279"/>
      <c r="AY9279"/>
      <c r="AZ9279"/>
      <c r="BA9279"/>
      <c r="BB9279"/>
      <c r="BC9279"/>
      <c r="BD9279"/>
      <c r="BE9279"/>
      <c r="BF9279"/>
      <c r="BG9279"/>
      <c r="BH9279"/>
      <c r="BI9279"/>
      <c r="BJ9279"/>
      <c r="BK9279"/>
      <c r="BL9279"/>
      <c r="BM9279"/>
      <c r="BN9279"/>
      <c r="BO9279"/>
      <c r="BP9279"/>
      <c r="BQ9279"/>
      <c r="BR9279"/>
      <c r="BS9279"/>
      <c r="BT9279"/>
      <c r="BU9279"/>
      <c r="BV9279"/>
      <c r="BW9279"/>
    </row>
    <row r="9280" spans="1:75" s="1170" customFormat="1">
      <c r="A9280" s="3133" t="s">
        <v>3355</v>
      </c>
      <c r="B9280" s="1417">
        <f t="shared" ref="B9280:L9280" si="1603">+B9251</f>
        <v>0</v>
      </c>
      <c r="C9280" s="1417">
        <f t="shared" si="1603"/>
        <v>16.421492626632489</v>
      </c>
      <c r="D9280" s="1417">
        <f t="shared" si="1603"/>
        <v>49.355250776483423</v>
      </c>
      <c r="E9280" s="1417">
        <f t="shared" si="1603"/>
        <v>82.321225006871899</v>
      </c>
      <c r="F9280" s="1417">
        <f t="shared" si="1603"/>
        <v>115.05978172289545</v>
      </c>
      <c r="G9280" s="1417">
        <f t="shared" si="1603"/>
        <v>147.38001889355479</v>
      </c>
      <c r="H9280" s="1417">
        <f t="shared" si="1603"/>
        <v>169.34716203908272</v>
      </c>
      <c r="I9280" s="1417">
        <f t="shared" si="1603"/>
        <v>175.4485697948042</v>
      </c>
      <c r="J9280" s="1417">
        <f t="shared" si="1603"/>
        <v>175.78820575710904</v>
      </c>
      <c r="K9280" s="1417">
        <f t="shared" si="1603"/>
        <v>175.78820575710904</v>
      </c>
      <c r="L9280" s="1417">
        <f t="shared" si="1603"/>
        <v>175.78820575710904</v>
      </c>
      <c r="M9280" s="1417"/>
      <c r="N9280" s="1417"/>
      <c r="O9280" s="1417"/>
      <c r="P9280" s="1417"/>
      <c r="Q9280" s="1417"/>
      <c r="R9280" s="1417"/>
      <c r="S9280" s="1417"/>
      <c r="T9280" s="1417"/>
      <c r="U9280" s="1417"/>
      <c r="V9280" s="1417"/>
      <c r="W9280" s="1417"/>
      <c r="X9280" s="1417"/>
      <c r="Y9280" s="1417"/>
      <c r="Z9280" s="1417"/>
      <c r="AA9280" s="1417"/>
      <c r="AB9280" s="1417"/>
      <c r="AC9280" s="1417"/>
      <c r="AD9280" s="1417"/>
      <c r="AE9280" s="1417"/>
      <c r="AF9280" s="1417"/>
      <c r="AG9280" s="1417"/>
      <c r="AH9280" s="1417"/>
      <c r="AI9280" s="1417"/>
      <c r="AJ9280" s="1417"/>
      <c r="AK9280" s="1417"/>
      <c r="AL9280" s="1417"/>
      <c r="AM9280"/>
      <c r="AN9280"/>
      <c r="AO9280"/>
      <c r="AP9280"/>
      <c r="AQ9280"/>
      <c r="AR9280"/>
      <c r="AS9280"/>
      <c r="AT9280"/>
      <c r="AU9280"/>
      <c r="AV9280"/>
      <c r="AW9280"/>
      <c r="AX9280"/>
      <c r="AY9280"/>
      <c r="AZ9280"/>
      <c r="BA9280"/>
      <c r="BB9280"/>
      <c r="BC9280"/>
      <c r="BD9280"/>
      <c r="BE9280"/>
      <c r="BF9280"/>
      <c r="BG9280"/>
      <c r="BH9280"/>
      <c r="BI9280"/>
      <c r="BJ9280"/>
      <c r="BK9280"/>
      <c r="BL9280"/>
      <c r="BM9280"/>
      <c r="BN9280"/>
      <c r="BO9280"/>
      <c r="BP9280"/>
      <c r="BQ9280"/>
      <c r="BR9280"/>
      <c r="BS9280"/>
      <c r="BT9280"/>
      <c r="BU9280"/>
      <c r="BV9280"/>
      <c r="BW9280"/>
    </row>
    <row r="9281" spans="1:75" s="1170" customFormat="1">
      <c r="A9281" s="3133" t="s">
        <v>3356</v>
      </c>
      <c r="B9281" s="1417">
        <f t="shared" ref="B9281:L9281" si="1604">+B9257</f>
        <v>0</v>
      </c>
      <c r="C9281" s="1417">
        <f t="shared" si="1604"/>
        <v>97.919540103602927</v>
      </c>
      <c r="D9281" s="1417">
        <f t="shared" si="1604"/>
        <v>78.235402293950997</v>
      </c>
      <c r="E9281" s="1417">
        <f t="shared" si="1604"/>
        <v>58.126621565945797</v>
      </c>
      <c r="F9281" s="1417">
        <f t="shared" si="1604"/>
        <v>37.825742475230918</v>
      </c>
      <c r="G9281" s="1417">
        <f t="shared" si="1604"/>
        <v>17.509849475652711</v>
      </c>
      <c r="H9281" s="1417">
        <f t="shared" si="1604"/>
        <v>3.6836311007880118</v>
      </c>
      <c r="I9281" s="1417">
        <f t="shared" si="1604"/>
        <v>0</v>
      </c>
      <c r="J9281" s="1417">
        <f t="shared" si="1604"/>
        <v>0</v>
      </c>
      <c r="K9281" s="1417">
        <f t="shared" si="1604"/>
        <v>0</v>
      </c>
      <c r="L9281" s="1417">
        <f t="shared" si="1604"/>
        <v>0</v>
      </c>
      <c r="M9281" s="1417"/>
      <c r="N9281" s="1417"/>
      <c r="O9281" s="1417"/>
      <c r="P9281" s="1417"/>
      <c r="Q9281" s="1417"/>
      <c r="R9281" s="1417"/>
      <c r="S9281" s="1417"/>
      <c r="T9281" s="1417"/>
      <c r="U9281" s="1417"/>
      <c r="V9281" s="1417"/>
      <c r="W9281" s="1417"/>
      <c r="X9281" s="1417"/>
      <c r="Y9281" s="1417"/>
      <c r="Z9281" s="1417"/>
      <c r="AA9281" s="1417"/>
      <c r="AB9281" s="1417"/>
      <c r="AC9281" s="1417"/>
      <c r="AD9281" s="1417"/>
      <c r="AE9281" s="1417"/>
      <c r="AF9281" s="1417"/>
      <c r="AG9281" s="1417"/>
      <c r="AH9281" s="1417"/>
      <c r="AI9281" s="1417"/>
      <c r="AJ9281" s="1417"/>
      <c r="AK9281" s="1417"/>
      <c r="AL9281" s="1417"/>
      <c r="AM9281"/>
      <c r="AN9281"/>
      <c r="AO9281"/>
      <c r="AP9281"/>
      <c r="AQ9281"/>
      <c r="AR9281"/>
      <c r="AS9281"/>
      <c r="AT9281"/>
      <c r="AU9281"/>
      <c r="AV9281"/>
      <c r="AW9281"/>
      <c r="AX9281"/>
      <c r="AY9281"/>
      <c r="AZ9281"/>
      <c r="BA9281"/>
      <c r="BB9281"/>
      <c r="BC9281"/>
      <c r="BD9281"/>
      <c r="BE9281"/>
      <c r="BF9281"/>
      <c r="BG9281"/>
      <c r="BH9281"/>
      <c r="BI9281"/>
      <c r="BJ9281"/>
      <c r="BK9281"/>
      <c r="BL9281"/>
      <c r="BM9281"/>
      <c r="BN9281"/>
      <c r="BO9281"/>
      <c r="BP9281"/>
      <c r="BQ9281"/>
      <c r="BR9281"/>
      <c r="BS9281"/>
      <c r="BT9281"/>
      <c r="BU9281"/>
      <c r="BV9281"/>
      <c r="BW9281"/>
    </row>
    <row r="9282" spans="1:75" s="1170" customFormat="1">
      <c r="A9282" s="3133" t="s">
        <v>477</v>
      </c>
      <c r="B9282" s="1417">
        <f t="shared" ref="B9282:L9282" si="1605">+B9269+B9273</f>
        <v>0</v>
      </c>
      <c r="C9282" s="1417">
        <f t="shared" si="1605"/>
        <v>199.03368907385124</v>
      </c>
      <c r="D9282" s="1417">
        <f t="shared" si="1605"/>
        <v>179.72885918979773</v>
      </c>
      <c r="E9282" s="1417">
        <f t="shared" si="1605"/>
        <v>159.61999263280987</v>
      </c>
      <c r="F9282" s="1417">
        <f t="shared" si="1605"/>
        <v>139.0091182517202</v>
      </c>
      <c r="G9282" s="1417">
        <f t="shared" si="1605"/>
        <v>118.13012528162828</v>
      </c>
      <c r="H9282" s="1417">
        <f t="shared" si="1605"/>
        <v>103.90424154057141</v>
      </c>
      <c r="I9282" s="1417">
        <f t="shared" si="1605"/>
        <v>100.25632559703098</v>
      </c>
      <c r="J9282" s="1417">
        <f t="shared" si="1605"/>
        <v>100.4504032897766</v>
      </c>
      <c r="K9282" s="1417">
        <f t="shared" si="1605"/>
        <v>100.64485668101902</v>
      </c>
      <c r="L9282" s="1417">
        <f t="shared" si="1605"/>
        <v>100.83968649804098</v>
      </c>
      <c r="M9282" s="1417"/>
      <c r="N9282" s="1417"/>
      <c r="O9282" s="1417"/>
      <c r="P9282" s="1417"/>
      <c r="Q9282" s="1417"/>
      <c r="R9282" s="1417"/>
      <c r="S9282" s="1417"/>
      <c r="T9282" s="1417"/>
      <c r="U9282" s="1417"/>
      <c r="V9282" s="1417"/>
      <c r="W9282" s="1417"/>
      <c r="X9282" s="1417"/>
      <c r="Y9282" s="1417"/>
      <c r="Z9282" s="1417"/>
      <c r="AA9282" s="1417"/>
      <c r="AB9282" s="1417"/>
      <c r="AC9282" s="1417"/>
      <c r="AD9282" s="1417"/>
      <c r="AE9282" s="1417"/>
      <c r="AF9282" s="1417"/>
      <c r="AG9282" s="1417"/>
      <c r="AH9282" s="1417"/>
      <c r="AI9282" s="1417"/>
      <c r="AJ9282" s="1417"/>
      <c r="AK9282" s="1417"/>
      <c r="AL9282" s="1417"/>
      <c r="AM9282"/>
      <c r="AN9282"/>
      <c r="AO9282"/>
      <c r="AP9282"/>
      <c r="AQ9282"/>
      <c r="AR9282"/>
      <c r="AS9282"/>
      <c r="AT9282"/>
      <c r="AU9282"/>
      <c r="AV9282"/>
      <c r="AW9282"/>
      <c r="AX9282"/>
      <c r="AY9282"/>
      <c r="AZ9282"/>
      <c r="BA9282"/>
      <c r="BB9282"/>
      <c r="BC9282"/>
      <c r="BD9282"/>
      <c r="BE9282"/>
      <c r="BF9282"/>
      <c r="BG9282"/>
      <c r="BH9282"/>
      <c r="BI9282"/>
      <c r="BJ9282"/>
      <c r="BK9282"/>
      <c r="BL9282"/>
      <c r="BM9282"/>
      <c r="BN9282"/>
      <c r="BO9282"/>
      <c r="BP9282"/>
      <c r="BQ9282"/>
      <c r="BR9282"/>
      <c r="BS9282"/>
      <c r="BT9282"/>
      <c r="BU9282"/>
      <c r="BV9282"/>
      <c r="BW9282"/>
    </row>
    <row r="9283" spans="1:75" s="1170" customFormat="1">
      <c r="A9283" s="3133" t="s">
        <v>867</v>
      </c>
      <c r="B9283" s="1417">
        <f t="shared" ref="B9283:L9283" si="1606">+B9264</f>
        <v>190.56180000000003</v>
      </c>
      <c r="C9283" s="1417">
        <f t="shared" si="1606"/>
        <v>190.57906190627153</v>
      </c>
      <c r="D9283" s="1417">
        <f t="shared" si="1606"/>
        <v>190.28440312733485</v>
      </c>
      <c r="E9283" s="1417">
        <f t="shared" si="1606"/>
        <v>190.01796491182628</v>
      </c>
      <c r="F9283" s="1417">
        <f t="shared" si="1606"/>
        <v>189.68747057859207</v>
      </c>
      <c r="G9283" s="1417">
        <f t="shared" si="1606"/>
        <v>189.42130483885407</v>
      </c>
      <c r="H9283" s="1417">
        <f t="shared" si="1606"/>
        <v>189.15551257766367</v>
      </c>
      <c r="I9283" s="1417">
        <f t="shared" si="1606"/>
        <v>188.89009327096309</v>
      </c>
      <c r="J9283" s="1417">
        <f t="shared" si="1606"/>
        <v>188.62504639542991</v>
      </c>
      <c r="K9283" s="1417">
        <f t="shared" si="1606"/>
        <v>188.36037142847604</v>
      </c>
      <c r="L9283" s="1417">
        <f t="shared" si="1606"/>
        <v>188.09606784824661</v>
      </c>
      <c r="M9283" s="1417"/>
      <c r="N9283" s="1417"/>
      <c r="O9283" s="1417"/>
      <c r="P9283" s="1417"/>
      <c r="Q9283" s="1417"/>
      <c r="R9283" s="1417"/>
      <c r="S9283" s="1417"/>
      <c r="T9283" s="1417"/>
      <c r="U9283" s="1417"/>
      <c r="V9283" s="1417"/>
      <c r="W9283" s="1417"/>
      <c r="X9283" s="1417"/>
      <c r="Y9283" s="1417"/>
      <c r="Z9283" s="1417"/>
      <c r="AA9283" s="1417"/>
      <c r="AB9283" s="1417"/>
      <c r="AC9283" s="1417"/>
      <c r="AD9283" s="1417"/>
      <c r="AE9283" s="1417"/>
      <c r="AF9283" s="1417"/>
      <c r="AG9283" s="1417"/>
      <c r="AH9283" s="1417"/>
      <c r="AI9283" s="1417"/>
      <c r="AJ9283" s="1417"/>
      <c r="AK9283" s="1417"/>
      <c r="AL9283" s="1417"/>
      <c r="AM9283"/>
      <c r="AN9283"/>
      <c r="AO9283"/>
      <c r="AP9283"/>
      <c r="AQ9283"/>
      <c r="AR9283"/>
      <c r="AS9283"/>
      <c r="AT9283"/>
      <c r="AU9283"/>
      <c r="AV9283"/>
      <c r="AW9283"/>
      <c r="AX9283"/>
      <c r="AY9283"/>
      <c r="AZ9283"/>
      <c r="BA9283"/>
      <c r="BB9283"/>
      <c r="BC9283"/>
      <c r="BD9283"/>
      <c r="BE9283"/>
      <c r="BF9283"/>
      <c r="BG9283"/>
      <c r="BH9283"/>
      <c r="BI9283"/>
      <c r="BJ9283"/>
      <c r="BK9283"/>
      <c r="BL9283"/>
      <c r="BM9283"/>
      <c r="BN9283"/>
      <c r="BO9283"/>
      <c r="BP9283"/>
      <c r="BQ9283"/>
      <c r="BR9283"/>
      <c r="BS9283"/>
      <c r="BT9283"/>
      <c r="BU9283"/>
      <c r="BV9283"/>
      <c r="BW9283"/>
    </row>
    <row r="9284" spans="1:75" s="1170" customFormat="1">
      <c r="A9284" s="3133" t="s">
        <v>493</v>
      </c>
      <c r="B9284" s="1417">
        <f t="shared" ref="B9284:L9284" si="1607">+B9260</f>
        <v>103.871</v>
      </c>
      <c r="C9284" s="1417">
        <f t="shared" si="1607"/>
        <v>98.54993229287669</v>
      </c>
      <c r="D9284" s="1417">
        <f t="shared" si="1607"/>
        <v>101.92093768328905</v>
      </c>
      <c r="E9284" s="1417">
        <f t="shared" si="1607"/>
        <v>103.05786126547051</v>
      </c>
      <c r="F9284" s="1417">
        <f t="shared" si="1607"/>
        <v>104.16929379591336</v>
      </c>
      <c r="G9284" s="1417">
        <f t="shared" si="1607"/>
        <v>105.27393669731504</v>
      </c>
      <c r="H9284" s="1417">
        <f t="shared" si="1607"/>
        <v>105.27393669731504</v>
      </c>
      <c r="I9284" s="1417">
        <f t="shared" si="1607"/>
        <v>105.27393669731504</v>
      </c>
      <c r="J9284" s="1417">
        <f t="shared" si="1607"/>
        <v>105.27393669731504</v>
      </c>
      <c r="K9284" s="1417">
        <f t="shared" si="1607"/>
        <v>105.27393669731504</v>
      </c>
      <c r="L9284" s="1417">
        <f t="shared" si="1607"/>
        <v>105.27393669731504</v>
      </c>
      <c r="M9284" s="1417"/>
      <c r="N9284" s="1417"/>
      <c r="O9284" s="1417"/>
      <c r="P9284" s="1417"/>
      <c r="Q9284" s="1417"/>
      <c r="R9284" s="1417"/>
      <c r="S9284" s="1417"/>
      <c r="T9284" s="1417"/>
      <c r="U9284" s="1417"/>
      <c r="V9284" s="1417"/>
      <c r="W9284" s="1417"/>
      <c r="X9284" s="1417"/>
      <c r="Y9284" s="1417"/>
      <c r="Z9284" s="1417"/>
      <c r="AA9284" s="1417"/>
      <c r="AB9284" s="1417"/>
      <c r="AC9284" s="1417"/>
      <c r="AD9284" s="1417"/>
      <c r="AE9284" s="1417"/>
      <c r="AF9284" s="1417"/>
      <c r="AG9284" s="1417"/>
      <c r="AH9284" s="1417"/>
      <c r="AI9284" s="1417"/>
      <c r="AJ9284" s="1417"/>
      <c r="AK9284" s="1417"/>
      <c r="AL9284" s="1417"/>
      <c r="AM9284"/>
      <c r="AN9284"/>
      <c r="AO9284"/>
      <c r="AP9284"/>
      <c r="AQ9284"/>
      <c r="AR9284"/>
      <c r="AS9284"/>
      <c r="AT9284"/>
      <c r="AU9284"/>
      <c r="AV9284"/>
      <c r="AW9284"/>
      <c r="AX9284"/>
      <c r="AY9284"/>
      <c r="AZ9284"/>
      <c r="BA9284"/>
      <c r="BB9284"/>
      <c r="BC9284"/>
      <c r="BD9284"/>
      <c r="BE9284"/>
      <c r="BF9284"/>
      <c r="BG9284"/>
      <c r="BH9284"/>
      <c r="BI9284"/>
      <c r="BJ9284"/>
      <c r="BK9284"/>
      <c r="BL9284"/>
      <c r="BM9284"/>
      <c r="BN9284"/>
      <c r="BO9284"/>
      <c r="BP9284"/>
      <c r="BQ9284"/>
      <c r="BR9284"/>
      <c r="BS9284"/>
      <c r="BT9284"/>
      <c r="BU9284"/>
      <c r="BV9284"/>
      <c r="BW9284"/>
    </row>
    <row r="9285" spans="1:75" s="1170" customFormat="1" ht="12.75" thickBot="1">
      <c r="A9285" s="314" t="s">
        <v>641</v>
      </c>
      <c r="B9285" s="265">
        <f t="shared" ref="B9285:L9285" si="1608">+SUM(B9279:B9284)</f>
        <v>294.43280000000004</v>
      </c>
      <c r="C9285" s="265">
        <f t="shared" si="1608"/>
        <v>816.57928111177716</v>
      </c>
      <c r="D9285" s="265">
        <f t="shared" si="1608"/>
        <v>841.82935373641328</v>
      </c>
      <c r="E9285" s="265">
        <f t="shared" si="1608"/>
        <v>863.70471538881452</v>
      </c>
      <c r="F9285" s="265">
        <f t="shared" si="1608"/>
        <v>884.37407687254813</v>
      </c>
      <c r="G9285" s="265">
        <f t="shared" si="1608"/>
        <v>904.04096566719477</v>
      </c>
      <c r="H9285" s="265">
        <f t="shared" si="1608"/>
        <v>794.14009698102086</v>
      </c>
      <c r="I9285" s="265">
        <f t="shared" si="1608"/>
        <v>727.39644829124882</v>
      </c>
      <c r="J9285" s="265">
        <f t="shared" si="1608"/>
        <v>728.00357937592048</v>
      </c>
      <c r="K9285" s="265">
        <f t="shared" si="1608"/>
        <v>618.71923945357503</v>
      </c>
      <c r="L9285" s="265">
        <f t="shared" si="1608"/>
        <v>578.90907001785934</v>
      </c>
      <c r="M9285" s="1417"/>
      <c r="N9285" s="1417"/>
      <c r="O9285" s="1417"/>
      <c r="P9285" s="1417"/>
      <c r="Q9285" s="1417"/>
      <c r="R9285" s="1417"/>
      <c r="S9285" s="1417"/>
      <c r="T9285" s="1417"/>
      <c r="U9285" s="1417"/>
      <c r="V9285" s="1417"/>
      <c r="W9285" s="1417"/>
      <c r="X9285" s="1417"/>
      <c r="Y9285" s="1417"/>
      <c r="Z9285" s="1417"/>
      <c r="AA9285" s="1417"/>
      <c r="AB9285" s="1417"/>
      <c r="AC9285" s="1417"/>
      <c r="AD9285" s="1417"/>
      <c r="AE9285" s="1417"/>
      <c r="AF9285" s="1417"/>
      <c r="AG9285" s="1417"/>
      <c r="AH9285" s="1417"/>
      <c r="AI9285" s="1417"/>
      <c r="AJ9285" s="1417"/>
      <c r="AK9285" s="1417"/>
      <c r="AL9285" s="1417"/>
      <c r="AM9285"/>
      <c r="AN9285"/>
      <c r="AO9285"/>
      <c r="AP9285"/>
      <c r="AQ9285"/>
      <c r="AR9285"/>
      <c r="AS9285"/>
      <c r="AT9285"/>
      <c r="AU9285"/>
      <c r="AV9285"/>
      <c r="AW9285"/>
      <c r="AX9285"/>
      <c r="AY9285"/>
      <c r="AZ9285"/>
      <c r="BA9285"/>
      <c r="BB9285"/>
      <c r="BC9285"/>
      <c r="BD9285"/>
      <c r="BE9285"/>
      <c r="BF9285"/>
      <c r="BG9285"/>
      <c r="BH9285"/>
      <c r="BI9285"/>
      <c r="BJ9285"/>
      <c r="BK9285"/>
      <c r="BL9285"/>
      <c r="BM9285"/>
      <c r="BN9285"/>
      <c r="BO9285"/>
      <c r="BP9285"/>
      <c r="BQ9285"/>
      <c r="BR9285"/>
      <c r="BS9285"/>
      <c r="BT9285"/>
      <c r="BU9285"/>
      <c r="BV9285"/>
      <c r="BW9285"/>
    </row>
    <row r="9286" spans="1:75" s="1170" customFormat="1" ht="12.75" thickTop="1">
      <c r="A9286" s="117" t="s">
        <v>3357</v>
      </c>
      <c r="B9286" s="965">
        <f>+'CVC Cable'!DO258</f>
        <v>711.43200000000002</v>
      </c>
      <c r="C9286" s="965">
        <f>+'CVC Cable'!DT258</f>
        <v>864.73923786246792</v>
      </c>
      <c r="D9286" s="965">
        <f>+'CVC Cable'!DY258</f>
        <v>995.30329575237226</v>
      </c>
      <c r="E9286" s="965">
        <f>+'CVC Cable'!DZ258</f>
        <v>980.62814459548201</v>
      </c>
      <c r="F9286" s="965">
        <f>+'CVC Cable'!EA258</f>
        <v>987.55537534783684</v>
      </c>
      <c r="G9286" s="965">
        <f>+'CVC Cable'!EB258</f>
        <v>1005.7317464482052</v>
      </c>
      <c r="H9286" s="965"/>
      <c r="I9286" s="965"/>
      <c r="J9286" s="965"/>
      <c r="K9286" s="965"/>
      <c r="L9286" s="965"/>
      <c r="M9286" s="1417"/>
      <c r="N9286" s="1417"/>
      <c r="O9286" s="1417"/>
      <c r="P9286" s="1417"/>
      <c r="Q9286" s="1417"/>
      <c r="R9286" s="1417"/>
      <c r="S9286" s="1417"/>
      <c r="T9286" s="1417"/>
      <c r="U9286" s="1417"/>
      <c r="V9286" s="1417"/>
      <c r="W9286" s="1417"/>
      <c r="X9286" s="1417"/>
      <c r="Y9286" s="1417"/>
      <c r="Z9286" s="1417"/>
      <c r="AA9286" s="1417"/>
      <c r="AB9286" s="1417"/>
      <c r="AC9286" s="1417"/>
      <c r="AD9286" s="1417"/>
      <c r="AE9286" s="1417"/>
      <c r="AF9286" s="1417"/>
      <c r="AG9286" s="1417"/>
      <c r="AH9286" s="1417"/>
      <c r="AI9286" s="1417"/>
      <c r="AJ9286" s="1417"/>
      <c r="AK9286" s="1417"/>
      <c r="AL9286" s="1417"/>
      <c r="AM9286"/>
      <c r="AN9286"/>
      <c r="AO9286"/>
      <c r="AP9286"/>
      <c r="AQ9286"/>
      <c r="AR9286"/>
      <c r="AS9286"/>
      <c r="AT9286"/>
      <c r="AU9286"/>
      <c r="AV9286"/>
      <c r="AW9286"/>
      <c r="AX9286"/>
      <c r="AY9286"/>
      <c r="AZ9286"/>
      <c r="BA9286"/>
      <c r="BB9286"/>
      <c r="BC9286"/>
      <c r="BD9286"/>
      <c r="BE9286"/>
      <c r="BF9286"/>
      <c r="BG9286"/>
      <c r="BH9286"/>
      <c r="BI9286"/>
      <c r="BJ9286"/>
      <c r="BK9286"/>
      <c r="BL9286"/>
      <c r="BM9286"/>
      <c r="BN9286"/>
      <c r="BO9286"/>
      <c r="BP9286"/>
      <c r="BQ9286"/>
      <c r="BR9286"/>
      <c r="BS9286"/>
      <c r="BT9286"/>
      <c r="BU9286"/>
      <c r="BV9286"/>
      <c r="BW9286"/>
    </row>
    <row r="9287" spans="1:75" s="1170" customFormat="1">
      <c r="A9287" s="117" t="s">
        <v>3358</v>
      </c>
      <c r="B9287" s="1417"/>
      <c r="C9287" s="116">
        <f t="shared" ref="C9287:L9287" si="1609">+C9285/C9262/12*1000</f>
        <v>23.565999334825037</v>
      </c>
      <c r="D9287" s="116">
        <f t="shared" si="1609"/>
        <v>24.332322405068165</v>
      </c>
      <c r="E9287" s="116">
        <f t="shared" si="1609"/>
        <v>24.999614835590879</v>
      </c>
      <c r="F9287" s="116">
        <f t="shared" si="1609"/>
        <v>25.642481329749817</v>
      </c>
      <c r="G9287" s="116">
        <f t="shared" si="1609"/>
        <v>26.249556856339787</v>
      </c>
      <c r="H9287" s="116">
        <f t="shared" si="1609"/>
        <v>23.090897399050377</v>
      </c>
      <c r="I9287" s="116">
        <f t="shared" si="1609"/>
        <v>21.179938006928118</v>
      </c>
      <c r="J9287" s="116">
        <f t="shared" si="1609"/>
        <v>21.227401997153724</v>
      </c>
      <c r="K9287" s="116">
        <f t="shared" si="1609"/>
        <v>18.066198272956946</v>
      </c>
      <c r="L9287" s="116">
        <f t="shared" si="1609"/>
        <v>16.927519652707652</v>
      </c>
      <c r="M9287" s="1417"/>
      <c r="N9287" s="1417"/>
      <c r="O9287" s="1417"/>
      <c r="P9287" s="1417"/>
      <c r="Q9287" s="1417"/>
      <c r="R9287" s="1417"/>
      <c r="S9287" s="1417"/>
      <c r="T9287" s="1417"/>
      <c r="U9287" s="1417"/>
      <c r="V9287" s="1417"/>
      <c r="W9287" s="1417"/>
      <c r="X9287" s="1417"/>
      <c r="Y9287" s="1417"/>
      <c r="Z9287" s="1417"/>
      <c r="AA9287" s="1417"/>
      <c r="AB9287" s="1417"/>
      <c r="AC9287" s="1417"/>
      <c r="AD9287" s="1417"/>
      <c r="AE9287" s="1417"/>
      <c r="AF9287" s="1417"/>
      <c r="AG9287" s="1417"/>
      <c r="AH9287" s="1417"/>
      <c r="AI9287" s="1417"/>
      <c r="AJ9287" s="1417"/>
      <c r="AK9287" s="1417"/>
      <c r="AL9287" s="1417"/>
      <c r="AM9287"/>
      <c r="AN9287"/>
      <c r="AO9287"/>
      <c r="AP9287"/>
      <c r="AQ9287"/>
      <c r="AR9287"/>
      <c r="AS9287"/>
      <c r="AT9287"/>
      <c r="AU9287"/>
      <c r="AV9287"/>
      <c r="AW9287"/>
      <c r="AX9287"/>
      <c r="AY9287"/>
      <c r="AZ9287"/>
      <c r="BA9287"/>
      <c r="BB9287"/>
      <c r="BC9287"/>
      <c r="BD9287"/>
      <c r="BE9287"/>
      <c r="BF9287"/>
      <c r="BG9287"/>
      <c r="BH9287"/>
      <c r="BI9287"/>
      <c r="BJ9287"/>
      <c r="BK9287"/>
      <c r="BL9287"/>
      <c r="BM9287"/>
      <c r="BN9287"/>
      <c r="BO9287"/>
      <c r="BP9287"/>
      <c r="BQ9287"/>
      <c r="BR9287"/>
      <c r="BS9287"/>
      <c r="BT9287"/>
      <c r="BU9287"/>
      <c r="BV9287"/>
      <c r="BW9287"/>
    </row>
    <row r="9288" spans="1:75" s="1170" customFormat="1">
      <c r="A9288" s="117" t="s">
        <v>3359</v>
      </c>
      <c r="B9288" s="1417"/>
      <c r="C9288" s="116">
        <f t="shared" ref="C9288:L9288" si="1610">+C9285/C9214/12*1000</f>
        <v>13.081635781032723</v>
      </c>
      <c r="D9288" s="116">
        <f t="shared" si="1610"/>
        <v>13.38267911328353</v>
      </c>
      <c r="E9288" s="116">
        <f t="shared" si="1610"/>
        <v>13.630325195076438</v>
      </c>
      <c r="F9288" s="116">
        <f t="shared" si="1610"/>
        <v>13.859807884792783</v>
      </c>
      <c r="G9288" s="116">
        <f t="shared" si="1610"/>
        <v>14.074730414274027</v>
      </c>
      <c r="H9288" s="116">
        <f t="shared" si="1610"/>
        <v>12.282304704536035</v>
      </c>
      <c r="I9288" s="116">
        <f t="shared" si="1610"/>
        <v>11.175956096965248</v>
      </c>
      <c r="J9288" s="116">
        <f t="shared" si="1610"/>
        <v>11.111630562229031</v>
      </c>
      <c r="K9288" s="116">
        <f t="shared" si="1610"/>
        <v>9.3814219121707492</v>
      </c>
      <c r="L9288" s="116">
        <f t="shared" si="1610"/>
        <v>8.7199936590697682</v>
      </c>
      <c r="M9288" s="1417"/>
      <c r="N9288" s="1417"/>
      <c r="O9288" s="1417"/>
      <c r="P9288" s="1417"/>
      <c r="Q9288" s="1417"/>
      <c r="R9288" s="1417"/>
      <c r="S9288" s="1417"/>
      <c r="T9288" s="1417"/>
      <c r="U9288" s="1417"/>
      <c r="V9288" s="1417"/>
      <c r="W9288" s="1417"/>
      <c r="X9288" s="1417"/>
      <c r="Y9288" s="1417"/>
      <c r="Z9288" s="1417"/>
      <c r="AA9288" s="1417"/>
      <c r="AB9288" s="1417"/>
      <c r="AC9288" s="1417"/>
      <c r="AD9288" s="1417"/>
      <c r="AE9288" s="1417"/>
      <c r="AF9288" s="1417"/>
      <c r="AG9288" s="1417"/>
      <c r="AH9288" s="1417"/>
      <c r="AI9288" s="1417"/>
      <c r="AJ9288" s="1417"/>
      <c r="AK9288" s="1417"/>
      <c r="AL9288" s="1417"/>
      <c r="AM9288"/>
      <c r="AN9288"/>
      <c r="AO9288"/>
      <c r="AP9288"/>
      <c r="AQ9288"/>
      <c r="AR9288"/>
      <c r="AS9288"/>
      <c r="AT9288"/>
      <c r="AU9288"/>
      <c r="AV9288"/>
      <c r="AW9288"/>
      <c r="AX9288"/>
      <c r="AY9288"/>
      <c r="AZ9288"/>
      <c r="BA9288"/>
      <c r="BB9288"/>
      <c r="BC9288"/>
      <c r="BD9288"/>
      <c r="BE9288"/>
      <c r="BF9288"/>
      <c r="BG9288"/>
      <c r="BH9288"/>
      <c r="BI9288"/>
      <c r="BJ9288"/>
      <c r="BK9288"/>
      <c r="BL9288"/>
      <c r="BM9288"/>
      <c r="BN9288"/>
      <c r="BO9288"/>
      <c r="BP9288"/>
      <c r="BQ9288"/>
      <c r="BR9288"/>
      <c r="BS9288"/>
      <c r="BT9288"/>
      <c r="BU9288"/>
      <c r="BV9288"/>
      <c r="BW9288"/>
    </row>
    <row r="9289" spans="1:75" s="1170" customFormat="1">
      <c r="A9289" s="1417"/>
      <c r="B9289" s="1417"/>
      <c r="C9289" s="3114"/>
      <c r="D9289" s="3114"/>
      <c r="E9289" s="965"/>
      <c r="F9289" s="965"/>
      <c r="G9289" s="965"/>
      <c r="H9289" s="3114"/>
      <c r="I9289" s="3114"/>
      <c r="J9289" s="3114"/>
      <c r="K9289" s="3114"/>
      <c r="L9289" s="3114"/>
      <c r="M9289" s="1417"/>
      <c r="N9289" s="1417"/>
      <c r="O9289" s="1417"/>
      <c r="P9289" s="1417"/>
      <c r="Q9289" s="1417"/>
      <c r="R9289" s="1417"/>
      <c r="S9289" s="1417"/>
      <c r="T9289" s="1417"/>
      <c r="U9289" s="1417"/>
      <c r="V9289" s="1417"/>
      <c r="W9289" s="1417"/>
      <c r="X9289" s="1417"/>
      <c r="Y9289" s="1417"/>
      <c r="Z9289" s="1417"/>
      <c r="AA9289" s="1417"/>
      <c r="AB9289" s="1417"/>
      <c r="AC9289" s="1417"/>
      <c r="AD9289" s="1417"/>
      <c r="AE9289" s="1417"/>
      <c r="AF9289" s="1417"/>
      <c r="AG9289" s="1417"/>
      <c r="AH9289" s="1417"/>
      <c r="AI9289" s="1417"/>
      <c r="AJ9289" s="1417"/>
      <c r="AK9289" s="1417"/>
      <c r="AL9289" s="1417"/>
      <c r="AM9289"/>
      <c r="AN9289"/>
      <c r="AO9289"/>
      <c r="AP9289"/>
      <c r="AQ9289"/>
      <c r="AR9289"/>
      <c r="AS9289"/>
      <c r="AT9289"/>
      <c r="AU9289"/>
      <c r="AV9289"/>
      <c r="AW9289"/>
      <c r="AX9289"/>
      <c r="AY9289"/>
      <c r="AZ9289"/>
      <c r="BA9289"/>
      <c r="BB9289"/>
      <c r="BC9289"/>
      <c r="BD9289"/>
      <c r="BE9289"/>
      <c r="BF9289"/>
      <c r="BG9289"/>
      <c r="BH9289"/>
      <c r="BI9289"/>
      <c r="BJ9289"/>
      <c r="BK9289"/>
      <c r="BL9289"/>
      <c r="BM9289"/>
      <c r="BN9289"/>
      <c r="BO9289"/>
      <c r="BP9289"/>
      <c r="BQ9289"/>
      <c r="BR9289"/>
      <c r="BS9289"/>
      <c r="BT9289"/>
      <c r="BU9289"/>
      <c r="BV9289"/>
      <c r="BW9289"/>
    </row>
    <row r="9290" spans="1:75" s="1170" customFormat="1">
      <c r="A9290" s="2546"/>
      <c r="B9290" s="2547">
        <v>2015</v>
      </c>
      <c r="C9290" s="2547">
        <f>+B9290+1</f>
        <v>2016</v>
      </c>
      <c r="D9290" s="2547">
        <f>+C9290+1</f>
        <v>2017</v>
      </c>
      <c r="E9290" s="3114"/>
      <c r="F9290" s="3114"/>
      <c r="G9290" s="3114"/>
      <c r="H9290" s="3114"/>
      <c r="I9290" s="3114"/>
      <c r="J9290" s="3114"/>
      <c r="K9290" s="3114"/>
      <c r="L9290" s="3114"/>
      <c r="M9290" s="1417"/>
      <c r="N9290" s="1417"/>
      <c r="O9290" s="1417"/>
      <c r="P9290" s="1417"/>
      <c r="Q9290" s="1417"/>
      <c r="R9290" s="1417"/>
      <c r="S9290" s="1417"/>
      <c r="T9290" s="1417"/>
      <c r="U9290" s="1417"/>
      <c r="V9290" s="1417"/>
      <c r="W9290" s="1417"/>
      <c r="X9290" s="1417"/>
      <c r="Y9290" s="1417"/>
      <c r="Z9290" s="1417"/>
      <c r="AA9290" s="1417"/>
      <c r="AB9290" s="1417"/>
      <c r="AC9290" s="1417"/>
      <c r="AD9290" s="1417"/>
      <c r="AE9290" s="1417"/>
      <c r="AF9290" s="1417"/>
      <c r="AG9290" s="1417"/>
      <c r="AH9290" s="1417"/>
      <c r="AI9290" s="1417"/>
      <c r="AJ9290" s="1417"/>
      <c r="AK9290" s="1417"/>
      <c r="AL9290" s="1417"/>
      <c r="AM9290"/>
      <c r="AN9290"/>
      <c r="AO9290"/>
      <c r="AP9290"/>
      <c r="AQ9290"/>
      <c r="AR9290"/>
      <c r="AS9290"/>
      <c r="AT9290"/>
      <c r="AU9290"/>
      <c r="AV9290"/>
      <c r="AW9290"/>
      <c r="AX9290"/>
      <c r="AY9290"/>
      <c r="AZ9290"/>
      <c r="BA9290"/>
      <c r="BB9290"/>
      <c r="BC9290"/>
      <c r="BD9290"/>
      <c r="BE9290"/>
      <c r="BF9290"/>
      <c r="BG9290"/>
      <c r="BH9290"/>
      <c r="BI9290"/>
      <c r="BJ9290"/>
      <c r="BK9290"/>
      <c r="BL9290"/>
      <c r="BM9290"/>
      <c r="BN9290"/>
      <c r="BO9290"/>
      <c r="BP9290"/>
      <c r="BQ9290"/>
      <c r="BR9290"/>
      <c r="BS9290"/>
      <c r="BT9290"/>
      <c r="BU9290"/>
      <c r="BV9290"/>
      <c r="BW9290"/>
    </row>
    <row r="9291" spans="1:75" s="1170" customFormat="1">
      <c r="A9291" s="1417" t="s">
        <v>3360</v>
      </c>
      <c r="B9291" s="1417">
        <f>+'CVC Cable'!DE230</f>
        <v>212.35</v>
      </c>
      <c r="C9291" s="1417">
        <f>+'CVC Cable'!DJ230</f>
        <v>145.95400000000001</v>
      </c>
      <c r="D9291" s="1417">
        <f>+'CVC Cable'!DO230</f>
        <v>187.76499999999999</v>
      </c>
      <c r="E9291" s="3114"/>
      <c r="F9291" s="3114"/>
      <c r="G9291" s="3114"/>
      <c r="H9291" s="3114"/>
      <c r="I9291" s="3114"/>
      <c r="J9291" s="3114"/>
      <c r="K9291" s="3114"/>
      <c r="L9291" s="3114"/>
      <c r="M9291" s="1417"/>
      <c r="N9291" s="1417"/>
      <c r="O9291" s="1417"/>
      <c r="P9291" s="1417"/>
      <c r="Q9291" s="1417"/>
      <c r="R9291" s="1417"/>
      <c r="S9291" s="1417"/>
      <c r="T9291" s="1417"/>
      <c r="U9291" s="1417"/>
      <c r="V9291" s="1417"/>
      <c r="W9291" s="1417"/>
      <c r="X9291" s="1417"/>
      <c r="Y9291" s="1417"/>
      <c r="Z9291" s="1417"/>
      <c r="AA9291" s="1417"/>
      <c r="AB9291" s="1417"/>
      <c r="AC9291" s="1417"/>
      <c r="AD9291" s="1417"/>
      <c r="AE9291" s="1417"/>
      <c r="AF9291" s="1417"/>
      <c r="AG9291" s="1417"/>
      <c r="AH9291" s="1417"/>
      <c r="AI9291" s="1417"/>
      <c r="AJ9291" s="1417"/>
      <c r="AK9291" s="1417"/>
      <c r="AL9291" s="1417"/>
      <c r="AM9291"/>
      <c r="AN9291"/>
      <c r="AO9291"/>
      <c r="AP9291"/>
      <c r="AQ9291"/>
      <c r="AR9291"/>
      <c r="AS9291"/>
      <c r="AT9291"/>
      <c r="AU9291"/>
      <c r="AV9291"/>
      <c r="AW9291"/>
      <c r="AX9291"/>
      <c r="AY9291"/>
      <c r="AZ9291"/>
      <c r="BA9291"/>
      <c r="BB9291"/>
      <c r="BC9291"/>
      <c r="BD9291"/>
      <c r="BE9291"/>
      <c r="BF9291"/>
      <c r="BG9291"/>
      <c r="BH9291"/>
      <c r="BI9291"/>
      <c r="BJ9291"/>
      <c r="BK9291"/>
      <c r="BL9291"/>
      <c r="BM9291"/>
      <c r="BN9291"/>
      <c r="BO9291"/>
      <c r="BP9291"/>
      <c r="BQ9291"/>
      <c r="BR9291"/>
      <c r="BS9291"/>
      <c r="BT9291"/>
      <c r="BU9291"/>
      <c r="BV9291"/>
      <c r="BW9291"/>
    </row>
    <row r="9292" spans="1:75" s="1170" customFormat="1">
      <c r="A9292" s="1417" t="s">
        <v>477</v>
      </c>
      <c r="B9292" s="1417">
        <f>+'CVC Cable'!DE235</f>
        <v>312.71100000000001</v>
      </c>
      <c r="C9292" s="1417">
        <f>+'CVC Cable'!DJ235</f>
        <v>241.20400000000001</v>
      </c>
      <c r="D9292" s="1417">
        <f>+'CVC Cable'!DO235</f>
        <v>263.08</v>
      </c>
      <c r="E9292" s="1417"/>
      <c r="F9292" s="1417"/>
      <c r="G9292" s="1417"/>
      <c r="H9292" s="1417"/>
      <c r="I9292" s="1417"/>
      <c r="J9292" s="1417"/>
      <c r="K9292" s="1417"/>
      <c r="L9292" s="1417"/>
      <c r="M9292" s="1417"/>
      <c r="N9292" s="1417"/>
      <c r="O9292" s="1417"/>
      <c r="P9292" s="1417"/>
      <c r="Q9292" s="1417"/>
      <c r="R9292" s="1417"/>
      <c r="S9292" s="1417"/>
      <c r="T9292" s="1417"/>
      <c r="U9292" s="1417"/>
      <c r="V9292" s="1417"/>
      <c r="W9292" s="1417"/>
      <c r="X9292" s="1417"/>
      <c r="Y9292" s="1417"/>
      <c r="Z9292" s="1417"/>
      <c r="AA9292" s="1417"/>
      <c r="AB9292" s="1417"/>
      <c r="AC9292" s="1417"/>
      <c r="AD9292" s="1417"/>
      <c r="AE9292" s="1417"/>
      <c r="AF9292" s="1417"/>
      <c r="AG9292" s="1417"/>
      <c r="AH9292" s="1417"/>
      <c r="AI9292" s="1417"/>
      <c r="AJ9292" s="1417"/>
      <c r="AK9292" s="1417"/>
      <c r="AL9292" s="1417"/>
      <c r="AM9292"/>
      <c r="AN9292"/>
      <c r="AO9292"/>
      <c r="AP9292"/>
      <c r="AQ9292"/>
      <c r="AR9292"/>
      <c r="AS9292"/>
      <c r="AT9292"/>
      <c r="AU9292"/>
      <c r="AV9292"/>
      <c r="AW9292"/>
      <c r="AX9292"/>
      <c r="AY9292"/>
      <c r="AZ9292"/>
      <c r="BA9292"/>
      <c r="BB9292"/>
      <c r="BC9292"/>
      <c r="BD9292"/>
      <c r="BE9292"/>
      <c r="BF9292"/>
      <c r="BG9292"/>
      <c r="BH9292"/>
      <c r="BI9292"/>
      <c r="BJ9292"/>
      <c r="BK9292"/>
      <c r="BL9292"/>
      <c r="BM9292"/>
      <c r="BN9292"/>
      <c r="BO9292"/>
      <c r="BP9292"/>
      <c r="BQ9292"/>
      <c r="BR9292"/>
      <c r="BS9292"/>
      <c r="BT9292"/>
      <c r="BU9292"/>
      <c r="BV9292"/>
      <c r="BW9292"/>
    </row>
    <row r="9293" spans="1:75" s="1170" customFormat="1">
      <c r="A9293" s="1417" t="s">
        <v>95</v>
      </c>
      <c r="B9293" s="1417">
        <f>+B9294-SUM(B9291:B9292)</f>
        <v>291.33499999999992</v>
      </c>
      <c r="C9293" s="1417">
        <f>+C9294-SUM(C9291:C9292)</f>
        <v>241.33000000000004</v>
      </c>
      <c r="D9293" s="1417">
        <f>+D9294-SUM(D9291:D9292)</f>
        <v>260.58700000000005</v>
      </c>
      <c r="E9293" s="1417"/>
      <c r="F9293" s="1417"/>
      <c r="G9293" s="1417"/>
      <c r="H9293" s="1417"/>
      <c r="I9293" s="1417"/>
      <c r="J9293" s="1417"/>
      <c r="K9293" s="1417"/>
      <c r="L9293" s="1417"/>
      <c r="M9293" s="1417"/>
      <c r="N9293" s="1417"/>
      <c r="O9293" s="1417"/>
      <c r="P9293" s="1417"/>
      <c r="Q9293" s="1417"/>
      <c r="R9293" s="1417"/>
      <c r="S9293" s="1417"/>
      <c r="T9293" s="1417"/>
      <c r="U9293" s="1417"/>
      <c r="V9293" s="1417"/>
      <c r="W9293" s="1417"/>
      <c r="X9293" s="1417"/>
      <c r="Y9293" s="1417"/>
      <c r="Z9293" s="1417"/>
      <c r="AA9293" s="1417"/>
      <c r="AB9293" s="1417"/>
      <c r="AC9293" s="1417"/>
      <c r="AD9293" s="1417"/>
      <c r="AE9293" s="1417"/>
      <c r="AF9293" s="1417"/>
      <c r="AG9293" s="1417"/>
      <c r="AH9293" s="1417"/>
      <c r="AI9293" s="1417"/>
      <c r="AJ9293" s="1417"/>
      <c r="AK9293" s="1417"/>
      <c r="AL9293" s="1417"/>
      <c r="AM9293"/>
      <c r="AN9293"/>
      <c r="AO9293"/>
      <c r="AP9293"/>
      <c r="AQ9293"/>
      <c r="AR9293"/>
      <c r="AS9293"/>
      <c r="AT9293"/>
      <c r="AU9293"/>
      <c r="AV9293"/>
      <c r="AW9293"/>
      <c r="AX9293"/>
      <c r="AY9293"/>
      <c r="AZ9293"/>
      <c r="BA9293"/>
      <c r="BB9293"/>
      <c r="BC9293"/>
      <c r="BD9293"/>
      <c r="BE9293"/>
      <c r="BF9293"/>
      <c r="BG9293"/>
      <c r="BH9293"/>
      <c r="BI9293"/>
      <c r="BJ9293"/>
      <c r="BK9293"/>
      <c r="BL9293"/>
      <c r="BM9293"/>
      <c r="BN9293"/>
      <c r="BO9293"/>
      <c r="BP9293"/>
      <c r="BQ9293"/>
      <c r="BR9293"/>
      <c r="BS9293"/>
      <c r="BT9293"/>
      <c r="BU9293"/>
      <c r="BV9293"/>
      <c r="BW9293"/>
    </row>
    <row r="9294" spans="1:75" s="1170" customFormat="1">
      <c r="A9294" s="22" t="s">
        <v>641</v>
      </c>
      <c r="B9294" s="2546">
        <f>+'CVC Cable'!DE258</f>
        <v>816.39599999999996</v>
      </c>
      <c r="C9294" s="2546">
        <f>+'CVC Cable'!DJ258</f>
        <v>628.48800000000006</v>
      </c>
      <c r="D9294" s="2546">
        <f>+'CVC Cable'!DO258</f>
        <v>711.43200000000002</v>
      </c>
      <c r="E9294" s="1417"/>
      <c r="F9294" s="1417"/>
      <c r="G9294" s="1417"/>
      <c r="H9294" s="1417"/>
      <c r="I9294" s="1417"/>
      <c r="J9294" s="1417"/>
      <c r="K9294" s="1417"/>
      <c r="L9294" s="1417"/>
      <c r="M9294" s="1417"/>
      <c r="N9294" s="1417"/>
      <c r="O9294" s="1417"/>
      <c r="P9294" s="1417"/>
      <c r="Q9294" s="1417"/>
      <c r="R9294" s="1417"/>
      <c r="S9294" s="1417"/>
      <c r="T9294" s="1417"/>
      <c r="U9294" s="1417"/>
      <c r="V9294" s="1417"/>
      <c r="W9294" s="1417"/>
      <c r="X9294" s="1417"/>
      <c r="Y9294" s="1417"/>
      <c r="Z9294" s="1417"/>
      <c r="AA9294" s="1417"/>
      <c r="AB9294" s="1417"/>
      <c r="AC9294" s="1417"/>
      <c r="AD9294" s="1417"/>
      <c r="AE9294" s="1417"/>
      <c r="AF9294" s="1417"/>
      <c r="AG9294" s="1417"/>
      <c r="AH9294" s="1417"/>
      <c r="AI9294" s="1417"/>
      <c r="AJ9294" s="1417"/>
      <c r="AK9294" s="1417"/>
      <c r="AL9294" s="1417"/>
      <c r="AM9294"/>
      <c r="AN9294"/>
      <c r="AO9294"/>
      <c r="AP9294"/>
      <c r="AQ9294"/>
      <c r="AR9294"/>
      <c r="AS9294"/>
      <c r="AT9294"/>
      <c r="AU9294"/>
      <c r="AV9294"/>
      <c r="AW9294"/>
      <c r="AX9294"/>
      <c r="AY9294"/>
      <c r="AZ9294"/>
      <c r="BA9294"/>
      <c r="BB9294"/>
      <c r="BC9294"/>
      <c r="BD9294"/>
      <c r="BE9294"/>
      <c r="BF9294"/>
      <c r="BG9294"/>
      <c r="BH9294"/>
      <c r="BI9294"/>
      <c r="BJ9294"/>
      <c r="BK9294"/>
      <c r="BL9294"/>
      <c r="BM9294"/>
      <c r="BN9294"/>
      <c r="BO9294"/>
      <c r="BP9294"/>
      <c r="BQ9294"/>
      <c r="BR9294"/>
      <c r="BS9294"/>
      <c r="BT9294"/>
      <c r="BU9294"/>
      <c r="BV9294"/>
      <c r="BW9294"/>
    </row>
    <row r="9295" spans="1:75" s="1170" customFormat="1">
      <c r="A9295" s="1417"/>
      <c r="B9295" s="1417"/>
      <c r="C9295" s="1417"/>
      <c r="D9295" s="1417"/>
      <c r="E9295" s="1417"/>
      <c r="F9295" s="1417"/>
      <c r="G9295" s="1417"/>
      <c r="H9295" s="1417"/>
      <c r="I9295" s="1417"/>
      <c r="J9295" s="1417"/>
      <c r="K9295" s="1417"/>
      <c r="L9295" s="1417"/>
      <c r="M9295" s="1417"/>
      <c r="N9295" s="1417"/>
      <c r="O9295" s="1417"/>
      <c r="P9295" s="1417"/>
      <c r="Q9295" s="1417"/>
      <c r="R9295" s="1417"/>
      <c r="S9295" s="1417"/>
      <c r="T9295" s="1417"/>
      <c r="U9295" s="1417"/>
      <c r="V9295" s="1417"/>
      <c r="W9295" s="1417"/>
      <c r="X9295" s="1417"/>
      <c r="Y9295" s="1417"/>
      <c r="Z9295" s="1417"/>
      <c r="AA9295" s="1417"/>
      <c r="AB9295" s="1417"/>
      <c r="AC9295" s="1417"/>
      <c r="AD9295" s="1417"/>
      <c r="AE9295" s="1417"/>
      <c r="AF9295" s="1417"/>
      <c r="AG9295" s="1417"/>
      <c r="AH9295" s="1417"/>
      <c r="AI9295" s="1417"/>
      <c r="AJ9295" s="1417"/>
      <c r="AK9295" s="1417"/>
      <c r="AL9295" s="1417"/>
      <c r="AM9295"/>
      <c r="AN9295"/>
      <c r="AO9295"/>
      <c r="AP9295"/>
      <c r="AQ9295"/>
      <c r="AR9295"/>
      <c r="AS9295"/>
      <c r="AT9295"/>
      <c r="AU9295"/>
      <c r="AV9295"/>
      <c r="AW9295"/>
      <c r="AX9295"/>
      <c r="AY9295"/>
      <c r="AZ9295"/>
      <c r="BA9295"/>
      <c r="BB9295"/>
      <c r="BC9295"/>
      <c r="BD9295"/>
      <c r="BE9295"/>
      <c r="BF9295"/>
      <c r="BG9295"/>
      <c r="BH9295"/>
      <c r="BI9295"/>
      <c r="BJ9295"/>
      <c r="BK9295"/>
      <c r="BL9295"/>
      <c r="BM9295"/>
      <c r="BN9295"/>
      <c r="BO9295"/>
      <c r="BP9295"/>
      <c r="BQ9295"/>
      <c r="BR9295"/>
      <c r="BS9295"/>
      <c r="BT9295"/>
      <c r="BU9295"/>
      <c r="BV9295"/>
      <c r="BW9295"/>
    </row>
    <row r="9296" spans="1:75" s="1170" customFormat="1">
      <c r="A9296" s="44" t="s">
        <v>3361</v>
      </c>
      <c r="B9296" s="1417"/>
      <c r="C9296" s="1417"/>
      <c r="D9296" s="1417"/>
      <c r="E9296" s="1417"/>
      <c r="F9296" s="1417"/>
      <c r="G9296" s="1417"/>
      <c r="H9296" s="1417"/>
      <c r="I9296" s="1417"/>
      <c r="J9296" s="1417"/>
      <c r="K9296" s="1417"/>
      <c r="L9296" s="1417"/>
      <c r="M9296" s="1417"/>
      <c r="N9296" s="1417"/>
      <c r="O9296" s="1417"/>
      <c r="P9296" s="1417"/>
      <c r="Q9296" s="1417"/>
      <c r="R9296" s="1417"/>
      <c r="S9296" s="1417"/>
      <c r="T9296" s="1417"/>
      <c r="U9296" s="1417"/>
      <c r="V9296" s="1417"/>
      <c r="W9296" s="1417"/>
      <c r="X9296" s="1417"/>
      <c r="Y9296" s="1417"/>
      <c r="Z9296" s="1417"/>
      <c r="AA9296" s="1417"/>
      <c r="AB9296" s="1417"/>
      <c r="AC9296" s="1417"/>
      <c r="AD9296" s="1417"/>
      <c r="AE9296" s="1417"/>
      <c r="AF9296" s="1417"/>
      <c r="AG9296" s="1417"/>
      <c r="AH9296" s="1417"/>
      <c r="AI9296" s="1417"/>
      <c r="AJ9296" s="1417"/>
      <c r="AK9296" s="1417"/>
      <c r="AL9296" s="1417"/>
      <c r="AM9296"/>
      <c r="AN9296"/>
      <c r="AO9296"/>
      <c r="AP9296"/>
      <c r="AQ9296"/>
      <c r="AR9296"/>
      <c r="AS9296"/>
      <c r="AT9296"/>
      <c r="AU9296"/>
      <c r="AV9296"/>
      <c r="AW9296"/>
      <c r="AX9296"/>
      <c r="AY9296"/>
      <c r="AZ9296"/>
      <c r="BA9296"/>
      <c r="BB9296"/>
      <c r="BC9296"/>
      <c r="BD9296"/>
      <c r="BE9296"/>
      <c r="BF9296"/>
      <c r="BG9296"/>
      <c r="BH9296"/>
      <c r="BI9296"/>
      <c r="BJ9296"/>
      <c r="BK9296"/>
      <c r="BL9296"/>
      <c r="BM9296"/>
      <c r="BN9296"/>
      <c r="BO9296"/>
      <c r="BP9296"/>
      <c r="BQ9296"/>
      <c r="BR9296"/>
      <c r="BS9296"/>
      <c r="BT9296"/>
      <c r="BU9296"/>
      <c r="BV9296"/>
      <c r="BW9296"/>
    </row>
    <row r="9297" spans="1:75" s="1170" customFormat="1">
      <c r="A9297" s="1417" t="s">
        <v>3360</v>
      </c>
      <c r="B9297" s="3114">
        <f>+B9291/B$9301/12*1000</f>
        <v>6.1990045394170288</v>
      </c>
      <c r="C9297" s="3114">
        <f t="shared" ref="C9297:D9300" si="1611">+C9291/C$9301/12*1000</f>
        <v>4.2344169314011344</v>
      </c>
      <c r="D9297" s="3114">
        <f t="shared" si="1611"/>
        <v>5.4192786801971851</v>
      </c>
      <c r="E9297" s="1417"/>
      <c r="F9297" s="1417"/>
      <c r="G9297" s="1417"/>
      <c r="H9297" s="1417"/>
      <c r="I9297" s="1417"/>
      <c r="J9297" s="1417"/>
      <c r="K9297" s="1417"/>
      <c r="L9297" s="1417"/>
      <c r="M9297" s="1417"/>
      <c r="N9297" s="1417"/>
      <c r="O9297" s="1417"/>
      <c r="P9297" s="1417"/>
      <c r="Q9297" s="1417"/>
      <c r="R9297" s="1417"/>
      <c r="S9297" s="1417"/>
      <c r="T9297" s="1417"/>
      <c r="U9297" s="1417"/>
      <c r="V9297" s="1417"/>
      <c r="W9297" s="1417"/>
      <c r="X9297" s="1417"/>
      <c r="Y9297" s="1417"/>
      <c r="Z9297" s="1417"/>
      <c r="AA9297" s="1417"/>
      <c r="AB9297" s="1417"/>
      <c r="AC9297" s="1417"/>
      <c r="AD9297" s="1417"/>
      <c r="AE9297" s="1417"/>
      <c r="AF9297" s="1417"/>
      <c r="AG9297" s="1417"/>
      <c r="AH9297" s="1417"/>
      <c r="AI9297" s="1417"/>
      <c r="AJ9297" s="1417"/>
      <c r="AK9297" s="1417"/>
      <c r="AL9297" s="1417"/>
      <c r="AM9297"/>
      <c r="AN9297"/>
      <c r="AO9297"/>
      <c r="AP9297"/>
      <c r="AQ9297"/>
      <c r="AR9297"/>
      <c r="AS9297"/>
      <c r="AT9297"/>
      <c r="AU9297"/>
      <c r="AV9297"/>
      <c r="AW9297"/>
      <c r="AX9297"/>
      <c r="AY9297"/>
      <c r="AZ9297"/>
      <c r="BA9297"/>
      <c r="BB9297"/>
      <c r="BC9297"/>
      <c r="BD9297"/>
      <c r="BE9297"/>
      <c r="BF9297"/>
      <c r="BG9297"/>
      <c r="BH9297"/>
      <c r="BI9297"/>
      <c r="BJ9297"/>
      <c r="BK9297"/>
      <c r="BL9297"/>
      <c r="BM9297"/>
      <c r="BN9297"/>
      <c r="BO9297"/>
      <c r="BP9297"/>
      <c r="BQ9297"/>
      <c r="BR9297"/>
      <c r="BS9297"/>
      <c r="BT9297"/>
      <c r="BU9297"/>
      <c r="BV9297"/>
      <c r="BW9297"/>
    </row>
    <row r="9298" spans="1:75" s="1170" customFormat="1">
      <c r="A9298" s="1417" t="s">
        <v>477</v>
      </c>
      <c r="B9298" s="3114">
        <f>+B9292/B$9301/12*1000</f>
        <v>9.1287822393484266</v>
      </c>
      <c r="C9298" s="3114">
        <f t="shared" si="1611"/>
        <v>6.9978095942672303</v>
      </c>
      <c r="D9298" s="3114">
        <f t="shared" si="1611"/>
        <v>7.5930223161200194</v>
      </c>
      <c r="E9298" s="1417"/>
      <c r="F9298" s="1417"/>
      <c r="G9298" s="1417"/>
      <c r="H9298" s="1417"/>
      <c r="I9298" s="1417"/>
      <c r="J9298" s="1417"/>
      <c r="K9298" s="1417"/>
      <c r="L9298" s="1417"/>
      <c r="M9298" s="1417"/>
      <c r="N9298" s="1417"/>
      <c r="O9298" s="1417"/>
      <c r="P9298" s="1417"/>
      <c r="Q9298" s="1417"/>
      <c r="R9298" s="1417"/>
      <c r="S9298" s="1417"/>
      <c r="T9298" s="1417"/>
      <c r="U9298" s="1417"/>
      <c r="V9298" s="1417"/>
      <c r="W9298" s="1417"/>
      <c r="X9298" s="1417"/>
      <c r="Y9298" s="1417"/>
      <c r="Z9298" s="1417"/>
      <c r="AA9298" s="1417"/>
      <c r="AB9298" s="1417"/>
      <c r="AC9298" s="1417"/>
      <c r="AD9298" s="1417"/>
      <c r="AE9298" s="1417"/>
      <c r="AF9298" s="1417"/>
      <c r="AG9298" s="1417"/>
      <c r="AH9298" s="1417"/>
      <c r="AI9298" s="1417"/>
      <c r="AJ9298" s="1417"/>
      <c r="AK9298" s="1417"/>
      <c r="AL9298" s="1417"/>
      <c r="AM9298"/>
      <c r="AN9298"/>
      <c r="AO9298"/>
      <c r="AP9298"/>
      <c r="AQ9298"/>
      <c r="AR9298"/>
      <c r="AS9298"/>
      <c r="AT9298"/>
      <c r="AU9298"/>
      <c r="AV9298"/>
      <c r="AW9298"/>
      <c r="AX9298"/>
      <c r="AY9298"/>
      <c r="AZ9298"/>
      <c r="BA9298"/>
      <c r="BB9298"/>
      <c r="BC9298"/>
      <c r="BD9298"/>
      <c r="BE9298"/>
      <c r="BF9298"/>
      <c r="BG9298"/>
      <c r="BH9298"/>
      <c r="BI9298"/>
      <c r="BJ9298"/>
      <c r="BK9298"/>
      <c r="BL9298"/>
      <c r="BM9298"/>
      <c r="BN9298"/>
      <c r="BO9298"/>
      <c r="BP9298"/>
      <c r="BQ9298"/>
      <c r="BR9298"/>
      <c r="BS9298"/>
      <c r="BT9298"/>
      <c r="BU9298"/>
      <c r="BV9298"/>
      <c r="BW9298"/>
    </row>
    <row r="9299" spans="1:75" s="1170" customFormat="1">
      <c r="A9299" s="1417" t="s">
        <v>95</v>
      </c>
      <c r="B9299" s="3114">
        <f>+B9293/B$9301/12*1000</f>
        <v>8.5047656580695037</v>
      </c>
      <c r="C9299" s="3114">
        <f t="shared" si="1611"/>
        <v>7.0014651058212589</v>
      </c>
      <c r="D9299" s="3114">
        <f t="shared" si="1611"/>
        <v>7.5210692804119201</v>
      </c>
      <c r="E9299" s="1417"/>
      <c r="F9299" s="1417"/>
      <c r="G9299" s="1417"/>
      <c r="H9299" s="1417"/>
      <c r="I9299" s="1417"/>
      <c r="J9299" s="1417"/>
      <c r="K9299" s="1417"/>
      <c r="L9299" s="1417"/>
      <c r="M9299" s="1417"/>
      <c r="N9299" s="1417"/>
      <c r="O9299" s="1417"/>
      <c r="P9299" s="1417"/>
      <c r="Q9299" s="1417"/>
      <c r="R9299" s="1417"/>
      <c r="S9299" s="1417"/>
      <c r="T9299" s="1417"/>
      <c r="U9299" s="1417"/>
      <c r="V9299" s="1417"/>
      <c r="W9299" s="1417"/>
      <c r="X9299" s="1417"/>
      <c r="Y9299" s="1417"/>
      <c r="Z9299" s="1417"/>
      <c r="AA9299" s="1417"/>
      <c r="AB9299" s="1417"/>
      <c r="AC9299" s="1417"/>
      <c r="AD9299" s="1417"/>
      <c r="AE9299" s="1417"/>
      <c r="AF9299" s="1417"/>
      <c r="AG9299" s="1417"/>
      <c r="AH9299" s="1417"/>
      <c r="AI9299" s="1417"/>
      <c r="AJ9299" s="1417"/>
      <c r="AK9299" s="1417"/>
      <c r="AL9299" s="1417"/>
      <c r="AM9299"/>
      <c r="AN9299"/>
      <c r="AO9299"/>
      <c r="AP9299"/>
      <c r="AQ9299"/>
      <c r="AR9299"/>
      <c r="AS9299"/>
      <c r="AT9299"/>
      <c r="AU9299"/>
      <c r="AV9299"/>
      <c r="AW9299"/>
      <c r="AX9299"/>
      <c r="AY9299"/>
      <c r="AZ9299"/>
      <c r="BA9299"/>
      <c r="BB9299"/>
      <c r="BC9299"/>
      <c r="BD9299"/>
      <c r="BE9299"/>
      <c r="BF9299"/>
      <c r="BG9299"/>
      <c r="BH9299"/>
      <c r="BI9299"/>
      <c r="BJ9299"/>
      <c r="BK9299"/>
      <c r="BL9299"/>
      <c r="BM9299"/>
      <c r="BN9299"/>
      <c r="BO9299"/>
      <c r="BP9299"/>
      <c r="BQ9299"/>
      <c r="BR9299"/>
      <c r="BS9299"/>
      <c r="BT9299"/>
      <c r="BU9299"/>
      <c r="BV9299"/>
      <c r="BW9299"/>
    </row>
    <row r="9300" spans="1:75" s="1170" customFormat="1">
      <c r="A9300" s="22" t="s">
        <v>641</v>
      </c>
      <c r="B9300" s="3187">
        <f>+B9294/B$9301/12*1000</f>
        <v>23.832552436834959</v>
      </c>
      <c r="C9300" s="3187">
        <f t="shared" si="1611"/>
        <v>18.233691631489624</v>
      </c>
      <c r="D9300" s="3187">
        <f t="shared" si="1611"/>
        <v>20.533370276729123</v>
      </c>
      <c r="E9300" s="1417"/>
      <c r="F9300" s="1417"/>
      <c r="G9300" s="1417"/>
      <c r="H9300" s="1417"/>
      <c r="I9300" s="1417"/>
      <c r="J9300" s="1417"/>
      <c r="K9300" s="1417"/>
      <c r="L9300" s="1417"/>
      <c r="M9300" s="1417"/>
      <c r="N9300" s="1417"/>
      <c r="O9300" s="1417"/>
      <c r="P9300" s="1417"/>
      <c r="Q9300" s="1417"/>
      <c r="R9300" s="1417"/>
      <c r="S9300" s="1417"/>
      <c r="T9300" s="1417"/>
      <c r="U9300" s="1417"/>
      <c r="V9300" s="1417"/>
      <c r="W9300" s="1417"/>
      <c r="X9300" s="1417"/>
      <c r="Y9300" s="1417"/>
      <c r="Z9300" s="1417"/>
      <c r="AA9300" s="1417"/>
      <c r="AB9300" s="1417"/>
      <c r="AC9300" s="1417"/>
      <c r="AD9300" s="1417"/>
      <c r="AE9300" s="1417"/>
      <c r="AF9300" s="1417"/>
      <c r="AG9300" s="1417"/>
      <c r="AH9300" s="1417"/>
      <c r="AI9300" s="1417"/>
      <c r="AJ9300" s="1417"/>
      <c r="AK9300" s="1417"/>
      <c r="AL9300" s="1417"/>
      <c r="AM9300"/>
      <c r="AN9300"/>
      <c r="AO9300"/>
      <c r="AP9300"/>
      <c r="AQ9300"/>
      <c r="AR9300"/>
      <c r="AS9300"/>
      <c r="AT9300"/>
      <c r="AU9300"/>
      <c r="AV9300"/>
      <c r="AW9300"/>
      <c r="AX9300"/>
      <c r="AY9300"/>
      <c r="AZ9300"/>
      <c r="BA9300"/>
      <c r="BB9300"/>
      <c r="BC9300"/>
      <c r="BD9300"/>
      <c r="BE9300"/>
      <c r="BF9300"/>
      <c r="BG9300"/>
      <c r="BH9300"/>
      <c r="BI9300"/>
      <c r="BJ9300"/>
      <c r="BK9300"/>
      <c r="BL9300"/>
      <c r="BM9300"/>
      <c r="BN9300"/>
      <c r="BO9300"/>
      <c r="BP9300"/>
      <c r="BQ9300"/>
      <c r="BR9300"/>
      <c r="BS9300"/>
      <c r="BT9300"/>
      <c r="BU9300"/>
      <c r="BV9300"/>
      <c r="BW9300"/>
    </row>
    <row r="9301" spans="1:75" s="1170" customFormat="1">
      <c r="A9301" s="24" t="s">
        <v>3362</v>
      </c>
      <c r="B9301" s="108">
        <f>+'CVC Cable'!DE$141</f>
        <v>2854.625</v>
      </c>
      <c r="C9301" s="108">
        <f>+'CVC Cable'!DJ$141</f>
        <v>2872.375</v>
      </c>
      <c r="D9301" s="108">
        <f>+'CVC Cable'!DO$141</f>
        <v>2887.3</v>
      </c>
      <c r="E9301" s="1417"/>
      <c r="F9301" s="1417"/>
      <c r="G9301" s="1417"/>
      <c r="H9301" s="1417"/>
      <c r="I9301" s="1417"/>
      <c r="J9301" s="1417"/>
      <c r="K9301" s="1417"/>
      <c r="L9301" s="1417"/>
      <c r="M9301" s="1417"/>
      <c r="N9301" s="1417"/>
      <c r="O9301" s="1417"/>
      <c r="P9301" s="1417"/>
      <c r="Q9301" s="1417"/>
      <c r="R9301" s="1417"/>
      <c r="S9301" s="1417"/>
      <c r="T9301" s="1417"/>
      <c r="U9301" s="1417"/>
      <c r="V9301" s="1417"/>
      <c r="W9301" s="1417"/>
      <c r="X9301" s="1417"/>
      <c r="Y9301" s="1417"/>
      <c r="Z9301" s="1417"/>
      <c r="AA9301" s="1417"/>
      <c r="AB9301" s="1417"/>
      <c r="AC9301" s="1417"/>
      <c r="AD9301" s="1417"/>
      <c r="AE9301" s="1417"/>
      <c r="AF9301" s="1417"/>
      <c r="AG9301" s="1417"/>
      <c r="AH9301" s="1417"/>
      <c r="AI9301" s="1417"/>
      <c r="AJ9301" s="1417"/>
      <c r="AK9301" s="1417"/>
      <c r="AL9301" s="1417"/>
      <c r="AM9301"/>
      <c r="AN9301"/>
      <c r="AO9301"/>
      <c r="AP9301"/>
      <c r="AQ9301"/>
      <c r="AR9301"/>
      <c r="AS9301"/>
      <c r="AT9301"/>
      <c r="AU9301"/>
      <c r="AV9301"/>
      <c r="AW9301"/>
      <c r="AX9301"/>
      <c r="AY9301"/>
      <c r="AZ9301"/>
      <c r="BA9301"/>
      <c r="BB9301"/>
      <c r="BC9301"/>
      <c r="BD9301"/>
      <c r="BE9301"/>
      <c r="BF9301"/>
      <c r="BG9301"/>
      <c r="BH9301"/>
      <c r="BI9301"/>
      <c r="BJ9301"/>
      <c r="BK9301"/>
      <c r="BL9301"/>
      <c r="BM9301"/>
      <c r="BN9301"/>
      <c r="BO9301"/>
      <c r="BP9301"/>
      <c r="BQ9301"/>
      <c r="BR9301"/>
      <c r="BS9301"/>
      <c r="BT9301"/>
      <c r="BU9301"/>
      <c r="BV9301"/>
      <c r="BW9301"/>
    </row>
    <row r="9302" spans="1:75" s="1170" customFormat="1">
      <c r="A9302" s="1417"/>
      <c r="B9302" s="1417"/>
      <c r="C9302" s="1417"/>
      <c r="D9302" s="1417"/>
      <c r="E9302" s="1417"/>
      <c r="F9302" s="1417"/>
      <c r="G9302" s="1417"/>
      <c r="H9302" s="1417"/>
      <c r="I9302" s="1417"/>
      <c r="J9302" s="1417"/>
      <c r="K9302" s="1417"/>
      <c r="L9302" s="1417"/>
      <c r="M9302" s="1417"/>
      <c r="N9302" s="1417"/>
      <c r="O9302" s="1417"/>
      <c r="P9302" s="1417"/>
      <c r="Q9302" s="1417"/>
      <c r="R9302" s="1417"/>
      <c r="S9302" s="1417"/>
      <c r="T9302" s="1417"/>
      <c r="U9302" s="1417"/>
      <c r="V9302" s="1417"/>
      <c r="W9302" s="1417"/>
      <c r="X9302" s="1417"/>
      <c r="Y9302" s="1417"/>
      <c r="Z9302" s="1417"/>
      <c r="AA9302" s="1417"/>
      <c r="AB9302" s="1417"/>
      <c r="AC9302" s="1417"/>
      <c r="AD9302" s="1417"/>
      <c r="AE9302" s="1417"/>
      <c r="AF9302" s="1417"/>
      <c r="AG9302" s="1417"/>
      <c r="AH9302" s="1417"/>
      <c r="AI9302" s="1417"/>
      <c r="AJ9302" s="1417"/>
      <c r="AK9302" s="1417"/>
      <c r="AL9302" s="1417"/>
      <c r="AM9302"/>
      <c r="AN9302"/>
      <c r="AO9302"/>
      <c r="AP9302"/>
      <c r="AQ9302"/>
      <c r="AR9302"/>
      <c r="AS9302"/>
      <c r="AT9302"/>
      <c r="AU9302"/>
      <c r="AV9302"/>
      <c r="AW9302"/>
      <c r="AX9302"/>
      <c r="AY9302"/>
      <c r="AZ9302"/>
      <c r="BA9302"/>
      <c r="BB9302"/>
      <c r="BC9302"/>
      <c r="BD9302"/>
      <c r="BE9302"/>
      <c r="BF9302"/>
      <c r="BG9302"/>
      <c r="BH9302"/>
      <c r="BI9302"/>
      <c r="BJ9302"/>
      <c r="BK9302"/>
      <c r="BL9302"/>
      <c r="BM9302"/>
      <c r="BN9302"/>
      <c r="BO9302"/>
      <c r="BP9302"/>
      <c r="BQ9302"/>
      <c r="BR9302"/>
      <c r="BS9302"/>
      <c r="BT9302"/>
      <c r="BU9302"/>
      <c r="BV9302"/>
      <c r="BW9302"/>
    </row>
    <row r="9303" spans="1:75" s="1172" customFormat="1">
      <c r="A9303" s="1451"/>
      <c r="B9303" s="1160">
        <v>2012</v>
      </c>
      <c r="C9303" s="1160">
        <v>2013</v>
      </c>
      <c r="D9303" s="1160">
        <f>+C9303+1</f>
        <v>2014</v>
      </c>
      <c r="E9303" s="1160">
        <f>+D9303+1</f>
        <v>2015</v>
      </c>
      <c r="F9303" s="407" t="s">
        <v>1370</v>
      </c>
      <c r="G9303" s="1451"/>
      <c r="H9303" s="407"/>
      <c r="I9303" s="1451"/>
      <c r="J9303" s="1451"/>
      <c r="K9303" s="1451"/>
      <c r="L9303" s="1451"/>
      <c r="M9303" s="1451"/>
      <c r="N9303" s="1451"/>
      <c r="O9303" s="1451"/>
      <c r="P9303" s="1451"/>
      <c r="Q9303" s="1451"/>
      <c r="R9303" s="407"/>
      <c r="S9303" s="1451"/>
      <c r="T9303" s="1451"/>
      <c r="U9303" s="1451"/>
      <c r="V9303" s="1451"/>
      <c r="W9303" s="1451"/>
      <c r="X9303" s="1451"/>
      <c r="Y9303" s="1451"/>
      <c r="Z9303" s="1451"/>
      <c r="AA9303" s="1451"/>
      <c r="AB9303" s="1451"/>
      <c r="AC9303" s="1451"/>
      <c r="AD9303" s="1451"/>
      <c r="AE9303" s="1451"/>
      <c r="AF9303" s="1451"/>
      <c r="AG9303" s="1451"/>
      <c r="AH9303" s="1451"/>
      <c r="AI9303" s="1451"/>
      <c r="AJ9303" s="1451"/>
      <c r="AK9303" s="1451"/>
      <c r="AL9303" s="1451"/>
      <c r="AM9303"/>
      <c r="AN9303"/>
      <c r="AO9303"/>
      <c r="AP9303"/>
      <c r="AQ9303"/>
      <c r="AR9303"/>
      <c r="AS9303"/>
      <c r="AT9303"/>
      <c r="AU9303"/>
      <c r="AV9303"/>
      <c r="AW9303"/>
      <c r="AX9303"/>
      <c r="AY9303"/>
      <c r="AZ9303"/>
      <c r="BA9303"/>
      <c r="BB9303"/>
      <c r="BC9303"/>
      <c r="BD9303"/>
      <c r="BE9303"/>
      <c r="BF9303"/>
      <c r="BG9303"/>
      <c r="BH9303"/>
      <c r="BI9303"/>
      <c r="BJ9303"/>
      <c r="BK9303"/>
      <c r="BL9303"/>
      <c r="BM9303"/>
      <c r="BN9303"/>
      <c r="BO9303"/>
      <c r="BP9303"/>
      <c r="BQ9303"/>
      <c r="BR9303"/>
      <c r="BS9303"/>
      <c r="BT9303"/>
      <c r="BU9303"/>
      <c r="BV9303"/>
      <c r="BW9303"/>
    </row>
    <row r="9304" spans="1:75" s="1172" customFormat="1">
      <c r="A9304" s="407" t="s">
        <v>3363</v>
      </c>
      <c r="B9304" s="1451">
        <f>+[2]Inputs!$CP$366</f>
        <v>0</v>
      </c>
      <c r="C9304" s="1451">
        <f>+[2]Inputs!$CU$366</f>
        <v>0</v>
      </c>
      <c r="D9304" s="1451">
        <f>+[2]Inputs!$CZ$366</f>
        <v>0</v>
      </c>
      <c r="E9304" s="1451">
        <f>+[2]Inputs!$DE$366</f>
        <v>0</v>
      </c>
      <c r="F9304" s="1451"/>
      <c r="G9304" s="1451"/>
      <c r="H9304" s="407"/>
      <c r="I9304" s="1451"/>
      <c r="J9304" s="1451"/>
      <c r="K9304" s="1451"/>
      <c r="L9304" s="1451"/>
      <c r="M9304" s="1451"/>
      <c r="N9304" s="1451"/>
      <c r="O9304" s="1451"/>
      <c r="P9304" s="1451"/>
      <c r="Q9304" s="1451"/>
      <c r="R9304" s="407"/>
      <c r="S9304" s="1451"/>
      <c r="T9304" s="1451"/>
      <c r="U9304" s="1451"/>
      <c r="V9304" s="1451"/>
      <c r="W9304" s="1451"/>
      <c r="X9304" s="1451"/>
      <c r="Y9304" s="1451"/>
      <c r="Z9304" s="1451"/>
      <c r="AA9304" s="1451"/>
      <c r="AB9304" s="1451"/>
      <c r="AC9304" s="1451"/>
      <c r="AD9304" s="1451"/>
      <c r="AE9304" s="1451"/>
      <c r="AF9304" s="1451"/>
      <c r="AG9304" s="1451"/>
      <c r="AH9304" s="1451"/>
      <c r="AI9304" s="1451"/>
      <c r="AJ9304" s="1451"/>
      <c r="AK9304" s="1451"/>
      <c r="AL9304" s="1451"/>
      <c r="AM9304"/>
      <c r="AN9304"/>
      <c r="AO9304"/>
      <c r="AP9304"/>
      <c r="AQ9304"/>
      <c r="AR9304"/>
      <c r="AS9304"/>
      <c r="AT9304"/>
      <c r="AU9304"/>
      <c r="AV9304"/>
      <c r="AW9304"/>
      <c r="AX9304"/>
      <c r="AY9304"/>
      <c r="AZ9304"/>
      <c r="BA9304"/>
      <c r="BB9304"/>
      <c r="BC9304"/>
      <c r="BD9304"/>
      <c r="BE9304"/>
      <c r="BF9304"/>
      <c r="BG9304"/>
      <c r="BH9304"/>
      <c r="BI9304"/>
      <c r="BJ9304"/>
      <c r="BK9304"/>
      <c r="BL9304"/>
      <c r="BM9304"/>
      <c r="BN9304"/>
      <c r="BO9304"/>
      <c r="BP9304"/>
      <c r="BQ9304"/>
      <c r="BR9304"/>
      <c r="BS9304"/>
      <c r="BT9304"/>
      <c r="BU9304"/>
      <c r="BV9304"/>
      <c r="BW9304"/>
    </row>
    <row r="9305" spans="1:75" s="1172" customFormat="1">
      <c r="A9305" s="3011" t="s">
        <v>3364</v>
      </c>
      <c r="B9305" s="1451">
        <f>+[2]Output!$CP$175</f>
        <v>0</v>
      </c>
      <c r="C9305" s="1451">
        <f>+[2]Output!$CU$175</f>
        <v>0</v>
      </c>
      <c r="D9305" s="1451">
        <f>+[2]Output!$CZ$175</f>
        <v>22868</v>
      </c>
      <c r="E9305" s="1451">
        <f>+[2]Output!$DE$175</f>
        <v>23795</v>
      </c>
      <c r="F9305" s="1451"/>
      <c r="G9305" s="1451"/>
      <c r="H9305" s="1451"/>
      <c r="I9305" s="1451"/>
      <c r="J9305" s="1451"/>
      <c r="K9305" s="1451"/>
      <c r="L9305" s="1451"/>
      <c r="M9305" s="1451"/>
      <c r="N9305" s="1451"/>
      <c r="O9305" s="1451"/>
      <c r="P9305" s="1451"/>
      <c r="Q9305" s="1451"/>
      <c r="R9305" s="1451"/>
      <c r="S9305" s="1451"/>
      <c r="T9305" s="1451"/>
      <c r="U9305" s="1451"/>
      <c r="V9305" s="1451"/>
      <c r="W9305" s="1451"/>
      <c r="X9305" s="1451"/>
      <c r="Y9305" s="1451"/>
      <c r="Z9305" s="1451"/>
      <c r="AA9305" s="1451"/>
      <c r="AB9305" s="1451"/>
      <c r="AC9305" s="1451"/>
      <c r="AD9305" s="1451"/>
      <c r="AE9305" s="1451"/>
      <c r="AF9305" s="1451"/>
      <c r="AG9305" s="1451"/>
      <c r="AH9305" s="1451"/>
      <c r="AI9305" s="1451"/>
      <c r="AJ9305" s="1451"/>
      <c r="AK9305" s="1451"/>
      <c r="AL9305" s="1451"/>
      <c r="AM9305"/>
      <c r="AN9305"/>
      <c r="AO9305"/>
      <c r="AP9305"/>
      <c r="AQ9305"/>
      <c r="AR9305"/>
      <c r="AS9305"/>
      <c r="AT9305"/>
      <c r="AU9305"/>
      <c r="AV9305"/>
      <c r="AW9305"/>
      <c r="AX9305"/>
      <c r="AY9305"/>
      <c r="AZ9305"/>
      <c r="BA9305"/>
      <c r="BB9305"/>
      <c r="BC9305"/>
      <c r="BD9305"/>
      <c r="BE9305"/>
      <c r="BF9305"/>
      <c r="BG9305"/>
      <c r="BH9305"/>
      <c r="BI9305"/>
      <c r="BJ9305"/>
      <c r="BK9305"/>
      <c r="BL9305"/>
      <c r="BM9305"/>
      <c r="BN9305"/>
      <c r="BO9305"/>
      <c r="BP9305"/>
      <c r="BQ9305"/>
      <c r="BR9305"/>
      <c r="BS9305"/>
      <c r="BT9305"/>
      <c r="BU9305"/>
      <c r="BV9305"/>
      <c r="BW9305"/>
    </row>
    <row r="9306" spans="1:75" s="1172" customFormat="1">
      <c r="A9306" s="1069" t="s">
        <v>3365</v>
      </c>
      <c r="B9306" s="1758" t="e">
        <f>+B9304/B9305/12*1000</f>
        <v>#DIV/0!</v>
      </c>
      <c r="C9306" s="1758" t="e">
        <f>+C9304/C9305/12*1000</f>
        <v>#DIV/0!</v>
      </c>
      <c r="D9306" s="1758">
        <f>+D9304/D9305/12*1000</f>
        <v>0</v>
      </c>
      <c r="E9306" s="1758">
        <f>+E9304/E9305/12*1000</f>
        <v>0</v>
      </c>
      <c r="F9306" s="1166" t="e">
        <f>+AVERAGE(B9306:E9306)</f>
        <v>#DIV/0!</v>
      </c>
      <c r="G9306" s="1451"/>
      <c r="H9306" s="1451"/>
      <c r="I9306" s="1451"/>
      <c r="J9306" s="1451"/>
      <c r="K9306" s="1451"/>
      <c r="L9306" s="1451"/>
      <c r="M9306" s="1451"/>
      <c r="N9306" s="1451"/>
      <c r="O9306" s="1451"/>
      <c r="P9306" s="1451"/>
      <c r="Q9306" s="1451"/>
      <c r="R9306" s="1451"/>
      <c r="S9306" s="1451"/>
      <c r="T9306" s="1451"/>
      <c r="U9306" s="1451"/>
      <c r="V9306" s="1451"/>
      <c r="W9306" s="1451"/>
      <c r="X9306" s="1451"/>
      <c r="Y9306" s="1451"/>
      <c r="Z9306" s="1451"/>
      <c r="AA9306" s="1451"/>
      <c r="AB9306" s="1451"/>
      <c r="AC9306" s="1451"/>
      <c r="AD9306" s="1451"/>
      <c r="AE9306" s="1451"/>
      <c r="AF9306" s="1451"/>
      <c r="AG9306" s="1451"/>
      <c r="AH9306" s="1451"/>
      <c r="AI9306" s="1451"/>
      <c r="AJ9306" s="1451"/>
      <c r="AK9306" s="1451"/>
      <c r="AL9306" s="1451"/>
      <c r="AM9306"/>
      <c r="AN9306"/>
      <c r="AO9306"/>
      <c r="AP9306"/>
      <c r="AQ9306"/>
      <c r="AR9306"/>
      <c r="AS9306"/>
      <c r="AT9306"/>
      <c r="AU9306"/>
      <c r="AV9306"/>
      <c r="AW9306"/>
      <c r="AX9306"/>
      <c r="AY9306"/>
      <c r="AZ9306"/>
      <c r="BA9306"/>
      <c r="BB9306"/>
      <c r="BC9306"/>
      <c r="BD9306"/>
      <c r="BE9306"/>
      <c r="BF9306"/>
      <c r="BG9306"/>
      <c r="BH9306"/>
      <c r="BI9306"/>
      <c r="BJ9306"/>
      <c r="BK9306"/>
      <c r="BL9306"/>
      <c r="BM9306"/>
      <c r="BN9306"/>
      <c r="BO9306"/>
      <c r="BP9306"/>
      <c r="BQ9306"/>
      <c r="BR9306"/>
      <c r="BS9306"/>
      <c r="BT9306"/>
      <c r="BU9306"/>
      <c r="BV9306"/>
      <c r="BW9306"/>
    </row>
    <row r="9307" spans="1:75" s="1172" customFormat="1">
      <c r="A9307" s="1069"/>
      <c r="B9307" s="1758"/>
      <c r="C9307" s="1758"/>
      <c r="D9307" s="1758"/>
      <c r="E9307" s="1758"/>
      <c r="F9307" s="3391"/>
      <c r="G9307" s="1451"/>
      <c r="H9307" s="1451"/>
      <c r="I9307" s="1451"/>
      <c r="J9307" s="1451"/>
      <c r="K9307" s="1451"/>
      <c r="L9307" s="1451"/>
      <c r="M9307" s="1451"/>
      <c r="N9307" s="1451"/>
      <c r="O9307" s="1451"/>
      <c r="P9307" s="1451"/>
      <c r="Q9307" s="1451"/>
      <c r="R9307" s="1451"/>
      <c r="S9307" s="1451"/>
      <c r="T9307" s="1451"/>
      <c r="U9307" s="1451"/>
      <c r="V9307" s="1451"/>
      <c r="W9307" s="1451"/>
      <c r="X9307" s="1451"/>
      <c r="Y9307" s="1451"/>
      <c r="Z9307" s="1451"/>
      <c r="AA9307" s="1451"/>
      <c r="AB9307" s="1451"/>
      <c r="AC9307" s="1451"/>
      <c r="AD9307" s="1451"/>
      <c r="AE9307" s="1451"/>
      <c r="AF9307" s="1451"/>
      <c r="AG9307" s="1451"/>
      <c r="AH9307" s="1451"/>
      <c r="AI9307" s="1451"/>
      <c r="AJ9307" s="1451"/>
      <c r="AK9307" s="1451"/>
      <c r="AL9307" s="1451"/>
      <c r="AM9307"/>
      <c r="AN9307"/>
      <c r="AO9307"/>
      <c r="AP9307"/>
      <c r="AQ9307"/>
      <c r="AR9307"/>
      <c r="AS9307"/>
      <c r="AT9307"/>
      <c r="AU9307"/>
      <c r="AV9307"/>
      <c r="AW9307"/>
      <c r="AX9307"/>
      <c r="AY9307"/>
      <c r="AZ9307"/>
      <c r="BA9307"/>
      <c r="BB9307"/>
      <c r="BC9307"/>
      <c r="BD9307"/>
      <c r="BE9307"/>
      <c r="BF9307"/>
      <c r="BG9307"/>
      <c r="BH9307"/>
      <c r="BI9307"/>
      <c r="BJ9307"/>
      <c r="BK9307"/>
      <c r="BL9307"/>
      <c r="BM9307"/>
      <c r="BN9307"/>
      <c r="BO9307"/>
      <c r="BP9307"/>
      <c r="BQ9307"/>
      <c r="BR9307"/>
      <c r="BS9307"/>
      <c r="BT9307"/>
      <c r="BU9307"/>
      <c r="BV9307"/>
      <c r="BW9307"/>
    </row>
    <row r="9308" spans="1:75" s="1170" customFormat="1">
      <c r="A9308" s="3272" t="s">
        <v>3366</v>
      </c>
      <c r="B9308" s="3272"/>
      <c r="C9308" s="3272"/>
      <c r="D9308" s="3272"/>
      <c r="E9308" s="3272"/>
      <c r="F9308" s="3272"/>
      <c r="G9308" s="3272"/>
      <c r="H9308" s="3272"/>
      <c r="I9308" s="3272"/>
      <c r="J9308" s="3272"/>
      <c r="K9308" s="3272"/>
      <c r="L9308" s="3272"/>
      <c r="M9308" s="1417"/>
      <c r="N9308" s="1417"/>
      <c r="O9308" s="1417"/>
      <c r="P9308" s="1417"/>
      <c r="Q9308" s="1417"/>
      <c r="R9308" s="1417"/>
      <c r="S9308" s="1417"/>
      <c r="T9308" s="1417"/>
      <c r="U9308" s="1417"/>
      <c r="V9308" s="1417"/>
      <c r="W9308" s="1417"/>
      <c r="X9308" s="1417"/>
      <c r="Y9308" s="1417"/>
      <c r="Z9308" s="1417"/>
      <c r="AA9308" s="1417"/>
      <c r="AB9308" s="1417"/>
      <c r="AC9308" s="1417"/>
      <c r="AD9308" s="1417"/>
      <c r="AE9308" s="1417"/>
      <c r="AF9308" s="1417"/>
      <c r="AG9308" s="1417"/>
      <c r="AH9308" s="1417"/>
      <c r="AI9308" s="1417"/>
      <c r="AJ9308" s="1417"/>
      <c r="AK9308" s="1417"/>
      <c r="AL9308" s="1417"/>
      <c r="AM9308"/>
      <c r="AN9308"/>
      <c r="AO9308"/>
      <c r="AP9308"/>
      <c r="AQ9308"/>
      <c r="AR9308"/>
      <c r="AS9308"/>
      <c r="AT9308"/>
      <c r="AU9308"/>
      <c r="AV9308"/>
      <c r="AW9308"/>
      <c r="AX9308"/>
      <c r="AY9308"/>
      <c r="AZ9308"/>
      <c r="BA9308"/>
      <c r="BB9308"/>
      <c r="BC9308"/>
      <c r="BD9308"/>
      <c r="BE9308"/>
      <c r="BF9308"/>
      <c r="BG9308"/>
      <c r="BH9308"/>
      <c r="BI9308"/>
      <c r="BJ9308"/>
      <c r="BK9308"/>
      <c r="BL9308"/>
      <c r="BM9308"/>
      <c r="BN9308"/>
      <c r="BO9308"/>
      <c r="BP9308"/>
      <c r="BQ9308"/>
      <c r="BR9308"/>
      <c r="BS9308"/>
      <c r="BT9308"/>
      <c r="BU9308"/>
      <c r="BV9308"/>
      <c r="BW9308"/>
    </row>
    <row r="9309" spans="1:75" s="1170" customFormat="1">
      <c r="A9309" s="1417"/>
      <c r="B9309" s="22" t="s">
        <v>2959</v>
      </c>
      <c r="C9309" s="22" t="s">
        <v>3309</v>
      </c>
      <c r="D9309" s="22" t="s">
        <v>3310</v>
      </c>
      <c r="E9309" s="1417"/>
      <c r="F9309" s="1417"/>
      <c r="G9309" s="1417"/>
      <c r="H9309" s="1417"/>
      <c r="I9309" s="1417"/>
      <c r="J9309" s="1417"/>
      <c r="K9309" s="1417"/>
      <c r="L9309" s="1417"/>
      <c r="M9309" s="1417"/>
      <c r="N9309" s="1417"/>
      <c r="O9309" s="1417"/>
      <c r="P9309" s="1417"/>
      <c r="Q9309" s="1417"/>
      <c r="R9309" s="1417"/>
      <c r="S9309" s="1417"/>
      <c r="T9309" s="1417"/>
      <c r="U9309" s="1417"/>
      <c r="V9309" s="1417"/>
      <c r="W9309" s="1417"/>
      <c r="X9309" s="1417"/>
      <c r="Y9309" s="1417"/>
      <c r="Z9309" s="1417"/>
      <c r="AA9309" s="1417"/>
      <c r="AB9309" s="1417"/>
      <c r="AC9309" s="1417"/>
      <c r="AD9309" s="1417"/>
      <c r="AE9309" s="1417"/>
      <c r="AF9309" s="1417"/>
      <c r="AG9309" s="1417"/>
      <c r="AH9309" s="1417"/>
      <c r="AI9309" s="1417"/>
      <c r="AJ9309" s="1417"/>
      <c r="AK9309" s="1417"/>
      <c r="AL9309" s="1417"/>
      <c r="AM9309"/>
      <c r="AN9309"/>
      <c r="AO9309"/>
      <c r="AP9309"/>
      <c r="AQ9309"/>
      <c r="AR9309"/>
      <c r="AS9309"/>
      <c r="AT9309"/>
      <c r="AU9309"/>
      <c r="AV9309"/>
      <c r="AW9309"/>
      <c r="AX9309"/>
      <c r="AY9309"/>
      <c r="AZ9309"/>
      <c r="BA9309"/>
      <c r="BB9309"/>
      <c r="BC9309"/>
      <c r="BD9309"/>
      <c r="BE9309"/>
      <c r="BF9309"/>
      <c r="BG9309"/>
      <c r="BH9309"/>
      <c r="BI9309"/>
      <c r="BJ9309"/>
      <c r="BK9309"/>
      <c r="BL9309"/>
      <c r="BM9309"/>
      <c r="BN9309"/>
      <c r="BO9309"/>
      <c r="BP9309"/>
      <c r="BQ9309"/>
      <c r="BR9309"/>
      <c r="BS9309"/>
      <c r="BT9309"/>
      <c r="BU9309"/>
      <c r="BV9309"/>
      <c r="BW9309"/>
    </row>
    <row r="9310" spans="1:75" s="1170" customFormat="1">
      <c r="A9310" s="1417" t="s">
        <v>3311</v>
      </c>
      <c r="B9310" s="1169">
        <v>500</v>
      </c>
      <c r="C9310" s="1169">
        <v>500</v>
      </c>
      <c r="D9310" s="1169">
        <v>750</v>
      </c>
      <c r="E9310" s="1417"/>
      <c r="F9310" s="1417"/>
      <c r="G9310" s="1417"/>
      <c r="H9310" s="1417"/>
      <c r="I9310" s="1417"/>
      <c r="J9310" s="1417"/>
      <c r="K9310" s="1417"/>
      <c r="L9310" s="1417"/>
      <c r="M9310" s="1417"/>
      <c r="N9310" s="1417"/>
      <c r="O9310" s="1417"/>
      <c r="P9310" s="1417"/>
      <c r="Q9310" s="1417"/>
      <c r="R9310" s="1417"/>
      <c r="S9310" s="1417"/>
      <c r="T9310" s="1417"/>
      <c r="U9310" s="1417"/>
      <c r="V9310" s="1417"/>
      <c r="W9310" s="1417"/>
      <c r="X9310" s="1417"/>
      <c r="Y9310" s="1417"/>
      <c r="Z9310" s="1417"/>
      <c r="AA9310" s="1417"/>
      <c r="AB9310" s="1417"/>
      <c r="AC9310" s="1417"/>
      <c r="AD9310" s="1417"/>
      <c r="AE9310" s="1417"/>
      <c r="AF9310" s="1417"/>
      <c r="AG9310" s="1417"/>
      <c r="AH9310" s="1417"/>
      <c r="AI9310" s="1417"/>
      <c r="AJ9310" s="1417"/>
      <c r="AK9310" s="1417"/>
      <c r="AL9310" s="1417"/>
      <c r="AM9310"/>
      <c r="AN9310"/>
      <c r="AO9310"/>
      <c r="AP9310"/>
      <c r="AQ9310"/>
      <c r="AR9310"/>
      <c r="AS9310"/>
      <c r="AT9310"/>
      <c r="AU9310"/>
      <c r="AV9310"/>
      <c r="AW9310"/>
      <c r="AX9310"/>
      <c r="AY9310"/>
      <c r="AZ9310"/>
      <c r="BA9310"/>
      <c r="BB9310"/>
      <c r="BC9310"/>
      <c r="BD9310"/>
      <c r="BE9310"/>
      <c r="BF9310"/>
      <c r="BG9310"/>
      <c r="BH9310"/>
      <c r="BI9310"/>
      <c r="BJ9310"/>
      <c r="BK9310"/>
      <c r="BL9310"/>
      <c r="BM9310"/>
      <c r="BN9310"/>
      <c r="BO9310"/>
      <c r="BP9310"/>
      <c r="BQ9310"/>
      <c r="BR9310"/>
      <c r="BS9310"/>
      <c r="BT9310"/>
      <c r="BU9310"/>
      <c r="BV9310"/>
      <c r="BW9310"/>
    </row>
    <row r="9311" spans="1:75" s="1170" customFormat="1">
      <c r="A9311" s="1417" t="s">
        <v>3312</v>
      </c>
      <c r="B9311" s="1171">
        <v>0.23</v>
      </c>
      <c r="C9311" s="1171">
        <v>0.23</v>
      </c>
      <c r="D9311" s="1171">
        <v>0.23</v>
      </c>
      <c r="E9311" s="1417"/>
      <c r="F9311" s="1417"/>
      <c r="G9311" s="1417"/>
      <c r="H9311" s="1417"/>
      <c r="I9311" s="1417"/>
      <c r="J9311" s="1417"/>
      <c r="K9311" s="1417"/>
      <c r="L9311" s="1417"/>
      <c r="M9311" s="1417"/>
      <c r="N9311" s="1417"/>
      <c r="O9311" s="1417"/>
      <c r="P9311" s="1417"/>
      <c r="Q9311" s="1417"/>
      <c r="R9311" s="1417"/>
      <c r="S9311" s="1417"/>
      <c r="T9311" s="1417"/>
      <c r="U9311" s="1417"/>
      <c r="V9311" s="1417"/>
      <c r="W9311" s="1417"/>
      <c r="X9311" s="1417"/>
      <c r="Y9311" s="1417"/>
      <c r="Z9311" s="1417"/>
      <c r="AA9311" s="1417"/>
      <c r="AB9311" s="1417"/>
      <c r="AC9311" s="1417"/>
      <c r="AD9311" s="1417"/>
      <c r="AE9311" s="1417"/>
      <c r="AF9311" s="1417"/>
      <c r="AG9311" s="1417"/>
      <c r="AH9311" s="1417"/>
      <c r="AI9311" s="1417"/>
      <c r="AJ9311" s="1417"/>
      <c r="AK9311" s="1417"/>
      <c r="AL9311" s="1417"/>
      <c r="AM9311"/>
      <c r="AN9311"/>
      <c r="AO9311"/>
      <c r="AP9311"/>
      <c r="AQ9311"/>
      <c r="AR9311"/>
      <c r="AS9311"/>
      <c r="AT9311"/>
      <c r="AU9311"/>
      <c r="AV9311"/>
      <c r="AW9311"/>
      <c r="AX9311"/>
      <c r="AY9311"/>
      <c r="AZ9311"/>
      <c r="BA9311"/>
      <c r="BB9311"/>
      <c r="BC9311"/>
      <c r="BD9311"/>
      <c r="BE9311"/>
      <c r="BF9311"/>
      <c r="BG9311"/>
      <c r="BH9311"/>
      <c r="BI9311"/>
      <c r="BJ9311"/>
      <c r="BK9311"/>
      <c r="BL9311"/>
      <c r="BM9311"/>
      <c r="BN9311"/>
      <c r="BO9311"/>
      <c r="BP9311"/>
      <c r="BQ9311"/>
      <c r="BR9311"/>
      <c r="BS9311"/>
      <c r="BT9311"/>
      <c r="BU9311"/>
      <c r="BV9311"/>
      <c r="BW9311"/>
    </row>
    <row r="9312" spans="1:75" s="1170" customFormat="1">
      <c r="A9312" s="24" t="s">
        <v>3313</v>
      </c>
      <c r="B9312" s="1169">
        <f>+AVERAGE(C9312:G9312)</f>
        <v>1356.688526855288</v>
      </c>
      <c r="C9312" s="1417">
        <f>+C$9402</f>
        <v>1271.1721202364051</v>
      </c>
      <c r="D9312" s="1417">
        <f>+D$9402</f>
        <v>1312.6624245108469</v>
      </c>
      <c r="E9312" s="1417">
        <f>+E$9402</f>
        <v>1363.016426257188</v>
      </c>
      <c r="F9312" s="1417">
        <f>+F$9402</f>
        <v>1404.5642668425685</v>
      </c>
      <c r="G9312" s="1417">
        <f>+G$9402</f>
        <v>1432.0273964294322</v>
      </c>
      <c r="H9312" s="1417"/>
      <c r="I9312" s="1417"/>
      <c r="J9312" s="1417"/>
      <c r="K9312" s="1417"/>
      <c r="L9312" s="1417"/>
      <c r="M9312" s="1417"/>
      <c r="N9312" s="1417"/>
      <c r="O9312" s="1417"/>
      <c r="P9312" s="1417"/>
      <c r="Q9312" s="1417"/>
      <c r="R9312" s="1417"/>
      <c r="S9312" s="1417"/>
      <c r="T9312" s="1417"/>
      <c r="U9312" s="1417"/>
      <c r="V9312" s="1417"/>
      <c r="W9312" s="1417"/>
      <c r="X9312" s="1417"/>
      <c r="Y9312" s="1417"/>
      <c r="Z9312" s="1417"/>
      <c r="AA9312" s="1417"/>
      <c r="AB9312" s="1417"/>
      <c r="AC9312" s="1417"/>
      <c r="AD9312" s="1417"/>
      <c r="AE9312" s="1417"/>
      <c r="AF9312" s="1417"/>
      <c r="AG9312" s="1417"/>
      <c r="AH9312" s="1417"/>
      <c r="AI9312" s="1417"/>
      <c r="AJ9312" s="1417"/>
      <c r="AK9312" s="1417"/>
      <c r="AL9312" s="1417"/>
      <c r="AM9312"/>
      <c r="AN9312"/>
      <c r="AO9312"/>
      <c r="AP9312"/>
      <c r="AQ9312"/>
      <c r="AR9312"/>
      <c r="AS9312"/>
      <c r="AT9312"/>
      <c r="AU9312"/>
      <c r="AV9312"/>
      <c r="AW9312"/>
      <c r="AX9312"/>
      <c r="AY9312"/>
      <c r="AZ9312"/>
      <c r="BA9312"/>
      <c r="BB9312"/>
      <c r="BC9312"/>
      <c r="BD9312"/>
      <c r="BE9312"/>
      <c r="BF9312"/>
      <c r="BG9312"/>
      <c r="BH9312"/>
      <c r="BI9312"/>
      <c r="BJ9312"/>
      <c r="BK9312"/>
      <c r="BL9312"/>
      <c r="BM9312"/>
      <c r="BN9312"/>
      <c r="BO9312"/>
      <c r="BP9312"/>
      <c r="BQ9312"/>
      <c r="BR9312"/>
      <c r="BS9312"/>
      <c r="BT9312"/>
      <c r="BU9312"/>
      <c r="BV9312"/>
      <c r="BW9312"/>
    </row>
    <row r="9313" spans="1:75" s="1170" customFormat="1">
      <c r="A9313" s="24"/>
      <c r="B9313" s="3389"/>
      <c r="C9313" s="1417"/>
      <c r="D9313" s="1417"/>
      <c r="E9313" s="1417"/>
      <c r="F9313" s="1417"/>
      <c r="G9313" s="1417"/>
      <c r="H9313" s="1417"/>
      <c r="I9313" s="1417"/>
      <c r="J9313" s="1417"/>
      <c r="K9313" s="1417"/>
      <c r="L9313" s="1417"/>
      <c r="M9313" s="1417"/>
      <c r="N9313" s="1417"/>
      <c r="O9313" s="1417"/>
      <c r="P9313" s="1417"/>
      <c r="Q9313" s="1417"/>
      <c r="R9313" s="1417"/>
      <c r="S9313" s="1417"/>
      <c r="T9313" s="1417"/>
      <c r="U9313" s="1417"/>
      <c r="V9313" s="1417"/>
      <c r="W9313" s="1417"/>
      <c r="X9313" s="1417"/>
      <c r="Y9313" s="1417"/>
      <c r="Z9313" s="1417"/>
      <c r="AA9313" s="1417"/>
      <c r="AB9313" s="1417"/>
      <c r="AC9313" s="1417"/>
      <c r="AD9313" s="1417"/>
      <c r="AE9313" s="1417"/>
      <c r="AF9313" s="1417"/>
      <c r="AG9313" s="1417"/>
      <c r="AH9313" s="1417"/>
      <c r="AI9313" s="1417"/>
      <c r="AJ9313" s="1417"/>
      <c r="AK9313" s="1417"/>
      <c r="AL9313" s="1417"/>
      <c r="AM9313"/>
      <c r="AN9313"/>
      <c r="AO9313"/>
      <c r="AP9313"/>
      <c r="AQ9313"/>
      <c r="AR9313"/>
      <c r="AS9313"/>
      <c r="AT9313"/>
      <c r="AU9313"/>
      <c r="AV9313"/>
      <c r="AW9313"/>
      <c r="AX9313"/>
      <c r="AY9313"/>
      <c r="AZ9313"/>
      <c r="BA9313"/>
      <c r="BB9313"/>
      <c r="BC9313"/>
      <c r="BD9313"/>
      <c r="BE9313"/>
      <c r="BF9313"/>
      <c r="BG9313"/>
      <c r="BH9313"/>
      <c r="BI9313"/>
      <c r="BJ9313"/>
      <c r="BK9313"/>
      <c r="BL9313"/>
      <c r="BM9313"/>
      <c r="BN9313"/>
      <c r="BO9313"/>
      <c r="BP9313"/>
      <c r="BQ9313"/>
      <c r="BR9313"/>
      <c r="BS9313"/>
      <c r="BT9313"/>
      <c r="BU9313"/>
      <c r="BV9313"/>
      <c r="BW9313"/>
    </row>
    <row r="9314" spans="1:75" s="1170" customFormat="1">
      <c r="A9314" s="2546" t="s">
        <v>2737</v>
      </c>
      <c r="B9314" s="2547">
        <v>2017</v>
      </c>
      <c r="C9314" s="2547">
        <f>+B9314+1</f>
        <v>2018</v>
      </c>
      <c r="D9314" s="2547">
        <f t="shared" ref="D9314:L9314" si="1612">+C9314+1</f>
        <v>2019</v>
      </c>
      <c r="E9314" s="2547">
        <f t="shared" si="1612"/>
        <v>2020</v>
      </c>
      <c r="F9314" s="2547">
        <f t="shared" si="1612"/>
        <v>2021</v>
      </c>
      <c r="G9314" s="2547">
        <f t="shared" si="1612"/>
        <v>2022</v>
      </c>
      <c r="H9314" s="2547">
        <f t="shared" si="1612"/>
        <v>2023</v>
      </c>
      <c r="I9314" s="2547">
        <f t="shared" si="1612"/>
        <v>2024</v>
      </c>
      <c r="J9314" s="2547">
        <f t="shared" si="1612"/>
        <v>2025</v>
      </c>
      <c r="K9314" s="2547">
        <f t="shared" si="1612"/>
        <v>2026</v>
      </c>
      <c r="L9314" s="2547">
        <f t="shared" si="1612"/>
        <v>2027</v>
      </c>
      <c r="M9314" s="1417"/>
      <c r="N9314" s="1417"/>
      <c r="O9314" s="1417"/>
      <c r="P9314" s="1417"/>
      <c r="Q9314" s="1417"/>
      <c r="R9314" s="1417"/>
      <c r="S9314" s="1417"/>
      <c r="T9314" s="1417"/>
      <c r="U9314" s="1417"/>
      <c r="V9314" s="1417"/>
      <c r="W9314" s="1417"/>
      <c r="X9314" s="1417"/>
      <c r="Y9314" s="1417"/>
      <c r="Z9314" s="1417"/>
      <c r="AA9314" s="1417"/>
      <c r="AB9314" s="1417"/>
      <c r="AC9314" s="1417"/>
      <c r="AD9314" s="1417"/>
      <c r="AE9314" s="1417"/>
      <c r="AF9314" s="1417"/>
      <c r="AG9314" s="1417"/>
      <c r="AH9314" s="1417"/>
      <c r="AI9314" s="1417"/>
      <c r="AJ9314" s="1417"/>
      <c r="AK9314" s="1417"/>
      <c r="AL9314" s="1417"/>
      <c r="AM9314"/>
      <c r="AN9314"/>
      <c r="AO9314"/>
      <c r="AP9314"/>
      <c r="AQ9314"/>
      <c r="AR9314"/>
      <c r="AS9314"/>
      <c r="AT9314"/>
      <c r="AU9314"/>
      <c r="AV9314"/>
      <c r="AW9314"/>
      <c r="AX9314"/>
      <c r="AY9314"/>
      <c r="AZ9314"/>
      <c r="BA9314"/>
      <c r="BB9314"/>
      <c r="BC9314"/>
      <c r="BD9314"/>
      <c r="BE9314"/>
      <c r="BF9314"/>
      <c r="BG9314"/>
      <c r="BH9314"/>
      <c r="BI9314"/>
      <c r="BJ9314"/>
      <c r="BK9314"/>
      <c r="BL9314"/>
      <c r="BM9314"/>
      <c r="BN9314"/>
      <c r="BO9314"/>
      <c r="BP9314"/>
      <c r="BQ9314"/>
      <c r="BR9314"/>
      <c r="BS9314"/>
      <c r="BT9314"/>
      <c r="BU9314"/>
      <c r="BV9314"/>
      <c r="BW9314"/>
    </row>
    <row r="9315" spans="1:75" s="1170" customFormat="1">
      <c r="A9315" s="1417" t="s">
        <v>3367</v>
      </c>
      <c r="B9315" s="962">
        <f>+'SDL Cable'!DO39</f>
        <v>3457.1</v>
      </c>
      <c r="C9315" s="962">
        <f>+'SDL Cable'!DT39</f>
        <v>3518.9558615080746</v>
      </c>
      <c r="D9315" s="962">
        <f>+'SDL Cable'!DY39</f>
        <v>3606.929758045776</v>
      </c>
      <c r="E9315" s="962">
        <f>+'SDL Cable'!ED39</f>
        <v>3715.1376507871496</v>
      </c>
      <c r="F9315" s="962">
        <f>+'SDL Cable'!EI39</f>
        <v>3826.5917803107641</v>
      </c>
      <c r="G9315" s="962">
        <f>+'SDL Cable'!EN39</f>
        <v>3903.1236159169794</v>
      </c>
      <c r="H9315" s="93">
        <f>+G9315/F9315*G9315</f>
        <v>3981.1860882353189</v>
      </c>
      <c r="I9315" s="93">
        <f>+H9315/G9315*H9315</f>
        <v>4060.8098100000252</v>
      </c>
      <c r="J9315" s="93">
        <f>+I9315/H9315*I9315</f>
        <v>4142.0260062000261</v>
      </c>
      <c r="K9315" s="93">
        <f>+J9315/I9315*J9315</f>
        <v>4224.8665263240264</v>
      </c>
      <c r="L9315" s="93">
        <f>+K9315/J9315*K9315</f>
        <v>4309.3638568505066</v>
      </c>
      <c r="M9315" s="1417"/>
      <c r="N9315" s="1417"/>
      <c r="O9315" s="1417"/>
      <c r="P9315" s="1417"/>
      <c r="Q9315" s="1417"/>
      <c r="R9315" s="1417"/>
      <c r="S9315" s="1417"/>
      <c r="T9315" s="1417"/>
      <c r="U9315" s="1417"/>
      <c r="V9315" s="1417"/>
      <c r="W9315" s="1417"/>
      <c r="X9315" s="1417"/>
      <c r="Y9315" s="1417"/>
      <c r="Z9315" s="1417"/>
      <c r="AA9315" s="1417"/>
      <c r="AB9315" s="1417"/>
      <c r="AC9315" s="1417"/>
      <c r="AD9315" s="1417"/>
      <c r="AE9315" s="1417"/>
      <c r="AF9315" s="1417"/>
      <c r="AG9315" s="1417"/>
      <c r="AH9315" s="1417"/>
      <c r="AI9315" s="1417"/>
      <c r="AJ9315" s="1417"/>
      <c r="AK9315" s="1417"/>
      <c r="AL9315" s="1417"/>
      <c r="AM9315"/>
      <c r="AN9315"/>
      <c r="AO9315"/>
      <c r="AP9315"/>
      <c r="AQ9315"/>
      <c r="AR9315"/>
      <c r="AS9315"/>
      <c r="AT9315"/>
      <c r="AU9315"/>
      <c r="AV9315"/>
      <c r="AW9315"/>
      <c r="AX9315"/>
      <c r="AY9315"/>
      <c r="AZ9315"/>
      <c r="BA9315"/>
      <c r="BB9315"/>
      <c r="BC9315"/>
      <c r="BD9315"/>
      <c r="BE9315"/>
      <c r="BF9315"/>
      <c r="BG9315"/>
      <c r="BH9315"/>
      <c r="BI9315"/>
      <c r="BJ9315"/>
      <c r="BK9315"/>
      <c r="BL9315"/>
      <c r="BM9315"/>
      <c r="BN9315"/>
      <c r="BO9315"/>
      <c r="BP9315"/>
      <c r="BQ9315"/>
      <c r="BR9315"/>
      <c r="BS9315"/>
      <c r="BT9315"/>
      <c r="BU9315"/>
      <c r="BV9315"/>
      <c r="BW9315"/>
    </row>
    <row r="9316" spans="1:75" s="1170" customFormat="1">
      <c r="A9316" s="3133" t="s">
        <v>3368</v>
      </c>
      <c r="B9316" s="3123">
        <f t="shared" ref="B9316:L9316" si="1613">+B9317/B9315</f>
        <v>0</v>
      </c>
      <c r="C9316" s="3123">
        <f t="shared" si="1613"/>
        <v>0.14208760202684706</v>
      </c>
      <c r="D9316" s="3123">
        <f t="shared" si="1613"/>
        <v>0.27724410151579915</v>
      </c>
      <c r="E9316" s="3123">
        <f t="shared" si="1613"/>
        <v>0.40375354589679485</v>
      </c>
      <c r="F9316" s="3123">
        <f t="shared" si="1613"/>
        <v>0.52265831184051115</v>
      </c>
      <c r="G9316" s="3123">
        <f t="shared" si="1613"/>
        <v>0.64051263705944994</v>
      </c>
      <c r="H9316" s="3123">
        <f t="shared" si="1613"/>
        <v>0.75354427889347053</v>
      </c>
      <c r="I9316" s="3123">
        <f t="shared" si="1613"/>
        <v>0.86189705102194336</v>
      </c>
      <c r="J9316" s="3123">
        <f t="shared" si="1613"/>
        <v>0.96571098153719137</v>
      </c>
      <c r="K9316" s="3123">
        <f t="shared" si="1613"/>
        <v>1</v>
      </c>
      <c r="L9316" s="3123">
        <f t="shared" si="1613"/>
        <v>1</v>
      </c>
      <c r="M9316" s="1417"/>
      <c r="N9316" s="1417"/>
      <c r="O9316" s="1417"/>
      <c r="P9316" s="1417"/>
      <c r="Q9316" s="1417"/>
      <c r="R9316" s="1417"/>
      <c r="S9316" s="1417"/>
      <c r="T9316" s="1417"/>
      <c r="U9316" s="1417"/>
      <c r="V9316" s="1417"/>
      <c r="W9316" s="1417"/>
      <c r="X9316" s="1417"/>
      <c r="Y9316" s="1417"/>
      <c r="Z9316" s="1417"/>
      <c r="AA9316" s="1417"/>
      <c r="AB9316" s="1417"/>
      <c r="AC9316" s="1417"/>
      <c r="AD9316" s="1417"/>
      <c r="AE9316" s="1417"/>
      <c r="AF9316" s="1417"/>
      <c r="AG9316" s="1417"/>
      <c r="AH9316" s="1417"/>
      <c r="AI9316" s="1417"/>
      <c r="AJ9316" s="1417"/>
      <c r="AK9316" s="1417"/>
      <c r="AL9316" s="1417"/>
      <c r="AM9316"/>
      <c r="AN9316"/>
      <c r="AO9316"/>
      <c r="AP9316"/>
      <c r="AQ9316"/>
      <c r="AR9316"/>
      <c r="AS9316"/>
      <c r="AT9316"/>
      <c r="AU9316"/>
      <c r="AV9316"/>
      <c r="AW9316"/>
      <c r="AX9316"/>
      <c r="AY9316"/>
      <c r="AZ9316"/>
      <c r="BA9316"/>
      <c r="BB9316"/>
      <c r="BC9316"/>
      <c r="BD9316"/>
      <c r="BE9316"/>
      <c r="BF9316"/>
      <c r="BG9316"/>
      <c r="BH9316"/>
      <c r="BI9316"/>
      <c r="BJ9316"/>
      <c r="BK9316"/>
      <c r="BL9316"/>
      <c r="BM9316"/>
      <c r="BN9316"/>
      <c r="BO9316"/>
      <c r="BP9316"/>
      <c r="BQ9316"/>
      <c r="BR9316"/>
      <c r="BS9316"/>
      <c r="BT9316"/>
      <c r="BU9316"/>
      <c r="BV9316"/>
      <c r="BW9316"/>
    </row>
    <row r="9317" spans="1:75" s="1170" customFormat="1">
      <c r="A9317" s="314" t="s">
        <v>3369</v>
      </c>
      <c r="B9317" s="2603">
        <v>0</v>
      </c>
      <c r="C9317" s="2610">
        <f>+B9317+C9318</f>
        <v>500</v>
      </c>
      <c r="D9317" s="2610">
        <f t="shared" ref="D9317:L9317" si="1614">+C9317+D9318</f>
        <v>1000</v>
      </c>
      <c r="E9317" s="2610">
        <f t="shared" si="1614"/>
        <v>1500</v>
      </c>
      <c r="F9317" s="2610">
        <f t="shared" si="1614"/>
        <v>2000</v>
      </c>
      <c r="G9317" s="2610">
        <f t="shared" si="1614"/>
        <v>2500</v>
      </c>
      <c r="H9317" s="2610">
        <f t="shared" si="1614"/>
        <v>3000</v>
      </c>
      <c r="I9317" s="2610">
        <f t="shared" si="1614"/>
        <v>3500</v>
      </c>
      <c r="J9317" s="2610">
        <f t="shared" si="1614"/>
        <v>4000</v>
      </c>
      <c r="K9317" s="2610">
        <f t="shared" si="1614"/>
        <v>4224.8665263240264</v>
      </c>
      <c r="L9317" s="2610">
        <f t="shared" si="1614"/>
        <v>4309.3638568505066</v>
      </c>
      <c r="M9317" s="1417"/>
      <c r="N9317" s="1417"/>
      <c r="O9317" s="1417"/>
      <c r="P9317" s="1417"/>
      <c r="Q9317" s="1417"/>
      <c r="R9317" s="1417"/>
      <c r="S9317" s="1417"/>
      <c r="T9317" s="1417"/>
      <c r="U9317" s="1417"/>
      <c r="V9317" s="1417"/>
      <c r="W9317" s="1417"/>
      <c r="X9317" s="1417"/>
      <c r="Y9317" s="1417"/>
      <c r="Z9317" s="1417"/>
      <c r="AA9317" s="1417"/>
      <c r="AB9317" s="1417"/>
      <c r="AC9317" s="1417"/>
      <c r="AD9317" s="1417"/>
      <c r="AE9317" s="1417"/>
      <c r="AF9317" s="1417"/>
      <c r="AG9317" s="1417"/>
      <c r="AH9317" s="1417"/>
      <c r="AI9317" s="1417"/>
      <c r="AJ9317" s="1417"/>
      <c r="AK9317" s="1417"/>
      <c r="AL9317" s="1417"/>
      <c r="AM9317"/>
      <c r="AN9317"/>
      <c r="AO9317"/>
      <c r="AP9317"/>
      <c r="AQ9317"/>
      <c r="AR9317"/>
      <c r="AS9317"/>
      <c r="AT9317"/>
      <c r="AU9317"/>
      <c r="AV9317"/>
      <c r="AW9317"/>
      <c r="AX9317"/>
      <c r="AY9317"/>
      <c r="AZ9317"/>
      <c r="BA9317"/>
      <c r="BB9317"/>
      <c r="BC9317"/>
      <c r="BD9317"/>
      <c r="BE9317"/>
      <c r="BF9317"/>
      <c r="BG9317"/>
      <c r="BH9317"/>
      <c r="BI9317"/>
      <c r="BJ9317"/>
      <c r="BK9317"/>
      <c r="BL9317"/>
      <c r="BM9317"/>
      <c r="BN9317"/>
      <c r="BO9317"/>
      <c r="BP9317"/>
      <c r="BQ9317"/>
      <c r="BR9317"/>
      <c r="BS9317"/>
      <c r="BT9317"/>
      <c r="BU9317"/>
      <c r="BV9317"/>
      <c r="BW9317"/>
    </row>
    <row r="9318" spans="1:75" s="1170" customFormat="1">
      <c r="A9318" s="24" t="s">
        <v>3317</v>
      </c>
      <c r="B9318" s="113">
        <v>0</v>
      </c>
      <c r="C9318" s="113">
        <f t="shared" ref="C9318:L9318" si="1615">+IF(B9317+$B$9310&gt;C9315,C9315-B9317,$B$9310)</f>
        <v>500</v>
      </c>
      <c r="D9318" s="113">
        <f t="shared" si="1615"/>
        <v>500</v>
      </c>
      <c r="E9318" s="113">
        <f t="shared" si="1615"/>
        <v>500</v>
      </c>
      <c r="F9318" s="113">
        <f t="shared" si="1615"/>
        <v>500</v>
      </c>
      <c r="G9318" s="113">
        <f t="shared" si="1615"/>
        <v>500</v>
      </c>
      <c r="H9318" s="113">
        <f t="shared" si="1615"/>
        <v>500</v>
      </c>
      <c r="I9318" s="113">
        <f t="shared" si="1615"/>
        <v>500</v>
      </c>
      <c r="J9318" s="113">
        <f t="shared" si="1615"/>
        <v>500</v>
      </c>
      <c r="K9318" s="113">
        <f t="shared" si="1615"/>
        <v>224.86652632402638</v>
      </c>
      <c r="L9318" s="113">
        <f t="shared" si="1615"/>
        <v>84.497330526480255</v>
      </c>
      <c r="M9318" s="1417"/>
      <c r="N9318" s="1417"/>
      <c r="O9318" s="1417"/>
      <c r="P9318" s="1417"/>
      <c r="Q9318" s="1417"/>
      <c r="R9318" s="1417"/>
      <c r="S9318" s="1417"/>
      <c r="T9318" s="1417"/>
      <c r="U9318" s="1417"/>
      <c r="V9318" s="1417"/>
      <c r="W9318" s="1417"/>
      <c r="X9318" s="1417"/>
      <c r="Y9318" s="1417"/>
      <c r="Z9318" s="1417"/>
      <c r="AA9318" s="1417"/>
      <c r="AB9318" s="1417"/>
      <c r="AC9318" s="1417"/>
      <c r="AD9318" s="1417"/>
      <c r="AE9318" s="1417"/>
      <c r="AF9318" s="1417"/>
      <c r="AG9318" s="1417"/>
      <c r="AH9318" s="1417"/>
      <c r="AI9318" s="1417"/>
      <c r="AJ9318" s="1417"/>
      <c r="AK9318" s="1417"/>
      <c r="AL9318" s="1417"/>
      <c r="AM9318"/>
      <c r="AN9318"/>
      <c r="AO9318"/>
      <c r="AP9318"/>
      <c r="AQ9318"/>
      <c r="AR9318"/>
      <c r="AS9318"/>
      <c r="AT9318"/>
      <c r="AU9318"/>
      <c r="AV9318"/>
      <c r="AW9318"/>
      <c r="AX9318"/>
      <c r="AY9318"/>
      <c r="AZ9318"/>
      <c r="BA9318"/>
      <c r="BB9318"/>
      <c r="BC9318"/>
      <c r="BD9318"/>
      <c r="BE9318"/>
      <c r="BF9318"/>
      <c r="BG9318"/>
      <c r="BH9318"/>
      <c r="BI9318"/>
      <c r="BJ9318"/>
      <c r="BK9318"/>
      <c r="BL9318"/>
      <c r="BM9318"/>
      <c r="BN9318"/>
      <c r="BO9318"/>
      <c r="BP9318"/>
      <c r="BQ9318"/>
      <c r="BR9318"/>
      <c r="BS9318"/>
      <c r="BT9318"/>
      <c r="BU9318"/>
      <c r="BV9318"/>
      <c r="BW9318"/>
    </row>
    <row r="9319" spans="1:75" s="1170" customFormat="1">
      <c r="A9319" s="1417"/>
      <c r="B9319" s="1417"/>
      <c r="C9319" s="1417"/>
      <c r="D9319" s="1417"/>
      <c r="E9319" s="1417"/>
      <c r="F9319" s="3123"/>
      <c r="G9319" s="1417"/>
      <c r="H9319" s="1417"/>
      <c r="I9319" s="1417"/>
      <c r="J9319" s="1417"/>
      <c r="K9319" s="1417"/>
      <c r="L9319" s="3123"/>
      <c r="M9319" s="1417"/>
      <c r="N9319" s="1417"/>
      <c r="O9319" s="1417"/>
      <c r="P9319" s="1417"/>
      <c r="Q9319" s="1417"/>
      <c r="R9319" s="1417"/>
      <c r="S9319" s="1417"/>
      <c r="T9319" s="1417"/>
      <c r="U9319" s="1417"/>
      <c r="V9319" s="1417"/>
      <c r="W9319" s="1417"/>
      <c r="X9319" s="1417"/>
      <c r="Y9319" s="1417"/>
      <c r="Z9319" s="1417"/>
      <c r="AA9319" s="1417"/>
      <c r="AB9319" s="1417"/>
      <c r="AC9319" s="1417"/>
      <c r="AD9319" s="1417"/>
      <c r="AE9319" s="1417"/>
      <c r="AF9319" s="1417"/>
      <c r="AG9319" s="1417"/>
      <c r="AH9319" s="1417"/>
      <c r="AI9319" s="1417"/>
      <c r="AJ9319" s="1417"/>
      <c r="AK9319" s="1417"/>
      <c r="AL9319" s="1417"/>
      <c r="AM9319"/>
      <c r="AN9319"/>
      <c r="AO9319"/>
      <c r="AP9319"/>
      <c r="AQ9319"/>
      <c r="AR9319"/>
      <c r="AS9319"/>
      <c r="AT9319"/>
      <c r="AU9319"/>
      <c r="AV9319"/>
      <c r="AW9319"/>
      <c r="AX9319"/>
      <c r="AY9319"/>
      <c r="AZ9319"/>
      <c r="BA9319"/>
      <c r="BB9319"/>
      <c r="BC9319"/>
      <c r="BD9319"/>
      <c r="BE9319"/>
      <c r="BF9319"/>
      <c r="BG9319"/>
      <c r="BH9319"/>
      <c r="BI9319"/>
      <c r="BJ9319"/>
      <c r="BK9319"/>
      <c r="BL9319"/>
      <c r="BM9319"/>
      <c r="BN9319"/>
      <c r="BO9319"/>
      <c r="BP9319"/>
      <c r="BQ9319"/>
      <c r="BR9319"/>
      <c r="BS9319"/>
      <c r="BT9319"/>
      <c r="BU9319"/>
      <c r="BV9319"/>
      <c r="BW9319"/>
    </row>
    <row r="9320" spans="1:75" s="1170" customFormat="1">
      <c r="A9320" s="1417" t="s">
        <v>3370</v>
      </c>
      <c r="B9320" s="962">
        <f>+'SDL Cable'!DO66</f>
        <v>1376.2</v>
      </c>
      <c r="C9320" s="962">
        <f>+'SDL Cable'!DT66</f>
        <v>1424.8846210526317</v>
      </c>
      <c r="D9320" s="962">
        <f>+'SDL Cable'!DY66</f>
        <v>1514.7688728742453</v>
      </c>
      <c r="E9320" s="962">
        <f>+'SDL Cable'!ED66</f>
        <v>1629.5612100787994</v>
      </c>
      <c r="F9320" s="962">
        <f>+'SDL Cable'!EI66</f>
        <v>1664.7837684667347</v>
      </c>
      <c r="G9320" s="962">
        <f>+'SDL Cable'!EN66</f>
        <v>1652.665652976955</v>
      </c>
      <c r="H9320" s="93">
        <f>+G9320/F9320*G9320</f>
        <v>1640.6357463740021</v>
      </c>
      <c r="I9320" s="93">
        <f>+H9320/G9320*H9320</f>
        <v>1628.6934065772057</v>
      </c>
      <c r="J9320" s="93">
        <f>+I9320/H9320*I9320</f>
        <v>1616.8379961796604</v>
      </c>
      <c r="K9320" s="93">
        <f>+J9320/I9320*J9320</f>
        <v>1605.0688824142048</v>
      </c>
      <c r="L9320" s="93">
        <f>+K9320/J9320*K9320</f>
        <v>1593.3854371196485</v>
      </c>
      <c r="M9320" s="1417"/>
      <c r="N9320" s="1417"/>
      <c r="O9320" s="1417"/>
      <c r="P9320" s="1417"/>
      <c r="Q9320" s="1417"/>
      <c r="R9320" s="1417"/>
      <c r="S9320" s="1417"/>
      <c r="T9320" s="1417"/>
      <c r="U9320" s="1417"/>
      <c r="V9320" s="1417"/>
      <c r="W9320" s="1417"/>
      <c r="X9320" s="1417"/>
      <c r="Y9320" s="1417"/>
      <c r="Z9320" s="1417"/>
      <c r="AA9320" s="1417"/>
      <c r="AB9320" s="1417"/>
      <c r="AC9320" s="1417"/>
      <c r="AD9320" s="1417"/>
      <c r="AE9320" s="1417"/>
      <c r="AF9320" s="1417"/>
      <c r="AG9320" s="1417"/>
      <c r="AH9320" s="1417"/>
      <c r="AI9320" s="1417"/>
      <c r="AJ9320" s="1417"/>
      <c r="AK9320" s="1417"/>
      <c r="AL9320" s="1417"/>
      <c r="AM9320"/>
      <c r="AN9320"/>
      <c r="AO9320"/>
      <c r="AP9320"/>
      <c r="AQ9320"/>
      <c r="AR9320"/>
      <c r="AS9320"/>
      <c r="AT9320"/>
      <c r="AU9320"/>
      <c r="AV9320"/>
      <c r="AW9320"/>
      <c r="AX9320"/>
      <c r="AY9320"/>
      <c r="AZ9320"/>
      <c r="BA9320"/>
      <c r="BB9320"/>
      <c r="BC9320"/>
      <c r="BD9320"/>
      <c r="BE9320"/>
      <c r="BF9320"/>
      <c r="BG9320"/>
      <c r="BH9320"/>
      <c r="BI9320"/>
      <c r="BJ9320"/>
      <c r="BK9320"/>
      <c r="BL9320"/>
      <c r="BM9320"/>
      <c r="BN9320"/>
      <c r="BO9320"/>
      <c r="BP9320"/>
      <c r="BQ9320"/>
      <c r="BR9320"/>
      <c r="BS9320"/>
      <c r="BT9320"/>
      <c r="BU9320"/>
      <c r="BV9320"/>
      <c r="BW9320"/>
    </row>
    <row r="9321" spans="1:75" s="1170" customFormat="1">
      <c r="A9321" s="3133" t="s">
        <v>3319</v>
      </c>
      <c r="B9321" s="3354">
        <f t="shared" ref="B9321:L9321" si="1616">+B9316</f>
        <v>0</v>
      </c>
      <c r="C9321" s="3354">
        <f t="shared" si="1616"/>
        <v>0.14208760202684706</v>
      </c>
      <c r="D9321" s="3354">
        <f t="shared" si="1616"/>
        <v>0.27724410151579915</v>
      </c>
      <c r="E9321" s="3354">
        <f t="shared" si="1616"/>
        <v>0.40375354589679485</v>
      </c>
      <c r="F9321" s="3354">
        <f t="shared" si="1616"/>
        <v>0.52265831184051115</v>
      </c>
      <c r="G9321" s="3354">
        <f t="shared" si="1616"/>
        <v>0.64051263705944994</v>
      </c>
      <c r="H9321" s="3354">
        <f t="shared" si="1616"/>
        <v>0.75354427889347053</v>
      </c>
      <c r="I9321" s="3354">
        <f t="shared" si="1616"/>
        <v>0.86189705102194336</v>
      </c>
      <c r="J9321" s="3354">
        <f t="shared" si="1616"/>
        <v>0.96571098153719137</v>
      </c>
      <c r="K9321" s="3354">
        <f t="shared" si="1616"/>
        <v>1</v>
      </c>
      <c r="L9321" s="3354">
        <f t="shared" si="1616"/>
        <v>1</v>
      </c>
      <c r="M9321" s="1417"/>
      <c r="N9321" s="1417"/>
      <c r="O9321" s="1417"/>
      <c r="P9321" s="1417"/>
      <c r="Q9321" s="1417"/>
      <c r="R9321" s="1417"/>
      <c r="S9321" s="1417"/>
      <c r="T9321" s="1417"/>
      <c r="U9321" s="1417"/>
      <c r="V9321" s="1417"/>
      <c r="W9321" s="1417"/>
      <c r="X9321" s="1417"/>
      <c r="Y9321" s="1417"/>
      <c r="Z9321" s="1417"/>
      <c r="AA9321" s="1417"/>
      <c r="AB9321" s="1417"/>
      <c r="AC9321" s="1417"/>
      <c r="AD9321" s="1417"/>
      <c r="AE9321" s="1417"/>
      <c r="AF9321" s="1417"/>
      <c r="AG9321" s="1417"/>
      <c r="AH9321" s="1417"/>
      <c r="AI9321" s="1417"/>
      <c r="AJ9321" s="1417"/>
      <c r="AK9321" s="1417"/>
      <c r="AL9321" s="1417"/>
      <c r="AM9321"/>
      <c r="AN9321"/>
      <c r="AO9321"/>
      <c r="AP9321"/>
      <c r="AQ9321"/>
      <c r="AR9321"/>
      <c r="AS9321"/>
      <c r="AT9321"/>
      <c r="AU9321"/>
      <c r="AV9321"/>
      <c r="AW9321"/>
      <c r="AX9321"/>
      <c r="AY9321"/>
      <c r="AZ9321"/>
      <c r="BA9321"/>
      <c r="BB9321"/>
      <c r="BC9321"/>
      <c r="BD9321"/>
      <c r="BE9321"/>
      <c r="BF9321"/>
      <c r="BG9321"/>
      <c r="BH9321"/>
      <c r="BI9321"/>
      <c r="BJ9321"/>
      <c r="BK9321"/>
      <c r="BL9321"/>
      <c r="BM9321"/>
      <c r="BN9321"/>
      <c r="BO9321"/>
      <c r="BP9321"/>
      <c r="BQ9321"/>
      <c r="BR9321"/>
      <c r="BS9321"/>
      <c r="BT9321"/>
      <c r="BU9321"/>
      <c r="BV9321"/>
      <c r="BW9321"/>
    </row>
    <row r="9322" spans="1:75" s="1170" customFormat="1">
      <c r="A9322" s="314" t="s">
        <v>3320</v>
      </c>
      <c r="B9322" s="22">
        <f t="shared" ref="B9322:L9322" si="1617">+B9320*B9321</f>
        <v>0</v>
      </c>
      <c r="C9322" s="22">
        <f t="shared" si="1617"/>
        <v>202.4584389703011</v>
      </c>
      <c r="D9322" s="22">
        <f t="shared" si="1617"/>
        <v>419.96073516411991</v>
      </c>
      <c r="E9322" s="22">
        <f t="shared" si="1617"/>
        <v>657.94111682518712</v>
      </c>
      <c r="F9322" s="22">
        <f t="shared" si="1617"/>
        <v>870.1130740063079</v>
      </c>
      <c r="G9322" s="22">
        <f t="shared" si="1617"/>
        <v>1058.5532355658472</v>
      </c>
      <c r="H9322" s="22">
        <f t="shared" si="1617"/>
        <v>1236.2916804282481</v>
      </c>
      <c r="I9322" s="22">
        <f t="shared" si="1617"/>
        <v>1403.7660441477765</v>
      </c>
      <c r="J9322" s="22">
        <f t="shared" si="1617"/>
        <v>1561.3982082772854</v>
      </c>
      <c r="K9322" s="22">
        <f t="shared" si="1617"/>
        <v>1605.0688824142048</v>
      </c>
      <c r="L9322" s="22">
        <f t="shared" si="1617"/>
        <v>1593.3854371196485</v>
      </c>
      <c r="M9322" s="1417"/>
      <c r="N9322" s="1417"/>
      <c r="O9322" s="1417"/>
      <c r="P9322" s="1417"/>
      <c r="Q9322" s="1417"/>
      <c r="R9322" s="1417"/>
      <c r="S9322" s="1417"/>
      <c r="T9322" s="1417"/>
      <c r="U9322" s="1417"/>
      <c r="V9322" s="1417"/>
      <c r="W9322" s="1417"/>
      <c r="X9322" s="1417"/>
      <c r="Y9322" s="1417"/>
      <c r="Z9322" s="1417"/>
      <c r="AA9322" s="1417"/>
      <c r="AB9322" s="1417"/>
      <c r="AC9322" s="1417"/>
      <c r="AD9322" s="1417"/>
      <c r="AE9322" s="1417"/>
      <c r="AF9322" s="1417"/>
      <c r="AG9322" s="1417"/>
      <c r="AH9322" s="1417"/>
      <c r="AI9322" s="1417"/>
      <c r="AJ9322" s="1417"/>
      <c r="AK9322" s="1417"/>
      <c r="AL9322" s="1417"/>
      <c r="AM9322"/>
      <c r="AN9322"/>
      <c r="AO9322"/>
      <c r="AP9322"/>
      <c r="AQ9322"/>
      <c r="AR9322"/>
      <c r="AS9322"/>
      <c r="AT9322"/>
      <c r="AU9322"/>
      <c r="AV9322"/>
      <c r="AW9322"/>
      <c r="AX9322"/>
      <c r="AY9322"/>
      <c r="AZ9322"/>
      <c r="BA9322"/>
      <c r="BB9322"/>
      <c r="BC9322"/>
      <c r="BD9322"/>
      <c r="BE9322"/>
      <c r="BF9322"/>
      <c r="BG9322"/>
      <c r="BH9322"/>
      <c r="BI9322"/>
      <c r="BJ9322"/>
      <c r="BK9322"/>
      <c r="BL9322"/>
      <c r="BM9322"/>
      <c r="BN9322"/>
      <c r="BO9322"/>
      <c r="BP9322"/>
      <c r="BQ9322"/>
      <c r="BR9322"/>
      <c r="BS9322"/>
      <c r="BT9322"/>
      <c r="BU9322"/>
      <c r="BV9322"/>
      <c r="BW9322"/>
    </row>
    <row r="9323" spans="1:75" s="1170" customFormat="1">
      <c r="A9323" s="314"/>
      <c r="B9323" s="22"/>
      <c r="C9323" s="22"/>
      <c r="D9323" s="22"/>
      <c r="E9323" s="22"/>
      <c r="F9323" s="22"/>
      <c r="G9323" s="22"/>
      <c r="H9323" s="1417"/>
      <c r="I9323" s="1417"/>
      <c r="J9323" s="1417"/>
      <c r="K9323" s="1417"/>
      <c r="L9323" s="1417"/>
      <c r="M9323" s="1417"/>
      <c r="N9323" s="1417"/>
      <c r="O9323" s="1417"/>
      <c r="P9323" s="1417"/>
      <c r="Q9323" s="1417"/>
      <c r="R9323" s="1417"/>
      <c r="S9323" s="1417"/>
      <c r="T9323" s="1417"/>
      <c r="U9323" s="1417"/>
      <c r="V9323" s="1417"/>
      <c r="W9323" s="1417"/>
      <c r="X9323" s="1417"/>
      <c r="Y9323" s="1417"/>
      <c r="Z9323" s="1417"/>
      <c r="AA9323" s="1417"/>
      <c r="AB9323" s="1417"/>
      <c r="AC9323" s="1417"/>
      <c r="AD9323" s="1417"/>
      <c r="AE9323" s="1417"/>
      <c r="AF9323" s="1417"/>
      <c r="AG9323" s="1417"/>
      <c r="AH9323" s="1417"/>
      <c r="AI9323" s="1417"/>
      <c r="AJ9323" s="1417"/>
      <c r="AK9323" s="1417"/>
      <c r="AL9323" s="1417"/>
      <c r="AM9323"/>
      <c r="AN9323"/>
      <c r="AO9323"/>
      <c r="AP9323"/>
      <c r="AQ9323"/>
      <c r="AR9323"/>
      <c r="AS9323"/>
      <c r="AT9323"/>
      <c r="AU9323"/>
      <c r="AV9323"/>
      <c r="AW9323"/>
      <c r="AX9323"/>
      <c r="AY9323"/>
      <c r="AZ9323"/>
      <c r="BA9323"/>
      <c r="BB9323"/>
      <c r="BC9323"/>
      <c r="BD9323"/>
      <c r="BE9323"/>
      <c r="BF9323"/>
      <c r="BG9323"/>
      <c r="BH9323"/>
      <c r="BI9323"/>
      <c r="BJ9323"/>
      <c r="BK9323"/>
      <c r="BL9323"/>
      <c r="BM9323"/>
      <c r="BN9323"/>
      <c r="BO9323"/>
      <c r="BP9323"/>
      <c r="BQ9323"/>
      <c r="BR9323"/>
      <c r="BS9323"/>
      <c r="BT9323"/>
      <c r="BU9323"/>
      <c r="BV9323"/>
      <c r="BW9323"/>
    </row>
    <row r="9324" spans="1:75" s="1170" customFormat="1">
      <c r="A9324" s="1120" t="s">
        <v>3321</v>
      </c>
      <c r="B9324" s="1417"/>
      <c r="C9324" s="1417"/>
      <c r="D9324" s="1417"/>
      <c r="E9324" s="1417"/>
      <c r="F9324" s="1417"/>
      <c r="G9324" s="1417"/>
      <c r="H9324" s="1417"/>
      <c r="I9324" s="1417"/>
      <c r="J9324" s="1417"/>
      <c r="K9324" s="1417"/>
      <c r="L9324" s="1417"/>
      <c r="M9324" s="1417"/>
      <c r="N9324" s="1417"/>
      <c r="O9324" s="1417"/>
      <c r="P9324" s="1417"/>
      <c r="Q9324" s="1417"/>
      <c r="R9324" s="1417"/>
      <c r="S9324" s="1417"/>
      <c r="T9324" s="1417"/>
      <c r="U9324" s="1417"/>
      <c r="V9324" s="1417"/>
      <c r="W9324" s="1417"/>
      <c r="X9324" s="1417"/>
      <c r="Y9324" s="1417"/>
      <c r="Z9324" s="1417"/>
      <c r="AA9324" s="1417"/>
      <c r="AB9324" s="1417"/>
      <c r="AC9324" s="1417"/>
      <c r="AD9324" s="1417"/>
      <c r="AE9324" s="1417"/>
      <c r="AF9324" s="1417"/>
      <c r="AG9324" s="1417"/>
      <c r="AH9324" s="1417"/>
      <c r="AI9324" s="1417"/>
      <c r="AJ9324" s="1417"/>
      <c r="AK9324" s="1417"/>
      <c r="AL9324" s="1417"/>
      <c r="AM9324"/>
      <c r="AN9324"/>
      <c r="AO9324"/>
      <c r="AP9324"/>
      <c r="AQ9324"/>
      <c r="AR9324"/>
      <c r="AS9324"/>
      <c r="AT9324"/>
      <c r="AU9324"/>
      <c r="AV9324"/>
      <c r="AW9324"/>
      <c r="AX9324"/>
      <c r="AY9324"/>
      <c r="AZ9324"/>
      <c r="BA9324"/>
      <c r="BB9324"/>
      <c r="BC9324"/>
      <c r="BD9324"/>
      <c r="BE9324"/>
      <c r="BF9324"/>
      <c r="BG9324"/>
      <c r="BH9324"/>
      <c r="BI9324"/>
      <c r="BJ9324"/>
      <c r="BK9324"/>
      <c r="BL9324"/>
      <c r="BM9324"/>
      <c r="BN9324"/>
      <c r="BO9324"/>
      <c r="BP9324"/>
      <c r="BQ9324"/>
      <c r="BR9324"/>
      <c r="BS9324"/>
      <c r="BT9324"/>
      <c r="BU9324"/>
      <c r="BV9324"/>
      <c r="BW9324"/>
    </row>
    <row r="9325" spans="1:75" s="1170" customFormat="1">
      <c r="A9325" s="3133" t="s">
        <v>3322</v>
      </c>
      <c r="B9325" s="1417">
        <f t="shared" ref="B9325:L9325" si="1618">+B9317</f>
        <v>0</v>
      </c>
      <c r="C9325" s="1417">
        <f t="shared" si="1618"/>
        <v>500</v>
      </c>
      <c r="D9325" s="1417">
        <f t="shared" si="1618"/>
        <v>1000</v>
      </c>
      <c r="E9325" s="1417">
        <f t="shared" si="1618"/>
        <v>1500</v>
      </c>
      <c r="F9325" s="1417">
        <f t="shared" si="1618"/>
        <v>2000</v>
      </c>
      <c r="G9325" s="1417">
        <f t="shared" si="1618"/>
        <v>2500</v>
      </c>
      <c r="H9325" s="1417">
        <f t="shared" si="1618"/>
        <v>3000</v>
      </c>
      <c r="I9325" s="1417">
        <f t="shared" si="1618"/>
        <v>3500</v>
      </c>
      <c r="J9325" s="1417">
        <f t="shared" si="1618"/>
        <v>4000</v>
      </c>
      <c r="K9325" s="1417">
        <f t="shared" si="1618"/>
        <v>4224.8665263240264</v>
      </c>
      <c r="L9325" s="1417">
        <f t="shared" si="1618"/>
        <v>4309.3638568505066</v>
      </c>
      <c r="M9325" s="1417"/>
      <c r="N9325" s="1417"/>
      <c r="O9325" s="1417"/>
      <c r="P9325" s="1417"/>
      <c r="Q9325" s="1417"/>
      <c r="R9325" s="1417"/>
      <c r="S9325" s="1417"/>
      <c r="T9325" s="1417"/>
      <c r="U9325" s="1417"/>
      <c r="V9325" s="1417"/>
      <c r="W9325" s="1417"/>
      <c r="X9325" s="1417"/>
      <c r="Y9325" s="1417"/>
      <c r="Z9325" s="1417"/>
      <c r="AA9325" s="1417"/>
      <c r="AB9325" s="1417"/>
      <c r="AC9325" s="1417"/>
      <c r="AD9325" s="1417"/>
      <c r="AE9325" s="1417"/>
      <c r="AF9325" s="1417"/>
      <c r="AG9325" s="1417"/>
      <c r="AH9325" s="1417"/>
      <c r="AI9325" s="1417"/>
      <c r="AJ9325" s="1417"/>
      <c r="AK9325" s="1417"/>
      <c r="AL9325" s="1417"/>
      <c r="AM9325"/>
      <c r="AN9325"/>
      <c r="AO9325"/>
      <c r="AP9325"/>
      <c r="AQ9325"/>
      <c r="AR9325"/>
      <c r="AS9325"/>
      <c r="AT9325"/>
      <c r="AU9325"/>
      <c r="AV9325"/>
      <c r="AW9325"/>
      <c r="AX9325"/>
      <c r="AY9325"/>
      <c r="AZ9325"/>
      <c r="BA9325"/>
      <c r="BB9325"/>
      <c r="BC9325"/>
      <c r="BD9325"/>
      <c r="BE9325"/>
      <c r="BF9325"/>
      <c r="BG9325"/>
      <c r="BH9325"/>
      <c r="BI9325"/>
      <c r="BJ9325"/>
      <c r="BK9325"/>
      <c r="BL9325"/>
      <c r="BM9325"/>
      <c r="BN9325"/>
      <c r="BO9325"/>
      <c r="BP9325"/>
      <c r="BQ9325"/>
      <c r="BR9325"/>
      <c r="BS9325"/>
      <c r="BT9325"/>
      <c r="BU9325"/>
      <c r="BV9325"/>
      <c r="BW9325"/>
    </row>
    <row r="9326" spans="1:75" s="1170" customFormat="1">
      <c r="A9326" s="3133" t="s">
        <v>3323</v>
      </c>
      <c r="B9326" s="2055">
        <f t="shared" ref="B9326:L9326" si="1619">+B9327-B9325</f>
        <v>3457.1</v>
      </c>
      <c r="C9326" s="2055">
        <f t="shared" si="1619"/>
        <v>3018.9558615080746</v>
      </c>
      <c r="D9326" s="2055">
        <f t="shared" si="1619"/>
        <v>2606.929758045776</v>
      </c>
      <c r="E9326" s="2055">
        <f t="shared" si="1619"/>
        <v>2215.1376507871496</v>
      </c>
      <c r="F9326" s="2055">
        <f t="shared" si="1619"/>
        <v>1826.5917803107641</v>
      </c>
      <c r="G9326" s="2055">
        <f t="shared" si="1619"/>
        <v>1403.1236159169794</v>
      </c>
      <c r="H9326" s="2055">
        <f t="shared" si="1619"/>
        <v>981.18608823531895</v>
      </c>
      <c r="I9326" s="2055">
        <f t="shared" si="1619"/>
        <v>560.80981000002521</v>
      </c>
      <c r="J9326" s="2055">
        <f t="shared" si="1619"/>
        <v>142.02600620002613</v>
      </c>
      <c r="K9326" s="2055">
        <f t="shared" si="1619"/>
        <v>0</v>
      </c>
      <c r="L9326" s="2055">
        <f t="shared" si="1619"/>
        <v>0</v>
      </c>
      <c r="M9326" s="1417"/>
      <c r="N9326" s="1417"/>
      <c r="O9326" s="1417"/>
      <c r="P9326" s="1417"/>
      <c r="Q9326" s="1417"/>
      <c r="R9326" s="1417"/>
      <c r="S9326" s="1417"/>
      <c r="T9326" s="1417"/>
      <c r="U9326" s="1417"/>
      <c r="V9326" s="1417"/>
      <c r="W9326" s="1417"/>
      <c r="X9326" s="1417"/>
      <c r="Y9326" s="1417"/>
      <c r="Z9326" s="1417"/>
      <c r="AA9326" s="1417"/>
      <c r="AB9326" s="1417"/>
      <c r="AC9326" s="1417"/>
      <c r="AD9326" s="1417"/>
      <c r="AE9326" s="1417"/>
      <c r="AF9326" s="1417"/>
      <c r="AG9326" s="1417"/>
      <c r="AH9326" s="1417"/>
      <c r="AI9326" s="1417"/>
      <c r="AJ9326" s="1417"/>
      <c r="AK9326" s="1417"/>
      <c r="AL9326" s="1417"/>
      <c r="AM9326"/>
      <c r="AN9326"/>
      <c r="AO9326"/>
      <c r="AP9326"/>
      <c r="AQ9326"/>
      <c r="AR9326"/>
      <c r="AS9326"/>
      <c r="AT9326"/>
      <c r="AU9326"/>
      <c r="AV9326"/>
      <c r="AW9326"/>
      <c r="AX9326"/>
      <c r="AY9326"/>
      <c r="AZ9326"/>
      <c r="BA9326"/>
      <c r="BB9326"/>
      <c r="BC9326"/>
      <c r="BD9326"/>
      <c r="BE9326"/>
      <c r="BF9326"/>
      <c r="BG9326"/>
      <c r="BH9326"/>
      <c r="BI9326"/>
      <c r="BJ9326"/>
      <c r="BK9326"/>
      <c r="BL9326"/>
      <c r="BM9326"/>
      <c r="BN9326"/>
      <c r="BO9326"/>
      <c r="BP9326"/>
      <c r="BQ9326"/>
      <c r="BR9326"/>
      <c r="BS9326"/>
      <c r="BT9326"/>
      <c r="BU9326"/>
      <c r="BV9326"/>
      <c r="BW9326"/>
    </row>
    <row r="9327" spans="1:75" s="1170" customFormat="1">
      <c r="A9327" s="314" t="s">
        <v>641</v>
      </c>
      <c r="B9327" s="22">
        <f t="shared" ref="B9327:L9327" si="1620">+B9315</f>
        <v>3457.1</v>
      </c>
      <c r="C9327" s="22">
        <f t="shared" si="1620"/>
        <v>3518.9558615080746</v>
      </c>
      <c r="D9327" s="22">
        <f t="shared" si="1620"/>
        <v>3606.929758045776</v>
      </c>
      <c r="E9327" s="22">
        <f t="shared" si="1620"/>
        <v>3715.1376507871496</v>
      </c>
      <c r="F9327" s="22">
        <f t="shared" si="1620"/>
        <v>3826.5917803107641</v>
      </c>
      <c r="G9327" s="22">
        <f t="shared" si="1620"/>
        <v>3903.1236159169794</v>
      </c>
      <c r="H9327" s="22">
        <f t="shared" si="1620"/>
        <v>3981.1860882353189</v>
      </c>
      <c r="I9327" s="22">
        <f t="shared" si="1620"/>
        <v>4060.8098100000252</v>
      </c>
      <c r="J9327" s="22">
        <f t="shared" si="1620"/>
        <v>4142.0260062000261</v>
      </c>
      <c r="K9327" s="22">
        <f t="shared" si="1620"/>
        <v>4224.8665263240264</v>
      </c>
      <c r="L9327" s="22">
        <f t="shared" si="1620"/>
        <v>4309.3638568505066</v>
      </c>
      <c r="M9327" s="1417"/>
      <c r="N9327" s="1417"/>
      <c r="O9327" s="1417"/>
      <c r="P9327" s="1417"/>
      <c r="Q9327" s="1417"/>
      <c r="R9327" s="1417"/>
      <c r="S9327" s="1417"/>
      <c r="T9327" s="1417"/>
      <c r="U9327" s="1417"/>
      <c r="V9327" s="1417"/>
      <c r="W9327" s="1417"/>
      <c r="X9327" s="1417"/>
      <c r="Y9327" s="1417"/>
      <c r="Z9327" s="1417"/>
      <c r="AA9327" s="1417"/>
      <c r="AB9327" s="1417"/>
      <c r="AC9327" s="1417"/>
      <c r="AD9327" s="1417"/>
      <c r="AE9327" s="1417"/>
      <c r="AF9327" s="1417"/>
      <c r="AG9327" s="1417"/>
      <c r="AH9327" s="1417"/>
      <c r="AI9327" s="1417"/>
      <c r="AJ9327" s="1417"/>
      <c r="AK9327" s="1417"/>
      <c r="AL9327" s="1417"/>
      <c r="AM9327"/>
      <c r="AN9327"/>
      <c r="AO9327"/>
      <c r="AP9327"/>
      <c r="AQ9327"/>
      <c r="AR9327"/>
      <c r="AS9327"/>
      <c r="AT9327"/>
      <c r="AU9327"/>
      <c r="AV9327"/>
      <c r="AW9327"/>
      <c r="AX9327"/>
      <c r="AY9327"/>
      <c r="AZ9327"/>
      <c r="BA9327"/>
      <c r="BB9327"/>
      <c r="BC9327"/>
      <c r="BD9327"/>
      <c r="BE9327"/>
      <c r="BF9327"/>
      <c r="BG9327"/>
      <c r="BH9327"/>
      <c r="BI9327"/>
      <c r="BJ9327"/>
      <c r="BK9327"/>
      <c r="BL9327"/>
      <c r="BM9327"/>
      <c r="BN9327"/>
      <c r="BO9327"/>
      <c r="BP9327"/>
      <c r="BQ9327"/>
      <c r="BR9327"/>
      <c r="BS9327"/>
      <c r="BT9327"/>
      <c r="BU9327"/>
      <c r="BV9327"/>
      <c r="BW9327"/>
    </row>
    <row r="9328" spans="1:75" s="1170" customFormat="1">
      <c r="A9328" s="314"/>
      <c r="B9328" s="1417"/>
      <c r="C9328" s="1417"/>
      <c r="D9328" s="1417"/>
      <c r="E9328" s="1417"/>
      <c r="F9328" s="1417"/>
      <c r="G9328" s="1417"/>
      <c r="H9328" s="1417"/>
      <c r="I9328" s="1417"/>
      <c r="J9328" s="1417"/>
      <c r="K9328" s="1417"/>
      <c r="L9328" s="1417"/>
      <c r="M9328" s="1417"/>
      <c r="N9328" s="1417"/>
      <c r="O9328" s="1417"/>
      <c r="P9328" s="1417"/>
      <c r="Q9328" s="1417"/>
      <c r="R9328" s="1417"/>
      <c r="S9328" s="1417"/>
      <c r="T9328" s="1417"/>
      <c r="U9328" s="1417"/>
      <c r="V9328" s="1417"/>
      <c r="W9328" s="1417"/>
      <c r="X9328" s="1417"/>
      <c r="Y9328" s="1417"/>
      <c r="Z9328" s="1417"/>
      <c r="AA9328" s="1417"/>
      <c r="AB9328" s="1417"/>
      <c r="AC9328" s="1417"/>
      <c r="AD9328" s="1417"/>
      <c r="AE9328" s="1417"/>
      <c r="AF9328" s="1417"/>
      <c r="AG9328" s="1417"/>
      <c r="AH9328" s="1417"/>
      <c r="AI9328" s="1417"/>
      <c r="AJ9328" s="1417"/>
      <c r="AK9328" s="1417"/>
      <c r="AL9328" s="1417"/>
      <c r="AM9328"/>
      <c r="AN9328"/>
      <c r="AO9328"/>
      <c r="AP9328"/>
      <c r="AQ9328"/>
      <c r="AR9328"/>
      <c r="AS9328"/>
      <c r="AT9328"/>
      <c r="AU9328"/>
      <c r="AV9328"/>
      <c r="AW9328"/>
      <c r="AX9328"/>
      <c r="AY9328"/>
      <c r="AZ9328"/>
      <c r="BA9328"/>
      <c r="BB9328"/>
      <c r="BC9328"/>
      <c r="BD9328"/>
      <c r="BE9328"/>
      <c r="BF9328"/>
      <c r="BG9328"/>
      <c r="BH9328"/>
      <c r="BI9328"/>
      <c r="BJ9328"/>
      <c r="BK9328"/>
      <c r="BL9328"/>
      <c r="BM9328"/>
      <c r="BN9328"/>
      <c r="BO9328"/>
      <c r="BP9328"/>
      <c r="BQ9328"/>
      <c r="BR9328"/>
      <c r="BS9328"/>
      <c r="BT9328"/>
      <c r="BU9328"/>
      <c r="BV9328"/>
      <c r="BW9328"/>
    </row>
    <row r="9329" spans="1:75" s="1170" customFormat="1">
      <c r="A9329" s="1120" t="s">
        <v>1269</v>
      </c>
      <c r="B9329" s="22"/>
      <c r="C9329" s="22"/>
      <c r="D9329" s="22"/>
      <c r="E9329" s="22"/>
      <c r="F9329" s="22"/>
      <c r="G9329" s="22"/>
      <c r="H9329" s="22"/>
      <c r="I9329" s="22"/>
      <c r="J9329" s="22"/>
      <c r="K9329" s="22"/>
      <c r="L9329" s="22"/>
      <c r="M9329" s="1417"/>
      <c r="N9329" s="1417"/>
      <c r="O9329" s="1417"/>
      <c r="P9329" s="1417"/>
      <c r="Q9329" s="1417"/>
      <c r="R9329" s="1417"/>
      <c r="S9329" s="1417"/>
      <c r="T9329" s="1417"/>
      <c r="U9329" s="1417"/>
      <c r="V9329" s="1417"/>
      <c r="W9329" s="1417"/>
      <c r="X9329" s="1417"/>
      <c r="Y9329" s="1417"/>
      <c r="Z9329" s="1417"/>
      <c r="AA9329" s="1417"/>
      <c r="AB9329" s="1417"/>
      <c r="AC9329" s="1417"/>
      <c r="AD9329" s="1417"/>
      <c r="AE9329" s="1417"/>
      <c r="AF9329" s="1417"/>
      <c r="AG9329" s="1417"/>
      <c r="AH9329" s="1417"/>
      <c r="AI9329" s="1417"/>
      <c r="AJ9329" s="1417"/>
      <c r="AK9329" s="1417"/>
      <c r="AL9329" s="1417"/>
      <c r="AM9329"/>
      <c r="AN9329"/>
      <c r="AO9329"/>
      <c r="AP9329"/>
      <c r="AQ9329"/>
      <c r="AR9329"/>
      <c r="AS9329"/>
      <c r="AT9329"/>
      <c r="AU9329"/>
      <c r="AV9329"/>
      <c r="AW9329"/>
      <c r="AX9329"/>
      <c r="AY9329"/>
      <c r="AZ9329"/>
      <c r="BA9329"/>
      <c r="BB9329"/>
      <c r="BC9329"/>
      <c r="BD9329"/>
      <c r="BE9329"/>
      <c r="BF9329"/>
      <c r="BG9329"/>
      <c r="BH9329"/>
      <c r="BI9329"/>
      <c r="BJ9329"/>
      <c r="BK9329"/>
      <c r="BL9329"/>
      <c r="BM9329"/>
      <c r="BN9329"/>
      <c r="BO9329"/>
      <c r="BP9329"/>
      <c r="BQ9329"/>
      <c r="BR9329"/>
      <c r="BS9329"/>
      <c r="BT9329"/>
      <c r="BU9329"/>
      <c r="BV9329"/>
      <c r="BW9329"/>
    </row>
    <row r="9330" spans="1:75" s="1170" customFormat="1">
      <c r="A9330" s="3133" t="s">
        <v>3322</v>
      </c>
      <c r="B9330" s="1417">
        <f t="shared" ref="B9330:L9330" si="1621">+B9322</f>
        <v>0</v>
      </c>
      <c r="C9330" s="1417">
        <f t="shared" si="1621"/>
        <v>202.4584389703011</v>
      </c>
      <c r="D9330" s="1417">
        <f t="shared" si="1621"/>
        <v>419.96073516411991</v>
      </c>
      <c r="E9330" s="1417">
        <f t="shared" si="1621"/>
        <v>657.94111682518712</v>
      </c>
      <c r="F9330" s="1417">
        <f t="shared" si="1621"/>
        <v>870.1130740063079</v>
      </c>
      <c r="G9330" s="1417">
        <f t="shared" si="1621"/>
        <v>1058.5532355658472</v>
      </c>
      <c r="H9330" s="1417">
        <f t="shared" si="1621"/>
        <v>1236.2916804282481</v>
      </c>
      <c r="I9330" s="1417">
        <f t="shared" si="1621"/>
        <v>1403.7660441477765</v>
      </c>
      <c r="J9330" s="1417">
        <f t="shared" si="1621"/>
        <v>1561.3982082772854</v>
      </c>
      <c r="K9330" s="1417">
        <f t="shared" si="1621"/>
        <v>1605.0688824142048</v>
      </c>
      <c r="L9330" s="1417">
        <f t="shared" si="1621"/>
        <v>1593.3854371196485</v>
      </c>
      <c r="M9330" s="1417"/>
      <c r="N9330" s="1417"/>
      <c r="O9330" s="1417"/>
      <c r="P9330" s="1417"/>
      <c r="Q9330" s="1417"/>
      <c r="R9330" s="1417"/>
      <c r="S9330" s="1417"/>
      <c r="T9330" s="1417"/>
      <c r="U9330" s="1417"/>
      <c r="V9330" s="1417"/>
      <c r="W9330" s="1417"/>
      <c r="X9330" s="1417"/>
      <c r="Y9330" s="1417"/>
      <c r="Z9330" s="1417"/>
      <c r="AA9330" s="1417"/>
      <c r="AB9330" s="1417"/>
      <c r="AC9330" s="1417"/>
      <c r="AD9330" s="1417"/>
      <c r="AE9330" s="1417"/>
      <c r="AF9330" s="1417"/>
      <c r="AG9330" s="1417"/>
      <c r="AH9330" s="1417"/>
      <c r="AI9330" s="1417"/>
      <c r="AJ9330" s="1417"/>
      <c r="AK9330" s="1417"/>
      <c r="AL9330" s="1417"/>
      <c r="AM9330"/>
      <c r="AN9330"/>
      <c r="AO9330"/>
      <c r="AP9330"/>
      <c r="AQ9330"/>
      <c r="AR9330"/>
      <c r="AS9330"/>
      <c r="AT9330"/>
      <c r="AU9330"/>
      <c r="AV9330"/>
      <c r="AW9330"/>
      <c r="AX9330"/>
      <c r="AY9330"/>
      <c r="AZ9330"/>
      <c r="BA9330"/>
      <c r="BB9330"/>
      <c r="BC9330"/>
      <c r="BD9330"/>
      <c r="BE9330"/>
      <c r="BF9330"/>
      <c r="BG9330"/>
      <c r="BH9330"/>
      <c r="BI9330"/>
      <c r="BJ9330"/>
      <c r="BK9330"/>
      <c r="BL9330"/>
      <c r="BM9330"/>
      <c r="BN9330"/>
      <c r="BO9330"/>
      <c r="BP9330"/>
      <c r="BQ9330"/>
      <c r="BR9330"/>
      <c r="BS9330"/>
      <c r="BT9330"/>
      <c r="BU9330"/>
      <c r="BV9330"/>
      <c r="BW9330"/>
    </row>
    <row r="9331" spans="1:75" s="1170" customFormat="1">
      <c r="A9331" s="3133" t="s">
        <v>3323</v>
      </c>
      <c r="B9331" s="2055">
        <f t="shared" ref="B9331:L9331" si="1622">+B9332-B9330</f>
        <v>1376.2</v>
      </c>
      <c r="C9331" s="2055">
        <f t="shared" si="1622"/>
        <v>1222.4261820823306</v>
      </c>
      <c r="D9331" s="2055">
        <f t="shared" si="1622"/>
        <v>1094.8081377101253</v>
      </c>
      <c r="E9331" s="2055">
        <f t="shared" si="1622"/>
        <v>971.62009325361225</v>
      </c>
      <c r="F9331" s="2055">
        <f t="shared" si="1622"/>
        <v>794.67069446042683</v>
      </c>
      <c r="G9331" s="2055">
        <f t="shared" si="1622"/>
        <v>594.1124174111078</v>
      </c>
      <c r="H9331" s="2055">
        <f t="shared" si="1622"/>
        <v>404.34406594575398</v>
      </c>
      <c r="I9331" s="2055">
        <f t="shared" si="1622"/>
        <v>224.92736242942919</v>
      </c>
      <c r="J9331" s="2055">
        <f t="shared" si="1622"/>
        <v>55.439787902374974</v>
      </c>
      <c r="K9331" s="2055">
        <f t="shared" si="1622"/>
        <v>0</v>
      </c>
      <c r="L9331" s="2055">
        <f t="shared" si="1622"/>
        <v>0</v>
      </c>
      <c r="M9331" s="1417"/>
      <c r="N9331" s="1417"/>
      <c r="O9331" s="1417"/>
      <c r="P9331" s="1417"/>
      <c r="Q9331" s="1417"/>
      <c r="R9331" s="1417"/>
      <c r="S9331" s="1417"/>
      <c r="T9331" s="1417"/>
      <c r="U9331" s="1417"/>
      <c r="V9331" s="1417"/>
      <c r="W9331" s="1417"/>
      <c r="X9331" s="1417"/>
      <c r="Y9331" s="1417"/>
      <c r="Z9331" s="1417"/>
      <c r="AA9331" s="1417"/>
      <c r="AB9331" s="1417"/>
      <c r="AC9331" s="1417"/>
      <c r="AD9331" s="1417"/>
      <c r="AE9331" s="1417"/>
      <c r="AF9331" s="1417"/>
      <c r="AG9331" s="1417"/>
      <c r="AH9331" s="1417"/>
      <c r="AI9331" s="1417"/>
      <c r="AJ9331" s="1417"/>
      <c r="AK9331" s="1417"/>
      <c r="AL9331" s="1417"/>
      <c r="AM9331"/>
      <c r="AN9331"/>
      <c r="AO9331"/>
      <c r="AP9331"/>
      <c r="AQ9331"/>
      <c r="AR9331"/>
      <c r="AS9331"/>
      <c r="AT9331"/>
      <c r="AU9331"/>
      <c r="AV9331"/>
      <c r="AW9331"/>
      <c r="AX9331"/>
      <c r="AY9331"/>
      <c r="AZ9331"/>
      <c r="BA9331"/>
      <c r="BB9331"/>
      <c r="BC9331"/>
      <c r="BD9331"/>
      <c r="BE9331"/>
      <c r="BF9331"/>
      <c r="BG9331"/>
      <c r="BH9331"/>
      <c r="BI9331"/>
      <c r="BJ9331"/>
      <c r="BK9331"/>
      <c r="BL9331"/>
      <c r="BM9331"/>
      <c r="BN9331"/>
      <c r="BO9331"/>
      <c r="BP9331"/>
      <c r="BQ9331"/>
      <c r="BR9331"/>
      <c r="BS9331"/>
      <c r="BT9331"/>
      <c r="BU9331"/>
      <c r="BV9331"/>
      <c r="BW9331"/>
    </row>
    <row r="9332" spans="1:75" s="1170" customFormat="1">
      <c r="A9332" s="314" t="s">
        <v>641</v>
      </c>
      <c r="B9332" s="22">
        <f t="shared" ref="B9332:L9332" si="1623">+B9320</f>
        <v>1376.2</v>
      </c>
      <c r="C9332" s="22">
        <f t="shared" si="1623"/>
        <v>1424.8846210526317</v>
      </c>
      <c r="D9332" s="22">
        <f t="shared" si="1623"/>
        <v>1514.7688728742453</v>
      </c>
      <c r="E9332" s="22">
        <f t="shared" si="1623"/>
        <v>1629.5612100787994</v>
      </c>
      <c r="F9332" s="22">
        <f t="shared" si="1623"/>
        <v>1664.7837684667347</v>
      </c>
      <c r="G9332" s="22">
        <f t="shared" si="1623"/>
        <v>1652.665652976955</v>
      </c>
      <c r="H9332" s="22">
        <f t="shared" si="1623"/>
        <v>1640.6357463740021</v>
      </c>
      <c r="I9332" s="22">
        <f t="shared" si="1623"/>
        <v>1628.6934065772057</v>
      </c>
      <c r="J9332" s="22">
        <f t="shared" si="1623"/>
        <v>1616.8379961796604</v>
      </c>
      <c r="K9332" s="22">
        <f t="shared" si="1623"/>
        <v>1605.0688824142048</v>
      </c>
      <c r="L9332" s="22">
        <f t="shared" si="1623"/>
        <v>1593.3854371196485</v>
      </c>
      <c r="M9332" s="1417"/>
      <c r="N9332" s="1417"/>
      <c r="O9332" s="1417"/>
      <c r="P9332" s="1417"/>
      <c r="Q9332" s="1417"/>
      <c r="R9332" s="1417"/>
      <c r="S9332" s="1417"/>
      <c r="T9332" s="1417"/>
      <c r="U9332" s="1417"/>
      <c r="V9332" s="1417"/>
      <c r="W9332" s="1417"/>
      <c r="X9332" s="1417"/>
      <c r="Y9332" s="1417"/>
      <c r="Z9332" s="1417"/>
      <c r="AA9332" s="1417"/>
      <c r="AB9332" s="1417"/>
      <c r="AC9332" s="1417"/>
      <c r="AD9332" s="1417"/>
      <c r="AE9332" s="1417"/>
      <c r="AF9332" s="1417"/>
      <c r="AG9332" s="1417"/>
      <c r="AH9332" s="1417"/>
      <c r="AI9332" s="1417"/>
      <c r="AJ9332" s="1417"/>
      <c r="AK9332" s="1417"/>
      <c r="AL9332" s="1417"/>
      <c r="AM9332"/>
      <c r="AN9332"/>
      <c r="AO9332"/>
      <c r="AP9332"/>
      <c r="AQ9332"/>
      <c r="AR9332"/>
      <c r="AS9332"/>
      <c r="AT9332"/>
      <c r="AU9332"/>
      <c r="AV9332"/>
      <c r="AW9332"/>
      <c r="AX9332"/>
      <c r="AY9332"/>
      <c r="AZ9332"/>
      <c r="BA9332"/>
      <c r="BB9332"/>
      <c r="BC9332"/>
      <c r="BD9332"/>
      <c r="BE9332"/>
      <c r="BF9332"/>
      <c r="BG9332"/>
      <c r="BH9332"/>
      <c r="BI9332"/>
      <c r="BJ9332"/>
      <c r="BK9332"/>
      <c r="BL9332"/>
      <c r="BM9332"/>
      <c r="BN9332"/>
      <c r="BO9332"/>
      <c r="BP9332"/>
      <c r="BQ9332"/>
      <c r="BR9332"/>
      <c r="BS9332"/>
      <c r="BT9332"/>
      <c r="BU9332"/>
      <c r="BV9332"/>
      <c r="BW9332"/>
    </row>
    <row r="9333" spans="1:75" s="1170" customFormat="1">
      <c r="A9333" s="1417"/>
      <c r="B9333" s="1417"/>
      <c r="C9333" s="1417"/>
      <c r="D9333" s="1417"/>
      <c r="E9333" s="1417"/>
      <c r="F9333" s="1417"/>
      <c r="G9333" s="1417"/>
      <c r="H9333" s="1417"/>
      <c r="I9333" s="1417"/>
      <c r="J9333" s="1417"/>
      <c r="K9333" s="1417"/>
      <c r="L9333" s="1417"/>
      <c r="M9333" s="1417"/>
      <c r="N9333" s="1417"/>
      <c r="O9333" s="1417"/>
      <c r="P9333" s="1417"/>
      <c r="Q9333" s="1417"/>
      <c r="R9333" s="1417"/>
      <c r="S9333" s="1417"/>
      <c r="T9333" s="1417"/>
      <c r="U9333" s="1417"/>
      <c r="V9333" s="1417"/>
      <c r="W9333" s="1417"/>
      <c r="X9333" s="1417"/>
      <c r="Y9333" s="1417"/>
      <c r="Z9333" s="1417"/>
      <c r="AA9333" s="1417"/>
      <c r="AB9333" s="1417"/>
      <c r="AC9333" s="1417"/>
      <c r="AD9333" s="1417"/>
      <c r="AE9333" s="1417"/>
      <c r="AF9333" s="1417"/>
      <c r="AG9333" s="1417"/>
      <c r="AH9333" s="1417"/>
      <c r="AI9333" s="1417"/>
      <c r="AJ9333" s="1417"/>
      <c r="AK9333" s="1417"/>
      <c r="AL9333" s="1417"/>
      <c r="AM9333"/>
      <c r="AN9333"/>
      <c r="AO9333"/>
      <c r="AP9333"/>
      <c r="AQ9333"/>
      <c r="AR9333"/>
      <c r="AS9333"/>
      <c r="AT9333"/>
      <c r="AU9333"/>
      <c r="AV9333"/>
      <c r="AW9333"/>
      <c r="AX9333"/>
      <c r="AY9333"/>
      <c r="AZ9333"/>
      <c r="BA9333"/>
      <c r="BB9333"/>
      <c r="BC9333"/>
      <c r="BD9333"/>
      <c r="BE9333"/>
      <c r="BF9333"/>
      <c r="BG9333"/>
      <c r="BH9333"/>
      <c r="BI9333"/>
      <c r="BJ9333"/>
      <c r="BK9333"/>
      <c r="BL9333"/>
      <c r="BM9333"/>
      <c r="BN9333"/>
      <c r="BO9333"/>
      <c r="BP9333"/>
      <c r="BQ9333"/>
      <c r="BR9333"/>
      <c r="BS9333"/>
      <c r="BT9333"/>
      <c r="BU9333"/>
      <c r="BV9333"/>
      <c r="BW9333"/>
    </row>
    <row r="9334" spans="1:75" s="1170" customFormat="1">
      <c r="A9334" s="1417" t="s">
        <v>3324</v>
      </c>
      <c r="B9334" s="1417">
        <f t="shared" ref="B9334:L9334" si="1624">+B9330</f>
        <v>0</v>
      </c>
      <c r="C9334" s="1417">
        <f t="shared" si="1624"/>
        <v>202.4584389703011</v>
      </c>
      <c r="D9334" s="1417">
        <f t="shared" si="1624"/>
        <v>419.96073516411991</v>
      </c>
      <c r="E9334" s="1417">
        <f t="shared" si="1624"/>
        <v>657.94111682518712</v>
      </c>
      <c r="F9334" s="1417">
        <f t="shared" si="1624"/>
        <v>870.1130740063079</v>
      </c>
      <c r="G9334" s="1417">
        <f t="shared" si="1624"/>
        <v>1058.5532355658472</v>
      </c>
      <c r="H9334" s="1417">
        <f t="shared" si="1624"/>
        <v>1236.2916804282481</v>
      </c>
      <c r="I9334" s="1417">
        <f t="shared" si="1624"/>
        <v>1403.7660441477765</v>
      </c>
      <c r="J9334" s="1417">
        <f t="shared" si="1624"/>
        <v>1561.3982082772854</v>
      </c>
      <c r="K9334" s="1417">
        <f t="shared" si="1624"/>
        <v>1605.0688824142048</v>
      </c>
      <c r="L9334" s="1417">
        <f t="shared" si="1624"/>
        <v>1593.3854371196485</v>
      </c>
      <c r="M9334" s="1417"/>
      <c r="N9334" s="1417"/>
      <c r="O9334" s="1417"/>
      <c r="P9334" s="1417"/>
      <c r="Q9334" s="1417"/>
      <c r="R9334" s="1417"/>
      <c r="S9334" s="1417"/>
      <c r="T9334" s="1417"/>
      <c r="U9334" s="1417"/>
      <c r="V9334" s="1417"/>
      <c r="W9334" s="1417"/>
      <c r="X9334" s="1417"/>
      <c r="Y9334" s="1417"/>
      <c r="Z9334" s="1417"/>
      <c r="AA9334" s="1417"/>
      <c r="AB9334" s="1417"/>
      <c r="AC9334" s="1417"/>
      <c r="AD9334" s="1417"/>
      <c r="AE9334" s="1417"/>
      <c r="AF9334" s="1417"/>
      <c r="AG9334" s="1417"/>
      <c r="AH9334" s="1417"/>
      <c r="AI9334" s="1417"/>
      <c r="AJ9334" s="1417"/>
      <c r="AK9334" s="1417"/>
      <c r="AL9334" s="1417"/>
      <c r="AM9334"/>
      <c r="AN9334"/>
      <c r="AO9334"/>
      <c r="AP9334"/>
      <c r="AQ9334"/>
      <c r="AR9334"/>
      <c r="AS9334"/>
      <c r="AT9334"/>
      <c r="AU9334"/>
      <c r="AV9334"/>
      <c r="AW9334"/>
      <c r="AX9334"/>
      <c r="AY9334"/>
      <c r="AZ9334"/>
      <c r="BA9334"/>
      <c r="BB9334"/>
      <c r="BC9334"/>
      <c r="BD9334"/>
      <c r="BE9334"/>
      <c r="BF9334"/>
      <c r="BG9334"/>
      <c r="BH9334"/>
      <c r="BI9334"/>
      <c r="BJ9334"/>
      <c r="BK9334"/>
      <c r="BL9334"/>
      <c r="BM9334"/>
      <c r="BN9334"/>
      <c r="BO9334"/>
      <c r="BP9334"/>
      <c r="BQ9334"/>
      <c r="BR9334"/>
      <c r="BS9334"/>
      <c r="BT9334"/>
      <c r="BU9334"/>
      <c r="BV9334"/>
      <c r="BW9334"/>
    </row>
    <row r="9335" spans="1:75" s="1170" customFormat="1">
      <c r="A9335" s="1417" t="s">
        <v>3325</v>
      </c>
      <c r="B9335" s="1417">
        <v>0</v>
      </c>
      <c r="C9335" s="1417">
        <f>+IF(B9336+AVERAGE(B9330:C9330)*C9338&gt;C9330,C9330-B9336,AVERAGE(B9330:C9330)*C9338)</f>
        <v>23.282720481584629</v>
      </c>
      <c r="D9335" s="1417">
        <f t="shared" ref="D9335:J9335" si="1625">+IF(C9336+AVERAGE(C9330:D9330)*D9338&gt;D9330,D9330-C9336,AVERAGE(C9330:D9330)*D9338)</f>
        <v>71.578205025458416</v>
      </c>
      <c r="E9335" s="1417">
        <f t="shared" si="1625"/>
        <v>123.95871297877031</v>
      </c>
      <c r="F9335" s="1417">
        <f t="shared" si="1625"/>
        <v>175.72623194562192</v>
      </c>
      <c r="G9335" s="1417">
        <f t="shared" si="1625"/>
        <v>221.79662560079785</v>
      </c>
      <c r="H9335" s="1417">
        <f t="shared" si="1625"/>
        <v>263.90716533932101</v>
      </c>
      <c r="I9335" s="1417">
        <f t="shared" si="1625"/>
        <v>303.60663832624283</v>
      </c>
      <c r="J9335" s="1417">
        <f t="shared" si="1625"/>
        <v>340.99388902888217</v>
      </c>
      <c r="K9335" s="1417">
        <f>+IF(J9336+AVERAGE(J9330:K9330)*K9338&gt;K9330,K9330-J9336,AVERAGE(J9330:K9330)*K9338)</f>
        <v>80.218693687525729</v>
      </c>
      <c r="L9335" s="1417">
        <f>+IF(K9336+AVERAGE(K9330:L9330)*L9338&gt;L9330,L9330-K9336,AVERAGE(K9330:L9330)*L9338)</f>
        <v>-11.68344529455635</v>
      </c>
      <c r="M9335" s="1417"/>
      <c r="N9335" s="1417"/>
      <c r="O9335" s="1417"/>
      <c r="P9335" s="1417"/>
      <c r="Q9335" s="1417"/>
      <c r="R9335" s="1417"/>
      <c r="S9335" s="1417"/>
      <c r="T9335" s="1417"/>
      <c r="U9335" s="1417"/>
      <c r="V9335" s="1417"/>
      <c r="W9335" s="1417"/>
      <c r="X9335" s="1417"/>
      <c r="Y9335" s="1417"/>
      <c r="Z9335" s="1417"/>
      <c r="AA9335" s="1417"/>
      <c r="AB9335" s="1417"/>
      <c r="AC9335" s="1417"/>
      <c r="AD9335" s="1417"/>
      <c r="AE9335" s="1417"/>
      <c r="AF9335" s="1417"/>
      <c r="AG9335" s="1417"/>
      <c r="AH9335" s="1417"/>
      <c r="AI9335" s="1417"/>
      <c r="AJ9335" s="1417"/>
      <c r="AK9335" s="1417"/>
      <c r="AL9335" s="1417"/>
      <c r="AM9335"/>
      <c r="AN9335"/>
      <c r="AO9335"/>
      <c r="AP9335"/>
      <c r="AQ9335"/>
      <c r="AR9335"/>
      <c r="AS9335"/>
      <c r="AT9335"/>
      <c r="AU9335"/>
      <c r="AV9335"/>
      <c r="AW9335"/>
      <c r="AX9335"/>
      <c r="AY9335"/>
      <c r="AZ9335"/>
      <c r="BA9335"/>
      <c r="BB9335"/>
      <c r="BC9335"/>
      <c r="BD9335"/>
      <c r="BE9335"/>
      <c r="BF9335"/>
      <c r="BG9335"/>
      <c r="BH9335"/>
      <c r="BI9335"/>
      <c r="BJ9335"/>
      <c r="BK9335"/>
      <c r="BL9335"/>
      <c r="BM9335"/>
      <c r="BN9335"/>
      <c r="BO9335"/>
      <c r="BP9335"/>
      <c r="BQ9335"/>
      <c r="BR9335"/>
      <c r="BS9335"/>
      <c r="BT9335"/>
      <c r="BU9335"/>
      <c r="BV9335"/>
      <c r="BW9335"/>
    </row>
    <row r="9336" spans="1:75" s="1170" customFormat="1">
      <c r="A9336" s="22" t="s">
        <v>3326</v>
      </c>
      <c r="B9336" s="2546">
        <f>+B9335</f>
        <v>0</v>
      </c>
      <c r="C9336" s="2546">
        <f>+C9335</f>
        <v>23.282720481584629</v>
      </c>
      <c r="D9336" s="2546">
        <f t="shared" ref="D9336:L9336" si="1626">+C9336+D9335</f>
        <v>94.860925507043049</v>
      </c>
      <c r="E9336" s="2546">
        <f t="shared" si="1626"/>
        <v>218.81963848581336</v>
      </c>
      <c r="F9336" s="2546">
        <f t="shared" si="1626"/>
        <v>394.54587043143528</v>
      </c>
      <c r="G9336" s="2546">
        <f t="shared" si="1626"/>
        <v>616.34249603223316</v>
      </c>
      <c r="H9336" s="2546">
        <f t="shared" si="1626"/>
        <v>880.24966137155411</v>
      </c>
      <c r="I9336" s="2546">
        <f t="shared" si="1626"/>
        <v>1183.8562996977969</v>
      </c>
      <c r="J9336" s="2546">
        <f t="shared" si="1626"/>
        <v>1524.8501887266791</v>
      </c>
      <c r="K9336" s="2546">
        <f t="shared" si="1626"/>
        <v>1605.0688824142048</v>
      </c>
      <c r="L9336" s="2546">
        <f t="shared" si="1626"/>
        <v>1593.3854371196485</v>
      </c>
      <c r="M9336" s="1417"/>
      <c r="N9336" s="1417"/>
      <c r="O9336" s="1417"/>
      <c r="P9336" s="1417"/>
      <c r="Q9336" s="1417"/>
      <c r="R9336" s="1417"/>
      <c r="S9336" s="1417"/>
      <c r="T9336" s="1417"/>
      <c r="U9336" s="1417"/>
      <c r="V9336" s="1417"/>
      <c r="W9336" s="1417"/>
      <c r="X9336" s="1417"/>
      <c r="Y9336" s="1417"/>
      <c r="Z9336" s="1417"/>
      <c r="AA9336" s="1417"/>
      <c r="AB9336" s="1417"/>
      <c r="AC9336" s="1417"/>
      <c r="AD9336" s="1417"/>
      <c r="AE9336" s="1417"/>
      <c r="AF9336" s="1417"/>
      <c r="AG9336" s="1417"/>
      <c r="AH9336" s="1417"/>
      <c r="AI9336" s="1417"/>
      <c r="AJ9336" s="1417"/>
      <c r="AK9336" s="1417"/>
      <c r="AL9336" s="1417"/>
      <c r="AM9336"/>
      <c r="AN9336"/>
      <c r="AO9336"/>
      <c r="AP9336"/>
      <c r="AQ9336"/>
      <c r="AR9336"/>
      <c r="AS9336"/>
      <c r="AT9336"/>
      <c r="AU9336"/>
      <c r="AV9336"/>
      <c r="AW9336"/>
      <c r="AX9336"/>
      <c r="AY9336"/>
      <c r="AZ9336"/>
      <c r="BA9336"/>
      <c r="BB9336"/>
      <c r="BC9336"/>
      <c r="BD9336"/>
      <c r="BE9336"/>
      <c r="BF9336"/>
      <c r="BG9336"/>
      <c r="BH9336"/>
      <c r="BI9336"/>
      <c r="BJ9336"/>
      <c r="BK9336"/>
      <c r="BL9336"/>
      <c r="BM9336"/>
      <c r="BN9336"/>
      <c r="BO9336"/>
      <c r="BP9336"/>
      <c r="BQ9336"/>
      <c r="BR9336"/>
      <c r="BS9336"/>
      <c r="BT9336"/>
      <c r="BU9336"/>
      <c r="BV9336"/>
      <c r="BW9336"/>
    </row>
    <row r="9337" spans="1:75" s="1170" customFormat="1">
      <c r="A9337" s="24" t="s">
        <v>3327</v>
      </c>
      <c r="B9337" s="1417"/>
      <c r="C9337" s="112">
        <f t="shared" ref="C9337:L9337" si="1627">+C9336/C9332</f>
        <v>1.6340074233087414E-2</v>
      </c>
      <c r="D9337" s="112">
        <f t="shared" si="1627"/>
        <v>6.2624026150633949E-2</v>
      </c>
      <c r="E9337" s="112">
        <f t="shared" si="1627"/>
        <v>0.13428132501707749</v>
      </c>
      <c r="F9337" s="112">
        <f t="shared" si="1627"/>
        <v>0.23699526503361568</v>
      </c>
      <c r="G9337" s="112">
        <f t="shared" si="1627"/>
        <v>0.37293840706498155</v>
      </c>
      <c r="H9337" s="112">
        <f t="shared" si="1627"/>
        <v>0.53652961257062048</v>
      </c>
      <c r="I9337" s="112">
        <f t="shared" si="1627"/>
        <v>0.72687486479468233</v>
      </c>
      <c r="J9337" s="112">
        <f t="shared" si="1627"/>
        <v>0.94310635470570681</v>
      </c>
      <c r="K9337" s="112">
        <f t="shared" si="1627"/>
        <v>1</v>
      </c>
      <c r="L9337" s="112">
        <f t="shared" si="1627"/>
        <v>1</v>
      </c>
      <c r="M9337" s="1417"/>
      <c r="N9337" s="1417"/>
      <c r="O9337" s="1417"/>
      <c r="P9337" s="1417"/>
      <c r="Q9337" s="1417"/>
      <c r="R9337" s="1417"/>
      <c r="S9337" s="1417"/>
      <c r="T9337" s="1417"/>
      <c r="U9337" s="1417"/>
      <c r="V9337" s="1417"/>
      <c r="W9337" s="1417"/>
      <c r="X9337" s="1417"/>
      <c r="Y9337" s="1417"/>
      <c r="Z9337" s="1417"/>
      <c r="AA9337" s="1417"/>
      <c r="AB9337" s="1417"/>
      <c r="AC9337" s="1417"/>
      <c r="AD9337" s="1417"/>
      <c r="AE9337" s="1417"/>
      <c r="AF9337" s="1417"/>
      <c r="AG9337" s="1417"/>
      <c r="AH9337" s="1417"/>
      <c r="AI9337" s="1417"/>
      <c r="AJ9337" s="1417"/>
      <c r="AK9337" s="1417"/>
      <c r="AL9337" s="1417"/>
      <c r="AM9337"/>
      <c r="AN9337"/>
      <c r="AO9337"/>
      <c r="AP9337"/>
      <c r="AQ9337"/>
      <c r="AR9337"/>
      <c r="AS9337"/>
      <c r="AT9337"/>
      <c r="AU9337"/>
      <c r="AV9337"/>
      <c r="AW9337"/>
      <c r="AX9337"/>
      <c r="AY9337"/>
      <c r="AZ9337"/>
      <c r="BA9337"/>
      <c r="BB9337"/>
      <c r="BC9337"/>
      <c r="BD9337"/>
      <c r="BE9337"/>
      <c r="BF9337"/>
      <c r="BG9337"/>
      <c r="BH9337"/>
      <c r="BI9337"/>
      <c r="BJ9337"/>
      <c r="BK9337"/>
      <c r="BL9337"/>
      <c r="BM9337"/>
      <c r="BN9337"/>
      <c r="BO9337"/>
      <c r="BP9337"/>
      <c r="BQ9337"/>
      <c r="BR9337"/>
      <c r="BS9337"/>
      <c r="BT9337"/>
      <c r="BU9337"/>
      <c r="BV9337"/>
      <c r="BW9337"/>
    </row>
    <row r="9338" spans="1:75" s="1170" customFormat="1">
      <c r="A9338" s="24" t="s">
        <v>3371</v>
      </c>
      <c r="B9338" s="1417"/>
      <c r="C9338" s="56">
        <f>+$B$9311</f>
        <v>0.23</v>
      </c>
      <c r="D9338" s="56">
        <f>+C9338</f>
        <v>0.23</v>
      </c>
      <c r="E9338" s="56">
        <f t="shared" ref="E9338:L9338" si="1628">+D9338</f>
        <v>0.23</v>
      </c>
      <c r="F9338" s="56">
        <f t="shared" si="1628"/>
        <v>0.23</v>
      </c>
      <c r="G9338" s="56">
        <f t="shared" si="1628"/>
        <v>0.23</v>
      </c>
      <c r="H9338" s="56">
        <f t="shared" si="1628"/>
        <v>0.23</v>
      </c>
      <c r="I9338" s="56">
        <f t="shared" si="1628"/>
        <v>0.23</v>
      </c>
      <c r="J9338" s="56">
        <f t="shared" si="1628"/>
        <v>0.23</v>
      </c>
      <c r="K9338" s="56">
        <f t="shared" si="1628"/>
        <v>0.23</v>
      </c>
      <c r="L9338" s="56">
        <f t="shared" si="1628"/>
        <v>0.23</v>
      </c>
      <c r="M9338" s="1417"/>
      <c r="N9338" s="1417"/>
      <c r="O9338" s="1417"/>
      <c r="P9338" s="1417"/>
      <c r="Q9338" s="1417"/>
      <c r="R9338" s="1417"/>
      <c r="S9338" s="1417"/>
      <c r="T9338" s="1417"/>
      <c r="U9338" s="1417"/>
      <c r="V9338" s="1417"/>
      <c r="W9338" s="1417"/>
      <c r="X9338" s="1417"/>
      <c r="Y9338" s="1417"/>
      <c r="Z9338" s="1417"/>
      <c r="AA9338" s="1417"/>
      <c r="AB9338" s="1417"/>
      <c r="AC9338" s="1417"/>
      <c r="AD9338" s="1417"/>
      <c r="AE9338" s="1417"/>
      <c r="AF9338" s="1417"/>
      <c r="AG9338" s="1417"/>
      <c r="AH9338" s="1417"/>
      <c r="AI9338" s="1417"/>
      <c r="AJ9338" s="1417"/>
      <c r="AK9338" s="1417"/>
      <c r="AL9338" s="1417"/>
      <c r="AM9338"/>
      <c r="AN9338"/>
      <c r="AO9338"/>
      <c r="AP9338"/>
      <c r="AQ9338"/>
      <c r="AR9338"/>
      <c r="AS9338"/>
      <c r="AT9338"/>
      <c r="AU9338"/>
      <c r="AV9338"/>
      <c r="AW9338"/>
      <c r="AX9338"/>
      <c r="AY9338"/>
      <c r="AZ9338"/>
      <c r="BA9338"/>
      <c r="BB9338"/>
      <c r="BC9338"/>
      <c r="BD9338"/>
      <c r="BE9338"/>
      <c r="BF9338"/>
      <c r="BG9338"/>
      <c r="BH9338"/>
      <c r="BI9338"/>
      <c r="BJ9338"/>
      <c r="BK9338"/>
      <c r="BL9338"/>
      <c r="BM9338"/>
      <c r="BN9338"/>
      <c r="BO9338"/>
      <c r="BP9338"/>
      <c r="BQ9338"/>
      <c r="BR9338"/>
      <c r="BS9338"/>
      <c r="BT9338"/>
      <c r="BU9338"/>
      <c r="BV9338"/>
      <c r="BW9338"/>
    </row>
    <row r="9339" spans="1:75" s="1170" customFormat="1">
      <c r="A9339" s="2055"/>
      <c r="B9339" s="2055"/>
      <c r="C9339" s="2055"/>
      <c r="D9339" s="2055"/>
      <c r="E9339" s="2055"/>
      <c r="F9339" s="2055"/>
      <c r="G9339" s="2055"/>
      <c r="H9339" s="2055"/>
      <c r="I9339" s="2055"/>
      <c r="J9339" s="2055"/>
      <c r="K9339" s="2055"/>
      <c r="L9339" s="2055"/>
      <c r="M9339" s="1417"/>
      <c r="N9339" s="1417"/>
      <c r="O9339" s="1417"/>
      <c r="P9339" s="1417"/>
      <c r="Q9339" s="1417"/>
      <c r="R9339" s="1417"/>
      <c r="S9339" s="1417"/>
      <c r="T9339" s="1417"/>
      <c r="U9339" s="1417"/>
      <c r="V9339" s="1417"/>
      <c r="W9339" s="1417"/>
      <c r="X9339" s="1417"/>
      <c r="Y9339" s="1417"/>
      <c r="Z9339" s="1417"/>
      <c r="AA9339" s="1417"/>
      <c r="AB9339" s="1417"/>
      <c r="AC9339" s="1417"/>
      <c r="AD9339" s="1417"/>
      <c r="AE9339" s="1417"/>
      <c r="AF9339" s="1417"/>
      <c r="AG9339" s="1417"/>
      <c r="AH9339" s="1417"/>
      <c r="AI9339" s="1417"/>
      <c r="AJ9339" s="1417"/>
      <c r="AK9339" s="1417"/>
      <c r="AL9339" s="1417"/>
      <c r="AM9339"/>
      <c r="AN9339"/>
      <c r="AO9339"/>
      <c r="AP9339"/>
      <c r="AQ9339"/>
      <c r="AR9339"/>
      <c r="AS9339"/>
      <c r="AT9339"/>
      <c r="AU9339"/>
      <c r="AV9339"/>
      <c r="AW9339"/>
      <c r="AX9339"/>
      <c r="AY9339"/>
      <c r="AZ9339"/>
      <c r="BA9339"/>
      <c r="BB9339"/>
      <c r="BC9339"/>
      <c r="BD9339"/>
      <c r="BE9339"/>
      <c r="BF9339"/>
      <c r="BG9339"/>
      <c r="BH9339"/>
      <c r="BI9339"/>
      <c r="BJ9339"/>
      <c r="BK9339"/>
      <c r="BL9339"/>
      <c r="BM9339"/>
      <c r="BN9339"/>
      <c r="BO9339"/>
      <c r="BP9339"/>
      <c r="BQ9339"/>
      <c r="BR9339"/>
      <c r="BS9339"/>
      <c r="BT9339"/>
      <c r="BU9339"/>
      <c r="BV9339"/>
      <c r="BW9339"/>
    </row>
    <row r="9340" spans="1:75" s="1170" customFormat="1">
      <c r="A9340" s="44" t="s">
        <v>3329</v>
      </c>
      <c r="B9340" s="1417"/>
      <c r="C9340" s="1417"/>
      <c r="D9340" s="1417"/>
      <c r="E9340" s="1417"/>
      <c r="F9340" s="1417"/>
      <c r="G9340" s="1417"/>
      <c r="H9340" s="1417"/>
      <c r="I9340" s="1417"/>
      <c r="J9340" s="1417"/>
      <c r="K9340" s="1417"/>
      <c r="L9340" s="1417"/>
      <c r="M9340" s="1417"/>
      <c r="N9340" s="1417"/>
      <c r="O9340" s="1417"/>
      <c r="P9340" s="1417"/>
      <c r="Q9340" s="1417"/>
      <c r="R9340" s="1417"/>
      <c r="S9340" s="1417"/>
      <c r="T9340" s="1417"/>
      <c r="U9340" s="1417"/>
      <c r="V9340" s="1417"/>
      <c r="W9340" s="1417"/>
      <c r="X9340" s="1417"/>
      <c r="Y9340" s="1417"/>
      <c r="Z9340" s="1417"/>
      <c r="AA9340" s="1417"/>
      <c r="AB9340" s="1417"/>
      <c r="AC9340" s="1417"/>
      <c r="AD9340" s="1417"/>
      <c r="AE9340" s="1417"/>
      <c r="AF9340" s="1417"/>
      <c r="AG9340" s="1417"/>
      <c r="AH9340" s="1417"/>
      <c r="AI9340" s="1417"/>
      <c r="AJ9340" s="1417"/>
      <c r="AK9340" s="1417"/>
      <c r="AL9340" s="1417"/>
      <c r="AM9340"/>
      <c r="AN9340"/>
      <c r="AO9340"/>
      <c r="AP9340"/>
      <c r="AQ9340"/>
      <c r="AR9340"/>
      <c r="AS9340"/>
      <c r="AT9340"/>
      <c r="AU9340"/>
      <c r="AV9340"/>
      <c r="AW9340"/>
      <c r="AX9340"/>
      <c r="AY9340"/>
      <c r="AZ9340"/>
      <c r="BA9340"/>
      <c r="BB9340"/>
      <c r="BC9340"/>
      <c r="BD9340"/>
      <c r="BE9340"/>
      <c r="BF9340"/>
      <c r="BG9340"/>
      <c r="BH9340"/>
      <c r="BI9340"/>
      <c r="BJ9340"/>
      <c r="BK9340"/>
      <c r="BL9340"/>
      <c r="BM9340"/>
      <c r="BN9340"/>
      <c r="BO9340"/>
      <c r="BP9340"/>
      <c r="BQ9340"/>
      <c r="BR9340"/>
      <c r="BS9340"/>
      <c r="BT9340"/>
      <c r="BU9340"/>
      <c r="BV9340"/>
      <c r="BW9340"/>
    </row>
    <row r="9341" spans="1:75" s="1170" customFormat="1">
      <c r="A9341" s="1417" t="s">
        <v>3330</v>
      </c>
      <c r="B9341" s="1417">
        <f t="shared" ref="B9341:L9341" si="1629">+B9318</f>
        <v>0</v>
      </c>
      <c r="C9341" s="1417">
        <f t="shared" si="1629"/>
        <v>500</v>
      </c>
      <c r="D9341" s="1417">
        <f t="shared" si="1629"/>
        <v>500</v>
      </c>
      <c r="E9341" s="1417">
        <f t="shared" si="1629"/>
        <v>500</v>
      </c>
      <c r="F9341" s="1417">
        <f t="shared" si="1629"/>
        <v>500</v>
      </c>
      <c r="G9341" s="1417">
        <f t="shared" si="1629"/>
        <v>500</v>
      </c>
      <c r="H9341" s="1417">
        <f t="shared" si="1629"/>
        <v>500</v>
      </c>
      <c r="I9341" s="1417">
        <f t="shared" si="1629"/>
        <v>500</v>
      </c>
      <c r="J9341" s="1417">
        <f t="shared" si="1629"/>
        <v>500</v>
      </c>
      <c r="K9341" s="1417">
        <f t="shared" si="1629"/>
        <v>224.86652632402638</v>
      </c>
      <c r="L9341" s="1417">
        <f t="shared" si="1629"/>
        <v>84.497330526480255</v>
      </c>
      <c r="M9341" s="1417"/>
      <c r="N9341" s="1417"/>
      <c r="O9341" s="1417"/>
      <c r="P9341" s="1417"/>
      <c r="Q9341" s="1417"/>
      <c r="R9341" s="1417"/>
      <c r="S9341" s="1417"/>
      <c r="T9341" s="1417"/>
      <c r="U9341" s="1417"/>
      <c r="V9341" s="1417"/>
      <c r="W9341" s="1417"/>
      <c r="X9341" s="1417"/>
      <c r="Y9341" s="1417"/>
      <c r="Z9341" s="1417"/>
      <c r="AA9341" s="1417"/>
      <c r="AB9341" s="1417"/>
      <c r="AC9341" s="1417"/>
      <c r="AD9341" s="1417"/>
      <c r="AE9341" s="1417"/>
      <c r="AF9341" s="1417"/>
      <c r="AG9341" s="1417"/>
      <c r="AH9341" s="1417"/>
      <c r="AI9341" s="1417"/>
      <c r="AJ9341" s="1417"/>
      <c r="AK9341" s="1417"/>
      <c r="AL9341" s="1417"/>
      <c r="AM9341"/>
      <c r="AN9341"/>
      <c r="AO9341"/>
      <c r="AP9341"/>
      <c r="AQ9341"/>
      <c r="AR9341"/>
      <c r="AS9341"/>
      <c r="AT9341"/>
      <c r="AU9341"/>
      <c r="AV9341"/>
      <c r="AW9341"/>
      <c r="AX9341"/>
      <c r="AY9341"/>
      <c r="AZ9341"/>
      <c r="BA9341"/>
      <c r="BB9341"/>
      <c r="BC9341"/>
      <c r="BD9341"/>
      <c r="BE9341"/>
      <c r="BF9341"/>
      <c r="BG9341"/>
      <c r="BH9341"/>
      <c r="BI9341"/>
      <c r="BJ9341"/>
      <c r="BK9341"/>
      <c r="BL9341"/>
      <c r="BM9341"/>
      <c r="BN9341"/>
      <c r="BO9341"/>
      <c r="BP9341"/>
      <c r="BQ9341"/>
      <c r="BR9341"/>
      <c r="BS9341"/>
      <c r="BT9341"/>
      <c r="BU9341"/>
      <c r="BV9341"/>
      <c r="BW9341"/>
    </row>
    <row r="9342" spans="1:75" s="1170" customFormat="1">
      <c r="A9342" s="3133" t="s">
        <v>3331</v>
      </c>
      <c r="B9342" s="759">
        <v>200</v>
      </c>
      <c r="C9342" s="759">
        <v>200</v>
      </c>
      <c r="D9342" s="759">
        <v>200</v>
      </c>
      <c r="E9342" s="759">
        <v>200</v>
      </c>
      <c r="F9342" s="759">
        <v>200</v>
      </c>
      <c r="G9342" s="759">
        <v>200</v>
      </c>
      <c r="H9342" s="759">
        <v>200</v>
      </c>
      <c r="I9342" s="759">
        <v>200</v>
      </c>
      <c r="J9342" s="759">
        <v>200</v>
      </c>
      <c r="K9342" s="759">
        <v>200</v>
      </c>
      <c r="L9342" s="759">
        <v>200</v>
      </c>
      <c r="M9342" s="1417"/>
      <c r="N9342" s="1417"/>
      <c r="O9342" s="1417"/>
      <c r="P9342" s="1417"/>
      <c r="Q9342" s="1417"/>
      <c r="R9342" s="1417"/>
      <c r="S9342" s="1417"/>
      <c r="T9342" s="1417"/>
      <c r="U9342" s="1417"/>
      <c r="V9342" s="1417"/>
      <c r="W9342" s="1417"/>
      <c r="X9342" s="1417"/>
      <c r="Y9342" s="1417"/>
      <c r="Z9342" s="1417"/>
      <c r="AA9342" s="1417"/>
      <c r="AB9342" s="1417"/>
      <c r="AC9342" s="1417"/>
      <c r="AD9342" s="1417"/>
      <c r="AE9342" s="1417"/>
      <c r="AF9342" s="1417"/>
      <c r="AG9342" s="1417"/>
      <c r="AH9342" s="1417"/>
      <c r="AI9342" s="1417"/>
      <c r="AJ9342" s="1417"/>
      <c r="AK9342" s="1417"/>
      <c r="AL9342" s="1417"/>
      <c r="AM9342"/>
      <c r="AN9342"/>
      <c r="AO9342"/>
      <c r="AP9342"/>
      <c r="AQ9342"/>
      <c r="AR9342"/>
      <c r="AS9342"/>
      <c r="AT9342"/>
      <c r="AU9342"/>
      <c r="AV9342"/>
      <c r="AW9342"/>
      <c r="AX9342"/>
      <c r="AY9342"/>
      <c r="AZ9342"/>
      <c r="BA9342"/>
      <c r="BB9342"/>
      <c r="BC9342"/>
      <c r="BD9342"/>
      <c r="BE9342"/>
      <c r="BF9342"/>
      <c r="BG9342"/>
      <c r="BH9342"/>
      <c r="BI9342"/>
      <c r="BJ9342"/>
      <c r="BK9342"/>
      <c r="BL9342"/>
      <c r="BM9342"/>
      <c r="BN9342"/>
      <c r="BO9342"/>
      <c r="BP9342"/>
      <c r="BQ9342"/>
      <c r="BR9342"/>
      <c r="BS9342"/>
      <c r="BT9342"/>
      <c r="BU9342"/>
      <c r="BV9342"/>
      <c r="BW9342"/>
    </row>
    <row r="9343" spans="1:75" s="1170" customFormat="1">
      <c r="A9343" s="314" t="s">
        <v>3332</v>
      </c>
      <c r="B9343" s="2546">
        <f t="shared" ref="B9343:L9343" si="1630">+B9341*B9342/1000</f>
        <v>0</v>
      </c>
      <c r="C9343" s="2546">
        <f t="shared" si="1630"/>
        <v>100</v>
      </c>
      <c r="D9343" s="2546">
        <f t="shared" si="1630"/>
        <v>100</v>
      </c>
      <c r="E9343" s="2546">
        <f t="shared" si="1630"/>
        <v>100</v>
      </c>
      <c r="F9343" s="2546">
        <f t="shared" si="1630"/>
        <v>100</v>
      </c>
      <c r="G9343" s="2546">
        <f t="shared" si="1630"/>
        <v>100</v>
      </c>
      <c r="H9343" s="2546">
        <f t="shared" si="1630"/>
        <v>100</v>
      </c>
      <c r="I9343" s="2546">
        <f t="shared" si="1630"/>
        <v>100</v>
      </c>
      <c r="J9343" s="2546">
        <f t="shared" si="1630"/>
        <v>100</v>
      </c>
      <c r="K9343" s="2546">
        <f t="shared" si="1630"/>
        <v>44.973305264805276</v>
      </c>
      <c r="L9343" s="2546">
        <f t="shared" si="1630"/>
        <v>16.89946610529605</v>
      </c>
      <c r="M9343" s="1417"/>
      <c r="N9343" s="1417"/>
      <c r="O9343" s="1417"/>
      <c r="P9343" s="1417"/>
      <c r="Q9343" s="1417"/>
      <c r="R9343" s="1417"/>
      <c r="S9343" s="1417"/>
      <c r="T9343" s="1417"/>
      <c r="U9343" s="1417"/>
      <c r="V9343" s="1417"/>
      <c r="W9343" s="1417"/>
      <c r="X9343" s="1417"/>
      <c r="Y9343" s="1417"/>
      <c r="Z9343" s="1417"/>
      <c r="AA9343" s="1417"/>
      <c r="AB9343" s="1417"/>
      <c r="AC9343" s="1417"/>
      <c r="AD9343" s="1417"/>
      <c r="AE9343" s="1417"/>
      <c r="AF9343" s="1417"/>
      <c r="AG9343" s="1417"/>
      <c r="AH9343" s="1417"/>
      <c r="AI9343" s="1417"/>
      <c r="AJ9343" s="1417"/>
      <c r="AK9343" s="1417"/>
      <c r="AL9343" s="1417"/>
      <c r="AM9343"/>
      <c r="AN9343"/>
      <c r="AO9343"/>
      <c r="AP9343"/>
      <c r="AQ9343"/>
      <c r="AR9343"/>
      <c r="AS9343"/>
      <c r="AT9343"/>
      <c r="AU9343"/>
      <c r="AV9343"/>
      <c r="AW9343"/>
      <c r="AX9343"/>
      <c r="AY9343"/>
      <c r="AZ9343"/>
      <c r="BA9343"/>
      <c r="BB9343"/>
      <c r="BC9343"/>
      <c r="BD9343"/>
      <c r="BE9343"/>
      <c r="BF9343"/>
      <c r="BG9343"/>
      <c r="BH9343"/>
      <c r="BI9343"/>
      <c r="BJ9343"/>
      <c r="BK9343"/>
      <c r="BL9343"/>
      <c r="BM9343"/>
      <c r="BN9343"/>
      <c r="BO9343"/>
      <c r="BP9343"/>
      <c r="BQ9343"/>
      <c r="BR9343"/>
      <c r="BS9343"/>
      <c r="BT9343"/>
      <c r="BU9343"/>
      <c r="BV9343"/>
      <c r="BW9343"/>
    </row>
    <row r="9344" spans="1:75" s="1170" customFormat="1">
      <c r="A9344" s="3133"/>
      <c r="B9344" s="1417"/>
      <c r="C9344" s="1417"/>
      <c r="D9344" s="1417"/>
      <c r="E9344" s="1417"/>
      <c r="F9344" s="1417"/>
      <c r="G9344" s="1417"/>
      <c r="H9344" s="1417"/>
      <c r="I9344" s="1417"/>
      <c r="J9344" s="1417"/>
      <c r="K9344" s="1417"/>
      <c r="L9344" s="1417"/>
      <c r="M9344" s="1417"/>
      <c r="N9344" s="1417"/>
      <c r="O9344" s="1417"/>
      <c r="P9344" s="1417"/>
      <c r="Q9344" s="1417"/>
      <c r="R9344" s="1417"/>
      <c r="S9344" s="1417"/>
      <c r="T9344" s="1417"/>
      <c r="U9344" s="1417"/>
      <c r="V9344" s="1417"/>
      <c r="W9344" s="1417"/>
      <c r="X9344" s="1417"/>
      <c r="Y9344" s="1417"/>
      <c r="Z9344" s="1417"/>
      <c r="AA9344" s="1417"/>
      <c r="AB9344" s="1417"/>
      <c r="AC9344" s="1417"/>
      <c r="AD9344" s="1417"/>
      <c r="AE9344" s="1417"/>
      <c r="AF9344" s="1417"/>
      <c r="AG9344" s="1417"/>
      <c r="AH9344" s="1417"/>
      <c r="AI9344" s="1417"/>
      <c r="AJ9344" s="1417"/>
      <c r="AK9344" s="1417"/>
      <c r="AL9344" s="1417"/>
      <c r="AM9344"/>
      <c r="AN9344"/>
      <c r="AO9344"/>
      <c r="AP9344"/>
      <c r="AQ9344"/>
      <c r="AR9344"/>
      <c r="AS9344"/>
      <c r="AT9344"/>
      <c r="AU9344"/>
      <c r="AV9344"/>
      <c r="AW9344"/>
      <c r="AX9344"/>
      <c r="AY9344"/>
      <c r="AZ9344"/>
      <c r="BA9344"/>
      <c r="BB9344"/>
      <c r="BC9344"/>
      <c r="BD9344"/>
      <c r="BE9344"/>
      <c r="BF9344"/>
      <c r="BG9344"/>
      <c r="BH9344"/>
      <c r="BI9344"/>
      <c r="BJ9344"/>
      <c r="BK9344"/>
      <c r="BL9344"/>
      <c r="BM9344"/>
      <c r="BN9344"/>
      <c r="BO9344"/>
      <c r="BP9344"/>
      <c r="BQ9344"/>
      <c r="BR9344"/>
      <c r="BS9344"/>
      <c r="BT9344"/>
      <c r="BU9344"/>
      <c r="BV9344"/>
      <c r="BW9344"/>
    </row>
    <row r="9345" spans="1:75" s="1170" customFormat="1">
      <c r="A9345" s="3133" t="s">
        <v>3333</v>
      </c>
      <c r="B9345" s="1417">
        <f t="shared" ref="B9345:L9345" si="1631">+B9335</f>
        <v>0</v>
      </c>
      <c r="C9345" s="1417">
        <f t="shared" si="1631"/>
        <v>23.282720481584629</v>
      </c>
      <c r="D9345" s="1417">
        <f t="shared" si="1631"/>
        <v>71.578205025458416</v>
      </c>
      <c r="E9345" s="1417">
        <f t="shared" si="1631"/>
        <v>123.95871297877031</v>
      </c>
      <c r="F9345" s="1417">
        <f t="shared" si="1631"/>
        <v>175.72623194562192</v>
      </c>
      <c r="G9345" s="1417">
        <f t="shared" si="1631"/>
        <v>221.79662560079785</v>
      </c>
      <c r="H9345" s="1417">
        <f t="shared" si="1631"/>
        <v>263.90716533932101</v>
      </c>
      <c r="I9345" s="1417">
        <f t="shared" si="1631"/>
        <v>303.60663832624283</v>
      </c>
      <c r="J9345" s="1417">
        <f t="shared" si="1631"/>
        <v>340.99388902888217</v>
      </c>
      <c r="K9345" s="1417">
        <f t="shared" si="1631"/>
        <v>80.218693687525729</v>
      </c>
      <c r="L9345" s="1417">
        <f t="shared" si="1631"/>
        <v>-11.68344529455635</v>
      </c>
      <c r="M9345" s="1417"/>
      <c r="N9345" s="1417"/>
      <c r="O9345" s="1417"/>
      <c r="P9345" s="1417"/>
      <c r="Q9345" s="1417"/>
      <c r="R9345" s="1417"/>
      <c r="S9345" s="1417"/>
      <c r="T9345" s="1417"/>
      <c r="U9345" s="1417"/>
      <c r="V9345" s="1417"/>
      <c r="W9345" s="1417"/>
      <c r="X9345" s="1417"/>
      <c r="Y9345" s="1417"/>
      <c r="Z9345" s="1417"/>
      <c r="AA9345" s="1417"/>
      <c r="AB9345" s="1417"/>
      <c r="AC9345" s="1417"/>
      <c r="AD9345" s="1417"/>
      <c r="AE9345" s="1417"/>
      <c r="AF9345" s="1417"/>
      <c r="AG9345" s="1417"/>
      <c r="AH9345" s="1417"/>
      <c r="AI9345" s="1417"/>
      <c r="AJ9345" s="1417"/>
      <c r="AK9345" s="1417"/>
      <c r="AL9345" s="1417"/>
      <c r="AM9345"/>
      <c r="AN9345"/>
      <c r="AO9345"/>
      <c r="AP9345"/>
      <c r="AQ9345"/>
      <c r="AR9345"/>
      <c r="AS9345"/>
      <c r="AT9345"/>
      <c r="AU9345"/>
      <c r="AV9345"/>
      <c r="AW9345"/>
      <c r="AX9345"/>
      <c r="AY9345"/>
      <c r="AZ9345"/>
      <c r="BA9345"/>
      <c r="BB9345"/>
      <c r="BC9345"/>
      <c r="BD9345"/>
      <c r="BE9345"/>
      <c r="BF9345"/>
      <c r="BG9345"/>
      <c r="BH9345"/>
      <c r="BI9345"/>
      <c r="BJ9345"/>
      <c r="BK9345"/>
      <c r="BL9345"/>
      <c r="BM9345"/>
      <c r="BN9345"/>
      <c r="BO9345"/>
      <c r="BP9345"/>
      <c r="BQ9345"/>
      <c r="BR9345"/>
      <c r="BS9345"/>
      <c r="BT9345"/>
      <c r="BU9345"/>
      <c r="BV9345"/>
      <c r="BW9345"/>
    </row>
    <row r="9346" spans="1:75" s="1170" customFormat="1">
      <c r="A9346" s="3133" t="s">
        <v>3334</v>
      </c>
      <c r="B9346" s="759">
        <v>300</v>
      </c>
      <c r="C9346" s="759">
        <v>300</v>
      </c>
      <c r="D9346" s="759">
        <v>300</v>
      </c>
      <c r="E9346" s="759">
        <v>300</v>
      </c>
      <c r="F9346" s="759">
        <v>300</v>
      </c>
      <c r="G9346" s="759">
        <v>300</v>
      </c>
      <c r="H9346" s="759">
        <v>300</v>
      </c>
      <c r="I9346" s="759">
        <v>300</v>
      </c>
      <c r="J9346" s="759">
        <v>300</v>
      </c>
      <c r="K9346" s="759">
        <v>300</v>
      </c>
      <c r="L9346" s="759">
        <v>300</v>
      </c>
      <c r="M9346" s="1417"/>
      <c r="N9346" s="1417"/>
      <c r="O9346" s="1417"/>
      <c r="P9346" s="1417"/>
      <c r="Q9346" s="1417"/>
      <c r="R9346" s="1417"/>
      <c r="S9346" s="1417"/>
      <c r="T9346" s="1417"/>
      <c r="U9346" s="1417"/>
      <c r="V9346" s="1417"/>
      <c r="W9346" s="1417"/>
      <c r="X9346" s="1417"/>
      <c r="Y9346" s="1417"/>
      <c r="Z9346" s="1417"/>
      <c r="AA9346" s="1417"/>
      <c r="AB9346" s="1417"/>
      <c r="AC9346" s="1417"/>
      <c r="AD9346" s="1417"/>
      <c r="AE9346" s="1417"/>
      <c r="AF9346" s="1417"/>
      <c r="AG9346" s="1417"/>
      <c r="AH9346" s="1417"/>
      <c r="AI9346" s="1417"/>
      <c r="AJ9346" s="1417"/>
      <c r="AK9346" s="1417"/>
      <c r="AL9346" s="1417"/>
      <c r="AM9346"/>
      <c r="AN9346"/>
      <c r="AO9346"/>
      <c r="AP9346"/>
      <c r="AQ9346"/>
      <c r="AR9346"/>
      <c r="AS9346"/>
      <c r="AT9346"/>
      <c r="AU9346"/>
      <c r="AV9346"/>
      <c r="AW9346"/>
      <c r="AX9346"/>
      <c r="AY9346"/>
      <c r="AZ9346"/>
      <c r="BA9346"/>
      <c r="BB9346"/>
      <c r="BC9346"/>
      <c r="BD9346"/>
      <c r="BE9346"/>
      <c r="BF9346"/>
      <c r="BG9346"/>
      <c r="BH9346"/>
      <c r="BI9346"/>
      <c r="BJ9346"/>
      <c r="BK9346"/>
      <c r="BL9346"/>
      <c r="BM9346"/>
      <c r="BN9346"/>
      <c r="BO9346"/>
      <c r="BP9346"/>
      <c r="BQ9346"/>
      <c r="BR9346"/>
      <c r="BS9346"/>
      <c r="BT9346"/>
      <c r="BU9346"/>
      <c r="BV9346"/>
      <c r="BW9346"/>
    </row>
    <row r="9347" spans="1:75" s="1170" customFormat="1">
      <c r="A9347" s="3133" t="s">
        <v>3335</v>
      </c>
      <c r="B9347" s="2546">
        <f t="shared" ref="B9347:L9347" si="1632">+B9345*B9346/1000</f>
        <v>0</v>
      </c>
      <c r="C9347" s="2546">
        <f t="shared" si="1632"/>
        <v>6.9848161444753885</v>
      </c>
      <c r="D9347" s="2546">
        <f t="shared" si="1632"/>
        <v>21.473461507637527</v>
      </c>
      <c r="E9347" s="2546">
        <f t="shared" si="1632"/>
        <v>37.187613893631088</v>
      </c>
      <c r="F9347" s="2546">
        <f t="shared" si="1632"/>
        <v>52.717869583686571</v>
      </c>
      <c r="G9347" s="2546">
        <f t="shared" si="1632"/>
        <v>66.538987680239359</v>
      </c>
      <c r="H9347" s="2546">
        <f t="shared" si="1632"/>
        <v>79.172149601796306</v>
      </c>
      <c r="I9347" s="2546">
        <f t="shared" si="1632"/>
        <v>91.081991497872849</v>
      </c>
      <c r="J9347" s="2546">
        <f t="shared" si="1632"/>
        <v>102.29816670866465</v>
      </c>
      <c r="K9347" s="2546">
        <f t="shared" si="1632"/>
        <v>24.065608106257717</v>
      </c>
      <c r="L9347" s="2546">
        <f t="shared" si="1632"/>
        <v>-3.505033588366905</v>
      </c>
      <c r="M9347" s="1417"/>
      <c r="N9347" s="1417"/>
      <c r="O9347" s="1417"/>
      <c r="P9347" s="1417"/>
      <c r="Q9347" s="1417"/>
      <c r="R9347" s="1417"/>
      <c r="S9347" s="1417"/>
      <c r="T9347" s="1417"/>
      <c r="U9347" s="1417"/>
      <c r="V9347" s="1417"/>
      <c r="W9347" s="1417"/>
      <c r="X9347" s="1417"/>
      <c r="Y9347" s="1417"/>
      <c r="Z9347" s="1417"/>
      <c r="AA9347" s="1417"/>
      <c r="AB9347" s="1417"/>
      <c r="AC9347" s="1417"/>
      <c r="AD9347" s="1417"/>
      <c r="AE9347" s="1417"/>
      <c r="AF9347" s="1417"/>
      <c r="AG9347" s="1417"/>
      <c r="AH9347" s="1417"/>
      <c r="AI9347" s="1417"/>
      <c r="AJ9347" s="1417"/>
      <c r="AK9347" s="1417"/>
      <c r="AL9347" s="1417"/>
      <c r="AM9347"/>
      <c r="AN9347"/>
      <c r="AO9347"/>
      <c r="AP9347"/>
      <c r="AQ9347"/>
      <c r="AR9347"/>
      <c r="AS9347"/>
      <c r="AT9347"/>
      <c r="AU9347"/>
      <c r="AV9347"/>
      <c r="AW9347"/>
      <c r="AX9347"/>
      <c r="AY9347"/>
      <c r="AZ9347"/>
      <c r="BA9347"/>
      <c r="BB9347"/>
      <c r="BC9347"/>
      <c r="BD9347"/>
      <c r="BE9347"/>
      <c r="BF9347"/>
      <c r="BG9347"/>
      <c r="BH9347"/>
      <c r="BI9347"/>
      <c r="BJ9347"/>
      <c r="BK9347"/>
      <c r="BL9347"/>
      <c r="BM9347"/>
      <c r="BN9347"/>
      <c r="BO9347"/>
      <c r="BP9347"/>
      <c r="BQ9347"/>
      <c r="BR9347"/>
      <c r="BS9347"/>
      <c r="BT9347"/>
      <c r="BU9347"/>
      <c r="BV9347"/>
      <c r="BW9347"/>
    </row>
    <row r="9348" spans="1:75" s="1170" customFormat="1">
      <c r="A9348" s="3362"/>
      <c r="B9348" s="2055"/>
      <c r="C9348" s="2055"/>
      <c r="D9348" s="2055"/>
      <c r="E9348" s="2055"/>
      <c r="F9348" s="2055"/>
      <c r="G9348" s="2055"/>
      <c r="H9348" s="2055"/>
      <c r="I9348" s="2055"/>
      <c r="J9348" s="2055"/>
      <c r="K9348" s="2055"/>
      <c r="L9348" s="2055"/>
      <c r="M9348" s="1417"/>
      <c r="N9348" s="1417"/>
      <c r="O9348" s="1417"/>
      <c r="P9348" s="1417"/>
      <c r="Q9348" s="1417"/>
      <c r="R9348" s="1417"/>
      <c r="S9348" s="1417"/>
      <c r="T9348" s="1417"/>
      <c r="U9348" s="1417"/>
      <c r="V9348" s="1417"/>
      <c r="W9348" s="1417"/>
      <c r="X9348" s="1417"/>
      <c r="Y9348" s="1417"/>
      <c r="Z9348" s="1417"/>
      <c r="AA9348" s="1417"/>
      <c r="AB9348" s="1417"/>
      <c r="AC9348" s="1417"/>
      <c r="AD9348" s="1417"/>
      <c r="AE9348" s="1417"/>
      <c r="AF9348" s="1417"/>
      <c r="AG9348" s="1417"/>
      <c r="AH9348" s="1417"/>
      <c r="AI9348" s="1417"/>
      <c r="AJ9348" s="1417"/>
      <c r="AK9348" s="1417"/>
      <c r="AL9348" s="1417"/>
      <c r="AM9348"/>
      <c r="AN9348"/>
      <c r="AO9348"/>
      <c r="AP9348"/>
      <c r="AQ9348"/>
      <c r="AR9348"/>
      <c r="AS9348"/>
      <c r="AT9348"/>
      <c r="AU9348"/>
      <c r="AV9348"/>
      <c r="AW9348"/>
      <c r="AX9348"/>
      <c r="AY9348"/>
      <c r="AZ9348"/>
      <c r="BA9348"/>
      <c r="BB9348"/>
      <c r="BC9348"/>
      <c r="BD9348"/>
      <c r="BE9348"/>
      <c r="BF9348"/>
      <c r="BG9348"/>
      <c r="BH9348"/>
      <c r="BI9348"/>
      <c r="BJ9348"/>
      <c r="BK9348"/>
      <c r="BL9348"/>
      <c r="BM9348"/>
      <c r="BN9348"/>
      <c r="BO9348"/>
      <c r="BP9348"/>
      <c r="BQ9348"/>
      <c r="BR9348"/>
      <c r="BS9348"/>
      <c r="BT9348"/>
      <c r="BU9348"/>
      <c r="BV9348"/>
      <c r="BW9348"/>
    </row>
    <row r="9349" spans="1:75" s="1170" customFormat="1">
      <c r="A9349" s="1120" t="s">
        <v>3336</v>
      </c>
      <c r="B9349" s="1417"/>
      <c r="C9349" s="1417"/>
      <c r="D9349" s="1417"/>
      <c r="E9349" s="1417"/>
      <c r="F9349" s="1417"/>
      <c r="G9349" s="1417"/>
      <c r="H9349" s="1417"/>
      <c r="I9349" s="1417"/>
      <c r="J9349" s="1417"/>
      <c r="K9349" s="1417"/>
      <c r="L9349" s="1417"/>
      <c r="M9349" s="1417"/>
      <c r="N9349" s="1417"/>
      <c r="O9349" s="1417"/>
      <c r="P9349" s="1417"/>
      <c r="Q9349" s="1417"/>
      <c r="R9349" s="1417"/>
      <c r="S9349" s="1417"/>
      <c r="T9349" s="1417"/>
      <c r="U9349" s="1417"/>
      <c r="V9349" s="1417"/>
      <c r="W9349" s="1417"/>
      <c r="X9349" s="1417"/>
      <c r="Y9349" s="1417"/>
      <c r="Z9349" s="1417"/>
      <c r="AA9349" s="1417"/>
      <c r="AB9349" s="1417"/>
      <c r="AC9349" s="1417"/>
      <c r="AD9349" s="1417"/>
      <c r="AE9349" s="1417"/>
      <c r="AF9349" s="1417"/>
      <c r="AG9349" s="1417"/>
      <c r="AH9349" s="1417"/>
      <c r="AI9349" s="1417"/>
      <c r="AJ9349" s="1417"/>
      <c r="AK9349" s="1417"/>
      <c r="AL9349" s="1417"/>
      <c r="AM9349"/>
      <c r="AN9349"/>
      <c r="AO9349"/>
      <c r="AP9349"/>
      <c r="AQ9349"/>
      <c r="AR9349"/>
      <c r="AS9349"/>
      <c r="AT9349"/>
      <c r="AU9349"/>
      <c r="AV9349"/>
      <c r="AW9349"/>
      <c r="AX9349"/>
      <c r="AY9349"/>
      <c r="AZ9349"/>
      <c r="BA9349"/>
      <c r="BB9349"/>
      <c r="BC9349"/>
      <c r="BD9349"/>
      <c r="BE9349"/>
      <c r="BF9349"/>
      <c r="BG9349"/>
      <c r="BH9349"/>
      <c r="BI9349"/>
      <c r="BJ9349"/>
      <c r="BK9349"/>
      <c r="BL9349"/>
      <c r="BM9349"/>
      <c r="BN9349"/>
      <c r="BO9349"/>
      <c r="BP9349"/>
      <c r="BQ9349"/>
      <c r="BR9349"/>
      <c r="BS9349"/>
      <c r="BT9349"/>
      <c r="BU9349"/>
      <c r="BV9349"/>
      <c r="BW9349"/>
    </row>
    <row r="9350" spans="1:75" s="1170" customFormat="1">
      <c r="A9350" s="3133" t="s">
        <v>3333</v>
      </c>
      <c r="B9350" s="1417">
        <f t="shared" ref="B9350:L9350" si="1633">+B9345</f>
        <v>0</v>
      </c>
      <c r="C9350" s="1417">
        <f t="shared" si="1633"/>
        <v>23.282720481584629</v>
      </c>
      <c r="D9350" s="1417">
        <f t="shared" si="1633"/>
        <v>71.578205025458416</v>
      </c>
      <c r="E9350" s="1417">
        <f t="shared" si="1633"/>
        <v>123.95871297877031</v>
      </c>
      <c r="F9350" s="1417">
        <f t="shared" si="1633"/>
        <v>175.72623194562192</v>
      </c>
      <c r="G9350" s="1417">
        <f t="shared" si="1633"/>
        <v>221.79662560079785</v>
      </c>
      <c r="H9350" s="1417">
        <f t="shared" si="1633"/>
        <v>263.90716533932101</v>
      </c>
      <c r="I9350" s="1417">
        <f t="shared" si="1633"/>
        <v>303.60663832624283</v>
      </c>
      <c r="J9350" s="1417">
        <f t="shared" si="1633"/>
        <v>340.99388902888217</v>
      </c>
      <c r="K9350" s="1417">
        <f t="shared" si="1633"/>
        <v>80.218693687525729</v>
      </c>
      <c r="L9350" s="1417">
        <f t="shared" si="1633"/>
        <v>-11.68344529455635</v>
      </c>
      <c r="M9350" s="1417"/>
      <c r="N9350" s="1417"/>
      <c r="O9350" s="1417"/>
      <c r="P9350" s="1417"/>
      <c r="Q9350" s="1417"/>
      <c r="R9350" s="1417"/>
      <c r="S9350" s="1417"/>
      <c r="T9350" s="1417"/>
      <c r="U9350" s="1417"/>
      <c r="V9350" s="1417"/>
      <c r="W9350" s="1417"/>
      <c r="X9350" s="1417"/>
      <c r="Y9350" s="1417"/>
      <c r="Z9350" s="1417"/>
      <c r="AA9350" s="1417"/>
      <c r="AB9350" s="1417"/>
      <c r="AC9350" s="1417"/>
      <c r="AD9350" s="1417"/>
      <c r="AE9350" s="1417"/>
      <c r="AF9350" s="1417"/>
      <c r="AG9350" s="1417"/>
      <c r="AH9350" s="1417"/>
      <c r="AI9350" s="1417"/>
      <c r="AJ9350" s="1417"/>
      <c r="AK9350" s="1417"/>
      <c r="AL9350" s="1417"/>
      <c r="AM9350"/>
      <c r="AN9350"/>
      <c r="AO9350"/>
      <c r="AP9350"/>
      <c r="AQ9350"/>
      <c r="AR9350"/>
      <c r="AS9350"/>
      <c r="AT9350"/>
      <c r="AU9350"/>
      <c r="AV9350"/>
      <c r="AW9350"/>
      <c r="AX9350"/>
      <c r="AY9350"/>
      <c r="AZ9350"/>
      <c r="BA9350"/>
      <c r="BB9350"/>
      <c r="BC9350"/>
      <c r="BD9350"/>
      <c r="BE9350"/>
      <c r="BF9350"/>
      <c r="BG9350"/>
      <c r="BH9350"/>
      <c r="BI9350"/>
      <c r="BJ9350"/>
      <c r="BK9350"/>
      <c r="BL9350"/>
      <c r="BM9350"/>
      <c r="BN9350"/>
      <c r="BO9350"/>
      <c r="BP9350"/>
      <c r="BQ9350"/>
      <c r="BR9350"/>
      <c r="BS9350"/>
      <c r="BT9350"/>
      <c r="BU9350"/>
      <c r="BV9350"/>
      <c r="BW9350"/>
    </row>
    <row r="9351" spans="1:75" s="1170" customFormat="1">
      <c r="A9351" s="3133" t="s">
        <v>3337</v>
      </c>
      <c r="B9351" s="759"/>
      <c r="C9351" s="759">
        <v>350</v>
      </c>
      <c r="D9351" s="759">
        <v>350</v>
      </c>
      <c r="E9351" s="759">
        <v>350</v>
      </c>
      <c r="F9351" s="759">
        <v>350</v>
      </c>
      <c r="G9351" s="759">
        <v>350</v>
      </c>
      <c r="H9351" s="759">
        <v>350</v>
      </c>
      <c r="I9351" s="759">
        <v>350</v>
      </c>
      <c r="J9351" s="759">
        <v>350</v>
      </c>
      <c r="K9351" s="759">
        <v>350</v>
      </c>
      <c r="L9351" s="759">
        <v>350</v>
      </c>
      <c r="M9351" s="1417"/>
      <c r="N9351" s="1417"/>
      <c r="O9351" s="1417"/>
      <c r="P9351" s="1417"/>
      <c r="Q9351" s="1417"/>
      <c r="R9351" s="1417"/>
      <c r="S9351" s="1417"/>
      <c r="T9351" s="1417"/>
      <c r="U9351" s="1417"/>
      <c r="V9351" s="1417"/>
      <c r="W9351" s="1417"/>
      <c r="X9351" s="1417"/>
      <c r="Y9351" s="1417"/>
      <c r="Z9351" s="1417"/>
      <c r="AA9351" s="1417"/>
      <c r="AB9351" s="1417"/>
      <c r="AC9351" s="1417"/>
      <c r="AD9351" s="1417"/>
      <c r="AE9351" s="1417"/>
      <c r="AF9351" s="1417"/>
      <c r="AG9351" s="1417"/>
      <c r="AH9351" s="1417"/>
      <c r="AI9351" s="1417"/>
      <c r="AJ9351" s="1417"/>
      <c r="AK9351" s="1417"/>
      <c r="AL9351" s="1417"/>
      <c r="AM9351"/>
      <c r="AN9351"/>
      <c r="AO9351"/>
      <c r="AP9351"/>
      <c r="AQ9351"/>
      <c r="AR9351"/>
      <c r="AS9351"/>
      <c r="AT9351"/>
      <c r="AU9351"/>
      <c r="AV9351"/>
      <c r="AW9351"/>
      <c r="AX9351"/>
      <c r="AY9351"/>
      <c r="AZ9351"/>
      <c r="BA9351"/>
      <c r="BB9351"/>
      <c r="BC9351"/>
      <c r="BD9351"/>
      <c r="BE9351"/>
      <c r="BF9351"/>
      <c r="BG9351"/>
      <c r="BH9351"/>
      <c r="BI9351"/>
      <c r="BJ9351"/>
      <c r="BK9351"/>
      <c r="BL9351"/>
      <c r="BM9351"/>
      <c r="BN9351"/>
      <c r="BO9351"/>
      <c r="BP9351"/>
      <c r="BQ9351"/>
      <c r="BR9351"/>
      <c r="BS9351"/>
      <c r="BT9351"/>
      <c r="BU9351"/>
      <c r="BV9351"/>
      <c r="BW9351"/>
    </row>
    <row r="9352" spans="1:75" s="1170" customFormat="1" ht="12" customHeight="1">
      <c r="A9352" s="314" t="s">
        <v>3338</v>
      </c>
      <c r="B9352" s="2546">
        <f t="shared" ref="B9352:K9352" si="1634">+B9350*B9351/1000</f>
        <v>0</v>
      </c>
      <c r="C9352" s="2546">
        <f t="shared" si="1634"/>
        <v>8.1489521685546205</v>
      </c>
      <c r="D9352" s="2546">
        <f t="shared" si="1634"/>
        <v>25.052371758910446</v>
      </c>
      <c r="E9352" s="2546">
        <f t="shared" si="1634"/>
        <v>43.385549542569606</v>
      </c>
      <c r="F9352" s="2546">
        <f t="shared" si="1634"/>
        <v>61.50418118096767</v>
      </c>
      <c r="G9352" s="2546">
        <f t="shared" si="1634"/>
        <v>77.628818960279261</v>
      </c>
      <c r="H9352" s="2546">
        <f t="shared" si="1634"/>
        <v>92.36750786876236</v>
      </c>
      <c r="I9352" s="2546">
        <f t="shared" si="1634"/>
        <v>106.26232341418499</v>
      </c>
      <c r="J9352" s="2546">
        <f t="shared" si="1634"/>
        <v>119.34786116010876</v>
      </c>
      <c r="K9352" s="2546">
        <f t="shared" si="1634"/>
        <v>28.076542790634004</v>
      </c>
      <c r="L9352" s="3392">
        <f>+K9352</f>
        <v>28.076542790634004</v>
      </c>
      <c r="M9352" s="93"/>
      <c r="N9352" s="1417"/>
      <c r="O9352" s="1417"/>
      <c r="P9352" s="1417"/>
      <c r="Q9352" s="1417"/>
      <c r="R9352" s="1417"/>
      <c r="S9352" s="1417"/>
      <c r="T9352" s="1417"/>
      <c r="U9352" s="1417"/>
      <c r="V9352" s="1417"/>
      <c r="W9352" s="1417"/>
      <c r="X9352" s="1417"/>
      <c r="Y9352" s="1417"/>
      <c r="Z9352" s="1417"/>
      <c r="AA9352" s="1417"/>
      <c r="AB9352" s="1417"/>
      <c r="AC9352" s="1417"/>
      <c r="AD9352" s="1417"/>
      <c r="AE9352" s="1417"/>
      <c r="AF9352" s="1417"/>
      <c r="AG9352" s="1417"/>
      <c r="AH9352" s="1417"/>
      <c r="AI9352" s="1417"/>
      <c r="AJ9352" s="1417"/>
      <c r="AK9352" s="1417"/>
      <c r="AL9352" s="1417"/>
      <c r="AM9352"/>
      <c r="AN9352"/>
      <c r="AO9352"/>
      <c r="AP9352"/>
      <c r="AQ9352"/>
      <c r="AR9352"/>
      <c r="AS9352"/>
      <c r="AT9352"/>
      <c r="AU9352"/>
      <c r="AV9352"/>
      <c r="AW9352"/>
      <c r="AX9352"/>
      <c r="AY9352"/>
      <c r="AZ9352"/>
      <c r="BA9352"/>
      <c r="BB9352"/>
      <c r="BC9352"/>
      <c r="BD9352"/>
      <c r="BE9352"/>
      <c r="BF9352"/>
      <c r="BG9352"/>
      <c r="BH9352"/>
      <c r="BI9352"/>
      <c r="BJ9352"/>
      <c r="BK9352"/>
      <c r="BL9352"/>
      <c r="BM9352"/>
      <c r="BN9352"/>
      <c r="BO9352"/>
      <c r="BP9352"/>
      <c r="BQ9352"/>
      <c r="BR9352"/>
      <c r="BS9352"/>
      <c r="BT9352"/>
      <c r="BU9352"/>
      <c r="BV9352"/>
      <c r="BW9352"/>
    </row>
    <row r="9353" spans="1:75" s="1170" customFormat="1">
      <c r="A9353" s="3362"/>
      <c r="B9353" s="92"/>
      <c r="C9353" s="92"/>
      <c r="D9353" s="92"/>
      <c r="E9353" s="92"/>
      <c r="F9353" s="92"/>
      <c r="G9353" s="92"/>
      <c r="H9353" s="92"/>
      <c r="I9353" s="92"/>
      <c r="J9353" s="92"/>
      <c r="K9353" s="92"/>
      <c r="L9353" s="92"/>
      <c r="M9353" s="1417"/>
      <c r="N9353" s="1417"/>
      <c r="O9353" s="1417"/>
      <c r="P9353" s="1417"/>
      <c r="Q9353" s="1417"/>
      <c r="R9353" s="1417"/>
      <c r="S9353" s="1417"/>
      <c r="T9353" s="1417"/>
      <c r="U9353" s="1417"/>
      <c r="V9353" s="1417"/>
      <c r="W9353" s="1417"/>
      <c r="X9353" s="1417"/>
      <c r="Y9353" s="1417"/>
      <c r="Z9353" s="1417"/>
      <c r="AA9353" s="1417"/>
      <c r="AB9353" s="1417"/>
      <c r="AC9353" s="1417"/>
      <c r="AD9353" s="1417"/>
      <c r="AE9353" s="1417"/>
      <c r="AF9353" s="1417"/>
      <c r="AG9353" s="1417"/>
      <c r="AH9353" s="1417"/>
      <c r="AI9353" s="1417"/>
      <c r="AJ9353" s="1417"/>
      <c r="AK9353" s="1417"/>
      <c r="AL9353" s="1417"/>
      <c r="AM9353"/>
      <c r="AN9353"/>
      <c r="AO9353"/>
      <c r="AP9353"/>
      <c r="AQ9353"/>
      <c r="AR9353"/>
      <c r="AS9353"/>
      <c r="AT9353"/>
      <c r="AU9353"/>
      <c r="AV9353"/>
      <c r="AW9353"/>
      <c r="AX9353"/>
      <c r="AY9353"/>
      <c r="AZ9353"/>
      <c r="BA9353"/>
      <c r="BB9353"/>
      <c r="BC9353"/>
      <c r="BD9353"/>
      <c r="BE9353"/>
      <c r="BF9353"/>
      <c r="BG9353"/>
      <c r="BH9353"/>
      <c r="BI9353"/>
      <c r="BJ9353"/>
      <c r="BK9353"/>
      <c r="BL9353"/>
      <c r="BM9353"/>
      <c r="BN9353"/>
      <c r="BO9353"/>
      <c r="BP9353"/>
      <c r="BQ9353"/>
      <c r="BR9353"/>
      <c r="BS9353"/>
      <c r="BT9353"/>
      <c r="BU9353"/>
      <c r="BV9353"/>
      <c r="BW9353"/>
    </row>
    <row r="9354" spans="1:75" s="1170" customFormat="1">
      <c r="A9354" s="1120" t="s">
        <v>3339</v>
      </c>
      <c r="B9354" s="22"/>
      <c r="C9354" s="22"/>
      <c r="D9354" s="22"/>
      <c r="E9354" s="22"/>
      <c r="F9354" s="22"/>
      <c r="G9354" s="22"/>
      <c r="H9354" s="1417"/>
      <c r="I9354" s="1417"/>
      <c r="J9354" s="1417"/>
      <c r="K9354" s="1417"/>
      <c r="L9354" s="1417"/>
      <c r="M9354" s="1417"/>
      <c r="N9354" s="1417"/>
      <c r="O9354" s="1417"/>
      <c r="P9354" s="1417"/>
      <c r="Q9354" s="1417"/>
      <c r="R9354" s="1417"/>
      <c r="S9354" s="1417"/>
      <c r="T9354" s="1417"/>
      <c r="U9354" s="1417"/>
      <c r="V9354" s="1417"/>
      <c r="W9354" s="1417"/>
      <c r="X9354" s="1417"/>
      <c r="Y9354" s="1417"/>
      <c r="Z9354" s="1417"/>
      <c r="AA9354" s="1417"/>
      <c r="AB9354" s="1417"/>
      <c r="AC9354" s="1417"/>
      <c r="AD9354" s="1417"/>
      <c r="AE9354" s="1417"/>
      <c r="AF9354" s="1417"/>
      <c r="AG9354" s="1417"/>
      <c r="AH9354" s="1417"/>
      <c r="AI9354" s="1417"/>
      <c r="AJ9354" s="1417"/>
      <c r="AK9354" s="1417"/>
      <c r="AL9354" s="1417"/>
      <c r="AM9354"/>
      <c r="AN9354"/>
      <c r="AO9354"/>
      <c r="AP9354"/>
      <c r="AQ9354"/>
      <c r="AR9354"/>
      <c r="AS9354"/>
      <c r="AT9354"/>
      <c r="AU9354"/>
      <c r="AV9354"/>
      <c r="AW9354"/>
      <c r="AX9354"/>
      <c r="AY9354"/>
      <c r="AZ9354"/>
      <c r="BA9354"/>
      <c r="BB9354"/>
      <c r="BC9354"/>
      <c r="BD9354"/>
      <c r="BE9354"/>
      <c r="BF9354"/>
      <c r="BG9354"/>
      <c r="BH9354"/>
      <c r="BI9354"/>
      <c r="BJ9354"/>
      <c r="BK9354"/>
      <c r="BL9354"/>
      <c r="BM9354"/>
      <c r="BN9354"/>
      <c r="BO9354"/>
      <c r="BP9354"/>
      <c r="BQ9354"/>
      <c r="BR9354"/>
      <c r="BS9354"/>
      <c r="BT9354"/>
      <c r="BU9354"/>
      <c r="BV9354"/>
      <c r="BW9354"/>
    </row>
    <row r="9355" spans="1:75" s="1170" customFormat="1">
      <c r="A9355" s="3133" t="s">
        <v>3340</v>
      </c>
      <c r="B9355" s="1417">
        <f t="shared" ref="B9355:L9355" si="1635">+B9331</f>
        <v>1376.2</v>
      </c>
      <c r="C9355" s="1417">
        <f t="shared" si="1635"/>
        <v>1222.4261820823306</v>
      </c>
      <c r="D9355" s="1417">
        <f t="shared" si="1635"/>
        <v>1094.8081377101253</v>
      </c>
      <c r="E9355" s="1417">
        <f t="shared" si="1635"/>
        <v>971.62009325361225</v>
      </c>
      <c r="F9355" s="1417">
        <f t="shared" si="1635"/>
        <v>794.67069446042683</v>
      </c>
      <c r="G9355" s="1417">
        <f t="shared" si="1635"/>
        <v>594.1124174111078</v>
      </c>
      <c r="H9355" s="1417">
        <f t="shared" si="1635"/>
        <v>404.34406594575398</v>
      </c>
      <c r="I9355" s="1417">
        <f t="shared" si="1635"/>
        <v>224.92736242942919</v>
      </c>
      <c r="J9355" s="1417">
        <f t="shared" si="1635"/>
        <v>55.439787902374974</v>
      </c>
      <c r="K9355" s="1417">
        <f t="shared" si="1635"/>
        <v>0</v>
      </c>
      <c r="L9355" s="1417">
        <f t="shared" si="1635"/>
        <v>0</v>
      </c>
      <c r="M9355" s="1417"/>
      <c r="N9355" s="1417"/>
      <c r="O9355" s="1417"/>
      <c r="P9355" s="1417"/>
      <c r="Q9355" s="1417"/>
      <c r="R9355" s="1417"/>
      <c r="S9355" s="1417"/>
      <c r="T9355" s="1417"/>
      <c r="U9355" s="1417"/>
      <c r="V9355" s="1417"/>
      <c r="W9355" s="1417"/>
      <c r="X9355" s="1417"/>
      <c r="Y9355" s="1417"/>
      <c r="Z9355" s="1417"/>
      <c r="AA9355" s="1417"/>
      <c r="AB9355" s="1417"/>
      <c r="AC9355" s="1417"/>
      <c r="AD9355" s="1417"/>
      <c r="AE9355" s="1417"/>
      <c r="AF9355" s="1417"/>
      <c r="AG9355" s="1417"/>
      <c r="AH9355" s="1417"/>
      <c r="AI9355" s="1417"/>
      <c r="AJ9355" s="1417"/>
      <c r="AK9355" s="1417"/>
      <c r="AL9355" s="1417"/>
      <c r="AM9355"/>
      <c r="AN9355"/>
      <c r="AO9355"/>
      <c r="AP9355"/>
      <c r="AQ9355"/>
      <c r="AR9355"/>
      <c r="AS9355"/>
      <c r="AT9355"/>
      <c r="AU9355"/>
      <c r="AV9355"/>
      <c r="AW9355"/>
      <c r="AX9355"/>
      <c r="AY9355"/>
      <c r="AZ9355"/>
      <c r="BA9355"/>
      <c r="BB9355"/>
      <c r="BC9355"/>
      <c r="BD9355"/>
      <c r="BE9355"/>
      <c r="BF9355"/>
      <c r="BG9355"/>
      <c r="BH9355"/>
      <c r="BI9355"/>
      <c r="BJ9355"/>
      <c r="BK9355"/>
      <c r="BL9355"/>
      <c r="BM9355"/>
      <c r="BN9355"/>
      <c r="BO9355"/>
      <c r="BP9355"/>
      <c r="BQ9355"/>
      <c r="BR9355"/>
      <c r="BS9355"/>
      <c r="BT9355"/>
      <c r="BU9355"/>
      <c r="BV9355"/>
      <c r="BW9355"/>
    </row>
    <row r="9356" spans="1:75" s="1170" customFormat="1">
      <c r="A9356" s="1417" t="s">
        <v>3341</v>
      </c>
      <c r="B9356" s="22"/>
      <c r="C9356" s="1417">
        <f t="shared" ref="C9356:L9356" si="1636">+AVERAGE(B9355:C9355)*C9359</f>
        <v>298.84201093946803</v>
      </c>
      <c r="D9356" s="1417">
        <f t="shared" si="1636"/>
        <v>266.48194677613242</v>
      </c>
      <c r="E9356" s="1417">
        <f t="shared" si="1636"/>
        <v>237.6392465608298</v>
      </c>
      <c r="F9356" s="1417">
        <f t="shared" si="1636"/>
        <v>203.12344058711452</v>
      </c>
      <c r="G9356" s="1417">
        <f t="shared" si="1636"/>
        <v>159.7100578652265</v>
      </c>
      <c r="H9356" s="1417">
        <f t="shared" si="1636"/>
        <v>114.82249558603911</v>
      </c>
      <c r="I9356" s="1417">
        <f t="shared" si="1636"/>
        <v>72.366214263146063</v>
      </c>
      <c r="J9356" s="1417">
        <f t="shared" si="1636"/>
        <v>32.242222288157478</v>
      </c>
      <c r="K9356" s="1417">
        <f t="shared" si="1636"/>
        <v>6.3755756087731221</v>
      </c>
      <c r="L9356" s="1417">
        <f t="shared" si="1636"/>
        <v>0</v>
      </c>
      <c r="M9356" s="1417"/>
      <c r="N9356" s="1417"/>
      <c r="O9356" s="1417"/>
      <c r="P9356" s="1417"/>
      <c r="Q9356" s="1417"/>
      <c r="R9356" s="1417"/>
      <c r="S9356" s="1417"/>
      <c r="T9356" s="1417"/>
      <c r="U9356" s="1417"/>
      <c r="V9356" s="1417"/>
      <c r="W9356" s="1417"/>
      <c r="X9356" s="1417"/>
      <c r="Y9356" s="1417"/>
      <c r="Z9356" s="1417"/>
      <c r="AA9356" s="1417"/>
      <c r="AB9356" s="1417"/>
      <c r="AC9356" s="1417"/>
      <c r="AD9356" s="1417"/>
      <c r="AE9356" s="1417"/>
      <c r="AF9356" s="1417"/>
      <c r="AG9356" s="1417"/>
      <c r="AH9356" s="1417"/>
      <c r="AI9356" s="1417"/>
      <c r="AJ9356" s="1417"/>
      <c r="AK9356" s="1417"/>
      <c r="AL9356" s="1417"/>
      <c r="AM9356"/>
      <c r="AN9356"/>
      <c r="AO9356"/>
      <c r="AP9356"/>
      <c r="AQ9356"/>
      <c r="AR9356"/>
      <c r="AS9356"/>
      <c r="AT9356"/>
      <c r="AU9356"/>
      <c r="AV9356"/>
      <c r="AW9356"/>
      <c r="AX9356"/>
      <c r="AY9356"/>
      <c r="AZ9356"/>
      <c r="BA9356"/>
      <c r="BB9356"/>
      <c r="BC9356"/>
      <c r="BD9356"/>
      <c r="BE9356"/>
      <c r="BF9356"/>
      <c r="BG9356"/>
      <c r="BH9356"/>
      <c r="BI9356"/>
      <c r="BJ9356"/>
      <c r="BK9356"/>
      <c r="BL9356"/>
      <c r="BM9356"/>
      <c r="BN9356"/>
      <c r="BO9356"/>
      <c r="BP9356"/>
      <c r="BQ9356"/>
      <c r="BR9356"/>
      <c r="BS9356"/>
      <c r="BT9356"/>
      <c r="BU9356"/>
      <c r="BV9356"/>
      <c r="BW9356"/>
    </row>
    <row r="9357" spans="1:75" s="1170" customFormat="1">
      <c r="A9357" s="1417" t="s">
        <v>3342</v>
      </c>
      <c r="B9357" s="22"/>
      <c r="C9357" s="759">
        <f>+$C$9420</f>
        <v>223.73743954502595</v>
      </c>
      <c r="D9357" s="759">
        <f t="shared" ref="D9357:L9357" si="1637">+C9357</f>
        <v>223.73743954502595</v>
      </c>
      <c r="E9357" s="759">
        <f t="shared" si="1637"/>
        <v>223.73743954502595</v>
      </c>
      <c r="F9357" s="759">
        <f t="shared" si="1637"/>
        <v>223.73743954502595</v>
      </c>
      <c r="G9357" s="759">
        <f t="shared" si="1637"/>
        <v>223.73743954502595</v>
      </c>
      <c r="H9357" s="759">
        <f t="shared" si="1637"/>
        <v>223.73743954502595</v>
      </c>
      <c r="I9357" s="759">
        <f t="shared" si="1637"/>
        <v>223.73743954502595</v>
      </c>
      <c r="J9357" s="759">
        <f t="shared" si="1637"/>
        <v>223.73743954502595</v>
      </c>
      <c r="K9357" s="759">
        <f t="shared" si="1637"/>
        <v>223.73743954502595</v>
      </c>
      <c r="L9357" s="759">
        <f t="shared" si="1637"/>
        <v>223.73743954502595</v>
      </c>
      <c r="M9357" s="1417"/>
      <c r="N9357" s="1417"/>
      <c r="O9357" s="1417"/>
      <c r="P9357" s="1417"/>
      <c r="Q9357" s="1417"/>
      <c r="R9357" s="1417"/>
      <c r="S9357" s="1417"/>
      <c r="T9357" s="1417"/>
      <c r="U9357" s="1417"/>
      <c r="V9357" s="1417"/>
      <c r="W9357" s="1417"/>
      <c r="X9357" s="1417"/>
      <c r="Y9357" s="1417"/>
      <c r="Z9357" s="1417"/>
      <c r="AA9357" s="1417"/>
      <c r="AB9357" s="1417"/>
      <c r="AC9357" s="1417"/>
      <c r="AD9357" s="1417"/>
      <c r="AE9357" s="1417"/>
      <c r="AF9357" s="1417"/>
      <c r="AG9357" s="1417"/>
      <c r="AH9357" s="1417"/>
      <c r="AI9357" s="1417"/>
      <c r="AJ9357" s="1417"/>
      <c r="AK9357" s="1417"/>
      <c r="AL9357" s="1417"/>
      <c r="AM9357"/>
      <c r="AN9357"/>
      <c r="AO9357"/>
      <c r="AP9357"/>
      <c r="AQ9357"/>
      <c r="AR9357"/>
      <c r="AS9357"/>
      <c r="AT9357"/>
      <c r="AU9357"/>
      <c r="AV9357"/>
      <c r="AW9357"/>
      <c r="AX9357"/>
      <c r="AY9357"/>
      <c r="AZ9357"/>
      <c r="BA9357"/>
      <c r="BB9357"/>
      <c r="BC9357"/>
      <c r="BD9357"/>
      <c r="BE9357"/>
      <c r="BF9357"/>
      <c r="BG9357"/>
      <c r="BH9357"/>
      <c r="BI9357"/>
      <c r="BJ9357"/>
      <c r="BK9357"/>
      <c r="BL9357"/>
      <c r="BM9357"/>
      <c r="BN9357"/>
      <c r="BO9357"/>
      <c r="BP9357"/>
      <c r="BQ9357"/>
      <c r="BR9357"/>
      <c r="BS9357"/>
      <c r="BT9357"/>
      <c r="BU9357"/>
      <c r="BV9357"/>
      <c r="BW9357"/>
    </row>
    <row r="9358" spans="1:75" s="1170" customFormat="1">
      <c r="A9358" s="314" t="s">
        <v>3343</v>
      </c>
      <c r="B9358" s="2546">
        <f t="shared" ref="B9358:L9358" si="1638">+B9356*B9357/1000</f>
        <v>0</v>
      </c>
      <c r="C9358" s="2546">
        <f t="shared" si="1638"/>
        <v>66.862146356083201</v>
      </c>
      <c r="D9358" s="2546">
        <f t="shared" si="1638"/>
        <v>59.621988456665747</v>
      </c>
      <c r="E9358" s="2546">
        <f t="shared" si="1638"/>
        <v>53.168796560929174</v>
      </c>
      <c r="F9358" s="2546">
        <f t="shared" si="1638"/>
        <v>45.446318508537203</v>
      </c>
      <c r="G9358" s="2546">
        <f t="shared" si="1638"/>
        <v>35.733119416353709</v>
      </c>
      <c r="H9358" s="2546">
        <f t="shared" si="1638"/>
        <v>25.690091164590434</v>
      </c>
      <c r="I9358" s="2546">
        <f t="shared" si="1638"/>
        <v>16.191031488803038</v>
      </c>
      <c r="J9358" s="2546">
        <f t="shared" si="1638"/>
        <v>7.2137922599939222</v>
      </c>
      <c r="K9358" s="2546">
        <f t="shared" si="1638"/>
        <v>1.4264549623326184</v>
      </c>
      <c r="L9358" s="2546">
        <f t="shared" si="1638"/>
        <v>0</v>
      </c>
      <c r="M9358" s="1417"/>
      <c r="N9358" s="1417"/>
      <c r="O9358" s="1417"/>
      <c r="P9358" s="1417"/>
      <c r="Q9358" s="1417"/>
      <c r="R9358" s="1417"/>
      <c r="S9358" s="1417"/>
      <c r="T9358" s="1417"/>
      <c r="U9358" s="1417"/>
      <c r="V9358" s="1417"/>
      <c r="W9358" s="1417"/>
      <c r="X9358" s="1417"/>
      <c r="Y9358" s="1417"/>
      <c r="Z9358" s="1417"/>
      <c r="AA9358" s="1417"/>
      <c r="AB9358" s="1417"/>
      <c r="AC9358" s="1417"/>
      <c r="AD9358" s="1417"/>
      <c r="AE9358" s="1417"/>
      <c r="AF9358" s="1417"/>
      <c r="AG9358" s="1417"/>
      <c r="AH9358" s="1417"/>
      <c r="AI9358" s="1417"/>
      <c r="AJ9358" s="1417"/>
      <c r="AK9358" s="1417"/>
      <c r="AL9358" s="1417"/>
      <c r="AM9358"/>
      <c r="AN9358"/>
      <c r="AO9358"/>
      <c r="AP9358"/>
      <c r="AQ9358"/>
      <c r="AR9358"/>
      <c r="AS9358"/>
      <c r="AT9358"/>
      <c r="AU9358"/>
      <c r="AV9358"/>
      <c r="AW9358"/>
      <c r="AX9358"/>
      <c r="AY9358"/>
      <c r="AZ9358"/>
      <c r="BA9358"/>
      <c r="BB9358"/>
      <c r="BC9358"/>
      <c r="BD9358"/>
      <c r="BE9358"/>
      <c r="BF9358"/>
      <c r="BG9358"/>
      <c r="BH9358"/>
      <c r="BI9358"/>
      <c r="BJ9358"/>
      <c r="BK9358"/>
      <c r="BL9358"/>
      <c r="BM9358"/>
      <c r="BN9358"/>
      <c r="BO9358"/>
      <c r="BP9358"/>
      <c r="BQ9358"/>
      <c r="BR9358"/>
      <c r="BS9358"/>
      <c r="BT9358"/>
      <c r="BU9358"/>
      <c r="BV9358"/>
      <c r="BW9358"/>
    </row>
    <row r="9359" spans="1:75" s="1170" customFormat="1">
      <c r="A9359" s="24" t="s">
        <v>3371</v>
      </c>
      <c r="B9359" s="1417"/>
      <c r="C9359" s="56">
        <f>+$B$9311</f>
        <v>0.23</v>
      </c>
      <c r="D9359" s="56">
        <f>+C9359</f>
        <v>0.23</v>
      </c>
      <c r="E9359" s="56">
        <f t="shared" ref="E9359:L9359" si="1639">+D9359</f>
        <v>0.23</v>
      </c>
      <c r="F9359" s="56">
        <f t="shared" si="1639"/>
        <v>0.23</v>
      </c>
      <c r="G9359" s="56">
        <f t="shared" si="1639"/>
        <v>0.23</v>
      </c>
      <c r="H9359" s="56">
        <f t="shared" si="1639"/>
        <v>0.23</v>
      </c>
      <c r="I9359" s="56">
        <f t="shared" si="1639"/>
        <v>0.23</v>
      </c>
      <c r="J9359" s="56">
        <f t="shared" si="1639"/>
        <v>0.23</v>
      </c>
      <c r="K9359" s="56">
        <f t="shared" si="1639"/>
        <v>0.23</v>
      </c>
      <c r="L9359" s="56">
        <f t="shared" si="1639"/>
        <v>0.23</v>
      </c>
      <c r="M9359" s="1417"/>
      <c r="N9359" s="1417"/>
      <c r="O9359" s="1417"/>
      <c r="P9359" s="1417"/>
      <c r="Q9359" s="1417"/>
      <c r="R9359" s="1417"/>
      <c r="S9359" s="1417"/>
      <c r="T9359" s="1417"/>
      <c r="U9359" s="1417"/>
      <c r="V9359" s="1417"/>
      <c r="W9359" s="1417"/>
      <c r="X9359" s="1417"/>
      <c r="Y9359" s="1417"/>
      <c r="Z9359" s="1417"/>
      <c r="AA9359" s="1417"/>
      <c r="AB9359" s="1417"/>
      <c r="AC9359" s="1417"/>
      <c r="AD9359" s="1417"/>
      <c r="AE9359" s="1417"/>
      <c r="AF9359" s="1417"/>
      <c r="AG9359" s="1417"/>
      <c r="AH9359" s="1417"/>
      <c r="AI9359" s="1417"/>
      <c r="AJ9359" s="1417"/>
      <c r="AK9359" s="1417"/>
      <c r="AL9359" s="1417"/>
      <c r="AM9359"/>
      <c r="AN9359"/>
      <c r="AO9359"/>
      <c r="AP9359"/>
      <c r="AQ9359"/>
      <c r="AR9359"/>
      <c r="AS9359"/>
      <c r="AT9359"/>
      <c r="AU9359"/>
      <c r="AV9359"/>
      <c r="AW9359"/>
      <c r="AX9359"/>
      <c r="AY9359"/>
      <c r="AZ9359"/>
      <c r="BA9359"/>
      <c r="BB9359"/>
      <c r="BC9359"/>
      <c r="BD9359"/>
      <c r="BE9359"/>
      <c r="BF9359"/>
      <c r="BG9359"/>
      <c r="BH9359"/>
      <c r="BI9359"/>
      <c r="BJ9359"/>
      <c r="BK9359"/>
      <c r="BL9359"/>
      <c r="BM9359"/>
      <c r="BN9359"/>
      <c r="BO9359"/>
      <c r="BP9359"/>
      <c r="BQ9359"/>
      <c r="BR9359"/>
      <c r="BS9359"/>
      <c r="BT9359"/>
      <c r="BU9359"/>
      <c r="BV9359"/>
      <c r="BW9359"/>
    </row>
    <row r="9360" spans="1:75" s="1170" customFormat="1">
      <c r="A9360" s="1417"/>
      <c r="B9360" s="1417"/>
      <c r="C9360" s="1417"/>
      <c r="D9360" s="1417"/>
      <c r="E9360" s="1417"/>
      <c r="F9360" s="1417"/>
      <c r="G9360" s="1417"/>
      <c r="H9360" s="1417"/>
      <c r="I9360" s="1417"/>
      <c r="J9360" s="1417"/>
      <c r="K9360" s="1417"/>
      <c r="L9360" s="1417"/>
      <c r="M9360" s="1417"/>
      <c r="N9360" s="1417"/>
      <c r="O9360" s="1417"/>
      <c r="P9360" s="1417"/>
      <c r="Q9360" s="1417"/>
      <c r="R9360" s="1417"/>
      <c r="S9360" s="1417"/>
      <c r="T9360" s="1417"/>
      <c r="U9360" s="1417"/>
      <c r="V9360" s="1417"/>
      <c r="W9360" s="1417"/>
      <c r="X9360" s="1417"/>
      <c r="Y9360" s="1417"/>
      <c r="Z9360" s="1417"/>
      <c r="AA9360" s="1417"/>
      <c r="AB9360" s="1417"/>
      <c r="AC9360" s="1417"/>
      <c r="AD9360" s="1417"/>
      <c r="AE9360" s="1417"/>
      <c r="AF9360" s="1417"/>
      <c r="AG9360" s="1417"/>
      <c r="AH9360" s="1417"/>
      <c r="AI9360" s="1417"/>
      <c r="AJ9360" s="1417"/>
      <c r="AK9360" s="1417"/>
      <c r="AL9360" s="1417"/>
      <c r="AM9360"/>
      <c r="AN9360"/>
      <c r="AO9360"/>
      <c r="AP9360"/>
      <c r="AQ9360"/>
      <c r="AR9360"/>
      <c r="AS9360"/>
      <c r="AT9360"/>
      <c r="AU9360"/>
      <c r="AV9360"/>
      <c r="AW9360"/>
      <c r="AX9360"/>
      <c r="AY9360"/>
      <c r="AZ9360"/>
      <c r="BA9360"/>
      <c r="BB9360"/>
      <c r="BC9360"/>
      <c r="BD9360"/>
      <c r="BE9360"/>
      <c r="BF9360"/>
      <c r="BG9360"/>
      <c r="BH9360"/>
      <c r="BI9360"/>
      <c r="BJ9360"/>
      <c r="BK9360"/>
      <c r="BL9360"/>
      <c r="BM9360"/>
      <c r="BN9360"/>
      <c r="BO9360"/>
      <c r="BP9360"/>
      <c r="BQ9360"/>
      <c r="BR9360"/>
      <c r="BS9360"/>
      <c r="BT9360"/>
      <c r="BU9360"/>
      <c r="BV9360"/>
      <c r="BW9360"/>
    </row>
    <row r="9361" spans="1:75" s="1170" customFormat="1">
      <c r="A9361" s="1417" t="s">
        <v>493</v>
      </c>
      <c r="B9361" s="962">
        <f>+'SDL Cable'!DO247</f>
        <v>38.039000000000001</v>
      </c>
      <c r="C9361" s="962">
        <f>+'SDL Cable'!DT247</f>
        <v>58.549086415127199</v>
      </c>
      <c r="D9361" s="962">
        <f>+'SDL Cable'!DY247</f>
        <v>48.303967820014883</v>
      </c>
      <c r="E9361" s="962">
        <f>+'SDL Cable'!ED247</f>
        <v>47.707039201416769</v>
      </c>
      <c r="F9361" s="962">
        <f>+'SDL Cable'!EI247</f>
        <v>47.788939697899885</v>
      </c>
      <c r="G9361" s="962">
        <f>+'SDL Cable'!EN247</f>
        <v>48.196867170767732</v>
      </c>
      <c r="H9361" s="93">
        <f>+G9361</f>
        <v>48.196867170767732</v>
      </c>
      <c r="I9361" s="93">
        <f>+H9361</f>
        <v>48.196867170767732</v>
      </c>
      <c r="J9361" s="93">
        <f>+I9361</f>
        <v>48.196867170767732</v>
      </c>
      <c r="K9361" s="93">
        <f>+J9361</f>
        <v>48.196867170767732</v>
      </c>
      <c r="L9361" s="93">
        <f>+K9361</f>
        <v>48.196867170767732</v>
      </c>
      <c r="M9361" s="1417"/>
      <c r="N9361" s="1417"/>
      <c r="O9361" s="1417"/>
      <c r="P9361" s="1417"/>
      <c r="Q9361" s="1417"/>
      <c r="R9361" s="1417"/>
      <c r="S9361" s="1417"/>
      <c r="T9361" s="1417"/>
      <c r="U9361" s="1417"/>
      <c r="V9361" s="1417"/>
      <c r="W9361" s="1417"/>
      <c r="X9361" s="1417"/>
      <c r="Y9361" s="1417"/>
      <c r="Z9361" s="1417"/>
      <c r="AA9361" s="1417"/>
      <c r="AB9361" s="1417"/>
      <c r="AC9361" s="1417"/>
      <c r="AD9361" s="1417"/>
      <c r="AE9361" s="1417"/>
      <c r="AF9361" s="1417"/>
      <c r="AG9361" s="1417"/>
      <c r="AH9361" s="1417"/>
      <c r="AI9361" s="1417"/>
      <c r="AJ9361" s="1417"/>
      <c r="AK9361" s="1417"/>
      <c r="AL9361" s="1417"/>
      <c r="AM9361"/>
      <c r="AN9361"/>
      <c r="AO9361"/>
      <c r="AP9361"/>
      <c r="AQ9361"/>
      <c r="AR9361"/>
      <c r="AS9361"/>
      <c r="AT9361"/>
      <c r="AU9361"/>
      <c r="AV9361"/>
      <c r="AW9361"/>
      <c r="AX9361"/>
      <c r="AY9361"/>
      <c r="AZ9361"/>
      <c r="BA9361"/>
      <c r="BB9361"/>
      <c r="BC9361"/>
      <c r="BD9361"/>
      <c r="BE9361"/>
      <c r="BF9361"/>
      <c r="BG9361"/>
      <c r="BH9361"/>
      <c r="BI9361"/>
      <c r="BJ9361"/>
      <c r="BK9361"/>
      <c r="BL9361"/>
      <c r="BM9361"/>
      <c r="BN9361"/>
      <c r="BO9361"/>
      <c r="BP9361"/>
      <c r="BQ9361"/>
      <c r="BR9361"/>
      <c r="BS9361"/>
      <c r="BT9361"/>
      <c r="BU9361"/>
      <c r="BV9361"/>
      <c r="BW9361"/>
    </row>
    <row r="9362" spans="1:75" s="1170" customFormat="1">
      <c r="A9362" s="1417"/>
      <c r="B9362" s="1417"/>
      <c r="C9362" s="1417"/>
      <c r="D9362" s="1417"/>
      <c r="E9362" s="1417"/>
      <c r="F9362" s="1417"/>
      <c r="G9362" s="1417"/>
      <c r="H9362" s="1417"/>
      <c r="I9362" s="1417"/>
      <c r="J9362" s="1417"/>
      <c r="K9362" s="1417"/>
      <c r="L9362" s="1417"/>
      <c r="M9362" s="1417"/>
      <c r="N9362" s="1417"/>
      <c r="O9362" s="1417"/>
      <c r="P9362" s="1417"/>
      <c r="Q9362" s="1417"/>
      <c r="R9362" s="1417"/>
      <c r="S9362" s="1417"/>
      <c r="T9362" s="1417"/>
      <c r="U9362" s="1417"/>
      <c r="V9362" s="1417"/>
      <c r="W9362" s="1417"/>
      <c r="X9362" s="1417"/>
      <c r="Y9362" s="1417"/>
      <c r="Z9362" s="1417"/>
      <c r="AA9362" s="1417"/>
      <c r="AB9362" s="1417"/>
      <c r="AC9362" s="1417"/>
      <c r="AD9362" s="1417"/>
      <c r="AE9362" s="1417"/>
      <c r="AF9362" s="1417"/>
      <c r="AG9362" s="1417"/>
      <c r="AH9362" s="1417"/>
      <c r="AI9362" s="1417"/>
      <c r="AJ9362" s="1417"/>
      <c r="AK9362" s="1417"/>
      <c r="AL9362" s="1417"/>
      <c r="AM9362"/>
      <c r="AN9362"/>
      <c r="AO9362"/>
      <c r="AP9362"/>
      <c r="AQ9362"/>
      <c r="AR9362"/>
      <c r="AS9362"/>
      <c r="AT9362"/>
      <c r="AU9362"/>
      <c r="AV9362"/>
      <c r="AW9362"/>
      <c r="AX9362"/>
      <c r="AY9362"/>
      <c r="AZ9362"/>
      <c r="BA9362"/>
      <c r="BB9362"/>
      <c r="BC9362"/>
      <c r="BD9362"/>
      <c r="BE9362"/>
      <c r="BF9362"/>
      <c r="BG9362"/>
      <c r="BH9362"/>
      <c r="BI9362"/>
      <c r="BJ9362"/>
      <c r="BK9362"/>
      <c r="BL9362"/>
      <c r="BM9362"/>
      <c r="BN9362"/>
      <c r="BO9362"/>
      <c r="BP9362"/>
      <c r="BQ9362"/>
      <c r="BR9362"/>
      <c r="BS9362"/>
      <c r="BT9362"/>
      <c r="BU9362"/>
      <c r="BV9362"/>
      <c r="BW9362"/>
    </row>
    <row r="9363" spans="1:75" s="1170" customFormat="1">
      <c r="A9363" s="1451" t="s">
        <v>3372</v>
      </c>
      <c r="B9363" s="1061">
        <f>+'SDL Cable'!DO$90</f>
        <v>1641.5</v>
      </c>
      <c r="C9363" s="1061">
        <f>+'SDL Cable'!DT$90</f>
        <v>1652.3812884501717</v>
      </c>
      <c r="D9363" s="1061">
        <f>+'SDL Cable'!DY$90</f>
        <v>1739.478751892115</v>
      </c>
      <c r="E9363" s="1061">
        <f>+'SDL Cable'!ED$90</f>
        <v>1785.905717067174</v>
      </c>
      <c r="F9363" s="1061">
        <f>+'SDL Cable'!EI$90</f>
        <v>1762.7661339865817</v>
      </c>
      <c r="G9363" s="1061">
        <f>+'SDL Cable'!EN$90</f>
        <v>1681.9712515046783</v>
      </c>
      <c r="H9363" s="93">
        <f>+G9363/F9363*G9363</f>
        <v>1604.8795335602633</v>
      </c>
      <c r="I9363" s="93">
        <f>+H9363/G9363*H9363</f>
        <v>1531.3212487647827</v>
      </c>
      <c r="J9363" s="93">
        <f>+I9363/H9363*I9363</f>
        <v>1461.1344452231317</v>
      </c>
      <c r="K9363" s="93">
        <f>+J9363/I9363*J9363</f>
        <v>1394.1645939672064</v>
      </c>
      <c r="L9363" s="93">
        <f>+K9363/J9363*K9363</f>
        <v>1330.2642487323756</v>
      </c>
      <c r="M9363" s="1417"/>
      <c r="N9363" s="1417"/>
      <c r="O9363" s="1417"/>
      <c r="P9363" s="1417"/>
      <c r="Q9363" s="1417"/>
      <c r="R9363" s="1417"/>
      <c r="S9363" s="1417"/>
      <c r="T9363" s="1417"/>
      <c r="U9363" s="1417"/>
      <c r="V9363" s="1417"/>
      <c r="W9363" s="1417"/>
      <c r="X9363" s="1417"/>
      <c r="Y9363" s="1417"/>
      <c r="Z9363" s="1417"/>
      <c r="AA9363" s="1417"/>
      <c r="AB9363" s="1417"/>
      <c r="AC9363" s="1417"/>
      <c r="AD9363" s="1417"/>
      <c r="AE9363" s="1417"/>
      <c r="AF9363" s="1417"/>
      <c r="AG9363" s="1417"/>
      <c r="AH9363" s="1417"/>
      <c r="AI9363" s="1417"/>
      <c r="AJ9363" s="1417"/>
      <c r="AK9363" s="1417"/>
      <c r="AL9363" s="1417"/>
      <c r="AM9363"/>
      <c r="AN9363"/>
      <c r="AO9363"/>
      <c r="AP9363"/>
      <c r="AQ9363"/>
      <c r="AR9363"/>
      <c r="AS9363"/>
      <c r="AT9363"/>
      <c r="AU9363"/>
      <c r="AV9363"/>
      <c r="AW9363"/>
      <c r="AX9363"/>
      <c r="AY9363"/>
      <c r="AZ9363"/>
      <c r="BA9363"/>
      <c r="BB9363"/>
      <c r="BC9363"/>
      <c r="BD9363"/>
      <c r="BE9363"/>
      <c r="BF9363"/>
      <c r="BG9363"/>
      <c r="BH9363"/>
      <c r="BI9363"/>
      <c r="BJ9363"/>
      <c r="BK9363"/>
      <c r="BL9363"/>
      <c r="BM9363"/>
      <c r="BN9363"/>
      <c r="BO9363"/>
      <c r="BP9363"/>
      <c r="BQ9363"/>
      <c r="BR9363"/>
      <c r="BS9363"/>
      <c r="BT9363"/>
      <c r="BU9363"/>
      <c r="BV9363"/>
      <c r="BW9363"/>
    </row>
    <row r="9364" spans="1:75" s="1170" customFormat="1">
      <c r="A9364" s="3011" t="s">
        <v>3346</v>
      </c>
      <c r="B9364" s="786">
        <f>+B9263</f>
        <v>5.5</v>
      </c>
      <c r="C9364" s="786">
        <f t="shared" ref="C9364:L9364" si="1640">+C9263</f>
        <v>5.5</v>
      </c>
      <c r="D9364" s="786">
        <f t="shared" si="1640"/>
        <v>5.5</v>
      </c>
      <c r="E9364" s="786">
        <f t="shared" si="1640"/>
        <v>5.5</v>
      </c>
      <c r="F9364" s="786">
        <f t="shared" si="1640"/>
        <v>5.5</v>
      </c>
      <c r="G9364" s="786">
        <f t="shared" si="1640"/>
        <v>5.5</v>
      </c>
      <c r="H9364" s="786">
        <f t="shared" si="1640"/>
        <v>5.5</v>
      </c>
      <c r="I9364" s="786">
        <f t="shared" si="1640"/>
        <v>5.5</v>
      </c>
      <c r="J9364" s="786">
        <f t="shared" si="1640"/>
        <v>5.5</v>
      </c>
      <c r="K9364" s="786">
        <f t="shared" si="1640"/>
        <v>5.5</v>
      </c>
      <c r="L9364" s="786">
        <f t="shared" si="1640"/>
        <v>5.5</v>
      </c>
      <c r="M9364" s="1417"/>
      <c r="N9364" s="1417"/>
      <c r="O9364" s="1417"/>
      <c r="P9364" s="1417"/>
      <c r="Q9364" s="1417"/>
      <c r="R9364" s="1417"/>
      <c r="S9364" s="1417"/>
      <c r="T9364" s="1417"/>
      <c r="U9364" s="1417"/>
      <c r="V9364" s="1417"/>
      <c r="W9364" s="1417"/>
      <c r="X9364" s="1417"/>
      <c r="Y9364" s="1417"/>
      <c r="Z9364" s="1417"/>
      <c r="AA9364" s="1417"/>
      <c r="AB9364" s="1417"/>
      <c r="AC9364" s="1417"/>
      <c r="AD9364" s="1417"/>
      <c r="AE9364" s="1417"/>
      <c r="AF9364" s="1417"/>
      <c r="AG9364" s="1417"/>
      <c r="AH9364" s="1417"/>
      <c r="AI9364" s="1417"/>
      <c r="AJ9364" s="1417"/>
      <c r="AK9364" s="1417"/>
      <c r="AL9364" s="1417"/>
      <c r="AM9364"/>
      <c r="AN9364"/>
      <c r="AO9364"/>
      <c r="AP9364"/>
      <c r="AQ9364"/>
      <c r="AR9364"/>
      <c r="AS9364"/>
      <c r="AT9364"/>
      <c r="AU9364"/>
      <c r="AV9364"/>
      <c r="AW9364"/>
      <c r="AX9364"/>
      <c r="AY9364"/>
      <c r="AZ9364"/>
      <c r="BA9364"/>
      <c r="BB9364"/>
      <c r="BC9364"/>
      <c r="BD9364"/>
      <c r="BE9364"/>
      <c r="BF9364"/>
      <c r="BG9364"/>
      <c r="BH9364"/>
      <c r="BI9364"/>
      <c r="BJ9364"/>
      <c r="BK9364"/>
      <c r="BL9364"/>
      <c r="BM9364"/>
      <c r="BN9364"/>
      <c r="BO9364"/>
      <c r="BP9364"/>
      <c r="BQ9364"/>
      <c r="BR9364"/>
      <c r="BS9364"/>
      <c r="BT9364"/>
      <c r="BU9364"/>
      <c r="BV9364"/>
      <c r="BW9364"/>
    </row>
    <row r="9365" spans="1:75" s="1170" customFormat="1">
      <c r="A9365" s="1069" t="s">
        <v>3373</v>
      </c>
      <c r="B9365" s="2550">
        <f t="shared" ref="B9365:L9365" si="1641">+B9363*B9364*0.012</f>
        <v>108.339</v>
      </c>
      <c r="C9365" s="2550">
        <f t="shared" si="1641"/>
        <v>109.05716503771133</v>
      </c>
      <c r="D9365" s="2550">
        <f t="shared" si="1641"/>
        <v>114.8055976248796</v>
      </c>
      <c r="E9365" s="2550">
        <f t="shared" si="1641"/>
        <v>117.86977732643349</v>
      </c>
      <c r="F9365" s="2550">
        <f t="shared" si="1641"/>
        <v>116.3425648431144</v>
      </c>
      <c r="G9365" s="2550">
        <f t="shared" si="1641"/>
        <v>111.01010259930877</v>
      </c>
      <c r="H9365" s="2550">
        <f t="shared" si="1641"/>
        <v>105.92204921497738</v>
      </c>
      <c r="I9365" s="2550">
        <f t="shared" si="1641"/>
        <v>101.06720241847566</v>
      </c>
      <c r="J9365" s="2550">
        <f t="shared" si="1641"/>
        <v>96.434873384726686</v>
      </c>
      <c r="K9365" s="2550">
        <f t="shared" si="1641"/>
        <v>92.014863201835624</v>
      </c>
      <c r="L9365" s="2550">
        <f t="shared" si="1641"/>
        <v>87.797440416336784</v>
      </c>
      <c r="M9365" s="1417"/>
      <c r="N9365" s="1417"/>
      <c r="O9365" s="1417"/>
      <c r="P9365" s="1417"/>
      <c r="Q9365" s="1417"/>
      <c r="R9365" s="1417"/>
      <c r="S9365" s="1417"/>
      <c r="T9365" s="1417"/>
      <c r="U9365" s="1417"/>
      <c r="V9365" s="1417"/>
      <c r="W9365" s="1417"/>
      <c r="X9365" s="1417"/>
      <c r="Y9365" s="1417"/>
      <c r="Z9365" s="1417"/>
      <c r="AA9365" s="1417"/>
      <c r="AB9365" s="1417"/>
      <c r="AC9365" s="1417"/>
      <c r="AD9365" s="1417"/>
      <c r="AE9365" s="1417"/>
      <c r="AF9365" s="1417"/>
      <c r="AG9365" s="1417"/>
      <c r="AH9365" s="1417"/>
      <c r="AI9365" s="1417"/>
      <c r="AJ9365" s="1417"/>
      <c r="AK9365" s="1417"/>
      <c r="AL9365" s="1417"/>
      <c r="AM9365"/>
      <c r="AN9365"/>
      <c r="AO9365"/>
      <c r="AP9365"/>
      <c r="AQ9365"/>
      <c r="AR9365"/>
      <c r="AS9365"/>
      <c r="AT9365"/>
      <c r="AU9365"/>
      <c r="AV9365"/>
      <c r="AW9365"/>
      <c r="AX9365"/>
      <c r="AY9365"/>
      <c r="AZ9365"/>
      <c r="BA9365"/>
      <c r="BB9365"/>
      <c r="BC9365"/>
      <c r="BD9365"/>
      <c r="BE9365"/>
      <c r="BF9365"/>
      <c r="BG9365"/>
      <c r="BH9365"/>
      <c r="BI9365"/>
      <c r="BJ9365"/>
      <c r="BK9365"/>
      <c r="BL9365"/>
      <c r="BM9365"/>
      <c r="BN9365"/>
      <c r="BO9365"/>
      <c r="BP9365"/>
      <c r="BQ9365"/>
      <c r="BR9365"/>
      <c r="BS9365"/>
      <c r="BT9365"/>
      <c r="BU9365"/>
      <c r="BV9365"/>
      <c r="BW9365"/>
    </row>
    <row r="9366" spans="1:75" s="1170" customFormat="1">
      <c r="A9366" s="1120"/>
      <c r="B9366" s="1417"/>
      <c r="C9366" s="1417"/>
      <c r="D9366" s="1417"/>
      <c r="E9366" s="1417"/>
      <c r="F9366" s="1417"/>
      <c r="G9366" s="1417"/>
      <c r="H9366" s="1417"/>
      <c r="I9366" s="1417"/>
      <c r="J9366" s="1417"/>
      <c r="K9366" s="1417"/>
      <c r="L9366" s="1417"/>
      <c r="M9366" s="1417"/>
      <c r="N9366" s="1417"/>
      <c r="O9366" s="1417"/>
      <c r="P9366" s="1417"/>
      <c r="Q9366" s="1417"/>
      <c r="R9366" s="1417"/>
      <c r="S9366" s="1417"/>
      <c r="T9366" s="1417"/>
      <c r="U9366" s="1417"/>
      <c r="V9366" s="1417"/>
      <c r="W9366" s="1417"/>
      <c r="X9366" s="1417"/>
      <c r="Y9366" s="1417"/>
      <c r="Z9366" s="1417"/>
      <c r="AA9366" s="1417"/>
      <c r="AB9366" s="1417"/>
      <c r="AC9366" s="1417"/>
      <c r="AD9366" s="1417"/>
      <c r="AE9366" s="1417"/>
      <c r="AF9366" s="1417"/>
      <c r="AG9366" s="1417"/>
      <c r="AH9366" s="1417"/>
      <c r="AI9366" s="1417"/>
      <c r="AJ9366" s="1417"/>
      <c r="AK9366" s="1417"/>
      <c r="AL9366" s="1417"/>
      <c r="AM9366"/>
      <c r="AN9366"/>
      <c r="AO9366"/>
      <c r="AP9366"/>
      <c r="AQ9366"/>
      <c r="AR9366"/>
      <c r="AS9366"/>
      <c r="AT9366"/>
      <c r="AU9366"/>
      <c r="AV9366"/>
      <c r="AW9366"/>
      <c r="AX9366"/>
      <c r="AY9366"/>
      <c r="AZ9366"/>
      <c r="BA9366"/>
      <c r="BB9366"/>
      <c r="BC9366"/>
      <c r="BD9366"/>
      <c r="BE9366"/>
      <c r="BF9366"/>
      <c r="BG9366"/>
      <c r="BH9366"/>
      <c r="BI9366"/>
      <c r="BJ9366"/>
      <c r="BK9366"/>
      <c r="BL9366"/>
      <c r="BM9366"/>
      <c r="BN9366"/>
      <c r="BO9366"/>
      <c r="BP9366"/>
      <c r="BQ9366"/>
      <c r="BR9366"/>
      <c r="BS9366"/>
      <c r="BT9366"/>
      <c r="BU9366"/>
      <c r="BV9366"/>
      <c r="BW9366"/>
    </row>
    <row r="9367" spans="1:75" s="1170" customFormat="1">
      <c r="A9367" s="1120" t="s">
        <v>3348</v>
      </c>
      <c r="B9367" s="1417"/>
      <c r="C9367" s="1417"/>
      <c r="D9367" s="1417"/>
      <c r="E9367" s="1417"/>
      <c r="F9367" s="1417"/>
      <c r="G9367" s="1417"/>
      <c r="H9367" s="1417"/>
      <c r="I9367" s="1417"/>
      <c r="J9367" s="1417"/>
      <c r="K9367" s="1417"/>
      <c r="L9367" s="1417"/>
      <c r="M9367" s="1417"/>
      <c r="N9367" s="1417"/>
      <c r="O9367" s="1417"/>
      <c r="P9367" s="1417"/>
      <c r="Q9367" s="1417"/>
      <c r="R9367" s="1417"/>
      <c r="S9367" s="1417"/>
      <c r="T9367" s="1417"/>
      <c r="U9367" s="1417"/>
      <c r="V9367" s="1417"/>
      <c r="W9367" s="1417"/>
      <c r="X9367" s="1417"/>
      <c r="Y9367" s="1417"/>
      <c r="Z9367" s="1417"/>
      <c r="AA9367" s="1417"/>
      <c r="AB9367" s="1417"/>
      <c r="AC9367" s="1417"/>
      <c r="AD9367" s="1417"/>
      <c r="AE9367" s="1417"/>
      <c r="AF9367" s="1417"/>
      <c r="AG9367" s="1417"/>
      <c r="AH9367" s="1417"/>
      <c r="AI9367" s="1417"/>
      <c r="AJ9367" s="1417"/>
      <c r="AK9367" s="1417"/>
      <c r="AL9367" s="1417"/>
      <c r="AM9367"/>
      <c r="AN9367"/>
      <c r="AO9367"/>
      <c r="AP9367"/>
      <c r="AQ9367"/>
      <c r="AR9367"/>
      <c r="AS9367"/>
      <c r="AT9367"/>
      <c r="AU9367"/>
      <c r="AV9367"/>
      <c r="AW9367"/>
      <c r="AX9367"/>
      <c r="AY9367"/>
      <c r="AZ9367"/>
      <c r="BA9367"/>
      <c r="BB9367"/>
      <c r="BC9367"/>
      <c r="BD9367"/>
      <c r="BE9367"/>
      <c r="BF9367"/>
      <c r="BG9367"/>
      <c r="BH9367"/>
      <c r="BI9367"/>
      <c r="BJ9367"/>
      <c r="BK9367"/>
      <c r="BL9367"/>
      <c r="BM9367"/>
      <c r="BN9367"/>
      <c r="BO9367"/>
      <c r="BP9367"/>
      <c r="BQ9367"/>
      <c r="BR9367"/>
      <c r="BS9367"/>
      <c r="BT9367"/>
      <c r="BU9367"/>
      <c r="BV9367"/>
      <c r="BW9367"/>
    </row>
    <row r="9368" spans="1:75" s="1170" customFormat="1">
      <c r="A9368" s="3390" t="s">
        <v>3340</v>
      </c>
      <c r="B9368" s="2784">
        <f t="shared" ref="B9368:L9368" si="1642">+B9331</f>
        <v>1376.2</v>
      </c>
      <c r="C9368" s="2784">
        <f t="shared" si="1642"/>
        <v>1222.4261820823306</v>
      </c>
      <c r="D9368" s="2784">
        <f t="shared" si="1642"/>
        <v>1094.8081377101253</v>
      </c>
      <c r="E9368" s="2784">
        <f t="shared" si="1642"/>
        <v>971.62009325361225</v>
      </c>
      <c r="F9368" s="2784">
        <f t="shared" si="1642"/>
        <v>794.67069446042683</v>
      </c>
      <c r="G9368" s="2784">
        <f t="shared" si="1642"/>
        <v>594.1124174111078</v>
      </c>
      <c r="H9368" s="2784">
        <f t="shared" si="1642"/>
        <v>404.34406594575398</v>
      </c>
      <c r="I9368" s="2784">
        <f t="shared" si="1642"/>
        <v>224.92736242942919</v>
      </c>
      <c r="J9368" s="2784">
        <f t="shared" si="1642"/>
        <v>55.439787902374974</v>
      </c>
      <c r="K9368" s="2784">
        <f t="shared" si="1642"/>
        <v>0</v>
      </c>
      <c r="L9368" s="2784">
        <f t="shared" si="1642"/>
        <v>0</v>
      </c>
      <c r="M9368" s="1417"/>
      <c r="N9368" s="1417"/>
      <c r="O9368" s="1417"/>
      <c r="P9368" s="1417"/>
      <c r="Q9368" s="1417"/>
      <c r="R9368" s="1417"/>
      <c r="S9368" s="1417"/>
      <c r="T9368" s="1417"/>
      <c r="U9368" s="1417"/>
      <c r="V9368" s="1417"/>
      <c r="W9368" s="1417"/>
      <c r="X9368" s="1417"/>
      <c r="Y9368" s="1417"/>
      <c r="Z9368" s="1417"/>
      <c r="AA9368" s="1417"/>
      <c r="AB9368" s="1417"/>
      <c r="AC9368" s="1417"/>
      <c r="AD9368" s="1417"/>
      <c r="AE9368" s="1417"/>
      <c r="AF9368" s="1417"/>
      <c r="AG9368" s="1417"/>
      <c r="AH9368" s="1417"/>
      <c r="AI9368" s="1417"/>
      <c r="AJ9368" s="1417"/>
      <c r="AK9368" s="1417"/>
      <c r="AL9368" s="1417"/>
      <c r="AM9368"/>
      <c r="AN9368"/>
      <c r="AO9368"/>
      <c r="AP9368"/>
      <c r="AQ9368"/>
      <c r="AR9368"/>
      <c r="AS9368"/>
      <c r="AT9368"/>
      <c r="AU9368"/>
      <c r="AV9368"/>
      <c r="AW9368"/>
      <c r="AX9368"/>
      <c r="AY9368"/>
      <c r="AZ9368"/>
      <c r="BA9368"/>
      <c r="BB9368"/>
      <c r="BC9368"/>
      <c r="BD9368"/>
      <c r="BE9368"/>
      <c r="BF9368"/>
      <c r="BG9368"/>
      <c r="BH9368"/>
      <c r="BI9368"/>
      <c r="BJ9368"/>
      <c r="BK9368"/>
      <c r="BL9368"/>
      <c r="BM9368"/>
      <c r="BN9368"/>
      <c r="BO9368"/>
      <c r="BP9368"/>
      <c r="BQ9368"/>
      <c r="BR9368"/>
      <c r="BS9368"/>
      <c r="BT9368"/>
      <c r="BU9368"/>
      <c r="BV9368"/>
      <c r="BW9368"/>
    </row>
    <row r="9369" spans="1:75" s="1170" customFormat="1">
      <c r="A9369" s="1417" t="s">
        <v>3349</v>
      </c>
      <c r="B9369" s="2055"/>
      <c r="C9369" s="1173">
        <f>+C9268</f>
        <v>6.5</v>
      </c>
      <c r="D9369" s="1173">
        <f t="shared" ref="D9369:L9369" si="1643">+D9268</f>
        <v>6.5</v>
      </c>
      <c r="E9369" s="1173">
        <f t="shared" si="1643"/>
        <v>6.5</v>
      </c>
      <c r="F9369" s="1173">
        <f t="shared" si="1643"/>
        <v>6.5</v>
      </c>
      <c r="G9369" s="1173">
        <f t="shared" si="1643"/>
        <v>6.5</v>
      </c>
      <c r="H9369" s="1173">
        <f t="shared" si="1643"/>
        <v>6.5</v>
      </c>
      <c r="I9369" s="1173">
        <f t="shared" si="1643"/>
        <v>6.5</v>
      </c>
      <c r="J9369" s="1173">
        <f t="shared" si="1643"/>
        <v>6.5</v>
      </c>
      <c r="K9369" s="1173">
        <f t="shared" si="1643"/>
        <v>6.5</v>
      </c>
      <c r="L9369" s="1173">
        <f t="shared" si="1643"/>
        <v>6.5</v>
      </c>
      <c r="M9369" s="1417"/>
      <c r="N9369" s="1417"/>
      <c r="O9369" s="1417"/>
      <c r="P9369" s="1417"/>
      <c r="Q9369" s="1417"/>
      <c r="R9369" s="1417"/>
      <c r="S9369" s="1417"/>
      <c r="T9369" s="1417"/>
      <c r="U9369" s="1417"/>
      <c r="V9369" s="1417"/>
      <c r="W9369" s="1417"/>
      <c r="X9369" s="1417"/>
      <c r="Y9369" s="1417"/>
      <c r="Z9369" s="1417"/>
      <c r="AA9369" s="1417"/>
      <c r="AB9369" s="1417"/>
      <c r="AC9369" s="1417"/>
      <c r="AD9369" s="1417"/>
      <c r="AE9369" s="1417"/>
      <c r="AF9369" s="1417"/>
      <c r="AG9369" s="1417"/>
      <c r="AH9369" s="1417"/>
      <c r="AI9369" s="1417"/>
      <c r="AJ9369" s="1417"/>
      <c r="AK9369" s="1417"/>
      <c r="AL9369" s="1417"/>
      <c r="AM9369"/>
      <c r="AN9369"/>
      <c r="AO9369"/>
      <c r="AP9369"/>
      <c r="AQ9369"/>
      <c r="AR9369"/>
      <c r="AS9369"/>
      <c r="AT9369"/>
      <c r="AU9369"/>
      <c r="AV9369"/>
      <c r="AW9369"/>
      <c r="AX9369"/>
      <c r="AY9369"/>
      <c r="AZ9369"/>
      <c r="BA9369"/>
      <c r="BB9369"/>
      <c r="BC9369"/>
      <c r="BD9369"/>
      <c r="BE9369"/>
      <c r="BF9369"/>
      <c r="BG9369"/>
      <c r="BH9369"/>
      <c r="BI9369"/>
      <c r="BJ9369"/>
      <c r="BK9369"/>
      <c r="BL9369"/>
      <c r="BM9369"/>
      <c r="BN9369"/>
      <c r="BO9369"/>
      <c r="BP9369"/>
      <c r="BQ9369"/>
      <c r="BR9369"/>
      <c r="BS9369"/>
      <c r="BT9369"/>
      <c r="BU9369"/>
      <c r="BV9369"/>
      <c r="BW9369"/>
    </row>
    <row r="9370" spans="1:75" s="1170" customFormat="1">
      <c r="A9370" s="314" t="s">
        <v>3350</v>
      </c>
      <c r="B9370" s="2546"/>
      <c r="C9370" s="2546">
        <f t="shared" ref="C9370:L9370" si="1644">+AVERAGE(B9368:C9368)*C9369*0.012</f>
        <v>101.34642110121091</v>
      </c>
      <c r="D9370" s="2546">
        <f t="shared" si="1644"/>
        <v>90.372138471905771</v>
      </c>
      <c r="E9370" s="2546">
        <f t="shared" si="1644"/>
        <v>80.590701007585764</v>
      </c>
      <c r="F9370" s="2546">
        <f t="shared" si="1644"/>
        <v>68.885340720847537</v>
      </c>
      <c r="G9370" s="2546">
        <f t="shared" si="1644"/>
        <v>54.162541362989856</v>
      </c>
      <c r="H9370" s="2546">
        <f t="shared" si="1644"/>
        <v>38.939802850917609</v>
      </c>
      <c r="I9370" s="2546">
        <f t="shared" si="1644"/>
        <v>24.541585706632144</v>
      </c>
      <c r="J9370" s="2546">
        <f t="shared" si="1644"/>
        <v>10.934318862940362</v>
      </c>
      <c r="K9370" s="2546">
        <f t="shared" si="1644"/>
        <v>2.1621517281926241</v>
      </c>
      <c r="L9370" s="2546">
        <f t="shared" si="1644"/>
        <v>0</v>
      </c>
      <c r="M9370" s="1417"/>
      <c r="N9370" s="1417"/>
      <c r="O9370" s="1417"/>
      <c r="P9370" s="1417"/>
      <c r="Q9370" s="1417"/>
      <c r="R9370" s="1417"/>
      <c r="S9370" s="1417"/>
      <c r="T9370" s="1417"/>
      <c r="U9370" s="1417"/>
      <c r="V9370" s="1417"/>
      <c r="W9370" s="1417"/>
      <c r="X9370" s="1417"/>
      <c r="Y9370" s="1417"/>
      <c r="Z9370" s="1417"/>
      <c r="AA9370" s="1417"/>
      <c r="AB9370" s="1417"/>
      <c r="AC9370" s="1417"/>
      <c r="AD9370" s="1417"/>
      <c r="AE9370" s="1417"/>
      <c r="AF9370" s="1417"/>
      <c r="AG9370" s="1417"/>
      <c r="AH9370" s="1417"/>
      <c r="AI9370" s="1417"/>
      <c r="AJ9370" s="1417"/>
      <c r="AK9370" s="1417"/>
      <c r="AL9370" s="1417"/>
      <c r="AM9370"/>
      <c r="AN9370"/>
      <c r="AO9370"/>
      <c r="AP9370"/>
      <c r="AQ9370"/>
      <c r="AR9370"/>
      <c r="AS9370"/>
      <c r="AT9370"/>
      <c r="AU9370"/>
      <c r="AV9370"/>
      <c r="AW9370"/>
      <c r="AX9370"/>
      <c r="AY9370"/>
      <c r="AZ9370"/>
      <c r="BA9370"/>
      <c r="BB9370"/>
      <c r="BC9370"/>
      <c r="BD9370"/>
      <c r="BE9370"/>
      <c r="BF9370"/>
      <c r="BG9370"/>
      <c r="BH9370"/>
      <c r="BI9370"/>
      <c r="BJ9370"/>
      <c r="BK9370"/>
      <c r="BL9370"/>
      <c r="BM9370"/>
      <c r="BN9370"/>
      <c r="BO9370"/>
      <c r="BP9370"/>
      <c r="BQ9370"/>
      <c r="BR9370"/>
      <c r="BS9370"/>
      <c r="BT9370"/>
      <c r="BU9370"/>
      <c r="BV9370"/>
      <c r="BW9370"/>
    </row>
    <row r="9371" spans="1:75" s="1170" customFormat="1">
      <c r="A9371" s="1120"/>
      <c r="B9371" s="1417"/>
      <c r="C9371" s="1417"/>
      <c r="D9371" s="1417"/>
      <c r="E9371" s="1417"/>
      <c r="F9371" s="1417"/>
      <c r="G9371" s="1417"/>
      <c r="H9371" s="1417"/>
      <c r="I9371" s="1417"/>
      <c r="J9371" s="1417"/>
      <c r="K9371" s="1417"/>
      <c r="L9371" s="1417"/>
      <c r="M9371" s="1417"/>
      <c r="N9371" s="1417"/>
      <c r="O9371" s="1417"/>
      <c r="P9371" s="1417"/>
      <c r="Q9371" s="1417"/>
      <c r="R9371" s="1417"/>
      <c r="S9371" s="1417"/>
      <c r="T9371" s="1417"/>
      <c r="U9371" s="1417"/>
      <c r="V9371" s="1417"/>
      <c r="W9371" s="1417"/>
      <c r="X9371" s="1417"/>
      <c r="Y9371" s="1417"/>
      <c r="Z9371" s="1417"/>
      <c r="AA9371" s="1417"/>
      <c r="AB9371" s="1417"/>
      <c r="AC9371" s="1417"/>
      <c r="AD9371" s="1417"/>
      <c r="AE9371" s="1417"/>
      <c r="AF9371" s="1417"/>
      <c r="AG9371" s="1417"/>
      <c r="AH9371" s="1417"/>
      <c r="AI9371" s="1417"/>
      <c r="AJ9371" s="1417"/>
      <c r="AK9371" s="1417"/>
      <c r="AL9371" s="1417"/>
      <c r="AM9371"/>
      <c r="AN9371"/>
      <c r="AO9371"/>
      <c r="AP9371"/>
      <c r="AQ9371"/>
      <c r="AR9371"/>
      <c r="AS9371"/>
      <c r="AT9371"/>
      <c r="AU9371"/>
      <c r="AV9371"/>
      <c r="AW9371"/>
      <c r="AX9371"/>
      <c r="AY9371"/>
      <c r="AZ9371"/>
      <c r="BA9371"/>
      <c r="BB9371"/>
      <c r="BC9371"/>
      <c r="BD9371"/>
      <c r="BE9371"/>
      <c r="BF9371"/>
      <c r="BG9371"/>
      <c r="BH9371"/>
      <c r="BI9371"/>
      <c r="BJ9371"/>
      <c r="BK9371"/>
      <c r="BL9371"/>
      <c r="BM9371"/>
      <c r="BN9371"/>
      <c r="BO9371"/>
      <c r="BP9371"/>
      <c r="BQ9371"/>
      <c r="BR9371"/>
      <c r="BS9371"/>
      <c r="BT9371"/>
      <c r="BU9371"/>
      <c r="BV9371"/>
      <c r="BW9371"/>
    </row>
    <row r="9372" spans="1:75" s="1170" customFormat="1">
      <c r="A9372" s="3133" t="s">
        <v>3324</v>
      </c>
      <c r="B9372" s="1417">
        <f t="shared" ref="B9372:L9372" si="1645">+B9330</f>
        <v>0</v>
      </c>
      <c r="C9372" s="1417">
        <f t="shared" si="1645"/>
        <v>202.4584389703011</v>
      </c>
      <c r="D9372" s="1417">
        <f t="shared" si="1645"/>
        <v>419.96073516411991</v>
      </c>
      <c r="E9372" s="1417">
        <f t="shared" si="1645"/>
        <v>657.94111682518712</v>
      </c>
      <c r="F9372" s="1417">
        <f t="shared" si="1645"/>
        <v>870.1130740063079</v>
      </c>
      <c r="G9372" s="1417">
        <f t="shared" si="1645"/>
        <v>1058.5532355658472</v>
      </c>
      <c r="H9372" s="1417">
        <f t="shared" si="1645"/>
        <v>1236.2916804282481</v>
      </c>
      <c r="I9372" s="1417">
        <f t="shared" si="1645"/>
        <v>1403.7660441477765</v>
      </c>
      <c r="J9372" s="1417">
        <f t="shared" si="1645"/>
        <v>1561.3982082772854</v>
      </c>
      <c r="K9372" s="1417">
        <f t="shared" si="1645"/>
        <v>1605.0688824142048</v>
      </c>
      <c r="L9372" s="1417">
        <f t="shared" si="1645"/>
        <v>1593.3854371196485</v>
      </c>
      <c r="M9372" s="1417"/>
      <c r="N9372" s="1417"/>
      <c r="O9372" s="1417"/>
      <c r="P9372" s="1417"/>
      <c r="Q9372" s="1417"/>
      <c r="R9372" s="1417"/>
      <c r="S9372" s="1417"/>
      <c r="T9372" s="1417"/>
      <c r="U9372" s="1417"/>
      <c r="V9372" s="1417"/>
      <c r="W9372" s="1417"/>
      <c r="X9372" s="1417"/>
      <c r="Y9372" s="1417"/>
      <c r="Z9372" s="1417"/>
      <c r="AA9372" s="1417"/>
      <c r="AB9372" s="1417"/>
      <c r="AC9372" s="1417"/>
      <c r="AD9372" s="1417"/>
      <c r="AE9372" s="1417"/>
      <c r="AF9372" s="1417"/>
      <c r="AG9372" s="1417"/>
      <c r="AH9372" s="1417"/>
      <c r="AI9372" s="1417"/>
      <c r="AJ9372" s="1417"/>
      <c r="AK9372" s="1417"/>
      <c r="AL9372" s="1417"/>
      <c r="AM9372"/>
      <c r="AN9372"/>
      <c r="AO9372"/>
      <c r="AP9372"/>
      <c r="AQ9372"/>
      <c r="AR9372"/>
      <c r="AS9372"/>
      <c r="AT9372"/>
      <c r="AU9372"/>
      <c r="AV9372"/>
      <c r="AW9372"/>
      <c r="AX9372"/>
      <c r="AY9372"/>
      <c r="AZ9372"/>
      <c r="BA9372"/>
      <c r="BB9372"/>
      <c r="BC9372"/>
      <c r="BD9372"/>
      <c r="BE9372"/>
      <c r="BF9372"/>
      <c r="BG9372"/>
      <c r="BH9372"/>
      <c r="BI9372"/>
      <c r="BJ9372"/>
      <c r="BK9372"/>
      <c r="BL9372"/>
      <c r="BM9372"/>
      <c r="BN9372"/>
      <c r="BO9372"/>
      <c r="BP9372"/>
      <c r="BQ9372"/>
      <c r="BR9372"/>
      <c r="BS9372"/>
      <c r="BT9372"/>
      <c r="BU9372"/>
      <c r="BV9372"/>
      <c r="BW9372"/>
    </row>
    <row r="9373" spans="1:75" s="1170" customFormat="1">
      <c r="A9373" s="1417" t="s">
        <v>3349</v>
      </c>
      <c r="B9373" s="1417"/>
      <c r="C9373" s="1173">
        <f>+C9272</f>
        <v>3</v>
      </c>
      <c r="D9373" s="1173">
        <f t="shared" ref="D9373:L9373" si="1646">+D9272</f>
        <v>3</v>
      </c>
      <c r="E9373" s="1173">
        <f t="shared" si="1646"/>
        <v>3</v>
      </c>
      <c r="F9373" s="1173">
        <f t="shared" si="1646"/>
        <v>3</v>
      </c>
      <c r="G9373" s="1173">
        <f t="shared" si="1646"/>
        <v>3</v>
      </c>
      <c r="H9373" s="1173">
        <f t="shared" si="1646"/>
        <v>3</v>
      </c>
      <c r="I9373" s="1173">
        <f t="shared" si="1646"/>
        <v>3</v>
      </c>
      <c r="J9373" s="1173">
        <f t="shared" si="1646"/>
        <v>3</v>
      </c>
      <c r="K9373" s="1173">
        <f t="shared" si="1646"/>
        <v>3</v>
      </c>
      <c r="L9373" s="1173">
        <f t="shared" si="1646"/>
        <v>3</v>
      </c>
      <c r="M9373" s="1417"/>
      <c r="N9373" s="1417"/>
      <c r="O9373" s="1417"/>
      <c r="P9373" s="1417"/>
      <c r="Q9373" s="1417"/>
      <c r="R9373" s="1417"/>
      <c r="S9373" s="1417"/>
      <c r="T9373" s="1417"/>
      <c r="U9373" s="1417"/>
      <c r="V9373" s="1417"/>
      <c r="W9373" s="1417"/>
      <c r="X9373" s="1417"/>
      <c r="Y9373" s="1417"/>
      <c r="Z9373" s="1417"/>
      <c r="AA9373" s="1417"/>
      <c r="AB9373" s="1417"/>
      <c r="AC9373" s="1417"/>
      <c r="AD9373" s="1417"/>
      <c r="AE9373" s="1417"/>
      <c r="AF9373" s="1417"/>
      <c r="AG9373" s="1417"/>
      <c r="AH9373" s="1417"/>
      <c r="AI9373" s="1417"/>
      <c r="AJ9373" s="1417"/>
      <c r="AK9373" s="1417"/>
      <c r="AL9373" s="1417"/>
      <c r="AM9373"/>
      <c r="AN9373"/>
      <c r="AO9373"/>
      <c r="AP9373"/>
      <c r="AQ9373"/>
      <c r="AR9373"/>
      <c r="AS9373"/>
      <c r="AT9373"/>
      <c r="AU9373"/>
      <c r="AV9373"/>
      <c r="AW9373"/>
      <c r="AX9373"/>
      <c r="AY9373"/>
      <c r="AZ9373"/>
      <c r="BA9373"/>
      <c r="BB9373"/>
      <c r="BC9373"/>
      <c r="BD9373"/>
      <c r="BE9373"/>
      <c r="BF9373"/>
      <c r="BG9373"/>
      <c r="BH9373"/>
      <c r="BI9373"/>
      <c r="BJ9373"/>
      <c r="BK9373"/>
      <c r="BL9373"/>
      <c r="BM9373"/>
      <c r="BN9373"/>
      <c r="BO9373"/>
      <c r="BP9373"/>
      <c r="BQ9373"/>
      <c r="BR9373"/>
      <c r="BS9373"/>
      <c r="BT9373"/>
      <c r="BU9373"/>
      <c r="BV9373"/>
      <c r="BW9373"/>
    </row>
    <row r="9374" spans="1:75" s="1170" customFormat="1">
      <c r="A9374" s="314" t="s">
        <v>3351</v>
      </c>
      <c r="B9374" s="2546"/>
      <c r="C9374" s="2546">
        <f t="shared" ref="C9374:L9374" si="1647">+AVERAGE(B9372:C9372)*C9373*0.012</f>
        <v>3.6442519014654198</v>
      </c>
      <c r="D9374" s="2546">
        <f t="shared" si="1647"/>
        <v>11.203545134419578</v>
      </c>
      <c r="E9374" s="2546">
        <f t="shared" si="1647"/>
        <v>19.402233335807527</v>
      </c>
      <c r="F9374" s="2546">
        <f t="shared" si="1647"/>
        <v>27.504975434966905</v>
      </c>
      <c r="G9374" s="2546">
        <f t="shared" si="1647"/>
        <v>34.715993572298792</v>
      </c>
      <c r="H9374" s="2546">
        <f t="shared" si="1647"/>
        <v>41.307208487893725</v>
      </c>
      <c r="I9374" s="2546">
        <f t="shared" si="1647"/>
        <v>47.521039042368443</v>
      </c>
      <c r="J9374" s="2546">
        <f t="shared" si="1647"/>
        <v>53.372956543651114</v>
      </c>
      <c r="K9374" s="2546">
        <f t="shared" si="1647"/>
        <v>56.996407632446825</v>
      </c>
      <c r="L9374" s="2546">
        <f t="shared" si="1647"/>
        <v>57.57217775160936</v>
      </c>
      <c r="M9374" s="1417"/>
      <c r="N9374" s="1417"/>
      <c r="O9374" s="1417"/>
      <c r="P9374" s="1417"/>
      <c r="Q9374" s="1417"/>
      <c r="R9374" s="1417"/>
      <c r="S9374" s="1417"/>
      <c r="T9374" s="1417"/>
      <c r="U9374" s="1417"/>
      <c r="V9374" s="1417"/>
      <c r="W9374" s="1417"/>
      <c r="X9374" s="1417"/>
      <c r="Y9374" s="1417"/>
      <c r="Z9374" s="1417"/>
      <c r="AA9374" s="1417"/>
      <c r="AB9374" s="1417"/>
      <c r="AC9374" s="1417"/>
      <c r="AD9374" s="1417"/>
      <c r="AE9374" s="1417"/>
      <c r="AF9374" s="1417"/>
      <c r="AG9374" s="1417"/>
      <c r="AH9374" s="1417"/>
      <c r="AI9374" s="1417"/>
      <c r="AJ9374" s="1417"/>
      <c r="AK9374" s="1417"/>
      <c r="AL9374" s="1417"/>
      <c r="AM9374"/>
      <c r="AN9374"/>
      <c r="AO9374"/>
      <c r="AP9374"/>
      <c r="AQ9374"/>
      <c r="AR9374"/>
      <c r="AS9374"/>
      <c r="AT9374"/>
      <c r="AU9374"/>
      <c r="AV9374"/>
      <c r="AW9374"/>
      <c r="AX9374"/>
      <c r="AY9374"/>
      <c r="AZ9374"/>
      <c r="BA9374"/>
      <c r="BB9374"/>
      <c r="BC9374"/>
      <c r="BD9374"/>
      <c r="BE9374"/>
      <c r="BF9374"/>
      <c r="BG9374"/>
      <c r="BH9374"/>
      <c r="BI9374"/>
      <c r="BJ9374"/>
      <c r="BK9374"/>
      <c r="BL9374"/>
      <c r="BM9374"/>
      <c r="BN9374"/>
      <c r="BO9374"/>
      <c r="BP9374"/>
      <c r="BQ9374"/>
      <c r="BR9374"/>
      <c r="BS9374"/>
      <c r="BT9374"/>
      <c r="BU9374"/>
      <c r="BV9374"/>
      <c r="BW9374"/>
    </row>
    <row r="9375" spans="1:75" s="1170" customFormat="1">
      <c r="A9375" s="1145"/>
      <c r="B9375" s="2055"/>
      <c r="C9375" s="2055"/>
      <c r="D9375" s="2055"/>
      <c r="E9375" s="2055"/>
      <c r="F9375" s="2055"/>
      <c r="G9375" s="2055"/>
      <c r="H9375" s="2055"/>
      <c r="I9375" s="2055"/>
      <c r="J9375" s="2055"/>
      <c r="K9375" s="2055"/>
      <c r="L9375" s="2055"/>
      <c r="M9375" s="1417"/>
      <c r="N9375" s="1417"/>
      <c r="O9375" s="1417"/>
      <c r="P9375" s="1417"/>
      <c r="Q9375" s="1417"/>
      <c r="R9375" s="1417"/>
      <c r="S9375" s="1417"/>
      <c r="T9375" s="1417"/>
      <c r="U9375" s="1417"/>
      <c r="V9375" s="1417"/>
      <c r="W9375" s="1417"/>
      <c r="X9375" s="1417"/>
      <c r="Y9375" s="1417"/>
      <c r="Z9375" s="1417"/>
      <c r="AA9375" s="1417"/>
      <c r="AB9375" s="1417"/>
      <c r="AC9375" s="1417"/>
      <c r="AD9375" s="1417"/>
      <c r="AE9375" s="1417"/>
      <c r="AF9375" s="1417"/>
      <c r="AG9375" s="1417"/>
      <c r="AH9375" s="1417"/>
      <c r="AI9375" s="1417"/>
      <c r="AJ9375" s="1417"/>
      <c r="AK9375" s="1417"/>
      <c r="AL9375" s="1417"/>
      <c r="AM9375"/>
      <c r="AN9375"/>
      <c r="AO9375"/>
      <c r="AP9375"/>
      <c r="AQ9375"/>
      <c r="AR9375"/>
      <c r="AS9375"/>
      <c r="AT9375"/>
      <c r="AU9375"/>
      <c r="AV9375"/>
      <c r="AW9375"/>
      <c r="AX9375"/>
      <c r="AY9375"/>
      <c r="AZ9375"/>
      <c r="BA9375"/>
      <c r="BB9375"/>
      <c r="BC9375"/>
      <c r="BD9375"/>
      <c r="BE9375"/>
      <c r="BF9375"/>
      <c r="BG9375"/>
      <c r="BH9375"/>
      <c r="BI9375"/>
      <c r="BJ9375"/>
      <c r="BK9375"/>
      <c r="BL9375"/>
      <c r="BM9375"/>
      <c r="BN9375"/>
      <c r="BO9375"/>
      <c r="BP9375"/>
      <c r="BQ9375"/>
      <c r="BR9375"/>
      <c r="BS9375"/>
      <c r="BT9375"/>
      <c r="BU9375"/>
      <c r="BV9375"/>
      <c r="BW9375"/>
    </row>
    <row r="9376" spans="1:75" s="1170" customFormat="1">
      <c r="A9376" s="1120"/>
      <c r="B9376" s="1417"/>
      <c r="C9376" s="1417"/>
      <c r="D9376" s="1417"/>
      <c r="E9376" s="1417"/>
      <c r="F9376" s="1417"/>
      <c r="G9376" s="1417"/>
      <c r="H9376" s="1417"/>
      <c r="I9376" s="1417"/>
      <c r="J9376" s="1417"/>
      <c r="K9376" s="1417"/>
      <c r="L9376" s="1417"/>
      <c r="M9376" s="1417"/>
      <c r="N9376" s="1417"/>
      <c r="O9376" s="1417"/>
      <c r="P9376" s="1417"/>
      <c r="Q9376" s="1417"/>
      <c r="R9376" s="1417"/>
      <c r="S9376" s="1417"/>
      <c r="T9376" s="1417"/>
      <c r="U9376" s="1417"/>
      <c r="V9376" s="1417"/>
      <c r="W9376" s="1417"/>
      <c r="X9376" s="1417"/>
      <c r="Y9376" s="1417"/>
      <c r="Z9376" s="1417"/>
      <c r="AA9376" s="1417"/>
      <c r="AB9376" s="1417"/>
      <c r="AC9376" s="1417"/>
      <c r="AD9376" s="1417"/>
      <c r="AE9376" s="1417"/>
      <c r="AF9376" s="1417"/>
      <c r="AG9376" s="1417"/>
      <c r="AH9376" s="1417"/>
      <c r="AI9376" s="1417"/>
      <c r="AJ9376" s="1417"/>
      <c r="AK9376" s="1417"/>
      <c r="AL9376" s="1417"/>
      <c r="AM9376"/>
      <c r="AN9376"/>
      <c r="AO9376"/>
      <c r="AP9376"/>
      <c r="AQ9376"/>
      <c r="AR9376"/>
      <c r="AS9376"/>
      <c r="AT9376"/>
      <c r="AU9376"/>
      <c r="AV9376"/>
      <c r="AW9376"/>
      <c r="AX9376"/>
      <c r="AY9376"/>
      <c r="AZ9376"/>
      <c r="BA9376"/>
      <c r="BB9376"/>
      <c r="BC9376"/>
      <c r="BD9376"/>
      <c r="BE9376"/>
      <c r="BF9376"/>
      <c r="BG9376"/>
      <c r="BH9376"/>
      <c r="BI9376"/>
      <c r="BJ9376"/>
      <c r="BK9376"/>
      <c r="BL9376"/>
      <c r="BM9376"/>
      <c r="BN9376"/>
      <c r="BO9376"/>
      <c r="BP9376"/>
      <c r="BQ9376"/>
      <c r="BR9376"/>
      <c r="BS9376"/>
      <c r="BT9376"/>
      <c r="BU9376"/>
      <c r="BV9376"/>
      <c r="BW9376"/>
    </row>
    <row r="9377" spans="1:75" s="1170" customFormat="1">
      <c r="A9377" s="1120" t="s">
        <v>3374</v>
      </c>
      <c r="B9377" s="1417"/>
      <c r="C9377" s="1417"/>
      <c r="D9377" s="1417"/>
      <c r="E9377" s="1417"/>
      <c r="F9377" s="1417"/>
      <c r="G9377" s="1417"/>
      <c r="H9377" s="1417"/>
      <c r="I9377" s="1417"/>
      <c r="J9377" s="1417"/>
      <c r="K9377" s="1417"/>
      <c r="L9377" s="1417"/>
      <c r="M9377" s="1417"/>
      <c r="N9377" s="1417"/>
      <c r="O9377" s="1417"/>
      <c r="P9377" s="1417"/>
      <c r="Q9377" s="1417"/>
      <c r="R9377" s="1417"/>
      <c r="S9377" s="1417"/>
      <c r="T9377" s="1417"/>
      <c r="U9377" s="1417"/>
      <c r="V9377" s="1417"/>
      <c r="W9377" s="1417"/>
      <c r="X9377" s="1417"/>
      <c r="Y9377" s="1417"/>
      <c r="Z9377" s="1417"/>
      <c r="AA9377" s="1417"/>
      <c r="AB9377" s="1417"/>
      <c r="AC9377" s="1417"/>
      <c r="AD9377" s="1417"/>
      <c r="AE9377" s="1417"/>
      <c r="AF9377" s="1417"/>
      <c r="AG9377" s="1417"/>
      <c r="AH9377" s="1417"/>
      <c r="AI9377" s="1417"/>
      <c r="AJ9377" s="1417"/>
      <c r="AK9377" s="1417"/>
      <c r="AL9377" s="1417"/>
      <c r="AM9377"/>
      <c r="AN9377"/>
      <c r="AO9377"/>
      <c r="AP9377"/>
      <c r="AQ9377"/>
      <c r="AR9377"/>
      <c r="AS9377"/>
      <c r="AT9377"/>
      <c r="AU9377"/>
      <c r="AV9377"/>
      <c r="AW9377"/>
      <c r="AX9377"/>
      <c r="AY9377"/>
      <c r="AZ9377"/>
      <c r="BA9377"/>
      <c r="BB9377"/>
      <c r="BC9377"/>
      <c r="BD9377"/>
      <c r="BE9377"/>
      <c r="BF9377"/>
      <c r="BG9377"/>
      <c r="BH9377"/>
      <c r="BI9377"/>
      <c r="BJ9377"/>
      <c r="BK9377"/>
      <c r="BL9377"/>
      <c r="BM9377"/>
      <c r="BN9377"/>
      <c r="BO9377"/>
      <c r="BP9377"/>
      <c r="BQ9377"/>
      <c r="BR9377"/>
      <c r="BS9377"/>
      <c r="BT9377"/>
      <c r="BU9377"/>
      <c r="BV9377"/>
      <c r="BW9377"/>
    </row>
    <row r="9378" spans="1:75" s="1170" customFormat="1">
      <c r="A9378" s="3037"/>
      <c r="B9378" s="2547">
        <v>2017</v>
      </c>
      <c r="C9378" s="2547">
        <f>+B9378+1</f>
        <v>2018</v>
      </c>
      <c r="D9378" s="2547">
        <f t="shared" ref="D9378:L9378" si="1648">+C9378+1</f>
        <v>2019</v>
      </c>
      <c r="E9378" s="2547">
        <f t="shared" si="1648"/>
        <v>2020</v>
      </c>
      <c r="F9378" s="2547">
        <f t="shared" si="1648"/>
        <v>2021</v>
      </c>
      <c r="G9378" s="2547">
        <f t="shared" si="1648"/>
        <v>2022</v>
      </c>
      <c r="H9378" s="2547">
        <f t="shared" si="1648"/>
        <v>2023</v>
      </c>
      <c r="I9378" s="2547">
        <f t="shared" si="1648"/>
        <v>2024</v>
      </c>
      <c r="J9378" s="2547">
        <f t="shared" si="1648"/>
        <v>2025</v>
      </c>
      <c r="K9378" s="2547">
        <f t="shared" si="1648"/>
        <v>2026</v>
      </c>
      <c r="L9378" s="2547">
        <f t="shared" si="1648"/>
        <v>2027</v>
      </c>
      <c r="M9378" s="1417"/>
      <c r="N9378" s="1417"/>
      <c r="O9378" s="1417"/>
      <c r="P9378" s="1417"/>
      <c r="Q9378" s="1417"/>
      <c r="R9378" s="1417"/>
      <c r="S9378" s="1417"/>
      <c r="T9378" s="1417"/>
      <c r="U9378" s="1417"/>
      <c r="V9378" s="1417"/>
      <c r="W9378" s="1417"/>
      <c r="X9378" s="1417"/>
      <c r="Y9378" s="1417"/>
      <c r="Z9378" s="1417"/>
      <c r="AA9378" s="1417"/>
      <c r="AB9378" s="1417"/>
      <c r="AC9378" s="1417"/>
      <c r="AD9378" s="1417"/>
      <c r="AE9378" s="1417"/>
      <c r="AF9378" s="1417"/>
      <c r="AG9378" s="1417"/>
      <c r="AH9378" s="1417"/>
      <c r="AI9378" s="1417"/>
      <c r="AJ9378" s="1417"/>
      <c r="AK9378" s="1417"/>
      <c r="AL9378" s="1417"/>
      <c r="AM9378"/>
      <c r="AN9378"/>
      <c r="AO9378"/>
      <c r="AP9378"/>
      <c r="AQ9378"/>
      <c r="AR9378"/>
      <c r="AS9378"/>
      <c r="AT9378"/>
      <c r="AU9378"/>
      <c r="AV9378"/>
      <c r="AW9378"/>
      <c r="AX9378"/>
      <c r="AY9378"/>
      <c r="AZ9378"/>
      <c r="BA9378"/>
      <c r="BB9378"/>
      <c r="BC9378"/>
      <c r="BD9378"/>
      <c r="BE9378"/>
      <c r="BF9378"/>
      <c r="BG9378"/>
      <c r="BH9378"/>
      <c r="BI9378"/>
      <c r="BJ9378"/>
      <c r="BK9378"/>
      <c r="BL9378"/>
      <c r="BM9378"/>
      <c r="BN9378"/>
      <c r="BO9378"/>
      <c r="BP9378"/>
      <c r="BQ9378"/>
      <c r="BR9378"/>
      <c r="BS9378"/>
      <c r="BT9378"/>
      <c r="BU9378"/>
      <c r="BV9378"/>
      <c r="BW9378"/>
    </row>
    <row r="9379" spans="1:75" s="1170" customFormat="1">
      <c r="A9379" s="3133" t="s">
        <v>3353</v>
      </c>
      <c r="B9379" s="1417">
        <f t="shared" ref="B9379:L9379" si="1649">+B9343</f>
        <v>0</v>
      </c>
      <c r="C9379" s="1417">
        <f t="shared" si="1649"/>
        <v>100</v>
      </c>
      <c r="D9379" s="1417">
        <f t="shared" si="1649"/>
        <v>100</v>
      </c>
      <c r="E9379" s="1417">
        <f t="shared" si="1649"/>
        <v>100</v>
      </c>
      <c r="F9379" s="1417">
        <f t="shared" si="1649"/>
        <v>100</v>
      </c>
      <c r="G9379" s="1417">
        <f t="shared" si="1649"/>
        <v>100</v>
      </c>
      <c r="H9379" s="1417">
        <f t="shared" si="1649"/>
        <v>100</v>
      </c>
      <c r="I9379" s="1417">
        <f t="shared" si="1649"/>
        <v>100</v>
      </c>
      <c r="J9379" s="1417">
        <f t="shared" si="1649"/>
        <v>100</v>
      </c>
      <c r="K9379" s="1417">
        <f t="shared" si="1649"/>
        <v>44.973305264805276</v>
      </c>
      <c r="L9379" s="1417">
        <f t="shared" si="1649"/>
        <v>16.89946610529605</v>
      </c>
      <c r="M9379" s="1417"/>
      <c r="N9379" s="1417"/>
      <c r="O9379" s="1417"/>
      <c r="P9379" s="1417"/>
      <c r="Q9379" s="1417"/>
      <c r="R9379" s="1417"/>
      <c r="S9379" s="1417"/>
      <c r="T9379" s="1417"/>
      <c r="U9379" s="1417"/>
      <c r="V9379" s="1417"/>
      <c r="W9379" s="1417"/>
      <c r="X9379" s="1417"/>
      <c r="Y9379" s="1417"/>
      <c r="Z9379" s="1417"/>
      <c r="AA9379" s="1417"/>
      <c r="AB9379" s="1417"/>
      <c r="AC9379" s="1417"/>
      <c r="AD9379" s="1417"/>
      <c r="AE9379" s="1417"/>
      <c r="AF9379" s="1417"/>
      <c r="AG9379" s="1417"/>
      <c r="AH9379" s="1417"/>
      <c r="AI9379" s="1417"/>
      <c r="AJ9379" s="1417"/>
      <c r="AK9379" s="1417"/>
      <c r="AL9379" s="1417"/>
      <c r="AM9379"/>
      <c r="AN9379"/>
      <c r="AO9379"/>
      <c r="AP9379"/>
      <c r="AQ9379"/>
      <c r="AR9379"/>
      <c r="AS9379"/>
      <c r="AT9379"/>
      <c r="AU9379"/>
      <c r="AV9379"/>
      <c r="AW9379"/>
      <c r="AX9379"/>
      <c r="AY9379"/>
      <c r="AZ9379"/>
      <c r="BA9379"/>
      <c r="BB9379"/>
      <c r="BC9379"/>
      <c r="BD9379"/>
      <c r="BE9379"/>
      <c r="BF9379"/>
      <c r="BG9379"/>
      <c r="BH9379"/>
      <c r="BI9379"/>
      <c r="BJ9379"/>
      <c r="BK9379"/>
      <c r="BL9379"/>
      <c r="BM9379"/>
      <c r="BN9379"/>
      <c r="BO9379"/>
      <c r="BP9379"/>
      <c r="BQ9379"/>
      <c r="BR9379"/>
      <c r="BS9379"/>
      <c r="BT9379"/>
      <c r="BU9379"/>
      <c r="BV9379"/>
      <c r="BW9379"/>
    </row>
    <row r="9380" spans="1:75" s="1170" customFormat="1">
      <c r="A9380" s="3133" t="s">
        <v>3354</v>
      </c>
      <c r="B9380" s="2055">
        <f t="shared" ref="B9380:L9380" si="1650">+B9347</f>
        <v>0</v>
      </c>
      <c r="C9380" s="2055">
        <f t="shared" si="1650"/>
        <v>6.9848161444753885</v>
      </c>
      <c r="D9380" s="2055">
        <f t="shared" si="1650"/>
        <v>21.473461507637527</v>
      </c>
      <c r="E9380" s="2055">
        <f t="shared" si="1650"/>
        <v>37.187613893631088</v>
      </c>
      <c r="F9380" s="2055">
        <f t="shared" si="1650"/>
        <v>52.717869583686571</v>
      </c>
      <c r="G9380" s="2055">
        <f t="shared" si="1650"/>
        <v>66.538987680239359</v>
      </c>
      <c r="H9380" s="2055">
        <f t="shared" si="1650"/>
        <v>79.172149601796306</v>
      </c>
      <c r="I9380" s="2055">
        <f t="shared" si="1650"/>
        <v>91.081991497872849</v>
      </c>
      <c r="J9380" s="2055">
        <f t="shared" si="1650"/>
        <v>102.29816670866465</v>
      </c>
      <c r="K9380" s="2055">
        <f t="shared" si="1650"/>
        <v>24.065608106257717</v>
      </c>
      <c r="L9380" s="2055">
        <f t="shared" si="1650"/>
        <v>-3.505033588366905</v>
      </c>
      <c r="M9380" s="1417"/>
      <c r="N9380" s="1417"/>
      <c r="O9380" s="1417"/>
      <c r="P9380" s="1417"/>
      <c r="Q9380" s="1417"/>
      <c r="R9380" s="1417"/>
      <c r="S9380" s="1417"/>
      <c r="T9380" s="1417"/>
      <c r="U9380" s="1417"/>
      <c r="V9380" s="1417"/>
      <c r="W9380" s="1417"/>
      <c r="X9380" s="1417"/>
      <c r="Y9380" s="1417"/>
      <c r="Z9380" s="1417"/>
      <c r="AA9380" s="1417"/>
      <c r="AB9380" s="1417"/>
      <c r="AC9380" s="1417"/>
      <c r="AD9380" s="1417"/>
      <c r="AE9380" s="1417"/>
      <c r="AF9380" s="1417"/>
      <c r="AG9380" s="1417"/>
      <c r="AH9380" s="1417"/>
      <c r="AI9380" s="1417"/>
      <c r="AJ9380" s="1417"/>
      <c r="AK9380" s="1417"/>
      <c r="AL9380" s="1417"/>
      <c r="AM9380"/>
      <c r="AN9380"/>
      <c r="AO9380"/>
      <c r="AP9380"/>
      <c r="AQ9380"/>
      <c r="AR9380"/>
      <c r="AS9380"/>
      <c r="AT9380"/>
      <c r="AU9380"/>
      <c r="AV9380"/>
      <c r="AW9380"/>
      <c r="AX9380"/>
      <c r="AY9380"/>
      <c r="AZ9380"/>
      <c r="BA9380"/>
      <c r="BB9380"/>
      <c r="BC9380"/>
      <c r="BD9380"/>
      <c r="BE9380"/>
      <c r="BF9380"/>
      <c r="BG9380"/>
      <c r="BH9380"/>
      <c r="BI9380"/>
      <c r="BJ9380"/>
      <c r="BK9380"/>
      <c r="BL9380"/>
      <c r="BM9380"/>
      <c r="BN9380"/>
      <c r="BO9380"/>
      <c r="BP9380"/>
      <c r="BQ9380"/>
      <c r="BR9380"/>
      <c r="BS9380"/>
      <c r="BT9380"/>
      <c r="BU9380"/>
      <c r="BV9380"/>
      <c r="BW9380"/>
    </row>
    <row r="9381" spans="1:75" s="1170" customFormat="1">
      <c r="A9381" s="314" t="s">
        <v>875</v>
      </c>
      <c r="B9381" s="22">
        <f t="shared" ref="B9381:L9381" si="1651">+SUM(B9379:B9380)</f>
        <v>0</v>
      </c>
      <c r="C9381" s="22">
        <f t="shared" si="1651"/>
        <v>106.98481614447539</v>
      </c>
      <c r="D9381" s="22">
        <f t="shared" si="1651"/>
        <v>121.47346150763752</v>
      </c>
      <c r="E9381" s="22">
        <f t="shared" si="1651"/>
        <v>137.1876138936311</v>
      </c>
      <c r="F9381" s="22">
        <f t="shared" si="1651"/>
        <v>152.71786958368656</v>
      </c>
      <c r="G9381" s="22">
        <f t="shared" si="1651"/>
        <v>166.53898768023936</v>
      </c>
      <c r="H9381" s="22">
        <f t="shared" si="1651"/>
        <v>179.17214960179632</v>
      </c>
      <c r="I9381" s="22">
        <f t="shared" si="1651"/>
        <v>191.08199149787285</v>
      </c>
      <c r="J9381" s="22">
        <f t="shared" si="1651"/>
        <v>202.29816670866467</v>
      </c>
      <c r="K9381" s="22">
        <f t="shared" si="1651"/>
        <v>69.038913371062989</v>
      </c>
      <c r="L9381" s="22">
        <f t="shared" si="1651"/>
        <v>13.394432516929145</v>
      </c>
      <c r="M9381" s="1417"/>
      <c r="N9381" s="1417"/>
      <c r="O9381" s="1417"/>
      <c r="P9381" s="1417"/>
      <c r="Q9381" s="1417"/>
      <c r="R9381" s="1417"/>
      <c r="S9381" s="1417"/>
      <c r="T9381" s="1417"/>
      <c r="U9381" s="1417"/>
      <c r="V9381" s="1417"/>
      <c r="W9381" s="1417"/>
      <c r="X9381" s="1417"/>
      <c r="Y9381" s="1417"/>
      <c r="Z9381" s="1417"/>
      <c r="AA9381" s="1417"/>
      <c r="AB9381" s="1417"/>
      <c r="AC9381" s="1417"/>
      <c r="AD9381" s="1417"/>
      <c r="AE9381" s="1417"/>
      <c r="AF9381" s="1417"/>
      <c r="AG9381" s="1417"/>
      <c r="AH9381" s="1417"/>
      <c r="AI9381" s="1417"/>
      <c r="AJ9381" s="1417"/>
      <c r="AK9381" s="1417"/>
      <c r="AL9381" s="1417"/>
      <c r="AM9381"/>
      <c r="AN9381"/>
      <c r="AO9381"/>
      <c r="AP9381"/>
      <c r="AQ9381"/>
      <c r="AR9381"/>
      <c r="AS9381"/>
      <c r="AT9381"/>
      <c r="AU9381"/>
      <c r="AV9381"/>
      <c r="AW9381"/>
      <c r="AX9381"/>
      <c r="AY9381"/>
      <c r="AZ9381"/>
      <c r="BA9381"/>
      <c r="BB9381"/>
      <c r="BC9381"/>
      <c r="BD9381"/>
      <c r="BE9381"/>
      <c r="BF9381"/>
      <c r="BG9381"/>
      <c r="BH9381"/>
      <c r="BI9381"/>
      <c r="BJ9381"/>
      <c r="BK9381"/>
      <c r="BL9381"/>
      <c r="BM9381"/>
      <c r="BN9381"/>
      <c r="BO9381"/>
      <c r="BP9381"/>
      <c r="BQ9381"/>
      <c r="BR9381"/>
      <c r="BS9381"/>
      <c r="BT9381"/>
      <c r="BU9381"/>
      <c r="BV9381"/>
      <c r="BW9381"/>
    </row>
    <row r="9382" spans="1:75" s="1170" customFormat="1">
      <c r="A9382" s="3133" t="s">
        <v>3355</v>
      </c>
      <c r="B9382" s="1417">
        <f t="shared" ref="B9382:L9382" si="1652">+B9352</f>
        <v>0</v>
      </c>
      <c r="C9382" s="1417">
        <f t="shared" si="1652"/>
        <v>8.1489521685546205</v>
      </c>
      <c r="D9382" s="1417">
        <f t="shared" si="1652"/>
        <v>25.052371758910446</v>
      </c>
      <c r="E9382" s="1417">
        <f t="shared" si="1652"/>
        <v>43.385549542569606</v>
      </c>
      <c r="F9382" s="1417">
        <f t="shared" si="1652"/>
        <v>61.50418118096767</v>
      </c>
      <c r="G9382" s="1417">
        <f t="shared" si="1652"/>
        <v>77.628818960279261</v>
      </c>
      <c r="H9382" s="1417">
        <f t="shared" si="1652"/>
        <v>92.36750786876236</v>
      </c>
      <c r="I9382" s="1417">
        <f t="shared" si="1652"/>
        <v>106.26232341418499</v>
      </c>
      <c r="J9382" s="1417">
        <f t="shared" si="1652"/>
        <v>119.34786116010876</v>
      </c>
      <c r="K9382" s="1417">
        <f t="shared" si="1652"/>
        <v>28.076542790634004</v>
      </c>
      <c r="L9382" s="1417">
        <f t="shared" si="1652"/>
        <v>28.076542790634004</v>
      </c>
      <c r="M9382" s="1417"/>
      <c r="N9382" s="1417"/>
      <c r="O9382" s="1417"/>
      <c r="P9382" s="1417"/>
      <c r="Q9382" s="1417"/>
      <c r="R9382" s="1417"/>
      <c r="S9382" s="1417"/>
      <c r="T9382" s="1417"/>
      <c r="U9382" s="1417"/>
      <c r="V9382" s="1417"/>
      <c r="W9382" s="1417"/>
      <c r="X9382" s="1417"/>
      <c r="Y9382" s="1417"/>
      <c r="Z9382" s="1417"/>
      <c r="AA9382" s="1417"/>
      <c r="AB9382" s="1417"/>
      <c r="AC9382" s="1417"/>
      <c r="AD9382" s="1417"/>
      <c r="AE9382" s="1417"/>
      <c r="AF9382" s="1417"/>
      <c r="AG9382" s="1417"/>
      <c r="AH9382" s="1417"/>
      <c r="AI9382" s="1417"/>
      <c r="AJ9382" s="1417"/>
      <c r="AK9382" s="1417"/>
      <c r="AL9382" s="1417"/>
      <c r="AM9382"/>
      <c r="AN9382"/>
      <c r="AO9382"/>
      <c r="AP9382"/>
      <c r="AQ9382"/>
      <c r="AR9382"/>
      <c r="AS9382"/>
      <c r="AT9382"/>
      <c r="AU9382"/>
      <c r="AV9382"/>
      <c r="AW9382"/>
      <c r="AX9382"/>
      <c r="AY9382"/>
      <c r="AZ9382"/>
      <c r="BA9382"/>
      <c r="BB9382"/>
      <c r="BC9382"/>
      <c r="BD9382"/>
      <c r="BE9382"/>
      <c r="BF9382"/>
      <c r="BG9382"/>
      <c r="BH9382"/>
      <c r="BI9382"/>
      <c r="BJ9382"/>
      <c r="BK9382"/>
      <c r="BL9382"/>
      <c r="BM9382"/>
      <c r="BN9382"/>
      <c r="BO9382"/>
      <c r="BP9382"/>
      <c r="BQ9382"/>
      <c r="BR9382"/>
      <c r="BS9382"/>
      <c r="BT9382"/>
      <c r="BU9382"/>
      <c r="BV9382"/>
      <c r="BW9382"/>
    </row>
    <row r="9383" spans="1:75" s="1170" customFormat="1">
      <c r="A9383" s="3133" t="s">
        <v>3356</v>
      </c>
      <c r="B9383" s="1417">
        <f t="shared" ref="B9383:L9383" si="1653">+B9358</f>
        <v>0</v>
      </c>
      <c r="C9383" s="1417">
        <f t="shared" si="1653"/>
        <v>66.862146356083201</v>
      </c>
      <c r="D9383" s="1417">
        <f t="shared" si="1653"/>
        <v>59.621988456665747</v>
      </c>
      <c r="E9383" s="1417">
        <f t="shared" si="1653"/>
        <v>53.168796560929174</v>
      </c>
      <c r="F9383" s="1417">
        <f t="shared" si="1653"/>
        <v>45.446318508537203</v>
      </c>
      <c r="G9383" s="1417">
        <f t="shared" si="1653"/>
        <v>35.733119416353709</v>
      </c>
      <c r="H9383" s="1417">
        <f t="shared" si="1653"/>
        <v>25.690091164590434</v>
      </c>
      <c r="I9383" s="1417">
        <f t="shared" si="1653"/>
        <v>16.191031488803038</v>
      </c>
      <c r="J9383" s="1417">
        <f t="shared" si="1653"/>
        <v>7.2137922599939222</v>
      </c>
      <c r="K9383" s="1417">
        <f t="shared" si="1653"/>
        <v>1.4264549623326184</v>
      </c>
      <c r="L9383" s="1417">
        <f t="shared" si="1653"/>
        <v>0</v>
      </c>
      <c r="M9383" s="1417"/>
      <c r="N9383" s="1417"/>
      <c r="O9383" s="1417"/>
      <c r="P9383" s="1417"/>
      <c r="Q9383" s="1417"/>
      <c r="R9383" s="1417"/>
      <c r="S9383" s="1417"/>
      <c r="T9383" s="1417"/>
      <c r="U9383" s="1417"/>
      <c r="V9383" s="1417"/>
      <c r="W9383" s="1417"/>
      <c r="X9383" s="1417"/>
      <c r="Y9383" s="1417"/>
      <c r="Z9383" s="1417"/>
      <c r="AA9383" s="1417"/>
      <c r="AB9383" s="1417"/>
      <c r="AC9383" s="1417"/>
      <c r="AD9383" s="1417"/>
      <c r="AE9383" s="1417"/>
      <c r="AF9383" s="1417"/>
      <c r="AG9383" s="1417"/>
      <c r="AH9383" s="1417"/>
      <c r="AI9383" s="1417"/>
      <c r="AJ9383" s="1417"/>
      <c r="AK9383" s="1417"/>
      <c r="AL9383" s="1417"/>
      <c r="AM9383"/>
      <c r="AN9383"/>
      <c r="AO9383"/>
      <c r="AP9383"/>
      <c r="AQ9383"/>
      <c r="AR9383"/>
      <c r="AS9383"/>
      <c r="AT9383"/>
      <c r="AU9383"/>
      <c r="AV9383"/>
      <c r="AW9383"/>
      <c r="AX9383"/>
      <c r="AY9383"/>
      <c r="AZ9383"/>
      <c r="BA9383"/>
      <c r="BB9383"/>
      <c r="BC9383"/>
      <c r="BD9383"/>
      <c r="BE9383"/>
      <c r="BF9383"/>
      <c r="BG9383"/>
      <c r="BH9383"/>
      <c r="BI9383"/>
      <c r="BJ9383"/>
      <c r="BK9383"/>
      <c r="BL9383"/>
      <c r="BM9383"/>
      <c r="BN9383"/>
      <c r="BO9383"/>
      <c r="BP9383"/>
      <c r="BQ9383"/>
      <c r="BR9383"/>
      <c r="BS9383"/>
      <c r="BT9383"/>
      <c r="BU9383"/>
      <c r="BV9383"/>
      <c r="BW9383"/>
    </row>
    <row r="9384" spans="1:75" s="1170" customFormat="1">
      <c r="A9384" s="3133" t="s">
        <v>477</v>
      </c>
      <c r="B9384" s="1417">
        <f t="shared" ref="B9384:L9384" si="1654">+B9370+B9374</f>
        <v>0</v>
      </c>
      <c r="C9384" s="1417">
        <f t="shared" si="1654"/>
        <v>104.99067300267633</v>
      </c>
      <c r="D9384" s="1417">
        <f t="shared" si="1654"/>
        <v>101.57568360632536</v>
      </c>
      <c r="E9384" s="1417">
        <f t="shared" si="1654"/>
        <v>99.992934343393287</v>
      </c>
      <c r="F9384" s="1417">
        <f t="shared" si="1654"/>
        <v>96.390316155814446</v>
      </c>
      <c r="G9384" s="1417">
        <f t="shared" si="1654"/>
        <v>88.878534935288656</v>
      </c>
      <c r="H9384" s="1417">
        <f t="shared" si="1654"/>
        <v>80.247011338811333</v>
      </c>
      <c r="I9384" s="1417">
        <f t="shared" si="1654"/>
        <v>72.062624749000591</v>
      </c>
      <c r="J9384" s="1417">
        <f t="shared" si="1654"/>
        <v>64.307275406591472</v>
      </c>
      <c r="K9384" s="1417">
        <f t="shared" si="1654"/>
        <v>59.158559360639451</v>
      </c>
      <c r="L9384" s="1417">
        <f t="shared" si="1654"/>
        <v>57.57217775160936</v>
      </c>
      <c r="M9384" s="1417"/>
      <c r="N9384" s="1417"/>
      <c r="O9384" s="1417"/>
      <c r="P9384" s="1417"/>
      <c r="Q9384" s="1417"/>
      <c r="R9384" s="1417"/>
      <c r="S9384" s="1417"/>
      <c r="T9384" s="1417"/>
      <c r="U9384" s="1417"/>
      <c r="V9384" s="1417"/>
      <c r="W9384" s="1417"/>
      <c r="X9384" s="1417"/>
      <c r="Y9384" s="1417"/>
      <c r="Z9384" s="1417"/>
      <c r="AA9384" s="1417"/>
      <c r="AB9384" s="1417"/>
      <c r="AC9384" s="1417"/>
      <c r="AD9384" s="1417"/>
      <c r="AE9384" s="1417"/>
      <c r="AF9384" s="1417"/>
      <c r="AG9384" s="1417"/>
      <c r="AH9384" s="1417"/>
      <c r="AI9384" s="1417"/>
      <c r="AJ9384" s="1417"/>
      <c r="AK9384" s="1417"/>
      <c r="AL9384" s="1417"/>
      <c r="AM9384"/>
      <c r="AN9384"/>
      <c r="AO9384"/>
      <c r="AP9384"/>
      <c r="AQ9384"/>
      <c r="AR9384"/>
      <c r="AS9384"/>
      <c r="AT9384"/>
      <c r="AU9384"/>
      <c r="AV9384"/>
      <c r="AW9384"/>
      <c r="AX9384"/>
      <c r="AY9384"/>
      <c r="AZ9384"/>
      <c r="BA9384"/>
      <c r="BB9384"/>
      <c r="BC9384"/>
      <c r="BD9384"/>
      <c r="BE9384"/>
      <c r="BF9384"/>
      <c r="BG9384"/>
      <c r="BH9384"/>
      <c r="BI9384"/>
      <c r="BJ9384"/>
      <c r="BK9384"/>
      <c r="BL9384"/>
      <c r="BM9384"/>
      <c r="BN9384"/>
      <c r="BO9384"/>
      <c r="BP9384"/>
      <c r="BQ9384"/>
      <c r="BR9384"/>
      <c r="BS9384"/>
      <c r="BT9384"/>
      <c r="BU9384"/>
      <c r="BV9384"/>
      <c r="BW9384"/>
    </row>
    <row r="9385" spans="1:75" s="1170" customFormat="1">
      <c r="A9385" s="3133" t="s">
        <v>867</v>
      </c>
      <c r="B9385" s="1417">
        <f t="shared" ref="B9385:L9385" si="1655">+B9365</f>
        <v>108.339</v>
      </c>
      <c r="C9385" s="1417">
        <f t="shared" si="1655"/>
        <v>109.05716503771133</v>
      </c>
      <c r="D9385" s="1417">
        <f t="shared" si="1655"/>
        <v>114.8055976248796</v>
      </c>
      <c r="E9385" s="1417">
        <f t="shared" si="1655"/>
        <v>117.86977732643349</v>
      </c>
      <c r="F9385" s="1417">
        <f t="shared" si="1655"/>
        <v>116.3425648431144</v>
      </c>
      <c r="G9385" s="1417">
        <f t="shared" si="1655"/>
        <v>111.01010259930877</v>
      </c>
      <c r="H9385" s="1417">
        <f t="shared" si="1655"/>
        <v>105.92204921497738</v>
      </c>
      <c r="I9385" s="1417">
        <f t="shared" si="1655"/>
        <v>101.06720241847566</v>
      </c>
      <c r="J9385" s="1417">
        <f t="shared" si="1655"/>
        <v>96.434873384726686</v>
      </c>
      <c r="K9385" s="1417">
        <f t="shared" si="1655"/>
        <v>92.014863201835624</v>
      </c>
      <c r="L9385" s="1417">
        <f t="shared" si="1655"/>
        <v>87.797440416336784</v>
      </c>
      <c r="M9385" s="1417"/>
      <c r="N9385" s="1417"/>
      <c r="O9385" s="1417"/>
      <c r="P9385" s="1417"/>
      <c r="Q9385" s="1417"/>
      <c r="R9385" s="1417"/>
      <c r="S9385" s="1417"/>
      <c r="T9385" s="1417"/>
      <c r="U9385" s="1417"/>
      <c r="V9385" s="1417"/>
      <c r="W9385" s="1417"/>
      <c r="X9385" s="1417"/>
      <c r="Y9385" s="1417"/>
      <c r="Z9385" s="1417"/>
      <c r="AA9385" s="1417"/>
      <c r="AB9385" s="1417"/>
      <c r="AC9385" s="1417"/>
      <c r="AD9385" s="1417"/>
      <c r="AE9385" s="1417"/>
      <c r="AF9385" s="1417"/>
      <c r="AG9385" s="1417"/>
      <c r="AH9385" s="1417"/>
      <c r="AI9385" s="1417"/>
      <c r="AJ9385" s="1417"/>
      <c r="AK9385" s="1417"/>
      <c r="AL9385" s="1417"/>
      <c r="AM9385"/>
      <c r="AN9385"/>
      <c r="AO9385"/>
      <c r="AP9385"/>
      <c r="AQ9385"/>
      <c r="AR9385"/>
      <c r="AS9385"/>
      <c r="AT9385"/>
      <c r="AU9385"/>
      <c r="AV9385"/>
      <c r="AW9385"/>
      <c r="AX9385"/>
      <c r="AY9385"/>
      <c r="AZ9385"/>
      <c r="BA9385"/>
      <c r="BB9385"/>
      <c r="BC9385"/>
      <c r="BD9385"/>
      <c r="BE9385"/>
      <c r="BF9385"/>
      <c r="BG9385"/>
      <c r="BH9385"/>
      <c r="BI9385"/>
      <c r="BJ9385"/>
      <c r="BK9385"/>
      <c r="BL9385"/>
      <c r="BM9385"/>
      <c r="BN9385"/>
      <c r="BO9385"/>
      <c r="BP9385"/>
      <c r="BQ9385"/>
      <c r="BR9385"/>
      <c r="BS9385"/>
      <c r="BT9385"/>
      <c r="BU9385"/>
      <c r="BV9385"/>
      <c r="BW9385"/>
    </row>
    <row r="9386" spans="1:75" s="1170" customFormat="1">
      <c r="A9386" s="3133" t="s">
        <v>493</v>
      </c>
      <c r="B9386" s="1417">
        <f t="shared" ref="B9386:L9386" si="1656">+B9361</f>
        <v>38.039000000000001</v>
      </c>
      <c r="C9386" s="1417">
        <f t="shared" si="1656"/>
        <v>58.549086415127199</v>
      </c>
      <c r="D9386" s="1417">
        <f t="shared" si="1656"/>
        <v>48.303967820014883</v>
      </c>
      <c r="E9386" s="1417">
        <f t="shared" si="1656"/>
        <v>47.707039201416769</v>
      </c>
      <c r="F9386" s="1417">
        <f t="shared" si="1656"/>
        <v>47.788939697899885</v>
      </c>
      <c r="G9386" s="1417">
        <f t="shared" si="1656"/>
        <v>48.196867170767732</v>
      </c>
      <c r="H9386" s="1417">
        <f t="shared" si="1656"/>
        <v>48.196867170767732</v>
      </c>
      <c r="I9386" s="1417">
        <f t="shared" si="1656"/>
        <v>48.196867170767732</v>
      </c>
      <c r="J9386" s="1417">
        <f t="shared" si="1656"/>
        <v>48.196867170767732</v>
      </c>
      <c r="K9386" s="1417">
        <f t="shared" si="1656"/>
        <v>48.196867170767732</v>
      </c>
      <c r="L9386" s="1417">
        <f t="shared" si="1656"/>
        <v>48.196867170767732</v>
      </c>
      <c r="M9386" s="1417"/>
      <c r="N9386" s="1417"/>
      <c r="O9386" s="1417"/>
      <c r="P9386" s="1417"/>
      <c r="Q9386" s="1417"/>
      <c r="R9386" s="1417"/>
      <c r="S9386" s="1417"/>
      <c r="T9386" s="1417"/>
      <c r="U9386" s="1417"/>
      <c r="V9386" s="1417"/>
      <c r="W9386" s="1417"/>
      <c r="X9386" s="1417"/>
      <c r="Y9386" s="1417"/>
      <c r="Z9386" s="1417"/>
      <c r="AA9386" s="1417"/>
      <c r="AB9386" s="1417"/>
      <c r="AC9386" s="1417"/>
      <c r="AD9386" s="1417"/>
      <c r="AE9386" s="1417"/>
      <c r="AF9386" s="1417"/>
      <c r="AG9386" s="1417"/>
      <c r="AH9386" s="1417"/>
      <c r="AI9386" s="1417"/>
      <c r="AJ9386" s="1417"/>
      <c r="AK9386" s="1417"/>
      <c r="AL9386" s="1417"/>
      <c r="AM9386"/>
      <c r="AN9386"/>
      <c r="AO9386"/>
      <c r="AP9386"/>
      <c r="AQ9386"/>
      <c r="AR9386"/>
      <c r="AS9386"/>
      <c r="AT9386"/>
      <c r="AU9386"/>
      <c r="AV9386"/>
      <c r="AW9386"/>
      <c r="AX9386"/>
      <c r="AY9386"/>
      <c r="AZ9386"/>
      <c r="BA9386"/>
      <c r="BB9386"/>
      <c r="BC9386"/>
      <c r="BD9386"/>
      <c r="BE9386"/>
      <c r="BF9386"/>
      <c r="BG9386"/>
      <c r="BH9386"/>
      <c r="BI9386"/>
      <c r="BJ9386"/>
      <c r="BK9386"/>
      <c r="BL9386"/>
      <c r="BM9386"/>
      <c r="BN9386"/>
      <c r="BO9386"/>
      <c r="BP9386"/>
      <c r="BQ9386"/>
      <c r="BR9386"/>
      <c r="BS9386"/>
      <c r="BT9386"/>
      <c r="BU9386"/>
      <c r="BV9386"/>
      <c r="BW9386"/>
    </row>
    <row r="9387" spans="1:75" s="1170" customFormat="1" ht="12.75" thickBot="1">
      <c r="A9387" s="314" t="s">
        <v>641</v>
      </c>
      <c r="B9387" s="265">
        <f t="shared" ref="B9387:L9387" si="1657">+SUM(B9381:B9386)</f>
        <v>146.37799999999999</v>
      </c>
      <c r="C9387" s="265">
        <f t="shared" si="1657"/>
        <v>454.59283912462809</v>
      </c>
      <c r="D9387" s="265">
        <f t="shared" si="1657"/>
        <v>470.83307077443357</v>
      </c>
      <c r="E9387" s="265">
        <f t="shared" si="1657"/>
        <v>499.31171086837344</v>
      </c>
      <c r="F9387" s="265">
        <f t="shared" si="1657"/>
        <v>520.19018997002024</v>
      </c>
      <c r="G9387" s="265">
        <f t="shared" si="1657"/>
        <v>527.98643076223743</v>
      </c>
      <c r="H9387" s="265">
        <f t="shared" si="1657"/>
        <v>531.59567635970552</v>
      </c>
      <c r="I9387" s="265">
        <f t="shared" si="1657"/>
        <v>534.86204073910483</v>
      </c>
      <c r="J9387" s="265">
        <f t="shared" si="1657"/>
        <v>537.79883609085323</v>
      </c>
      <c r="K9387" s="265">
        <f t="shared" si="1657"/>
        <v>297.91220085727241</v>
      </c>
      <c r="L9387" s="265">
        <f t="shared" si="1657"/>
        <v>235.03746064627705</v>
      </c>
      <c r="M9387" s="1417"/>
      <c r="N9387" s="1417"/>
      <c r="O9387" s="1417"/>
      <c r="P9387" s="1417"/>
      <c r="Q9387" s="1417"/>
      <c r="R9387" s="1417"/>
      <c r="S9387" s="1417"/>
      <c r="T9387" s="1417"/>
      <c r="U9387" s="1417"/>
      <c r="V9387" s="1417"/>
      <c r="W9387" s="1417"/>
      <c r="X9387" s="1417"/>
      <c r="Y9387" s="1417"/>
      <c r="Z9387" s="1417"/>
      <c r="AA9387" s="1417"/>
      <c r="AB9387" s="1417"/>
      <c r="AC9387" s="1417"/>
      <c r="AD9387" s="1417"/>
      <c r="AE9387" s="1417"/>
      <c r="AF9387" s="1417"/>
      <c r="AG9387" s="1417"/>
      <c r="AH9387" s="1417"/>
      <c r="AI9387" s="1417"/>
      <c r="AJ9387" s="1417"/>
      <c r="AK9387" s="1417"/>
      <c r="AL9387" s="1417"/>
      <c r="AM9387"/>
      <c r="AN9387"/>
      <c r="AO9387"/>
      <c r="AP9387"/>
      <c r="AQ9387"/>
      <c r="AR9387"/>
      <c r="AS9387"/>
      <c r="AT9387"/>
      <c r="AU9387"/>
      <c r="AV9387"/>
      <c r="AW9387"/>
      <c r="AX9387"/>
      <c r="AY9387"/>
      <c r="AZ9387"/>
      <c r="BA9387"/>
      <c r="BB9387"/>
      <c r="BC9387"/>
      <c r="BD9387"/>
      <c r="BE9387"/>
      <c r="BF9387"/>
      <c r="BG9387"/>
      <c r="BH9387"/>
      <c r="BI9387"/>
      <c r="BJ9387"/>
      <c r="BK9387"/>
      <c r="BL9387"/>
      <c r="BM9387"/>
      <c r="BN9387"/>
      <c r="BO9387"/>
      <c r="BP9387"/>
      <c r="BQ9387"/>
      <c r="BR9387"/>
      <c r="BS9387"/>
      <c r="BT9387"/>
      <c r="BU9387"/>
      <c r="BV9387"/>
      <c r="BW9387"/>
    </row>
    <row r="9388" spans="1:75" s="1170" customFormat="1" ht="12.75" thickTop="1">
      <c r="A9388" s="117" t="s">
        <v>3357</v>
      </c>
      <c r="B9388" s="965">
        <f>+'SDL Cable'!DO251</f>
        <v>279.93200000000002</v>
      </c>
      <c r="C9388" s="965">
        <f>+'SDL Cable'!DT251</f>
        <v>352.84943661497419</v>
      </c>
      <c r="D9388" s="965">
        <f>+'SDL Cable'!DY251</f>
        <v>368.36150930425902</v>
      </c>
      <c r="E9388" s="965">
        <f>+'SDL Cable'!ED251</f>
        <v>205.34692992346794</v>
      </c>
      <c r="F9388" s="965">
        <f>+'SDL Cable'!EI251</f>
        <v>181.69886750078922</v>
      </c>
      <c r="G9388" s="965">
        <f>+'SDL Cable'!EN251</f>
        <v>160.11551565650157</v>
      </c>
      <c r="H9388" s="965"/>
      <c r="I9388" s="965"/>
      <c r="J9388" s="965"/>
      <c r="K9388" s="965"/>
      <c r="L9388" s="965"/>
      <c r="M9388" s="1417"/>
      <c r="N9388" s="1417"/>
      <c r="O9388" s="1417"/>
      <c r="P9388" s="1417"/>
      <c r="Q9388" s="1417"/>
      <c r="R9388" s="1417"/>
      <c r="S9388" s="1417"/>
      <c r="T9388" s="1417"/>
      <c r="U9388" s="1417"/>
      <c r="V9388" s="1417"/>
      <c r="W9388" s="1417"/>
      <c r="X9388" s="1417"/>
      <c r="Y9388" s="1417"/>
      <c r="Z9388" s="1417"/>
      <c r="AA9388" s="1417"/>
      <c r="AB9388" s="1417"/>
      <c r="AC9388" s="1417"/>
      <c r="AD9388" s="1417"/>
      <c r="AE9388" s="1417"/>
      <c r="AF9388" s="1417"/>
      <c r="AG9388" s="1417"/>
      <c r="AH9388" s="1417"/>
      <c r="AI9388" s="1417"/>
      <c r="AJ9388" s="1417"/>
      <c r="AK9388" s="1417"/>
      <c r="AL9388" s="1417"/>
      <c r="AM9388"/>
      <c r="AN9388"/>
      <c r="AO9388"/>
      <c r="AP9388"/>
      <c r="AQ9388"/>
      <c r="AR9388"/>
      <c r="AS9388"/>
      <c r="AT9388"/>
      <c r="AU9388"/>
      <c r="AV9388"/>
      <c r="AW9388"/>
      <c r="AX9388"/>
      <c r="AY9388"/>
      <c r="AZ9388"/>
      <c r="BA9388"/>
      <c r="BB9388"/>
      <c r="BC9388"/>
      <c r="BD9388"/>
      <c r="BE9388"/>
      <c r="BF9388"/>
      <c r="BG9388"/>
      <c r="BH9388"/>
      <c r="BI9388"/>
      <c r="BJ9388"/>
      <c r="BK9388"/>
      <c r="BL9388"/>
      <c r="BM9388"/>
      <c r="BN9388"/>
      <c r="BO9388"/>
      <c r="BP9388"/>
      <c r="BQ9388"/>
      <c r="BR9388"/>
      <c r="BS9388"/>
      <c r="BT9388"/>
      <c r="BU9388"/>
      <c r="BV9388"/>
      <c r="BW9388"/>
    </row>
    <row r="9389" spans="1:75" s="1170" customFormat="1">
      <c r="A9389" s="117" t="s">
        <v>3358</v>
      </c>
      <c r="B9389" s="1417"/>
      <c r="C9389" s="116">
        <f t="shared" ref="C9389:L9389" si="1658">+C9387/C9363/12*1000</f>
        <v>22.926147166221298</v>
      </c>
      <c r="D9389" s="116">
        <f t="shared" si="1658"/>
        <v>22.556233692721921</v>
      </c>
      <c r="E9389" s="116">
        <f t="shared" si="1658"/>
        <v>23.298715515263705</v>
      </c>
      <c r="F9389" s="116">
        <f t="shared" si="1658"/>
        <v>24.591567571964521</v>
      </c>
      <c r="G9389" s="116">
        <f t="shared" si="1658"/>
        <v>26.159108956722896</v>
      </c>
      <c r="H9389" s="116">
        <f t="shared" si="1658"/>
        <v>27.603093422450126</v>
      </c>
      <c r="I9389" s="116">
        <f t="shared" si="1658"/>
        <v>29.106783938518412</v>
      </c>
      <c r="J9389" s="116">
        <f t="shared" si="1658"/>
        <v>30.672447577124757</v>
      </c>
      <c r="K9389" s="116">
        <f t="shared" si="1658"/>
        <v>17.807091677361871</v>
      </c>
      <c r="L9389" s="116">
        <f t="shared" si="1658"/>
        <v>14.723732576080719</v>
      </c>
      <c r="M9389" s="1417"/>
      <c r="N9389" s="1417"/>
      <c r="O9389" s="1417"/>
      <c r="P9389" s="1417"/>
      <c r="Q9389" s="1417"/>
      <c r="R9389" s="1417"/>
      <c r="S9389" s="1417"/>
      <c r="T9389" s="1417"/>
      <c r="U9389" s="1417"/>
      <c r="V9389" s="1417"/>
      <c r="W9389" s="1417"/>
      <c r="X9389" s="1417"/>
      <c r="Y9389" s="1417"/>
      <c r="Z9389" s="1417"/>
      <c r="AA9389" s="1417"/>
      <c r="AB9389" s="1417"/>
      <c r="AC9389" s="1417"/>
      <c r="AD9389" s="1417"/>
      <c r="AE9389" s="1417"/>
      <c r="AF9389" s="1417"/>
      <c r="AG9389" s="1417"/>
      <c r="AH9389" s="1417"/>
      <c r="AI9389" s="1417"/>
      <c r="AJ9389" s="1417"/>
      <c r="AK9389" s="1417"/>
      <c r="AL9389" s="1417"/>
      <c r="AM9389"/>
      <c r="AN9389"/>
      <c r="AO9389"/>
      <c r="AP9389"/>
      <c r="AQ9389"/>
      <c r="AR9389"/>
      <c r="AS9389"/>
      <c r="AT9389"/>
      <c r="AU9389"/>
      <c r="AV9389"/>
      <c r="AW9389"/>
      <c r="AX9389"/>
      <c r="AY9389"/>
      <c r="AZ9389"/>
      <c r="BA9389"/>
      <c r="BB9389"/>
      <c r="BC9389"/>
      <c r="BD9389"/>
      <c r="BE9389"/>
      <c r="BF9389"/>
      <c r="BG9389"/>
      <c r="BH9389"/>
      <c r="BI9389"/>
      <c r="BJ9389"/>
      <c r="BK9389"/>
      <c r="BL9389"/>
      <c r="BM9389"/>
      <c r="BN9389"/>
      <c r="BO9389"/>
      <c r="BP9389"/>
      <c r="BQ9389"/>
      <c r="BR9389"/>
      <c r="BS9389"/>
      <c r="BT9389"/>
      <c r="BU9389"/>
      <c r="BV9389"/>
      <c r="BW9389"/>
    </row>
    <row r="9390" spans="1:75" s="1170" customFormat="1">
      <c r="A9390" s="117" t="s">
        <v>3359</v>
      </c>
      <c r="B9390" s="1417"/>
      <c r="C9390" s="116">
        <f t="shared" ref="C9390:L9390" si="1659">+C9387/C9315/12*1000</f>
        <v>10.765334401632444</v>
      </c>
      <c r="D9390" s="116">
        <f t="shared" si="1659"/>
        <v>10.87797430589854</v>
      </c>
      <c r="E9390" s="116">
        <f t="shared" si="1659"/>
        <v>11.19993743171672</v>
      </c>
      <c r="F9390" s="116">
        <f t="shared" si="1659"/>
        <v>11.328405271905233</v>
      </c>
      <c r="G9390" s="116">
        <f t="shared" si="1659"/>
        <v>11.272732703304246</v>
      </c>
      <c r="H9390" s="116">
        <f t="shared" si="1659"/>
        <v>11.12724668348225</v>
      </c>
      <c r="I9390" s="116">
        <f t="shared" si="1659"/>
        <v>10.976095609919357</v>
      </c>
      <c r="J9390" s="116">
        <f t="shared" si="1659"/>
        <v>10.81996337230952</v>
      </c>
      <c r="K9390" s="116">
        <f t="shared" si="1659"/>
        <v>5.8761659293664508</v>
      </c>
      <c r="L9390" s="116">
        <f t="shared" si="1659"/>
        <v>4.5450919682078457</v>
      </c>
      <c r="M9390" s="1417"/>
      <c r="N9390" s="1417"/>
      <c r="O9390" s="1417"/>
      <c r="P9390" s="1417"/>
      <c r="Q9390" s="1417"/>
      <c r="R9390" s="1417"/>
      <c r="S9390" s="1417"/>
      <c r="T9390" s="1417"/>
      <c r="U9390" s="1417"/>
      <c r="V9390" s="1417"/>
      <c r="W9390" s="1417"/>
      <c r="X9390" s="1417"/>
      <c r="Y9390" s="1417"/>
      <c r="Z9390" s="1417"/>
      <c r="AA9390" s="1417"/>
      <c r="AB9390" s="1417"/>
      <c r="AC9390" s="1417"/>
      <c r="AD9390" s="1417"/>
      <c r="AE9390" s="1417"/>
      <c r="AF9390" s="1417"/>
      <c r="AG9390" s="1417"/>
      <c r="AH9390" s="1417"/>
      <c r="AI9390" s="1417"/>
      <c r="AJ9390" s="1417"/>
      <c r="AK9390" s="1417"/>
      <c r="AL9390" s="1417"/>
      <c r="AM9390"/>
      <c r="AN9390"/>
      <c r="AO9390"/>
      <c r="AP9390"/>
      <c r="AQ9390"/>
      <c r="AR9390"/>
      <c r="AS9390"/>
      <c r="AT9390"/>
      <c r="AU9390"/>
      <c r="AV9390"/>
      <c r="AW9390"/>
      <c r="AX9390"/>
      <c r="AY9390"/>
      <c r="AZ9390"/>
      <c r="BA9390"/>
      <c r="BB9390"/>
      <c r="BC9390"/>
      <c r="BD9390"/>
      <c r="BE9390"/>
      <c r="BF9390"/>
      <c r="BG9390"/>
      <c r="BH9390"/>
      <c r="BI9390"/>
      <c r="BJ9390"/>
      <c r="BK9390"/>
      <c r="BL9390"/>
      <c r="BM9390"/>
      <c r="BN9390"/>
      <c r="BO9390"/>
      <c r="BP9390"/>
      <c r="BQ9390"/>
      <c r="BR9390"/>
      <c r="BS9390"/>
      <c r="BT9390"/>
      <c r="BU9390"/>
      <c r="BV9390"/>
      <c r="BW9390"/>
    </row>
    <row r="9391" spans="1:75" s="1170" customFormat="1">
      <c r="A9391" s="1417"/>
      <c r="B9391" s="1417"/>
      <c r="C9391" s="1417"/>
      <c r="D9391" s="1417"/>
      <c r="E9391" s="1417">
        <f>+E9387-E9388</f>
        <v>293.9647809449055</v>
      </c>
      <c r="F9391" s="1417">
        <f>+F9387-F9388</f>
        <v>338.49132246923102</v>
      </c>
      <c r="G9391" s="1417">
        <f>+G9387-G9388</f>
        <v>367.87091510573589</v>
      </c>
      <c r="H9391" s="1417"/>
      <c r="I9391" s="1417"/>
      <c r="J9391" s="1417"/>
      <c r="K9391" s="1417"/>
      <c r="L9391" s="1417"/>
      <c r="M9391" s="1417"/>
      <c r="N9391" s="1417"/>
      <c r="O9391" s="1417"/>
      <c r="P9391" s="1417"/>
      <c r="Q9391" s="1417"/>
      <c r="R9391" s="1417"/>
      <c r="S9391" s="1417"/>
      <c r="T9391" s="1417"/>
      <c r="U9391" s="1417"/>
      <c r="V9391" s="1417"/>
      <c r="W9391" s="1417"/>
      <c r="X9391" s="1417"/>
      <c r="Y9391" s="1417"/>
      <c r="Z9391" s="1417"/>
      <c r="AA9391" s="1417"/>
      <c r="AB9391" s="1417"/>
      <c r="AC9391" s="1417"/>
      <c r="AD9391" s="1417"/>
      <c r="AE9391" s="1417"/>
      <c r="AF9391" s="1417"/>
      <c r="AG9391" s="1417"/>
      <c r="AH9391" s="1417"/>
      <c r="AI9391" s="1417"/>
      <c r="AJ9391" s="1417"/>
      <c r="AK9391" s="1417"/>
      <c r="AL9391" s="1417"/>
      <c r="AM9391"/>
      <c r="AN9391"/>
      <c r="AO9391"/>
      <c r="AP9391"/>
      <c r="AQ9391"/>
      <c r="AR9391"/>
      <c r="AS9391"/>
      <c r="AT9391"/>
      <c r="AU9391"/>
      <c r="AV9391"/>
      <c r="AW9391"/>
      <c r="AX9391"/>
      <c r="AY9391"/>
      <c r="AZ9391"/>
      <c r="BA9391"/>
      <c r="BB9391"/>
      <c r="BC9391"/>
      <c r="BD9391"/>
      <c r="BE9391"/>
      <c r="BF9391"/>
      <c r="BG9391"/>
      <c r="BH9391"/>
      <c r="BI9391"/>
      <c r="BJ9391"/>
      <c r="BK9391"/>
      <c r="BL9391"/>
      <c r="BM9391"/>
      <c r="BN9391"/>
      <c r="BO9391"/>
      <c r="BP9391"/>
      <c r="BQ9391"/>
      <c r="BR9391"/>
      <c r="BS9391"/>
      <c r="BT9391"/>
      <c r="BU9391"/>
      <c r="BV9391"/>
      <c r="BW9391"/>
    </row>
    <row r="9392" spans="1:75" s="1170" customFormat="1">
      <c r="A9392" s="1120" t="s">
        <v>3375</v>
      </c>
      <c r="B9392" s="1417"/>
      <c r="C9392" s="1417"/>
      <c r="D9392" s="1417"/>
      <c r="E9392" s="1417"/>
      <c r="F9392" s="1417"/>
      <c r="G9392" s="1417"/>
      <c r="H9392" s="1417"/>
      <c r="I9392" s="1417"/>
      <c r="J9392" s="1417"/>
      <c r="K9392" s="1417"/>
      <c r="L9392" s="1417"/>
      <c r="M9392" s="1417"/>
      <c r="N9392" s="1417"/>
      <c r="O9392" s="1417"/>
      <c r="P9392" s="1417"/>
      <c r="Q9392" s="1417"/>
      <c r="R9392" s="1417"/>
      <c r="S9392" s="1417"/>
      <c r="T9392" s="1417"/>
      <c r="U9392" s="1417"/>
      <c r="V9392" s="1417"/>
      <c r="W9392" s="1417"/>
      <c r="X9392" s="1417"/>
      <c r="Y9392" s="1417"/>
      <c r="Z9392" s="1417"/>
      <c r="AA9392" s="1417"/>
      <c r="AB9392" s="1417"/>
      <c r="AC9392" s="1417"/>
      <c r="AD9392" s="1417"/>
      <c r="AE9392" s="1417"/>
      <c r="AF9392" s="1417"/>
      <c r="AG9392" s="1417"/>
      <c r="AH9392" s="1417"/>
      <c r="AI9392" s="1417"/>
      <c r="AJ9392" s="1417"/>
      <c r="AK9392" s="1417"/>
      <c r="AL9392" s="1417"/>
      <c r="AM9392"/>
      <c r="AN9392"/>
      <c r="AO9392"/>
      <c r="AP9392"/>
      <c r="AQ9392"/>
      <c r="AR9392"/>
      <c r="AS9392"/>
      <c r="AT9392"/>
      <c r="AU9392"/>
      <c r="AV9392"/>
      <c r="AW9392"/>
      <c r="AX9392"/>
      <c r="AY9392"/>
      <c r="AZ9392"/>
      <c r="BA9392"/>
      <c r="BB9392"/>
      <c r="BC9392"/>
      <c r="BD9392"/>
      <c r="BE9392"/>
      <c r="BF9392"/>
      <c r="BG9392"/>
      <c r="BH9392"/>
      <c r="BI9392"/>
      <c r="BJ9392"/>
      <c r="BK9392"/>
      <c r="BL9392"/>
      <c r="BM9392"/>
      <c r="BN9392"/>
      <c r="BO9392"/>
      <c r="BP9392"/>
      <c r="BQ9392"/>
      <c r="BR9392"/>
      <c r="BS9392"/>
      <c r="BT9392"/>
      <c r="BU9392"/>
      <c r="BV9392"/>
      <c r="BW9392"/>
    </row>
    <row r="9393" spans="1:75" s="1170" customFormat="1">
      <c r="A9393" s="3037"/>
      <c r="B9393" s="2547">
        <v>2017</v>
      </c>
      <c r="C9393" s="2547">
        <f>+B9393+1</f>
        <v>2018</v>
      </c>
      <c r="D9393" s="2547">
        <f t="shared" ref="D9393:L9393" si="1660">+C9393+1</f>
        <v>2019</v>
      </c>
      <c r="E9393" s="2547">
        <f t="shared" si="1660"/>
        <v>2020</v>
      </c>
      <c r="F9393" s="2547">
        <f t="shared" si="1660"/>
        <v>2021</v>
      </c>
      <c r="G9393" s="2547">
        <f t="shared" si="1660"/>
        <v>2022</v>
      </c>
      <c r="H9393" s="2547">
        <f t="shared" si="1660"/>
        <v>2023</v>
      </c>
      <c r="I9393" s="2547">
        <f t="shared" si="1660"/>
        <v>2024</v>
      </c>
      <c r="J9393" s="2547">
        <f t="shared" si="1660"/>
        <v>2025</v>
      </c>
      <c r="K9393" s="2547">
        <f t="shared" si="1660"/>
        <v>2026</v>
      </c>
      <c r="L9393" s="2547">
        <f t="shared" si="1660"/>
        <v>2027</v>
      </c>
      <c r="M9393" s="1417"/>
      <c r="N9393" s="1417"/>
      <c r="O9393" s="1417"/>
      <c r="P9393" s="1417"/>
      <c r="Q9393" s="1417"/>
      <c r="R9393" s="1417"/>
      <c r="S9393" s="1417"/>
      <c r="T9393" s="1417"/>
      <c r="U9393" s="1417"/>
      <c r="V9393" s="1417"/>
      <c r="W9393" s="1417"/>
      <c r="X9393" s="1417"/>
      <c r="Y9393" s="1417"/>
      <c r="Z9393" s="1417"/>
      <c r="AA9393" s="1417"/>
      <c r="AB9393" s="1417"/>
      <c r="AC9393" s="1417"/>
      <c r="AD9393" s="1417"/>
      <c r="AE9393" s="1417"/>
      <c r="AF9393" s="1417"/>
      <c r="AG9393" s="1417"/>
      <c r="AH9393" s="1417"/>
      <c r="AI9393" s="1417"/>
      <c r="AJ9393" s="1417"/>
      <c r="AK9393" s="1417"/>
      <c r="AL9393" s="1417"/>
      <c r="AM9393"/>
      <c r="AN9393"/>
      <c r="AO9393"/>
      <c r="AP9393"/>
      <c r="AQ9393"/>
      <c r="AR9393"/>
      <c r="AS9393"/>
      <c r="AT9393"/>
      <c r="AU9393"/>
      <c r="AV9393"/>
      <c r="AW9393"/>
      <c r="AX9393"/>
      <c r="AY9393"/>
      <c r="AZ9393"/>
      <c r="BA9393"/>
      <c r="BB9393"/>
      <c r="BC9393"/>
      <c r="BD9393"/>
      <c r="BE9393"/>
      <c r="BF9393"/>
      <c r="BG9393"/>
      <c r="BH9393"/>
      <c r="BI9393"/>
      <c r="BJ9393"/>
      <c r="BK9393"/>
      <c r="BL9393"/>
      <c r="BM9393"/>
      <c r="BN9393"/>
      <c r="BO9393"/>
      <c r="BP9393"/>
      <c r="BQ9393"/>
      <c r="BR9393"/>
      <c r="BS9393"/>
      <c r="BT9393"/>
      <c r="BU9393"/>
      <c r="BV9393"/>
      <c r="BW9393"/>
    </row>
    <row r="9394" spans="1:75" s="1170" customFormat="1">
      <c r="A9394" s="3133" t="s">
        <v>3353</v>
      </c>
      <c r="B9394" s="1417"/>
      <c r="C9394" s="1417">
        <f t="shared" ref="C9394:L9394" si="1661">+SUM(C9379,C9277)</f>
        <v>300</v>
      </c>
      <c r="D9394" s="1417">
        <f t="shared" si="1661"/>
        <v>300</v>
      </c>
      <c r="E9394" s="1417">
        <f t="shared" si="1661"/>
        <v>300</v>
      </c>
      <c r="F9394" s="1417">
        <f t="shared" si="1661"/>
        <v>300</v>
      </c>
      <c r="G9394" s="1417">
        <f t="shared" si="1661"/>
        <v>300</v>
      </c>
      <c r="H9394" s="1417">
        <f t="shared" si="1661"/>
        <v>177.62090270638618</v>
      </c>
      <c r="I9394" s="1417">
        <f t="shared" si="1661"/>
        <v>107.14303453558914</v>
      </c>
      <c r="J9394" s="1417">
        <f t="shared" si="1661"/>
        <v>107.19038230162496</v>
      </c>
      <c r="K9394" s="1417">
        <f t="shared" si="1661"/>
        <v>52.211349178204543</v>
      </c>
      <c r="L9394" s="1417">
        <f t="shared" si="1661"/>
        <v>24.185487556541556</v>
      </c>
      <c r="M9394" s="1417"/>
      <c r="N9394" s="1417"/>
      <c r="O9394" s="1417"/>
      <c r="P9394" s="1417"/>
      <c r="Q9394" s="1417"/>
      <c r="R9394" s="1417"/>
      <c r="S9394" s="1417"/>
      <c r="T9394" s="1417"/>
      <c r="U9394" s="1417"/>
      <c r="V9394" s="1417"/>
      <c r="W9394" s="1417"/>
      <c r="X9394" s="1417"/>
      <c r="Y9394" s="1417"/>
      <c r="Z9394" s="1417"/>
      <c r="AA9394" s="1417"/>
      <c r="AB9394" s="1417"/>
      <c r="AC9394" s="1417"/>
      <c r="AD9394" s="1417"/>
      <c r="AE9394" s="1417"/>
      <c r="AF9394" s="1417"/>
      <c r="AG9394" s="1417"/>
      <c r="AH9394" s="1417"/>
      <c r="AI9394" s="1417"/>
      <c r="AJ9394" s="1417"/>
      <c r="AK9394" s="1417"/>
      <c r="AL9394" s="1417"/>
      <c r="AM9394"/>
      <c r="AN9394"/>
      <c r="AO9394"/>
      <c r="AP9394"/>
      <c r="AQ9394"/>
      <c r="AR9394"/>
      <c r="AS9394"/>
      <c r="AT9394"/>
      <c r="AU9394"/>
      <c r="AV9394"/>
      <c r="AW9394"/>
      <c r="AX9394"/>
      <c r="AY9394"/>
      <c r="AZ9394"/>
      <c r="BA9394"/>
      <c r="BB9394"/>
      <c r="BC9394"/>
      <c r="BD9394"/>
      <c r="BE9394"/>
      <c r="BF9394"/>
      <c r="BG9394"/>
      <c r="BH9394"/>
      <c r="BI9394"/>
      <c r="BJ9394"/>
      <c r="BK9394"/>
      <c r="BL9394"/>
      <c r="BM9394"/>
      <c r="BN9394"/>
      <c r="BO9394"/>
      <c r="BP9394"/>
      <c r="BQ9394"/>
      <c r="BR9394"/>
      <c r="BS9394"/>
      <c r="BT9394"/>
      <c r="BU9394"/>
      <c r="BV9394"/>
      <c r="BW9394"/>
    </row>
    <row r="9395" spans="1:75" s="1170" customFormat="1">
      <c r="A9395" s="3133" t="s">
        <v>3354</v>
      </c>
      <c r="B9395" s="1417"/>
      <c r="C9395" s="2055">
        <f t="shared" ref="C9395:L9395" si="1662">+SUM(C9380,C9278)</f>
        <v>21.060381253017521</v>
      </c>
      <c r="D9395" s="2055">
        <f t="shared" si="1662"/>
        <v>63.777962173194751</v>
      </c>
      <c r="E9395" s="2055">
        <f t="shared" si="1662"/>
        <v>107.74866389952129</v>
      </c>
      <c r="F9395" s="2055">
        <f t="shared" si="1662"/>
        <v>151.34053963188268</v>
      </c>
      <c r="G9395" s="2055">
        <f t="shared" si="1662"/>
        <v>192.86471816042916</v>
      </c>
      <c r="H9395" s="2055">
        <f t="shared" si="1662"/>
        <v>224.32685992101005</v>
      </c>
      <c r="I9395" s="2055">
        <f t="shared" si="1662"/>
        <v>241.46647989341932</v>
      </c>
      <c r="J9395" s="2055">
        <f t="shared" si="1662"/>
        <v>252.97377164332954</v>
      </c>
      <c r="K9395" s="2055">
        <f t="shared" si="1662"/>
        <v>65.479433082514404</v>
      </c>
      <c r="L9395" s="2055">
        <f t="shared" si="1662"/>
        <v>-1.8798818224647222</v>
      </c>
      <c r="M9395" s="1417"/>
      <c r="N9395" s="1417"/>
      <c r="O9395" s="1417"/>
      <c r="P9395" s="1417"/>
      <c r="Q9395" s="1417"/>
      <c r="R9395" s="1417"/>
      <c r="S9395" s="1417"/>
      <c r="T9395" s="1417"/>
      <c r="U9395" s="1417"/>
      <c r="V9395" s="1417"/>
      <c r="W9395" s="1417"/>
      <c r="X9395" s="1417"/>
      <c r="Y9395" s="1417"/>
      <c r="Z9395" s="1417"/>
      <c r="AA9395" s="1417"/>
      <c r="AB9395" s="1417"/>
      <c r="AC9395" s="1417"/>
      <c r="AD9395" s="1417"/>
      <c r="AE9395" s="1417"/>
      <c r="AF9395" s="1417"/>
      <c r="AG9395" s="1417"/>
      <c r="AH9395" s="1417"/>
      <c r="AI9395" s="1417"/>
      <c r="AJ9395" s="1417"/>
      <c r="AK9395" s="1417"/>
      <c r="AL9395" s="1417"/>
      <c r="AM9395"/>
      <c r="AN9395"/>
      <c r="AO9395"/>
      <c r="AP9395"/>
      <c r="AQ9395"/>
      <c r="AR9395"/>
      <c r="AS9395"/>
      <c r="AT9395"/>
      <c r="AU9395"/>
      <c r="AV9395"/>
      <c r="AW9395"/>
      <c r="AX9395"/>
      <c r="AY9395"/>
      <c r="AZ9395"/>
      <c r="BA9395"/>
      <c r="BB9395"/>
      <c r="BC9395"/>
      <c r="BD9395"/>
      <c r="BE9395"/>
      <c r="BF9395"/>
      <c r="BG9395"/>
      <c r="BH9395"/>
      <c r="BI9395"/>
      <c r="BJ9395"/>
      <c r="BK9395"/>
      <c r="BL9395"/>
      <c r="BM9395"/>
      <c r="BN9395"/>
      <c r="BO9395"/>
      <c r="BP9395"/>
      <c r="BQ9395"/>
      <c r="BR9395"/>
      <c r="BS9395"/>
      <c r="BT9395"/>
      <c r="BU9395"/>
      <c r="BV9395"/>
      <c r="BW9395"/>
    </row>
    <row r="9396" spans="1:75" s="1170" customFormat="1">
      <c r="A9396" s="314" t="s">
        <v>875</v>
      </c>
      <c r="B9396" s="1417"/>
      <c r="C9396" s="22">
        <f t="shared" ref="C9396:L9396" si="1663">+SUM(C9381,C9279)</f>
        <v>321.06038125301751</v>
      </c>
      <c r="D9396" s="22">
        <f t="shared" si="1663"/>
        <v>363.77796217319474</v>
      </c>
      <c r="E9396" s="22">
        <f t="shared" si="1663"/>
        <v>407.74866389952126</v>
      </c>
      <c r="F9396" s="22">
        <f t="shared" si="1663"/>
        <v>451.34053963188262</v>
      </c>
      <c r="G9396" s="22">
        <f t="shared" si="1663"/>
        <v>492.86471816042916</v>
      </c>
      <c r="H9396" s="22">
        <f t="shared" si="1663"/>
        <v>401.94776262739629</v>
      </c>
      <c r="I9396" s="22">
        <f t="shared" si="1663"/>
        <v>348.60951442900847</v>
      </c>
      <c r="J9396" s="22">
        <f t="shared" si="1663"/>
        <v>360.16415394495448</v>
      </c>
      <c r="K9396" s="22">
        <f t="shared" si="1663"/>
        <v>117.69078226071895</v>
      </c>
      <c r="L9396" s="22">
        <f t="shared" si="1663"/>
        <v>22.305605734076835</v>
      </c>
      <c r="M9396" s="1417"/>
      <c r="N9396" s="1417"/>
      <c r="O9396" s="1417"/>
      <c r="P9396" s="1417"/>
      <c r="Q9396" s="1417"/>
      <c r="R9396" s="1417"/>
      <c r="S9396" s="1417"/>
      <c r="T9396" s="1417"/>
      <c r="U9396" s="1417"/>
      <c r="V9396" s="1417"/>
      <c r="W9396" s="1417"/>
      <c r="X9396" s="1417"/>
      <c r="Y9396" s="1417"/>
      <c r="Z9396" s="1417"/>
      <c r="AA9396" s="1417"/>
      <c r="AB9396" s="1417"/>
      <c r="AC9396" s="1417"/>
      <c r="AD9396" s="1417"/>
      <c r="AE9396" s="1417"/>
      <c r="AF9396" s="1417"/>
      <c r="AG9396" s="1417"/>
      <c r="AH9396" s="1417"/>
      <c r="AI9396" s="1417"/>
      <c r="AJ9396" s="1417"/>
      <c r="AK9396" s="1417"/>
      <c r="AL9396" s="1417"/>
      <c r="AM9396"/>
      <c r="AN9396"/>
      <c r="AO9396"/>
      <c r="AP9396"/>
      <c r="AQ9396"/>
      <c r="AR9396"/>
      <c r="AS9396"/>
      <c r="AT9396"/>
      <c r="AU9396"/>
      <c r="AV9396"/>
      <c r="AW9396"/>
      <c r="AX9396"/>
      <c r="AY9396"/>
      <c r="AZ9396"/>
      <c r="BA9396"/>
      <c r="BB9396"/>
      <c r="BC9396"/>
      <c r="BD9396"/>
      <c r="BE9396"/>
      <c r="BF9396"/>
      <c r="BG9396"/>
      <c r="BH9396"/>
      <c r="BI9396"/>
      <c r="BJ9396"/>
      <c r="BK9396"/>
      <c r="BL9396"/>
      <c r="BM9396"/>
      <c r="BN9396"/>
      <c r="BO9396"/>
      <c r="BP9396"/>
      <c r="BQ9396"/>
      <c r="BR9396"/>
      <c r="BS9396"/>
      <c r="BT9396"/>
      <c r="BU9396"/>
      <c r="BV9396"/>
      <c r="BW9396"/>
    </row>
    <row r="9397" spans="1:75" s="1170" customFormat="1">
      <c r="A9397" s="3133" t="s">
        <v>3355</v>
      </c>
      <c r="B9397" s="1417"/>
      <c r="C9397" s="1417">
        <f t="shared" ref="C9397:L9397" si="1664">+SUM(C9382,C9280)</f>
        <v>24.570444795187107</v>
      </c>
      <c r="D9397" s="1417">
        <f t="shared" si="1664"/>
        <v>74.40762253539387</v>
      </c>
      <c r="E9397" s="1417">
        <f t="shared" si="1664"/>
        <v>125.7067745494415</v>
      </c>
      <c r="F9397" s="1417">
        <f t="shared" si="1664"/>
        <v>176.56396290386311</v>
      </c>
      <c r="G9397" s="1417">
        <f t="shared" si="1664"/>
        <v>225.00883785383405</v>
      </c>
      <c r="H9397" s="1417">
        <f t="shared" si="1664"/>
        <v>261.71466990784506</v>
      </c>
      <c r="I9397" s="1417">
        <f t="shared" si="1664"/>
        <v>281.71089320898921</v>
      </c>
      <c r="J9397" s="1417">
        <f t="shared" si="1664"/>
        <v>295.13606691721782</v>
      </c>
      <c r="K9397" s="1417">
        <f t="shared" si="1664"/>
        <v>203.86474854774303</v>
      </c>
      <c r="L9397" s="1417">
        <f t="shared" si="1664"/>
        <v>203.86474854774303</v>
      </c>
      <c r="M9397" s="1417"/>
      <c r="N9397" s="1417"/>
      <c r="O9397" s="1417"/>
      <c r="P9397" s="1417"/>
      <c r="Q9397" s="1417"/>
      <c r="R9397" s="1417"/>
      <c r="S9397" s="1417"/>
      <c r="T9397" s="1417"/>
      <c r="U9397" s="1417"/>
      <c r="V9397" s="1417"/>
      <c r="W9397" s="1417"/>
      <c r="X9397" s="1417"/>
      <c r="Y9397" s="1417"/>
      <c r="Z9397" s="1417"/>
      <c r="AA9397" s="1417"/>
      <c r="AB9397" s="1417"/>
      <c r="AC9397" s="1417"/>
      <c r="AD9397" s="1417"/>
      <c r="AE9397" s="1417"/>
      <c r="AF9397" s="1417"/>
      <c r="AG9397" s="1417"/>
      <c r="AH9397" s="1417"/>
      <c r="AI9397" s="1417"/>
      <c r="AJ9397" s="1417"/>
      <c r="AK9397" s="1417"/>
      <c r="AL9397" s="1417"/>
      <c r="AM9397"/>
      <c r="AN9397"/>
      <c r="AO9397"/>
      <c r="AP9397"/>
      <c r="AQ9397"/>
      <c r="AR9397"/>
      <c r="AS9397"/>
      <c r="AT9397"/>
      <c r="AU9397"/>
      <c r="AV9397"/>
      <c r="AW9397"/>
      <c r="AX9397"/>
      <c r="AY9397"/>
      <c r="AZ9397"/>
      <c r="BA9397"/>
      <c r="BB9397"/>
      <c r="BC9397"/>
      <c r="BD9397"/>
      <c r="BE9397"/>
      <c r="BF9397"/>
      <c r="BG9397"/>
      <c r="BH9397"/>
      <c r="BI9397"/>
      <c r="BJ9397"/>
      <c r="BK9397"/>
      <c r="BL9397"/>
      <c r="BM9397"/>
      <c r="BN9397"/>
      <c r="BO9397"/>
      <c r="BP9397"/>
      <c r="BQ9397"/>
      <c r="BR9397"/>
      <c r="BS9397"/>
      <c r="BT9397"/>
      <c r="BU9397"/>
      <c r="BV9397"/>
      <c r="BW9397"/>
    </row>
    <row r="9398" spans="1:75" s="1170" customFormat="1">
      <c r="A9398" s="3133" t="s">
        <v>3356</v>
      </c>
      <c r="B9398" s="1417"/>
      <c r="C9398" s="1417">
        <f t="shared" ref="C9398:L9398" si="1665">+SUM(C9383,C9281)</f>
        <v>164.78168645968611</v>
      </c>
      <c r="D9398" s="1417">
        <f t="shared" si="1665"/>
        <v>137.85739075061673</v>
      </c>
      <c r="E9398" s="1417">
        <f t="shared" si="1665"/>
        <v>111.29541812687498</v>
      </c>
      <c r="F9398" s="1417">
        <f t="shared" si="1665"/>
        <v>83.272060983768114</v>
      </c>
      <c r="G9398" s="1417">
        <f t="shared" si="1665"/>
        <v>53.242968892006417</v>
      </c>
      <c r="H9398" s="1417">
        <f t="shared" si="1665"/>
        <v>29.373722265378447</v>
      </c>
      <c r="I9398" s="1417">
        <f t="shared" si="1665"/>
        <v>16.191031488803038</v>
      </c>
      <c r="J9398" s="1417">
        <f t="shared" si="1665"/>
        <v>7.2137922599939222</v>
      </c>
      <c r="K9398" s="1417">
        <f t="shared" si="1665"/>
        <v>1.4264549623326184</v>
      </c>
      <c r="L9398" s="1417">
        <f t="shared" si="1665"/>
        <v>0</v>
      </c>
      <c r="M9398" s="1417"/>
      <c r="N9398" s="1417"/>
      <c r="O9398" s="1417"/>
      <c r="P9398" s="1417"/>
      <c r="Q9398" s="1417"/>
      <c r="R9398" s="1417"/>
      <c r="S9398" s="1417"/>
      <c r="T9398" s="1417"/>
      <c r="U9398" s="1417"/>
      <c r="V9398" s="1417"/>
      <c r="W9398" s="1417"/>
      <c r="X9398" s="1417"/>
      <c r="Y9398" s="1417"/>
      <c r="Z9398" s="1417"/>
      <c r="AA9398" s="1417"/>
      <c r="AB9398" s="1417"/>
      <c r="AC9398" s="1417"/>
      <c r="AD9398" s="1417"/>
      <c r="AE9398" s="1417"/>
      <c r="AF9398" s="1417"/>
      <c r="AG9398" s="1417"/>
      <c r="AH9398" s="1417"/>
      <c r="AI9398" s="1417"/>
      <c r="AJ9398" s="1417"/>
      <c r="AK9398" s="1417"/>
      <c r="AL9398" s="1417"/>
      <c r="AM9398"/>
      <c r="AN9398"/>
      <c r="AO9398"/>
      <c r="AP9398"/>
      <c r="AQ9398"/>
      <c r="AR9398"/>
      <c r="AS9398"/>
      <c r="AT9398"/>
      <c r="AU9398"/>
      <c r="AV9398"/>
      <c r="AW9398"/>
      <c r="AX9398"/>
      <c r="AY9398"/>
      <c r="AZ9398"/>
      <c r="BA9398"/>
      <c r="BB9398"/>
      <c r="BC9398"/>
      <c r="BD9398"/>
      <c r="BE9398"/>
      <c r="BF9398"/>
      <c r="BG9398"/>
      <c r="BH9398"/>
      <c r="BI9398"/>
      <c r="BJ9398"/>
      <c r="BK9398"/>
      <c r="BL9398"/>
      <c r="BM9398"/>
      <c r="BN9398"/>
      <c r="BO9398"/>
      <c r="BP9398"/>
      <c r="BQ9398"/>
      <c r="BR9398"/>
      <c r="BS9398"/>
      <c r="BT9398"/>
      <c r="BU9398"/>
      <c r="BV9398"/>
      <c r="BW9398"/>
    </row>
    <row r="9399" spans="1:75" s="1170" customFormat="1">
      <c r="A9399" s="3133" t="s">
        <v>477</v>
      </c>
      <c r="B9399" s="1417"/>
      <c r="C9399" s="1417">
        <f t="shared" ref="C9399:L9399" si="1666">+SUM(C9384,C9282)</f>
        <v>304.02436207652755</v>
      </c>
      <c r="D9399" s="1417">
        <f t="shared" si="1666"/>
        <v>281.30454279612309</v>
      </c>
      <c r="E9399" s="1417">
        <f t="shared" si="1666"/>
        <v>259.61292697620314</v>
      </c>
      <c r="F9399" s="1417">
        <f t="shared" si="1666"/>
        <v>235.39943440753464</v>
      </c>
      <c r="G9399" s="1417">
        <f t="shared" si="1666"/>
        <v>207.00866021691695</v>
      </c>
      <c r="H9399" s="1417">
        <f t="shared" si="1666"/>
        <v>184.15125287938275</v>
      </c>
      <c r="I9399" s="1417">
        <f t="shared" si="1666"/>
        <v>172.31895034603156</v>
      </c>
      <c r="J9399" s="1417">
        <f t="shared" si="1666"/>
        <v>164.75767869636809</v>
      </c>
      <c r="K9399" s="1417">
        <f t="shared" si="1666"/>
        <v>159.80341604165847</v>
      </c>
      <c r="L9399" s="1417">
        <f t="shared" si="1666"/>
        <v>158.41186424965034</v>
      </c>
      <c r="M9399" s="1417"/>
      <c r="N9399" s="1417"/>
      <c r="O9399" s="1417"/>
      <c r="P9399" s="1417"/>
      <c r="Q9399" s="1417"/>
      <c r="R9399" s="1417"/>
      <c r="S9399" s="1417"/>
      <c r="T9399" s="1417"/>
      <c r="U9399" s="1417"/>
      <c r="V9399" s="1417"/>
      <c r="W9399" s="1417"/>
      <c r="X9399" s="1417"/>
      <c r="Y9399" s="1417"/>
      <c r="Z9399" s="1417"/>
      <c r="AA9399" s="1417"/>
      <c r="AB9399" s="1417"/>
      <c r="AC9399" s="1417"/>
      <c r="AD9399" s="1417"/>
      <c r="AE9399" s="1417"/>
      <c r="AF9399" s="1417"/>
      <c r="AG9399" s="1417"/>
      <c r="AH9399" s="1417"/>
      <c r="AI9399" s="1417"/>
      <c r="AJ9399" s="1417"/>
      <c r="AK9399" s="1417"/>
      <c r="AL9399" s="1417"/>
      <c r="AM9399"/>
      <c r="AN9399"/>
      <c r="AO9399"/>
      <c r="AP9399"/>
      <c r="AQ9399"/>
      <c r="AR9399"/>
      <c r="AS9399"/>
      <c r="AT9399"/>
      <c r="AU9399"/>
      <c r="AV9399"/>
      <c r="AW9399"/>
      <c r="AX9399"/>
      <c r="AY9399"/>
      <c r="AZ9399"/>
      <c r="BA9399"/>
      <c r="BB9399"/>
      <c r="BC9399"/>
      <c r="BD9399"/>
      <c r="BE9399"/>
      <c r="BF9399"/>
      <c r="BG9399"/>
      <c r="BH9399"/>
      <c r="BI9399"/>
      <c r="BJ9399"/>
      <c r="BK9399"/>
      <c r="BL9399"/>
      <c r="BM9399"/>
      <c r="BN9399"/>
      <c r="BO9399"/>
      <c r="BP9399"/>
      <c r="BQ9399"/>
      <c r="BR9399"/>
      <c r="BS9399"/>
      <c r="BT9399"/>
      <c r="BU9399"/>
      <c r="BV9399"/>
      <c r="BW9399"/>
    </row>
    <row r="9400" spans="1:75" s="1170" customFormat="1">
      <c r="A9400" s="3133" t="s">
        <v>867</v>
      </c>
      <c r="B9400" s="1417"/>
      <c r="C9400" s="1417">
        <f t="shared" ref="C9400:L9400" si="1667">+SUM(C9385,C9283)</f>
        <v>299.63622694398288</v>
      </c>
      <c r="D9400" s="1417">
        <f t="shared" si="1667"/>
        <v>305.09000075221445</v>
      </c>
      <c r="E9400" s="1417">
        <f t="shared" si="1667"/>
        <v>307.88774223825976</v>
      </c>
      <c r="F9400" s="1417">
        <f t="shared" si="1667"/>
        <v>306.03003542170649</v>
      </c>
      <c r="G9400" s="1417">
        <f t="shared" si="1667"/>
        <v>300.43140743816286</v>
      </c>
      <c r="H9400" s="1417">
        <f t="shared" si="1667"/>
        <v>295.07756179264106</v>
      </c>
      <c r="I9400" s="1417">
        <f t="shared" si="1667"/>
        <v>289.95729568943875</v>
      </c>
      <c r="J9400" s="1417">
        <f t="shared" si="1667"/>
        <v>285.05991978015658</v>
      </c>
      <c r="K9400" s="1417">
        <f t="shared" si="1667"/>
        <v>280.37523463031164</v>
      </c>
      <c r="L9400" s="1417">
        <f t="shared" si="1667"/>
        <v>275.89350826458337</v>
      </c>
      <c r="M9400" s="1417"/>
      <c r="N9400" s="1417"/>
      <c r="O9400" s="1417"/>
      <c r="P9400" s="1417"/>
      <c r="Q9400" s="1417"/>
      <c r="R9400" s="1417"/>
      <c r="S9400" s="1417"/>
      <c r="T9400" s="1417"/>
      <c r="U9400" s="1417"/>
      <c r="V9400" s="1417"/>
      <c r="W9400" s="1417"/>
      <c r="X9400" s="1417"/>
      <c r="Y9400" s="1417"/>
      <c r="Z9400" s="1417"/>
      <c r="AA9400" s="1417"/>
      <c r="AB9400" s="1417"/>
      <c r="AC9400" s="1417"/>
      <c r="AD9400" s="1417"/>
      <c r="AE9400" s="1417"/>
      <c r="AF9400" s="1417"/>
      <c r="AG9400" s="1417"/>
      <c r="AH9400" s="1417"/>
      <c r="AI9400" s="1417"/>
      <c r="AJ9400" s="1417"/>
      <c r="AK9400" s="1417"/>
      <c r="AL9400" s="1417"/>
      <c r="AM9400"/>
      <c r="AN9400"/>
      <c r="AO9400"/>
      <c r="AP9400"/>
      <c r="AQ9400"/>
      <c r="AR9400"/>
      <c r="AS9400"/>
      <c r="AT9400"/>
      <c r="AU9400"/>
      <c r="AV9400"/>
      <c r="AW9400"/>
      <c r="AX9400"/>
      <c r="AY9400"/>
      <c r="AZ9400"/>
      <c r="BA9400"/>
      <c r="BB9400"/>
      <c r="BC9400"/>
      <c r="BD9400"/>
      <c r="BE9400"/>
      <c r="BF9400"/>
      <c r="BG9400"/>
      <c r="BH9400"/>
      <c r="BI9400"/>
      <c r="BJ9400"/>
      <c r="BK9400"/>
      <c r="BL9400"/>
      <c r="BM9400"/>
      <c r="BN9400"/>
      <c r="BO9400"/>
      <c r="BP9400"/>
      <c r="BQ9400"/>
      <c r="BR9400"/>
      <c r="BS9400"/>
      <c r="BT9400"/>
      <c r="BU9400"/>
      <c r="BV9400"/>
      <c r="BW9400"/>
    </row>
    <row r="9401" spans="1:75" s="1170" customFormat="1">
      <c r="A9401" s="3133" t="s">
        <v>493</v>
      </c>
      <c r="B9401" s="1417"/>
      <c r="C9401" s="1417">
        <f t="shared" ref="C9401:L9401" si="1668">+SUM(C9386,C9284)</f>
        <v>157.09901870800388</v>
      </c>
      <c r="D9401" s="1417">
        <f t="shared" si="1668"/>
        <v>150.22490550330394</v>
      </c>
      <c r="E9401" s="1417">
        <f t="shared" si="1668"/>
        <v>150.76490046688727</v>
      </c>
      <c r="F9401" s="1417">
        <f t="shared" si="1668"/>
        <v>151.95823349381325</v>
      </c>
      <c r="G9401" s="1417">
        <f t="shared" si="1668"/>
        <v>153.47080386808278</v>
      </c>
      <c r="H9401" s="1417">
        <f t="shared" si="1668"/>
        <v>153.47080386808278</v>
      </c>
      <c r="I9401" s="1417">
        <f t="shared" si="1668"/>
        <v>153.47080386808278</v>
      </c>
      <c r="J9401" s="1417">
        <f t="shared" si="1668"/>
        <v>153.47080386808278</v>
      </c>
      <c r="K9401" s="1417">
        <f t="shared" si="1668"/>
        <v>153.47080386808278</v>
      </c>
      <c r="L9401" s="1417">
        <f t="shared" si="1668"/>
        <v>153.47080386808278</v>
      </c>
      <c r="M9401" s="1417"/>
      <c r="N9401" s="1417"/>
      <c r="O9401" s="1417"/>
      <c r="P9401" s="1417"/>
      <c r="Q9401" s="1417"/>
      <c r="R9401" s="1417"/>
      <c r="S9401" s="1417"/>
      <c r="T9401" s="1417"/>
      <c r="U9401" s="1417"/>
      <c r="V9401" s="1417"/>
      <c r="W9401" s="1417"/>
      <c r="X9401" s="1417"/>
      <c r="Y9401" s="1417"/>
      <c r="Z9401" s="1417"/>
      <c r="AA9401" s="1417"/>
      <c r="AB9401" s="1417"/>
      <c r="AC9401" s="1417"/>
      <c r="AD9401" s="1417"/>
      <c r="AE9401" s="1417"/>
      <c r="AF9401" s="1417"/>
      <c r="AG9401" s="1417"/>
      <c r="AH9401" s="1417"/>
      <c r="AI9401" s="1417"/>
      <c r="AJ9401" s="1417"/>
      <c r="AK9401" s="1417"/>
      <c r="AL9401" s="1417"/>
      <c r="AM9401"/>
      <c r="AN9401"/>
      <c r="AO9401"/>
      <c r="AP9401"/>
      <c r="AQ9401"/>
      <c r="AR9401"/>
      <c r="AS9401"/>
      <c r="AT9401"/>
      <c r="AU9401"/>
      <c r="AV9401"/>
      <c r="AW9401"/>
      <c r="AX9401"/>
      <c r="AY9401"/>
      <c r="AZ9401"/>
      <c r="BA9401"/>
      <c r="BB9401"/>
      <c r="BC9401"/>
      <c r="BD9401"/>
      <c r="BE9401"/>
      <c r="BF9401"/>
      <c r="BG9401"/>
      <c r="BH9401"/>
      <c r="BI9401"/>
      <c r="BJ9401"/>
      <c r="BK9401"/>
      <c r="BL9401"/>
      <c r="BM9401"/>
      <c r="BN9401"/>
      <c r="BO9401"/>
      <c r="BP9401"/>
      <c r="BQ9401"/>
      <c r="BR9401"/>
      <c r="BS9401"/>
      <c r="BT9401"/>
      <c r="BU9401"/>
      <c r="BV9401"/>
      <c r="BW9401"/>
    </row>
    <row r="9402" spans="1:75" s="1170" customFormat="1" ht="12.75" thickBot="1">
      <c r="A9402" s="314" t="s">
        <v>641</v>
      </c>
      <c r="B9402" s="1417"/>
      <c r="C9402" s="265">
        <f t="shared" ref="C9402:L9402" si="1669">+SUM(C9387,C9285)</f>
        <v>1271.1721202364051</v>
      </c>
      <c r="D9402" s="265">
        <f t="shared" si="1669"/>
        <v>1312.6624245108469</v>
      </c>
      <c r="E9402" s="265">
        <f t="shared" si="1669"/>
        <v>1363.016426257188</v>
      </c>
      <c r="F9402" s="265">
        <f t="shared" si="1669"/>
        <v>1404.5642668425685</v>
      </c>
      <c r="G9402" s="265">
        <f t="shared" si="1669"/>
        <v>1432.0273964294322</v>
      </c>
      <c r="H9402" s="265">
        <f t="shared" si="1669"/>
        <v>1325.7357733407264</v>
      </c>
      <c r="I9402" s="265">
        <f t="shared" si="1669"/>
        <v>1262.2584890303538</v>
      </c>
      <c r="J9402" s="265">
        <f t="shared" si="1669"/>
        <v>1265.8024154667737</v>
      </c>
      <c r="K9402" s="265">
        <f t="shared" si="1669"/>
        <v>916.63144031084744</v>
      </c>
      <c r="L9402" s="265">
        <f t="shared" si="1669"/>
        <v>813.94653066413639</v>
      </c>
      <c r="M9402" s="1417"/>
      <c r="N9402" s="1417"/>
      <c r="O9402" s="1417"/>
      <c r="P9402" s="1417"/>
      <c r="Q9402" s="1417"/>
      <c r="R9402" s="1417"/>
      <c r="S9402" s="1417"/>
      <c r="T9402" s="1417"/>
      <c r="U9402" s="1417"/>
      <c r="V9402" s="1417"/>
      <c r="W9402" s="1417"/>
      <c r="X9402" s="1417"/>
      <c r="Y9402" s="1417"/>
      <c r="Z9402" s="1417"/>
      <c r="AA9402" s="1417"/>
      <c r="AB9402" s="1417"/>
      <c r="AC9402" s="1417"/>
      <c r="AD9402" s="1417"/>
      <c r="AE9402" s="1417"/>
      <c r="AF9402" s="1417"/>
      <c r="AG9402" s="1417"/>
      <c r="AH9402" s="1417"/>
      <c r="AI9402" s="1417"/>
      <c r="AJ9402" s="1417"/>
      <c r="AK9402" s="1417"/>
      <c r="AL9402" s="1417"/>
      <c r="AM9402"/>
      <c r="AN9402"/>
      <c r="AO9402"/>
      <c r="AP9402"/>
      <c r="AQ9402"/>
      <c r="AR9402"/>
      <c r="AS9402"/>
      <c r="AT9402"/>
      <c r="AU9402"/>
      <c r="AV9402"/>
      <c r="AW9402"/>
      <c r="AX9402"/>
      <c r="AY9402"/>
      <c r="AZ9402"/>
      <c r="BA9402"/>
      <c r="BB9402"/>
      <c r="BC9402"/>
      <c r="BD9402"/>
      <c r="BE9402"/>
      <c r="BF9402"/>
      <c r="BG9402"/>
      <c r="BH9402"/>
      <c r="BI9402"/>
      <c r="BJ9402"/>
      <c r="BK9402"/>
      <c r="BL9402"/>
      <c r="BM9402"/>
      <c r="BN9402"/>
      <c r="BO9402"/>
      <c r="BP9402"/>
      <c r="BQ9402"/>
      <c r="BR9402"/>
      <c r="BS9402"/>
      <c r="BT9402"/>
      <c r="BU9402"/>
      <c r="BV9402"/>
      <c r="BW9402"/>
    </row>
    <row r="9403" spans="1:75" s="1170" customFormat="1" ht="12.75" thickTop="1">
      <c r="A9403" s="117" t="s">
        <v>3357</v>
      </c>
      <c r="B9403" s="1417"/>
      <c r="C9403" s="24">
        <f>+C9388+C9286</f>
        <v>1217.5886744774421</v>
      </c>
      <c r="D9403" s="24">
        <f>+D9388+D9286</f>
        <v>1363.6648050566314</v>
      </c>
      <c r="E9403" s="24">
        <f>+E9388+E9286</f>
        <v>1185.9750745189499</v>
      </c>
      <c r="F9403" s="24">
        <f>+F9388+F9286</f>
        <v>1169.2542428486261</v>
      </c>
      <c r="G9403" s="24">
        <f>+G9388+G9286</f>
        <v>1165.8472621047067</v>
      </c>
      <c r="H9403" s="1454"/>
      <c r="I9403" s="1417"/>
      <c r="J9403" s="1417"/>
      <c r="K9403" s="1417"/>
      <c r="L9403" s="1417"/>
      <c r="M9403" s="1417"/>
      <c r="N9403" s="1417"/>
      <c r="O9403" s="1417"/>
      <c r="P9403" s="1417"/>
      <c r="Q9403" s="1417"/>
      <c r="R9403" s="1417"/>
      <c r="S9403" s="1417"/>
      <c r="T9403" s="1417"/>
      <c r="U9403" s="1417"/>
      <c r="V9403" s="1417"/>
      <c r="W9403" s="1417"/>
      <c r="X9403" s="1417"/>
      <c r="Y9403" s="1417"/>
      <c r="Z9403" s="1417"/>
      <c r="AA9403" s="1417"/>
      <c r="AB9403" s="1417"/>
      <c r="AC9403" s="1417"/>
      <c r="AD9403" s="1417"/>
      <c r="AE9403" s="1417"/>
      <c r="AF9403" s="1417"/>
      <c r="AG9403" s="1417"/>
      <c r="AH9403" s="1417"/>
      <c r="AI9403" s="1417"/>
      <c r="AJ9403" s="1417"/>
      <c r="AK9403" s="1417"/>
      <c r="AL9403" s="1417"/>
      <c r="AM9403"/>
      <c r="AN9403"/>
      <c r="AO9403"/>
      <c r="AP9403"/>
      <c r="AQ9403"/>
      <c r="AR9403"/>
      <c r="AS9403"/>
      <c r="AT9403"/>
      <c r="AU9403"/>
      <c r="AV9403"/>
      <c r="AW9403"/>
      <c r="AX9403"/>
      <c r="AY9403"/>
      <c r="AZ9403"/>
      <c r="BA9403"/>
      <c r="BB9403"/>
      <c r="BC9403"/>
      <c r="BD9403"/>
      <c r="BE9403"/>
      <c r="BF9403"/>
      <c r="BG9403"/>
      <c r="BH9403"/>
      <c r="BI9403"/>
      <c r="BJ9403"/>
      <c r="BK9403"/>
      <c r="BL9403"/>
      <c r="BM9403"/>
      <c r="BN9403"/>
      <c r="BO9403"/>
      <c r="BP9403"/>
      <c r="BQ9403"/>
      <c r="BR9403"/>
      <c r="BS9403"/>
      <c r="BT9403"/>
      <c r="BU9403"/>
      <c r="BV9403"/>
      <c r="BW9403"/>
    </row>
    <row r="9404" spans="1:75" s="1170" customFormat="1">
      <c r="A9404" s="117" t="s">
        <v>3358</v>
      </c>
      <c r="B9404" s="1417"/>
      <c r="C9404" s="1417">
        <f>+C9402-C9403</f>
        <v>53.58344575896308</v>
      </c>
      <c r="D9404" s="1417">
        <f>+D9402-D9403</f>
        <v>-51.00238054578449</v>
      </c>
      <c r="E9404" s="1417">
        <f>+E9402-E9403</f>
        <v>177.04135173823806</v>
      </c>
      <c r="F9404" s="1417">
        <f>+F9402-F9403</f>
        <v>235.31002399394242</v>
      </c>
      <c r="G9404" s="1417">
        <f>+G9402-G9403</f>
        <v>266.18013432472549</v>
      </c>
      <c r="H9404" s="1417"/>
      <c r="I9404" s="1417"/>
      <c r="J9404" s="1417"/>
      <c r="K9404" s="1417"/>
      <c r="L9404" s="1417"/>
      <c r="M9404" s="1417"/>
      <c r="N9404" s="1417"/>
      <c r="O9404" s="1417"/>
      <c r="P9404" s="1417"/>
      <c r="Q9404" s="1417"/>
      <c r="R9404" s="1417"/>
      <c r="S9404" s="1417"/>
      <c r="T9404" s="1417"/>
      <c r="U9404" s="1417"/>
      <c r="V9404" s="1417"/>
      <c r="W9404" s="1417"/>
      <c r="X9404" s="1417"/>
      <c r="Y9404" s="1417"/>
      <c r="Z9404" s="1417"/>
      <c r="AA9404" s="1417"/>
      <c r="AB9404" s="1417"/>
      <c r="AC9404" s="1417"/>
      <c r="AD9404" s="1417"/>
      <c r="AE9404" s="1417"/>
      <c r="AF9404" s="1417"/>
      <c r="AG9404" s="1417"/>
      <c r="AH9404" s="1417"/>
      <c r="AI9404" s="1417"/>
      <c r="AJ9404" s="1417"/>
      <c r="AK9404" s="1417"/>
      <c r="AL9404" s="1417"/>
      <c r="AM9404"/>
      <c r="AN9404"/>
      <c r="AO9404"/>
      <c r="AP9404"/>
      <c r="AQ9404"/>
      <c r="AR9404"/>
      <c r="AS9404"/>
      <c r="AT9404"/>
      <c r="AU9404"/>
      <c r="AV9404"/>
      <c r="AW9404"/>
      <c r="AX9404"/>
      <c r="AY9404"/>
      <c r="AZ9404"/>
      <c r="BA9404"/>
      <c r="BB9404"/>
      <c r="BC9404"/>
      <c r="BD9404"/>
      <c r="BE9404"/>
      <c r="BF9404"/>
      <c r="BG9404"/>
      <c r="BH9404"/>
      <c r="BI9404"/>
      <c r="BJ9404"/>
      <c r="BK9404"/>
      <c r="BL9404"/>
      <c r="BM9404"/>
      <c r="BN9404"/>
      <c r="BO9404"/>
      <c r="BP9404"/>
      <c r="BQ9404"/>
      <c r="BR9404"/>
      <c r="BS9404"/>
      <c r="BT9404"/>
      <c r="BU9404"/>
      <c r="BV9404"/>
      <c r="BW9404"/>
    </row>
    <row r="9405" spans="1:75" s="1170" customFormat="1">
      <c r="A9405" s="117" t="s">
        <v>3359</v>
      </c>
      <c r="B9405" s="1417"/>
      <c r="C9405" s="1417"/>
      <c r="D9405" s="1417"/>
      <c r="E9405" s="1417"/>
      <c r="F9405" s="1417"/>
      <c r="G9405" s="1417"/>
      <c r="H9405" s="1417"/>
      <c r="I9405" s="1417"/>
      <c r="J9405" s="1417"/>
      <c r="K9405" s="1417"/>
      <c r="L9405" s="1417"/>
      <c r="M9405" s="1417"/>
      <c r="N9405" s="1417"/>
      <c r="O9405" s="1417"/>
      <c r="P9405" s="1417"/>
      <c r="Q9405" s="1417"/>
      <c r="R9405" s="1417"/>
      <c r="S9405" s="1417"/>
      <c r="T9405" s="1417"/>
      <c r="U9405" s="1417"/>
      <c r="V9405" s="1417"/>
      <c r="W9405" s="1417"/>
      <c r="X9405" s="1417"/>
      <c r="Y9405" s="1417"/>
      <c r="Z9405" s="1417"/>
      <c r="AA9405" s="1417"/>
      <c r="AB9405" s="1417"/>
      <c r="AC9405" s="1417"/>
      <c r="AD9405" s="1417"/>
      <c r="AE9405" s="1417"/>
      <c r="AF9405" s="1417"/>
      <c r="AG9405" s="1417"/>
      <c r="AH9405" s="1417"/>
      <c r="AI9405" s="1417"/>
      <c r="AJ9405" s="1417"/>
      <c r="AK9405" s="1417"/>
      <c r="AL9405" s="1417"/>
      <c r="AM9405"/>
      <c r="AN9405"/>
      <c r="AO9405"/>
      <c r="AP9405"/>
      <c r="AQ9405"/>
      <c r="AR9405"/>
      <c r="AS9405"/>
      <c r="AT9405"/>
      <c r="AU9405"/>
      <c r="AV9405"/>
      <c r="AW9405"/>
      <c r="AX9405"/>
      <c r="AY9405"/>
      <c r="AZ9405"/>
      <c r="BA9405"/>
      <c r="BB9405"/>
      <c r="BC9405"/>
      <c r="BD9405"/>
      <c r="BE9405"/>
      <c r="BF9405"/>
      <c r="BG9405"/>
      <c r="BH9405"/>
      <c r="BI9405"/>
      <c r="BJ9405"/>
      <c r="BK9405"/>
      <c r="BL9405"/>
      <c r="BM9405"/>
      <c r="BN9405"/>
      <c r="BO9405"/>
      <c r="BP9405"/>
      <c r="BQ9405"/>
      <c r="BR9405"/>
      <c r="BS9405"/>
      <c r="BT9405"/>
      <c r="BU9405"/>
      <c r="BV9405"/>
      <c r="BW9405"/>
    </row>
    <row r="9406" spans="1:75" s="1170" customFormat="1">
      <c r="A9406" s="1417"/>
      <c r="B9406" s="1417"/>
      <c r="C9406" s="1417"/>
      <c r="D9406" s="1417"/>
      <c r="E9406" s="1417"/>
      <c r="F9406" s="1417"/>
      <c r="G9406" s="1417"/>
      <c r="H9406" s="1417"/>
      <c r="I9406" s="1417"/>
      <c r="J9406" s="1417"/>
      <c r="K9406" s="1417"/>
      <c r="L9406" s="1417"/>
      <c r="M9406" s="1417"/>
      <c r="N9406" s="1417"/>
      <c r="O9406" s="1417"/>
      <c r="P9406" s="1417"/>
      <c r="Q9406" s="1417"/>
      <c r="R9406" s="1417"/>
      <c r="S9406" s="1417"/>
      <c r="T9406" s="1417"/>
      <c r="U9406" s="1417"/>
      <c r="V9406" s="1417"/>
      <c r="W9406" s="1417"/>
      <c r="X9406" s="1417"/>
      <c r="Y9406" s="1417"/>
      <c r="Z9406" s="1417"/>
      <c r="AA9406" s="1417"/>
      <c r="AB9406" s="1417"/>
      <c r="AC9406" s="1417"/>
      <c r="AD9406" s="1417"/>
      <c r="AE9406" s="1417"/>
      <c r="AF9406" s="1417"/>
      <c r="AG9406" s="1417"/>
      <c r="AH9406" s="1417"/>
      <c r="AI9406" s="1417"/>
      <c r="AJ9406" s="1417"/>
      <c r="AK9406" s="1417"/>
      <c r="AL9406" s="1417"/>
      <c r="AM9406"/>
      <c r="AN9406"/>
      <c r="AO9406"/>
      <c r="AP9406"/>
      <c r="AQ9406"/>
      <c r="AR9406"/>
      <c r="AS9406"/>
      <c r="AT9406"/>
      <c r="AU9406"/>
      <c r="AV9406"/>
      <c r="AW9406"/>
      <c r="AX9406"/>
      <c r="AY9406"/>
      <c r="AZ9406"/>
      <c r="BA9406"/>
      <c r="BB9406"/>
      <c r="BC9406"/>
      <c r="BD9406"/>
      <c r="BE9406"/>
      <c r="BF9406"/>
      <c r="BG9406"/>
      <c r="BH9406"/>
      <c r="BI9406"/>
      <c r="BJ9406"/>
      <c r="BK9406"/>
      <c r="BL9406"/>
      <c r="BM9406"/>
      <c r="BN9406"/>
      <c r="BO9406"/>
      <c r="BP9406"/>
      <c r="BQ9406"/>
      <c r="BR9406"/>
      <c r="BS9406"/>
      <c r="BT9406"/>
      <c r="BU9406"/>
      <c r="BV9406"/>
      <c r="BW9406"/>
    </row>
    <row r="9407" spans="1:75" s="1170" customFormat="1">
      <c r="A9407" s="2547"/>
      <c r="B9407" s="2547">
        <f t="shared" ref="B9407:G9407" si="1670">+B9213</f>
        <v>2017</v>
      </c>
      <c r="C9407" s="2547">
        <f t="shared" si="1670"/>
        <v>2018</v>
      </c>
      <c r="D9407" s="2547">
        <f t="shared" si="1670"/>
        <v>2019</v>
      </c>
      <c r="E9407" s="2547">
        <f t="shared" si="1670"/>
        <v>2020</v>
      </c>
      <c r="F9407" s="2547">
        <f t="shared" si="1670"/>
        <v>2021</v>
      </c>
      <c r="G9407" s="2547">
        <f t="shared" si="1670"/>
        <v>2022</v>
      </c>
      <c r="H9407" s="1417"/>
      <c r="I9407" s="1417"/>
      <c r="J9407" s="1417"/>
      <c r="K9407" s="1417"/>
      <c r="L9407" s="1417"/>
      <c r="M9407" s="1417"/>
      <c r="N9407" s="1417"/>
      <c r="O9407" s="1417"/>
      <c r="P9407" s="1417"/>
      <c r="Q9407" s="1417"/>
      <c r="R9407" s="1417"/>
      <c r="S9407" s="1417"/>
      <c r="T9407" s="1417"/>
      <c r="U9407" s="1417"/>
      <c r="V9407" s="1417"/>
      <c r="W9407" s="1417"/>
      <c r="X9407" s="1417"/>
      <c r="Y9407" s="1417"/>
      <c r="Z9407" s="1417"/>
      <c r="AA9407" s="1417"/>
      <c r="AB9407" s="1417"/>
      <c r="AC9407" s="1417"/>
      <c r="AD9407" s="1417"/>
      <c r="AE9407" s="1417"/>
      <c r="AF9407" s="1417"/>
      <c r="AG9407" s="1417"/>
      <c r="AH9407" s="1417"/>
      <c r="AI9407" s="1417"/>
      <c r="AJ9407" s="1417"/>
      <c r="AK9407" s="1417"/>
      <c r="AL9407" s="1417"/>
      <c r="AM9407"/>
      <c r="AN9407"/>
      <c r="AO9407"/>
      <c r="AP9407"/>
      <c r="AQ9407"/>
      <c r="AR9407"/>
      <c r="AS9407"/>
      <c r="AT9407"/>
      <c r="AU9407"/>
      <c r="AV9407"/>
      <c r="AW9407"/>
      <c r="AX9407"/>
      <c r="AY9407"/>
      <c r="AZ9407"/>
      <c r="BA9407"/>
      <c r="BB9407"/>
      <c r="BC9407"/>
      <c r="BD9407"/>
      <c r="BE9407"/>
      <c r="BF9407"/>
      <c r="BG9407"/>
      <c r="BH9407"/>
      <c r="BI9407"/>
      <c r="BJ9407"/>
      <c r="BK9407"/>
      <c r="BL9407"/>
      <c r="BM9407"/>
      <c r="BN9407"/>
      <c r="BO9407"/>
      <c r="BP9407"/>
      <c r="BQ9407"/>
      <c r="BR9407"/>
      <c r="BS9407"/>
      <c r="BT9407"/>
      <c r="BU9407"/>
      <c r="BV9407"/>
      <c r="BW9407"/>
    </row>
    <row r="9408" spans="1:75" s="1170" customFormat="1">
      <c r="A9408" s="1417" t="s">
        <v>3376</v>
      </c>
      <c r="B9408" s="1417">
        <f t="shared" ref="B9408:G9408" si="1671">+B9214+B9315</f>
        <v>8616.9257394437627</v>
      </c>
      <c r="C9408" s="1417">
        <f t="shared" si="1671"/>
        <v>8720.7727110985306</v>
      </c>
      <c r="D9408" s="1417">
        <f t="shared" si="1671"/>
        <v>8848.9628032129731</v>
      </c>
      <c r="E9408" s="1417">
        <f t="shared" si="1671"/>
        <v>8995.671454563666</v>
      </c>
      <c r="F9408" s="1417">
        <f t="shared" si="1671"/>
        <v>9143.9699396603992</v>
      </c>
      <c r="G9408" s="1417">
        <f t="shared" si="1671"/>
        <v>9255.7481367056243</v>
      </c>
      <c r="H9408" s="1417"/>
      <c r="I9408" s="1417"/>
      <c r="J9408" s="1417"/>
      <c r="K9408" s="1417"/>
      <c r="L9408" s="1417"/>
      <c r="M9408" s="1417"/>
      <c r="N9408" s="1417"/>
      <c r="O9408" s="1417"/>
      <c r="P9408" s="1417"/>
      <c r="Q9408" s="1417"/>
      <c r="R9408" s="1417"/>
      <c r="S9408" s="1417"/>
      <c r="T9408" s="1417"/>
      <c r="U9408" s="1417"/>
      <c r="V9408" s="1417"/>
      <c r="W9408" s="1417"/>
      <c r="X9408" s="1417"/>
      <c r="Y9408" s="1417"/>
      <c r="Z9408" s="1417"/>
      <c r="AA9408" s="1417"/>
      <c r="AB9408" s="1417"/>
      <c r="AC9408" s="1417"/>
      <c r="AD9408" s="1417"/>
      <c r="AE9408" s="1417"/>
      <c r="AF9408" s="1417"/>
      <c r="AG9408" s="1417"/>
      <c r="AH9408" s="1417"/>
      <c r="AI9408" s="1417"/>
      <c r="AJ9408" s="1417"/>
      <c r="AK9408" s="1417"/>
      <c r="AL9408" s="1417"/>
      <c r="AM9408"/>
      <c r="AN9408"/>
      <c r="AO9408"/>
      <c r="AP9408"/>
      <c r="AQ9408"/>
      <c r="AR9408"/>
      <c r="AS9408"/>
      <c r="AT9408"/>
      <c r="AU9408"/>
      <c r="AV9408"/>
      <c r="AW9408"/>
      <c r="AX9408"/>
      <c r="AY9408"/>
      <c r="AZ9408"/>
      <c r="BA9408"/>
      <c r="BB9408"/>
      <c r="BC9408"/>
      <c r="BD9408"/>
      <c r="BE9408"/>
      <c r="BF9408"/>
      <c r="BG9408"/>
      <c r="BH9408"/>
      <c r="BI9408"/>
      <c r="BJ9408"/>
      <c r="BK9408"/>
      <c r="BL9408"/>
      <c r="BM9408"/>
      <c r="BN9408"/>
      <c r="BO9408"/>
      <c r="BP9408"/>
      <c r="BQ9408"/>
      <c r="BR9408"/>
      <c r="BS9408"/>
      <c r="BT9408"/>
      <c r="BU9408"/>
      <c r="BV9408"/>
      <c r="BW9408"/>
    </row>
    <row r="9409" spans="1:75" s="1170" customFormat="1">
      <c r="A9409" s="1417" t="s">
        <v>3377</v>
      </c>
      <c r="B9409" s="1417">
        <f t="shared" ref="B9409:G9409" si="1672">+B9216+B9317</f>
        <v>0</v>
      </c>
      <c r="C9409" s="1417">
        <f t="shared" si="1672"/>
        <v>1500</v>
      </c>
      <c r="D9409" s="1417">
        <f t="shared" si="1672"/>
        <v>3000</v>
      </c>
      <c r="E9409" s="1417">
        <f t="shared" si="1672"/>
        <v>4500</v>
      </c>
      <c r="F9409" s="1417">
        <f t="shared" si="1672"/>
        <v>6000</v>
      </c>
      <c r="G9409" s="1417">
        <f t="shared" si="1672"/>
        <v>7500</v>
      </c>
      <c r="H9409" s="1417"/>
      <c r="I9409" s="1417"/>
      <c r="J9409" s="1417"/>
      <c r="K9409" s="1417"/>
      <c r="L9409" s="1417"/>
      <c r="M9409" s="1417"/>
      <c r="N9409" s="1417"/>
      <c r="O9409" s="1417"/>
      <c r="P9409" s="1417"/>
      <c r="Q9409" s="1417"/>
      <c r="R9409" s="1417"/>
      <c r="S9409" s="1417"/>
      <c r="T9409" s="1417"/>
      <c r="U9409" s="1417"/>
      <c r="V9409" s="1417"/>
      <c r="W9409" s="1417"/>
      <c r="X9409" s="1417"/>
      <c r="Y9409" s="1417"/>
      <c r="Z9409" s="1417"/>
      <c r="AA9409" s="1417"/>
      <c r="AB9409" s="1417"/>
      <c r="AC9409" s="1417"/>
      <c r="AD9409" s="1417"/>
      <c r="AE9409" s="1417"/>
      <c r="AF9409" s="1417"/>
      <c r="AG9409" s="1417"/>
      <c r="AH9409" s="1417"/>
      <c r="AI9409" s="1417"/>
      <c r="AJ9409" s="1417"/>
      <c r="AK9409" s="1417"/>
      <c r="AL9409" s="1417"/>
      <c r="AM9409"/>
      <c r="AN9409"/>
      <c r="AO9409"/>
      <c r="AP9409"/>
      <c r="AQ9409"/>
      <c r="AR9409"/>
      <c r="AS9409"/>
      <c r="AT9409"/>
      <c r="AU9409"/>
      <c r="AV9409"/>
      <c r="AW9409"/>
      <c r="AX9409"/>
      <c r="AY9409"/>
      <c r="AZ9409"/>
      <c r="BA9409"/>
      <c r="BB9409"/>
      <c r="BC9409"/>
      <c r="BD9409"/>
      <c r="BE9409"/>
      <c r="BF9409"/>
      <c r="BG9409"/>
      <c r="BH9409"/>
      <c r="BI9409"/>
      <c r="BJ9409"/>
      <c r="BK9409"/>
      <c r="BL9409"/>
      <c r="BM9409"/>
      <c r="BN9409"/>
      <c r="BO9409"/>
      <c r="BP9409"/>
      <c r="BQ9409"/>
      <c r="BR9409"/>
      <c r="BS9409"/>
      <c r="BT9409"/>
      <c r="BU9409"/>
      <c r="BV9409"/>
      <c r="BW9409"/>
    </row>
    <row r="9410" spans="1:75" s="1170" customFormat="1">
      <c r="A9410" s="1417" t="s">
        <v>1177</v>
      </c>
      <c r="B9410" s="3123">
        <f t="shared" ref="B9410:G9410" si="1673">+B9409/B9408</f>
        <v>0</v>
      </c>
      <c r="C9410" s="3123">
        <f t="shared" si="1673"/>
        <v>0.17200310679935715</v>
      </c>
      <c r="D9410" s="3123">
        <f t="shared" si="1673"/>
        <v>0.33902278342844078</v>
      </c>
      <c r="E9410" s="3123">
        <f t="shared" si="1673"/>
        <v>0.50024059045832192</v>
      </c>
      <c r="F9410" s="3123">
        <f t="shared" si="1673"/>
        <v>0.65617013612173314</v>
      </c>
      <c r="G9410" s="3123">
        <f t="shared" si="1673"/>
        <v>0.81030726951797294</v>
      </c>
      <c r="H9410" s="1417"/>
      <c r="I9410" s="1417"/>
      <c r="J9410" s="1417"/>
      <c r="K9410" s="1417"/>
      <c r="L9410" s="1417"/>
      <c r="M9410" s="1417"/>
      <c r="N9410" s="1417"/>
      <c r="O9410" s="1417"/>
      <c r="P9410" s="1417"/>
      <c r="Q9410" s="1417"/>
      <c r="R9410" s="1417"/>
      <c r="S9410" s="1417"/>
      <c r="T9410" s="1417"/>
      <c r="U9410" s="1417"/>
      <c r="V9410" s="1417"/>
      <c r="W9410" s="1417"/>
      <c r="X9410" s="1417"/>
      <c r="Y9410" s="1417"/>
      <c r="Z9410" s="1417"/>
      <c r="AA9410" s="1417"/>
      <c r="AB9410" s="1417"/>
      <c r="AC9410" s="1417"/>
      <c r="AD9410" s="1417"/>
      <c r="AE9410" s="1417"/>
      <c r="AF9410" s="1417"/>
      <c r="AG9410" s="1417"/>
      <c r="AH9410" s="1417"/>
      <c r="AI9410" s="1417"/>
      <c r="AJ9410" s="1417"/>
      <c r="AK9410" s="1417"/>
      <c r="AL9410" s="1417"/>
      <c r="AM9410"/>
      <c r="AN9410"/>
      <c r="AO9410"/>
      <c r="AP9410"/>
      <c r="AQ9410"/>
      <c r="AR9410"/>
      <c r="AS9410"/>
      <c r="AT9410"/>
      <c r="AU9410"/>
      <c r="AV9410"/>
      <c r="AW9410"/>
      <c r="AX9410"/>
      <c r="AY9410"/>
      <c r="AZ9410"/>
      <c r="BA9410"/>
      <c r="BB9410"/>
      <c r="BC9410"/>
      <c r="BD9410"/>
      <c r="BE9410"/>
      <c r="BF9410"/>
      <c r="BG9410"/>
      <c r="BH9410"/>
      <c r="BI9410"/>
      <c r="BJ9410"/>
      <c r="BK9410"/>
      <c r="BL9410"/>
      <c r="BM9410"/>
      <c r="BN9410"/>
      <c r="BO9410"/>
      <c r="BP9410"/>
      <c r="BQ9410"/>
      <c r="BR9410"/>
      <c r="BS9410"/>
      <c r="BT9410"/>
      <c r="BU9410"/>
      <c r="BV9410"/>
      <c r="BW9410"/>
    </row>
    <row r="9411" spans="1:75" s="1170" customFormat="1">
      <c r="A9411" s="1417"/>
      <c r="B9411" s="1417"/>
      <c r="C9411" s="1417"/>
      <c r="D9411" s="1417"/>
      <c r="E9411" s="1417"/>
      <c r="F9411" s="1417"/>
      <c r="G9411" s="1417"/>
      <c r="H9411" s="1417"/>
      <c r="I9411" s="1417"/>
      <c r="J9411" s="1417"/>
      <c r="K9411" s="1417"/>
      <c r="L9411" s="1417"/>
      <c r="M9411" s="1417"/>
      <c r="N9411" s="1417"/>
      <c r="O9411" s="1417"/>
      <c r="P9411" s="1417"/>
      <c r="Q9411" s="1417"/>
      <c r="R9411" s="1417"/>
      <c r="S9411" s="1417"/>
      <c r="T9411" s="1417"/>
      <c r="U9411" s="1417"/>
      <c r="V9411" s="1417"/>
      <c r="W9411" s="1417"/>
      <c r="X9411" s="1417"/>
      <c r="Y9411" s="1417"/>
      <c r="Z9411" s="1417"/>
      <c r="AA9411" s="1417"/>
      <c r="AB9411" s="1417"/>
      <c r="AC9411" s="1417"/>
      <c r="AD9411" s="1417"/>
      <c r="AE9411" s="1417"/>
      <c r="AF9411" s="1417"/>
      <c r="AG9411" s="1417"/>
      <c r="AH9411" s="1417"/>
      <c r="AI9411" s="1417"/>
      <c r="AJ9411" s="1417"/>
      <c r="AK9411" s="1417"/>
      <c r="AL9411" s="1417"/>
      <c r="AM9411"/>
      <c r="AN9411"/>
      <c r="AO9411"/>
      <c r="AP9411"/>
      <c r="AQ9411"/>
      <c r="AR9411"/>
      <c r="AS9411"/>
      <c r="AT9411"/>
      <c r="AU9411"/>
      <c r="AV9411"/>
      <c r="AW9411"/>
      <c r="AX9411"/>
      <c r="AY9411"/>
      <c r="AZ9411"/>
      <c r="BA9411"/>
      <c r="BB9411"/>
      <c r="BC9411"/>
      <c r="BD9411"/>
      <c r="BE9411"/>
      <c r="BF9411"/>
      <c r="BG9411"/>
      <c r="BH9411"/>
      <c r="BI9411"/>
      <c r="BJ9411"/>
      <c r="BK9411"/>
      <c r="BL9411"/>
      <c r="BM9411"/>
      <c r="BN9411"/>
      <c r="BO9411"/>
      <c r="BP9411"/>
      <c r="BQ9411"/>
      <c r="BR9411"/>
      <c r="BS9411"/>
      <c r="BT9411"/>
      <c r="BU9411"/>
      <c r="BV9411"/>
      <c r="BW9411"/>
    </row>
    <row r="9412" spans="1:75" s="1170" customFormat="1">
      <c r="A9412" s="1417" t="s">
        <v>3378</v>
      </c>
      <c r="B9412" s="1417">
        <f t="shared" ref="B9412:G9412" si="1674">+B9231+B9332</f>
        <v>4048.5404691905132</v>
      </c>
      <c r="C9412" s="1417">
        <f t="shared" si="1674"/>
        <v>4136.6813525015941</v>
      </c>
      <c r="D9412" s="1417">
        <f t="shared" si="1674"/>
        <v>4255.0839287958815</v>
      </c>
      <c r="E9412" s="1417">
        <f t="shared" si="1674"/>
        <v>4389.2669055432607</v>
      </c>
      <c r="F9412" s="1417">
        <f t="shared" si="1674"/>
        <v>4436.2483140360464</v>
      </c>
      <c r="G9412" s="1417">
        <f t="shared" si="1674"/>
        <v>4429.4952410144333</v>
      </c>
      <c r="H9412" s="1417"/>
      <c r="I9412" s="1417"/>
      <c r="J9412" s="1417"/>
      <c r="K9412" s="1417"/>
      <c r="L9412" s="1417"/>
      <c r="M9412" s="1417"/>
      <c r="N9412" s="1417"/>
      <c r="O9412" s="1417"/>
      <c r="P9412" s="1417"/>
      <c r="Q9412" s="1417"/>
      <c r="R9412" s="1417"/>
      <c r="S9412" s="1417"/>
      <c r="T9412" s="1417"/>
      <c r="U9412" s="1417"/>
      <c r="V9412" s="1417"/>
      <c r="W9412" s="1417"/>
      <c r="X9412" s="1417"/>
      <c r="Y9412" s="1417"/>
      <c r="Z9412" s="1417"/>
      <c r="AA9412" s="1417"/>
      <c r="AB9412" s="1417"/>
      <c r="AC9412" s="1417"/>
      <c r="AD9412" s="1417"/>
      <c r="AE9412" s="1417"/>
      <c r="AF9412" s="1417"/>
      <c r="AG9412" s="1417"/>
      <c r="AH9412" s="1417"/>
      <c r="AI9412" s="1417"/>
      <c r="AJ9412" s="1417"/>
      <c r="AK9412" s="1417"/>
      <c r="AL9412" s="1417"/>
      <c r="AM9412"/>
      <c r="AN9412"/>
      <c r="AO9412"/>
      <c r="AP9412"/>
      <c r="AQ9412"/>
      <c r="AR9412"/>
      <c r="AS9412"/>
      <c r="AT9412"/>
      <c r="AU9412"/>
      <c r="AV9412"/>
      <c r="AW9412"/>
      <c r="AX9412"/>
      <c r="AY9412"/>
      <c r="AZ9412"/>
      <c r="BA9412"/>
      <c r="BB9412"/>
      <c r="BC9412"/>
      <c r="BD9412"/>
      <c r="BE9412"/>
      <c r="BF9412"/>
      <c r="BG9412"/>
      <c r="BH9412"/>
      <c r="BI9412"/>
      <c r="BJ9412"/>
      <c r="BK9412"/>
      <c r="BL9412"/>
      <c r="BM9412"/>
      <c r="BN9412"/>
      <c r="BO9412"/>
      <c r="BP9412"/>
      <c r="BQ9412"/>
      <c r="BR9412"/>
      <c r="BS9412"/>
      <c r="BT9412"/>
      <c r="BU9412"/>
      <c r="BV9412"/>
      <c r="BW9412"/>
    </row>
    <row r="9413" spans="1:75" s="1170" customFormat="1">
      <c r="A9413" s="1417" t="s">
        <v>3379</v>
      </c>
      <c r="B9413" s="1417">
        <f t="shared" ref="B9413:G9413" si="1675">+B9235+B9336</f>
        <v>0</v>
      </c>
      <c r="C9413" s="1417">
        <f t="shared" si="1675"/>
        <v>70.20127084339174</v>
      </c>
      <c r="D9413" s="1417">
        <f t="shared" si="1675"/>
        <v>282.79447808737427</v>
      </c>
      <c r="E9413" s="1417">
        <f t="shared" si="1675"/>
        <v>641.95669108577863</v>
      </c>
      <c r="F9413" s="1417">
        <f t="shared" si="1675"/>
        <v>1146.4251565253876</v>
      </c>
      <c r="G9413" s="1417">
        <f t="shared" si="1675"/>
        <v>1789.3075503934847</v>
      </c>
      <c r="H9413" s="1417"/>
      <c r="I9413" s="1417"/>
      <c r="J9413" s="1417"/>
      <c r="K9413" s="1417"/>
      <c r="L9413" s="1417"/>
      <c r="M9413" s="1417"/>
      <c r="N9413" s="1417"/>
      <c r="O9413" s="1417"/>
      <c r="P9413" s="1417"/>
      <c r="Q9413" s="1417"/>
      <c r="R9413" s="1417"/>
      <c r="S9413" s="1417"/>
      <c r="T9413" s="1417"/>
      <c r="U9413" s="1417"/>
      <c r="V9413" s="1417"/>
      <c r="W9413" s="1417"/>
      <c r="X9413" s="1417"/>
      <c r="Y9413" s="1417"/>
      <c r="Z9413" s="1417"/>
      <c r="AA9413" s="1417"/>
      <c r="AB9413" s="1417"/>
      <c r="AC9413" s="1417"/>
      <c r="AD9413" s="1417"/>
      <c r="AE9413" s="1417"/>
      <c r="AF9413" s="1417"/>
      <c r="AG9413" s="1417"/>
      <c r="AH9413" s="1417"/>
      <c r="AI9413" s="1417"/>
      <c r="AJ9413" s="1417"/>
      <c r="AK9413" s="1417"/>
      <c r="AL9413" s="1417"/>
      <c r="AM9413"/>
      <c r="AN9413"/>
      <c r="AO9413"/>
      <c r="AP9413"/>
      <c r="AQ9413"/>
      <c r="AR9413"/>
      <c r="AS9413"/>
      <c r="AT9413"/>
      <c r="AU9413"/>
      <c r="AV9413"/>
      <c r="AW9413"/>
      <c r="AX9413"/>
      <c r="AY9413"/>
      <c r="AZ9413"/>
      <c r="BA9413"/>
      <c r="BB9413"/>
      <c r="BC9413"/>
      <c r="BD9413"/>
      <c r="BE9413"/>
      <c r="BF9413"/>
      <c r="BG9413"/>
      <c r="BH9413"/>
      <c r="BI9413"/>
      <c r="BJ9413"/>
      <c r="BK9413"/>
      <c r="BL9413"/>
      <c r="BM9413"/>
      <c r="BN9413"/>
      <c r="BO9413"/>
      <c r="BP9413"/>
      <c r="BQ9413"/>
      <c r="BR9413"/>
      <c r="BS9413"/>
      <c r="BT9413"/>
      <c r="BU9413"/>
      <c r="BV9413"/>
      <c r="BW9413"/>
    </row>
    <row r="9414" spans="1:75" s="1170" customFormat="1">
      <c r="A9414" s="1417" t="s">
        <v>1177</v>
      </c>
      <c r="B9414" s="3123">
        <f t="shared" ref="B9414:G9414" si="1676">+B9413/B9412</f>
        <v>0</v>
      </c>
      <c r="C9414" s="3123">
        <f t="shared" si="1676"/>
        <v>1.6970432300988957E-2</v>
      </c>
      <c r="D9414" s="3123">
        <f t="shared" si="1676"/>
        <v>6.6460376062993529E-2</v>
      </c>
      <c r="E9414" s="3123">
        <f t="shared" si="1676"/>
        <v>0.1462560160729901</v>
      </c>
      <c r="F9414" s="3123">
        <f t="shared" si="1676"/>
        <v>0.25842222422450095</v>
      </c>
      <c r="G9414" s="3123">
        <f t="shared" si="1676"/>
        <v>0.40395292308378267</v>
      </c>
      <c r="H9414" s="1417"/>
      <c r="I9414" s="1417"/>
      <c r="J9414" s="1417"/>
      <c r="K9414" s="1417"/>
      <c r="L9414" s="1417"/>
      <c r="M9414" s="1417"/>
      <c r="N9414" s="1417"/>
      <c r="O9414" s="1417"/>
      <c r="P9414" s="1417"/>
      <c r="Q9414" s="1417"/>
      <c r="R9414" s="1417"/>
      <c r="S9414" s="1417"/>
      <c r="T9414" s="1417"/>
      <c r="U9414" s="1417"/>
      <c r="V9414" s="1417"/>
      <c r="W9414" s="1417"/>
      <c r="X9414" s="1417"/>
      <c r="Y9414" s="1417"/>
      <c r="Z9414" s="1417"/>
      <c r="AA9414" s="1417"/>
      <c r="AB9414" s="1417"/>
      <c r="AC9414" s="1417"/>
      <c r="AD9414" s="1417"/>
      <c r="AE9414" s="1417"/>
      <c r="AF9414" s="1417"/>
      <c r="AG9414" s="1417"/>
      <c r="AH9414" s="1417"/>
      <c r="AI9414" s="1417"/>
      <c r="AJ9414" s="1417"/>
      <c r="AK9414" s="1417"/>
      <c r="AL9414" s="1417"/>
      <c r="AM9414"/>
      <c r="AN9414"/>
      <c r="AO9414"/>
      <c r="AP9414"/>
      <c r="AQ9414"/>
      <c r="AR9414"/>
      <c r="AS9414"/>
      <c r="AT9414"/>
      <c r="AU9414"/>
      <c r="AV9414"/>
      <c r="AW9414"/>
      <c r="AX9414"/>
      <c r="AY9414"/>
      <c r="AZ9414"/>
      <c r="BA9414"/>
      <c r="BB9414"/>
      <c r="BC9414"/>
      <c r="BD9414"/>
      <c r="BE9414"/>
      <c r="BF9414"/>
      <c r="BG9414"/>
      <c r="BH9414"/>
      <c r="BI9414"/>
      <c r="BJ9414"/>
      <c r="BK9414"/>
      <c r="BL9414"/>
      <c r="BM9414"/>
      <c r="BN9414"/>
      <c r="BO9414"/>
      <c r="BP9414"/>
      <c r="BQ9414"/>
      <c r="BR9414"/>
      <c r="BS9414"/>
      <c r="BT9414"/>
      <c r="BU9414"/>
      <c r="BV9414"/>
      <c r="BW9414"/>
    </row>
    <row r="9415" spans="1:75" s="1170" customFormat="1">
      <c r="A9415" s="2055"/>
      <c r="B9415" s="2055"/>
      <c r="C9415" s="2055"/>
      <c r="D9415" s="2055"/>
      <c r="E9415" s="2055"/>
      <c r="F9415" s="2055"/>
      <c r="G9415" s="2055"/>
      <c r="H9415" s="1417"/>
      <c r="I9415" s="1417"/>
      <c r="J9415" s="1417"/>
      <c r="K9415" s="1417"/>
      <c r="L9415" s="1417"/>
      <c r="M9415" s="1417"/>
      <c r="N9415" s="1417"/>
      <c r="O9415" s="1417"/>
      <c r="P9415" s="1417"/>
      <c r="Q9415" s="1417"/>
      <c r="R9415" s="1417"/>
      <c r="S9415" s="1417"/>
      <c r="T9415" s="1417"/>
      <c r="U9415" s="1417"/>
      <c r="V9415" s="1417"/>
      <c r="W9415" s="1417"/>
      <c r="X9415" s="1417"/>
      <c r="Y9415" s="1417"/>
      <c r="Z9415" s="1417"/>
      <c r="AA9415" s="1417"/>
      <c r="AB9415" s="1417"/>
      <c r="AC9415" s="1417"/>
      <c r="AD9415" s="1417"/>
      <c r="AE9415" s="1417"/>
      <c r="AF9415" s="1417"/>
      <c r="AG9415" s="1417"/>
      <c r="AH9415" s="1417"/>
      <c r="AI9415" s="1417"/>
      <c r="AJ9415" s="1417"/>
      <c r="AK9415" s="1417"/>
      <c r="AL9415" s="1417"/>
      <c r="AM9415"/>
      <c r="AN9415"/>
      <c r="AO9415"/>
      <c r="AP9415"/>
      <c r="AQ9415"/>
      <c r="AR9415"/>
      <c r="AS9415"/>
      <c r="AT9415"/>
      <c r="AU9415"/>
      <c r="AV9415"/>
      <c r="AW9415"/>
      <c r="AX9415"/>
      <c r="AY9415"/>
      <c r="AZ9415"/>
      <c r="BA9415"/>
      <c r="BB9415"/>
      <c r="BC9415"/>
      <c r="BD9415"/>
      <c r="BE9415"/>
      <c r="BF9415"/>
      <c r="BG9415"/>
      <c r="BH9415"/>
      <c r="BI9415"/>
      <c r="BJ9415"/>
      <c r="BK9415"/>
      <c r="BL9415"/>
      <c r="BM9415"/>
      <c r="BN9415"/>
      <c r="BO9415"/>
      <c r="BP9415"/>
      <c r="BQ9415"/>
      <c r="BR9415"/>
      <c r="BS9415"/>
      <c r="BT9415"/>
      <c r="BU9415"/>
      <c r="BV9415"/>
      <c r="BW9415"/>
    </row>
    <row r="9416" spans="1:75" s="1170" customFormat="1">
      <c r="A9416" s="1417"/>
      <c r="B9416" s="1417"/>
      <c r="C9416" s="1417"/>
      <c r="D9416" s="1417"/>
      <c r="E9416" s="1417"/>
      <c r="F9416" s="1417"/>
      <c r="G9416" s="1417"/>
      <c r="H9416" s="1417"/>
      <c r="I9416" s="1417"/>
      <c r="J9416" s="1417"/>
      <c r="K9416" s="1417"/>
      <c r="L9416" s="1417"/>
      <c r="M9416" s="1417"/>
      <c r="N9416" s="1417"/>
      <c r="O9416" s="1417"/>
      <c r="P9416" s="1417"/>
      <c r="Q9416" s="1417"/>
      <c r="R9416" s="1417"/>
      <c r="S9416" s="1417"/>
      <c r="T9416" s="1417"/>
      <c r="U9416" s="1417"/>
      <c r="V9416" s="1417"/>
      <c r="W9416" s="1417"/>
      <c r="X9416" s="1417"/>
      <c r="Y9416" s="1417"/>
      <c r="Z9416" s="1417"/>
      <c r="AA9416" s="1417"/>
      <c r="AB9416" s="1417"/>
      <c r="AC9416" s="1417"/>
      <c r="AD9416" s="1417"/>
      <c r="AE9416" s="1417"/>
      <c r="AF9416" s="1417"/>
      <c r="AG9416" s="1417"/>
      <c r="AH9416" s="1417"/>
      <c r="AI9416" s="1417"/>
      <c r="AJ9416" s="1417"/>
      <c r="AK9416" s="1417"/>
      <c r="AL9416" s="1417"/>
      <c r="AM9416"/>
      <c r="AN9416"/>
      <c r="AO9416"/>
      <c r="AP9416"/>
      <c r="AQ9416"/>
      <c r="AR9416"/>
      <c r="AS9416"/>
      <c r="AT9416"/>
      <c r="AU9416"/>
      <c r="AV9416"/>
      <c r="AW9416"/>
      <c r="AX9416"/>
      <c r="AY9416"/>
      <c r="AZ9416"/>
      <c r="BA9416"/>
      <c r="BB9416"/>
      <c r="BC9416"/>
      <c r="BD9416"/>
      <c r="BE9416"/>
      <c r="BF9416"/>
      <c r="BG9416"/>
      <c r="BH9416"/>
      <c r="BI9416"/>
      <c r="BJ9416"/>
      <c r="BK9416"/>
      <c r="BL9416"/>
      <c r="BM9416"/>
      <c r="BN9416"/>
      <c r="BO9416"/>
      <c r="BP9416"/>
      <c r="BQ9416"/>
      <c r="BR9416"/>
      <c r="BS9416"/>
      <c r="BT9416"/>
      <c r="BU9416"/>
      <c r="BV9416"/>
      <c r="BW9416"/>
    </row>
    <row r="9417" spans="1:75" s="1170" customFormat="1">
      <c r="A9417" s="2547"/>
      <c r="B9417" s="2547">
        <v>2015</v>
      </c>
      <c r="C9417" s="2547">
        <f>+B9417+1</f>
        <v>2016</v>
      </c>
      <c r="D9417" s="2547">
        <f>+C9417+1</f>
        <v>2017</v>
      </c>
      <c r="E9417" s="1417"/>
      <c r="F9417" s="1417"/>
      <c r="G9417" s="1417"/>
      <c r="H9417" s="1417"/>
      <c r="I9417" s="1417"/>
      <c r="J9417" s="1417"/>
      <c r="K9417" s="1417"/>
      <c r="L9417" s="1417"/>
      <c r="M9417" s="1417"/>
      <c r="N9417" s="1417"/>
      <c r="O9417" s="1417"/>
      <c r="P9417" s="1417"/>
      <c r="Q9417" s="1417"/>
      <c r="R9417" s="1417"/>
      <c r="S9417" s="1417"/>
      <c r="T9417" s="1417"/>
      <c r="U9417" s="1417"/>
      <c r="V9417" s="1417"/>
      <c r="W9417" s="1417"/>
      <c r="X9417" s="1417"/>
      <c r="Y9417" s="1417"/>
      <c r="Z9417" s="1417"/>
      <c r="AA9417" s="1417"/>
      <c r="AB9417" s="1417"/>
      <c r="AC9417" s="1417"/>
      <c r="AD9417" s="1417"/>
      <c r="AE9417" s="1417"/>
      <c r="AF9417" s="1417"/>
      <c r="AG9417" s="1417"/>
      <c r="AH9417" s="1417"/>
      <c r="AI9417" s="1417"/>
      <c r="AJ9417" s="1417"/>
      <c r="AK9417" s="1417"/>
      <c r="AL9417" s="1417"/>
      <c r="AM9417"/>
      <c r="AN9417"/>
      <c r="AO9417"/>
      <c r="AP9417"/>
      <c r="AQ9417"/>
      <c r="AR9417"/>
      <c r="AS9417"/>
      <c r="AT9417"/>
      <c r="AU9417"/>
      <c r="AV9417"/>
      <c r="AW9417"/>
      <c r="AX9417"/>
      <c r="AY9417"/>
      <c r="AZ9417"/>
      <c r="BA9417"/>
      <c r="BB9417"/>
      <c r="BC9417"/>
      <c r="BD9417"/>
      <c r="BE9417"/>
      <c r="BF9417"/>
      <c r="BG9417"/>
      <c r="BH9417"/>
      <c r="BI9417"/>
      <c r="BJ9417"/>
      <c r="BK9417"/>
      <c r="BL9417"/>
      <c r="BM9417"/>
      <c r="BN9417"/>
      <c r="BO9417"/>
      <c r="BP9417"/>
      <c r="BQ9417"/>
      <c r="BR9417"/>
      <c r="BS9417"/>
      <c r="BT9417"/>
      <c r="BU9417"/>
      <c r="BV9417"/>
      <c r="BW9417"/>
    </row>
    <row r="9418" spans="1:75" s="1170" customFormat="1">
      <c r="A9418" s="1417" t="s">
        <v>3380</v>
      </c>
      <c r="B9418" s="962">
        <f>+'CVC Cable'!DE230</f>
        <v>212.35</v>
      </c>
      <c r="C9418" s="962">
        <f>+'CVC Cable'!DJ230</f>
        <v>145.95400000000001</v>
      </c>
      <c r="D9418" s="962">
        <f>+'CVC Cable'!DO230</f>
        <v>187.76499999999999</v>
      </c>
      <c r="E9418" s="1417"/>
      <c r="F9418" s="1417"/>
      <c r="G9418" s="1417"/>
      <c r="H9418" s="1417"/>
      <c r="I9418" s="1417"/>
      <c r="J9418" s="1417"/>
      <c r="K9418" s="1417"/>
      <c r="L9418" s="1417"/>
      <c r="M9418" s="1417"/>
      <c r="N9418" s="1417"/>
      <c r="O9418" s="1417"/>
      <c r="P9418" s="1417"/>
      <c r="Q9418" s="1417"/>
      <c r="R9418" s="1417"/>
      <c r="S9418" s="1417"/>
      <c r="T9418" s="1417"/>
      <c r="U9418" s="1417"/>
      <c r="V9418" s="1417"/>
      <c r="W9418" s="1417"/>
      <c r="X9418" s="1417"/>
      <c r="Y9418" s="1417"/>
      <c r="Z9418" s="1417"/>
      <c r="AA9418" s="1417"/>
      <c r="AB9418" s="1417"/>
      <c r="AC9418" s="1417"/>
      <c r="AD9418" s="1417"/>
      <c r="AE9418" s="1417"/>
      <c r="AF9418" s="1417"/>
      <c r="AG9418" s="1417"/>
      <c r="AH9418" s="1417"/>
      <c r="AI9418" s="1417"/>
      <c r="AJ9418" s="1417"/>
      <c r="AK9418" s="1417"/>
      <c r="AL9418" s="1417"/>
      <c r="AM9418"/>
      <c r="AN9418"/>
      <c r="AO9418"/>
      <c r="AP9418"/>
      <c r="AQ9418"/>
      <c r="AR9418"/>
      <c r="AS9418"/>
      <c r="AT9418"/>
      <c r="AU9418"/>
      <c r="AV9418"/>
      <c r="AW9418"/>
      <c r="AX9418"/>
      <c r="AY9418"/>
      <c r="AZ9418"/>
      <c r="BA9418"/>
      <c r="BB9418"/>
      <c r="BC9418"/>
      <c r="BD9418"/>
      <c r="BE9418"/>
      <c r="BF9418"/>
      <c r="BG9418"/>
      <c r="BH9418"/>
      <c r="BI9418"/>
      <c r="BJ9418"/>
      <c r="BK9418"/>
      <c r="BL9418"/>
      <c r="BM9418"/>
      <c r="BN9418"/>
      <c r="BO9418"/>
      <c r="BP9418"/>
      <c r="BQ9418"/>
      <c r="BR9418"/>
      <c r="BS9418"/>
      <c r="BT9418"/>
      <c r="BU9418"/>
      <c r="BV9418"/>
      <c r="BW9418"/>
    </row>
    <row r="9419" spans="1:75" s="1170" customFormat="1">
      <c r="A9419" s="3133" t="s">
        <v>3381</v>
      </c>
      <c r="B9419" s="962">
        <f>+'CVC Cable'!DE95</f>
        <v>625.10000000000036</v>
      </c>
      <c r="C9419" s="962">
        <f>+'CVC Cable'!DJ95</f>
        <v>652.34500000000025</v>
      </c>
      <c r="D9419" s="962">
        <f>+'CVC Cable'!DO95</f>
        <v>649.20999999999958</v>
      </c>
      <c r="E9419" s="1417"/>
      <c r="F9419" s="1417"/>
      <c r="G9419" s="1417"/>
      <c r="H9419" s="1417"/>
      <c r="I9419" s="1417"/>
      <c r="J9419" s="1417"/>
      <c r="K9419" s="1417"/>
      <c r="L9419" s="1417"/>
      <c r="M9419" s="1417"/>
      <c r="N9419" s="1417"/>
      <c r="O9419" s="1417"/>
      <c r="P9419" s="1417"/>
      <c r="Q9419" s="1417"/>
      <c r="R9419" s="1417"/>
      <c r="S9419" s="1417"/>
      <c r="T9419" s="1417"/>
      <c r="U9419" s="1417"/>
      <c r="V9419" s="1417"/>
      <c r="W9419" s="1417"/>
      <c r="X9419" s="1417"/>
      <c r="Y9419" s="1417"/>
      <c r="Z9419" s="1417"/>
      <c r="AA9419" s="1417"/>
      <c r="AB9419" s="1417"/>
      <c r="AC9419" s="1417"/>
      <c r="AD9419" s="1417"/>
      <c r="AE9419" s="1417"/>
      <c r="AF9419" s="1417"/>
      <c r="AG9419" s="1417"/>
      <c r="AH9419" s="1417"/>
      <c r="AI9419" s="1417"/>
      <c r="AJ9419" s="1417"/>
      <c r="AK9419" s="1417"/>
      <c r="AL9419" s="1417"/>
      <c r="AM9419"/>
      <c r="AN9419"/>
      <c r="AO9419"/>
      <c r="AP9419"/>
      <c r="AQ9419"/>
      <c r="AR9419"/>
      <c r="AS9419"/>
      <c r="AT9419"/>
      <c r="AU9419"/>
      <c r="AV9419"/>
      <c r="AW9419"/>
      <c r="AX9419"/>
      <c r="AY9419"/>
      <c r="AZ9419"/>
      <c r="BA9419"/>
      <c r="BB9419"/>
      <c r="BC9419"/>
      <c r="BD9419"/>
      <c r="BE9419"/>
      <c r="BF9419"/>
      <c r="BG9419"/>
      <c r="BH9419"/>
      <c r="BI9419"/>
      <c r="BJ9419"/>
      <c r="BK9419"/>
      <c r="BL9419"/>
      <c r="BM9419"/>
      <c r="BN9419"/>
      <c r="BO9419"/>
      <c r="BP9419"/>
      <c r="BQ9419"/>
      <c r="BR9419"/>
      <c r="BS9419"/>
      <c r="BT9419"/>
      <c r="BU9419"/>
      <c r="BV9419"/>
      <c r="BW9419"/>
    </row>
    <row r="9420" spans="1:75" ht="12.75" thickBot="1">
      <c r="A9420" s="314" t="s">
        <v>3382</v>
      </c>
      <c r="B9420" s="719">
        <f>+B9418/B9419*1000</f>
        <v>339.70564709646436</v>
      </c>
      <c r="C9420" s="719">
        <f>+C9418/C9419*1000</f>
        <v>223.73743954502595</v>
      </c>
      <c r="D9420" s="719">
        <f>+D9418/D9419*1000</f>
        <v>289.22074521341341</v>
      </c>
      <c r="E9420" s="1417"/>
      <c r="F9420" s="1417"/>
      <c r="G9420" s="1417"/>
      <c r="H9420" s="1417"/>
      <c r="I9420" s="1417"/>
      <c r="J9420" s="1417"/>
      <c r="K9420" s="1417"/>
      <c r="L9420" s="1417"/>
      <c r="M9420" s="1417"/>
      <c r="N9420" s="1417"/>
      <c r="O9420" s="1417"/>
      <c r="P9420" s="1417"/>
      <c r="Q9420" s="1417"/>
      <c r="R9420" s="1417"/>
      <c r="S9420" s="1417"/>
      <c r="T9420" s="1417"/>
      <c r="U9420" s="1417"/>
      <c r="V9420" s="1417"/>
      <c r="W9420" s="1417"/>
      <c r="X9420" s="1417"/>
      <c r="Y9420" s="1417"/>
      <c r="Z9420" s="1417"/>
      <c r="AA9420" s="1417"/>
      <c r="AB9420" s="1417"/>
      <c r="AC9420" s="1417"/>
      <c r="AD9420" s="1417"/>
      <c r="AE9420" s="1417"/>
      <c r="AF9420" s="1417"/>
      <c r="AG9420" s="1417"/>
      <c r="AH9420" s="1417"/>
      <c r="AI9420" s="1417"/>
      <c r="AJ9420" s="1417"/>
      <c r="AK9420" s="1417"/>
      <c r="AL9420" s="1417"/>
    </row>
    <row r="9421" spans="1:75" ht="12.75" thickTop="1">
      <c r="A9421" s="3362"/>
      <c r="B9421" s="2055"/>
      <c r="C9421" s="2055"/>
      <c r="D9421" s="2055"/>
      <c r="E9421" s="2055"/>
      <c r="F9421" s="2055"/>
      <c r="G9421" s="2055"/>
      <c r="H9421" s="1417"/>
      <c r="I9421" s="1417"/>
      <c r="J9421" s="1417"/>
      <c r="K9421" s="1417"/>
      <c r="L9421" s="1417"/>
      <c r="M9421" s="1417"/>
      <c r="N9421" s="1417"/>
      <c r="O9421" s="1417"/>
      <c r="P9421" s="1417"/>
      <c r="Q9421" s="1417"/>
      <c r="R9421" s="1417"/>
      <c r="S9421" s="1417"/>
      <c r="T9421" s="1417"/>
      <c r="U9421" s="1417"/>
      <c r="V9421" s="1417"/>
      <c r="W9421" s="1417"/>
      <c r="X9421" s="1417"/>
      <c r="Y9421" s="1417"/>
      <c r="Z9421" s="1417"/>
      <c r="AA9421" s="1417"/>
      <c r="AB9421" s="1417"/>
      <c r="AC9421" s="1417"/>
      <c r="AD9421" s="1417"/>
      <c r="AE9421" s="1417"/>
      <c r="AF9421" s="1417"/>
      <c r="AG9421" s="1417"/>
      <c r="AH9421" s="1417"/>
      <c r="AI9421" s="1417"/>
      <c r="AJ9421" s="1417"/>
      <c r="AK9421" s="1417"/>
      <c r="AL9421" s="1417"/>
    </row>
    <row r="9422" spans="1:75">
      <c r="A9422" s="1417"/>
      <c r="B9422" s="1417"/>
      <c r="C9422" s="1417"/>
      <c r="D9422" s="1417"/>
      <c r="E9422" s="1417"/>
      <c r="F9422" s="1417"/>
      <c r="G9422" s="1417"/>
      <c r="H9422" s="1417"/>
      <c r="I9422" s="1417"/>
      <c r="J9422" s="1417"/>
      <c r="K9422" s="1417"/>
      <c r="L9422" s="1417"/>
      <c r="M9422" s="1417"/>
      <c r="N9422" s="1417"/>
      <c r="O9422" s="1417"/>
      <c r="P9422" s="1417"/>
      <c r="Q9422" s="1417"/>
      <c r="R9422" s="1417"/>
      <c r="S9422" s="1417"/>
      <c r="T9422" s="1417"/>
      <c r="U9422" s="1417"/>
      <c r="V9422" s="1417"/>
      <c r="W9422" s="1417"/>
      <c r="X9422" s="1417"/>
      <c r="Y9422" s="1417"/>
      <c r="Z9422" s="1417"/>
      <c r="AA9422" s="1417"/>
      <c r="AB9422" s="1417"/>
      <c r="AC9422" s="1417"/>
      <c r="AD9422" s="1417"/>
      <c r="AE9422" s="1417"/>
      <c r="AF9422" s="1417"/>
      <c r="AG9422" s="1417"/>
      <c r="AH9422" s="1417"/>
      <c r="AI9422" s="1417"/>
      <c r="AJ9422" s="1417"/>
      <c r="AK9422" s="1417"/>
      <c r="AL9422" s="1417"/>
    </row>
    <row r="9423" spans="1:75">
      <c r="A9423" s="1451"/>
      <c r="B9423" s="1451"/>
      <c r="C9423" s="1451"/>
      <c r="D9423" s="1451"/>
      <c r="E9423" s="1451"/>
      <c r="F9423" s="1451"/>
      <c r="G9423" s="1451"/>
      <c r="H9423" s="1451"/>
      <c r="I9423" s="1451"/>
      <c r="J9423" s="1451"/>
      <c r="K9423" s="1451"/>
      <c r="L9423" s="1451"/>
      <c r="M9423" s="1451"/>
      <c r="N9423" s="1451"/>
      <c r="O9423" s="1451"/>
      <c r="P9423" s="1451"/>
      <c r="Q9423" s="1451"/>
      <c r="R9423" s="1451"/>
      <c r="S9423" s="1451"/>
      <c r="T9423" s="1451"/>
      <c r="U9423" s="1451"/>
      <c r="V9423" s="1451"/>
      <c r="W9423" s="1451"/>
      <c r="X9423" s="1451"/>
      <c r="Y9423" s="1451"/>
      <c r="Z9423" s="1451"/>
      <c r="AA9423" s="1451"/>
      <c r="AB9423" s="1451"/>
      <c r="AC9423" s="1451"/>
      <c r="AD9423" s="1451"/>
      <c r="AE9423" s="1451"/>
      <c r="AF9423" s="1451"/>
      <c r="AG9423" s="1451"/>
      <c r="AH9423" s="1451"/>
      <c r="AI9423" s="1451"/>
      <c r="AJ9423" s="1451"/>
      <c r="AK9423" s="1451"/>
      <c r="AL9423" s="1451"/>
    </row>
    <row r="9424" spans="1:75">
      <c r="A9424" s="3272" t="s">
        <v>3383</v>
      </c>
      <c r="B9424" s="3272"/>
      <c r="C9424" s="3272"/>
      <c r="D9424" s="3272"/>
      <c r="E9424" s="3272"/>
      <c r="F9424" s="3272"/>
      <c r="G9424" s="3272"/>
      <c r="H9424" s="3272"/>
      <c r="I9424" s="3272"/>
      <c r="J9424" s="3272"/>
      <c r="K9424" s="3272"/>
      <c r="L9424" s="3272"/>
      <c r="M9424" s="3272"/>
      <c r="N9424" s="1417"/>
      <c r="O9424" s="1417"/>
      <c r="P9424" s="1417"/>
      <c r="Q9424" s="1417"/>
      <c r="R9424" s="1417"/>
      <c r="S9424" s="1417"/>
      <c r="T9424" s="1417"/>
      <c r="U9424" s="1417"/>
      <c r="V9424" s="1417"/>
      <c r="W9424" s="1417"/>
      <c r="X9424" s="1417"/>
      <c r="Y9424" s="1417"/>
      <c r="Z9424" s="1417"/>
      <c r="AA9424" s="1417"/>
      <c r="AB9424" s="1417"/>
      <c r="AC9424" s="1417"/>
      <c r="AD9424" s="1417"/>
      <c r="AE9424" s="1417"/>
      <c r="AF9424" s="1417"/>
      <c r="AG9424" s="1417"/>
      <c r="AH9424" s="1417"/>
      <c r="AI9424" s="1417"/>
      <c r="AJ9424" s="1417"/>
      <c r="AK9424" s="1417"/>
      <c r="AL9424" s="1417"/>
    </row>
    <row r="9425" spans="1:38">
      <c r="A9425" s="1451"/>
      <c r="B9425" s="1451"/>
      <c r="C9425" s="1451"/>
      <c r="D9425" s="1451"/>
      <c r="E9425" s="1451"/>
      <c r="F9425" s="1451"/>
      <c r="G9425" s="1451"/>
      <c r="H9425" s="1451"/>
      <c r="I9425" s="1451"/>
      <c r="J9425" s="1451"/>
      <c r="K9425" s="1451"/>
      <c r="L9425" s="1451"/>
      <c r="M9425" s="1451"/>
      <c r="N9425" s="1451"/>
      <c r="O9425" s="1451"/>
      <c r="P9425" s="1451"/>
      <c r="Q9425" s="1451"/>
      <c r="R9425" s="1451"/>
      <c r="S9425" s="1451"/>
      <c r="T9425" s="1451"/>
      <c r="U9425" s="1451"/>
      <c r="V9425" s="1451"/>
      <c r="W9425" s="1451"/>
      <c r="X9425" s="1451"/>
      <c r="Y9425" s="1451"/>
      <c r="Z9425" s="1451"/>
      <c r="AA9425" s="1451"/>
      <c r="AB9425" s="1451"/>
      <c r="AC9425" s="1451"/>
      <c r="AD9425" s="1451"/>
      <c r="AE9425" s="1451"/>
      <c r="AF9425" s="1451"/>
      <c r="AG9425" s="1451"/>
      <c r="AH9425" s="1451"/>
      <c r="AI9425" s="1451"/>
      <c r="AJ9425" s="1451"/>
      <c r="AK9425" s="1451"/>
      <c r="AL9425" s="1451"/>
    </row>
    <row r="9426" spans="1:38">
      <c r="A9426" s="1417" t="s">
        <v>3384</v>
      </c>
      <c r="B9426" s="22"/>
      <c r="C9426" s="22"/>
      <c r="D9426" s="22"/>
      <c r="E9426" s="1417"/>
      <c r="F9426" s="1417"/>
      <c r="G9426" s="1417"/>
      <c r="H9426" s="1417"/>
      <c r="I9426" s="1417"/>
      <c r="J9426" s="1417"/>
      <c r="K9426" s="1417"/>
      <c r="L9426" s="1417"/>
      <c r="M9426" s="1417"/>
      <c r="N9426" s="1417"/>
      <c r="O9426" s="1417"/>
      <c r="P9426" s="1417"/>
      <c r="Q9426" s="1417"/>
      <c r="R9426" s="1417"/>
      <c r="S9426" s="1417"/>
      <c r="T9426" s="1417"/>
      <c r="U9426" s="1417"/>
      <c r="V9426" s="1417"/>
      <c r="W9426" s="1417"/>
      <c r="X9426" s="1417"/>
      <c r="Y9426" s="1417"/>
      <c r="Z9426" s="1417"/>
      <c r="AA9426" s="1417"/>
      <c r="AB9426" s="1417"/>
      <c r="AC9426" s="1417"/>
      <c r="AD9426" s="1417"/>
      <c r="AE9426" s="1417"/>
      <c r="AF9426" s="1417"/>
      <c r="AG9426" s="1417"/>
      <c r="AH9426" s="1417"/>
      <c r="AI9426" s="1417"/>
      <c r="AJ9426" s="1417"/>
      <c r="AK9426" s="1417"/>
      <c r="AL9426" s="1417"/>
    </row>
    <row r="9427" spans="1:38" ht="36">
      <c r="A9427" s="3291"/>
      <c r="B9427" s="3291" t="s">
        <v>3385</v>
      </c>
      <c r="C9427" s="3291" t="s">
        <v>3386</v>
      </c>
      <c r="D9427" s="3291" t="s">
        <v>3387</v>
      </c>
      <c r="E9427" s="3291" t="s">
        <v>2959</v>
      </c>
      <c r="F9427" s="1417"/>
      <c r="G9427" s="3393">
        <v>0</v>
      </c>
      <c r="H9427" s="3393">
        <v>0.01</v>
      </c>
      <c r="I9427" s="3393">
        <v>0.02</v>
      </c>
      <c r="J9427" s="3393">
        <v>0.03</v>
      </c>
      <c r="K9427" s="3393">
        <v>0.04</v>
      </c>
      <c r="L9427" s="3393">
        <v>0.05</v>
      </c>
      <c r="M9427" s="3393">
        <v>0.06</v>
      </c>
      <c r="N9427" s="1417"/>
      <c r="O9427" s="1417"/>
      <c r="P9427" s="1417"/>
      <c r="Q9427" s="1417"/>
      <c r="R9427" s="1417"/>
      <c r="S9427" s="1417"/>
      <c r="T9427" s="1417"/>
      <c r="U9427" s="1417"/>
      <c r="V9427" s="1417"/>
      <c r="W9427" s="1417"/>
      <c r="X9427" s="1417"/>
      <c r="Y9427" s="1417"/>
      <c r="Z9427" s="1417"/>
      <c r="AA9427" s="1417"/>
      <c r="AB9427" s="1417"/>
      <c r="AC9427" s="1417"/>
      <c r="AD9427" s="1417"/>
      <c r="AE9427" s="1417"/>
      <c r="AF9427" s="1417"/>
      <c r="AG9427" s="1417"/>
      <c r="AH9427" s="1417"/>
      <c r="AI9427" s="1417"/>
      <c r="AJ9427" s="1417"/>
      <c r="AK9427" s="1417"/>
      <c r="AL9427" s="1417"/>
    </row>
    <row r="9428" spans="1:38">
      <c r="A9428" s="1417" t="s">
        <v>3388</v>
      </c>
      <c r="B9428" s="1417">
        <v>9039.4169999999995</v>
      </c>
      <c r="C9428" s="1417">
        <v>9039.4169999999995</v>
      </c>
      <c r="D9428" s="1417">
        <v>9039.4169999999995</v>
      </c>
      <c r="E9428" s="1417">
        <f>+Cable!DJ$17</f>
        <v>9039.4030000000002</v>
      </c>
      <c r="F9428" s="1417"/>
      <c r="G9428" s="1417">
        <v>9039.4169999999995</v>
      </c>
      <c r="H9428" s="1417">
        <v>9039.4169999999995</v>
      </c>
      <c r="I9428" s="1417">
        <v>9039.4169999999995</v>
      </c>
      <c r="J9428" s="1417">
        <v>9039.4169999999995</v>
      </c>
      <c r="K9428" s="1417">
        <v>9039.4169999999995</v>
      </c>
      <c r="L9428" s="1417">
        <v>9039.4169999999995</v>
      </c>
      <c r="M9428" s="1417">
        <v>9039.4169999999995</v>
      </c>
      <c r="N9428" s="1417"/>
      <c r="O9428" s="1417"/>
      <c r="P9428" s="1417"/>
      <c r="Q9428" s="1417"/>
      <c r="R9428" s="1417"/>
      <c r="S9428" s="1417"/>
      <c r="T9428" s="1417"/>
      <c r="U9428" s="1417"/>
      <c r="V9428" s="1417"/>
      <c r="W9428" s="1417"/>
      <c r="X9428" s="1417"/>
      <c r="Y9428" s="1417"/>
      <c r="Z9428" s="1417"/>
      <c r="AA9428" s="1417"/>
      <c r="AB9428" s="1417"/>
      <c r="AC9428" s="1417"/>
      <c r="AD9428" s="1417"/>
      <c r="AE9428" s="1417"/>
      <c r="AF9428" s="1417"/>
      <c r="AG9428" s="1417"/>
      <c r="AH9428" s="1417"/>
      <c r="AI9428" s="1417"/>
      <c r="AJ9428" s="1417"/>
      <c r="AK9428" s="1417"/>
      <c r="AL9428" s="1417"/>
    </row>
    <row r="9429" spans="1:38">
      <c r="A9429" s="1417" t="s">
        <v>2158</v>
      </c>
      <c r="B9429" s="1417">
        <v>9084.8492270324587</v>
      </c>
      <c r="C9429" s="1417">
        <v>9578.7402015625248</v>
      </c>
      <c r="D9429" s="1417">
        <v>10196.05097982056</v>
      </c>
      <c r="E9429" s="1417">
        <f>+Cable!ED$17</f>
        <v>9894.6419999999998</v>
      </c>
      <c r="F9429" s="1417"/>
      <c r="G9429" s="1417">
        <v>9084.8492270324587</v>
      </c>
      <c r="H9429" s="1417">
        <v>9401.085961747378</v>
      </c>
      <c r="I9429" s="1417">
        <v>9797.3826032587258</v>
      </c>
      <c r="J9429" s="1417">
        <v>10196.05097982056</v>
      </c>
      <c r="K9429" s="1417">
        <v>10589.194340035834</v>
      </c>
      <c r="L9429" s="1417">
        <v>10968.706703370292</v>
      </c>
      <c r="M9429" s="1417">
        <v>11392.093431981273</v>
      </c>
      <c r="N9429" s="1417"/>
      <c r="O9429" s="1417"/>
      <c r="P9429" s="1417"/>
      <c r="Q9429" s="1417"/>
      <c r="R9429" s="1417"/>
      <c r="S9429" s="1417"/>
      <c r="T9429" s="1417"/>
      <c r="U9429" s="1417"/>
      <c r="V9429" s="1417"/>
      <c r="W9429" s="1417"/>
      <c r="X9429" s="1417"/>
      <c r="Y9429" s="1417"/>
      <c r="Z9429" s="1417"/>
      <c r="AA9429" s="1417"/>
      <c r="AB9429" s="1417"/>
      <c r="AC9429" s="1417"/>
      <c r="AD9429" s="1417"/>
      <c r="AE9429" s="1417"/>
      <c r="AF9429" s="1417"/>
      <c r="AG9429" s="1417"/>
      <c r="AH9429" s="1417"/>
      <c r="AI9429" s="1417"/>
      <c r="AJ9429" s="1417"/>
      <c r="AK9429" s="1417"/>
      <c r="AL9429" s="1417"/>
    </row>
    <row r="9430" spans="1:38">
      <c r="A9430" s="1417" t="s">
        <v>3389</v>
      </c>
      <c r="B9430" s="3032">
        <v>0.42713058075542776</v>
      </c>
      <c r="C9430" s="3032">
        <v>0.46229778091434925</v>
      </c>
      <c r="D9430" s="3032">
        <v>0.4895639193139677</v>
      </c>
      <c r="E9430" s="3032" t="e">
        <f>+Cable!#REF!</f>
        <v>#REF!</v>
      </c>
      <c r="F9430" s="1417"/>
      <c r="G9430" s="3032">
        <v>0.42713058075542776</v>
      </c>
      <c r="H9430" s="3032">
        <v>0.4464009454023502</v>
      </c>
      <c r="I9430" s="3032">
        <v>0.46879360423430538</v>
      </c>
      <c r="J9430" s="3032">
        <v>0.4895639193139677</v>
      </c>
      <c r="K9430" s="3032">
        <v>0.50851479975794134</v>
      </c>
      <c r="L9430" s="3032">
        <v>0.52551996863810302</v>
      </c>
      <c r="M9430" s="3032">
        <v>0.54315400135289715</v>
      </c>
      <c r="N9430" s="1417"/>
      <c r="O9430" s="1417"/>
      <c r="P9430" s="1417"/>
      <c r="Q9430" s="1417"/>
      <c r="R9430" s="1417"/>
      <c r="S9430" s="1417"/>
      <c r="T9430" s="1417"/>
      <c r="U9430" s="1417"/>
      <c r="V9430" s="1417"/>
      <c r="W9430" s="1417"/>
      <c r="X9430" s="1417"/>
      <c r="Y9430" s="1417"/>
      <c r="Z9430" s="1417"/>
      <c r="AA9430" s="1417"/>
      <c r="AB9430" s="1417"/>
      <c r="AC9430" s="1417"/>
      <c r="AD9430" s="1417"/>
      <c r="AE9430" s="1417"/>
      <c r="AF9430" s="1417"/>
      <c r="AG9430" s="1417"/>
      <c r="AH9430" s="1417"/>
      <c r="AI9430" s="1417"/>
      <c r="AJ9430" s="1417"/>
      <c r="AK9430" s="1417"/>
      <c r="AL9430" s="1417"/>
    </row>
    <row r="9431" spans="1:38">
      <c r="A9431" s="22" t="s">
        <v>3390</v>
      </c>
      <c r="B9431" s="3114">
        <v>1.0395132445943753</v>
      </c>
      <c r="C9431" s="3114">
        <v>1.2504161655018355</v>
      </c>
      <c r="D9431" s="3114">
        <v>1.4237466109763015</v>
      </c>
      <c r="E9431" s="3114">
        <f>+'Model Main'!DT$165</f>
        <v>1.6226910003078003</v>
      </c>
      <c r="F9431" s="1417"/>
      <c r="G9431" s="3114">
        <v>1.0395132445943753</v>
      </c>
      <c r="H9431" s="3114">
        <v>1.1655080732633505</v>
      </c>
      <c r="I9431" s="3114">
        <v>1.3020683981992245</v>
      </c>
      <c r="J9431" s="3114">
        <v>1.4237466109763015</v>
      </c>
      <c r="K9431" s="3114">
        <v>1.5345294372548495</v>
      </c>
      <c r="L9431" s="3114">
        <v>1.6339648085766709</v>
      </c>
      <c r="M9431" s="3114">
        <v>1.7386595033049421</v>
      </c>
      <c r="N9431" s="1417"/>
      <c r="O9431" s="1417"/>
      <c r="P9431" s="1417"/>
      <c r="Q9431" s="1417"/>
      <c r="R9431" s="1417"/>
      <c r="S9431" s="1417"/>
      <c r="T9431" s="1417"/>
      <c r="U9431" s="1417"/>
      <c r="V9431" s="1417"/>
      <c r="W9431" s="1417"/>
      <c r="X9431" s="1417"/>
      <c r="Y9431" s="1417"/>
      <c r="Z9431" s="1417"/>
      <c r="AA9431" s="1417"/>
      <c r="AB9431" s="1417"/>
      <c r="AC9431" s="1417"/>
      <c r="AD9431" s="1417"/>
      <c r="AE9431" s="1417"/>
      <c r="AF9431" s="1417"/>
      <c r="AG9431" s="1417"/>
      <c r="AH9431" s="1417"/>
      <c r="AI9431" s="1417"/>
      <c r="AJ9431" s="1417"/>
      <c r="AK9431" s="1417"/>
      <c r="AL9431" s="1417"/>
    </row>
    <row r="9432" spans="1:38">
      <c r="A9432" s="22" t="s">
        <v>3391</v>
      </c>
      <c r="B9432" s="3114">
        <v>1.0530757134115125</v>
      </c>
      <c r="C9432" s="3114">
        <v>1.8446695107505531</v>
      </c>
      <c r="D9432" s="3114">
        <v>3.2697232305647348</v>
      </c>
      <c r="E9432" s="3114">
        <f>+'Model Main'!EN$165</f>
        <v>1.0443100456811885</v>
      </c>
      <c r="F9432" s="1417"/>
      <c r="G9432" s="3114">
        <v>1.0530757134115125</v>
      </c>
      <c r="H9432" s="3114">
        <v>1.467703836687922</v>
      </c>
      <c r="I9432" s="3114">
        <v>2.1947019057608959</v>
      </c>
      <c r="J9432" s="3114">
        <v>3.2697232305647348</v>
      </c>
      <c r="K9432" s="3114">
        <v>4.8658095569303184</v>
      </c>
      <c r="L9432" s="3114">
        <v>7.2739021558340413</v>
      </c>
      <c r="M9432" s="3114">
        <v>11.906568481861322</v>
      </c>
      <c r="N9432" s="1417"/>
      <c r="O9432" s="1417"/>
      <c r="P9432" s="1417"/>
      <c r="Q9432" s="1417"/>
      <c r="R9432" s="1417"/>
      <c r="S9432" s="1417"/>
      <c r="T9432" s="1417"/>
      <c r="U9432" s="1417"/>
      <c r="V9432" s="1417"/>
      <c r="W9432" s="1417"/>
      <c r="X9432" s="1417"/>
      <c r="Y9432" s="1417"/>
      <c r="Z9432" s="1417"/>
      <c r="AA9432" s="1417"/>
      <c r="AB9432" s="1417"/>
      <c r="AC9432" s="1417"/>
      <c r="AD9432" s="1417"/>
      <c r="AE9432" s="1417"/>
      <c r="AF9432" s="1417"/>
      <c r="AG9432" s="1417"/>
      <c r="AH9432" s="1417"/>
      <c r="AI9432" s="1417"/>
      <c r="AJ9432" s="1417"/>
      <c r="AK9432" s="1417"/>
      <c r="AL9432" s="1417"/>
    </row>
    <row r="9433" spans="1:38">
      <c r="A9433" s="1417"/>
      <c r="B9433" s="1417"/>
      <c r="C9433" s="1417"/>
      <c r="D9433" s="1417"/>
      <c r="E9433" s="1417"/>
      <c r="F9433" s="1417"/>
      <c r="G9433" s="1417"/>
      <c r="H9433" s="1417"/>
      <c r="I9433" s="1417"/>
      <c r="J9433" s="1417"/>
      <c r="K9433" s="1417"/>
      <c r="L9433" s="1417"/>
      <c r="M9433" s="1417"/>
      <c r="N9433" s="1417"/>
      <c r="O9433" s="1417"/>
      <c r="P9433" s="1417"/>
      <c r="Q9433" s="1417"/>
      <c r="R9433" s="1417"/>
      <c r="S9433" s="1417"/>
      <c r="T9433" s="1417"/>
      <c r="U9433" s="1417"/>
      <c r="V9433" s="1417"/>
      <c r="W9433" s="1417"/>
      <c r="X9433" s="1417"/>
      <c r="Y9433" s="1417"/>
      <c r="Z9433" s="1417"/>
      <c r="AA9433" s="1417"/>
      <c r="AB9433" s="1417"/>
      <c r="AC9433" s="1417"/>
      <c r="AD9433" s="1417"/>
      <c r="AE9433" s="1417"/>
      <c r="AF9433" s="1417"/>
      <c r="AG9433" s="1417"/>
      <c r="AH9433" s="1417"/>
      <c r="AI9433" s="1417"/>
      <c r="AJ9433" s="1417"/>
      <c r="AK9433" s="1417"/>
      <c r="AL9433" s="1417"/>
    </row>
    <row r="9434" spans="1:38">
      <c r="A9434" s="1417" t="s">
        <v>3392</v>
      </c>
      <c r="B9434" s="3032">
        <v>1.2541419597893455E-3</v>
      </c>
      <c r="C9434" s="3032">
        <v>1.45933073631479E-2</v>
      </c>
      <c r="D9434" s="3032">
        <v>3.0559080236945757E-2</v>
      </c>
      <c r="E9434" s="3032">
        <f>+(E9429/E9428)^(1/4)-1</f>
        <v>2.2857382830164363E-2</v>
      </c>
      <c r="F9434" s="1417"/>
      <c r="G9434" s="3032">
        <v>1.2541419597893455E-3</v>
      </c>
      <c r="H9434" s="3032">
        <v>9.8558847628971158E-3</v>
      </c>
      <c r="I9434" s="3032">
        <v>2.03341246912081E-2</v>
      </c>
      <c r="J9434" s="3032">
        <v>3.0559080236945757E-2</v>
      </c>
      <c r="K9434" s="3032">
        <v>4.0352761644812274E-2</v>
      </c>
      <c r="L9434" s="3032">
        <v>4.9551492645292239E-2</v>
      </c>
      <c r="M9434" s="3032">
        <v>5.9536150783328523E-2</v>
      </c>
      <c r="N9434" s="1417"/>
      <c r="O9434" s="1417"/>
      <c r="P9434" s="1417"/>
      <c r="Q9434" s="1417"/>
      <c r="R9434" s="1417"/>
      <c r="S9434" s="1417"/>
      <c r="T9434" s="1417"/>
      <c r="U9434" s="1417"/>
      <c r="V9434" s="1417"/>
      <c r="W9434" s="1417"/>
      <c r="X9434" s="1417"/>
      <c r="Y9434" s="1417"/>
      <c r="Z9434" s="1417"/>
      <c r="AA9434" s="1417"/>
      <c r="AB9434" s="1417"/>
      <c r="AC9434" s="1417"/>
      <c r="AD9434" s="1417"/>
      <c r="AE9434" s="1417"/>
      <c r="AF9434" s="1417"/>
      <c r="AG9434" s="1417"/>
      <c r="AH9434" s="1417"/>
      <c r="AI9434" s="1417"/>
      <c r="AJ9434" s="1417"/>
      <c r="AK9434" s="1417"/>
      <c r="AL9434" s="1417"/>
    </row>
    <row r="9435" spans="1:38">
      <c r="A9435" s="3032" t="s">
        <v>3393</v>
      </c>
      <c r="B9435" s="3032">
        <v>3.2458974520632733E-3</v>
      </c>
      <c r="C9435" s="3032">
        <v>0.10208729928417171</v>
      </c>
      <c r="D9435" s="3032">
        <v>0.23103265212966506</v>
      </c>
      <c r="E9435" s="3032">
        <f>+(E9432/E9431)^(0.25)-1</f>
        <v>-0.10432921824922958</v>
      </c>
      <c r="F9435" s="1417"/>
      <c r="G9435" s="3032">
        <v>3.2458974520632733E-3</v>
      </c>
      <c r="H9435" s="3032">
        <v>5.9328815178043115E-2</v>
      </c>
      <c r="I9435" s="3032">
        <v>0.13942419069607404</v>
      </c>
      <c r="J9435" s="3032">
        <v>0.23103265212966506</v>
      </c>
      <c r="K9435" s="3032">
        <v>0.33442746126714007</v>
      </c>
      <c r="L9435" s="3032">
        <v>0.4525503289266688</v>
      </c>
      <c r="M9435" s="3032">
        <v>0.61768149999629363</v>
      </c>
      <c r="N9435" s="1417"/>
      <c r="O9435" s="1417"/>
      <c r="P9435" s="1417"/>
      <c r="Q9435" s="1417"/>
      <c r="R9435" s="1417"/>
      <c r="S9435" s="1417"/>
      <c r="T9435" s="1417"/>
      <c r="U9435" s="1417"/>
      <c r="V9435" s="1417"/>
      <c r="W9435" s="1417"/>
      <c r="X9435" s="1417"/>
      <c r="Y9435" s="1417"/>
      <c r="Z9435" s="1417"/>
      <c r="AA9435" s="1417"/>
      <c r="AB9435" s="1417"/>
      <c r="AC9435" s="1417"/>
      <c r="AD9435" s="1417"/>
      <c r="AE9435" s="1417"/>
      <c r="AF9435" s="1417"/>
      <c r="AG9435" s="1417"/>
      <c r="AH9435" s="1417"/>
      <c r="AI9435" s="1417"/>
      <c r="AJ9435" s="1417"/>
      <c r="AK9435" s="1417"/>
      <c r="AL9435" s="1417"/>
    </row>
    <row r="9436" spans="1:38">
      <c r="A9436" s="1417" t="s">
        <v>3394</v>
      </c>
      <c r="B9436" s="3114">
        <f>+Valuation!B6</f>
        <v>2.62</v>
      </c>
      <c r="C9436" s="3114">
        <f>+B9436</f>
        <v>2.62</v>
      </c>
      <c r="D9436" s="3114">
        <f>+C9436</f>
        <v>2.62</v>
      </c>
      <c r="E9436" s="1417"/>
      <c r="F9436" s="1417"/>
      <c r="G9436" s="1417"/>
      <c r="H9436" s="1417"/>
      <c r="I9436" s="1417"/>
      <c r="J9436" s="1417"/>
      <c r="K9436" s="1417"/>
      <c r="L9436" s="1417"/>
      <c r="M9436" s="1417"/>
      <c r="N9436" s="1417"/>
      <c r="O9436" s="1417"/>
      <c r="P9436" s="1417"/>
      <c r="Q9436" s="1417"/>
      <c r="R9436" s="1417"/>
      <c r="S9436" s="1417"/>
      <c r="T9436" s="1417"/>
      <c r="U9436" s="1417"/>
      <c r="V9436" s="1417"/>
      <c r="W9436" s="1417"/>
      <c r="X9436" s="1417"/>
      <c r="Y9436" s="1417"/>
      <c r="Z9436" s="1417"/>
      <c r="AA9436" s="1417"/>
      <c r="AB9436" s="1417"/>
      <c r="AC9436" s="1417"/>
      <c r="AD9436" s="1417"/>
      <c r="AE9436" s="1417"/>
      <c r="AF9436" s="1417"/>
      <c r="AG9436" s="1417"/>
      <c r="AH9436" s="1417"/>
      <c r="AI9436" s="1417"/>
      <c r="AJ9436" s="1417"/>
      <c r="AK9436" s="1417"/>
      <c r="AL9436" s="1417"/>
    </row>
    <row r="9437" spans="1:38">
      <c r="A9437" s="1417" t="s">
        <v>3395</v>
      </c>
      <c r="B9437" s="3114">
        <f>+B9431</f>
        <v>1.0395132445943753</v>
      </c>
      <c r="C9437" s="3114">
        <f>+C9431</f>
        <v>1.2504161655018355</v>
      </c>
      <c r="D9437" s="3114">
        <f>+D9431</f>
        <v>1.4237466109763015</v>
      </c>
      <c r="E9437" s="1417"/>
      <c r="F9437" s="1417"/>
      <c r="G9437" s="1417"/>
      <c r="H9437" s="1417"/>
      <c r="I9437" s="1417"/>
      <c r="J9437" s="1417"/>
      <c r="K9437" s="1417"/>
      <c r="L9437" s="1417"/>
      <c r="M9437" s="1417"/>
      <c r="N9437" s="1417"/>
      <c r="O9437" s="1417"/>
      <c r="P9437" s="1417"/>
      <c r="Q9437" s="1417"/>
      <c r="R9437" s="1417"/>
      <c r="S9437" s="1417"/>
      <c r="T9437" s="1417"/>
      <c r="U9437" s="1417"/>
      <c r="V9437" s="1417"/>
      <c r="W9437" s="1417"/>
      <c r="X9437" s="1417"/>
      <c r="Y9437" s="1417"/>
      <c r="Z9437" s="1417"/>
      <c r="AA9437" s="1417"/>
      <c r="AB9437" s="1417"/>
      <c r="AC9437" s="1417"/>
      <c r="AD9437" s="1417"/>
      <c r="AE9437" s="1417"/>
      <c r="AF9437" s="1417"/>
      <c r="AG9437" s="1417"/>
      <c r="AH9437" s="1417"/>
      <c r="AI9437" s="1417"/>
      <c r="AJ9437" s="1417"/>
      <c r="AK9437" s="1417"/>
      <c r="AL9437" s="1417"/>
    </row>
    <row r="9438" spans="1:38">
      <c r="A9438" s="3133" t="s">
        <v>3396</v>
      </c>
      <c r="B9438" s="3032">
        <f>+B9435</f>
        <v>3.2458974520632733E-3</v>
      </c>
      <c r="C9438" s="3032">
        <f>+C9435</f>
        <v>0.10208729928417171</v>
      </c>
      <c r="D9438" s="3032">
        <f>+D9435</f>
        <v>0.23103265212966506</v>
      </c>
      <c r="E9438" s="1417"/>
      <c r="F9438" s="1417"/>
      <c r="G9438" s="1417"/>
      <c r="H9438" s="1417"/>
      <c r="I9438" s="1417"/>
      <c r="J9438" s="1417"/>
      <c r="K9438" s="1417"/>
      <c r="L9438" s="1417"/>
      <c r="M9438" s="1417"/>
      <c r="N9438" s="1417"/>
      <c r="O9438" s="1417"/>
      <c r="P9438" s="1417"/>
      <c r="Q9438" s="1417"/>
      <c r="R9438" s="1417"/>
      <c r="S9438" s="1417"/>
      <c r="T9438" s="1417"/>
      <c r="U9438" s="1417"/>
      <c r="V9438" s="1417"/>
      <c r="W9438" s="1417"/>
      <c r="X9438" s="1417"/>
      <c r="Y9438" s="1417"/>
      <c r="Z9438" s="1417"/>
      <c r="AA9438" s="1417"/>
      <c r="AB9438" s="1417"/>
      <c r="AC9438" s="1417"/>
      <c r="AD9438" s="1417"/>
      <c r="AE9438" s="1417"/>
      <c r="AF9438" s="1417"/>
      <c r="AG9438" s="1417"/>
      <c r="AH9438" s="1417"/>
      <c r="AI9438" s="1417"/>
      <c r="AJ9438" s="1417"/>
      <c r="AK9438" s="1417"/>
      <c r="AL9438" s="1417"/>
    </row>
    <row r="9439" spans="1:38" ht="12.75" thickBot="1">
      <c r="A9439" s="22" t="s">
        <v>3296</v>
      </c>
      <c r="B9439" s="1148">
        <f>+B9436/B9437/(B9438*100)</f>
        <v>7.7649107660616501</v>
      </c>
      <c r="C9439" s="1148">
        <f>+C9436/C9437/(C9438*100)</f>
        <v>0.20524613939542802</v>
      </c>
      <c r="D9439" s="1148">
        <f>+D9436/D9437/(D9438*100)</f>
        <v>7.9651732105547532E-2</v>
      </c>
      <c r="E9439" s="1417"/>
      <c r="F9439" s="1417"/>
      <c r="G9439" s="1417"/>
      <c r="H9439" s="1417"/>
      <c r="I9439" s="1417"/>
      <c r="J9439" s="1417"/>
      <c r="K9439" s="1417"/>
      <c r="L9439" s="1417"/>
      <c r="M9439" s="1417"/>
      <c r="N9439" s="1417"/>
      <c r="O9439" s="1417"/>
      <c r="P9439" s="1417"/>
      <c r="Q9439" s="1417"/>
      <c r="R9439" s="1417"/>
      <c r="S9439" s="1417"/>
      <c r="T9439" s="1417"/>
      <c r="U9439" s="1417"/>
      <c r="V9439" s="1417"/>
      <c r="W9439" s="1417"/>
      <c r="X9439" s="1417"/>
      <c r="Y9439" s="1417"/>
      <c r="Z9439" s="1417"/>
      <c r="AA9439" s="1417"/>
      <c r="AB9439" s="1417"/>
      <c r="AC9439" s="1417"/>
      <c r="AD9439" s="1417"/>
      <c r="AE9439" s="1417"/>
      <c r="AF9439" s="1417"/>
      <c r="AG9439" s="1417"/>
      <c r="AH9439" s="1417"/>
      <c r="AI9439" s="1417"/>
      <c r="AJ9439" s="1417"/>
      <c r="AK9439" s="1417"/>
      <c r="AL9439" s="1417"/>
    </row>
    <row r="9440" spans="1:38" ht="12.75" thickTop="1">
      <c r="A9440" s="1417"/>
      <c r="B9440" s="1417"/>
      <c r="C9440" s="1417"/>
      <c r="D9440" s="1417"/>
      <c r="E9440" s="1417"/>
      <c r="F9440" s="1417"/>
      <c r="G9440" s="1417"/>
      <c r="H9440" s="1417"/>
      <c r="I9440" s="1417"/>
      <c r="J9440" s="1417"/>
      <c r="K9440" s="1417"/>
      <c r="L9440" s="1417"/>
      <c r="M9440" s="1417"/>
      <c r="N9440" s="1417"/>
      <c r="O9440" s="1417"/>
      <c r="P9440" s="1417"/>
      <c r="Q9440" s="1417"/>
      <c r="R9440" s="1417"/>
      <c r="S9440" s="1417"/>
      <c r="T9440" s="1417"/>
      <c r="U9440" s="1417"/>
      <c r="V9440" s="1417"/>
      <c r="W9440" s="1417"/>
      <c r="X9440" s="1417"/>
      <c r="Y9440" s="1417"/>
      <c r="Z9440" s="1417"/>
      <c r="AA9440" s="1417"/>
      <c r="AB9440" s="1417"/>
      <c r="AC9440" s="1417"/>
      <c r="AD9440" s="1417"/>
      <c r="AE9440" s="1417"/>
      <c r="AF9440" s="1417"/>
      <c r="AG9440" s="1417"/>
      <c r="AH9440" s="1417"/>
      <c r="AI9440" s="1417"/>
      <c r="AJ9440" s="1417"/>
      <c r="AK9440" s="1417"/>
      <c r="AL9440" s="1417"/>
    </row>
    <row r="9441" spans="1:38">
      <c r="A9441" s="1417" t="s">
        <v>3397</v>
      </c>
      <c r="B9441" s="1417"/>
      <c r="C9441" s="1417"/>
      <c r="D9441" s="1417"/>
      <c r="E9441" s="1417"/>
      <c r="F9441" s="1417"/>
      <c r="G9441" s="1417"/>
      <c r="H9441" s="1417"/>
      <c r="I9441" s="1417"/>
      <c r="J9441" s="1417"/>
      <c r="K9441" s="1417"/>
      <c r="L9441" s="1417"/>
      <c r="M9441" s="1417"/>
      <c r="N9441" s="1417"/>
      <c r="O9441" s="1417"/>
      <c r="P9441" s="1417"/>
      <c r="Q9441" s="1417"/>
      <c r="R9441" s="1417"/>
      <c r="S9441" s="1417"/>
      <c r="T9441" s="1417"/>
      <c r="U9441" s="1417"/>
      <c r="V9441" s="1417"/>
      <c r="W9441" s="1417"/>
      <c r="X9441" s="1417"/>
      <c r="Y9441" s="1417"/>
      <c r="Z9441" s="1417"/>
      <c r="AA9441" s="1417"/>
      <c r="AB9441" s="1417"/>
      <c r="AC9441" s="1417"/>
      <c r="AD9441" s="1417"/>
      <c r="AE9441" s="1417"/>
      <c r="AF9441" s="1417"/>
      <c r="AG9441" s="1417"/>
      <c r="AH9441" s="1417"/>
      <c r="AI9441" s="1417"/>
      <c r="AJ9441" s="1417"/>
      <c r="AK9441" s="1417"/>
      <c r="AL9441" s="1417"/>
    </row>
    <row r="9442" spans="1:38">
      <c r="A9442" s="2546"/>
      <c r="B9442" s="2546" t="s">
        <v>2800</v>
      </c>
      <c r="C9442" s="2546" t="s">
        <v>1728</v>
      </c>
      <c r="D9442" s="1417"/>
      <c r="E9442" s="1417"/>
      <c r="F9442" s="1417"/>
      <c r="G9442" s="1417"/>
      <c r="H9442" s="1417"/>
      <c r="I9442" s="1417"/>
      <c r="J9442" s="1417"/>
      <c r="K9442" s="1417"/>
      <c r="L9442" s="1417"/>
      <c r="M9442" s="1417"/>
      <c r="N9442" s="1417"/>
      <c r="O9442" s="1417"/>
      <c r="P9442" s="1417"/>
      <c r="Q9442" s="1417"/>
      <c r="R9442" s="1417"/>
      <c r="S9442" s="1417"/>
      <c r="T9442" s="1417"/>
      <c r="U9442" s="1417"/>
      <c r="V9442" s="1417"/>
      <c r="W9442" s="1417"/>
      <c r="X9442" s="1417"/>
      <c r="Y9442" s="1417"/>
      <c r="Z9442" s="1417"/>
      <c r="AA9442" s="1417"/>
      <c r="AB9442" s="1417"/>
      <c r="AC9442" s="1417"/>
      <c r="AD9442" s="1417"/>
      <c r="AE9442" s="1417"/>
      <c r="AF9442" s="1417"/>
      <c r="AG9442" s="1417"/>
      <c r="AH9442" s="1417"/>
      <c r="AI9442" s="1417"/>
      <c r="AJ9442" s="1417"/>
      <c r="AK9442" s="1417"/>
      <c r="AL9442" s="1417"/>
    </row>
    <row r="9443" spans="1:38">
      <c r="A9443" s="22" t="s">
        <v>3398</v>
      </c>
      <c r="B9443" s="486">
        <v>32.131011391379545</v>
      </c>
      <c r="C9443" s="3123">
        <v>0.56761075178572873</v>
      </c>
      <c r="D9443" s="1417"/>
      <c r="E9443" s="1417"/>
      <c r="F9443" s="1417"/>
      <c r="G9443" s="1417"/>
      <c r="H9443" s="1417"/>
      <c r="I9443" s="1417"/>
      <c r="J9443" s="1417"/>
      <c r="K9443" s="1417"/>
      <c r="L9443" s="1417"/>
      <c r="M9443" s="1417"/>
      <c r="N9443" s="1417"/>
      <c r="O9443" s="1417"/>
      <c r="P9443" s="1417"/>
      <c r="Q9443" s="1417"/>
      <c r="R9443" s="1417"/>
      <c r="S9443" s="1417"/>
      <c r="T9443" s="1417"/>
      <c r="U9443" s="1417"/>
      <c r="V9443" s="1417"/>
      <c r="W9443" s="1417"/>
      <c r="X9443" s="1417"/>
      <c r="Y9443" s="1417"/>
      <c r="Z9443" s="1417"/>
      <c r="AA9443" s="1417"/>
      <c r="AB9443" s="1417"/>
      <c r="AC9443" s="1417"/>
      <c r="AD9443" s="1417"/>
      <c r="AE9443" s="1417"/>
      <c r="AF9443" s="1417"/>
      <c r="AG9443" s="1417"/>
      <c r="AH9443" s="1417"/>
      <c r="AI9443" s="1417"/>
      <c r="AJ9443" s="1417"/>
      <c r="AK9443" s="1417"/>
      <c r="AL9443" s="1417"/>
    </row>
    <row r="9444" spans="1:38">
      <c r="A9444" s="22" t="s">
        <v>3399</v>
      </c>
      <c r="B9444" s="486">
        <v>32.81140109319621</v>
      </c>
      <c r="C9444" s="3123">
        <v>0.50100777666109453</v>
      </c>
      <c r="D9444" s="1417"/>
      <c r="E9444" s="1417"/>
      <c r="F9444" s="1417"/>
      <c r="G9444" s="1417"/>
      <c r="H9444" s="1417"/>
      <c r="I9444" s="1417"/>
      <c r="J9444" s="1417"/>
      <c r="K9444" s="1417"/>
      <c r="L9444" s="1417"/>
      <c r="M9444" s="1417"/>
      <c r="N9444" s="1417"/>
      <c r="O9444" s="1417"/>
      <c r="P9444" s="1417"/>
      <c r="Q9444" s="1417"/>
      <c r="R9444" s="1417"/>
      <c r="S9444" s="1417"/>
      <c r="T9444" s="1417"/>
      <c r="U9444" s="1417"/>
      <c r="V9444" s="1417"/>
      <c r="W9444" s="1417"/>
      <c r="X9444" s="1417"/>
      <c r="Y9444" s="1417"/>
      <c r="Z9444" s="1417"/>
      <c r="AA9444" s="1417"/>
      <c r="AB9444" s="1417"/>
      <c r="AC9444" s="1417"/>
      <c r="AD9444" s="1417"/>
      <c r="AE9444" s="1417"/>
      <c r="AF9444" s="1417"/>
      <c r="AG9444" s="1417"/>
      <c r="AH9444" s="1417"/>
      <c r="AI9444" s="1417"/>
      <c r="AJ9444" s="1417"/>
      <c r="AK9444" s="1417"/>
      <c r="AL9444" s="1417"/>
    </row>
    <row r="9445" spans="1:38">
      <c r="A9445" s="22" t="s">
        <v>3400</v>
      </c>
      <c r="B9445" s="486">
        <v>35.311920367704595</v>
      </c>
      <c r="C9445" s="3123">
        <v>0.54471199947500559</v>
      </c>
      <c r="D9445" s="1417"/>
      <c r="E9445" s="1417"/>
      <c r="F9445" s="1417"/>
      <c r="G9445" s="1417"/>
      <c r="H9445" s="1417"/>
      <c r="I9445" s="1417"/>
      <c r="J9445" s="1417"/>
      <c r="K9445" s="1417"/>
      <c r="L9445" s="1417"/>
      <c r="M9445" s="1417"/>
      <c r="N9445" s="1417"/>
      <c r="O9445" s="1417"/>
      <c r="P9445" s="1417"/>
      <c r="Q9445" s="1417"/>
      <c r="R9445" s="1417"/>
      <c r="S9445" s="1417"/>
      <c r="T9445" s="1417"/>
      <c r="U9445" s="1417"/>
      <c r="V9445" s="1417"/>
      <c r="W9445" s="1417"/>
      <c r="X9445" s="1417"/>
      <c r="Y9445" s="1417"/>
      <c r="Z9445" s="1417"/>
      <c r="AA9445" s="1417"/>
      <c r="AB9445" s="1417"/>
      <c r="AC9445" s="1417"/>
      <c r="AD9445" s="1417"/>
      <c r="AE9445" s="1417"/>
      <c r="AF9445" s="1417"/>
      <c r="AG9445" s="1417"/>
      <c r="AH9445" s="1417"/>
      <c r="AI9445" s="1417"/>
      <c r="AJ9445" s="1417"/>
      <c r="AK9445" s="1417"/>
      <c r="AL9445" s="1417"/>
    </row>
    <row r="9446" spans="1:38">
      <c r="A9446" s="22"/>
      <c r="B9446" s="486"/>
      <c r="C9446" s="3123"/>
      <c r="D9446" s="1417"/>
      <c r="E9446" s="1417"/>
      <c r="F9446" s="1417"/>
      <c r="G9446" s="1417"/>
      <c r="H9446" s="1417"/>
      <c r="I9446" s="1417"/>
      <c r="J9446" s="1417"/>
      <c r="K9446" s="1417"/>
      <c r="L9446" s="1417"/>
      <c r="M9446" s="1417"/>
      <c r="N9446" s="1417"/>
      <c r="O9446" s="1417"/>
      <c r="P9446" s="1417"/>
      <c r="Q9446" s="1417"/>
      <c r="R9446" s="1417"/>
      <c r="S9446" s="1417"/>
      <c r="T9446" s="1417"/>
      <c r="U9446" s="1417"/>
      <c r="V9446" s="1417"/>
      <c r="W9446" s="1417"/>
      <c r="X9446" s="1417"/>
      <c r="Y9446" s="1417"/>
      <c r="Z9446" s="1417"/>
      <c r="AA9446" s="1417"/>
      <c r="AB9446" s="1417"/>
      <c r="AC9446" s="1417"/>
      <c r="AD9446" s="1417"/>
      <c r="AE9446" s="1417"/>
      <c r="AF9446" s="1417"/>
      <c r="AG9446" s="1417"/>
      <c r="AH9446" s="1417"/>
      <c r="AI9446" s="1417"/>
      <c r="AJ9446" s="1417"/>
      <c r="AK9446" s="1417"/>
      <c r="AL9446" s="1417"/>
    </row>
    <row r="9447" spans="1:38">
      <c r="A9447" s="3272" t="s">
        <v>3401</v>
      </c>
      <c r="B9447" s="3272"/>
      <c r="C9447" s="3272"/>
      <c r="D9447" s="3272"/>
      <c r="E9447" s="3272"/>
      <c r="F9447" s="3272"/>
      <c r="G9447" s="3272"/>
      <c r="H9447" s="3272"/>
      <c r="I9447" s="3272"/>
      <c r="J9447" s="3272"/>
      <c r="K9447" s="3272"/>
      <c r="L9447" s="3272"/>
      <c r="M9447" s="3272"/>
      <c r="N9447" s="1417"/>
      <c r="O9447" s="1417"/>
      <c r="P9447" s="1417"/>
      <c r="Q9447" s="1417"/>
      <c r="R9447" s="1417"/>
      <c r="S9447" s="1417"/>
      <c r="T9447" s="1417"/>
      <c r="U9447" s="1417"/>
      <c r="V9447" s="1417"/>
      <c r="W9447" s="1417"/>
      <c r="X9447" s="1417"/>
      <c r="Y9447" s="1417"/>
      <c r="Z9447" s="1417"/>
      <c r="AA9447" s="1417"/>
      <c r="AB9447" s="1417"/>
      <c r="AC9447" s="1417"/>
      <c r="AD9447" s="1417"/>
      <c r="AE9447" s="1417"/>
      <c r="AF9447" s="1417"/>
      <c r="AG9447" s="1417"/>
      <c r="AH9447" s="1417"/>
      <c r="AI9447" s="1417"/>
      <c r="AJ9447" s="1417"/>
      <c r="AK9447" s="1417"/>
      <c r="AL9447" s="1417"/>
    </row>
    <row r="9448" spans="1:38">
      <c r="A9448" s="22"/>
      <c r="B9448" s="486"/>
      <c r="C9448" s="3123"/>
      <c r="D9448" s="1417"/>
      <c r="E9448" s="1417"/>
      <c r="F9448" s="1417"/>
      <c r="G9448" s="1417"/>
      <c r="H9448" s="1417"/>
      <c r="I9448" s="1417"/>
      <c r="J9448" s="1417"/>
      <c r="K9448" s="1417"/>
      <c r="L9448" s="1417"/>
      <c r="M9448" s="1417"/>
      <c r="N9448" s="1417"/>
      <c r="O9448" s="1417"/>
      <c r="P9448" s="1417"/>
      <c r="Q9448" s="1417"/>
      <c r="R9448" s="1417"/>
      <c r="S9448" s="1417"/>
      <c r="T9448" s="1417"/>
      <c r="U9448" s="1417"/>
      <c r="V9448" s="1417"/>
      <c r="W9448" s="1417"/>
      <c r="X9448" s="1417"/>
      <c r="Y9448" s="1417"/>
      <c r="Z9448" s="1417"/>
      <c r="AA9448" s="1417"/>
      <c r="AB9448" s="1417"/>
      <c r="AC9448" s="1417"/>
      <c r="AD9448" s="1417"/>
      <c r="AE9448" s="1417"/>
      <c r="AF9448" s="1417"/>
      <c r="AG9448" s="1417"/>
      <c r="AH9448" s="1417"/>
      <c r="AI9448" s="1417"/>
      <c r="AJ9448" s="1417"/>
      <c r="AK9448" s="1417"/>
      <c r="AL9448" s="1417"/>
    </row>
    <row r="9449" spans="1:38">
      <c r="A9449" s="44" t="s">
        <v>3402</v>
      </c>
      <c r="B9449" s="1417"/>
      <c r="C9449" s="1417"/>
      <c r="D9449" s="1417"/>
      <c r="E9449" s="1417"/>
      <c r="F9449" s="1417"/>
      <c r="G9449" s="1417"/>
      <c r="H9449" s="1417"/>
      <c r="I9449" s="1417"/>
      <c r="J9449" s="1417"/>
      <c r="K9449" s="1417"/>
      <c r="L9449" s="1417"/>
      <c r="M9449" s="1417"/>
      <c r="N9449" s="1417"/>
      <c r="O9449" s="1417"/>
      <c r="P9449" s="1417"/>
      <c r="Q9449" s="1417"/>
      <c r="R9449" s="1417"/>
      <c r="S9449" s="1417"/>
      <c r="T9449" s="1417"/>
      <c r="U9449" s="1417"/>
      <c r="V9449" s="1417"/>
      <c r="W9449" s="1417"/>
      <c r="X9449" s="1417"/>
      <c r="Y9449" s="1417"/>
      <c r="Z9449" s="1417"/>
      <c r="AA9449" s="1417"/>
      <c r="AB9449" s="1417"/>
      <c r="AC9449" s="1417"/>
      <c r="AD9449" s="1417"/>
      <c r="AE9449" s="1417"/>
      <c r="AF9449" s="1417"/>
      <c r="AG9449" s="1417"/>
      <c r="AH9449" s="1417"/>
      <c r="AI9449" s="1417"/>
      <c r="AJ9449" s="1417"/>
      <c r="AK9449" s="1417"/>
      <c r="AL9449" s="1417"/>
    </row>
    <row r="9450" spans="1:38">
      <c r="A9450" s="2587"/>
      <c r="B9450" s="2587" t="s">
        <v>8</v>
      </c>
      <c r="C9450" s="2587" t="s">
        <v>1745</v>
      </c>
      <c r="D9450" s="2587" t="s">
        <v>1667</v>
      </c>
      <c r="E9450" s="1417"/>
      <c r="F9450" s="1417"/>
      <c r="G9450" s="1417"/>
      <c r="H9450" s="1417"/>
      <c r="I9450" s="1417"/>
      <c r="J9450" s="1417"/>
      <c r="K9450" s="1417"/>
      <c r="L9450" s="1417"/>
      <c r="M9450" s="1417"/>
      <c r="N9450" s="1417"/>
      <c r="O9450" s="1417"/>
      <c r="P9450" s="1417"/>
      <c r="Q9450" s="1417"/>
      <c r="R9450" s="1417"/>
      <c r="S9450" s="1417"/>
      <c r="T9450" s="1417"/>
      <c r="U9450" s="1417"/>
      <c r="V9450" s="1417"/>
      <c r="W9450" s="1417"/>
      <c r="X9450" s="1417"/>
      <c r="Y9450" s="1417"/>
      <c r="Z9450" s="1417"/>
      <c r="AA9450" s="1417"/>
      <c r="AB9450" s="1417"/>
      <c r="AC9450" s="1417"/>
      <c r="AD9450" s="1417"/>
      <c r="AE9450" s="1417"/>
      <c r="AF9450" s="1417"/>
      <c r="AG9450" s="1417"/>
      <c r="AH9450" s="1417"/>
      <c r="AI9450" s="1417"/>
      <c r="AJ9450" s="1417"/>
      <c r="AK9450" s="1417"/>
      <c r="AL9450" s="1417"/>
    </row>
    <row r="9451" spans="1:38">
      <c r="A9451" s="1417" t="s">
        <v>3403</v>
      </c>
      <c r="B9451" s="1417">
        <f>+Output!$DK172</f>
        <v>3500</v>
      </c>
      <c r="C9451" s="1417">
        <f>+[2]Output!$DK172</f>
        <v>16593</v>
      </c>
      <c r="D9451" s="1417">
        <f>+[2]Output!$DK172</f>
        <v>16593</v>
      </c>
      <c r="E9451" s="1417"/>
      <c r="F9451" s="1417"/>
      <c r="G9451" s="1417"/>
      <c r="H9451" s="1417"/>
      <c r="I9451" s="1417"/>
      <c r="J9451" s="1417"/>
      <c r="K9451" s="1417"/>
      <c r="L9451" s="1417"/>
      <c r="M9451" s="1417"/>
      <c r="N9451" s="1417"/>
      <c r="O9451" s="1417"/>
      <c r="P9451" s="1417"/>
      <c r="Q9451" s="1417"/>
      <c r="R9451" s="1417"/>
      <c r="S9451" s="1417"/>
      <c r="T9451" s="1417"/>
      <c r="U9451" s="1417"/>
      <c r="V9451" s="1417"/>
      <c r="W9451" s="1417"/>
      <c r="X9451" s="1417"/>
      <c r="Y9451" s="1417"/>
      <c r="Z9451" s="1417"/>
      <c r="AA9451" s="1417"/>
      <c r="AB9451" s="1417"/>
      <c r="AC9451" s="1417"/>
      <c r="AD9451" s="1417"/>
      <c r="AE9451" s="1417"/>
      <c r="AF9451" s="1417"/>
      <c r="AG9451" s="1417"/>
      <c r="AH9451" s="1417"/>
      <c r="AI9451" s="1417"/>
      <c r="AJ9451" s="1417"/>
      <c r="AK9451" s="1417"/>
      <c r="AL9451" s="1417"/>
    </row>
    <row r="9452" spans="1:38">
      <c r="A9452" s="1417" t="s">
        <v>3404</v>
      </c>
      <c r="B9452" s="1417">
        <f>+Output!$DK173</f>
        <v>3999.0327714892983</v>
      </c>
      <c r="C9452" s="1417">
        <f>+[2]Output!$DK173</f>
        <v>21775</v>
      </c>
      <c r="D9452" s="1417">
        <f>+[2]Output!$DK173</f>
        <v>21775</v>
      </c>
      <c r="E9452" s="1417"/>
      <c r="F9452" s="1417"/>
      <c r="G9452" s="1417"/>
      <c r="H9452" s="1417"/>
      <c r="I9452" s="1417"/>
      <c r="J9452" s="1417"/>
      <c r="K9452" s="1417"/>
      <c r="L9452" s="1417"/>
      <c r="M9452" s="1417"/>
      <c r="N9452" s="1417"/>
      <c r="O9452" s="1417"/>
      <c r="P9452" s="1417"/>
      <c r="Q9452" s="1417"/>
      <c r="R9452" s="1417"/>
      <c r="S9452" s="1417"/>
      <c r="T9452" s="1417"/>
      <c r="U9452" s="1417"/>
      <c r="V9452" s="1417"/>
      <c r="W9452" s="1417"/>
      <c r="X9452" s="1417"/>
      <c r="Y9452" s="1417"/>
      <c r="Z9452" s="1417"/>
      <c r="AA9452" s="1417"/>
      <c r="AB9452" s="1417"/>
      <c r="AC9452" s="1417"/>
      <c r="AD9452" s="1417"/>
      <c r="AE9452" s="1417"/>
      <c r="AF9452" s="1417"/>
      <c r="AG9452" s="1417"/>
      <c r="AH9452" s="1417"/>
      <c r="AI9452" s="1417"/>
      <c r="AJ9452" s="1417"/>
      <c r="AK9452" s="1417"/>
      <c r="AL9452" s="1417"/>
    </row>
    <row r="9453" spans="1:38">
      <c r="A9453" s="1417" t="s">
        <v>3405</v>
      </c>
      <c r="B9453" s="1417">
        <f>+Output!$DK174</f>
        <v>2551</v>
      </c>
      <c r="C9453" s="1417">
        <f>+[2]Output!$DK174</f>
        <v>10361</v>
      </c>
      <c r="D9453" s="1417">
        <f>+[2]Output!$DK174</f>
        <v>10361</v>
      </c>
      <c r="E9453" s="1417"/>
      <c r="F9453" s="1417"/>
      <c r="G9453" s="1417"/>
      <c r="H9453" s="1417"/>
      <c r="I9453" s="1417"/>
      <c r="J9453" s="1417"/>
      <c r="K9453" s="1417"/>
      <c r="L9453" s="1417"/>
      <c r="M9453" s="1417"/>
      <c r="N9453" s="1417"/>
      <c r="O9453" s="1417"/>
      <c r="P9453" s="1417"/>
      <c r="Q9453" s="1417"/>
      <c r="R9453" s="1417"/>
      <c r="S9453" s="1417"/>
      <c r="T9453" s="1417"/>
      <c r="U9453" s="1417"/>
      <c r="V9453" s="1417"/>
      <c r="W9453" s="1417"/>
      <c r="X9453" s="1417"/>
      <c r="Y9453" s="1417"/>
      <c r="Z9453" s="1417"/>
      <c r="AA9453" s="1417"/>
      <c r="AB9453" s="1417"/>
      <c r="AC9453" s="1417"/>
      <c r="AD9453" s="1417"/>
      <c r="AE9453" s="1417"/>
      <c r="AF9453" s="1417"/>
      <c r="AG9453" s="1417"/>
      <c r="AH9453" s="1417"/>
      <c r="AI9453" s="1417"/>
      <c r="AJ9453" s="1417"/>
      <c r="AK9453" s="1417"/>
      <c r="AL9453" s="1417"/>
    </row>
    <row r="9454" spans="1:38">
      <c r="A9454" s="1417" t="s">
        <v>3406</v>
      </c>
      <c r="B9454" s="1417">
        <f>+Output!$DK175</f>
        <v>4548</v>
      </c>
      <c r="C9454" s="1417">
        <f>+[2]Output!$DK175</f>
        <v>24991</v>
      </c>
      <c r="D9454" s="1417">
        <f>+[2]Output!$DK175</f>
        <v>24991</v>
      </c>
      <c r="E9454" s="1417"/>
      <c r="F9454" s="1417"/>
      <c r="G9454" s="1417"/>
      <c r="H9454" s="1417"/>
      <c r="I9454" s="1417"/>
      <c r="J9454" s="1417"/>
      <c r="K9454" s="1417"/>
      <c r="L9454" s="1417"/>
      <c r="M9454" s="1417"/>
      <c r="N9454" s="1417"/>
      <c r="O9454" s="1417"/>
      <c r="P9454" s="1417"/>
      <c r="Q9454" s="1417"/>
      <c r="R9454" s="1417"/>
      <c r="S9454" s="1417"/>
      <c r="T9454" s="1417"/>
      <c r="U9454" s="1417"/>
      <c r="V9454" s="1417"/>
      <c r="W9454" s="1417"/>
      <c r="X9454" s="1417"/>
      <c r="Y9454" s="1417"/>
      <c r="Z9454" s="1417"/>
      <c r="AA9454" s="1417"/>
      <c r="AB9454" s="1417"/>
      <c r="AC9454" s="1417"/>
      <c r="AD9454" s="1417"/>
      <c r="AE9454" s="1417"/>
      <c r="AF9454" s="1417"/>
      <c r="AG9454" s="1417"/>
      <c r="AH9454" s="1417"/>
      <c r="AI9454" s="1417"/>
      <c r="AJ9454" s="1417"/>
      <c r="AK9454" s="1417"/>
      <c r="AL9454" s="1417"/>
    </row>
    <row r="9455" spans="1:38">
      <c r="A9455" s="44"/>
      <c r="B9455" s="309"/>
      <c r="C9455" s="309"/>
      <c r="D9455" s="309"/>
      <c r="E9455" s="1417"/>
      <c r="F9455" s="1417"/>
      <c r="G9455" s="1417"/>
      <c r="H9455" s="1417"/>
      <c r="I9455" s="1417"/>
      <c r="J9455" s="1417"/>
      <c r="K9455" s="1417"/>
      <c r="L9455" s="1417"/>
      <c r="M9455" s="1417"/>
      <c r="N9455" s="1417"/>
      <c r="O9455" s="1417"/>
      <c r="P9455" s="1417"/>
      <c r="Q9455" s="1417"/>
      <c r="R9455" s="1417"/>
      <c r="S9455" s="1417"/>
      <c r="T9455" s="1417"/>
      <c r="U9455" s="1417"/>
      <c r="V9455" s="1417"/>
      <c r="W9455" s="1417"/>
      <c r="X9455" s="1417"/>
      <c r="Y9455" s="1417"/>
      <c r="Z9455" s="1417"/>
      <c r="AA9455" s="1417"/>
      <c r="AB9455" s="1417"/>
      <c r="AC9455" s="1417"/>
      <c r="AD9455" s="1417"/>
      <c r="AE9455" s="1417"/>
      <c r="AF9455" s="1417"/>
      <c r="AG9455" s="1417"/>
      <c r="AH9455" s="1417"/>
      <c r="AI9455" s="1417"/>
      <c r="AJ9455" s="1417"/>
      <c r="AK9455" s="1417"/>
      <c r="AL9455" s="1417"/>
    </row>
    <row r="9456" spans="1:38">
      <c r="A9456" s="1417" t="s">
        <v>3407</v>
      </c>
      <c r="B9456" s="3032">
        <f>+Output!$DK456</f>
        <v>0.4095004095004095</v>
      </c>
      <c r="C9456" s="3032">
        <f>+[2]Output!$DK456</f>
        <v>0.33421959030757148</v>
      </c>
      <c r="D9456" s="3032">
        <f>+[2]Output!$DK453</f>
        <v>0</v>
      </c>
      <c r="E9456" s="1417"/>
      <c r="F9456" s="1417"/>
      <c r="G9456" s="1417"/>
      <c r="H9456" s="1417"/>
      <c r="I9456" s="1417"/>
      <c r="J9456" s="1417"/>
      <c r="K9456" s="1417"/>
      <c r="L9456" s="1417"/>
      <c r="M9456" s="1417"/>
      <c r="N9456" s="1417"/>
      <c r="O9456" s="1417"/>
      <c r="P9456" s="1417"/>
      <c r="Q9456" s="1417"/>
      <c r="R9456" s="1417"/>
      <c r="S9456" s="1417"/>
      <c r="T9456" s="1417"/>
      <c r="U9456" s="1417"/>
      <c r="V9456" s="1417"/>
      <c r="W9456" s="1417"/>
      <c r="X9456" s="1417"/>
      <c r="Y9456" s="1417"/>
      <c r="Z9456" s="1417"/>
      <c r="AA9456" s="1417"/>
      <c r="AB9456" s="1417"/>
      <c r="AC9456" s="1417"/>
      <c r="AD9456" s="1417"/>
      <c r="AE9456" s="1417"/>
      <c r="AF9456" s="1417"/>
      <c r="AG9456" s="1417"/>
      <c r="AH9456" s="1417"/>
      <c r="AI9456" s="1417"/>
      <c r="AJ9456" s="1417"/>
      <c r="AK9456" s="1417"/>
      <c r="AL9456" s="1417"/>
    </row>
    <row r="9457" spans="1:38">
      <c r="A9457" s="1417" t="s">
        <v>3408</v>
      </c>
      <c r="B9457" s="3032">
        <f>+Output!$DK457</f>
        <v>0.46788730215155006</v>
      </c>
      <c r="C9457" s="3032">
        <f>+[2]Output!$DK457</f>
        <v>0.43859649122807015</v>
      </c>
      <c r="D9457" s="3032">
        <f>+[2]Output!$DK454</f>
        <v>0</v>
      </c>
      <c r="E9457" s="1417"/>
      <c r="F9457" s="1417"/>
      <c r="G9457" s="1417"/>
      <c r="H9457" s="1417"/>
      <c r="I9457" s="1417"/>
      <c r="J9457" s="1417"/>
      <c r="K9457" s="1417"/>
      <c r="L9457" s="1417"/>
      <c r="M9457" s="1417"/>
      <c r="N9457" s="1417"/>
      <c r="O9457" s="1417"/>
      <c r="P9457" s="1417"/>
      <c r="Q9457" s="1417"/>
      <c r="R9457" s="1417"/>
      <c r="S9457" s="1417"/>
      <c r="T9457" s="1417"/>
      <c r="U9457" s="1417"/>
      <c r="V9457" s="1417"/>
      <c r="W9457" s="1417"/>
      <c r="X9457" s="1417"/>
      <c r="Y9457" s="1417"/>
      <c r="Z9457" s="1417"/>
      <c r="AA9457" s="1417"/>
      <c r="AB9457" s="1417"/>
      <c r="AC9457" s="1417"/>
      <c r="AD9457" s="1417"/>
      <c r="AE9457" s="1417"/>
      <c r="AF9457" s="1417"/>
      <c r="AG9457" s="1417"/>
      <c r="AH9457" s="1417"/>
      <c r="AI9457" s="1417"/>
      <c r="AJ9457" s="1417"/>
      <c r="AK9457" s="1417"/>
      <c r="AL9457" s="1417"/>
    </row>
    <row r="9458" spans="1:38">
      <c r="A9458" s="1417" t="s">
        <v>3409</v>
      </c>
      <c r="B9458" s="3032">
        <f>+Output!$DK458</f>
        <v>0.29846729846729847</v>
      </c>
      <c r="C9458" s="3032">
        <f>+[2]Output!$DK458</f>
        <v>0.20869337522911757</v>
      </c>
      <c r="D9458" s="3032">
        <f>+[2]Output!$DK455</f>
        <v>0</v>
      </c>
      <c r="E9458" s="1417"/>
      <c r="F9458" s="1417"/>
      <c r="G9458" s="1417"/>
      <c r="H9458" s="1417"/>
      <c r="I9458" s="1417"/>
      <c r="J9458" s="1417"/>
      <c r="K9458" s="1417"/>
      <c r="L9458" s="1417"/>
      <c r="M9458" s="1417"/>
      <c r="N9458" s="1417"/>
      <c r="O9458" s="1417"/>
      <c r="P9458" s="1417"/>
      <c r="Q9458" s="1417"/>
      <c r="R9458" s="1417"/>
      <c r="S9458" s="1417"/>
      <c r="T9458" s="1417"/>
      <c r="U9458" s="1417"/>
      <c r="V9458" s="1417"/>
      <c r="W9458" s="1417"/>
      <c r="X9458" s="1417"/>
      <c r="Y9458" s="1417"/>
      <c r="Z9458" s="1417"/>
      <c r="AA9458" s="1417"/>
      <c r="AB9458" s="1417"/>
      <c r="AC9458" s="1417"/>
      <c r="AD9458" s="1417"/>
      <c r="AE9458" s="1417"/>
      <c r="AF9458" s="1417"/>
      <c r="AG9458" s="1417"/>
      <c r="AH9458" s="1417"/>
      <c r="AI9458" s="1417"/>
      <c r="AJ9458" s="1417"/>
      <c r="AK9458" s="1417"/>
      <c r="AL9458" s="1417"/>
    </row>
    <row r="9459" spans="1:38">
      <c r="A9459" s="1417" t="s">
        <v>3410</v>
      </c>
      <c r="B9459" s="3032">
        <f>+Output!$DK459</f>
        <v>0.53211653211653209</v>
      </c>
      <c r="C9459" s="3032">
        <f>+[2]Output!$DK459</f>
        <v>0.50337381916329282</v>
      </c>
      <c r="D9459" s="3032">
        <f>+[2]Output!$DK456</f>
        <v>0.33421959030757148</v>
      </c>
      <c r="E9459" s="1417"/>
      <c r="F9459" s="1417"/>
      <c r="G9459" s="1417"/>
      <c r="H9459" s="1417"/>
      <c r="I9459" s="1417"/>
      <c r="J9459" s="1417"/>
      <c r="K9459" s="1417"/>
      <c r="L9459" s="1417"/>
      <c r="M9459" s="1417"/>
      <c r="N9459" s="1417"/>
      <c r="O9459" s="1417"/>
      <c r="P9459" s="1417"/>
      <c r="Q9459" s="1417"/>
      <c r="R9459" s="1417"/>
      <c r="S9459" s="1417"/>
      <c r="T9459" s="1417"/>
      <c r="U9459" s="1417"/>
      <c r="V9459" s="1417"/>
      <c r="W9459" s="1417"/>
      <c r="X9459" s="1417"/>
      <c r="Y9459" s="1417"/>
      <c r="Z9459" s="1417"/>
      <c r="AA9459" s="1417"/>
      <c r="AB9459" s="1417"/>
      <c r="AC9459" s="1417"/>
      <c r="AD9459" s="1417"/>
      <c r="AE9459" s="1417"/>
      <c r="AF9459" s="1417"/>
      <c r="AG9459" s="1417"/>
      <c r="AH9459" s="1417"/>
      <c r="AI9459" s="1417"/>
      <c r="AJ9459" s="1417"/>
      <c r="AK9459" s="1417"/>
      <c r="AL9459" s="1417"/>
    </row>
    <row r="9460" spans="1:38">
      <c r="A9460" s="1417"/>
      <c r="B9460" s="3032"/>
      <c r="C9460" s="3032"/>
      <c r="D9460" s="3032"/>
      <c r="E9460" s="1417"/>
      <c r="F9460" s="1417"/>
      <c r="G9460" s="1417"/>
      <c r="H9460" s="1417"/>
      <c r="I9460" s="1417"/>
      <c r="J9460" s="1417"/>
      <c r="K9460" s="1417"/>
      <c r="L9460" s="1417"/>
      <c r="M9460" s="1417"/>
      <c r="N9460" s="1417"/>
      <c r="O9460" s="1417"/>
      <c r="P9460" s="1417"/>
      <c r="Q9460" s="1417"/>
      <c r="R9460" s="1417"/>
      <c r="S9460" s="1417"/>
      <c r="T9460" s="1417"/>
      <c r="U9460" s="1417"/>
      <c r="V9460" s="1417"/>
      <c r="W9460" s="1417"/>
      <c r="X9460" s="1417"/>
      <c r="Y9460" s="1417"/>
      <c r="Z9460" s="1417"/>
      <c r="AA9460" s="1417"/>
      <c r="AB9460" s="1417"/>
      <c r="AC9460" s="1417"/>
      <c r="AD9460" s="1417"/>
      <c r="AE9460" s="1417"/>
      <c r="AF9460" s="1417"/>
      <c r="AG9460" s="1417"/>
      <c r="AH9460" s="1417"/>
      <c r="AI9460" s="1417"/>
      <c r="AJ9460" s="1417"/>
      <c r="AK9460" s="1417"/>
      <c r="AL9460" s="1417"/>
    </row>
    <row r="9461" spans="1:38">
      <c r="A9461" s="1417" t="s">
        <v>3411</v>
      </c>
      <c r="B9461" s="3114">
        <f>+Output!$DK158</f>
        <v>102.7129116323146</v>
      </c>
      <c r="C9461" s="3114">
        <f>+[2]Output!$DK158</f>
        <v>81.576259986784407</v>
      </c>
      <c r="D9461" s="3114">
        <f>+[2]Output!$DK158</f>
        <v>81.576259986784407</v>
      </c>
      <c r="E9461" s="1417"/>
      <c r="F9461" s="1417"/>
      <c r="G9461" s="1417"/>
      <c r="H9461" s="1417"/>
      <c r="I9461" s="1417"/>
      <c r="J9461" s="1417"/>
      <c r="K9461" s="1417"/>
      <c r="L9461" s="1417"/>
      <c r="M9461" s="1417"/>
      <c r="N9461" s="1417"/>
      <c r="O9461" s="1417"/>
      <c r="P9461" s="1417"/>
      <c r="Q9461" s="1417"/>
      <c r="R9461" s="1417"/>
      <c r="S9461" s="1417"/>
      <c r="T9461" s="1417"/>
      <c r="U9461" s="1417"/>
      <c r="V9461" s="1417"/>
      <c r="W9461" s="1417"/>
      <c r="X9461" s="1417"/>
      <c r="Y9461" s="1417"/>
      <c r="Z9461" s="1417"/>
      <c r="AA9461" s="1417"/>
      <c r="AB9461" s="1417"/>
      <c r="AC9461" s="1417"/>
      <c r="AD9461" s="1417"/>
      <c r="AE9461" s="1417"/>
      <c r="AF9461" s="1417"/>
      <c r="AG9461" s="1417"/>
      <c r="AH9461" s="1417"/>
      <c r="AI9461" s="1417"/>
      <c r="AJ9461" s="1417"/>
      <c r="AK9461" s="1417"/>
      <c r="AL9461" s="1417"/>
    </row>
    <row r="9462" spans="1:38">
      <c r="A9462" s="1417" t="s">
        <v>3412</v>
      </c>
      <c r="B9462" s="3114">
        <f>+Output!$DK159</f>
        <v>52.427907322407847</v>
      </c>
      <c r="C9462" s="3114">
        <f>+[2]Output!$DK159</f>
        <v>52.503052503052501</v>
      </c>
      <c r="D9462" s="3114">
        <f>+[2]Output!$DK159</f>
        <v>52.503052503052501</v>
      </c>
      <c r="E9462" s="1417"/>
      <c r="F9462" s="1417"/>
      <c r="G9462" s="1417"/>
      <c r="H9462" s="1417"/>
      <c r="I9462" s="1417"/>
      <c r="J9462" s="1417"/>
      <c r="K9462" s="1417"/>
      <c r="L9462" s="1417"/>
      <c r="M9462" s="1417"/>
      <c r="N9462" s="1417"/>
      <c r="O9462" s="1417"/>
      <c r="P9462" s="1417"/>
      <c r="Q9462" s="1417"/>
      <c r="R9462" s="1417"/>
      <c r="S9462" s="1417"/>
      <c r="T9462" s="1417"/>
      <c r="U9462" s="1417"/>
      <c r="V9462" s="1417"/>
      <c r="W9462" s="1417"/>
      <c r="X9462" s="1417"/>
      <c r="Y9462" s="1417"/>
      <c r="Z9462" s="1417"/>
      <c r="AA9462" s="1417"/>
      <c r="AB9462" s="1417"/>
      <c r="AC9462" s="1417"/>
      <c r="AD9462" s="1417"/>
      <c r="AE9462" s="1417"/>
      <c r="AF9462" s="1417"/>
      <c r="AG9462" s="1417"/>
      <c r="AH9462" s="1417"/>
      <c r="AI9462" s="1417"/>
      <c r="AJ9462" s="1417"/>
      <c r="AK9462" s="1417"/>
      <c r="AL9462" s="1417"/>
    </row>
    <row r="9463" spans="1:38">
      <c r="A9463" s="1417" t="s">
        <v>3413</v>
      </c>
      <c r="B9463" s="3114">
        <f>+Output!$DK160</f>
        <v>23.608741030658837</v>
      </c>
      <c r="C9463" s="3114">
        <f>+[2]Output!$DK160</f>
        <v>22.359688124234808</v>
      </c>
      <c r="D9463" s="3114">
        <f>+[2]Output!$DK160</f>
        <v>22.359688124234808</v>
      </c>
      <c r="E9463" s="1417"/>
      <c r="F9463" s="1417"/>
      <c r="G9463" s="1417"/>
      <c r="H9463" s="1417"/>
      <c r="I9463" s="1417"/>
      <c r="J9463" s="1417"/>
      <c r="K9463" s="1417"/>
      <c r="L9463" s="1417"/>
      <c r="M9463" s="1417"/>
      <c r="N9463" s="1417"/>
      <c r="O9463" s="1417"/>
      <c r="P9463" s="1417"/>
      <c r="Q9463" s="1417"/>
      <c r="R9463" s="1417"/>
      <c r="S9463" s="1417"/>
      <c r="T9463" s="1417"/>
      <c r="U9463" s="1417"/>
      <c r="V9463" s="1417"/>
      <c r="W9463" s="1417"/>
      <c r="X9463" s="1417"/>
      <c r="Y9463" s="1417"/>
      <c r="Z9463" s="1417"/>
      <c r="AA9463" s="1417"/>
      <c r="AB9463" s="1417"/>
      <c r="AC9463" s="1417"/>
      <c r="AD9463" s="1417"/>
      <c r="AE9463" s="1417"/>
      <c r="AF9463" s="1417"/>
      <c r="AG9463" s="1417"/>
      <c r="AH9463" s="1417"/>
      <c r="AI9463" s="1417"/>
      <c r="AJ9463" s="1417"/>
      <c r="AK9463" s="1417"/>
      <c r="AL9463" s="1417"/>
    </row>
    <row r="9464" spans="1:38">
      <c r="A9464" s="1417" t="s">
        <v>3414</v>
      </c>
      <c r="B9464" s="3114">
        <f>+SUM(Output!$DK$145:$DK$146)/AVERAGE(Output!$DJ$173:$DK$173)/3*1000</f>
        <v>67.585494317781439</v>
      </c>
      <c r="C9464" s="3114">
        <f>+SUM([2]Output!$DK$145:$DK$146)/AVERAGE([2]Output!$DJ$173:$DK$173)/3*1000</f>
        <v>63.229316393873361</v>
      </c>
      <c r="D9464" s="3114">
        <f>+SUM([2]Output!$DK$145:$DK$146)/AVERAGE([2]Output!$DJ$173:$DK$173)/3*1000</f>
        <v>63.229316393873361</v>
      </c>
      <c r="E9464" s="1417"/>
      <c r="F9464" s="1417"/>
      <c r="G9464" s="1417"/>
      <c r="H9464" s="1417"/>
      <c r="I9464" s="1417"/>
      <c r="J9464" s="1417"/>
      <c r="K9464" s="1417"/>
      <c r="L9464" s="1417"/>
      <c r="M9464" s="1417"/>
      <c r="N9464" s="1417"/>
      <c r="O9464" s="1417"/>
      <c r="P9464" s="1417"/>
      <c r="Q9464" s="1417"/>
      <c r="R9464" s="1417"/>
      <c r="S9464" s="1417"/>
      <c r="T9464" s="1417"/>
      <c r="U9464" s="1417"/>
      <c r="V9464" s="1417"/>
      <c r="W9464" s="1417"/>
      <c r="X9464" s="1417"/>
      <c r="Y9464" s="1417"/>
      <c r="Z9464" s="1417"/>
      <c r="AA9464" s="1417"/>
      <c r="AB9464" s="1417"/>
      <c r="AC9464" s="1417"/>
      <c r="AD9464" s="1417"/>
      <c r="AE9464" s="1417"/>
      <c r="AF9464" s="1417"/>
      <c r="AG9464" s="1417"/>
      <c r="AH9464" s="1417"/>
      <c r="AI9464" s="1417"/>
      <c r="AJ9464" s="1417"/>
      <c r="AK9464" s="1417"/>
      <c r="AL9464" s="1417"/>
    </row>
    <row r="9465" spans="1:38">
      <c r="A9465" s="1417"/>
      <c r="B9465" s="3114"/>
      <c r="C9465" s="3114"/>
      <c r="D9465" s="3114"/>
      <c r="E9465" s="1417"/>
      <c r="F9465" s="1417"/>
      <c r="G9465" s="1417"/>
      <c r="H9465" s="1417"/>
      <c r="I9465" s="1417"/>
      <c r="J9465" s="1417"/>
      <c r="K9465" s="1417"/>
      <c r="L9465" s="1417"/>
      <c r="M9465" s="1417"/>
      <c r="N9465" s="1417"/>
      <c r="O9465" s="1417"/>
      <c r="P9465" s="1417"/>
      <c r="Q9465" s="1417"/>
      <c r="R9465" s="1417"/>
      <c r="S9465" s="1417"/>
      <c r="T9465" s="1417"/>
      <c r="U9465" s="1417"/>
      <c r="V9465" s="1417"/>
      <c r="W9465" s="1417"/>
      <c r="X9465" s="1417"/>
      <c r="Y9465" s="1417"/>
      <c r="Z9465" s="1417"/>
      <c r="AA9465" s="1417"/>
      <c r="AB9465" s="1417"/>
      <c r="AC9465" s="1417"/>
      <c r="AD9465" s="1417"/>
      <c r="AE9465" s="1417"/>
      <c r="AF9465" s="1417"/>
      <c r="AG9465" s="1417"/>
      <c r="AH9465" s="1417"/>
      <c r="AI9465" s="1417"/>
      <c r="AJ9465" s="1417"/>
      <c r="AK9465" s="1417"/>
      <c r="AL9465" s="1417"/>
    </row>
    <row r="9466" spans="1:38">
      <c r="A9466" s="1417" t="s">
        <v>3415</v>
      </c>
      <c r="B9466" s="3114">
        <f>+Output!$DK161</f>
        <v>138.88328191567504</v>
      </c>
      <c r="C9466" s="3114">
        <f>+[2]Output!$DK161</f>
        <v>109.64</v>
      </c>
      <c r="D9466" s="3114">
        <f>+[2]Output!$DK161</f>
        <v>109.64</v>
      </c>
      <c r="E9466" s="1417"/>
      <c r="F9466" s="3114"/>
      <c r="G9466" s="3114"/>
      <c r="H9466" s="1417"/>
      <c r="I9466" s="1417"/>
      <c r="J9466" s="1417"/>
      <c r="K9466" s="1417"/>
      <c r="L9466" s="1417"/>
      <c r="M9466" s="1417"/>
      <c r="N9466" s="1417"/>
      <c r="O9466" s="1417"/>
      <c r="P9466" s="1417"/>
      <c r="Q9466" s="1417"/>
      <c r="R9466" s="1417"/>
      <c r="S9466" s="1417"/>
      <c r="T9466" s="1417"/>
      <c r="U9466" s="1417"/>
      <c r="V9466" s="1417"/>
      <c r="W9466" s="1417"/>
      <c r="X9466" s="1417"/>
      <c r="Y9466" s="1417"/>
      <c r="Z9466" s="1417"/>
      <c r="AA9466" s="1417"/>
      <c r="AB9466" s="1417"/>
      <c r="AC9466" s="1417"/>
      <c r="AD9466" s="1417"/>
      <c r="AE9466" s="1417"/>
      <c r="AF9466" s="1417"/>
      <c r="AG9466" s="1417"/>
      <c r="AH9466" s="1417"/>
      <c r="AI9466" s="1417"/>
      <c r="AJ9466" s="1417"/>
      <c r="AK9466" s="1417"/>
      <c r="AL9466" s="1417"/>
    </row>
    <row r="9467" spans="1:38">
      <c r="A9467" s="1417" t="s">
        <v>3416</v>
      </c>
      <c r="B9467" s="3114">
        <f>+Output!$DK$127/AVERAGE(Output!$DJ$184:$DK$184)/3*1000</f>
        <v>73.843272798281575</v>
      </c>
      <c r="C9467" s="3114">
        <f>+[2]Output!$DK$127/AVERAGE([2]Output!$DJ$184:$DK$184)/3*1000</f>
        <v>54.914488867646291</v>
      </c>
      <c r="D9467" s="3114">
        <f>+[2]Output!$DK$127/AVERAGE([2]Output!$DJ$184:$DK$184)/3*1000</f>
        <v>54.914488867646291</v>
      </c>
      <c r="E9467" s="1417"/>
      <c r="F9467" s="1417"/>
      <c r="G9467" s="1417"/>
      <c r="H9467" s="1417"/>
      <c r="I9467" s="1417"/>
      <c r="J9467" s="1417"/>
      <c r="K9467" s="1417"/>
      <c r="L9467" s="1417"/>
      <c r="M9467" s="1417"/>
      <c r="N9467" s="1417"/>
      <c r="O9467" s="1417"/>
      <c r="P9467" s="1417"/>
      <c r="Q9467" s="1417"/>
      <c r="R9467" s="1417"/>
      <c r="S9467" s="1417"/>
      <c r="T9467" s="1417"/>
      <c r="U9467" s="1417"/>
      <c r="V9467" s="1417"/>
      <c r="W9467" s="1417"/>
      <c r="X9467" s="1417"/>
      <c r="Y9467" s="1417"/>
      <c r="Z9467" s="1417"/>
      <c r="AA9467" s="1417"/>
      <c r="AB9467" s="1417"/>
      <c r="AC9467" s="1417"/>
      <c r="AD9467" s="1417"/>
      <c r="AE9467" s="1417"/>
      <c r="AF9467" s="1417"/>
      <c r="AG9467" s="1417"/>
      <c r="AH9467" s="1417"/>
      <c r="AI9467" s="1417"/>
      <c r="AJ9467" s="1417"/>
      <c r="AK9467" s="1417"/>
      <c r="AL9467" s="1417"/>
    </row>
    <row r="9468" spans="1:38">
      <c r="A9468" s="1417" t="s">
        <v>3417</v>
      </c>
      <c r="B9468" s="3114">
        <f>+(Output!$DK$131-Output!$DK$127)/AVERAGE(Output!$DJ$184:$DK$184)/3*1000</f>
        <v>16.071157976957615</v>
      </c>
      <c r="C9468" s="3114">
        <f>+([2]Output!$DK$131-[2]Output!$DK$127)/AVERAGE([2]Output!$DJ$184:$DK$184)/3*1000</f>
        <v>13.444465798704829</v>
      </c>
      <c r="D9468" s="3114">
        <f>+([2]Output!$DK$131-[2]Output!$DK$127)/AVERAGE([2]Output!$DJ$184:$DK$184)/3*1000</f>
        <v>13.444465798704829</v>
      </c>
      <c r="E9468" s="1417"/>
      <c r="F9468" s="1417"/>
      <c r="G9468" s="1417"/>
      <c r="H9468" s="1417"/>
      <c r="I9468" s="1417"/>
      <c r="J9468" s="1417"/>
      <c r="K9468" s="1417"/>
      <c r="L9468" s="1417"/>
      <c r="M9468" s="1417"/>
      <c r="N9468" s="1417"/>
      <c r="O9468" s="1417"/>
      <c r="P9468" s="1417"/>
      <c r="Q9468" s="1417"/>
      <c r="R9468" s="1417"/>
      <c r="S9468" s="1417"/>
      <c r="T9468" s="1417"/>
      <c r="U9468" s="1417"/>
      <c r="V9468" s="1417"/>
      <c r="W9468" s="1417"/>
      <c r="X9468" s="1417"/>
      <c r="Y9468" s="1417"/>
      <c r="Z9468" s="1417"/>
      <c r="AA9468" s="1417"/>
      <c r="AB9468" s="1417"/>
      <c r="AC9468" s="1417"/>
      <c r="AD9468" s="1417"/>
      <c r="AE9468" s="1417"/>
      <c r="AF9468" s="1417"/>
      <c r="AG9468" s="1417"/>
      <c r="AH9468" s="1417"/>
      <c r="AI9468" s="1417"/>
      <c r="AJ9468" s="1417"/>
      <c r="AK9468" s="1417"/>
      <c r="AL9468" s="1417"/>
    </row>
    <row r="9469" spans="1:38">
      <c r="A9469" s="1417" t="s">
        <v>3418</v>
      </c>
      <c r="B9469" s="3114">
        <f>+Output!$DK$131/AVERAGE(Output!$DJ$184:$DK$184)/3*1000</f>
        <v>89.914430775239197</v>
      </c>
      <c r="C9469" s="3114">
        <f>+[2]Output!$DK$131/AVERAGE([2]Output!$DJ$184:$DK$184)/3*1000</f>
        <v>68.358954666351124</v>
      </c>
      <c r="D9469" s="3114">
        <f>+[2]Output!$DK$131/AVERAGE([2]Output!$DJ$184:$DK$184)/3*1000</f>
        <v>68.358954666351124</v>
      </c>
      <c r="E9469" s="1417"/>
      <c r="F9469" s="3123"/>
      <c r="G9469" s="3123"/>
      <c r="H9469" s="3123"/>
      <c r="I9469" s="1417"/>
      <c r="J9469" s="1417"/>
      <c r="K9469" s="1417"/>
      <c r="L9469" s="1417"/>
      <c r="M9469" s="1417"/>
      <c r="N9469" s="1417"/>
      <c r="O9469" s="1417"/>
      <c r="P9469" s="1417"/>
      <c r="Q9469" s="1417"/>
      <c r="R9469" s="1417"/>
      <c r="S9469" s="1417"/>
      <c r="T9469" s="1417"/>
      <c r="U9469" s="1417"/>
      <c r="V9469" s="1417"/>
      <c r="W9469" s="1417"/>
      <c r="X9469" s="1417"/>
      <c r="Y9469" s="1417"/>
      <c r="Z9469" s="1417"/>
      <c r="AA9469" s="1417"/>
      <c r="AB9469" s="1417"/>
      <c r="AC9469" s="1417"/>
      <c r="AD9469" s="1417"/>
      <c r="AE9469" s="1417"/>
      <c r="AF9469" s="1417"/>
      <c r="AG9469" s="1417"/>
      <c r="AH9469" s="1417"/>
      <c r="AI9469" s="1417"/>
      <c r="AJ9469" s="1417"/>
      <c r="AK9469" s="1417"/>
      <c r="AL9469" s="1417"/>
    </row>
    <row r="9470" spans="1:38">
      <c r="A9470" s="1417"/>
      <c r="B9470" s="3114"/>
      <c r="C9470" s="3114"/>
      <c r="D9470" s="3114"/>
      <c r="E9470" s="1417"/>
      <c r="F9470" s="3123"/>
      <c r="G9470" s="3123"/>
      <c r="H9470" s="3123"/>
      <c r="I9470" s="1417"/>
      <c r="J9470" s="1417"/>
      <c r="K9470" s="1417"/>
      <c r="L9470" s="1417"/>
      <c r="M9470" s="1417"/>
      <c r="N9470" s="1417"/>
      <c r="O9470" s="1417"/>
      <c r="P9470" s="1417"/>
      <c r="Q9470" s="1417"/>
      <c r="R9470" s="1417"/>
      <c r="S9470" s="1417"/>
      <c r="T9470" s="1417"/>
      <c r="U9470" s="1417"/>
      <c r="V9470" s="1417"/>
      <c r="W9470" s="1417"/>
      <c r="X9470" s="1417"/>
      <c r="Y9470" s="1417"/>
      <c r="Z9470" s="1417"/>
      <c r="AA9470" s="1417"/>
      <c r="AB9470" s="1417"/>
      <c r="AC9470" s="1417"/>
      <c r="AD9470" s="1417"/>
      <c r="AE9470" s="1417"/>
      <c r="AF9470" s="1417"/>
      <c r="AG9470" s="1417"/>
      <c r="AH9470" s="1417"/>
      <c r="AI9470" s="1417"/>
      <c r="AJ9470" s="1417"/>
      <c r="AK9470" s="1417"/>
      <c r="AL9470" s="1417"/>
    </row>
    <row r="9471" spans="1:38">
      <c r="A9471" s="1417" t="s">
        <v>3419</v>
      </c>
      <c r="B9471" s="3032">
        <f>+Output!$ED1011</f>
        <v>0</v>
      </c>
      <c r="C9471" s="3032">
        <f>+[2]Output!$DR1011</f>
        <v>0</v>
      </c>
      <c r="D9471" s="3032">
        <f>+[2]Output!$DR1008</f>
        <v>0</v>
      </c>
      <c r="E9471" s="1417"/>
      <c r="F9471" s="3123"/>
      <c r="G9471" s="3123"/>
      <c r="H9471" s="3123"/>
      <c r="I9471" s="1417"/>
      <c r="J9471" s="1417"/>
      <c r="K9471" s="1417"/>
      <c r="L9471" s="1417"/>
      <c r="M9471" s="1417"/>
      <c r="N9471" s="1417"/>
      <c r="O9471" s="1417"/>
      <c r="P9471" s="1417"/>
      <c r="Q9471" s="1417"/>
      <c r="R9471" s="1417"/>
      <c r="S9471" s="1417"/>
      <c r="T9471" s="1417"/>
      <c r="U9471" s="1417"/>
      <c r="V9471" s="1417"/>
      <c r="W9471" s="1417"/>
      <c r="X9471" s="1417"/>
      <c r="Y9471" s="1417"/>
      <c r="Z9471" s="1417"/>
      <c r="AA9471" s="1417"/>
      <c r="AB9471" s="1417"/>
      <c r="AC9471" s="1417"/>
      <c r="AD9471" s="1417"/>
      <c r="AE9471" s="1417"/>
      <c r="AF9471" s="1417"/>
      <c r="AG9471" s="1417"/>
      <c r="AH9471" s="1417"/>
      <c r="AI9471" s="1417"/>
      <c r="AJ9471" s="1417"/>
      <c r="AK9471" s="1417"/>
      <c r="AL9471" s="1417"/>
    </row>
    <row r="9472" spans="1:38">
      <c r="A9472" s="1417" t="s">
        <v>3420</v>
      </c>
      <c r="B9472" s="3114">
        <f>+Output!$ED$140/AVERAGE(Output!$DY$183:$ED$183)/12*1000</f>
        <v>74.912765076651894</v>
      </c>
      <c r="C9472" s="3114">
        <f>+[2]Output!$DR$140/AVERAGE([2]Output!$DQ$183:$DR$183)/12*1000</f>
        <v>12.004386906039148</v>
      </c>
      <c r="D9472" s="3114">
        <f>+[2]Output!$DR$140/AVERAGE([2]Output!$DQ$183:$DR$183)/12*1000</f>
        <v>12.004386906039148</v>
      </c>
      <c r="E9472" s="1417"/>
      <c r="F9472" s="3114"/>
      <c r="G9472" s="3114"/>
      <c r="H9472" s="3123"/>
      <c r="I9472" s="3032"/>
      <c r="J9472" s="1417"/>
      <c r="K9472" s="1417"/>
      <c r="L9472" s="1417"/>
      <c r="M9472" s="1417"/>
      <c r="N9472" s="1417"/>
      <c r="O9472" s="1417"/>
      <c r="P9472" s="1417"/>
      <c r="Q9472" s="1417"/>
      <c r="R9472" s="1417"/>
      <c r="S9472" s="1417"/>
      <c r="T9472" s="1417"/>
      <c r="U9472" s="1417"/>
      <c r="V9472" s="1417"/>
      <c r="W9472" s="1417"/>
      <c r="X9472" s="1417"/>
      <c r="Y9472" s="1417"/>
      <c r="Z9472" s="1417"/>
      <c r="AA9472" s="1417"/>
      <c r="AB9472" s="1417"/>
      <c r="AC9472" s="1417"/>
      <c r="AD9472" s="1417"/>
      <c r="AE9472" s="1417"/>
      <c r="AF9472" s="1417"/>
      <c r="AG9472" s="1417"/>
      <c r="AH9472" s="1417"/>
      <c r="AI9472" s="1417"/>
      <c r="AJ9472" s="1417"/>
      <c r="AK9472" s="1417"/>
      <c r="AL9472" s="1417"/>
    </row>
    <row r="9473" spans="1:38">
      <c r="A9473" s="1417" t="s">
        <v>3421</v>
      </c>
      <c r="B9473" s="3114">
        <f>+Output!$ED$140/AVERAGE(Output!$DY$184:$ED$184)/12*1000</f>
        <v>41.872060996909852</v>
      </c>
      <c r="C9473" s="3114">
        <f>+[2]Output!$DR$140/AVERAGE([2]Output!$DQ$184:$DR$184)/12*1000</f>
        <v>6.6009845758523271</v>
      </c>
      <c r="D9473" s="3114">
        <f>+[2]Output!$DR$140/AVERAGE([2]Output!$DQ$184:$DR$184)/12*1000</f>
        <v>6.6009845758523271</v>
      </c>
      <c r="E9473" s="1417"/>
      <c r="F9473" s="3123"/>
      <c r="G9473" s="3123"/>
      <c r="H9473" s="3123"/>
      <c r="I9473" s="1417"/>
      <c r="J9473" s="1417"/>
      <c r="K9473" s="1417"/>
      <c r="L9473" s="1417"/>
      <c r="M9473" s="1417"/>
      <c r="N9473" s="1417"/>
      <c r="O9473" s="1417"/>
      <c r="P9473" s="1417"/>
      <c r="Q9473" s="1417"/>
      <c r="R9473" s="1417"/>
      <c r="S9473" s="1417"/>
      <c r="T9473" s="1417"/>
      <c r="U9473" s="1417"/>
      <c r="V9473" s="1417"/>
      <c r="W9473" s="1417"/>
      <c r="X9473" s="1417"/>
      <c r="Y9473" s="1417"/>
      <c r="Z9473" s="1417"/>
      <c r="AA9473" s="1417"/>
      <c r="AB9473" s="1417"/>
      <c r="AC9473" s="1417"/>
      <c r="AD9473" s="1417"/>
      <c r="AE9473" s="1417"/>
      <c r="AF9473" s="1417"/>
      <c r="AG9473" s="1417"/>
      <c r="AH9473" s="1417"/>
      <c r="AI9473" s="1417"/>
      <c r="AJ9473" s="1417"/>
      <c r="AK9473" s="1417"/>
      <c r="AL9473" s="1417"/>
    </row>
    <row r="9474" spans="1:38">
      <c r="A9474" s="1417"/>
      <c r="B9474" s="3114"/>
      <c r="C9474" s="3114"/>
      <c r="D9474" s="3114"/>
      <c r="E9474" s="1417"/>
      <c r="F9474" s="3123"/>
      <c r="G9474" s="3123"/>
      <c r="H9474" s="3123"/>
      <c r="I9474" s="1417"/>
      <c r="J9474" s="1417"/>
      <c r="K9474" s="1417"/>
      <c r="L9474" s="1417"/>
      <c r="M9474" s="1417"/>
      <c r="N9474" s="1417"/>
      <c r="O9474" s="1417"/>
      <c r="P9474" s="1417"/>
      <c r="Q9474" s="1417"/>
      <c r="R9474" s="1417"/>
      <c r="S9474" s="1417"/>
      <c r="T9474" s="1417"/>
      <c r="U9474" s="1417"/>
      <c r="V9474" s="1417"/>
      <c r="W9474" s="1417"/>
      <c r="X9474" s="1417"/>
      <c r="Y9474" s="1417"/>
      <c r="Z9474" s="1417"/>
      <c r="AA9474" s="1417"/>
      <c r="AB9474" s="1417"/>
      <c r="AC9474" s="1417"/>
      <c r="AD9474" s="1417"/>
      <c r="AE9474" s="1417"/>
      <c r="AF9474" s="1417"/>
      <c r="AG9474" s="1417"/>
      <c r="AH9474" s="1417"/>
      <c r="AI9474" s="1417"/>
      <c r="AJ9474" s="1417"/>
      <c r="AK9474" s="1417"/>
      <c r="AL9474" s="1417"/>
    </row>
    <row r="9475" spans="1:38">
      <c r="A9475" s="1417" t="s">
        <v>3422</v>
      </c>
      <c r="B9475" s="3032">
        <f>+Output!$ED1010</f>
        <v>9.3990262608793729E-2</v>
      </c>
      <c r="C9475" s="3032">
        <f>+[2]Output!$DR1010</f>
        <v>0</v>
      </c>
      <c r="D9475" s="3032">
        <f>+[2]Output!$DR1007</f>
        <v>0</v>
      </c>
      <c r="E9475" s="1417"/>
      <c r="F9475" s="3123"/>
      <c r="G9475" s="3123"/>
      <c r="H9475" s="3123"/>
      <c r="I9475" s="1417"/>
      <c r="J9475" s="1417"/>
      <c r="K9475" s="1417"/>
      <c r="L9475" s="1417"/>
      <c r="M9475" s="1417"/>
      <c r="N9475" s="1417"/>
      <c r="O9475" s="1417"/>
      <c r="P9475" s="1417"/>
      <c r="Q9475" s="1417"/>
      <c r="R9475" s="1417"/>
      <c r="S9475" s="1417"/>
      <c r="T9475" s="1417"/>
      <c r="U9475" s="1417"/>
      <c r="V9475" s="1417"/>
      <c r="W9475" s="1417"/>
      <c r="X9475" s="1417"/>
      <c r="Y9475" s="1417"/>
      <c r="Z9475" s="1417"/>
      <c r="AA9475" s="1417"/>
      <c r="AB9475" s="1417"/>
      <c r="AC9475" s="1417"/>
      <c r="AD9475" s="1417"/>
      <c r="AE9475" s="1417"/>
      <c r="AF9475" s="1417"/>
      <c r="AG9475" s="1417"/>
      <c r="AH9475" s="1417"/>
      <c r="AI9475" s="1417"/>
      <c r="AJ9475" s="1417"/>
      <c r="AK9475" s="1417"/>
      <c r="AL9475" s="1417"/>
    </row>
    <row r="9476" spans="1:38">
      <c r="A9476" s="1417" t="s">
        <v>3423</v>
      </c>
      <c r="B9476" s="3114">
        <f>+Output!$ED$141/AVERAGE(Output!$DY$183:$ED$183)/12*1000</f>
        <v>15.5240104695262</v>
      </c>
      <c r="C9476" s="3114">
        <f>+[2]Output!$DR$141/AVERAGE([2]Output!$DQ$183:$DR$183)/12*1000</f>
        <v>6.115442386095415</v>
      </c>
      <c r="D9476" s="3114">
        <f>+[2]Output!$DR$141/AVERAGE([2]Output!$DQ$183:$DR$183)/12*1000</f>
        <v>6.115442386095415</v>
      </c>
      <c r="E9476" s="1417"/>
      <c r="F9476" s="3123"/>
      <c r="G9476" s="3123"/>
      <c r="H9476" s="3123"/>
      <c r="I9476" s="1417"/>
      <c r="J9476" s="1417"/>
      <c r="K9476" s="1417"/>
      <c r="L9476" s="1417"/>
      <c r="M9476" s="1417"/>
      <c r="N9476" s="1417"/>
      <c r="O9476" s="1417"/>
      <c r="P9476" s="1417"/>
      <c r="Q9476" s="1417"/>
      <c r="R9476" s="1417"/>
      <c r="S9476" s="1417"/>
      <c r="T9476" s="1417"/>
      <c r="U9476" s="1417"/>
      <c r="V9476" s="1417"/>
      <c r="W9476" s="1417"/>
      <c r="X9476" s="1417"/>
      <c r="Y9476" s="1417"/>
      <c r="Z9476" s="1417"/>
      <c r="AA9476" s="1417"/>
      <c r="AB9476" s="1417"/>
      <c r="AC9476" s="1417"/>
      <c r="AD9476" s="1417"/>
      <c r="AE9476" s="1417"/>
      <c r="AF9476" s="1417"/>
      <c r="AG9476" s="1417"/>
      <c r="AH9476" s="1417"/>
      <c r="AI9476" s="1417"/>
      <c r="AJ9476" s="1417"/>
      <c r="AK9476" s="1417"/>
      <c r="AL9476" s="1417"/>
    </row>
    <row r="9477" spans="1:38">
      <c r="A9477" s="1417" t="s">
        <v>3424</v>
      </c>
      <c r="B9477" s="3114">
        <f>+Output!$ED$141/AVERAGE(Output!$DY$184:$ED$184)/12*1000</f>
        <v>8.6770567423529936</v>
      </c>
      <c r="C9477" s="3114">
        <f>+[2]Output!$DR$141/AVERAGE([2]Output!$DQ$184:$DR$184)/12*1000</f>
        <v>3.3627657273209968</v>
      </c>
      <c r="D9477" s="3114">
        <f>+[2]Output!$DR$141/AVERAGE([2]Output!$DQ$184:$DR$184)/12*1000</f>
        <v>3.3627657273209968</v>
      </c>
      <c r="E9477" s="1417"/>
      <c r="F9477" s="3123"/>
      <c r="G9477" s="3123"/>
      <c r="H9477" s="3123"/>
      <c r="I9477" s="1417"/>
      <c r="J9477" s="1417"/>
      <c r="K9477" s="1417"/>
      <c r="L9477" s="1417"/>
      <c r="M9477" s="1417"/>
      <c r="N9477" s="1417"/>
      <c r="O9477" s="1417"/>
      <c r="P9477" s="1417"/>
      <c r="Q9477" s="1417"/>
      <c r="R9477" s="1417"/>
      <c r="S9477" s="1417"/>
      <c r="T9477" s="1417"/>
      <c r="U9477" s="1417"/>
      <c r="V9477" s="1417"/>
      <c r="W9477" s="1417"/>
      <c r="X9477" s="1417"/>
      <c r="Y9477" s="1417"/>
      <c r="Z9477" s="1417"/>
      <c r="AA9477" s="1417"/>
      <c r="AB9477" s="1417"/>
      <c r="AC9477" s="1417"/>
      <c r="AD9477" s="1417"/>
      <c r="AE9477" s="1417"/>
      <c r="AF9477" s="1417"/>
      <c r="AG9477" s="1417"/>
      <c r="AH9477" s="1417"/>
      <c r="AI9477" s="1417"/>
      <c r="AJ9477" s="1417"/>
      <c r="AK9477" s="1417"/>
      <c r="AL9477" s="1417"/>
    </row>
    <row r="9478" spans="1:38">
      <c r="A9478" s="1417"/>
      <c r="B9478" s="3114"/>
      <c r="C9478" s="3114"/>
      <c r="D9478" s="3114"/>
      <c r="E9478" s="1417"/>
      <c r="F9478" s="3123"/>
      <c r="G9478" s="3123"/>
      <c r="H9478" s="3123"/>
      <c r="I9478" s="1417"/>
      <c r="J9478" s="1417"/>
      <c r="K9478" s="1417"/>
      <c r="L9478" s="1417"/>
      <c r="M9478" s="1417"/>
      <c r="N9478" s="1417"/>
      <c r="O9478" s="1417"/>
      <c r="P9478" s="1417"/>
      <c r="Q9478" s="1417"/>
      <c r="R9478" s="1417"/>
      <c r="S9478" s="1417"/>
      <c r="T9478" s="1417"/>
      <c r="U9478" s="1417"/>
      <c r="V9478" s="1417"/>
      <c r="W9478" s="1417"/>
      <c r="X9478" s="1417"/>
      <c r="Y9478" s="1417"/>
      <c r="Z9478" s="1417"/>
      <c r="AA9478" s="1417"/>
      <c r="AB9478" s="1417"/>
      <c r="AC9478" s="1417"/>
      <c r="AD9478" s="1417"/>
      <c r="AE9478" s="1417"/>
      <c r="AF9478" s="1417"/>
      <c r="AG9478" s="1417"/>
      <c r="AH9478" s="1417"/>
      <c r="AI9478" s="1417"/>
      <c r="AJ9478" s="1417"/>
      <c r="AK9478" s="1417"/>
      <c r="AL9478" s="1417"/>
    </row>
    <row r="9479" spans="1:38">
      <c r="A9479" s="1417" t="s">
        <v>3425</v>
      </c>
      <c r="B9479" s="3032">
        <f t="shared" ref="B9479:D9481" si="1677">+B9471-B9475</f>
        <v>-9.3990262608793729E-2</v>
      </c>
      <c r="C9479" s="3032">
        <f t="shared" si="1677"/>
        <v>0</v>
      </c>
      <c r="D9479" s="3032">
        <f t="shared" si="1677"/>
        <v>0</v>
      </c>
      <c r="E9479" s="3032"/>
      <c r="F9479" s="3123"/>
      <c r="G9479" s="3123"/>
      <c r="H9479" s="3123"/>
      <c r="I9479" s="1417"/>
      <c r="J9479" s="1417"/>
      <c r="K9479" s="1417"/>
      <c r="L9479" s="1417"/>
      <c r="M9479" s="1417"/>
      <c r="N9479" s="1417"/>
      <c r="O9479" s="1417"/>
      <c r="P9479" s="1417"/>
      <c r="Q9479" s="1417"/>
      <c r="R9479" s="1417"/>
      <c r="S9479" s="1417"/>
      <c r="T9479" s="1417"/>
      <c r="U9479" s="1417"/>
      <c r="V9479" s="1417"/>
      <c r="W9479" s="1417"/>
      <c r="X9479" s="1417"/>
      <c r="Y9479" s="1417"/>
      <c r="Z9479" s="1417"/>
      <c r="AA9479" s="1417"/>
      <c r="AB9479" s="1417"/>
      <c r="AC9479" s="1417"/>
      <c r="AD9479" s="1417"/>
      <c r="AE9479" s="1417"/>
      <c r="AF9479" s="1417"/>
      <c r="AG9479" s="1417"/>
      <c r="AH9479" s="1417"/>
      <c r="AI9479" s="1417"/>
      <c r="AJ9479" s="1417"/>
      <c r="AK9479" s="1417"/>
      <c r="AL9479" s="1417"/>
    </row>
    <row r="9480" spans="1:38">
      <c r="A9480" s="1417" t="s">
        <v>3426</v>
      </c>
      <c r="B9480" s="3114">
        <f t="shared" si="1677"/>
        <v>59.388754607125691</v>
      </c>
      <c r="C9480" s="3114">
        <f t="shared" si="1677"/>
        <v>5.8889445199437329</v>
      </c>
      <c r="D9480" s="3114">
        <f t="shared" si="1677"/>
        <v>5.8889445199437329</v>
      </c>
      <c r="E9480" s="1417"/>
      <c r="F9480" s="3123"/>
      <c r="G9480" s="3123"/>
      <c r="H9480" s="3123"/>
      <c r="I9480" s="1417"/>
      <c r="J9480" s="1417"/>
      <c r="K9480" s="1417"/>
      <c r="L9480" s="1417"/>
      <c r="M9480" s="1417"/>
      <c r="N9480" s="1417"/>
      <c r="O9480" s="1417"/>
      <c r="P9480" s="1417"/>
      <c r="Q9480" s="1417"/>
      <c r="R9480" s="1417"/>
      <c r="S9480" s="1417"/>
      <c r="T9480" s="1417"/>
      <c r="U9480" s="1417"/>
      <c r="V9480" s="1417"/>
      <c r="W9480" s="1417"/>
      <c r="X9480" s="1417"/>
      <c r="Y9480" s="1417"/>
      <c r="Z9480" s="1417"/>
      <c r="AA9480" s="1417"/>
      <c r="AB9480" s="1417"/>
      <c r="AC9480" s="1417"/>
      <c r="AD9480" s="1417"/>
      <c r="AE9480" s="1417"/>
      <c r="AF9480" s="1417"/>
      <c r="AG9480" s="1417"/>
      <c r="AH9480" s="1417"/>
      <c r="AI9480" s="1417"/>
      <c r="AJ9480" s="1417"/>
      <c r="AK9480" s="1417"/>
      <c r="AL9480" s="1417"/>
    </row>
    <row r="9481" spans="1:38">
      <c r="A9481" s="1417" t="s">
        <v>3427</v>
      </c>
      <c r="B9481" s="3114">
        <f t="shared" si="1677"/>
        <v>33.195004254556856</v>
      </c>
      <c r="C9481" s="3114">
        <f t="shared" si="1677"/>
        <v>3.2382188485313304</v>
      </c>
      <c r="D9481" s="3114">
        <f t="shared" si="1677"/>
        <v>3.2382188485313304</v>
      </c>
      <c r="E9481" s="1417"/>
      <c r="F9481" s="3123"/>
      <c r="G9481" s="3123"/>
      <c r="H9481" s="3123"/>
      <c r="I9481" s="1417"/>
      <c r="J9481" s="1417"/>
      <c r="K9481" s="1417"/>
      <c r="L9481" s="1417"/>
      <c r="M9481" s="1417"/>
      <c r="N9481" s="1417"/>
      <c r="O9481" s="1417"/>
      <c r="P9481" s="1417"/>
      <c r="Q9481" s="1417"/>
      <c r="R9481" s="1417"/>
      <c r="S9481" s="1417"/>
      <c r="T9481" s="1417"/>
      <c r="U9481" s="1417"/>
      <c r="V9481" s="1417"/>
      <c r="W9481" s="1417"/>
      <c r="X9481" s="1417"/>
      <c r="Y9481" s="1417"/>
      <c r="Z9481" s="1417"/>
      <c r="AA9481" s="1417"/>
      <c r="AB9481" s="1417"/>
      <c r="AC9481" s="1417"/>
      <c r="AD9481" s="1417"/>
      <c r="AE9481" s="1417"/>
      <c r="AF9481" s="1417"/>
      <c r="AG9481" s="1417"/>
      <c r="AH9481" s="1417"/>
      <c r="AI9481" s="1417"/>
      <c r="AJ9481" s="1417"/>
      <c r="AK9481" s="1417"/>
      <c r="AL9481" s="1417"/>
    </row>
    <row r="9482" spans="1:38">
      <c r="A9482" s="1417"/>
      <c r="B9482" s="3114"/>
      <c r="C9482" s="3114"/>
      <c r="D9482" s="3114"/>
      <c r="E9482" s="1417"/>
      <c r="F9482" s="3123"/>
      <c r="G9482" s="3123"/>
      <c r="H9482" s="3123"/>
      <c r="I9482" s="1417"/>
      <c r="J9482" s="1417"/>
      <c r="K9482" s="1417"/>
      <c r="L9482" s="1417"/>
      <c r="M9482" s="1417"/>
      <c r="N9482" s="1417"/>
      <c r="O9482" s="1417"/>
      <c r="P9482" s="1417"/>
      <c r="Q9482" s="1417"/>
      <c r="R9482" s="1417"/>
      <c r="S9482" s="1417"/>
      <c r="T9482" s="1417"/>
      <c r="U9482" s="1417"/>
      <c r="V9482" s="1417"/>
      <c r="W9482" s="1417"/>
      <c r="X9482" s="1417"/>
      <c r="Y9482" s="1417"/>
      <c r="Z9482" s="1417"/>
      <c r="AA9482" s="1417"/>
      <c r="AB9482" s="1417"/>
      <c r="AC9482" s="1417"/>
      <c r="AD9482" s="1417"/>
      <c r="AE9482" s="1417"/>
      <c r="AF9482" s="1417"/>
      <c r="AG9482" s="1417"/>
      <c r="AH9482" s="1417"/>
      <c r="AI9482" s="1417"/>
      <c r="AJ9482" s="1417"/>
      <c r="AK9482" s="1417"/>
      <c r="AL9482" s="1417"/>
    </row>
    <row r="9483" spans="1:38">
      <c r="A9483" s="1417" t="s">
        <v>3428</v>
      </c>
      <c r="B9483" s="3032">
        <f>+'Model Main'!$ED$163/'Model Main'!$ED$14</f>
        <v>0.16497335615049444</v>
      </c>
      <c r="C9483" s="3032">
        <f>+'[2]Model Main'!$DR$173/'[2]Model Main'!$DR$11</f>
        <v>-0.24477059979197965</v>
      </c>
      <c r="D9483" s="3032" t="e">
        <f>+'[2]Model Main'!$DR$194/'[2]Model Main'!$DR$15</f>
        <v>#DIV/0!</v>
      </c>
      <c r="E9483" s="1417"/>
      <c r="F9483" s="3123"/>
      <c r="G9483" s="3123"/>
      <c r="H9483" s="3123"/>
      <c r="I9483" s="1417"/>
      <c r="J9483" s="1417"/>
      <c r="K9483" s="1417"/>
      <c r="L9483" s="1417"/>
      <c r="M9483" s="1417"/>
      <c r="N9483" s="1417"/>
      <c r="O9483" s="1417"/>
      <c r="P9483" s="1417"/>
      <c r="Q9483" s="1417"/>
      <c r="R9483" s="1417"/>
      <c r="S9483" s="1417"/>
      <c r="T9483" s="1417"/>
      <c r="U9483" s="1417"/>
      <c r="V9483" s="1417"/>
      <c r="W9483" s="1417"/>
      <c r="X9483" s="1417"/>
      <c r="Y9483" s="1417"/>
      <c r="Z9483" s="1417"/>
      <c r="AA9483" s="1417"/>
      <c r="AB9483" s="1417"/>
      <c r="AC9483" s="1417"/>
      <c r="AD9483" s="1417"/>
      <c r="AE9483" s="1417"/>
      <c r="AF9483" s="1417"/>
      <c r="AG9483" s="1417"/>
      <c r="AH9483" s="1417"/>
      <c r="AI9483" s="1417"/>
      <c r="AJ9483" s="1417"/>
      <c r="AK9483" s="1417"/>
      <c r="AL9483" s="1417"/>
    </row>
    <row r="9484" spans="1:38">
      <c r="A9484" s="1417" t="s">
        <v>3429</v>
      </c>
      <c r="B9484" s="3114">
        <f>+'Model Main'!$ED$163/AVERAGE(Output!$DY$183:$ED$183)/12*1000</f>
        <v>27.248015241033482</v>
      </c>
      <c r="C9484" s="3114">
        <f>+'[2]Model Main'!$DR$173/AVERAGE([2]Output!$DQ$183:$DR$183)/12*1000</f>
        <v>-6.3121379014376657</v>
      </c>
      <c r="D9484" s="3114">
        <f>+'[2]Model Main'!$DR$194/AVERAGE([2]Output!$DQ$183:$DR$183)/12*1000</f>
        <v>0.52404453663304973</v>
      </c>
      <c r="E9484" s="1417"/>
      <c r="F9484" s="3123"/>
      <c r="G9484" s="3123"/>
      <c r="H9484" s="3123"/>
      <c r="I9484" s="1417"/>
      <c r="J9484" s="1417"/>
      <c r="K9484" s="1417"/>
      <c r="L9484" s="1417"/>
      <c r="M9484" s="1417"/>
      <c r="N9484" s="1417"/>
      <c r="O9484" s="1417"/>
      <c r="P9484" s="1417"/>
      <c r="Q9484" s="1417"/>
      <c r="R9484" s="1417"/>
      <c r="S9484" s="1417"/>
      <c r="T9484" s="1417"/>
      <c r="U9484" s="1417"/>
      <c r="V9484" s="1417"/>
      <c r="W9484" s="1417"/>
      <c r="X9484" s="1417"/>
      <c r="Y9484" s="1417"/>
      <c r="Z9484" s="1417"/>
      <c r="AA9484" s="1417"/>
      <c r="AB9484" s="1417"/>
      <c r="AC9484" s="1417"/>
      <c r="AD9484" s="1417"/>
      <c r="AE9484" s="1417"/>
      <c r="AF9484" s="1417"/>
      <c r="AG9484" s="1417"/>
      <c r="AH9484" s="1417"/>
      <c r="AI9484" s="1417"/>
      <c r="AJ9484" s="1417"/>
      <c r="AK9484" s="1417"/>
      <c r="AL9484" s="1417"/>
    </row>
    <row r="9485" spans="1:38">
      <c r="A9485" s="1417" t="s">
        <v>3430</v>
      </c>
      <c r="B9485" s="3114">
        <f>+'Model Main'!$ED$163/AVERAGE(Output!$DY$184:$ED$184)/12*1000</f>
        <v>15.230122063307439</v>
      </c>
      <c r="C9485" s="3114">
        <f>+'[2]Model Main'!$DR$173/AVERAGE([2]Output!$DQ$184:$DR$184)/12*1000</f>
        <v>-3.4709248589014967</v>
      </c>
      <c r="D9485" s="3114">
        <f>+'[2]Model Main'!$DR$194/AVERAGE([2]Output!$DQ$184:$DR$184)/12*1000</f>
        <v>0.28816214692598641</v>
      </c>
      <c r="E9485" s="1417"/>
      <c r="F9485" s="3123"/>
      <c r="G9485" s="3123"/>
      <c r="H9485" s="3123"/>
      <c r="I9485" s="1417"/>
      <c r="J9485" s="1417"/>
      <c r="K9485" s="1417"/>
      <c r="L9485" s="1417"/>
      <c r="M9485" s="1417"/>
      <c r="N9485" s="1417"/>
      <c r="O9485" s="1417"/>
      <c r="P9485" s="1417"/>
      <c r="Q9485" s="1417"/>
      <c r="R9485" s="1417"/>
      <c r="S9485" s="1417"/>
      <c r="T9485" s="1417"/>
      <c r="U9485" s="1417"/>
      <c r="V9485" s="1417"/>
      <c r="W9485" s="1417"/>
      <c r="X9485" s="1417"/>
      <c r="Y9485" s="1417"/>
      <c r="Z9485" s="1417"/>
      <c r="AA9485" s="1417"/>
      <c r="AB9485" s="1417"/>
      <c r="AC9485" s="1417"/>
      <c r="AD9485" s="1417"/>
      <c r="AE9485" s="1417"/>
      <c r="AF9485" s="1417"/>
      <c r="AG9485" s="1417"/>
      <c r="AH9485" s="1417"/>
      <c r="AI9485" s="1417"/>
      <c r="AJ9485" s="1417"/>
      <c r="AK9485" s="1417"/>
      <c r="AL9485" s="1417"/>
    </row>
    <row r="9486" spans="1:38">
      <c r="A9486" s="2055"/>
      <c r="B9486" s="3370"/>
      <c r="C9486" s="3370"/>
      <c r="D9486" s="3370"/>
      <c r="E9486" s="1417"/>
      <c r="F9486" s="3123"/>
      <c r="G9486" s="3123"/>
      <c r="H9486" s="3123"/>
      <c r="I9486" s="1417"/>
      <c r="J9486" s="1417"/>
      <c r="K9486" s="1417"/>
      <c r="L9486" s="1417"/>
      <c r="M9486" s="1417"/>
      <c r="N9486" s="1417"/>
      <c r="O9486" s="1417"/>
      <c r="P9486" s="1417"/>
      <c r="Q9486" s="1417"/>
      <c r="R9486" s="1417"/>
      <c r="S9486" s="1417"/>
      <c r="T9486" s="1417"/>
      <c r="U9486" s="1417"/>
      <c r="V9486" s="1417"/>
      <c r="W9486" s="1417"/>
      <c r="X9486" s="1417"/>
      <c r="Y9486" s="1417"/>
      <c r="Z9486" s="1417"/>
      <c r="AA9486" s="1417"/>
      <c r="AB9486" s="1417"/>
      <c r="AC9486" s="1417"/>
      <c r="AD9486" s="1417"/>
      <c r="AE9486" s="1417"/>
      <c r="AF9486" s="1417"/>
      <c r="AG9486" s="1417"/>
      <c r="AH9486" s="1417"/>
      <c r="AI9486" s="1417"/>
      <c r="AJ9486" s="1417"/>
      <c r="AK9486" s="1417"/>
      <c r="AL9486" s="1417"/>
    </row>
    <row r="9487" spans="1:38">
      <c r="A9487" s="1417"/>
      <c r="B9487" s="3114"/>
      <c r="C9487" s="3114"/>
      <c r="D9487" s="3114"/>
      <c r="E9487" s="1417"/>
      <c r="F9487" s="3123"/>
      <c r="G9487" s="3123"/>
      <c r="H9487" s="3123"/>
      <c r="I9487" s="1417"/>
      <c r="J9487" s="1417"/>
      <c r="K9487" s="1417"/>
      <c r="L9487" s="1417"/>
      <c r="M9487" s="1417"/>
      <c r="N9487" s="1417"/>
      <c r="O9487" s="1417"/>
      <c r="P9487" s="1417"/>
      <c r="Q9487" s="1417"/>
      <c r="R9487" s="1417"/>
      <c r="S9487" s="1417"/>
      <c r="T9487" s="1417"/>
      <c r="U9487" s="1417"/>
      <c r="V9487" s="1417"/>
      <c r="W9487" s="1417"/>
      <c r="X9487" s="1417"/>
      <c r="Y9487" s="1417"/>
      <c r="Z9487" s="1417"/>
      <c r="AA9487" s="1417"/>
      <c r="AB9487" s="1417"/>
      <c r="AC9487" s="1417"/>
      <c r="AD9487" s="1417"/>
      <c r="AE9487" s="1417"/>
      <c r="AF9487" s="1417"/>
      <c r="AG9487" s="1417"/>
      <c r="AH9487" s="1417"/>
      <c r="AI9487" s="1417"/>
      <c r="AJ9487" s="1417"/>
      <c r="AK9487" s="1417"/>
      <c r="AL9487" s="1417"/>
    </row>
    <row r="9488" spans="1:38">
      <c r="A9488" s="44" t="s">
        <v>2529</v>
      </c>
      <c r="B9488" s="3114"/>
      <c r="C9488" s="3114"/>
      <c r="D9488" s="3114"/>
      <c r="E9488" s="1417"/>
      <c r="F9488" s="3123"/>
      <c r="G9488" s="3123"/>
      <c r="H9488" s="3123"/>
      <c r="I9488" s="1417"/>
      <c r="J9488" s="1417"/>
      <c r="K9488" s="1417"/>
      <c r="L9488" s="1417"/>
      <c r="M9488" s="1417"/>
      <c r="N9488" s="1417"/>
      <c r="O9488" s="1417"/>
      <c r="P9488" s="1417"/>
      <c r="Q9488" s="1417"/>
      <c r="R9488" s="1417"/>
      <c r="S9488" s="1417"/>
      <c r="T9488" s="1417"/>
      <c r="U9488" s="1417"/>
      <c r="V9488" s="1417"/>
      <c r="W9488" s="1417"/>
      <c r="X9488" s="1417"/>
      <c r="Y9488" s="1417"/>
      <c r="Z9488" s="1417"/>
      <c r="AA9488" s="1417"/>
      <c r="AB9488" s="1417"/>
      <c r="AC9488" s="1417"/>
      <c r="AD9488" s="1417"/>
      <c r="AE9488" s="1417"/>
      <c r="AF9488" s="1417"/>
      <c r="AG9488" s="1417"/>
      <c r="AH9488" s="1417"/>
      <c r="AI9488" s="1417"/>
      <c r="AJ9488" s="1417"/>
      <c r="AK9488" s="1417"/>
      <c r="AL9488" s="1417"/>
    </row>
    <row r="9489" spans="1:38">
      <c r="A9489" s="3092"/>
      <c r="B9489" s="3092" t="s">
        <v>8</v>
      </c>
      <c r="C9489" s="3092" t="s">
        <v>1745</v>
      </c>
      <c r="D9489" s="3092" t="s">
        <v>1667</v>
      </c>
      <c r="E9489" s="1417"/>
      <c r="F9489" s="3123"/>
      <c r="G9489" s="3123"/>
      <c r="H9489" s="3123"/>
      <c r="I9489" s="1417"/>
      <c r="J9489" s="1417"/>
      <c r="K9489" s="1417"/>
      <c r="L9489" s="1417"/>
      <c r="M9489" s="1417"/>
      <c r="N9489" s="1417"/>
      <c r="O9489" s="1417"/>
      <c r="P9489" s="1417"/>
      <c r="Q9489" s="1417"/>
      <c r="R9489" s="1417"/>
      <c r="S9489" s="1417"/>
      <c r="T9489" s="1417"/>
      <c r="U9489" s="1417"/>
      <c r="V9489" s="1417"/>
      <c r="W9489" s="1417"/>
      <c r="X9489" s="1417"/>
      <c r="Y9489" s="1417"/>
      <c r="Z9489" s="1417"/>
      <c r="AA9489" s="1417"/>
      <c r="AB9489" s="1417"/>
      <c r="AC9489" s="1417"/>
      <c r="AD9489" s="1417"/>
      <c r="AE9489" s="1417"/>
      <c r="AF9489" s="1417"/>
      <c r="AG9489" s="1417"/>
      <c r="AH9489" s="1417"/>
      <c r="AI9489" s="1417"/>
      <c r="AJ9489" s="1417"/>
      <c r="AK9489" s="1417"/>
      <c r="AL9489" s="1417"/>
    </row>
    <row r="9490" spans="1:38">
      <c r="A9490" s="1180" t="s">
        <v>3431</v>
      </c>
      <c r="B9490" s="1204">
        <f>+(Output!$EN$131/Output!$DO$131)^(1/5)-1</f>
        <v>7.2166881568047625E-3</v>
      </c>
      <c r="C9490" s="1204">
        <f>+([2]Output!$DT$131/[2]Output!$DO$131)^(1/5)-1</f>
        <v>9.6852677089520611E-3</v>
      </c>
      <c r="D9490" s="1204">
        <f>+([2]Output!$DT$131/[2]Output!$DO$131)^(1/5)-1</f>
        <v>9.6852677089520611E-3</v>
      </c>
      <c r="E9490" s="1417"/>
      <c r="F9490" s="3123"/>
      <c r="G9490" s="3123"/>
      <c r="H9490" s="3123"/>
      <c r="I9490" s="1417"/>
      <c r="J9490" s="1417"/>
      <c r="K9490" s="1417"/>
      <c r="L9490" s="1417"/>
      <c r="M9490" s="1417"/>
      <c r="N9490" s="1417"/>
      <c r="O9490" s="1417"/>
      <c r="P9490" s="1417"/>
      <c r="Q9490" s="1417"/>
      <c r="R9490" s="1417"/>
      <c r="S9490" s="1417"/>
      <c r="T9490" s="1417"/>
      <c r="U9490" s="1417"/>
      <c r="V9490" s="1417"/>
      <c r="W9490" s="1417"/>
      <c r="X9490" s="1417"/>
      <c r="Y9490" s="1417"/>
      <c r="Z9490" s="1417"/>
      <c r="AA9490" s="1417"/>
      <c r="AB9490" s="1417"/>
      <c r="AC9490" s="1417"/>
      <c r="AD9490" s="1417"/>
      <c r="AE9490" s="1417"/>
      <c r="AF9490" s="1417"/>
      <c r="AG9490" s="1417"/>
      <c r="AH9490" s="1417"/>
      <c r="AI9490" s="1417"/>
      <c r="AJ9490" s="1417"/>
      <c r="AK9490" s="1417"/>
      <c r="AL9490" s="1417"/>
    </row>
    <row r="9491" spans="1:38">
      <c r="A9491" s="1180" t="s">
        <v>3432</v>
      </c>
      <c r="B9491" s="1204">
        <f>+(Output!$EN$140/Output!$DO$140)^(1/5)-1</f>
        <v>-9.725759896881403E-4</v>
      </c>
      <c r="C9491" s="1204">
        <f>+([2]Output!$DT$140/[2]Output!$DO$140)^(1/5)-1</f>
        <v>1.2717299842067487E-2</v>
      </c>
      <c r="D9491" s="1204">
        <f>+([2]Output!$DT$140/[2]Output!$DO$140)^(1/5)-1</f>
        <v>1.2717299842067487E-2</v>
      </c>
      <c r="E9491" s="1417"/>
      <c r="F9491" s="3123"/>
      <c r="G9491" s="3123"/>
      <c r="H9491" s="3123"/>
      <c r="I9491" s="1417"/>
      <c r="J9491" s="1417"/>
      <c r="K9491" s="1417"/>
      <c r="L9491" s="1417"/>
      <c r="M9491" s="1417"/>
      <c r="N9491" s="1417"/>
      <c r="O9491" s="1417"/>
      <c r="P9491" s="1417"/>
      <c r="Q9491" s="1417"/>
      <c r="R9491" s="1417"/>
      <c r="S9491" s="1417"/>
      <c r="T9491" s="1417"/>
      <c r="U9491" s="1417"/>
      <c r="V9491" s="1417"/>
      <c r="W9491" s="1417"/>
      <c r="X9491" s="1417"/>
      <c r="Y9491" s="1417"/>
      <c r="Z9491" s="1417"/>
      <c r="AA9491" s="1417"/>
      <c r="AB9491" s="1417"/>
      <c r="AC9491" s="1417"/>
      <c r="AD9491" s="1417"/>
      <c r="AE9491" s="1417"/>
      <c r="AF9491" s="1417"/>
      <c r="AG9491" s="1417"/>
      <c r="AH9491" s="1417"/>
      <c r="AI9491" s="1417"/>
      <c r="AJ9491" s="1417"/>
      <c r="AK9491" s="1417"/>
      <c r="AL9491" s="1417"/>
    </row>
    <row r="9492" spans="1:38">
      <c r="A9492" s="1180" t="s">
        <v>3433</v>
      </c>
      <c r="B9492" s="1204">
        <f>+(Output!$EN$142/Output!$DO$142)^(1/5)-1</f>
        <v>-7.2909484654052559E-2</v>
      </c>
      <c r="C9492" s="1204">
        <f>+([2]Output!$DT$142/[2]Output!$DO$142)^(1/5)-1</f>
        <v>2.2968701480183373E-2</v>
      </c>
      <c r="D9492" s="1204">
        <f>+([2]Output!$DT$142/[2]Output!$DO$142)^(1/5)-1</f>
        <v>2.2968701480183373E-2</v>
      </c>
      <c r="E9492" s="1417"/>
      <c r="F9492" s="3123"/>
      <c r="G9492" s="3123"/>
      <c r="H9492" s="3123"/>
      <c r="I9492" s="1417"/>
      <c r="J9492" s="1417"/>
      <c r="K9492" s="1417"/>
      <c r="L9492" s="1417"/>
      <c r="M9492" s="1417"/>
      <c r="N9492" s="1417"/>
      <c r="O9492" s="1417"/>
      <c r="P9492" s="1417"/>
      <c r="Q9492" s="1417"/>
      <c r="R9492" s="1417"/>
      <c r="S9492" s="1417"/>
      <c r="T9492" s="1417"/>
      <c r="U9492" s="1417"/>
      <c r="V9492" s="1417"/>
      <c r="W9492" s="1417"/>
      <c r="X9492" s="1417"/>
      <c r="Y9492" s="1417"/>
      <c r="Z9492" s="1417"/>
      <c r="AA9492" s="1417"/>
      <c r="AB9492" s="1417"/>
      <c r="AC9492" s="1417"/>
      <c r="AD9492" s="1417"/>
      <c r="AE9492" s="1417"/>
      <c r="AF9492" s="1417"/>
      <c r="AG9492" s="1417"/>
      <c r="AH9492" s="1417"/>
      <c r="AI9492" s="1417"/>
      <c r="AJ9492" s="1417"/>
      <c r="AK9492" s="1417"/>
      <c r="AL9492" s="1417"/>
    </row>
    <row r="9493" spans="1:38">
      <c r="A9493" s="1180" t="s">
        <v>1793</v>
      </c>
      <c r="B9493" s="1204">
        <f>+Valuation!G239</f>
        <v>0</v>
      </c>
      <c r="C9493" s="1204">
        <f>+[2]Valuation!$B$307</f>
        <v>0</v>
      </c>
      <c r="D9493" s="1204">
        <f>+[2]Valuation!$B$236</f>
        <v>0</v>
      </c>
      <c r="E9493" s="1417"/>
      <c r="F9493" s="1417"/>
      <c r="G9493" s="1417"/>
      <c r="H9493" s="1417"/>
      <c r="I9493" s="1417"/>
      <c r="J9493" s="1417"/>
      <c r="K9493" s="1417"/>
      <c r="L9493" s="1417"/>
      <c r="M9493" s="1417"/>
      <c r="N9493" s="1417"/>
      <c r="O9493" s="1417"/>
      <c r="P9493" s="1417"/>
      <c r="Q9493" s="1417"/>
      <c r="R9493" s="1417"/>
      <c r="S9493" s="1417"/>
      <c r="T9493" s="1417"/>
      <c r="U9493" s="1417"/>
      <c r="V9493" s="1417"/>
      <c r="W9493" s="1417"/>
      <c r="X9493" s="1417"/>
      <c r="Y9493" s="1417"/>
      <c r="Z9493" s="1417"/>
      <c r="AA9493" s="1417"/>
      <c r="AB9493" s="1417"/>
      <c r="AC9493" s="1417"/>
      <c r="AD9493" s="1417"/>
      <c r="AE9493" s="1417"/>
      <c r="AF9493" s="1417"/>
      <c r="AG9493" s="1417"/>
      <c r="AH9493" s="1417"/>
      <c r="AI9493" s="1417"/>
      <c r="AJ9493" s="1417"/>
      <c r="AK9493" s="1417"/>
      <c r="AL9493" s="1417"/>
    </row>
    <row r="9494" spans="1:38">
      <c r="A9494" s="1180" t="s">
        <v>3434</v>
      </c>
      <c r="B9494" s="1205">
        <f>+Valuation!B226/Valuation!B224</f>
        <v>12.874864556424866</v>
      </c>
      <c r="C9494" s="1205">
        <f>+[2]Valuation!$B$274/[2]Valuation!$B$272</f>
        <v>2.2531620041757812</v>
      </c>
      <c r="D9494" s="1205" t="e">
        <f>+[2]Valuation!$B$205/[2]Valuation!$B$203</f>
        <v>#DIV/0!</v>
      </c>
      <c r="E9494" s="1417"/>
      <c r="F9494" s="1417"/>
      <c r="G9494" s="1417"/>
      <c r="H9494" s="1417"/>
      <c r="I9494" s="1417"/>
      <c r="J9494" s="1417"/>
      <c r="K9494" s="1417"/>
      <c r="L9494" s="1417"/>
      <c r="M9494" s="1417"/>
      <c r="N9494" s="1417"/>
      <c r="O9494" s="1417"/>
      <c r="P9494" s="1417"/>
      <c r="Q9494" s="1417"/>
      <c r="R9494" s="1417"/>
      <c r="S9494" s="1417"/>
      <c r="T9494" s="1417"/>
      <c r="U9494" s="1417"/>
      <c r="V9494" s="1417"/>
      <c r="W9494" s="1417"/>
      <c r="X9494" s="1417"/>
      <c r="Y9494" s="1417"/>
      <c r="Z9494" s="1417"/>
      <c r="AA9494" s="1417"/>
      <c r="AB9494" s="1417"/>
      <c r="AC9494" s="1417"/>
      <c r="AD9494" s="1417"/>
      <c r="AE9494" s="1417"/>
      <c r="AF9494" s="1417"/>
      <c r="AG9494" s="1417"/>
      <c r="AH9494" s="1417"/>
      <c r="AI9494" s="1417"/>
      <c r="AJ9494" s="1417"/>
      <c r="AK9494" s="1417"/>
      <c r="AL9494" s="1417"/>
    </row>
    <row r="9495" spans="1:38">
      <c r="A9495" s="1180" t="s">
        <v>1782</v>
      </c>
      <c r="B9495" s="1206">
        <f>+Valuation!G226</f>
        <v>1.4</v>
      </c>
      <c r="C9495" s="1206">
        <f>+[2]Valuation!$B$294</f>
        <v>0</v>
      </c>
      <c r="D9495" s="1206">
        <f>+[2]Valuation!$B$223</f>
        <v>0</v>
      </c>
      <c r="E9495" s="1417"/>
      <c r="F9495" s="1417"/>
      <c r="G9495" s="1417"/>
      <c r="H9495" s="1417"/>
      <c r="I9495" s="1417"/>
      <c r="J9495" s="1417"/>
      <c r="K9495" s="1417"/>
      <c r="L9495" s="1417"/>
      <c r="M9495" s="1417"/>
      <c r="N9495" s="1417"/>
      <c r="O9495" s="1417"/>
      <c r="P9495" s="1417"/>
      <c r="Q9495" s="1417"/>
      <c r="R9495" s="1417"/>
      <c r="S9495" s="1417"/>
      <c r="T9495" s="1417"/>
      <c r="U9495" s="1417"/>
      <c r="V9495" s="1417"/>
      <c r="W9495" s="1417"/>
      <c r="X9495" s="1417"/>
      <c r="Y9495" s="1417"/>
      <c r="Z9495" s="1417"/>
      <c r="AA9495" s="1417"/>
      <c r="AB9495" s="1417"/>
      <c r="AC9495" s="1417"/>
      <c r="AD9495" s="1417"/>
      <c r="AE9495" s="1417"/>
      <c r="AF9495" s="1417"/>
      <c r="AG9495" s="1417"/>
      <c r="AH9495" s="1417"/>
      <c r="AI9495" s="1417"/>
      <c r="AJ9495" s="1417"/>
      <c r="AK9495" s="1417"/>
      <c r="AL9495" s="1417"/>
    </row>
    <row r="9496" spans="1:38">
      <c r="A9496" s="1180" t="s">
        <v>1788</v>
      </c>
      <c r="B9496" s="1204">
        <f>+Valuation!G231</f>
        <v>0.1018</v>
      </c>
      <c r="C9496" s="1204" t="e">
        <f>+[2]Valuation!$B$299</f>
        <v>#DIV/0!</v>
      </c>
      <c r="D9496" s="1204">
        <f>+[2]Valuation!$B$228</f>
        <v>0</v>
      </c>
      <c r="E9496" s="1417"/>
      <c r="F9496" s="1417"/>
      <c r="G9496" s="1417"/>
      <c r="H9496" s="1417"/>
      <c r="I9496" s="1417"/>
      <c r="J9496" s="1417"/>
      <c r="K9496" s="1417"/>
      <c r="L9496" s="1417"/>
      <c r="M9496" s="1417"/>
      <c r="N9496" s="1417"/>
      <c r="O9496" s="1417"/>
      <c r="P9496" s="1417"/>
      <c r="Q9496" s="1417"/>
      <c r="R9496" s="1417"/>
      <c r="S9496" s="1417"/>
      <c r="T9496" s="1417"/>
      <c r="U9496" s="1417"/>
      <c r="V9496" s="1417"/>
      <c r="W9496" s="1417"/>
      <c r="X9496" s="1417"/>
      <c r="Y9496" s="1417"/>
      <c r="Z9496" s="1417"/>
      <c r="AA9496" s="1417"/>
      <c r="AB9496" s="1417"/>
      <c r="AC9496" s="1417"/>
      <c r="AD9496" s="1417"/>
      <c r="AE9496" s="1417"/>
      <c r="AF9496" s="1417"/>
      <c r="AG9496" s="1417"/>
      <c r="AH9496" s="1417"/>
      <c r="AI9496" s="1417"/>
      <c r="AJ9496" s="1417"/>
      <c r="AK9496" s="1417"/>
      <c r="AL9496" s="1417"/>
    </row>
    <row r="9497" spans="1:38">
      <c r="A9497" s="1180" t="s">
        <v>1791</v>
      </c>
      <c r="B9497" s="1204">
        <f>+Output!$DK291</f>
        <v>7.7670719999999999E-2</v>
      </c>
      <c r="C9497" s="1204">
        <f>+[2]Output!$DK291</f>
        <v>6.5165600000000004E-2</v>
      </c>
      <c r="D9497" s="1204">
        <f>+[2]Output!$DK291</f>
        <v>6.5165600000000004E-2</v>
      </c>
      <c r="E9497" s="1417"/>
      <c r="F9497" s="1417"/>
      <c r="G9497" s="1417"/>
      <c r="H9497" s="1417"/>
      <c r="I9497" s="1417"/>
      <c r="J9497" s="1417"/>
      <c r="K9497" s="1417"/>
      <c r="L9497" s="1417"/>
      <c r="M9497" s="1417"/>
      <c r="N9497" s="1417"/>
      <c r="O9497" s="1417"/>
      <c r="P9497" s="1417"/>
      <c r="Q9497" s="1417"/>
      <c r="R9497" s="1417"/>
      <c r="S9497" s="1417"/>
      <c r="T9497" s="1417"/>
      <c r="U9497" s="1417"/>
      <c r="V9497" s="1417"/>
      <c r="W9497" s="1417"/>
      <c r="X9497" s="1417"/>
      <c r="Y9497" s="1417"/>
      <c r="Z9497" s="1417"/>
      <c r="AA9497" s="1417"/>
      <c r="AB9497" s="1417"/>
      <c r="AC9497" s="1417"/>
      <c r="AD9497" s="1417"/>
      <c r="AE9497" s="1417"/>
      <c r="AF9497" s="1417"/>
      <c r="AG9497" s="1417"/>
      <c r="AH9497" s="1417"/>
      <c r="AI9497" s="1417"/>
      <c r="AJ9497" s="1417"/>
      <c r="AK9497" s="1417"/>
      <c r="AL9497" s="1417"/>
    </row>
    <row r="9498" spans="1:38">
      <c r="A9498" s="1199"/>
      <c r="B9498" s="1199"/>
      <c r="C9498" s="1199"/>
      <c r="D9498" s="1199"/>
      <c r="E9498" s="1417"/>
      <c r="F9498" s="1417"/>
      <c r="G9498" s="1417"/>
      <c r="H9498" s="1417"/>
      <c r="I9498" s="1417"/>
      <c r="J9498" s="1417"/>
      <c r="K9498" s="1417"/>
      <c r="L9498" s="1417"/>
      <c r="M9498" s="1417"/>
      <c r="N9498" s="1417"/>
      <c r="O9498" s="1417"/>
      <c r="P9498" s="1417"/>
      <c r="Q9498" s="1417"/>
      <c r="R9498" s="1417"/>
      <c r="S9498" s="1417"/>
      <c r="T9498" s="1417"/>
      <c r="U9498" s="1417"/>
      <c r="V9498" s="1417"/>
      <c r="W9498" s="1417"/>
      <c r="X9498" s="1417"/>
      <c r="Y9498" s="1417"/>
      <c r="Z9498" s="1417"/>
      <c r="AA9498" s="1417"/>
      <c r="AB9498" s="1417"/>
      <c r="AC9498" s="1417"/>
      <c r="AD9498" s="1417"/>
      <c r="AE9498" s="1417"/>
      <c r="AF9498" s="1417"/>
      <c r="AG9498" s="1417"/>
      <c r="AH9498" s="1417"/>
      <c r="AI9498" s="1417"/>
      <c r="AJ9498" s="1417"/>
      <c r="AK9498" s="1417"/>
      <c r="AL9498" s="1417"/>
    </row>
    <row r="9499" spans="1:38">
      <c r="A9499" s="1417"/>
      <c r="B9499" s="1417"/>
      <c r="C9499" s="1417"/>
      <c r="D9499" s="1417"/>
      <c r="E9499" s="1417"/>
      <c r="F9499" s="1417"/>
      <c r="G9499" s="1417"/>
      <c r="H9499" s="1417"/>
      <c r="I9499" s="1417"/>
      <c r="J9499" s="1417"/>
      <c r="K9499" s="1417"/>
      <c r="L9499" s="1417"/>
      <c r="M9499" s="1417"/>
      <c r="N9499" s="1417"/>
      <c r="O9499" s="1417"/>
      <c r="P9499" s="1417"/>
      <c r="Q9499" s="1417"/>
      <c r="R9499" s="1417"/>
      <c r="S9499" s="1417"/>
      <c r="T9499" s="1417"/>
      <c r="U9499" s="1417"/>
      <c r="V9499" s="1417"/>
      <c r="W9499" s="1417"/>
      <c r="X9499" s="1417"/>
      <c r="Y9499" s="1417"/>
      <c r="Z9499" s="1417"/>
      <c r="AA9499" s="1417"/>
      <c r="AB9499" s="1417"/>
      <c r="AC9499" s="1417"/>
      <c r="AD9499" s="1417"/>
      <c r="AE9499" s="1417"/>
      <c r="AF9499" s="1417"/>
      <c r="AG9499" s="1417"/>
      <c r="AH9499" s="1417"/>
      <c r="AI9499" s="1417"/>
      <c r="AJ9499" s="1417"/>
      <c r="AK9499" s="1417"/>
      <c r="AL9499" s="1417"/>
    </row>
    <row r="9500" spans="1:38">
      <c r="A9500" s="2784" t="s">
        <v>3435</v>
      </c>
      <c r="B9500" s="3394">
        <f>+(Output!$EN$175/Output!$DO$175)^(1/5)-1</f>
        <v>-1.6105066864737783E-3</v>
      </c>
      <c r="C9500" s="3394">
        <f>+([2]Output!$DT$175/[2]Output!$DO$175)^(1/5)-1</f>
        <v>5.9754558310491923E-3</v>
      </c>
      <c r="D9500" s="3394">
        <f>+([2]Output!$DT$175/[2]Output!$DO$175)^(1/5)-1</f>
        <v>5.9754558310491923E-3</v>
      </c>
      <c r="E9500" s="1417"/>
      <c r="F9500" s="1417"/>
      <c r="G9500" s="1417"/>
      <c r="H9500" s="1417"/>
      <c r="I9500" s="1417"/>
      <c r="J9500" s="1417"/>
      <c r="K9500" s="1417"/>
      <c r="L9500" s="1417"/>
      <c r="M9500" s="1417"/>
      <c r="N9500" s="1417"/>
      <c r="O9500" s="1417"/>
      <c r="P9500" s="1417"/>
      <c r="Q9500" s="1417"/>
      <c r="R9500" s="1417"/>
      <c r="S9500" s="1417"/>
      <c r="T9500" s="1417"/>
      <c r="U9500" s="1417"/>
      <c r="V9500" s="1417"/>
      <c r="W9500" s="1417"/>
      <c r="X9500" s="1417"/>
      <c r="Y9500" s="1417"/>
      <c r="Z9500" s="1417"/>
      <c r="AA9500" s="1417"/>
      <c r="AB9500" s="1417"/>
      <c r="AC9500" s="1417"/>
      <c r="AD9500" s="1417"/>
      <c r="AE9500" s="1417"/>
      <c r="AF9500" s="1417"/>
      <c r="AG9500" s="1417"/>
      <c r="AH9500" s="1417"/>
      <c r="AI9500" s="1417"/>
      <c r="AJ9500" s="1417"/>
      <c r="AK9500" s="1417"/>
      <c r="AL9500" s="1417"/>
    </row>
    <row r="9501" spans="1:38">
      <c r="A9501" s="1417" t="s">
        <v>3436</v>
      </c>
      <c r="B9501" s="3032">
        <f>+(Output!$EN$161/Output!$DO$161)^(1/5)-1</f>
        <v>-6.2388868679397191E-4</v>
      </c>
      <c r="C9501" s="3032">
        <f>+([2]Output!$DT$161/[2]Output!$DO$161)^(1/5)-1</f>
        <v>2.2724446106563434E-3</v>
      </c>
      <c r="D9501" s="3032">
        <f>+([2]Output!$DT$161/[2]Output!$DO$161)^(1/5)-1</f>
        <v>2.2724446106563434E-3</v>
      </c>
      <c r="E9501" s="1417"/>
      <c r="F9501" s="1417"/>
      <c r="G9501" s="1417"/>
      <c r="H9501" s="1417"/>
      <c r="I9501" s="1417"/>
      <c r="J9501" s="1417"/>
      <c r="K9501" s="1417"/>
      <c r="L9501" s="1417"/>
      <c r="M9501" s="1417"/>
      <c r="N9501" s="1417"/>
      <c r="O9501" s="1417"/>
      <c r="P9501" s="1417"/>
      <c r="Q9501" s="1417"/>
      <c r="R9501" s="1417"/>
      <c r="S9501" s="1417"/>
      <c r="T9501" s="1417"/>
      <c r="U9501" s="1417"/>
      <c r="V9501" s="1417"/>
      <c r="W9501" s="1417"/>
      <c r="X9501" s="1417"/>
      <c r="Y9501" s="1417"/>
      <c r="Z9501" s="1417"/>
      <c r="AA9501" s="1417"/>
      <c r="AB9501" s="1417"/>
      <c r="AC9501" s="1417"/>
      <c r="AD9501" s="1417"/>
      <c r="AE9501" s="1417"/>
      <c r="AF9501" s="1417"/>
      <c r="AG9501" s="1417"/>
      <c r="AH9501" s="1417"/>
      <c r="AI9501" s="1417"/>
      <c r="AJ9501" s="1417"/>
      <c r="AK9501" s="1417"/>
      <c r="AL9501" s="1417"/>
    </row>
    <row r="9502" spans="1:38">
      <c r="A9502" s="1417"/>
      <c r="B9502" s="1417"/>
      <c r="C9502" s="1417"/>
      <c r="D9502" s="1417"/>
      <c r="E9502" s="1417"/>
      <c r="F9502" s="1417"/>
      <c r="G9502" s="1417"/>
      <c r="H9502" s="1417"/>
      <c r="I9502" s="1417"/>
      <c r="J9502" s="1417"/>
      <c r="K9502" s="1417"/>
      <c r="L9502" s="1417"/>
      <c r="M9502" s="1417"/>
      <c r="N9502" s="1417"/>
      <c r="O9502" s="1417"/>
      <c r="P9502" s="1417"/>
      <c r="Q9502" s="1417"/>
      <c r="R9502" s="1417"/>
      <c r="S9502" s="1417"/>
      <c r="T9502" s="1417"/>
      <c r="U9502" s="1417"/>
      <c r="V9502" s="1417"/>
      <c r="W9502" s="1417"/>
      <c r="X9502" s="1417"/>
      <c r="Y9502" s="1417"/>
      <c r="Z9502" s="1417"/>
      <c r="AA9502" s="1417"/>
      <c r="AB9502" s="1417"/>
      <c r="AC9502" s="1417"/>
      <c r="AD9502" s="1417"/>
      <c r="AE9502" s="1417"/>
      <c r="AF9502" s="1417"/>
      <c r="AG9502" s="1417"/>
      <c r="AH9502" s="1417"/>
      <c r="AI9502" s="1417"/>
      <c r="AJ9502" s="1417"/>
      <c r="AK9502" s="1417"/>
      <c r="AL9502" s="1417"/>
    </row>
    <row r="9503" spans="1:38">
      <c r="A9503" s="1417" t="s">
        <v>3437</v>
      </c>
      <c r="B9503" s="3032">
        <f>+('Model Main'!$EN$165/'Model Main'!$DT$165)^(1/4)-1</f>
        <v>-0.10432921824922958</v>
      </c>
      <c r="C9503" s="3032">
        <f>+('[2]Model Main'!$DT$175/'[2]Model Main'!$DO$175)^(1/5)-1</f>
        <v>-0.25587589991829318</v>
      </c>
      <c r="D9503" s="3032">
        <f>+('[2]Model Main'!$DT$196/'[2]Model Main'!$DO$196)^(1/5)-1</f>
        <v>-0.11849615790439283</v>
      </c>
      <c r="E9503" s="1417"/>
      <c r="F9503" s="1417"/>
      <c r="G9503" s="1417"/>
      <c r="H9503" s="1417"/>
      <c r="I9503" s="1417"/>
      <c r="J9503" s="1417"/>
      <c r="K9503" s="1417"/>
      <c r="L9503" s="1417"/>
      <c r="M9503" s="1417"/>
      <c r="N9503" s="1417"/>
      <c r="O9503" s="1417"/>
      <c r="P9503" s="1417"/>
      <c r="Q9503" s="1417"/>
      <c r="R9503" s="1417"/>
      <c r="S9503" s="1417"/>
      <c r="T9503" s="1417"/>
      <c r="U9503" s="1417"/>
      <c r="V9503" s="1417"/>
      <c r="W9503" s="1417"/>
      <c r="X9503" s="1417"/>
      <c r="Y9503" s="1417"/>
      <c r="Z9503" s="1417"/>
      <c r="AA9503" s="1417"/>
      <c r="AB9503" s="1417"/>
      <c r="AC9503" s="1417"/>
      <c r="AD9503" s="1417"/>
      <c r="AE9503" s="1417"/>
      <c r="AF9503" s="1417"/>
      <c r="AG9503" s="1417"/>
      <c r="AH9503" s="1417"/>
      <c r="AI9503" s="1417"/>
      <c r="AJ9503" s="1417"/>
      <c r="AK9503" s="1417"/>
      <c r="AL9503" s="1417"/>
    </row>
    <row r="9504" spans="1:38">
      <c r="A9504" s="1417" t="s">
        <v>3438</v>
      </c>
      <c r="B9504" s="3032">
        <f>+('Model Main'!$EN$164/'Model Main'!$DO$164)^(1/5)-1</f>
        <v>-9.2656095903822178E-2</v>
      </c>
      <c r="C9504" s="3032">
        <f>+('[2]Model Main'!$DT$113/'[2]Model Main'!$DO$113)^(1/5)-1</f>
        <v>-2.2094202441608433</v>
      </c>
      <c r="D9504" s="3032">
        <f>+('[2]Model Main'!$DT$195/'[2]Model Main'!$DO$195)^(1/5)-1</f>
        <v>-2.1449182919475618E-2</v>
      </c>
      <c r="E9504" s="1417"/>
      <c r="F9504" s="1417"/>
      <c r="G9504" s="1417"/>
      <c r="H9504" s="1417"/>
      <c r="I9504" s="1417"/>
      <c r="J9504" s="1417"/>
      <c r="K9504" s="1417"/>
      <c r="L9504" s="1417"/>
      <c r="M9504" s="1417"/>
      <c r="N9504" s="1417"/>
      <c r="O9504" s="1417"/>
      <c r="P9504" s="1417"/>
      <c r="Q9504" s="1417"/>
      <c r="R9504" s="1417"/>
      <c r="S9504" s="1417"/>
      <c r="T9504" s="1417"/>
      <c r="U9504" s="1417"/>
      <c r="V9504" s="1417"/>
      <c r="W9504" s="1417"/>
      <c r="X9504" s="1417"/>
      <c r="Y9504" s="1417"/>
      <c r="Z9504" s="1417"/>
      <c r="AA9504" s="1417"/>
      <c r="AB9504" s="1417"/>
      <c r="AC9504" s="1417"/>
      <c r="AD9504" s="1417"/>
      <c r="AE9504" s="1417"/>
      <c r="AF9504" s="1417"/>
      <c r="AG9504" s="1417"/>
      <c r="AH9504" s="1417"/>
      <c r="AI9504" s="1417"/>
      <c r="AJ9504" s="1417"/>
      <c r="AK9504" s="1417"/>
      <c r="AL9504" s="1417"/>
    </row>
    <row r="9505" spans="1:38">
      <c r="A9505" s="2055"/>
      <c r="B9505" s="2055"/>
      <c r="C9505" s="2055"/>
      <c r="D9505" s="2055"/>
      <c r="E9505" s="1417"/>
      <c r="F9505" s="1417"/>
      <c r="G9505" s="1417"/>
      <c r="H9505" s="1417"/>
      <c r="I9505" s="1417"/>
      <c r="J9505" s="1417"/>
      <c r="K9505" s="1417"/>
      <c r="L9505" s="1417"/>
      <c r="M9505" s="1417"/>
      <c r="N9505" s="1417"/>
      <c r="O9505" s="1417"/>
      <c r="P9505" s="1417"/>
      <c r="Q9505" s="1417"/>
      <c r="R9505" s="1417"/>
      <c r="S9505" s="1417"/>
      <c r="T9505" s="1417"/>
      <c r="U9505" s="1417"/>
      <c r="V9505" s="1417"/>
      <c r="W9505" s="1417"/>
      <c r="X9505" s="1417"/>
      <c r="Y9505" s="1417"/>
      <c r="Z9505" s="1417"/>
      <c r="AA9505" s="1417"/>
      <c r="AB9505" s="1417"/>
      <c r="AC9505" s="1417"/>
      <c r="AD9505" s="1417"/>
      <c r="AE9505" s="1417"/>
      <c r="AF9505" s="1417"/>
      <c r="AG9505" s="1417"/>
      <c r="AH9505" s="1417"/>
      <c r="AI9505" s="1417"/>
      <c r="AJ9505" s="1417"/>
      <c r="AK9505" s="1417"/>
      <c r="AL9505" s="1417"/>
    </row>
    <row r="9506" spans="1:38">
      <c r="A9506" s="1417"/>
      <c r="B9506" s="1417"/>
      <c r="C9506" s="1417"/>
      <c r="D9506" s="1417"/>
      <c r="E9506" s="1417"/>
      <c r="F9506" s="1417"/>
      <c r="G9506" s="1417"/>
      <c r="H9506" s="1417"/>
      <c r="I9506" s="1417"/>
      <c r="J9506" s="1417"/>
      <c r="K9506" s="1417"/>
      <c r="L9506" s="1417"/>
      <c r="M9506" s="1417"/>
      <c r="N9506" s="1417"/>
      <c r="O9506" s="1417"/>
      <c r="P9506" s="1417"/>
      <c r="Q9506" s="1417"/>
      <c r="R9506" s="1417"/>
      <c r="S9506" s="1417"/>
      <c r="T9506" s="1417"/>
      <c r="U9506" s="1417"/>
      <c r="V9506" s="1417"/>
      <c r="W9506" s="1417"/>
      <c r="X9506" s="1417"/>
      <c r="Y9506" s="1417"/>
      <c r="Z9506" s="1417"/>
      <c r="AA9506" s="1417"/>
      <c r="AB9506" s="1417"/>
      <c r="AC9506" s="1417"/>
      <c r="AD9506" s="1417"/>
      <c r="AE9506" s="1417"/>
      <c r="AF9506" s="1417"/>
      <c r="AG9506" s="1417"/>
      <c r="AH9506" s="1417"/>
      <c r="AI9506" s="1417"/>
      <c r="AJ9506" s="1417"/>
      <c r="AK9506" s="1417"/>
      <c r="AL9506" s="1417"/>
    </row>
    <row r="9507" spans="1:38">
      <c r="A9507" s="44" t="s">
        <v>3439</v>
      </c>
      <c r="B9507" s="1417"/>
      <c r="C9507" s="1417"/>
      <c r="D9507" s="1417"/>
      <c r="E9507" s="1417"/>
      <c r="F9507" s="1417"/>
      <c r="G9507" s="1417"/>
      <c r="H9507" s="1417"/>
      <c r="I9507" s="1417"/>
      <c r="J9507" s="1417"/>
      <c r="K9507" s="1417"/>
      <c r="L9507" s="1417"/>
      <c r="M9507" s="1417"/>
      <c r="N9507" s="1417"/>
      <c r="O9507" s="1417"/>
      <c r="P9507" s="1417"/>
      <c r="Q9507" s="1417"/>
      <c r="R9507" s="1417"/>
      <c r="S9507" s="1417"/>
      <c r="T9507" s="1417"/>
      <c r="U9507" s="1417"/>
      <c r="V9507" s="1417"/>
      <c r="W9507" s="1417"/>
      <c r="X9507" s="1417"/>
      <c r="Y9507" s="1417"/>
      <c r="Z9507" s="1417"/>
      <c r="AA9507" s="1417"/>
      <c r="AB9507" s="1417"/>
      <c r="AC9507" s="1417"/>
      <c r="AD9507" s="1417"/>
      <c r="AE9507" s="1417"/>
      <c r="AF9507" s="1417"/>
      <c r="AG9507" s="1417"/>
      <c r="AH9507" s="1417"/>
      <c r="AI9507" s="1417"/>
      <c r="AJ9507" s="1417"/>
      <c r="AK9507" s="1417"/>
      <c r="AL9507" s="1417"/>
    </row>
    <row r="9508" spans="1:38">
      <c r="A9508" s="2587"/>
      <c r="B9508" s="2587" t="s">
        <v>8</v>
      </c>
      <c r="C9508" s="2587" t="s">
        <v>1745</v>
      </c>
      <c r="D9508" s="2587" t="s">
        <v>1667</v>
      </c>
      <c r="E9508" s="1417"/>
      <c r="F9508" s="1417"/>
      <c r="G9508" s="1417"/>
      <c r="H9508" s="1417"/>
      <c r="I9508" s="1417"/>
      <c r="J9508" s="1417"/>
      <c r="K9508" s="1417"/>
      <c r="L9508" s="1417"/>
      <c r="M9508" s="1417"/>
      <c r="N9508" s="1417"/>
      <c r="O9508" s="1417"/>
      <c r="P9508" s="1417"/>
      <c r="Q9508" s="1417"/>
      <c r="R9508" s="1417"/>
      <c r="S9508" s="1417"/>
      <c r="T9508" s="1417"/>
      <c r="U9508" s="1417"/>
      <c r="V9508" s="1417"/>
      <c r="W9508" s="1417"/>
      <c r="X9508" s="1417"/>
      <c r="Y9508" s="1417"/>
      <c r="Z9508" s="1417"/>
      <c r="AA9508" s="1417"/>
      <c r="AB9508" s="1417"/>
      <c r="AC9508" s="1417"/>
      <c r="AD9508" s="1417"/>
      <c r="AE9508" s="1417"/>
      <c r="AF9508" s="1417"/>
      <c r="AG9508" s="1417"/>
      <c r="AH9508" s="1417"/>
      <c r="AI9508" s="1417"/>
      <c r="AJ9508" s="1417"/>
      <c r="AK9508" s="1417"/>
      <c r="AL9508" s="1417"/>
    </row>
    <row r="9509" spans="1:38">
      <c r="A9509" s="2784" t="s">
        <v>3440</v>
      </c>
      <c r="B9509" s="3395" t="e">
        <f>+B9097</f>
        <v>#REF!</v>
      </c>
      <c r="C9509" s="3395" t="e">
        <f>+B9095</f>
        <v>#REF!</v>
      </c>
      <c r="D9509" s="3395">
        <f>+B9096</f>
        <v>280.68</v>
      </c>
      <c r="E9509" s="1417"/>
      <c r="F9509" s="1417"/>
      <c r="G9509" s="1417"/>
      <c r="H9509" s="1417"/>
      <c r="I9509" s="1417"/>
      <c r="J9509" s="1417"/>
      <c r="K9509" s="1417"/>
      <c r="L9509" s="1417"/>
      <c r="M9509" s="1417"/>
      <c r="N9509" s="1417"/>
      <c r="O9509" s="1417"/>
      <c r="P9509" s="1417"/>
      <c r="Q9509" s="1417"/>
      <c r="R9509" s="1417"/>
      <c r="S9509" s="1417"/>
      <c r="T9509" s="1417"/>
      <c r="U9509" s="1417"/>
      <c r="V9509" s="1417"/>
      <c r="W9509" s="1417"/>
      <c r="X9509" s="1417"/>
      <c r="Y9509" s="1417"/>
      <c r="Z9509" s="1417"/>
      <c r="AA9509" s="1417"/>
      <c r="AB9509" s="1417"/>
      <c r="AC9509" s="1417"/>
      <c r="AD9509" s="1417"/>
      <c r="AE9509" s="1417"/>
      <c r="AF9509" s="1417"/>
      <c r="AG9509" s="1417"/>
      <c r="AH9509" s="1417"/>
      <c r="AI9509" s="1417"/>
      <c r="AJ9509" s="1417"/>
      <c r="AK9509" s="1417"/>
      <c r="AL9509" s="1417"/>
    </row>
    <row r="9510" spans="1:38">
      <c r="A9510" s="1417" t="s">
        <v>3441</v>
      </c>
      <c r="B9510" s="3382" t="e">
        <f>+C9097</f>
        <v>#REF!</v>
      </c>
      <c r="C9510" s="3382">
        <f>+C9095</f>
        <v>0</v>
      </c>
      <c r="D9510" s="3382">
        <f>+C9096</f>
        <v>280.68</v>
      </c>
      <c r="E9510" s="1417"/>
      <c r="F9510" s="1417"/>
      <c r="G9510" s="1417"/>
      <c r="H9510" s="1417"/>
      <c r="I9510" s="1417"/>
      <c r="J9510" s="1417"/>
      <c r="K9510" s="1417"/>
      <c r="L9510" s="1417"/>
      <c r="M9510" s="1417"/>
      <c r="N9510" s="1417"/>
      <c r="O9510" s="1417"/>
      <c r="P9510" s="1417"/>
      <c r="Q9510" s="1417"/>
      <c r="R9510" s="1417"/>
      <c r="S9510" s="1417"/>
      <c r="T9510" s="1417"/>
      <c r="U9510" s="1417"/>
      <c r="V9510" s="1417"/>
      <c r="W9510" s="1417"/>
      <c r="X9510" s="1417"/>
      <c r="Y9510" s="1417"/>
      <c r="Z9510" s="1417"/>
      <c r="AA9510" s="1417"/>
      <c r="AB9510" s="1417"/>
      <c r="AC9510" s="1417"/>
      <c r="AD9510" s="1417"/>
      <c r="AE9510" s="1417"/>
      <c r="AF9510" s="1417"/>
      <c r="AG9510" s="1417"/>
      <c r="AH9510" s="1417"/>
      <c r="AI9510" s="1417"/>
      <c r="AJ9510" s="1417"/>
      <c r="AK9510" s="1417"/>
      <c r="AL9510" s="1417"/>
    </row>
    <row r="9511" spans="1:38">
      <c r="A9511" s="1417" t="s">
        <v>3442</v>
      </c>
      <c r="B9511" s="3382" t="e">
        <f>+D9097</f>
        <v>#REF!</v>
      </c>
      <c r="C9511" s="3382">
        <f>+D9095</f>
        <v>0</v>
      </c>
      <c r="D9511" s="3382">
        <f>+D9096</f>
        <v>280.68</v>
      </c>
      <c r="E9511" s="1417"/>
      <c r="F9511" s="1417"/>
      <c r="G9511" s="1417"/>
      <c r="H9511" s="1417"/>
      <c r="I9511" s="1417"/>
      <c r="J9511" s="1417"/>
      <c r="K9511" s="1417"/>
      <c r="L9511" s="1417"/>
      <c r="M9511" s="1417"/>
      <c r="N9511" s="1417"/>
      <c r="O9511" s="1417"/>
      <c r="P9511" s="1417"/>
      <c r="Q9511" s="1417"/>
      <c r="R9511" s="1417"/>
      <c r="S9511" s="1417"/>
      <c r="T9511" s="1417"/>
      <c r="U9511" s="1417"/>
      <c r="V9511" s="1417"/>
      <c r="W9511" s="1417"/>
      <c r="X9511" s="1417"/>
      <c r="Y9511" s="1417"/>
      <c r="Z9511" s="1417"/>
      <c r="AA9511" s="1417"/>
      <c r="AB9511" s="1417"/>
      <c r="AC9511" s="1417"/>
      <c r="AD9511" s="1417"/>
      <c r="AE9511" s="1417"/>
      <c r="AF9511" s="1417"/>
      <c r="AG9511" s="1417"/>
      <c r="AH9511" s="1417"/>
      <c r="AI9511" s="1417"/>
      <c r="AJ9511" s="1417"/>
      <c r="AK9511" s="1417"/>
      <c r="AL9511" s="1417"/>
    </row>
    <row r="9512" spans="1:38">
      <c r="A9512" s="1417"/>
      <c r="B9512" s="1417"/>
      <c r="C9512" s="1417"/>
      <c r="D9512" s="1417"/>
      <c r="E9512" s="1417"/>
      <c r="F9512" s="1417"/>
      <c r="G9512" s="1417"/>
      <c r="H9512" s="1417"/>
      <c r="I9512" s="1417"/>
      <c r="J9512" s="1417"/>
      <c r="K9512" s="1417"/>
      <c r="L9512" s="1417"/>
      <c r="M9512" s="1417"/>
      <c r="N9512" s="1417"/>
      <c r="O9512" s="1417"/>
      <c r="P9512" s="1417"/>
      <c r="Q9512" s="1417"/>
      <c r="R9512" s="1417"/>
      <c r="S9512" s="1417"/>
      <c r="T9512" s="1417"/>
      <c r="U9512" s="1417"/>
      <c r="V9512" s="1417"/>
      <c r="W9512" s="1417"/>
      <c r="X9512" s="1417"/>
      <c r="Y9512" s="1417"/>
      <c r="Z9512" s="1417"/>
      <c r="AA9512" s="1417"/>
      <c r="AB9512" s="1417"/>
      <c r="AC9512" s="1417"/>
      <c r="AD9512" s="1417"/>
      <c r="AE9512" s="1417"/>
      <c r="AF9512" s="1417"/>
      <c r="AG9512" s="1417"/>
      <c r="AH9512" s="1417"/>
      <c r="AI9512" s="1417"/>
      <c r="AJ9512" s="1417"/>
      <c r="AK9512" s="1417"/>
      <c r="AL9512" s="1417"/>
    </row>
    <row r="9513" spans="1:38">
      <c r="A9513" s="1417" t="s">
        <v>3443</v>
      </c>
      <c r="B9513" s="3382" t="e">
        <f>+B9103</f>
        <v>#REF!</v>
      </c>
      <c r="C9513" s="3382" t="e">
        <f>+B9101</f>
        <v>#REF!</v>
      </c>
      <c r="D9513" s="3382">
        <f>+B9102</f>
        <v>137560.84228076</v>
      </c>
      <c r="E9513" s="1417"/>
      <c r="F9513" s="1417"/>
      <c r="G9513" s="1417"/>
      <c r="H9513" s="1417"/>
      <c r="I9513" s="1417"/>
      <c r="J9513" s="1417"/>
      <c r="K9513" s="1417"/>
      <c r="L9513" s="1417"/>
      <c r="M9513" s="1417"/>
      <c r="N9513" s="1417"/>
      <c r="O9513" s="1417"/>
      <c r="P9513" s="1417"/>
      <c r="Q9513" s="1417"/>
      <c r="R9513" s="1417"/>
      <c r="S9513" s="1417"/>
      <c r="T9513" s="1417"/>
      <c r="U9513" s="1417"/>
      <c r="V9513" s="1417"/>
      <c r="W9513" s="1417"/>
      <c r="X9513" s="1417"/>
      <c r="Y9513" s="1417"/>
      <c r="Z9513" s="1417"/>
      <c r="AA9513" s="1417"/>
      <c r="AB9513" s="1417"/>
      <c r="AC9513" s="1417"/>
      <c r="AD9513" s="1417"/>
      <c r="AE9513" s="1417"/>
      <c r="AF9513" s="1417"/>
      <c r="AG9513" s="1417"/>
      <c r="AH9513" s="1417"/>
      <c r="AI9513" s="1417"/>
      <c r="AJ9513" s="1417"/>
      <c r="AK9513" s="1417"/>
      <c r="AL9513" s="1417"/>
    </row>
    <row r="9514" spans="1:38">
      <c r="A9514" s="1417" t="s">
        <v>3444</v>
      </c>
      <c r="B9514" s="3382" t="e">
        <f>+C9103</f>
        <v>#REF!</v>
      </c>
      <c r="C9514" s="3382">
        <f>+C9101</f>
        <v>0</v>
      </c>
      <c r="D9514" s="3382">
        <f>+C9102</f>
        <v>137560.84228076</v>
      </c>
      <c r="E9514" s="1417"/>
      <c r="F9514" s="1417"/>
      <c r="G9514" s="1417"/>
      <c r="H9514" s="1417"/>
      <c r="I9514" s="1417"/>
      <c r="J9514" s="1417"/>
      <c r="K9514" s="1417"/>
      <c r="L9514" s="1417"/>
      <c r="M9514" s="1417"/>
      <c r="N9514" s="1417"/>
      <c r="O9514" s="1417"/>
      <c r="P9514" s="1417"/>
      <c r="Q9514" s="1417"/>
      <c r="R9514" s="1417"/>
      <c r="S9514" s="1417"/>
      <c r="T9514" s="1417"/>
      <c r="U9514" s="1417"/>
      <c r="V9514" s="1417"/>
      <c r="W9514" s="1417"/>
      <c r="X9514" s="1417"/>
      <c r="Y9514" s="1417"/>
      <c r="Z9514" s="1417"/>
      <c r="AA9514" s="1417"/>
      <c r="AB9514" s="1417"/>
      <c r="AC9514" s="1417"/>
      <c r="AD9514" s="1417"/>
      <c r="AE9514" s="1417"/>
      <c r="AF9514" s="1417"/>
      <c r="AG9514" s="1417"/>
      <c r="AH9514" s="1417"/>
      <c r="AI9514" s="1417"/>
      <c r="AJ9514" s="1417"/>
      <c r="AK9514" s="1417"/>
      <c r="AL9514" s="1417"/>
    </row>
    <row r="9515" spans="1:38">
      <c r="A9515" s="1417" t="s">
        <v>3445</v>
      </c>
      <c r="B9515" s="3382" t="e">
        <f>+D9103</f>
        <v>#REF!</v>
      </c>
      <c r="C9515" s="3382">
        <f>+D9101</f>
        <v>0</v>
      </c>
      <c r="D9515" s="3382">
        <f>+D9102</f>
        <v>137560.84228076</v>
      </c>
      <c r="E9515" s="1417"/>
      <c r="F9515" s="1417"/>
      <c r="G9515" s="1417"/>
      <c r="H9515" s="1417"/>
      <c r="I9515" s="1417"/>
      <c r="J9515" s="1417"/>
      <c r="K9515" s="1417"/>
      <c r="L9515" s="1417"/>
      <c r="M9515" s="1417"/>
      <c r="N9515" s="1417"/>
      <c r="O9515" s="1417"/>
      <c r="P9515" s="1417"/>
      <c r="Q9515" s="1417"/>
      <c r="R9515" s="1417"/>
      <c r="S9515" s="1417"/>
      <c r="T9515" s="1417"/>
      <c r="U9515" s="1417"/>
      <c r="V9515" s="1417"/>
      <c r="W9515" s="1417"/>
      <c r="X9515" s="1417"/>
      <c r="Y9515" s="1417"/>
      <c r="Z9515" s="1417"/>
      <c r="AA9515" s="1417"/>
      <c r="AB9515" s="1417"/>
      <c r="AC9515" s="1417"/>
      <c r="AD9515" s="1417"/>
      <c r="AE9515" s="1417"/>
      <c r="AF9515" s="1417"/>
      <c r="AG9515" s="1417"/>
      <c r="AH9515" s="1417"/>
      <c r="AI9515" s="1417"/>
      <c r="AJ9515" s="1417"/>
      <c r="AK9515" s="1417"/>
      <c r="AL9515" s="1417"/>
    </row>
    <row r="9516" spans="1:38">
      <c r="A9516" s="1417"/>
      <c r="B9516" s="3382"/>
      <c r="C9516" s="3382"/>
      <c r="D9516" s="3382"/>
      <c r="E9516" s="1417"/>
      <c r="F9516" s="1417"/>
      <c r="G9516" s="1417"/>
      <c r="H9516" s="1417"/>
      <c r="I9516" s="1417"/>
      <c r="J9516" s="1417"/>
      <c r="K9516" s="1417"/>
      <c r="L9516" s="1417"/>
      <c r="M9516" s="1417"/>
      <c r="N9516" s="1417"/>
      <c r="O9516" s="1417"/>
      <c r="P9516" s="1417"/>
      <c r="Q9516" s="1417"/>
      <c r="R9516" s="1417"/>
      <c r="S9516" s="1417"/>
      <c r="T9516" s="1417"/>
      <c r="U9516" s="1417"/>
      <c r="V9516" s="1417"/>
      <c r="W9516" s="1417"/>
      <c r="X9516" s="1417"/>
      <c r="Y9516" s="1417"/>
      <c r="Z9516" s="1417"/>
      <c r="AA9516" s="1417"/>
      <c r="AB9516" s="1417"/>
      <c r="AC9516" s="1417"/>
      <c r="AD9516" s="1417"/>
      <c r="AE9516" s="1417"/>
      <c r="AF9516" s="1417"/>
      <c r="AG9516" s="1417"/>
      <c r="AH9516" s="1417"/>
      <c r="AI9516" s="1417"/>
      <c r="AJ9516" s="1417"/>
      <c r="AK9516" s="1417"/>
      <c r="AL9516" s="1417"/>
    </row>
    <row r="9517" spans="1:38">
      <c r="A9517" s="1417" t="s">
        <v>3446</v>
      </c>
      <c r="B9517" s="3382" t="e">
        <f>+B9117</f>
        <v>#REF!</v>
      </c>
      <c r="C9517" s="3382">
        <f>+B9115</f>
        <v>0</v>
      </c>
      <c r="D9517" s="3382">
        <f>+B9116</f>
        <v>0</v>
      </c>
      <c r="E9517" s="1417"/>
      <c r="F9517" s="1417"/>
      <c r="G9517" s="1417"/>
      <c r="H9517" s="1417"/>
      <c r="I9517" s="1417"/>
      <c r="J9517" s="1417"/>
      <c r="K9517" s="1417"/>
      <c r="L9517" s="1417"/>
      <c r="M9517" s="1417"/>
      <c r="N9517" s="1417"/>
      <c r="O9517" s="1417"/>
      <c r="P9517" s="1417"/>
      <c r="Q9517" s="1417"/>
      <c r="R9517" s="1417"/>
      <c r="S9517" s="1417"/>
      <c r="T9517" s="1417"/>
      <c r="U9517" s="1417"/>
      <c r="V9517" s="1417"/>
      <c r="W9517" s="1417"/>
      <c r="X9517" s="1417"/>
      <c r="Y9517" s="1417"/>
      <c r="Z9517" s="1417"/>
      <c r="AA9517" s="1417"/>
      <c r="AB9517" s="1417"/>
      <c r="AC9517" s="1417"/>
      <c r="AD9517" s="1417"/>
      <c r="AE9517" s="1417"/>
      <c r="AF9517" s="1417"/>
      <c r="AG9517" s="1417"/>
      <c r="AH9517" s="1417"/>
      <c r="AI9517" s="1417"/>
      <c r="AJ9517" s="1417"/>
      <c r="AK9517" s="1417"/>
      <c r="AL9517" s="1417"/>
    </row>
    <row r="9518" spans="1:38">
      <c r="A9518" s="1417" t="s">
        <v>3447</v>
      </c>
      <c r="B9518" s="3382" t="e">
        <f>+C9117</f>
        <v>#REF!</v>
      </c>
      <c r="C9518" s="3382">
        <f>+C9115</f>
        <v>0</v>
      </c>
      <c r="D9518" s="3382">
        <f>+C9116</f>
        <v>0</v>
      </c>
      <c r="E9518" s="1417"/>
      <c r="F9518" s="1417"/>
      <c r="G9518" s="1417"/>
      <c r="H9518" s="1417"/>
      <c r="I9518" s="1417"/>
      <c r="J9518" s="1417"/>
      <c r="K9518" s="1417"/>
      <c r="L9518" s="1417"/>
      <c r="M9518" s="1417"/>
      <c r="N9518" s="1417"/>
      <c r="O9518" s="1417"/>
      <c r="P9518" s="1417"/>
      <c r="Q9518" s="1417"/>
      <c r="R9518" s="1417"/>
      <c r="S9518" s="1417"/>
      <c r="T9518" s="1417"/>
      <c r="U9518" s="1417"/>
      <c r="V9518" s="1417"/>
      <c r="W9518" s="1417"/>
      <c r="X9518" s="1417"/>
      <c r="Y9518" s="1417"/>
      <c r="Z9518" s="1417"/>
      <c r="AA9518" s="1417"/>
      <c r="AB9518" s="1417"/>
      <c r="AC9518" s="1417"/>
      <c r="AD9518" s="1417"/>
      <c r="AE9518" s="1417"/>
      <c r="AF9518" s="1417"/>
      <c r="AG9518" s="1417"/>
      <c r="AH9518" s="1417"/>
      <c r="AI9518" s="1417"/>
      <c r="AJ9518" s="1417"/>
      <c r="AK9518" s="1417"/>
      <c r="AL9518" s="1417"/>
    </row>
    <row r="9519" spans="1:38">
      <c r="A9519" s="1417" t="s">
        <v>3448</v>
      </c>
      <c r="B9519" s="3382" t="e">
        <f>+D9117</f>
        <v>#REF!</v>
      </c>
      <c r="C9519" s="3382">
        <f>+D9115</f>
        <v>0</v>
      </c>
      <c r="D9519" s="3382">
        <f>+D9116</f>
        <v>0</v>
      </c>
      <c r="E9519" s="1417"/>
      <c r="F9519" s="1417"/>
      <c r="G9519" s="1417"/>
      <c r="H9519" s="1417"/>
      <c r="I9519" s="1417"/>
      <c r="J9519" s="1417"/>
      <c r="K9519" s="1417"/>
      <c r="L9519" s="1417"/>
      <c r="M9519" s="1417"/>
      <c r="N9519" s="1417"/>
      <c r="O9519" s="1417"/>
      <c r="P9519" s="1417"/>
      <c r="Q9519" s="1417"/>
      <c r="R9519" s="1417"/>
      <c r="S9519" s="1417"/>
      <c r="T9519" s="1417"/>
      <c r="U9519" s="1417"/>
      <c r="V9519" s="1417"/>
      <c r="W9519" s="1417"/>
      <c r="X9519" s="1417"/>
      <c r="Y9519" s="1417"/>
      <c r="Z9519" s="1417"/>
      <c r="AA9519" s="1417"/>
      <c r="AB9519" s="1417"/>
      <c r="AC9519" s="1417"/>
      <c r="AD9519" s="1417"/>
      <c r="AE9519" s="1417"/>
      <c r="AF9519" s="1417"/>
      <c r="AG9519" s="1417"/>
      <c r="AH9519" s="1417"/>
      <c r="AI9519" s="1417"/>
      <c r="AJ9519" s="1417"/>
      <c r="AK9519" s="1417"/>
      <c r="AL9519" s="1417"/>
    </row>
    <row r="9520" spans="1:38">
      <c r="A9520" s="1417"/>
      <c r="B9520" s="1417"/>
      <c r="C9520" s="1417"/>
      <c r="D9520" s="1417"/>
      <c r="E9520" s="1417"/>
      <c r="F9520" s="1417"/>
      <c r="G9520" s="1417"/>
      <c r="H9520" s="1417"/>
      <c r="I9520" s="1417"/>
      <c r="J9520" s="1417"/>
      <c r="K9520" s="1417"/>
      <c r="L9520" s="1417"/>
      <c r="M9520" s="1417"/>
      <c r="N9520" s="1417"/>
      <c r="O9520" s="1417"/>
      <c r="P9520" s="1417"/>
      <c r="Q9520" s="1417"/>
      <c r="R9520" s="1417"/>
      <c r="S9520" s="1417"/>
      <c r="T9520" s="1417"/>
      <c r="U9520" s="1417"/>
      <c r="V9520" s="1417"/>
      <c r="W9520" s="1417"/>
      <c r="X9520" s="1417"/>
      <c r="Y9520" s="1417"/>
      <c r="Z9520" s="1417"/>
      <c r="AA9520" s="1417"/>
      <c r="AB9520" s="1417"/>
      <c r="AC9520" s="1417"/>
      <c r="AD9520" s="1417"/>
      <c r="AE9520" s="1417"/>
      <c r="AF9520" s="1417"/>
      <c r="AG9520" s="1417"/>
      <c r="AH9520" s="1417"/>
      <c r="AI9520" s="1417"/>
      <c r="AJ9520" s="1417"/>
      <c r="AK9520" s="1417"/>
      <c r="AL9520" s="1417"/>
    </row>
    <row r="9521" spans="1:38">
      <c r="A9521" s="1417" t="s">
        <v>3449</v>
      </c>
      <c r="B9521" s="3396" t="e">
        <f>+B9509/(B$9492*100)</f>
        <v>#REF!</v>
      </c>
      <c r="C9521" s="3396" t="e">
        <f>+C9509/(C$9492*100)</f>
        <v>#REF!</v>
      </c>
      <c r="D9521" s="3396">
        <f>+D9509/(D$9492*100)</f>
        <v>122.20107446742747</v>
      </c>
      <c r="E9521" s="1417"/>
      <c r="F9521" s="1417"/>
      <c r="G9521" s="1417"/>
      <c r="H9521" s="1417"/>
      <c r="I9521" s="1417"/>
      <c r="J9521" s="1417"/>
      <c r="K9521" s="1417"/>
      <c r="L9521" s="1417"/>
      <c r="M9521" s="1417"/>
      <c r="N9521" s="1417"/>
      <c r="O9521" s="1417"/>
      <c r="P9521" s="1417"/>
      <c r="Q9521" s="1417"/>
      <c r="R9521" s="1417"/>
      <c r="S9521" s="1417"/>
      <c r="T9521" s="1417"/>
      <c r="U9521" s="1417"/>
      <c r="V9521" s="1417"/>
      <c r="W9521" s="1417"/>
      <c r="X9521" s="1417"/>
      <c r="Y9521" s="1417"/>
      <c r="Z9521" s="1417"/>
      <c r="AA9521" s="1417"/>
      <c r="AB9521" s="1417"/>
      <c r="AC9521" s="1417"/>
      <c r="AD9521" s="1417"/>
      <c r="AE9521" s="1417"/>
      <c r="AF9521" s="1417"/>
      <c r="AG9521" s="1417"/>
      <c r="AH9521" s="1417"/>
      <c r="AI9521" s="1417"/>
      <c r="AJ9521" s="1417"/>
      <c r="AK9521" s="1417"/>
      <c r="AL9521" s="1417"/>
    </row>
    <row r="9522" spans="1:38">
      <c r="A9522" s="1417" t="s">
        <v>3290</v>
      </c>
      <c r="B9522" s="3396" t="e">
        <f>+B9513/(B$9492*100)</f>
        <v>#REF!</v>
      </c>
      <c r="C9522" s="3396" t="e">
        <f>+C9513/(C$9492*100)</f>
        <v>#REF!</v>
      </c>
      <c r="D9522" s="3396">
        <f>+D9513/(D$9492*100)</f>
        <v>59890.561248942562</v>
      </c>
      <c r="E9522" s="1417"/>
      <c r="F9522" s="1417"/>
      <c r="G9522" s="1417"/>
      <c r="H9522" s="1417"/>
      <c r="I9522" s="1417"/>
      <c r="J9522" s="1417"/>
      <c r="K9522" s="1417"/>
      <c r="L9522" s="1417"/>
      <c r="M9522" s="1417"/>
      <c r="N9522" s="1417"/>
      <c r="O9522" s="1417"/>
      <c r="P9522" s="1417"/>
      <c r="Q9522" s="1417"/>
      <c r="R9522" s="1417"/>
      <c r="S9522" s="1417"/>
      <c r="T9522" s="1417"/>
      <c r="U9522" s="1417"/>
      <c r="V9522" s="1417"/>
      <c r="W9522" s="1417"/>
      <c r="X9522" s="1417"/>
      <c r="Y9522" s="1417"/>
      <c r="Z9522" s="1417"/>
      <c r="AA9522" s="1417"/>
      <c r="AB9522" s="1417"/>
      <c r="AC9522" s="1417"/>
      <c r="AD9522" s="1417"/>
      <c r="AE9522" s="1417"/>
      <c r="AF9522" s="1417"/>
      <c r="AG9522" s="1417"/>
      <c r="AH9522" s="1417"/>
      <c r="AI9522" s="1417"/>
      <c r="AJ9522" s="1417"/>
      <c r="AK9522" s="1417"/>
      <c r="AL9522" s="1417"/>
    </row>
    <row r="9523" spans="1:38">
      <c r="A9523" s="1417" t="s">
        <v>3450</v>
      </c>
      <c r="B9523" s="3396" t="e">
        <f>+B9518/(B$9503*100)</f>
        <v>#REF!</v>
      </c>
      <c r="C9523" s="3396">
        <f>+C9517/(C$9503*100)</f>
        <v>0</v>
      </c>
      <c r="D9523" s="3396">
        <f>+D9517/(D$9503*100)</f>
        <v>0</v>
      </c>
      <c r="E9523" s="93" t="s">
        <v>3451</v>
      </c>
      <c r="F9523" s="93" t="s">
        <v>3452</v>
      </c>
      <c r="G9523" s="1417"/>
      <c r="H9523" s="1417"/>
      <c r="I9523" s="1417"/>
      <c r="J9523" s="1417"/>
      <c r="K9523" s="1417"/>
      <c r="L9523" s="1417"/>
      <c r="M9523" s="1417"/>
      <c r="N9523" s="1417"/>
      <c r="O9523" s="1417"/>
      <c r="P9523" s="1417"/>
      <c r="Q9523" s="1417"/>
      <c r="R9523" s="1417"/>
      <c r="S9523" s="1417"/>
      <c r="T9523" s="1417"/>
      <c r="U9523" s="1417"/>
      <c r="V9523" s="1417"/>
      <c r="W9523" s="1417"/>
      <c r="X9523" s="1417"/>
      <c r="Y9523" s="1417"/>
      <c r="Z9523" s="1417"/>
      <c r="AA9523" s="1417"/>
      <c r="AB9523" s="1417"/>
      <c r="AC9523" s="1417"/>
      <c r="AD9523" s="1417"/>
      <c r="AE9523" s="1417"/>
      <c r="AF9523" s="1417"/>
      <c r="AG9523" s="1417"/>
      <c r="AH9523" s="1417"/>
      <c r="AI9523" s="1417"/>
      <c r="AJ9523" s="1417"/>
      <c r="AK9523" s="1417"/>
      <c r="AL9523" s="1417"/>
    </row>
    <row r="9524" spans="1:38">
      <c r="A9524" s="1417"/>
      <c r="B9524" s="3396"/>
      <c r="C9524" s="3396"/>
      <c r="D9524" s="3396"/>
      <c r="E9524" s="1417"/>
      <c r="F9524" s="1417"/>
      <c r="G9524" s="1417"/>
      <c r="H9524" s="1417"/>
      <c r="I9524" s="1417"/>
      <c r="J9524" s="1417"/>
      <c r="K9524" s="1417"/>
      <c r="L9524" s="1417"/>
      <c r="M9524" s="1417"/>
      <c r="N9524" s="1417"/>
      <c r="O9524" s="1417"/>
      <c r="P9524" s="1417"/>
      <c r="Q9524" s="1417"/>
      <c r="R9524" s="1417"/>
      <c r="S9524" s="1417"/>
      <c r="T9524" s="1417"/>
      <c r="U9524" s="1417"/>
      <c r="V9524" s="1417"/>
      <c r="W9524" s="1417"/>
      <c r="X9524" s="1417"/>
      <c r="Y9524" s="1417"/>
      <c r="Z9524" s="1417"/>
      <c r="AA9524" s="1417"/>
      <c r="AB9524" s="1417"/>
      <c r="AC9524" s="1417"/>
      <c r="AD9524" s="1417"/>
      <c r="AE9524" s="1417"/>
      <c r="AF9524" s="1417"/>
      <c r="AG9524" s="1417"/>
      <c r="AH9524" s="1417"/>
      <c r="AI9524" s="1417"/>
      <c r="AJ9524" s="1417"/>
      <c r="AK9524" s="1417"/>
      <c r="AL9524" s="1417"/>
    </row>
    <row r="9525" spans="1:38">
      <c r="A9525" s="44" t="s">
        <v>3453</v>
      </c>
      <c r="B9525" s="1417"/>
      <c r="C9525" s="1417"/>
      <c r="D9525" s="1417"/>
      <c r="E9525" s="1417"/>
      <c r="F9525" s="1417"/>
      <c r="G9525" s="1417"/>
      <c r="H9525" s="1417"/>
      <c r="I9525" s="1417"/>
      <c r="J9525" s="1417"/>
      <c r="K9525" s="1417"/>
      <c r="L9525" s="1417"/>
      <c r="M9525" s="1417"/>
      <c r="N9525" s="1417"/>
      <c r="O9525" s="1417"/>
      <c r="P9525" s="1417"/>
      <c r="Q9525" s="1417"/>
      <c r="R9525" s="1417"/>
      <c r="S9525" s="1417"/>
      <c r="T9525" s="1417"/>
      <c r="U9525" s="1417"/>
      <c r="V9525" s="1417"/>
      <c r="W9525" s="1417"/>
      <c r="X9525" s="1417"/>
      <c r="Y9525" s="1417"/>
      <c r="Z9525" s="1417"/>
      <c r="AA9525" s="1417"/>
      <c r="AB9525" s="1417"/>
      <c r="AC9525" s="1417"/>
      <c r="AD9525" s="1417"/>
      <c r="AE9525" s="1417"/>
      <c r="AF9525" s="1417"/>
      <c r="AG9525" s="1417"/>
      <c r="AH9525" s="1417"/>
      <c r="AI9525" s="1417"/>
      <c r="AJ9525" s="1417"/>
      <c r="AK9525" s="1417"/>
      <c r="AL9525" s="1417"/>
    </row>
    <row r="9526" spans="1:38">
      <c r="A9526" s="1417" t="s">
        <v>3454</v>
      </c>
      <c r="B9526" s="3032">
        <f>+Output!EN140/Output!EN131</f>
        <v>0.41067864235251267</v>
      </c>
      <c r="C9526" s="3032">
        <f>+[2]Output!$DT$140/[2]Output!$DT$131</f>
        <v>0.37353898336159874</v>
      </c>
      <c r="D9526" s="3032">
        <f>+[2]Output!$DT$140/[2]Output!$DT$131</f>
        <v>0.37353898336159874</v>
      </c>
      <c r="E9526" s="1417"/>
      <c r="F9526" s="1417"/>
      <c r="G9526" s="1417"/>
      <c r="H9526" s="1417"/>
      <c r="I9526" s="1417"/>
      <c r="J9526" s="1417"/>
      <c r="K9526" s="1417"/>
      <c r="L9526" s="1417"/>
      <c r="M9526" s="1417"/>
      <c r="N9526" s="1417"/>
      <c r="O9526" s="1417"/>
      <c r="P9526" s="1417"/>
      <c r="Q9526" s="1417"/>
      <c r="R9526" s="1417"/>
      <c r="S9526" s="1417"/>
      <c r="T9526" s="1417"/>
      <c r="U9526" s="1417"/>
      <c r="V9526" s="1417"/>
      <c r="W9526" s="1417"/>
      <c r="X9526" s="1417"/>
      <c r="Y9526" s="1417"/>
      <c r="Z9526" s="1417"/>
      <c r="AA9526" s="1417"/>
      <c r="AB9526" s="1417"/>
      <c r="AC9526" s="1417"/>
      <c r="AD9526" s="1417"/>
      <c r="AE9526" s="1417"/>
      <c r="AF9526" s="1417"/>
      <c r="AG9526" s="1417"/>
      <c r="AH9526" s="1417"/>
      <c r="AI9526" s="1417"/>
      <c r="AJ9526" s="1417"/>
      <c r="AK9526" s="1417"/>
      <c r="AL9526" s="1417"/>
    </row>
    <row r="9527" spans="1:38">
      <c r="A9527" s="1417" t="s">
        <v>3455</v>
      </c>
      <c r="B9527" s="3032">
        <f>+Valuation!G215</f>
        <v>0.12640928608672178</v>
      </c>
      <c r="C9527" s="3032" t="str">
        <f>+[2]Valuation!$J$264</f>
        <v>Exit</v>
      </c>
      <c r="D9527" s="3032">
        <f>+[2]Valuation!$H$195</f>
        <v>6.5500000000000003E-2</v>
      </c>
      <c r="E9527" s="1417"/>
      <c r="F9527" s="1417"/>
      <c r="G9527" s="1417"/>
      <c r="H9527" s="1417"/>
      <c r="I9527" s="1417"/>
      <c r="J9527" s="1417"/>
      <c r="K9527" s="1417"/>
      <c r="L9527" s="1417"/>
      <c r="M9527" s="1417"/>
      <c r="N9527" s="1417"/>
      <c r="O9527" s="1417"/>
      <c r="P9527" s="1417"/>
      <c r="Q9527" s="1417"/>
      <c r="R9527" s="1417"/>
      <c r="S9527" s="1417"/>
      <c r="T9527" s="1417"/>
      <c r="U9527" s="1417"/>
      <c r="V9527" s="1417"/>
      <c r="W9527" s="1417"/>
      <c r="X9527" s="1417"/>
      <c r="Y9527" s="1417"/>
      <c r="Z9527" s="1417"/>
      <c r="AA9527" s="1417"/>
      <c r="AB9527" s="1417"/>
      <c r="AC9527" s="1417"/>
      <c r="AD9527" s="1417"/>
      <c r="AE9527" s="1417"/>
      <c r="AF9527" s="1417"/>
      <c r="AG9527" s="1417"/>
      <c r="AH9527" s="1417"/>
      <c r="AI9527" s="1417"/>
      <c r="AJ9527" s="1417"/>
      <c r="AK9527" s="1417"/>
      <c r="AL9527" s="1417"/>
    </row>
    <row r="9528" spans="1:38">
      <c r="A9528" s="1417" t="s">
        <v>3456</v>
      </c>
      <c r="B9528" s="2054">
        <f>+Valuation!I199/Output!$EN$184/12*1000</f>
        <v>69.658516578846687</v>
      </c>
      <c r="C9528" s="2054">
        <f>+[2]Valuation!$K$249/[2]Output!$DT$184/12*1000</f>
        <v>0</v>
      </c>
      <c r="D9528" s="2054">
        <f>+[2]Valuation!$H$180/[2]Output!$DT$184/12*1000</f>
        <v>0</v>
      </c>
      <c r="E9528" s="1417"/>
      <c r="F9528" s="1417"/>
      <c r="G9528" s="1417"/>
      <c r="H9528" s="1417"/>
      <c r="I9528" s="1417"/>
      <c r="J9528" s="1417"/>
      <c r="K9528" s="1417"/>
      <c r="L9528" s="1417"/>
      <c r="M9528" s="1417"/>
      <c r="N9528" s="1417"/>
      <c r="O9528" s="1417"/>
      <c r="P9528" s="1417"/>
      <c r="Q9528" s="1417"/>
      <c r="R9528" s="1417"/>
      <c r="S9528" s="1417"/>
      <c r="T9528" s="1417"/>
      <c r="U9528" s="1417"/>
      <c r="V9528" s="1417"/>
      <c r="W9528" s="1417"/>
      <c r="X9528" s="1417"/>
      <c r="Y9528" s="1417"/>
      <c r="Z9528" s="1417"/>
      <c r="AA9528" s="1417"/>
      <c r="AB9528" s="1417"/>
      <c r="AC9528" s="1417"/>
      <c r="AD9528" s="1417"/>
      <c r="AE9528" s="1417"/>
      <c r="AF9528" s="1417"/>
      <c r="AG9528" s="1417"/>
      <c r="AH9528" s="1417"/>
      <c r="AI9528" s="1417"/>
      <c r="AJ9528" s="1417"/>
      <c r="AK9528" s="1417"/>
      <c r="AL9528" s="1417"/>
    </row>
    <row r="9529" spans="1:38">
      <c r="A9529" s="1417" t="s">
        <v>3457</v>
      </c>
      <c r="B9529" s="2054">
        <f>+Valuation!I201/Output!$EN$184/12*1000</f>
        <v>28.196467678126076</v>
      </c>
      <c r="C9529" s="2054">
        <f>+[2]Valuation!$K$251/[2]Output!$DT$184/12*1000</f>
        <v>0</v>
      </c>
      <c r="D9529" s="2054">
        <f>+[2]Valuation!$H$182/[2]Output!$DT$184/12*1000</f>
        <v>0</v>
      </c>
      <c r="E9529" s="1417"/>
      <c r="F9529" s="1417"/>
      <c r="G9529" s="1417"/>
      <c r="H9529" s="1417"/>
      <c r="I9529" s="1417"/>
      <c r="J9529" s="1417"/>
      <c r="K9529" s="1417"/>
      <c r="L9529" s="1417"/>
      <c r="M9529" s="1417"/>
      <c r="N9529" s="1417"/>
      <c r="O9529" s="1417"/>
      <c r="P9529" s="1417"/>
      <c r="Q9529" s="1417"/>
      <c r="R9529" s="1417"/>
      <c r="S9529" s="1417"/>
      <c r="T9529" s="1417"/>
      <c r="U9529" s="1417"/>
      <c r="V9529" s="1417"/>
      <c r="W9529" s="1417"/>
      <c r="X9529" s="1417"/>
      <c r="Y9529" s="1417"/>
      <c r="Z9529" s="1417"/>
      <c r="AA9529" s="1417"/>
      <c r="AB9529" s="1417"/>
      <c r="AC9529" s="1417"/>
      <c r="AD9529" s="1417"/>
      <c r="AE9529" s="1417"/>
      <c r="AF9529" s="1417"/>
      <c r="AG9529" s="1417"/>
      <c r="AH9529" s="1417"/>
      <c r="AI9529" s="1417"/>
      <c r="AJ9529" s="1417"/>
      <c r="AK9529" s="1417"/>
      <c r="AL9529" s="1417"/>
    </row>
    <row r="9530" spans="1:38">
      <c r="A9530" s="1417" t="s">
        <v>3458</v>
      </c>
      <c r="B9530" s="2054">
        <f>+Valuation!I206/Output!$EN$184/12*1000</f>
        <v>8.8054833505920804</v>
      </c>
      <c r="C9530" s="2054">
        <f>+[2]Valuation!$J$256/[2]Output!$DT$184/12*1000</f>
        <v>0</v>
      </c>
      <c r="D9530" s="2054">
        <f>+[2]Valuation!$H$187/[2]Output!$DT$184/12*1000</f>
        <v>0</v>
      </c>
      <c r="E9530" s="1417"/>
      <c r="F9530" s="1417"/>
      <c r="G9530" s="1417"/>
      <c r="H9530" s="1417"/>
      <c r="I9530" s="1417"/>
      <c r="J9530" s="1417"/>
      <c r="K9530" s="1417"/>
      <c r="L9530" s="1417"/>
      <c r="M9530" s="1417"/>
      <c r="N9530" s="1417"/>
      <c r="O9530" s="1417"/>
      <c r="P9530" s="1417"/>
      <c r="Q9530" s="1417"/>
      <c r="R9530" s="1417"/>
      <c r="S9530" s="1417"/>
      <c r="T9530" s="1417"/>
      <c r="U9530" s="1417"/>
      <c r="V9530" s="1417"/>
      <c r="W9530" s="1417"/>
      <c r="X9530" s="1417"/>
      <c r="Y9530" s="1417"/>
      <c r="Z9530" s="1417"/>
      <c r="AA9530" s="1417"/>
      <c r="AB9530" s="1417"/>
      <c r="AC9530" s="1417"/>
      <c r="AD9530" s="1417"/>
      <c r="AE9530" s="1417"/>
      <c r="AF9530" s="1417"/>
      <c r="AG9530" s="1417"/>
      <c r="AH9530" s="1417"/>
      <c r="AI9530" s="1417"/>
      <c r="AJ9530" s="1417"/>
      <c r="AK9530" s="1417"/>
      <c r="AL9530" s="1417"/>
    </row>
    <row r="9531" spans="1:38">
      <c r="A9531" s="1417" t="s">
        <v>3459</v>
      </c>
      <c r="B9531" s="2054">
        <f>+Valuation!I199/Output!$EN$183/12*1000</f>
        <v>135.09729475149891</v>
      </c>
      <c r="C9531" s="2054">
        <f>+[2]Valuation!$K$249/[2]Output!$DT$183/12*1000</f>
        <v>0</v>
      </c>
      <c r="D9531" s="2054">
        <f>+[2]Valuation!$H$180/[2]Output!$DT$183/12*1000</f>
        <v>0</v>
      </c>
      <c r="E9531" s="1417"/>
      <c r="F9531" s="1417"/>
      <c r="G9531" s="1417"/>
      <c r="H9531" s="1417"/>
      <c r="I9531" s="1417"/>
      <c r="J9531" s="1417"/>
      <c r="K9531" s="1417"/>
      <c r="L9531" s="1417"/>
      <c r="M9531" s="1417"/>
      <c r="N9531" s="1417"/>
      <c r="O9531" s="1417"/>
      <c r="P9531" s="1417"/>
      <c r="Q9531" s="1417"/>
      <c r="R9531" s="1417"/>
      <c r="S9531" s="1417"/>
      <c r="T9531" s="1417"/>
      <c r="U9531" s="1417"/>
      <c r="V9531" s="1417"/>
      <c r="W9531" s="1417"/>
      <c r="X9531" s="1417"/>
      <c r="Y9531" s="1417"/>
      <c r="Z9531" s="1417"/>
      <c r="AA9531" s="1417"/>
      <c r="AB9531" s="1417"/>
      <c r="AC9531" s="1417"/>
      <c r="AD9531" s="1417"/>
      <c r="AE9531" s="1417"/>
      <c r="AF9531" s="1417"/>
      <c r="AG9531" s="1417"/>
      <c r="AH9531" s="1417"/>
      <c r="AI9531" s="1417"/>
      <c r="AJ9531" s="1417"/>
      <c r="AK9531" s="1417"/>
      <c r="AL9531" s="1417"/>
    </row>
    <row r="9532" spans="1:38">
      <c r="A9532" s="1417" t="s">
        <v>3460</v>
      </c>
      <c r="B9532" s="2054">
        <f>+Valuation!I201/Output!$EN$183/12*1000</f>
        <v>54.684863990050523</v>
      </c>
      <c r="C9532" s="2054">
        <f>+[2]Valuation!$K$251/[2]Output!$DT$183/12*1000</f>
        <v>0</v>
      </c>
      <c r="D9532" s="2054">
        <f>+[2]Valuation!$H$182/[2]Output!$DT$183/12*1000</f>
        <v>0</v>
      </c>
      <c r="E9532" s="1417"/>
      <c r="F9532" s="1417"/>
      <c r="G9532" s="1417"/>
      <c r="H9532" s="1417"/>
      <c r="I9532" s="1417"/>
      <c r="J9532" s="1417"/>
      <c r="K9532" s="1417"/>
      <c r="L9532" s="1417"/>
      <c r="M9532" s="1417"/>
      <c r="N9532" s="1417"/>
      <c r="O9532" s="1417"/>
      <c r="P9532" s="1417"/>
      <c r="Q9532" s="1417"/>
      <c r="R9532" s="1417"/>
      <c r="S9532" s="1417"/>
      <c r="T9532" s="1417"/>
      <c r="U9532" s="1417"/>
      <c r="V9532" s="1417"/>
      <c r="W9532" s="1417"/>
      <c r="X9532" s="1417"/>
      <c r="Y9532" s="1417"/>
      <c r="Z9532" s="1417"/>
      <c r="AA9532" s="1417"/>
      <c r="AB9532" s="1417"/>
      <c r="AC9532" s="1417"/>
      <c r="AD9532" s="1417"/>
      <c r="AE9532" s="1417"/>
      <c r="AF9532" s="1417"/>
      <c r="AG9532" s="1417"/>
      <c r="AH9532" s="1417"/>
      <c r="AI9532" s="1417"/>
      <c r="AJ9532" s="1417"/>
      <c r="AK9532" s="1417"/>
      <c r="AL9532" s="1417"/>
    </row>
    <row r="9533" spans="1:38">
      <c r="A9533" s="1417" t="s">
        <v>3461</v>
      </c>
      <c r="B9533" s="2054">
        <f>+Valuation!I206/Output!$EN$183/12*1000</f>
        <v>17.077552581784399</v>
      </c>
      <c r="C9533" s="2054">
        <f>+[2]Valuation!$J$256/[2]Output!$DT$183/12*1000</f>
        <v>0</v>
      </c>
      <c r="D9533" s="2054">
        <f>+[2]Valuation!$H$187/[2]Output!$DT$183/12*1000</f>
        <v>0</v>
      </c>
      <c r="E9533" s="1417"/>
      <c r="F9533" s="1417"/>
      <c r="G9533" s="1417"/>
      <c r="H9533" s="1417"/>
      <c r="I9533" s="1417"/>
      <c r="J9533" s="1417"/>
      <c r="K9533" s="1417"/>
      <c r="L9533" s="1417"/>
      <c r="M9533" s="1417"/>
      <c r="N9533" s="1417"/>
      <c r="O9533" s="1417"/>
      <c r="P9533" s="1417"/>
      <c r="Q9533" s="1417"/>
      <c r="R9533" s="1417"/>
      <c r="S9533" s="1417"/>
      <c r="T9533" s="1417"/>
      <c r="U9533" s="1417"/>
      <c r="V9533" s="1417"/>
      <c r="W9533" s="1417"/>
      <c r="X9533" s="1417"/>
      <c r="Y9533" s="1417"/>
      <c r="Z9533" s="1417"/>
      <c r="AA9533" s="1417"/>
      <c r="AB9533" s="1417"/>
      <c r="AC9533" s="1417"/>
      <c r="AD9533" s="1417"/>
      <c r="AE9533" s="1417"/>
      <c r="AF9533" s="1417"/>
      <c r="AG9533" s="1417"/>
      <c r="AH9533" s="1417"/>
      <c r="AI9533" s="1417"/>
      <c r="AJ9533" s="1417"/>
      <c r="AK9533" s="1417"/>
      <c r="AL9533" s="1417"/>
    </row>
    <row r="9534" spans="1:38">
      <c r="A9534" s="1417" t="s">
        <v>3462</v>
      </c>
      <c r="B9534" s="3382">
        <f>+Output!$DK$1004</f>
        <v>6.4220465179712569</v>
      </c>
      <c r="C9534" s="3382">
        <f>+[2]Output!$DK$1004</f>
        <v>3.9733042767638245</v>
      </c>
      <c r="D9534" s="3382">
        <f>+[2]Output!$DK$1001</f>
        <v>43754.842280760007</v>
      </c>
      <c r="E9534" s="1417"/>
      <c r="F9534" s="1417"/>
      <c r="G9534" s="1417"/>
      <c r="H9534" s="1417"/>
      <c r="I9534" s="1417"/>
      <c r="J9534" s="1417"/>
      <c r="K9534" s="1417"/>
      <c r="L9534" s="1417"/>
      <c r="M9534" s="1417"/>
      <c r="N9534" s="1417"/>
      <c r="O9534" s="1417"/>
      <c r="P9534" s="1417"/>
      <c r="Q9534" s="1417"/>
      <c r="R9534" s="1417"/>
      <c r="S9534" s="1417"/>
      <c r="T9534" s="1417"/>
      <c r="U9534" s="1417"/>
      <c r="V9534" s="1417"/>
      <c r="W9534" s="1417"/>
      <c r="X9534" s="1417"/>
      <c r="Y9534" s="1417"/>
      <c r="Z9534" s="1417"/>
      <c r="AA9534" s="1417"/>
      <c r="AB9534" s="1417"/>
      <c r="AC9534" s="1417"/>
      <c r="AD9534" s="1417"/>
      <c r="AE9534" s="1417"/>
      <c r="AF9534" s="1417"/>
      <c r="AG9534" s="1417"/>
      <c r="AH9534" s="1417"/>
      <c r="AI9534" s="1417"/>
      <c r="AJ9534" s="1417"/>
      <c r="AK9534" s="1417"/>
      <c r="AL9534" s="1417"/>
    </row>
    <row r="9535" spans="1:38">
      <c r="A9535" s="1417" t="s">
        <v>3463</v>
      </c>
      <c r="B9535" s="3382">
        <f>+Output!$EN$1004</f>
        <v>6.4891293697888193</v>
      </c>
      <c r="C9535" s="3382">
        <f>+[2]Output!$DT$1004</f>
        <v>4.4467276916370881</v>
      </c>
      <c r="D9535" s="3382">
        <f>+[2]Output!$DT$1001</f>
        <v>43754.842280760007</v>
      </c>
      <c r="E9535" s="1417"/>
      <c r="F9535" s="1417"/>
      <c r="G9535" s="1417"/>
      <c r="H9535" s="1417"/>
      <c r="I9535" s="1417"/>
      <c r="J9535" s="1417"/>
      <c r="K9535" s="1417"/>
      <c r="L9535" s="1417"/>
      <c r="M9535" s="1417"/>
      <c r="N9535" s="1417"/>
      <c r="O9535" s="1417"/>
      <c r="P9535" s="1417"/>
      <c r="Q9535" s="1417"/>
      <c r="R9535" s="1417"/>
      <c r="S9535" s="1417"/>
      <c r="T9535" s="1417"/>
      <c r="U9535" s="1417"/>
      <c r="V9535" s="1417"/>
      <c r="W9535" s="1417"/>
      <c r="X9535" s="1417"/>
      <c r="Y9535" s="1417"/>
      <c r="Z9535" s="1417"/>
      <c r="AA9535" s="1417"/>
      <c r="AB9535" s="1417"/>
      <c r="AC9535" s="1417"/>
      <c r="AD9535" s="1417"/>
      <c r="AE9535" s="1417"/>
      <c r="AF9535" s="1417"/>
      <c r="AG9535" s="1417"/>
      <c r="AH9535" s="1417"/>
      <c r="AI9535" s="1417"/>
      <c r="AJ9535" s="1417"/>
      <c r="AK9535" s="1417"/>
      <c r="AL9535" s="1417"/>
    </row>
    <row r="9536" spans="1:38">
      <c r="A9536" s="2055"/>
      <c r="B9536" s="3397"/>
      <c r="C9536" s="3397"/>
      <c r="D9536" s="3397"/>
      <c r="E9536" s="1417"/>
      <c r="F9536" s="1417"/>
      <c r="G9536" s="1417"/>
      <c r="H9536" s="1417"/>
      <c r="I9536" s="1417"/>
      <c r="J9536" s="1417"/>
      <c r="K9536" s="1417"/>
      <c r="L9536" s="1417"/>
      <c r="M9536" s="1417"/>
      <c r="N9536" s="1417"/>
      <c r="O9536" s="1417"/>
      <c r="P9536" s="1417"/>
      <c r="Q9536" s="1417"/>
      <c r="R9536" s="1417"/>
      <c r="S9536" s="1417"/>
      <c r="T9536" s="1417"/>
      <c r="U9536" s="1417"/>
      <c r="V9536" s="1417"/>
      <c r="W9536" s="1417"/>
      <c r="X9536" s="1417"/>
      <c r="Y9536" s="1417"/>
      <c r="Z9536" s="1417"/>
      <c r="AA9536" s="1417"/>
      <c r="AB9536" s="1417"/>
      <c r="AC9536" s="1417"/>
      <c r="AD9536" s="1417"/>
      <c r="AE9536" s="1417"/>
      <c r="AF9536" s="1417"/>
      <c r="AG9536" s="1417"/>
      <c r="AH9536" s="1417"/>
      <c r="AI9536" s="1417"/>
      <c r="AJ9536" s="1417"/>
      <c r="AK9536" s="1417"/>
      <c r="AL9536" s="1417"/>
    </row>
    <row r="9537" spans="1:38">
      <c r="A9537" s="1417"/>
      <c r="B9537" s="1417"/>
      <c r="C9537" s="1417"/>
      <c r="D9537" s="1417"/>
      <c r="E9537" s="1417"/>
      <c r="F9537" s="1417"/>
      <c r="G9537" s="1417"/>
      <c r="H9537" s="1417"/>
      <c r="I9537" s="1417"/>
      <c r="J9537" s="1417"/>
      <c r="K9537" s="1417"/>
      <c r="L9537" s="1417"/>
      <c r="M9537" s="1417"/>
      <c r="N9537" s="1417"/>
      <c r="O9537" s="1417"/>
      <c r="P9537" s="1417"/>
      <c r="Q9537" s="1417"/>
      <c r="R9537" s="1417"/>
      <c r="S9537" s="1417"/>
      <c r="T9537" s="1417"/>
      <c r="U9537" s="1417"/>
      <c r="V9537" s="1417"/>
      <c r="W9537" s="1417"/>
      <c r="X9537" s="1417"/>
      <c r="Y9537" s="1417"/>
      <c r="Z9537" s="1417"/>
      <c r="AA9537" s="1417"/>
      <c r="AB9537" s="1417"/>
      <c r="AC9537" s="1417"/>
      <c r="AD9537" s="1417"/>
      <c r="AE9537" s="1417"/>
      <c r="AF9537" s="1417"/>
      <c r="AG9537" s="1417"/>
      <c r="AH9537" s="1417"/>
      <c r="AI9537" s="1417"/>
      <c r="AJ9537" s="1417"/>
      <c r="AK9537" s="1417"/>
      <c r="AL9537" s="1417"/>
    </row>
    <row r="9538" spans="1:38">
      <c r="A9538" s="1417" t="s">
        <v>3464</v>
      </c>
      <c r="B9538" s="3032">
        <f>+Output!$DO$140/Output!$DO$131</f>
        <v>0.42778901788448415</v>
      </c>
      <c r="C9538" s="3032">
        <f>+[2]Output!$DO$140/[2]Output!$DO$131</f>
        <v>0.36798056804790652</v>
      </c>
      <c r="D9538" s="3032">
        <f>+[2]Output!$DO$140/[2]Output!$DO$131</f>
        <v>0.36798056804790652</v>
      </c>
      <c r="E9538" s="1417"/>
      <c r="F9538" s="1417"/>
      <c r="G9538" s="1417"/>
      <c r="H9538" s="1417"/>
      <c r="I9538" s="1417"/>
      <c r="J9538" s="1417"/>
      <c r="K9538" s="1417"/>
      <c r="L9538" s="1417"/>
      <c r="M9538" s="1417"/>
      <c r="N9538" s="1417"/>
      <c r="O9538" s="1417"/>
      <c r="P9538" s="1417"/>
      <c r="Q9538" s="1417"/>
      <c r="R9538" s="1417"/>
      <c r="S9538" s="1417"/>
      <c r="T9538" s="1417"/>
      <c r="U9538" s="1417"/>
      <c r="V9538" s="1417"/>
      <c r="W9538" s="1417"/>
      <c r="X9538" s="1417"/>
      <c r="Y9538" s="1417"/>
      <c r="Z9538" s="1417"/>
      <c r="AA9538" s="1417"/>
      <c r="AB9538" s="1417"/>
      <c r="AC9538" s="1417"/>
      <c r="AD9538" s="1417"/>
      <c r="AE9538" s="1417"/>
      <c r="AF9538" s="1417"/>
      <c r="AG9538" s="1417"/>
      <c r="AH9538" s="1417"/>
      <c r="AI9538" s="1417"/>
      <c r="AJ9538" s="1417"/>
      <c r="AK9538" s="1417"/>
      <c r="AL9538" s="1417"/>
    </row>
    <row r="9539" spans="1:38">
      <c r="A9539" s="1417" t="s">
        <v>3465</v>
      </c>
      <c r="B9539" s="3032">
        <f>+Output!$DT$140/Output!$DT$131</f>
        <v>0.43516761635890167</v>
      </c>
      <c r="C9539" s="3032">
        <f>+[2]Output!$DP$140/[2]Output!$DP$131</f>
        <v>0.3660504832504457</v>
      </c>
      <c r="D9539" s="3032">
        <f>+[2]Output!$DP$140/[2]Output!$DP$131</f>
        <v>0.3660504832504457</v>
      </c>
      <c r="E9539" s="1417"/>
      <c r="F9539" s="1417"/>
      <c r="G9539" s="1417"/>
      <c r="H9539" s="1417"/>
      <c r="I9539" s="1417"/>
      <c r="J9539" s="1417"/>
      <c r="K9539" s="1417"/>
      <c r="L9539" s="1417"/>
      <c r="M9539" s="1417"/>
      <c r="N9539" s="1417"/>
      <c r="O9539" s="1417"/>
      <c r="P9539" s="1417"/>
      <c r="Q9539" s="1417"/>
      <c r="R9539" s="1417"/>
      <c r="S9539" s="1417"/>
      <c r="T9539" s="1417"/>
      <c r="U9539" s="1417"/>
      <c r="V9539" s="1417"/>
      <c r="W9539" s="1417"/>
      <c r="X9539" s="1417"/>
      <c r="Y9539" s="1417"/>
      <c r="Z9539" s="1417"/>
      <c r="AA9539" s="1417"/>
      <c r="AB9539" s="1417"/>
      <c r="AC9539" s="1417"/>
      <c r="AD9539" s="1417"/>
      <c r="AE9539" s="1417"/>
      <c r="AF9539" s="1417"/>
      <c r="AG9539" s="1417"/>
      <c r="AH9539" s="1417"/>
      <c r="AI9539" s="1417"/>
      <c r="AJ9539" s="1417"/>
      <c r="AK9539" s="1417"/>
      <c r="AL9539" s="1417"/>
    </row>
    <row r="9540" spans="1:38">
      <c r="A9540" s="1417" t="s">
        <v>3466</v>
      </c>
      <c r="B9540" s="3032">
        <f>+Output!$DY$140/Output!$DY$131</f>
        <v>0.44098280694352832</v>
      </c>
      <c r="C9540" s="3032">
        <f>+[2]Output!$DQ$140/[2]Output!$DQ$131</f>
        <v>0.37626681407775936</v>
      </c>
      <c r="D9540" s="3032">
        <f>+[2]Output!$DQ$140/[2]Output!$DQ$131</f>
        <v>0.37626681407775936</v>
      </c>
      <c r="E9540" s="1417"/>
      <c r="F9540" s="1417"/>
      <c r="G9540" s="1417"/>
      <c r="H9540" s="1417"/>
      <c r="I9540" s="1417"/>
      <c r="J9540" s="1417"/>
      <c r="K9540" s="1417"/>
      <c r="L9540" s="1417"/>
      <c r="M9540" s="1417"/>
      <c r="N9540" s="1417"/>
      <c r="O9540" s="1417"/>
      <c r="P9540" s="1417"/>
      <c r="Q9540" s="1417"/>
      <c r="R9540" s="1417"/>
      <c r="S9540" s="1417"/>
      <c r="T9540" s="1417"/>
      <c r="U9540" s="1417"/>
      <c r="V9540" s="1417"/>
      <c r="W9540" s="1417"/>
      <c r="X9540" s="1417"/>
      <c r="Y9540" s="1417"/>
      <c r="Z9540" s="1417"/>
      <c r="AA9540" s="1417"/>
      <c r="AB9540" s="1417"/>
      <c r="AC9540" s="1417"/>
      <c r="AD9540" s="1417"/>
      <c r="AE9540" s="1417"/>
      <c r="AF9540" s="1417"/>
      <c r="AG9540" s="1417"/>
      <c r="AH9540" s="1417"/>
      <c r="AI9540" s="1417"/>
      <c r="AJ9540" s="1417"/>
      <c r="AK9540" s="1417"/>
      <c r="AL9540" s="1417"/>
    </row>
    <row r="9541" spans="1:38">
      <c r="A9541" s="1417"/>
      <c r="B9541" s="1417"/>
      <c r="C9541" s="1417"/>
      <c r="D9541" s="1417"/>
      <c r="E9541" s="1417"/>
      <c r="F9541" s="1417"/>
      <c r="G9541" s="1417"/>
      <c r="H9541" s="1417"/>
      <c r="I9541" s="1417"/>
      <c r="J9541" s="1417"/>
      <c r="K9541" s="1417"/>
      <c r="L9541" s="1417"/>
      <c r="M9541" s="1417"/>
      <c r="N9541" s="1417"/>
      <c r="O9541" s="1417"/>
      <c r="P9541" s="1417"/>
      <c r="Q9541" s="1417"/>
      <c r="R9541" s="1417"/>
      <c r="S9541" s="1417"/>
      <c r="T9541" s="1417"/>
      <c r="U9541" s="1417"/>
      <c r="V9541" s="1417"/>
      <c r="W9541" s="1417"/>
      <c r="X9541" s="1417"/>
      <c r="Y9541" s="1417"/>
      <c r="Z9541" s="1417"/>
      <c r="AA9541" s="1417"/>
      <c r="AB9541" s="1417"/>
      <c r="AC9541" s="1417"/>
      <c r="AD9541" s="1417"/>
      <c r="AE9541" s="1417"/>
      <c r="AF9541" s="1417"/>
      <c r="AG9541" s="1417"/>
      <c r="AH9541" s="1417"/>
      <c r="AI9541" s="1417"/>
      <c r="AJ9541" s="1417"/>
      <c r="AK9541" s="1417"/>
      <c r="AL9541" s="1417"/>
    </row>
    <row r="9542" spans="1:38">
      <c r="A9542" s="1417" t="s">
        <v>3467</v>
      </c>
      <c r="B9542" s="3032">
        <f>+Output!$DO$142/Output!$DO$131</f>
        <v>0.3212703409817394</v>
      </c>
      <c r="C9542" s="3032">
        <f>+[2]Output!$DO$142/[2]Output!$DO$131</f>
        <v>0.15920733027103726</v>
      </c>
      <c r="D9542" s="3032">
        <f>+[2]Output!$DO$142/[2]Output!$DO$131</f>
        <v>0.15920733027103726</v>
      </c>
      <c r="E9542" s="1417"/>
      <c r="F9542" s="1417"/>
      <c r="G9542" s="1417"/>
      <c r="H9542" s="1417"/>
      <c r="I9542" s="1417"/>
      <c r="J9542" s="1417"/>
      <c r="K9542" s="1417"/>
      <c r="L9542" s="1417"/>
      <c r="M9542" s="1417"/>
      <c r="N9542" s="1417"/>
      <c r="O9542" s="1417"/>
      <c r="P9542" s="1417"/>
      <c r="Q9542" s="1417"/>
      <c r="R9542" s="1417"/>
      <c r="S9542" s="1417"/>
      <c r="T9542" s="1417"/>
      <c r="U9542" s="1417"/>
      <c r="V9542" s="1417"/>
      <c r="W9542" s="1417"/>
      <c r="X9542" s="1417"/>
      <c r="Y9542" s="1417"/>
      <c r="Z9542" s="1417"/>
      <c r="AA9542" s="1417"/>
      <c r="AB9542" s="1417"/>
      <c r="AC9542" s="1417"/>
      <c r="AD9542" s="1417"/>
      <c r="AE9542" s="1417"/>
      <c r="AF9542" s="1417"/>
      <c r="AG9542" s="1417"/>
      <c r="AH9542" s="1417"/>
      <c r="AI9542" s="1417"/>
      <c r="AJ9542" s="1417"/>
      <c r="AK9542" s="1417"/>
      <c r="AL9542" s="1417"/>
    </row>
    <row r="9543" spans="1:38">
      <c r="A9543" s="1417" t="s">
        <v>3468</v>
      </c>
      <c r="B9543" s="3032">
        <f>+Output!$DT$142/Output!$DT$131</f>
        <v>0.31458266085534176</v>
      </c>
      <c r="C9543" s="3032">
        <f>+[2]Output!$DP$142/[2]Output!$DP$131</f>
        <v>0.16280379093553532</v>
      </c>
      <c r="D9543" s="3032">
        <f>+[2]Output!$DP$142/[2]Output!$DP$131</f>
        <v>0.16280379093553532</v>
      </c>
      <c r="E9543" s="1417"/>
      <c r="F9543" s="1417"/>
      <c r="G9543" s="1417"/>
      <c r="H9543" s="1417"/>
      <c r="I9543" s="1417"/>
      <c r="J9543" s="1417"/>
      <c r="K9543" s="1417"/>
      <c r="L9543" s="1417"/>
      <c r="M9543" s="1417"/>
      <c r="N9543" s="1417"/>
      <c r="O9543" s="1417"/>
      <c r="P9543" s="1417"/>
      <c r="Q9543" s="1417"/>
      <c r="R9543" s="1417"/>
      <c r="S9543" s="1417"/>
      <c r="T9543" s="1417"/>
      <c r="U9543" s="1417"/>
      <c r="V9543" s="1417"/>
      <c r="W9543" s="1417"/>
      <c r="X9543" s="1417"/>
      <c r="Y9543" s="1417"/>
      <c r="Z9543" s="1417"/>
      <c r="AA9543" s="1417"/>
      <c r="AB9543" s="1417"/>
      <c r="AC9543" s="1417"/>
      <c r="AD9543" s="1417"/>
      <c r="AE9543" s="1417"/>
      <c r="AF9543" s="1417"/>
      <c r="AG9543" s="1417"/>
      <c r="AH9543" s="1417"/>
      <c r="AI9543" s="1417"/>
      <c r="AJ9543" s="1417"/>
      <c r="AK9543" s="1417"/>
      <c r="AL9543" s="1417"/>
    </row>
    <row r="9544" spans="1:38">
      <c r="A9544" s="1417" t="s">
        <v>3469</v>
      </c>
      <c r="B9544" s="3032">
        <f>+Output!$DY$142/Output!$DY$131</f>
        <v>0.32056819999141473</v>
      </c>
      <c r="C9544" s="3032">
        <f>+[2]Output!$DQ$142/[2]Output!$DQ$131</f>
        <v>0.16086235489220563</v>
      </c>
      <c r="D9544" s="3032">
        <f>+[2]Output!$DQ$142/[2]Output!$DQ$131</f>
        <v>0.16086235489220563</v>
      </c>
      <c r="E9544" s="1417"/>
      <c r="F9544" s="1417"/>
      <c r="G9544" s="1417"/>
      <c r="H9544" s="1417"/>
      <c r="I9544" s="1417"/>
      <c r="J9544" s="1417"/>
      <c r="K9544" s="1417"/>
      <c r="L9544" s="1417"/>
      <c r="M9544" s="1417"/>
      <c r="N9544" s="1417"/>
      <c r="O9544" s="1417"/>
      <c r="P9544" s="1417"/>
      <c r="Q9544" s="1417"/>
      <c r="R9544" s="1417"/>
      <c r="S9544" s="1417"/>
      <c r="T9544" s="1417"/>
      <c r="U9544" s="1417"/>
      <c r="V9544" s="1417"/>
      <c r="W9544" s="1417"/>
      <c r="X9544" s="1417"/>
      <c r="Y9544" s="1417"/>
      <c r="Z9544" s="1417"/>
      <c r="AA9544" s="1417"/>
      <c r="AB9544" s="1417"/>
      <c r="AC9544" s="1417"/>
      <c r="AD9544" s="1417"/>
      <c r="AE9544" s="1417"/>
      <c r="AF9544" s="1417"/>
      <c r="AG9544" s="1417"/>
      <c r="AH9544" s="1417"/>
      <c r="AI9544" s="1417"/>
      <c r="AJ9544" s="1417"/>
      <c r="AK9544" s="1417"/>
      <c r="AL9544" s="1417"/>
    </row>
    <row r="9545" spans="1:38">
      <c r="A9545" s="2055"/>
      <c r="B9545" s="2055"/>
      <c r="C9545" s="2055"/>
      <c r="D9545" s="2055"/>
      <c r="E9545" s="1417"/>
      <c r="F9545" s="1417"/>
      <c r="G9545" s="1417"/>
      <c r="H9545" s="1417"/>
      <c r="I9545" s="1417"/>
      <c r="J9545" s="1417"/>
      <c r="K9545" s="1417"/>
      <c r="L9545" s="1417"/>
      <c r="M9545" s="1417"/>
      <c r="N9545" s="1417"/>
      <c r="O9545" s="1417"/>
      <c r="P9545" s="1417"/>
      <c r="Q9545" s="1417"/>
      <c r="R9545" s="1417"/>
      <c r="S9545" s="1417"/>
      <c r="T9545" s="1417"/>
      <c r="U9545" s="1417"/>
      <c r="V9545" s="1417"/>
      <c r="W9545" s="1417"/>
      <c r="X9545" s="1417"/>
      <c r="Y9545" s="1417"/>
      <c r="Z9545" s="1417"/>
      <c r="AA9545" s="1417"/>
      <c r="AB9545" s="1417"/>
      <c r="AC9545" s="1417"/>
      <c r="AD9545" s="1417"/>
      <c r="AE9545" s="1417"/>
      <c r="AF9545" s="1417"/>
      <c r="AG9545" s="1417"/>
      <c r="AH9545" s="1417"/>
      <c r="AI9545" s="1417"/>
      <c r="AJ9545" s="1417"/>
      <c r="AK9545" s="1417"/>
      <c r="AL9545" s="1417"/>
    </row>
    <row r="9546" spans="1:38">
      <c r="A9546" s="1417"/>
      <c r="B9546" s="1417"/>
      <c r="C9546" s="1417"/>
      <c r="D9546" s="1417"/>
      <c r="E9546" s="1417"/>
      <c r="F9546" s="1417"/>
      <c r="G9546" s="1417"/>
      <c r="H9546" s="1417"/>
      <c r="I9546" s="1417"/>
      <c r="J9546" s="1417"/>
      <c r="K9546" s="1417"/>
      <c r="L9546" s="1417"/>
      <c r="M9546" s="1417"/>
      <c r="N9546" s="1417"/>
      <c r="O9546" s="1417"/>
      <c r="P9546" s="1417"/>
      <c r="Q9546" s="1417"/>
      <c r="R9546" s="1417"/>
      <c r="S9546" s="1417"/>
      <c r="T9546" s="1417"/>
      <c r="U9546" s="1417"/>
      <c r="V9546" s="1417"/>
      <c r="W9546" s="1417"/>
      <c r="X9546" s="1417"/>
      <c r="Y9546" s="1417"/>
      <c r="Z9546" s="1417"/>
      <c r="AA9546" s="1417"/>
      <c r="AB9546" s="1417"/>
      <c r="AC9546" s="1417"/>
      <c r="AD9546" s="1417"/>
      <c r="AE9546" s="1417"/>
      <c r="AF9546" s="1417"/>
      <c r="AG9546" s="1417"/>
      <c r="AH9546" s="1417"/>
      <c r="AI9546" s="1417"/>
      <c r="AJ9546" s="1417"/>
      <c r="AK9546" s="1417"/>
      <c r="AL9546" s="1417"/>
    </row>
    <row r="9547" spans="1:38">
      <c r="A9547" s="1417"/>
      <c r="B9547" s="1417"/>
      <c r="C9547" s="1417"/>
      <c r="D9547" s="1417"/>
      <c r="E9547" s="1417"/>
      <c r="F9547" s="1417"/>
      <c r="G9547" s="1417"/>
      <c r="H9547" s="1417"/>
      <c r="I9547" s="1417"/>
      <c r="J9547" s="1417"/>
      <c r="K9547" s="1417"/>
      <c r="L9547" s="1417"/>
      <c r="M9547" s="1417"/>
      <c r="N9547" s="1417"/>
      <c r="O9547" s="1417"/>
      <c r="P9547" s="1417"/>
      <c r="Q9547" s="1417"/>
      <c r="R9547" s="1417"/>
      <c r="S9547" s="1417"/>
      <c r="T9547" s="1417"/>
      <c r="U9547" s="1417"/>
      <c r="V9547" s="1417"/>
      <c r="W9547" s="1417"/>
      <c r="X9547" s="1417"/>
      <c r="Y9547" s="1417"/>
      <c r="Z9547" s="1417"/>
      <c r="AA9547" s="1417"/>
      <c r="AB9547" s="1417"/>
      <c r="AC9547" s="1417"/>
      <c r="AD9547" s="1417"/>
      <c r="AE9547" s="1417"/>
      <c r="AF9547" s="1417"/>
      <c r="AG9547" s="1417"/>
      <c r="AH9547" s="1417"/>
      <c r="AI9547" s="1417"/>
      <c r="AJ9547" s="1417"/>
      <c r="AK9547" s="1417"/>
      <c r="AL9547" s="1417"/>
    </row>
    <row r="9548" spans="1:38">
      <c r="A9548" s="3398"/>
      <c r="B9548" s="3398"/>
      <c r="C9548" s="3398"/>
      <c r="D9548" s="3398"/>
      <c r="E9548" s="3398"/>
      <c r="F9548" s="3398"/>
      <c r="G9548" s="3398"/>
      <c r="H9548" s="3398"/>
      <c r="I9548" s="3398"/>
      <c r="J9548" s="3398"/>
      <c r="K9548" s="3398"/>
      <c r="L9548" s="3398"/>
      <c r="M9548" s="3398"/>
      <c r="N9548" s="3398"/>
      <c r="O9548" s="3398"/>
      <c r="P9548" s="3398"/>
      <c r="Q9548" s="3398"/>
      <c r="R9548" s="3398"/>
      <c r="S9548" s="1451"/>
      <c r="T9548" s="1451"/>
      <c r="U9548" s="1451"/>
      <c r="V9548" s="1451"/>
      <c r="W9548" s="1451"/>
      <c r="X9548" s="1451"/>
      <c r="Y9548" s="1451"/>
      <c r="Z9548" s="1451"/>
      <c r="AA9548" s="1451"/>
      <c r="AB9548" s="1451"/>
      <c r="AC9548" s="1451"/>
      <c r="AD9548" s="1451"/>
      <c r="AE9548" s="1451"/>
      <c r="AF9548" s="1451"/>
      <c r="AG9548" s="1451"/>
      <c r="AH9548" s="1451"/>
      <c r="AI9548" s="1451"/>
      <c r="AJ9548" s="1451"/>
      <c r="AK9548" s="1451"/>
      <c r="AL9548" s="1451"/>
    </row>
    <row r="9549" spans="1:38">
      <c r="A9549" s="44" t="s">
        <v>3470</v>
      </c>
      <c r="B9549" s="1417"/>
      <c r="C9549" s="1417"/>
      <c r="D9549" s="1417"/>
      <c r="E9549" s="1417"/>
      <c r="F9549" s="1417"/>
      <c r="G9549" s="1417"/>
      <c r="H9549" s="1417"/>
      <c r="I9549" s="1417"/>
      <c r="J9549" s="44"/>
      <c r="K9549" s="1417"/>
      <c r="L9549" s="1417"/>
      <c r="M9549" s="1417"/>
      <c r="N9549" s="1417"/>
      <c r="O9549" s="1417"/>
      <c r="P9549" s="1417"/>
      <c r="Q9549" s="1417"/>
      <c r="R9549" s="1417"/>
      <c r="S9549" s="1417"/>
      <c r="T9549" s="1417"/>
      <c r="U9549" s="1417"/>
      <c r="V9549" s="1417"/>
      <c r="W9549" s="1417"/>
      <c r="X9549" s="1417"/>
      <c r="Y9549" s="1417"/>
      <c r="Z9549" s="1417"/>
      <c r="AA9549" s="1417"/>
      <c r="AB9549" s="1417"/>
      <c r="AC9549" s="1417"/>
      <c r="AD9549" s="1417"/>
      <c r="AE9549" s="1417"/>
      <c r="AF9549" s="1417"/>
      <c r="AG9549" s="1417"/>
      <c r="AH9549" s="1417"/>
      <c r="AI9549" s="1417"/>
      <c r="AJ9549" s="1417"/>
      <c r="AK9549" s="1417"/>
      <c r="AL9549" s="1417"/>
    </row>
    <row r="9550" spans="1:38">
      <c r="A9550" s="2546"/>
      <c r="B9550" s="2547">
        <v>2017</v>
      </c>
      <c r="C9550" s="2547">
        <f>+B9550+1</f>
        <v>2018</v>
      </c>
      <c r="D9550" s="2547">
        <f>+C9550+1</f>
        <v>2019</v>
      </c>
      <c r="E9550" s="2547">
        <f>+D9550+1</f>
        <v>2020</v>
      </c>
      <c r="F9550" s="2547">
        <f>+E9550+1</f>
        <v>2021</v>
      </c>
      <c r="G9550" s="2547">
        <f>+F9550+1</f>
        <v>2022</v>
      </c>
      <c r="H9550" s="2546" t="s">
        <v>3471</v>
      </c>
      <c r="I9550" s="1417"/>
      <c r="J9550" s="1417"/>
      <c r="K9550" s="1417"/>
      <c r="L9550" s="1417"/>
      <c r="M9550" s="1417"/>
      <c r="N9550" s="1417"/>
      <c r="O9550" s="1417"/>
      <c r="P9550" s="1417"/>
      <c r="Q9550" s="1417"/>
      <c r="R9550" s="1417"/>
      <c r="S9550" s="1417"/>
      <c r="T9550" s="1417"/>
      <c r="U9550" s="1417"/>
      <c r="V9550" s="1417"/>
      <c r="W9550" s="1417"/>
      <c r="X9550" s="1417"/>
      <c r="Y9550" s="1417"/>
      <c r="Z9550" s="1417"/>
      <c r="AA9550" s="1417"/>
      <c r="AB9550" s="1417"/>
      <c r="AC9550" s="1417"/>
      <c r="AD9550" s="1417"/>
      <c r="AE9550" s="1417"/>
      <c r="AF9550" s="1417"/>
      <c r="AG9550" s="1417"/>
      <c r="AH9550" s="1417"/>
      <c r="AI9550" s="1417"/>
      <c r="AJ9550" s="1417"/>
      <c r="AK9550" s="1417"/>
      <c r="AL9550" s="1417"/>
    </row>
    <row r="9551" spans="1:38">
      <c r="A9551" s="44" t="s">
        <v>1638</v>
      </c>
      <c r="B9551" s="1417"/>
      <c r="C9551" s="1417"/>
      <c r="D9551" s="1417"/>
      <c r="E9551" s="1417"/>
      <c r="F9551" s="1417"/>
      <c r="G9551" s="1417"/>
      <c r="H9551" s="1417"/>
      <c r="I9551" s="1417"/>
      <c r="J9551" s="1417"/>
      <c r="K9551" s="1417"/>
      <c r="L9551" s="1417"/>
      <c r="M9551" s="1417"/>
      <c r="N9551" s="1417"/>
      <c r="O9551" s="1417"/>
      <c r="P9551" s="1417"/>
      <c r="Q9551" s="1417"/>
      <c r="R9551" s="1417"/>
      <c r="S9551" s="1417"/>
      <c r="T9551" s="1417"/>
      <c r="U9551" s="1417"/>
      <c r="V9551" s="1417"/>
      <c r="W9551" s="1417"/>
      <c r="X9551" s="1417"/>
      <c r="Y9551" s="1417"/>
      <c r="Z9551" s="1417"/>
      <c r="AA9551" s="1417"/>
      <c r="AB9551" s="1417"/>
      <c r="AC9551" s="1417"/>
      <c r="AD9551" s="1417"/>
      <c r="AE9551" s="1417"/>
      <c r="AF9551" s="1417"/>
      <c r="AG9551" s="1417"/>
      <c r="AH9551" s="1417"/>
      <c r="AI9551" s="1417"/>
      <c r="AJ9551" s="1417"/>
      <c r="AK9551" s="1417"/>
      <c r="AL9551" s="1417"/>
    </row>
    <row r="9552" spans="1:38">
      <c r="A9552" s="1417" t="s">
        <v>3472</v>
      </c>
      <c r="B9552" s="1417">
        <f>+SUM(B9588,L9588)</f>
        <v>9311.637999999999</v>
      </c>
      <c r="C9552" s="1417">
        <f t="shared" ref="C9552:G9553" si="1678">+SUM(C9588,M9588)</f>
        <v>9576.2883130356004</v>
      </c>
      <c r="D9552" s="1417">
        <f t="shared" si="1678"/>
        <v>9816.6184861314759</v>
      </c>
      <c r="E9552" s="1417">
        <f t="shared" si="1678"/>
        <v>10107.050919567373</v>
      </c>
      <c r="F9552" s="1417">
        <f t="shared" si="1678"/>
        <v>10366.498117331856</v>
      </c>
      <c r="G9552" s="1417">
        <f t="shared" si="1678"/>
        <v>10464.007172402917</v>
      </c>
      <c r="H9552" s="3032">
        <f>+(G9552/B9552)^(1/5)-1</f>
        <v>2.3609691075131556E-2</v>
      </c>
      <c r="I9552" s="1417"/>
      <c r="J9552" s="1417"/>
      <c r="K9552" s="1417"/>
      <c r="L9552" s="1417"/>
      <c r="M9552" s="1417"/>
      <c r="N9552" s="1417"/>
      <c r="O9552" s="1417"/>
      <c r="P9552" s="1417"/>
      <c r="Q9552" s="1417"/>
      <c r="R9552" s="1417"/>
      <c r="S9552" s="1417"/>
      <c r="T9552" s="1417"/>
      <c r="U9552" s="1417"/>
      <c r="V9552" s="1417"/>
      <c r="W9552" s="1417"/>
      <c r="X9552" s="1417"/>
      <c r="Y9552" s="1417"/>
      <c r="Z9552" s="1417"/>
      <c r="AA9552" s="1417"/>
      <c r="AB9552" s="1417"/>
      <c r="AC9552" s="1417"/>
      <c r="AD9552" s="1417"/>
      <c r="AE9552" s="1417"/>
      <c r="AF9552" s="1417"/>
      <c r="AG9552" s="1417"/>
      <c r="AH9552" s="1417"/>
      <c r="AI9552" s="1417"/>
      <c r="AJ9552" s="1417"/>
      <c r="AK9552" s="1417"/>
      <c r="AL9552" s="1417"/>
    </row>
    <row r="9553" spans="1:38">
      <c r="A9553" s="1417" t="s">
        <v>3473</v>
      </c>
      <c r="B9553" s="1417">
        <f>+SUM(B9589,L9589)</f>
        <v>9371.1206349517961</v>
      </c>
      <c r="C9553" s="1417">
        <f t="shared" si="1678"/>
        <v>9616.1267521200079</v>
      </c>
      <c r="D9553" s="1417">
        <f t="shared" si="1678"/>
        <v>9864.1728174876989</v>
      </c>
      <c r="E9553" s="1417">
        <f t="shared" si="1678"/>
        <v>10144.301549158599</v>
      </c>
      <c r="F9553" s="1417">
        <f t="shared" si="1678"/>
        <v>10441.347695941831</v>
      </c>
      <c r="G9553" s="1417">
        <f t="shared" si="1678"/>
        <v>10732.992132663367</v>
      </c>
      <c r="H9553" s="3032">
        <f>+(G9553/B9553)^(1/5)-1</f>
        <v>2.750952502541959E-2</v>
      </c>
      <c r="I9553" s="1417"/>
      <c r="J9553" s="1417"/>
      <c r="K9553" s="1417"/>
      <c r="L9553" s="1417"/>
      <c r="M9553" s="1417"/>
      <c r="N9553" s="1417"/>
      <c r="O9553" s="1417"/>
      <c r="P9553" s="1417"/>
      <c r="Q9553" s="1417"/>
      <c r="R9553" s="1417"/>
      <c r="S9553" s="1417"/>
      <c r="T9553" s="1417"/>
      <c r="U9553" s="1417"/>
      <c r="V9553" s="1417"/>
      <c r="W9553" s="1417"/>
      <c r="X9553" s="1417"/>
      <c r="Y9553" s="1417"/>
      <c r="Z9553" s="1417"/>
      <c r="AA9553" s="1417"/>
      <c r="AB9553" s="1417"/>
      <c r="AC9553" s="1417"/>
      <c r="AD9553" s="1417"/>
      <c r="AE9553" s="1417"/>
      <c r="AF9553" s="1417"/>
      <c r="AG9553" s="1417"/>
      <c r="AH9553" s="1417"/>
      <c r="AI9553" s="1417"/>
      <c r="AJ9553" s="1417"/>
      <c r="AK9553" s="1417"/>
      <c r="AL9553" s="1417"/>
    </row>
    <row r="9554" spans="1:38">
      <c r="A9554" s="24" t="s">
        <v>3474</v>
      </c>
      <c r="B9554" s="101">
        <f t="shared" ref="B9554:G9554" si="1679">+B9552/B9553-1</f>
        <v>-6.3474409591892655E-3</v>
      </c>
      <c r="C9554" s="101">
        <f t="shared" si="1679"/>
        <v>-4.142877908262288E-3</v>
      </c>
      <c r="D9554" s="101">
        <f t="shared" si="1679"/>
        <v>-4.8209142556704387E-3</v>
      </c>
      <c r="E9554" s="101">
        <f t="shared" si="1679"/>
        <v>-3.6720743572844494E-3</v>
      </c>
      <c r="F9554" s="101">
        <f t="shared" si="1679"/>
        <v>-7.1685744780883853E-3</v>
      </c>
      <c r="G9554" s="101">
        <f t="shared" si="1679"/>
        <v>-2.506150726057621E-2</v>
      </c>
      <c r="H9554" s="1417"/>
      <c r="I9554" s="1417"/>
      <c r="J9554" s="1417"/>
      <c r="K9554" s="1417"/>
      <c r="L9554" s="1417"/>
      <c r="M9554" s="1417"/>
      <c r="N9554" s="1417"/>
      <c r="O9554" s="1417"/>
      <c r="P9554" s="1417"/>
      <c r="Q9554" s="1417"/>
      <c r="R9554" s="1417"/>
      <c r="S9554" s="1417"/>
      <c r="T9554" s="1417"/>
      <c r="U9554" s="1417"/>
      <c r="V9554" s="1417"/>
      <c r="W9554" s="1417"/>
      <c r="X9554" s="1417"/>
      <c r="Y9554" s="1417"/>
      <c r="Z9554" s="1417"/>
      <c r="AA9554" s="1417"/>
      <c r="AB9554" s="1417"/>
      <c r="AC9554" s="1417"/>
      <c r="AD9554" s="1417"/>
      <c r="AE9554" s="1417"/>
      <c r="AF9554" s="1417"/>
      <c r="AG9554" s="1417"/>
      <c r="AH9554" s="1417"/>
      <c r="AI9554" s="1417"/>
      <c r="AJ9554" s="1417"/>
      <c r="AK9554" s="1417"/>
      <c r="AL9554" s="1417"/>
    </row>
    <row r="9555" spans="1:38">
      <c r="A9555" s="24"/>
      <c r="B9555" s="101"/>
      <c r="C9555" s="101"/>
      <c r="D9555" s="101"/>
      <c r="E9555" s="101"/>
      <c r="F9555" s="101"/>
      <c r="G9555" s="101"/>
      <c r="H9555" s="1417"/>
      <c r="I9555" s="1417"/>
      <c r="J9555" s="1417"/>
      <c r="K9555" s="1417"/>
      <c r="L9555" s="1417"/>
      <c r="M9555" s="1417"/>
      <c r="N9555" s="1417"/>
      <c r="O9555" s="1417"/>
      <c r="P9555" s="1417"/>
      <c r="Q9555" s="1417"/>
      <c r="R9555" s="1417"/>
      <c r="S9555" s="1417"/>
      <c r="T9555" s="1417"/>
      <c r="U9555" s="1417"/>
      <c r="V9555" s="1417"/>
      <c r="W9555" s="1417"/>
      <c r="X9555" s="1417"/>
      <c r="Y9555" s="1417"/>
      <c r="Z9555" s="1417"/>
      <c r="AA9555" s="1417"/>
      <c r="AB9555" s="1417"/>
      <c r="AC9555" s="1417"/>
      <c r="AD9555" s="1417"/>
      <c r="AE9555" s="1417"/>
      <c r="AF9555" s="1417"/>
      <c r="AG9555" s="1417"/>
      <c r="AH9555" s="1417"/>
      <c r="AI9555" s="1417"/>
      <c r="AJ9555" s="1417"/>
      <c r="AK9555" s="1417"/>
      <c r="AL9555" s="1417"/>
    </row>
    <row r="9556" spans="1:38">
      <c r="A9556" s="44" t="s">
        <v>1646</v>
      </c>
      <c r="B9556" s="1417"/>
      <c r="C9556" s="1417"/>
      <c r="D9556" s="1417"/>
      <c r="E9556" s="1417"/>
      <c r="F9556" s="1417"/>
      <c r="G9556" s="1417"/>
      <c r="H9556" s="1417"/>
      <c r="I9556" s="1417"/>
      <c r="J9556" s="1417"/>
      <c r="K9556" s="1417"/>
      <c r="L9556" s="1417"/>
      <c r="M9556" s="1417"/>
      <c r="N9556" s="1417"/>
      <c r="O9556" s="1417"/>
      <c r="P9556" s="1417"/>
      <c r="Q9556" s="1417"/>
      <c r="R9556" s="1417"/>
      <c r="S9556" s="1417"/>
      <c r="T9556" s="1417"/>
      <c r="U9556" s="1417"/>
      <c r="V9556" s="1417"/>
      <c r="W9556" s="1417"/>
      <c r="X9556" s="1417"/>
      <c r="Y9556" s="1417"/>
      <c r="Z9556" s="1417"/>
      <c r="AA9556" s="1417"/>
      <c r="AB9556" s="1417"/>
      <c r="AC9556" s="1417"/>
      <c r="AD9556" s="1417"/>
      <c r="AE9556" s="1417"/>
      <c r="AF9556" s="1417"/>
      <c r="AG9556" s="1417"/>
      <c r="AH9556" s="1417"/>
      <c r="AI9556" s="1417"/>
      <c r="AJ9556" s="1417"/>
      <c r="AK9556" s="1417"/>
      <c r="AL9556" s="1417"/>
    </row>
    <row r="9557" spans="1:38">
      <c r="A9557" s="1417" t="s">
        <v>3472</v>
      </c>
      <c r="B9557" s="1417">
        <f>+SUM(B9593,L9593)</f>
        <v>3981.4140000000002</v>
      </c>
      <c r="C9557" s="1417">
        <f t="shared" ref="C9557:G9558" si="1680">+SUM(C9593,M9593)</f>
        <v>4154.4814972245213</v>
      </c>
      <c r="D9557" s="1417">
        <f t="shared" si="1680"/>
        <v>4313.6213241375553</v>
      </c>
      <c r="E9557" s="1417">
        <f t="shared" si="1680"/>
        <v>4400.9848249942679</v>
      </c>
      <c r="F9557" s="1417">
        <f t="shared" si="1680"/>
        <v>4494.5128102849176</v>
      </c>
      <c r="G9557" s="1417">
        <f t="shared" si="1680"/>
        <v>4560.3564793810929</v>
      </c>
      <c r="H9557" s="3032">
        <f>+(G9557/B9557)^(1/5)-1</f>
        <v>2.7524747892367918E-2</v>
      </c>
      <c r="I9557" s="1417"/>
      <c r="J9557" s="1417"/>
      <c r="K9557" s="1417"/>
      <c r="L9557" s="1417"/>
      <c r="M9557" s="1417"/>
      <c r="N9557" s="1417"/>
      <c r="O9557" s="1417"/>
      <c r="P9557" s="1417"/>
      <c r="Q9557" s="1417"/>
      <c r="R9557" s="1417"/>
      <c r="S9557" s="1417"/>
      <c r="T9557" s="1417"/>
      <c r="U9557" s="1417"/>
      <c r="V9557" s="1417"/>
      <c r="W9557" s="1417"/>
      <c r="X9557" s="1417"/>
      <c r="Y9557" s="1417"/>
      <c r="Z9557" s="1417"/>
      <c r="AA9557" s="1417"/>
      <c r="AB9557" s="1417"/>
      <c r="AC9557" s="1417"/>
      <c r="AD9557" s="1417"/>
      <c r="AE9557" s="1417"/>
      <c r="AF9557" s="1417"/>
      <c r="AG9557" s="1417"/>
      <c r="AH9557" s="1417"/>
      <c r="AI9557" s="1417"/>
      <c r="AJ9557" s="1417"/>
      <c r="AK9557" s="1417"/>
      <c r="AL9557" s="1417"/>
    </row>
    <row r="9558" spans="1:38">
      <c r="A9558" s="1417" t="s">
        <v>3473</v>
      </c>
      <c r="B9558" s="1417">
        <f>+SUM(B9594,L9594)</f>
        <v>3931.9237620756185</v>
      </c>
      <c r="C9558" s="1417">
        <f t="shared" si="1680"/>
        <v>4415.308972375029</v>
      </c>
      <c r="D9558" s="1417">
        <f t="shared" si="1680"/>
        <v>4595.1184349095611</v>
      </c>
      <c r="E9558" s="1417">
        <f t="shared" si="1680"/>
        <v>4780.9786345544271</v>
      </c>
      <c r="F9558" s="1417">
        <f t="shared" si="1680"/>
        <v>4942.1583749282599</v>
      </c>
      <c r="G9558" s="1417">
        <f t="shared" si="1680"/>
        <v>5086.8492613858334</v>
      </c>
      <c r="H9558" s="3032">
        <f>+(G9558/B9558)^(1/5)-1</f>
        <v>5.285546556162446E-2</v>
      </c>
      <c r="I9558" s="1417"/>
      <c r="J9558" s="1417"/>
      <c r="K9558" s="1417"/>
      <c r="L9558" s="1417"/>
      <c r="M9558" s="1417"/>
      <c r="N9558" s="1417"/>
      <c r="O9558" s="1417"/>
      <c r="P9558" s="1417"/>
      <c r="Q9558" s="1417"/>
      <c r="R9558" s="1417"/>
      <c r="S9558" s="1417"/>
      <c r="T9558" s="1417"/>
      <c r="U9558" s="1417"/>
      <c r="V9558" s="1417"/>
      <c r="W9558" s="1417"/>
      <c r="X9558" s="1417"/>
      <c r="Y9558" s="1417"/>
      <c r="Z9558" s="1417"/>
      <c r="AA9558" s="1417"/>
      <c r="AB9558" s="1417"/>
      <c r="AC9558" s="1417"/>
      <c r="AD9558" s="1417"/>
      <c r="AE9558" s="1417"/>
      <c r="AF9558" s="1417"/>
      <c r="AG9558" s="1417"/>
      <c r="AH9558" s="1417"/>
      <c r="AI9558" s="1417"/>
      <c r="AJ9558" s="1417"/>
      <c r="AK9558" s="1417"/>
      <c r="AL9558" s="1417"/>
    </row>
    <row r="9559" spans="1:38">
      <c r="A9559" s="24" t="s">
        <v>3475</v>
      </c>
      <c r="B9559" s="101">
        <f t="shared" ref="B9559:G9560" si="1681">+B9557/B9552</f>
        <v>0.42757396711513063</v>
      </c>
      <c r="C9559" s="101">
        <f t="shared" si="1681"/>
        <v>0.43383003533522341</v>
      </c>
      <c r="D9559" s="101">
        <f t="shared" si="1681"/>
        <v>0.43942028818087064</v>
      </c>
      <c r="E9559" s="101">
        <f t="shared" si="1681"/>
        <v>0.43543708842644774</v>
      </c>
      <c r="F9559" s="101">
        <f t="shared" si="1681"/>
        <v>0.43356133955887138</v>
      </c>
      <c r="G9559" s="101">
        <f t="shared" si="1681"/>
        <v>0.43581358501055661</v>
      </c>
      <c r="H9559" s="1417"/>
      <c r="I9559" s="1417"/>
      <c r="J9559" s="1417"/>
      <c r="K9559" s="1417"/>
      <c r="L9559" s="1417"/>
      <c r="M9559" s="1417"/>
      <c r="N9559" s="1417"/>
      <c r="O9559" s="1417"/>
      <c r="P9559" s="1417"/>
      <c r="Q9559" s="1417"/>
      <c r="R9559" s="1417"/>
      <c r="S9559" s="1417"/>
      <c r="T9559" s="1417"/>
      <c r="U9559" s="1417"/>
      <c r="V9559" s="1417"/>
      <c r="W9559" s="1417"/>
      <c r="X9559" s="1417"/>
      <c r="Y9559" s="1417"/>
      <c r="Z9559" s="1417"/>
      <c r="AA9559" s="1417"/>
      <c r="AB9559" s="1417"/>
      <c r="AC9559" s="1417"/>
      <c r="AD9559" s="1417"/>
      <c r="AE9559" s="1417"/>
      <c r="AF9559" s="1417"/>
      <c r="AG9559" s="1417"/>
      <c r="AH9559" s="1417"/>
      <c r="AI9559" s="1417"/>
      <c r="AJ9559" s="1417"/>
      <c r="AK9559" s="1417"/>
      <c r="AL9559" s="1417"/>
    </row>
    <row r="9560" spans="1:38">
      <c r="A9560" s="24" t="s">
        <v>3476</v>
      </c>
      <c r="B9560" s="101">
        <f t="shared" si="1681"/>
        <v>0.41957882255944767</v>
      </c>
      <c r="C9560" s="101">
        <f t="shared" si="1681"/>
        <v>0.4591566943937811</v>
      </c>
      <c r="D9560" s="101">
        <f t="shared" si="1681"/>
        <v>0.46583920617886027</v>
      </c>
      <c r="E9560" s="101">
        <f t="shared" si="1681"/>
        <v>0.4712969750934678</v>
      </c>
      <c r="F9560" s="101">
        <f t="shared" si="1681"/>
        <v>0.47332571607102936</v>
      </c>
      <c r="G9560" s="101">
        <f t="shared" si="1681"/>
        <v>0.47394512159430269</v>
      </c>
      <c r="H9560" s="1417"/>
      <c r="I9560" s="1417"/>
      <c r="J9560" s="1417"/>
      <c r="K9560" s="1417"/>
      <c r="L9560" s="1417"/>
      <c r="M9560" s="1417"/>
      <c r="N9560" s="1417"/>
      <c r="O9560" s="1417"/>
      <c r="P9560" s="1417"/>
      <c r="Q9560" s="1417"/>
      <c r="R9560" s="1417"/>
      <c r="S9560" s="1417"/>
      <c r="T9560" s="1417"/>
      <c r="U9560" s="1417"/>
      <c r="V9560" s="1417"/>
      <c r="W9560" s="1417"/>
      <c r="X9560" s="1417"/>
      <c r="Y9560" s="1417"/>
      <c r="Z9560" s="1417"/>
      <c r="AA9560" s="1417"/>
      <c r="AB9560" s="1417"/>
      <c r="AC9560" s="1417"/>
      <c r="AD9560" s="1417"/>
      <c r="AE9560" s="1417"/>
      <c r="AF9560" s="1417"/>
      <c r="AG9560" s="1417"/>
      <c r="AH9560" s="1417"/>
      <c r="AI9560" s="1417"/>
      <c r="AJ9560" s="1417"/>
      <c r="AK9560" s="1417"/>
      <c r="AL9560" s="1417"/>
    </row>
    <row r="9561" spans="1:38">
      <c r="A9561" s="24" t="s">
        <v>3474</v>
      </c>
      <c r="B9561" s="101">
        <f t="shared" ref="B9561:G9561" si="1682">+B9557/B9558-1</f>
        <v>1.2586774545764845E-2</v>
      </c>
      <c r="C9561" s="101">
        <f t="shared" si="1682"/>
        <v>-5.9073436713582117E-2</v>
      </c>
      <c r="D9561" s="101">
        <f t="shared" si="1682"/>
        <v>-6.1260033829257821E-2</v>
      </c>
      <c r="E9561" s="101">
        <f t="shared" si="1682"/>
        <v>-7.948034045033403E-2</v>
      </c>
      <c r="F9561" s="101">
        <f t="shared" si="1682"/>
        <v>-9.0576936367370076E-2</v>
      </c>
      <c r="G9561" s="101">
        <f t="shared" si="1682"/>
        <v>-0.10350076342960191</v>
      </c>
      <c r="H9561" s="1417"/>
      <c r="I9561" s="1417"/>
      <c r="J9561" s="1417"/>
      <c r="K9561" s="1417"/>
      <c r="L9561" s="1417"/>
      <c r="M9561" s="1417"/>
      <c r="N9561" s="1417"/>
      <c r="O9561" s="1417"/>
      <c r="P9561" s="1417"/>
      <c r="Q9561" s="1417"/>
      <c r="R9561" s="1417"/>
      <c r="S9561" s="1417"/>
      <c r="T9561" s="1417"/>
      <c r="U9561" s="1417"/>
      <c r="V9561" s="1417"/>
      <c r="W9561" s="1417"/>
      <c r="X9561" s="1417"/>
      <c r="Y9561" s="1417"/>
      <c r="Z9561" s="1417"/>
      <c r="AA9561" s="1417"/>
      <c r="AB9561" s="1417"/>
      <c r="AC9561" s="1417"/>
      <c r="AD9561" s="1417"/>
      <c r="AE9561" s="1417"/>
      <c r="AF9561" s="1417"/>
      <c r="AG9561" s="1417"/>
      <c r="AH9561" s="1417"/>
      <c r="AI9561" s="1417"/>
      <c r="AJ9561" s="1417"/>
      <c r="AK9561" s="1417"/>
      <c r="AL9561" s="1417"/>
    </row>
    <row r="9562" spans="1:38">
      <c r="A9562" s="1417"/>
      <c r="B9562" s="1417"/>
      <c r="C9562" s="1417"/>
      <c r="D9562" s="1417"/>
      <c r="E9562" s="1417"/>
      <c r="F9562" s="1417"/>
      <c r="G9562" s="1417"/>
      <c r="H9562" s="1417"/>
      <c r="I9562" s="1417"/>
      <c r="J9562" s="1417"/>
      <c r="K9562" s="1417"/>
      <c r="L9562" s="1417"/>
      <c r="M9562" s="1417"/>
      <c r="N9562" s="1417"/>
      <c r="O9562" s="1417"/>
      <c r="P9562" s="1417"/>
      <c r="Q9562" s="1417"/>
      <c r="R9562" s="1417"/>
      <c r="S9562" s="1417"/>
      <c r="T9562" s="1417"/>
      <c r="U9562" s="1417"/>
      <c r="V9562" s="1417"/>
      <c r="W9562" s="1417"/>
      <c r="X9562" s="1417"/>
      <c r="Y9562" s="1417"/>
      <c r="Z9562" s="1417"/>
      <c r="AA9562" s="1417"/>
      <c r="AB9562" s="1417"/>
      <c r="AC9562" s="1417"/>
      <c r="AD9562" s="1417"/>
      <c r="AE9562" s="1417"/>
      <c r="AF9562" s="1417"/>
      <c r="AG9562" s="1417"/>
      <c r="AH9562" s="1417"/>
      <c r="AI9562" s="1417"/>
      <c r="AJ9562" s="1417"/>
      <c r="AK9562" s="1417"/>
      <c r="AL9562" s="1417"/>
    </row>
    <row r="9563" spans="1:38">
      <c r="A9563" s="44" t="s">
        <v>1649</v>
      </c>
      <c r="B9563" s="1417"/>
      <c r="C9563" s="1417"/>
      <c r="D9563" s="1417"/>
      <c r="E9563" s="1417"/>
      <c r="F9563" s="1417"/>
      <c r="G9563" s="1417"/>
      <c r="H9563" s="1417"/>
      <c r="I9563" s="1417"/>
      <c r="J9563" s="1417"/>
      <c r="K9563" s="1417"/>
      <c r="L9563" s="1417"/>
      <c r="M9563" s="1417"/>
      <c r="N9563" s="1417"/>
      <c r="O9563" s="1417"/>
      <c r="P9563" s="1417"/>
      <c r="Q9563" s="1417"/>
      <c r="R9563" s="1417"/>
      <c r="S9563" s="1417"/>
      <c r="T9563" s="1417"/>
      <c r="U9563" s="1417"/>
      <c r="V9563" s="1417"/>
      <c r="W9563" s="1417"/>
      <c r="X9563" s="1417"/>
      <c r="Y9563" s="1417"/>
      <c r="Z9563" s="1417"/>
      <c r="AA9563" s="1417"/>
      <c r="AB9563" s="1417"/>
      <c r="AC9563" s="1417"/>
      <c r="AD9563" s="1417"/>
      <c r="AE9563" s="1417"/>
      <c r="AF9563" s="1417"/>
      <c r="AG9563" s="1417"/>
      <c r="AH9563" s="1417"/>
      <c r="AI9563" s="1417"/>
      <c r="AJ9563" s="1417"/>
      <c r="AK9563" s="1417"/>
      <c r="AL9563" s="1417"/>
    </row>
    <row r="9564" spans="1:38">
      <c r="A9564" s="1417" t="s">
        <v>3472</v>
      </c>
      <c r="B9564" s="1417">
        <f>+SUM(B9600,L9600)</f>
        <v>991.36400000000003</v>
      </c>
      <c r="C9564" s="1417">
        <f t="shared" ref="C9564:G9565" si="1683">+SUM(C9600,M9600)</f>
        <v>1217.5886744774421</v>
      </c>
      <c r="D9564" s="1417">
        <f t="shared" si="1683"/>
        <v>1363.6648050566314</v>
      </c>
      <c r="E9564" s="1417">
        <f t="shared" si="1683"/>
        <v>1185.9750745189499</v>
      </c>
      <c r="F9564" s="1417">
        <f t="shared" si="1683"/>
        <v>1169.2542428486261</v>
      </c>
      <c r="G9564" s="1417">
        <f t="shared" si="1683"/>
        <v>1165.8472621047067</v>
      </c>
      <c r="H9564" s="3032">
        <f>+(G9564/B9564)^(1/5)-1</f>
        <v>3.2955714576572204E-2</v>
      </c>
      <c r="I9564" s="1417"/>
      <c r="J9564" s="1417"/>
      <c r="K9564" s="1417"/>
      <c r="L9564" s="1417"/>
      <c r="M9564" s="1417"/>
      <c r="N9564" s="1417"/>
      <c r="O9564" s="1417"/>
      <c r="P9564" s="1417"/>
      <c r="Q9564" s="1417"/>
      <c r="R9564" s="1417"/>
      <c r="S9564" s="1417"/>
      <c r="T9564" s="1417"/>
      <c r="U9564" s="1417"/>
      <c r="V9564" s="1417"/>
      <c r="W9564" s="1417"/>
      <c r="X9564" s="1417"/>
      <c r="Y9564" s="1417"/>
      <c r="Z9564" s="1417"/>
      <c r="AA9564" s="1417"/>
      <c r="AB9564" s="1417"/>
      <c r="AC9564" s="1417"/>
      <c r="AD9564" s="1417"/>
      <c r="AE9564" s="1417"/>
      <c r="AF9564" s="1417"/>
      <c r="AG9564" s="1417"/>
      <c r="AH9564" s="1417"/>
      <c r="AI9564" s="1417"/>
      <c r="AJ9564" s="1417"/>
      <c r="AK9564" s="1417"/>
      <c r="AL9564" s="1417"/>
    </row>
    <row r="9565" spans="1:38">
      <c r="A9565" s="1417" t="s">
        <v>3473</v>
      </c>
      <c r="B9565" s="1417">
        <f>+SUM(B9601,L9601)</f>
        <v>1071.7126661090977</v>
      </c>
      <c r="C9565" s="1417">
        <f t="shared" si="1683"/>
        <v>1239.4646924829158</v>
      </c>
      <c r="D9565" s="1417">
        <f t="shared" si="1683"/>
        <v>1307.8018223234624</v>
      </c>
      <c r="E9565" s="1417">
        <f t="shared" si="1683"/>
        <v>1307.8018223234624</v>
      </c>
      <c r="F9565" s="1417">
        <f t="shared" si="1683"/>
        <v>1307.8018223234624</v>
      </c>
      <c r="G9565" s="1417">
        <f t="shared" si="1683"/>
        <v>1032.8018223234624</v>
      </c>
      <c r="H9565" s="3032">
        <f>+(G9565/B9565)^(1/5)-1</f>
        <v>-7.3692462409804538E-3</v>
      </c>
      <c r="I9565" s="1417"/>
      <c r="J9565" s="1417"/>
      <c r="K9565" s="1417"/>
      <c r="L9565" s="1417"/>
      <c r="M9565" s="1417"/>
      <c r="N9565" s="1417"/>
      <c r="O9565" s="1417"/>
      <c r="P9565" s="1417"/>
      <c r="Q9565" s="1417"/>
      <c r="R9565" s="1417"/>
      <c r="S9565" s="1417"/>
      <c r="T9565" s="1417"/>
      <c r="U9565" s="1417"/>
      <c r="V9565" s="1417"/>
      <c r="W9565" s="1417"/>
      <c r="X9565" s="1417"/>
      <c r="Y9565" s="1417"/>
      <c r="Z9565" s="1417"/>
      <c r="AA9565" s="1417"/>
      <c r="AB9565" s="1417"/>
      <c r="AC9565" s="1417"/>
      <c r="AD9565" s="1417"/>
      <c r="AE9565" s="1417"/>
      <c r="AF9565" s="1417"/>
      <c r="AG9565" s="1417"/>
      <c r="AH9565" s="1417"/>
      <c r="AI9565" s="1417"/>
      <c r="AJ9565" s="1417"/>
      <c r="AK9565" s="1417"/>
      <c r="AL9565" s="1417"/>
    </row>
    <row r="9566" spans="1:38">
      <c r="A9566" s="24" t="s">
        <v>3474</v>
      </c>
      <c r="B9566" s="101">
        <f t="shared" ref="B9566:G9566" si="1684">+B9564/B9565-1</f>
        <v>-7.4972209109748778E-2</v>
      </c>
      <c r="C9566" s="101">
        <f t="shared" si="1684"/>
        <v>-1.7649569316614655E-2</v>
      </c>
      <c r="D9566" s="101">
        <f t="shared" si="1684"/>
        <v>4.27151742562355E-2</v>
      </c>
      <c r="E9566" s="101">
        <f t="shared" si="1684"/>
        <v>-9.3153829368484153E-2</v>
      </c>
      <c r="F9566" s="101">
        <f t="shared" si="1684"/>
        <v>-0.10593927696834859</v>
      </c>
      <c r="G9566" s="101">
        <f t="shared" si="1684"/>
        <v>0.12881991191876097</v>
      </c>
      <c r="H9566" s="1417"/>
      <c r="I9566" s="1417"/>
      <c r="J9566" s="1417"/>
      <c r="K9566" s="1417"/>
      <c r="L9566" s="1417"/>
      <c r="M9566" s="1417"/>
      <c r="N9566" s="1417"/>
      <c r="O9566" s="1417"/>
      <c r="P9566" s="1417"/>
      <c r="Q9566" s="1417"/>
      <c r="R9566" s="1417"/>
      <c r="S9566" s="1417"/>
      <c r="T9566" s="1417"/>
      <c r="U9566" s="1417"/>
      <c r="V9566" s="1417"/>
      <c r="W9566" s="1417"/>
      <c r="X9566" s="1417"/>
      <c r="Y9566" s="1417"/>
      <c r="Z9566" s="1417"/>
      <c r="AA9566" s="1417"/>
      <c r="AB9566" s="1417"/>
      <c r="AC9566" s="1417"/>
      <c r="AD9566" s="1417"/>
      <c r="AE9566" s="1417"/>
      <c r="AF9566" s="1417"/>
      <c r="AG9566" s="1417"/>
      <c r="AH9566" s="1417"/>
      <c r="AI9566" s="1417"/>
      <c r="AJ9566" s="1417"/>
      <c r="AK9566" s="1417"/>
      <c r="AL9566" s="1417"/>
    </row>
    <row r="9567" spans="1:38">
      <c r="A9567" s="24"/>
      <c r="B9567" s="101"/>
      <c r="C9567" s="101"/>
      <c r="D9567" s="101"/>
      <c r="E9567" s="101"/>
      <c r="F9567" s="101"/>
      <c r="G9567" s="101"/>
      <c r="H9567" s="1417"/>
      <c r="I9567" s="1417"/>
      <c r="J9567" s="1417"/>
      <c r="K9567" s="1417"/>
      <c r="L9567" s="1417"/>
      <c r="M9567" s="1417"/>
      <c r="N9567" s="1417"/>
      <c r="O9567" s="1417"/>
      <c r="P9567" s="1417"/>
      <c r="Q9567" s="1417"/>
      <c r="R9567" s="1417"/>
      <c r="S9567" s="1417"/>
      <c r="T9567" s="1417"/>
      <c r="U9567" s="1417"/>
      <c r="V9567" s="1417"/>
      <c r="W9567" s="1417"/>
      <c r="X9567" s="1417"/>
      <c r="Y9567" s="1417"/>
      <c r="Z9567" s="1417"/>
      <c r="AA9567" s="1417"/>
      <c r="AB9567" s="1417"/>
      <c r="AC9567" s="1417"/>
      <c r="AD9567" s="1417"/>
      <c r="AE9567" s="1417"/>
      <c r="AF9567" s="1417"/>
      <c r="AG9567" s="1417"/>
      <c r="AH9567" s="1417"/>
      <c r="AI9567" s="1417"/>
      <c r="AJ9567" s="1417"/>
      <c r="AK9567" s="1417"/>
      <c r="AL9567" s="1417"/>
    </row>
    <row r="9568" spans="1:38">
      <c r="A9568" s="44" t="s">
        <v>3477</v>
      </c>
      <c r="B9568" s="1417"/>
      <c r="C9568" s="1417"/>
      <c r="D9568" s="1417"/>
      <c r="E9568" s="1417"/>
      <c r="F9568" s="1417"/>
      <c r="G9568" s="1417"/>
      <c r="H9568" s="1417"/>
      <c r="I9568" s="1417"/>
      <c r="J9568" s="1417"/>
      <c r="K9568" s="1417"/>
      <c r="L9568" s="1417"/>
      <c r="M9568" s="1417"/>
      <c r="N9568" s="1417"/>
      <c r="O9568" s="1417"/>
      <c r="P9568" s="1417"/>
      <c r="Q9568" s="1417"/>
      <c r="R9568" s="1417"/>
      <c r="S9568" s="1417"/>
      <c r="T9568" s="1417"/>
      <c r="U9568" s="1417"/>
      <c r="V9568" s="1417"/>
      <c r="W9568" s="1417"/>
      <c r="X9568" s="1417"/>
      <c r="Y9568" s="1417"/>
      <c r="Z9568" s="1417"/>
      <c r="AA9568" s="1417"/>
      <c r="AB9568" s="1417"/>
      <c r="AC9568" s="1417"/>
      <c r="AD9568" s="1417"/>
      <c r="AE9568" s="1417"/>
      <c r="AF9568" s="1417"/>
      <c r="AG9568" s="1417"/>
      <c r="AH9568" s="1417"/>
      <c r="AI9568" s="1417"/>
      <c r="AJ9568" s="1417"/>
      <c r="AK9568" s="1417"/>
      <c r="AL9568" s="1417"/>
    </row>
    <row r="9569" spans="1:38">
      <c r="A9569" s="1417" t="s">
        <v>3472</v>
      </c>
      <c r="B9569" s="1417">
        <f t="shared" ref="B9569:G9570" si="1685">+B9557-B9564</f>
        <v>2990.05</v>
      </c>
      <c r="C9569" s="1417">
        <f t="shared" si="1685"/>
        <v>2936.8928227470792</v>
      </c>
      <c r="D9569" s="1417">
        <f t="shared" si="1685"/>
        <v>2949.956519080924</v>
      </c>
      <c r="E9569" s="1417">
        <f t="shared" si="1685"/>
        <v>3215.009750475318</v>
      </c>
      <c r="F9569" s="1417">
        <f t="shared" si="1685"/>
        <v>3325.2585674362917</v>
      </c>
      <c r="G9569" s="1417">
        <f t="shared" si="1685"/>
        <v>3394.5092172763862</v>
      </c>
      <c r="H9569" s="3032">
        <f>+(G9569/B9569)^(1/5)-1</f>
        <v>2.5698471458907024E-2</v>
      </c>
      <c r="I9569" s="1417"/>
      <c r="J9569" s="1417"/>
      <c r="K9569" s="1417"/>
      <c r="L9569" s="1417"/>
      <c r="M9569" s="1417"/>
      <c r="N9569" s="1417"/>
      <c r="O9569" s="1417"/>
      <c r="P9569" s="1417"/>
      <c r="Q9569" s="1417"/>
      <c r="R9569" s="1417"/>
      <c r="S9569" s="1417"/>
      <c r="T9569" s="1417"/>
      <c r="U9569" s="1417"/>
      <c r="V9569" s="1417"/>
      <c r="W9569" s="1417"/>
      <c r="X9569" s="1417"/>
      <c r="Y9569" s="1417"/>
      <c r="Z9569" s="1417"/>
      <c r="AA9569" s="1417"/>
      <c r="AB9569" s="1417"/>
      <c r="AC9569" s="1417"/>
      <c r="AD9569" s="1417"/>
      <c r="AE9569" s="1417"/>
      <c r="AF9569" s="1417"/>
      <c r="AG9569" s="1417"/>
      <c r="AH9569" s="1417"/>
      <c r="AI9569" s="1417"/>
      <c r="AJ9569" s="1417"/>
      <c r="AK9569" s="1417"/>
      <c r="AL9569" s="1417"/>
    </row>
    <row r="9570" spans="1:38">
      <c r="A9570" s="1417" t="s">
        <v>3473</v>
      </c>
      <c r="B9570" s="1417">
        <f t="shared" si="1685"/>
        <v>2860.2110959665206</v>
      </c>
      <c r="C9570" s="1417">
        <f t="shared" si="1685"/>
        <v>3175.8442798921133</v>
      </c>
      <c r="D9570" s="1417">
        <f t="shared" si="1685"/>
        <v>3287.3166125860989</v>
      </c>
      <c r="E9570" s="1417">
        <f t="shared" si="1685"/>
        <v>3473.176812230965</v>
      </c>
      <c r="F9570" s="1417">
        <f t="shared" si="1685"/>
        <v>3634.3565526047978</v>
      </c>
      <c r="G9570" s="1417">
        <f t="shared" si="1685"/>
        <v>4054.0474390623713</v>
      </c>
      <c r="H9570" s="3032">
        <f>+(G9570/B9570)^(1/5)-1</f>
        <v>7.2255167355051997E-2</v>
      </c>
      <c r="I9570" s="1417"/>
      <c r="J9570" s="1417"/>
      <c r="K9570" s="1417"/>
      <c r="L9570" s="1417"/>
      <c r="M9570" s="1417"/>
      <c r="N9570" s="1417"/>
      <c r="O9570" s="1417"/>
      <c r="P9570" s="1417"/>
      <c r="Q9570" s="1417"/>
      <c r="R9570" s="1417"/>
      <c r="S9570" s="1417"/>
      <c r="T9570" s="1417"/>
      <c r="U9570" s="1417"/>
      <c r="V9570" s="1417"/>
      <c r="W9570" s="1417"/>
      <c r="X9570" s="1417"/>
      <c r="Y9570" s="1417"/>
      <c r="Z9570" s="1417"/>
      <c r="AA9570" s="1417"/>
      <c r="AB9570" s="1417"/>
      <c r="AC9570" s="1417"/>
      <c r="AD9570" s="1417"/>
      <c r="AE9570" s="1417"/>
      <c r="AF9570" s="1417"/>
      <c r="AG9570" s="1417"/>
      <c r="AH9570" s="1417"/>
      <c r="AI9570" s="1417"/>
      <c r="AJ9570" s="1417"/>
      <c r="AK9570" s="1417"/>
      <c r="AL9570" s="1417"/>
    </row>
    <row r="9571" spans="1:38">
      <c r="A9571" s="24" t="s">
        <v>3475</v>
      </c>
      <c r="B9571" s="101">
        <f t="shared" ref="B9571:G9572" si="1686">+B9569/B9552</f>
        <v>0.32110891767914523</v>
      </c>
      <c r="C9571" s="101">
        <f t="shared" si="1686"/>
        <v>0.30668383477440536</v>
      </c>
      <c r="D9571" s="101">
        <f t="shared" si="1686"/>
        <v>0.3005063834607104</v>
      </c>
      <c r="E9571" s="101">
        <f t="shared" si="1686"/>
        <v>0.31809573099617222</v>
      </c>
      <c r="F9571" s="101">
        <f t="shared" si="1686"/>
        <v>0.32076970735920529</v>
      </c>
      <c r="G9571" s="101">
        <f t="shared" si="1686"/>
        <v>0.3243985942812464</v>
      </c>
      <c r="H9571" s="1417"/>
      <c r="I9571" s="1417"/>
      <c r="J9571" s="1417"/>
      <c r="K9571" s="1417"/>
      <c r="L9571" s="1417"/>
      <c r="M9571" s="1417"/>
      <c r="N9571" s="1417"/>
      <c r="O9571" s="1417"/>
      <c r="P9571" s="1417"/>
      <c r="Q9571" s="1417"/>
      <c r="R9571" s="1417"/>
      <c r="S9571" s="1417"/>
      <c r="T9571" s="1417"/>
      <c r="U9571" s="1417"/>
      <c r="V9571" s="1417"/>
      <c r="W9571" s="1417"/>
      <c r="X9571" s="1417"/>
      <c r="Y9571" s="1417"/>
      <c r="Z9571" s="1417"/>
      <c r="AA9571" s="1417"/>
      <c r="AB9571" s="1417"/>
      <c r="AC9571" s="1417"/>
      <c r="AD9571" s="1417"/>
      <c r="AE9571" s="1417"/>
      <c r="AF9571" s="1417"/>
      <c r="AG9571" s="1417"/>
      <c r="AH9571" s="1417"/>
      <c r="AI9571" s="1417"/>
      <c r="AJ9571" s="1417"/>
      <c r="AK9571" s="1417"/>
      <c r="AL9571" s="1417"/>
    </row>
    <row r="9572" spans="1:38">
      <c r="A9572" s="24" t="s">
        <v>3476</v>
      </c>
      <c r="B9572" s="101">
        <f t="shared" si="1686"/>
        <v>0.30521548141197663</v>
      </c>
      <c r="C9572" s="101">
        <f t="shared" si="1686"/>
        <v>0.33026231472998779</v>
      </c>
      <c r="D9572" s="101">
        <f t="shared" si="1686"/>
        <v>0.33325821367993264</v>
      </c>
      <c r="E9572" s="101">
        <f t="shared" si="1686"/>
        <v>0.34237712625163841</v>
      </c>
      <c r="F9572" s="101">
        <f t="shared" si="1686"/>
        <v>0.34807351104851519</v>
      </c>
      <c r="G9572" s="101">
        <f t="shared" si="1686"/>
        <v>0.37771829038473065</v>
      </c>
      <c r="H9572" s="1417"/>
      <c r="I9572" s="1417"/>
      <c r="J9572" s="1417"/>
      <c r="K9572" s="1417"/>
      <c r="L9572" s="1417"/>
      <c r="M9572" s="1417"/>
      <c r="N9572" s="1417"/>
      <c r="O9572" s="1417"/>
      <c r="P9572" s="1417"/>
      <c r="Q9572" s="1417"/>
      <c r="R9572" s="1417"/>
      <c r="S9572" s="1417"/>
      <c r="T9572" s="1417"/>
      <c r="U9572" s="1417"/>
      <c r="V9572" s="1417"/>
      <c r="W9572" s="1417"/>
      <c r="X9572" s="1417"/>
      <c r="Y9572" s="1417"/>
      <c r="Z9572" s="1417"/>
      <c r="AA9572" s="1417"/>
      <c r="AB9572" s="1417"/>
      <c r="AC9572" s="1417"/>
      <c r="AD9572" s="1417"/>
      <c r="AE9572" s="1417"/>
      <c r="AF9572" s="1417"/>
      <c r="AG9572" s="1417"/>
      <c r="AH9572" s="1417"/>
      <c r="AI9572" s="1417"/>
      <c r="AJ9572" s="1417"/>
      <c r="AK9572" s="1417"/>
      <c r="AL9572" s="1417"/>
    </row>
    <row r="9573" spans="1:38">
      <c r="A9573" s="107" t="s">
        <v>3474</v>
      </c>
      <c r="B9573" s="722">
        <f t="shared" ref="B9573:G9573" si="1687">+B9569/B9570-1</f>
        <v>4.5394867608401057E-2</v>
      </c>
      <c r="C9573" s="722">
        <f t="shared" si="1687"/>
        <v>-7.5240293945757153E-2</v>
      </c>
      <c r="D9573" s="722">
        <f t="shared" si="1687"/>
        <v>-0.10262476459174319</v>
      </c>
      <c r="E9573" s="722">
        <f t="shared" si="1687"/>
        <v>-7.4331678377702715E-2</v>
      </c>
      <c r="F9573" s="722">
        <f t="shared" si="1687"/>
        <v>-8.5048888488106877E-2</v>
      </c>
      <c r="G9573" s="722">
        <f t="shared" si="1687"/>
        <v>-0.16268636016220972</v>
      </c>
      <c r="H9573" s="2055"/>
      <c r="I9573" s="1417"/>
      <c r="J9573" s="1417"/>
      <c r="K9573" s="1417"/>
      <c r="L9573" s="1417"/>
      <c r="M9573" s="1417"/>
      <c r="N9573" s="1417"/>
      <c r="O9573" s="1417"/>
      <c r="P9573" s="1417"/>
      <c r="Q9573" s="1417"/>
      <c r="R9573" s="1417"/>
      <c r="S9573" s="1417"/>
      <c r="T9573" s="1417"/>
      <c r="U9573" s="1417"/>
      <c r="V9573" s="1417"/>
      <c r="W9573" s="1417"/>
      <c r="X9573" s="1417"/>
      <c r="Y9573" s="1417"/>
      <c r="Z9573" s="1417"/>
      <c r="AA9573" s="1417"/>
      <c r="AB9573" s="1417"/>
      <c r="AC9573" s="1417"/>
      <c r="AD9573" s="1417"/>
      <c r="AE9573" s="1417"/>
      <c r="AF9573" s="1417"/>
      <c r="AG9573" s="1417"/>
      <c r="AH9573" s="1417"/>
      <c r="AI9573" s="1417"/>
      <c r="AJ9573" s="1417"/>
      <c r="AK9573" s="1417"/>
      <c r="AL9573" s="1417"/>
    </row>
    <row r="9574" spans="1:38">
      <c r="A9574" s="1417"/>
      <c r="B9574" s="1417"/>
      <c r="C9574" s="1417"/>
      <c r="D9574" s="1417"/>
      <c r="E9574" s="1417"/>
      <c r="F9574" s="1417"/>
      <c r="G9574" s="1417"/>
      <c r="H9574" s="1417"/>
      <c r="I9574" s="1417"/>
      <c r="J9574" s="1417"/>
      <c r="K9574" s="1417"/>
      <c r="L9574" s="1417"/>
      <c r="M9574" s="1417"/>
      <c r="N9574" s="1417"/>
      <c r="O9574" s="1417"/>
      <c r="P9574" s="1417"/>
      <c r="Q9574" s="1417"/>
      <c r="R9574" s="1417"/>
      <c r="S9574" s="1417"/>
      <c r="T9574" s="1417"/>
      <c r="U9574" s="1417"/>
      <c r="V9574" s="1417"/>
      <c r="W9574" s="1417"/>
      <c r="X9574" s="1417"/>
      <c r="Y9574" s="1417"/>
      <c r="Z9574" s="1417"/>
      <c r="AA9574" s="1417"/>
      <c r="AB9574" s="1417"/>
      <c r="AC9574" s="1417"/>
      <c r="AD9574" s="1417"/>
      <c r="AE9574" s="1417"/>
      <c r="AF9574" s="1417"/>
      <c r="AG9574" s="1417"/>
      <c r="AH9574" s="1417"/>
      <c r="AI9574" s="1417"/>
      <c r="AJ9574" s="1417"/>
      <c r="AK9574" s="1417"/>
      <c r="AL9574" s="1417"/>
    </row>
    <row r="9575" spans="1:38">
      <c r="A9575" s="44" t="s">
        <v>3478</v>
      </c>
      <c r="B9575" s="1417"/>
      <c r="C9575" s="1417"/>
      <c r="D9575" s="1417"/>
      <c r="E9575" s="1417"/>
      <c r="F9575" s="1417"/>
      <c r="G9575" s="1417"/>
      <c r="H9575" s="1417"/>
      <c r="I9575" s="1417"/>
      <c r="J9575" s="44" t="s">
        <v>3479</v>
      </c>
      <c r="K9575" s="1417"/>
      <c r="L9575" s="1417"/>
      <c r="M9575" s="1417"/>
      <c r="N9575" s="1417"/>
      <c r="O9575" s="1417"/>
      <c r="P9575" s="1417"/>
      <c r="Q9575" s="1417"/>
      <c r="R9575" s="1417"/>
      <c r="S9575" s="1417"/>
      <c r="T9575" s="1417"/>
      <c r="U9575" s="1417"/>
      <c r="V9575" s="1417"/>
      <c r="W9575" s="1417"/>
      <c r="X9575" s="1417"/>
      <c r="Y9575" s="1417"/>
      <c r="Z9575" s="1417"/>
      <c r="AA9575" s="1417"/>
      <c r="AB9575" s="1417"/>
      <c r="AC9575" s="1417"/>
      <c r="AD9575" s="1417"/>
      <c r="AE9575" s="1417"/>
      <c r="AF9575" s="1417"/>
      <c r="AG9575" s="1417"/>
      <c r="AH9575" s="1417"/>
      <c r="AI9575" s="1417"/>
      <c r="AJ9575" s="1417"/>
      <c r="AK9575" s="1417"/>
      <c r="AL9575" s="1417"/>
    </row>
    <row r="9576" spans="1:38">
      <c r="A9576" s="2546"/>
      <c r="B9576" s="2547">
        <v>2017</v>
      </c>
      <c r="C9576" s="2547">
        <f>+B9576+1</f>
        <v>2018</v>
      </c>
      <c r="D9576" s="2547">
        <f>+C9576+1</f>
        <v>2019</v>
      </c>
      <c r="E9576" s="2547">
        <f>+D9576+1</f>
        <v>2020</v>
      </c>
      <c r="F9576" s="2547">
        <f>+E9576+1</f>
        <v>2021</v>
      </c>
      <c r="G9576" s="2547">
        <f>+F9576+1</f>
        <v>2022</v>
      </c>
      <c r="H9576" s="2546" t="s">
        <v>3471</v>
      </c>
      <c r="I9576" s="1417"/>
      <c r="J9576" s="2546"/>
      <c r="K9576" s="3037"/>
      <c r="L9576" s="2547">
        <v>2017</v>
      </c>
      <c r="M9576" s="2547">
        <f>+L9576+1</f>
        <v>2018</v>
      </c>
      <c r="N9576" s="2547">
        <f>+M9576+1</f>
        <v>2019</v>
      </c>
      <c r="O9576" s="2547">
        <f>+N9576+1</f>
        <v>2020</v>
      </c>
      <c r="P9576" s="2547">
        <f>+O9576+1</f>
        <v>2021</v>
      </c>
      <c r="Q9576" s="2547">
        <f>+P9576+1</f>
        <v>2022</v>
      </c>
      <c r="R9576" s="2546" t="s">
        <v>3471</v>
      </c>
      <c r="S9576" s="1417"/>
      <c r="T9576" s="1417"/>
      <c r="U9576" s="1417"/>
      <c r="V9576" s="1417"/>
      <c r="W9576" s="1417"/>
      <c r="X9576" s="1417"/>
      <c r="Y9576" s="1417"/>
      <c r="Z9576" s="1417"/>
      <c r="AA9576" s="1417"/>
      <c r="AB9576" s="1417"/>
      <c r="AC9576" s="1417"/>
      <c r="AD9576" s="1417"/>
      <c r="AE9576" s="1417"/>
      <c r="AF9576" s="1417"/>
      <c r="AG9576" s="1417"/>
      <c r="AH9576" s="1417"/>
      <c r="AI9576" s="1417"/>
      <c r="AJ9576" s="1417"/>
      <c r="AK9576" s="1417"/>
      <c r="AL9576" s="1417"/>
    </row>
    <row r="9577" spans="1:38">
      <c r="A9577" s="44" t="s">
        <v>3480</v>
      </c>
      <c r="B9577" s="1417"/>
      <c r="C9577" s="22"/>
      <c r="D9577" s="22"/>
      <c r="E9577" s="22"/>
      <c r="F9577" s="22"/>
      <c r="G9577" s="22"/>
      <c r="H9577" s="22"/>
      <c r="I9577" s="1417"/>
      <c r="J9577" s="44" t="s">
        <v>3481</v>
      </c>
      <c r="K9577" s="1417"/>
      <c r="L9577" s="1417"/>
      <c r="M9577" s="22"/>
      <c r="N9577" s="22"/>
      <c r="O9577" s="22"/>
      <c r="P9577" s="22"/>
      <c r="Q9577" s="22"/>
      <c r="R9577" s="22"/>
      <c r="S9577" s="1417"/>
      <c r="T9577" s="1417"/>
      <c r="U9577" s="1417"/>
      <c r="V9577" s="1417"/>
      <c r="W9577" s="1417"/>
      <c r="X9577" s="1417"/>
      <c r="Y9577" s="1417"/>
      <c r="Z9577" s="1417"/>
      <c r="AA9577" s="1417"/>
      <c r="AB9577" s="1417"/>
      <c r="AC9577" s="1417"/>
      <c r="AD9577" s="1417"/>
      <c r="AE9577" s="1417"/>
      <c r="AF9577" s="1417"/>
      <c r="AG9577" s="1417"/>
      <c r="AH9577" s="1417"/>
      <c r="AI9577" s="1417"/>
      <c r="AJ9577" s="1417"/>
      <c r="AK9577" s="1417"/>
      <c r="AL9577" s="1417"/>
    </row>
    <row r="9578" spans="1:38">
      <c r="A9578" s="1417" t="s">
        <v>3472</v>
      </c>
      <c r="B9578" s="1417">
        <f>+'CVC Cable'!DO9</f>
        <v>1649.8039999999999</v>
      </c>
      <c r="C9578" s="1417">
        <f>+'CVC Cable'!DT9</f>
        <v>1816.0550151680843</v>
      </c>
      <c r="D9578" s="1417">
        <f>+'CVC Cable'!DY9</f>
        <v>1969.6980461124722</v>
      </c>
      <c r="E9578" s="1417">
        <f>+'CVC Cable'!DZ9</f>
        <v>2120.3457792466766</v>
      </c>
      <c r="F9578" s="1417">
        <f>+'CVC Cable'!EA9</f>
        <v>2284.7195020751565</v>
      </c>
      <c r="G9578" s="1417">
        <f>+'CVC Cable'!EB9</f>
        <v>2454.1005194337754</v>
      </c>
      <c r="H9578" s="3032">
        <f>+(G9578/B9578)^(1/5)-1</f>
        <v>8.265976918815876E-2</v>
      </c>
      <c r="I9578" s="1417"/>
      <c r="J9578" s="1417" t="s">
        <v>3472</v>
      </c>
      <c r="K9578" s="1417"/>
      <c r="L9578" s="1417">
        <f>+'SDL Cable'!DO9</f>
        <v>959.52099999999996</v>
      </c>
      <c r="M9578" s="1417">
        <f>+'SDL Cable'!DT9</f>
        <v>1075.5726586999858</v>
      </c>
      <c r="N9578" s="1417">
        <f>+'SDL Cable'!DY9</f>
        <v>1201.4284615469876</v>
      </c>
      <c r="O9578" s="1417">
        <f>+'SDL Cable'!ED9</f>
        <v>1381.9717502558638</v>
      </c>
      <c r="P9578" s="1417">
        <f>+'SDL Cable'!EI9</f>
        <v>1482.226941951265</v>
      </c>
      <c r="Q9578" s="1417">
        <f>+'SDL Cable'!EN9</f>
        <v>1509.1033495904881</v>
      </c>
      <c r="R9578" s="3032">
        <f>+(Q9578/L9578)^(1/5)-1</f>
        <v>9.4795238218804645E-2</v>
      </c>
      <c r="S9578" s="1417"/>
      <c r="T9578" s="1417"/>
      <c r="U9578" s="1417"/>
      <c r="V9578" s="1417"/>
      <c r="W9578" s="1417"/>
      <c r="X9578" s="1417"/>
      <c r="Y9578" s="1417"/>
      <c r="Z9578" s="1417"/>
      <c r="AA9578" s="1417"/>
      <c r="AB9578" s="1417"/>
      <c r="AC9578" s="1417"/>
      <c r="AD9578" s="1417"/>
      <c r="AE9578" s="1417"/>
      <c r="AF9578" s="1417"/>
      <c r="AG9578" s="1417"/>
      <c r="AH9578" s="1417"/>
      <c r="AI9578" s="1417"/>
      <c r="AJ9578" s="1417"/>
      <c r="AK9578" s="1417"/>
      <c r="AL9578" s="1417"/>
    </row>
    <row r="9579" spans="1:38">
      <c r="A9579" s="1417" t="s">
        <v>3473</v>
      </c>
      <c r="B9579" s="1417">
        <v>1565.9522061378109</v>
      </c>
      <c r="C9579" s="1417">
        <v>1671.544823624783</v>
      </c>
      <c r="D9579" s="1417">
        <v>1765.9343334522296</v>
      </c>
      <c r="E9579" s="1417">
        <v>1864.4828235280602</v>
      </c>
      <c r="F9579" s="1417">
        <v>1967.3548821083343</v>
      </c>
      <c r="G9579" s="1417">
        <v>2054.5783051024214</v>
      </c>
      <c r="H9579" s="3032">
        <f>+(G9579/B9579)^(1/5)-1</f>
        <v>5.5817458458077951E-2</v>
      </c>
      <c r="I9579" s="1417"/>
      <c r="J9579" s="1417" t="s">
        <v>3473</v>
      </c>
      <c r="K9579" s="1417"/>
      <c r="L9579" s="1417">
        <v>966.1842442748092</v>
      </c>
      <c r="M9579" s="1417">
        <v>1076.1428775572519</v>
      </c>
      <c r="N9579" s="1417">
        <v>1173.2556744305343</v>
      </c>
      <c r="O9579" s="1417">
        <v>1276.4156664495877</v>
      </c>
      <c r="P9579" s="1417">
        <v>1385.9512487510767</v>
      </c>
      <c r="Q9579" s="1417">
        <v>1502.2074125703655</v>
      </c>
      <c r="R9579" s="3032">
        <f>+(Q9579/L9579)^(1/5)-1</f>
        <v>9.2280020768378268E-2</v>
      </c>
      <c r="S9579" s="1417"/>
      <c r="T9579" s="1417"/>
      <c r="U9579" s="1417"/>
      <c r="V9579" s="1417"/>
      <c r="W9579" s="1417"/>
      <c r="X9579" s="1417"/>
      <c r="Y9579" s="1417"/>
      <c r="Z9579" s="1417"/>
      <c r="AA9579" s="1417"/>
      <c r="AB9579" s="1417"/>
      <c r="AC9579" s="1417"/>
      <c r="AD9579" s="1417"/>
      <c r="AE9579" s="1417"/>
      <c r="AF9579" s="1417"/>
      <c r="AG9579" s="1417"/>
      <c r="AH9579" s="1417"/>
      <c r="AI9579" s="1417"/>
      <c r="AJ9579" s="1417"/>
      <c r="AK9579" s="1417"/>
      <c r="AL9579" s="1417"/>
    </row>
    <row r="9580" spans="1:38">
      <c r="A9580" s="24" t="s">
        <v>3474</v>
      </c>
      <c r="B9580" s="101">
        <f t="shared" ref="B9580:G9580" si="1688">+B9578/B9579-1</f>
        <v>5.3546841042484195E-2</v>
      </c>
      <c r="C9580" s="101">
        <f t="shared" si="1688"/>
        <v>8.6453075921666178E-2</v>
      </c>
      <c r="D9580" s="101">
        <f t="shared" si="1688"/>
        <v>0.11538578122658971</v>
      </c>
      <c r="E9580" s="101">
        <f t="shared" si="1688"/>
        <v>0.13722998811780984</v>
      </c>
      <c r="F9580" s="101">
        <f t="shared" si="1688"/>
        <v>0.16131538994465267</v>
      </c>
      <c r="G9580" s="101">
        <f t="shared" si="1688"/>
        <v>0.19445460576467921</v>
      </c>
      <c r="H9580" s="1417"/>
      <c r="I9580" s="1417"/>
      <c r="J9580" s="24" t="s">
        <v>3474</v>
      </c>
      <c r="K9580" s="1417"/>
      <c r="L9580" s="101">
        <f t="shared" ref="L9580:Q9580" si="1689">+L9578/L9579-1</f>
        <v>-6.8964530463964113E-3</v>
      </c>
      <c r="M9580" s="101">
        <f t="shared" si="1689"/>
        <v>-5.2987281629413019E-4</v>
      </c>
      <c r="N9580" s="101">
        <f t="shared" si="1689"/>
        <v>2.4012487414669881E-2</v>
      </c>
      <c r="O9580" s="101">
        <f t="shared" si="1689"/>
        <v>8.2697264363642109E-2</v>
      </c>
      <c r="P9580" s="101">
        <f t="shared" si="1689"/>
        <v>6.9465425488050236E-2</v>
      </c>
      <c r="Q9580" s="101">
        <f t="shared" si="1689"/>
        <v>4.590535875683921E-3</v>
      </c>
      <c r="R9580" s="1417"/>
      <c r="S9580" s="1417"/>
      <c r="T9580" s="1417"/>
      <c r="U9580" s="1417"/>
      <c r="V9580" s="1417"/>
      <c r="W9580" s="1417"/>
      <c r="X9580" s="1417"/>
      <c r="Y9580" s="1417"/>
      <c r="Z9580" s="1417"/>
      <c r="AA9580" s="1417"/>
      <c r="AB9580" s="1417"/>
      <c r="AC9580" s="1417"/>
      <c r="AD9580" s="1417"/>
      <c r="AE9580" s="1417"/>
      <c r="AF9580" s="1417"/>
      <c r="AG9580" s="1417"/>
      <c r="AH9580" s="1417"/>
      <c r="AI9580" s="1417"/>
      <c r="AJ9580" s="1417"/>
      <c r="AK9580" s="1417"/>
      <c r="AL9580" s="1417"/>
    </row>
    <row r="9581" spans="1:38">
      <c r="A9581" s="22"/>
      <c r="B9581" s="22"/>
      <c r="C9581" s="22"/>
      <c r="D9581" s="22"/>
      <c r="E9581" s="22"/>
      <c r="F9581" s="22"/>
      <c r="G9581" s="22"/>
      <c r="H9581" s="22"/>
      <c r="I9581" s="1417"/>
      <c r="J9581" s="22"/>
      <c r="K9581" s="1417"/>
      <c r="L9581" s="22"/>
      <c r="M9581" s="22"/>
      <c r="N9581" s="22"/>
      <c r="O9581" s="22"/>
      <c r="P9581" s="22"/>
      <c r="Q9581" s="22"/>
      <c r="R9581" s="22"/>
      <c r="S9581" s="1417"/>
      <c r="T9581" s="1417"/>
      <c r="U9581" s="1417"/>
      <c r="V9581" s="1417"/>
      <c r="W9581" s="1417"/>
      <c r="X9581" s="1417"/>
      <c r="Y9581" s="1417"/>
      <c r="Z9581" s="1417"/>
      <c r="AA9581" s="1417"/>
      <c r="AB9581" s="1417"/>
      <c r="AC9581" s="1417"/>
      <c r="AD9581" s="1417"/>
      <c r="AE9581" s="1417"/>
      <c r="AF9581" s="1417"/>
      <c r="AG9581" s="1417"/>
      <c r="AH9581" s="1417"/>
      <c r="AI9581" s="1417"/>
      <c r="AJ9581" s="1417"/>
      <c r="AK9581" s="1417"/>
      <c r="AL9581" s="1417"/>
    </row>
    <row r="9582" spans="1:38">
      <c r="A9582" s="44" t="s">
        <v>3482</v>
      </c>
      <c r="B9582" s="22"/>
      <c r="C9582" s="22"/>
      <c r="D9582" s="22"/>
      <c r="E9582" s="22"/>
      <c r="F9582" s="22"/>
      <c r="G9582" s="22"/>
      <c r="H9582" s="22"/>
      <c r="I9582" s="1417"/>
      <c r="J9582" s="44" t="s">
        <v>3483</v>
      </c>
      <c r="K9582" s="1417"/>
      <c r="L9582" s="22"/>
      <c r="M9582" s="22"/>
      <c r="N9582" s="22"/>
      <c r="O9582" s="22"/>
      <c r="P9582" s="22"/>
      <c r="Q9582" s="22"/>
      <c r="R9582" s="22"/>
      <c r="S9582" s="1417"/>
      <c r="T9582" s="1417"/>
      <c r="U9582" s="1417"/>
      <c r="V9582" s="1417"/>
      <c r="W9582" s="1417"/>
      <c r="X9582" s="1417"/>
      <c r="Y9582" s="1417"/>
      <c r="Z9582" s="1417"/>
      <c r="AA9582" s="1417"/>
      <c r="AB9582" s="1417"/>
      <c r="AC9582" s="1417"/>
      <c r="AD9582" s="1417"/>
      <c r="AE9582" s="1417"/>
      <c r="AF9582" s="1417"/>
      <c r="AG9582" s="1417"/>
      <c r="AH9582" s="1417"/>
      <c r="AI9582" s="1417"/>
      <c r="AJ9582" s="1417"/>
      <c r="AK9582" s="1417"/>
      <c r="AL9582" s="1417"/>
    </row>
    <row r="9583" spans="1:38">
      <c r="A9583" s="1417" t="s">
        <v>3472</v>
      </c>
      <c r="B9583" s="1417">
        <f>+'CVC Cable'!DO8</f>
        <v>3175.1330000000003</v>
      </c>
      <c r="C9583" s="1417">
        <f>+'CVC Cable'!DT8</f>
        <v>3081.6758808125846</v>
      </c>
      <c r="D9583" s="1417">
        <f>+'CVC Cable'!DY8</f>
        <v>3039.8567853674267</v>
      </c>
      <c r="E9583" s="1417">
        <f>+'CVC Cable'!DZ8</f>
        <v>2995.9251528420036</v>
      </c>
      <c r="F9583" s="1417">
        <f>+'CVC Cable'!EA8</f>
        <v>2947.1967354085259</v>
      </c>
      <c r="G9583" s="1417">
        <f>+'CVC Cable'!EB8</f>
        <v>2892.5258199276932</v>
      </c>
      <c r="H9583" s="3032">
        <f>+(G9583/B9583)^(1/5)-1</f>
        <v>-1.8471160819029553E-2</v>
      </c>
      <c r="I9583" s="1417"/>
      <c r="J9583" s="1417" t="s">
        <v>3472</v>
      </c>
      <c r="K9583" s="1417"/>
      <c r="L9583" s="1417">
        <f>+'SDL Cable'!DO8</f>
        <v>1099.8810000000001</v>
      </c>
      <c r="M9583" s="1417">
        <f>+'SDL Cable'!DT8</f>
        <v>1083.1579765945608</v>
      </c>
      <c r="N9583" s="1417">
        <f>+'SDL Cable'!DY8</f>
        <v>1078.8098364526659</v>
      </c>
      <c r="O9583" s="1417">
        <f>+'SDL Cable'!ED8</f>
        <v>1041.7510351490318</v>
      </c>
      <c r="P9583" s="1417">
        <f>+'SDL Cable'!EI8</f>
        <v>1033.7692875178698</v>
      </c>
      <c r="Q9583" s="1417">
        <f>+'SDL Cable'!EN8</f>
        <v>985.21592933550164</v>
      </c>
      <c r="R9583" s="3032">
        <f>+(Q9583/L9583)^(1/5)-1</f>
        <v>-2.1778632354151117E-2</v>
      </c>
      <c r="S9583" s="1417"/>
      <c r="T9583" s="1417"/>
      <c r="U9583" s="1417"/>
      <c r="V9583" s="1417"/>
      <c r="W9583" s="1417"/>
      <c r="X9583" s="1417"/>
      <c r="Y9583" s="1417"/>
      <c r="Z9583" s="1417"/>
      <c r="AA9583" s="1417"/>
      <c r="AB9583" s="1417"/>
      <c r="AC9583" s="1417"/>
      <c r="AD9583" s="1417"/>
      <c r="AE9583" s="1417"/>
      <c r="AF9583" s="1417"/>
      <c r="AG9583" s="1417"/>
      <c r="AH9583" s="1417"/>
      <c r="AI9583" s="1417"/>
      <c r="AJ9583" s="1417"/>
      <c r="AK9583" s="1417"/>
      <c r="AL9583" s="1417"/>
    </row>
    <row r="9584" spans="1:38">
      <c r="A9584" s="1417" t="s">
        <v>3473</v>
      </c>
      <c r="B9584" s="1417">
        <v>3128.9367662258392</v>
      </c>
      <c r="C9584" s="1417">
        <v>3131.7492936561544</v>
      </c>
      <c r="D9584" s="1417">
        <v>3153.7432581612206</v>
      </c>
      <c r="E9584" s="1417">
        <v>3189.1822287941668</v>
      </c>
      <c r="F9584" s="1417">
        <v>3224.7772609491658</v>
      </c>
      <c r="G9584" s="1417">
        <v>3260.5204214988471</v>
      </c>
      <c r="H9584" s="3032">
        <f>+(G9584/B9584)^(1/5)-1</f>
        <v>8.2727447099779639E-3</v>
      </c>
      <c r="I9584" s="1417"/>
      <c r="J9584" s="1417" t="s">
        <v>3473</v>
      </c>
      <c r="K9584" s="1417"/>
      <c r="L9584" s="1417">
        <v>1126.0504643962847</v>
      </c>
      <c r="M9584" s="1417">
        <v>1108.9151400928793</v>
      </c>
      <c r="N9584" s="1417">
        <v>1095.2587081114552</v>
      </c>
      <c r="O9584" s="1417">
        <v>1085.4709374991487</v>
      </c>
      <c r="P9584" s="1417">
        <v>1077.038494333558</v>
      </c>
      <c r="Q9584" s="1417">
        <v>1067.1231807342829</v>
      </c>
      <c r="R9584" s="3032">
        <f>+(Q9584/L9584)^(1/5)-1</f>
        <v>-1.0692412303860088E-2</v>
      </c>
      <c r="S9584" s="1417"/>
      <c r="T9584" s="1417"/>
      <c r="U9584" s="1417"/>
      <c r="V9584" s="1417"/>
      <c r="W9584" s="1417"/>
      <c r="X9584" s="1417"/>
      <c r="Y9584" s="1417"/>
      <c r="Z9584" s="1417"/>
      <c r="AA9584" s="1417"/>
      <c r="AB9584" s="1417"/>
      <c r="AC9584" s="1417"/>
      <c r="AD9584" s="1417"/>
      <c r="AE9584" s="1417"/>
      <c r="AF9584" s="1417"/>
      <c r="AG9584" s="1417"/>
      <c r="AH9584" s="1417"/>
      <c r="AI9584" s="1417"/>
      <c r="AJ9584" s="1417"/>
      <c r="AK9584" s="1417"/>
      <c r="AL9584" s="1417"/>
    </row>
    <row r="9585" spans="1:38">
      <c r="A9585" s="24" t="s">
        <v>3474</v>
      </c>
      <c r="B9585" s="101">
        <f t="shared" ref="B9585:G9585" si="1690">+B9583/B9584-1</f>
        <v>1.4764195388289547E-2</v>
      </c>
      <c r="C9585" s="101">
        <f t="shared" si="1690"/>
        <v>-1.5988959571253458E-2</v>
      </c>
      <c r="D9585" s="101">
        <f t="shared" si="1690"/>
        <v>-3.6111523187272732E-2</v>
      </c>
      <c r="E9585" s="101">
        <f t="shared" si="1690"/>
        <v>-6.0597689968074908E-2</v>
      </c>
      <c r="F9585" s="101">
        <f t="shared" si="1690"/>
        <v>-8.6077425843339661E-2</v>
      </c>
      <c r="G9585" s="101">
        <f t="shared" si="1690"/>
        <v>-0.112863762221734</v>
      </c>
      <c r="H9585" s="1417"/>
      <c r="I9585" s="1417"/>
      <c r="J9585" s="24" t="s">
        <v>3474</v>
      </c>
      <c r="K9585" s="1417"/>
      <c r="L9585" s="101">
        <f t="shared" ref="L9585:Q9585" si="1691">+L9583/L9584-1</f>
        <v>-2.3240045827177869E-2</v>
      </c>
      <c r="M9585" s="101">
        <f t="shared" si="1691"/>
        <v>-2.3227353083267621E-2</v>
      </c>
      <c r="N9585" s="101">
        <f t="shared" si="1691"/>
        <v>-1.5018252342546501E-2</v>
      </c>
      <c r="O9585" s="101">
        <f t="shared" si="1691"/>
        <v>-4.0277358738728175E-2</v>
      </c>
      <c r="P9585" s="101">
        <f t="shared" si="1691"/>
        <v>-4.0174243579345847E-2</v>
      </c>
      <c r="Q9585" s="101">
        <f t="shared" si="1691"/>
        <v>-7.675519834778699E-2</v>
      </c>
      <c r="R9585" s="3032"/>
      <c r="S9585" s="1417"/>
      <c r="T9585" s="1417"/>
      <c r="U9585" s="1417"/>
      <c r="V9585" s="1417"/>
      <c r="W9585" s="1417"/>
      <c r="X9585" s="1417"/>
      <c r="Y9585" s="1417"/>
      <c r="Z9585" s="1417"/>
      <c r="AA9585" s="1417"/>
      <c r="AB9585" s="1417"/>
      <c r="AC9585" s="1417"/>
      <c r="AD9585" s="1417"/>
      <c r="AE9585" s="1417"/>
      <c r="AF9585" s="1417"/>
      <c r="AG9585" s="1417"/>
      <c r="AH9585" s="1417"/>
      <c r="AI9585" s="1417"/>
      <c r="AJ9585" s="1417"/>
      <c r="AK9585" s="1417"/>
      <c r="AL9585" s="1417"/>
    </row>
    <row r="9586" spans="1:38">
      <c r="A9586" s="22"/>
      <c r="B9586" s="22"/>
      <c r="C9586" s="22"/>
      <c r="D9586" s="22"/>
      <c r="E9586" s="22"/>
      <c r="F9586" s="22"/>
      <c r="G9586" s="22"/>
      <c r="H9586" s="22"/>
      <c r="I9586" s="1417"/>
      <c r="J9586" s="22"/>
      <c r="K9586" s="1417"/>
      <c r="L9586" s="22"/>
      <c r="M9586" s="22"/>
      <c r="N9586" s="22"/>
      <c r="O9586" s="22"/>
      <c r="P9586" s="22"/>
      <c r="Q9586" s="22"/>
      <c r="R9586" s="22"/>
      <c r="S9586" s="1417"/>
      <c r="T9586" s="1417"/>
      <c r="U9586" s="1417"/>
      <c r="V9586" s="1417"/>
      <c r="W9586" s="1417"/>
      <c r="X9586" s="1417"/>
      <c r="Y9586" s="1417"/>
      <c r="Z9586" s="1417"/>
      <c r="AA9586" s="1417"/>
      <c r="AB9586" s="1417"/>
      <c r="AC9586" s="1417"/>
      <c r="AD9586" s="1417"/>
      <c r="AE9586" s="1417"/>
      <c r="AF9586" s="1417"/>
      <c r="AG9586" s="1417"/>
      <c r="AH9586" s="1417"/>
      <c r="AI9586" s="1417"/>
      <c r="AJ9586" s="1417"/>
      <c r="AK9586" s="1417"/>
      <c r="AL9586" s="1417"/>
    </row>
    <row r="9587" spans="1:38">
      <c r="A9587" s="44" t="s">
        <v>3484</v>
      </c>
      <c r="B9587" s="1417"/>
      <c r="C9587" s="1417"/>
      <c r="D9587" s="1417"/>
      <c r="E9587" s="1417"/>
      <c r="F9587" s="1417"/>
      <c r="G9587" s="1417"/>
      <c r="H9587" s="1417"/>
      <c r="I9587" s="1417"/>
      <c r="J9587" s="44" t="s">
        <v>3485</v>
      </c>
      <c r="K9587" s="1417"/>
      <c r="L9587" s="1417"/>
      <c r="M9587" s="1417"/>
      <c r="N9587" s="1417"/>
      <c r="O9587" s="1417"/>
      <c r="P9587" s="1417"/>
      <c r="Q9587" s="1417"/>
      <c r="R9587" s="1417"/>
      <c r="S9587" s="1417"/>
      <c r="T9587" s="1417"/>
      <c r="U9587" s="1417"/>
      <c r="V9587" s="1417"/>
      <c r="W9587" s="1417"/>
      <c r="X9587" s="1417"/>
      <c r="Y9587" s="1417"/>
      <c r="Z9587" s="1417"/>
      <c r="AA9587" s="1417"/>
      <c r="AB9587" s="1417"/>
      <c r="AC9587" s="1417"/>
      <c r="AD9587" s="1417"/>
      <c r="AE9587" s="1417"/>
      <c r="AF9587" s="1417"/>
      <c r="AG9587" s="1417"/>
      <c r="AH9587" s="1417"/>
      <c r="AI9587" s="1417"/>
      <c r="AJ9587" s="1417"/>
      <c r="AK9587" s="1417"/>
      <c r="AL9587" s="1417"/>
    </row>
    <row r="9588" spans="1:38">
      <c r="A9588" s="1417" t="s">
        <v>3472</v>
      </c>
      <c r="B9588" s="1417">
        <f>+'CVC Cable'!DO18</f>
        <v>6650.4439999999995</v>
      </c>
      <c r="C9588" s="1417">
        <f>+'CVC Cable'!DT18</f>
        <v>6803.9319455502373</v>
      </c>
      <c r="D9588" s="1417">
        <f>+'CVC Cable'!DY18</f>
        <v>6901.7806215566279</v>
      </c>
      <c r="E9588" s="1417">
        <f>+'CVC Cable'!DZ18</f>
        <v>7053.1833576082208</v>
      </c>
      <c r="F9588" s="1417">
        <f>+'CVC Cable'!EA18</f>
        <v>7166.1144284033653</v>
      </c>
      <c r="G9588" s="1417">
        <f>+'CVC Cable'!EB18</f>
        <v>7335.3772137100359</v>
      </c>
      <c r="H9588" s="3032">
        <f>+(G9588/B9588)^(1/5)-1</f>
        <v>1.9798484428853014E-2</v>
      </c>
      <c r="I9588" s="1417"/>
      <c r="J9588" s="1417" t="s">
        <v>3472</v>
      </c>
      <c r="K9588" s="1417"/>
      <c r="L9588" s="1417">
        <f>+'SDL Cable'!DO15</f>
        <v>2661.194</v>
      </c>
      <c r="M9588" s="1417">
        <f>+'SDL Cable'!DT15</f>
        <v>2772.3563674853631</v>
      </c>
      <c r="N9588" s="1417">
        <f>+'SDL Cable'!DY15</f>
        <v>2914.8378645748471</v>
      </c>
      <c r="O9588" s="1417">
        <f>+'SDL Cable'!ED15</f>
        <v>3053.8675619591513</v>
      </c>
      <c r="P9588" s="1417">
        <f>+'SDL Cable'!EI15</f>
        <v>3200.3836889284908</v>
      </c>
      <c r="Q9588" s="1417">
        <f>+'SDL Cable'!EN15</f>
        <v>3128.6299586928812</v>
      </c>
      <c r="R9588" s="3032">
        <f>+(Q9588/L9588)^(1/5)-1</f>
        <v>3.2893472389442735E-2</v>
      </c>
      <c r="S9588" s="1417"/>
      <c r="T9588" s="1417"/>
      <c r="U9588" s="1417"/>
      <c r="V9588" s="1417"/>
      <c r="W9588" s="1417"/>
      <c r="X9588" s="1417"/>
      <c r="Y9588" s="1417"/>
      <c r="Z9588" s="1417"/>
      <c r="AA9588" s="1417"/>
      <c r="AB9588" s="1417"/>
      <c r="AC9588" s="1417"/>
      <c r="AD9588" s="1417"/>
      <c r="AE9588" s="1417"/>
      <c r="AF9588" s="1417"/>
      <c r="AG9588" s="1417"/>
      <c r="AH9588" s="1417"/>
      <c r="AI9588" s="1417"/>
      <c r="AJ9588" s="1417"/>
      <c r="AK9588" s="1417"/>
      <c r="AL9588" s="1417"/>
    </row>
    <row r="9589" spans="1:38">
      <c r="A9589" s="1417" t="s">
        <v>3473</v>
      </c>
      <c r="B9589" s="1417">
        <v>6655.7778295065073</v>
      </c>
      <c r="C9589" s="1417">
        <v>6797.783591566651</v>
      </c>
      <c r="D9589" s="1417">
        <v>6950.6871086134506</v>
      </c>
      <c r="E9589" s="1417">
        <v>7124.2322521587985</v>
      </c>
      <c r="F9589" s="1417">
        <v>7305.4189483299315</v>
      </c>
      <c r="G9589" s="1417">
        <v>7474.3977051201109</v>
      </c>
      <c r="H9589" s="3032">
        <f>+(G9589/B9589)^(1/5)-1</f>
        <v>2.3470848450950488E-2</v>
      </c>
      <c r="I9589" s="1417"/>
      <c r="J9589" s="1417" t="s">
        <v>3473</v>
      </c>
      <c r="K9589" s="1417"/>
      <c r="L9589" s="1417">
        <v>2715.3428054452879</v>
      </c>
      <c r="M9589" s="1417">
        <v>2818.3431605533569</v>
      </c>
      <c r="N9589" s="1417">
        <v>2913.4857088742478</v>
      </c>
      <c r="O9589" s="1417">
        <v>3020.0692969998013</v>
      </c>
      <c r="P9589" s="1417">
        <v>3135.9287476119002</v>
      </c>
      <c r="Q9589" s="1417">
        <v>3258.5944275432553</v>
      </c>
      <c r="R9589" s="3032">
        <f>+(Q9589/L9589)^(1/5)-1</f>
        <v>3.7148942569512178E-2</v>
      </c>
      <c r="S9589" s="1417"/>
      <c r="T9589" s="1417"/>
      <c r="U9589" s="1417"/>
      <c r="V9589" s="1417"/>
      <c r="W9589" s="1417"/>
      <c r="X9589" s="1417"/>
      <c r="Y9589" s="1417"/>
      <c r="Z9589" s="1417"/>
      <c r="AA9589" s="1417"/>
      <c r="AB9589" s="1417"/>
      <c r="AC9589" s="1417"/>
      <c r="AD9589" s="1417"/>
      <c r="AE9589" s="1417"/>
      <c r="AF9589" s="1417"/>
      <c r="AG9589" s="1417"/>
      <c r="AH9589" s="1417"/>
      <c r="AI9589" s="1417"/>
      <c r="AJ9589" s="1417"/>
      <c r="AK9589" s="1417"/>
      <c r="AL9589" s="1417"/>
    </row>
    <row r="9590" spans="1:38">
      <c r="A9590" s="24" t="s">
        <v>3474</v>
      </c>
      <c r="B9590" s="101">
        <f t="shared" ref="B9590:G9590" si="1692">+B9588/B9589-1</f>
        <v>-8.0138334588963911E-4</v>
      </c>
      <c r="C9590" s="101">
        <f t="shared" si="1692"/>
        <v>9.0446450681569424E-4</v>
      </c>
      <c r="D9590" s="101">
        <f t="shared" si="1692"/>
        <v>-7.036208980866987E-3</v>
      </c>
      <c r="E9590" s="101">
        <f t="shared" si="1692"/>
        <v>-9.9728492889951115E-3</v>
      </c>
      <c r="F9590" s="101">
        <f t="shared" si="1692"/>
        <v>-1.9068655872010232E-2</v>
      </c>
      <c r="G9590" s="101">
        <f t="shared" si="1692"/>
        <v>-1.8599557702802305E-2</v>
      </c>
      <c r="H9590" s="1417"/>
      <c r="I9590" s="1417"/>
      <c r="J9590" s="24" t="s">
        <v>3474</v>
      </c>
      <c r="K9590" s="1417"/>
      <c r="L9590" s="101">
        <f t="shared" ref="L9590:Q9590" si="1693">+L9588/L9589-1</f>
        <v>-1.9941793476941139E-2</v>
      </c>
      <c r="M9590" s="101">
        <f t="shared" si="1693"/>
        <v>-1.6316960160012828E-2</v>
      </c>
      <c r="N9590" s="101">
        <f t="shared" si="1693"/>
        <v>4.6410239682348475E-4</v>
      </c>
      <c r="O9590" s="101">
        <f t="shared" si="1693"/>
        <v>1.1191221669292872E-2</v>
      </c>
      <c r="P9590" s="101">
        <f t="shared" si="1693"/>
        <v>2.0553700834457622E-2</v>
      </c>
      <c r="Q9590" s="101">
        <f t="shared" si="1693"/>
        <v>-3.9883597587920039E-2</v>
      </c>
      <c r="R9590" s="1417"/>
      <c r="S9590" s="1417"/>
      <c r="T9590" s="1417"/>
      <c r="U9590" s="1417"/>
      <c r="V9590" s="1417"/>
      <c r="W9590" s="1417"/>
      <c r="X9590" s="1417"/>
      <c r="Y9590" s="1417"/>
      <c r="Z9590" s="1417"/>
      <c r="AA9590" s="1417"/>
      <c r="AB9590" s="1417"/>
      <c r="AC9590" s="1417"/>
      <c r="AD9590" s="1417"/>
      <c r="AE9590" s="1417"/>
      <c r="AF9590" s="1417"/>
      <c r="AG9590" s="1417"/>
      <c r="AH9590" s="1417"/>
      <c r="AI9590" s="1417"/>
      <c r="AJ9590" s="1417"/>
      <c r="AK9590" s="1417"/>
      <c r="AL9590" s="1417"/>
    </row>
    <row r="9591" spans="1:38">
      <c r="A9591" s="24"/>
      <c r="B9591" s="101"/>
      <c r="C9591" s="101"/>
      <c r="D9591" s="101"/>
      <c r="E9591" s="101"/>
      <c r="F9591" s="101"/>
      <c r="G9591" s="101"/>
      <c r="H9591" s="1417"/>
      <c r="I9591" s="1417"/>
      <c r="J9591" s="24"/>
      <c r="K9591" s="1417"/>
      <c r="L9591" s="101"/>
      <c r="M9591" s="101"/>
      <c r="N9591" s="101"/>
      <c r="O9591" s="101"/>
      <c r="P9591" s="101"/>
      <c r="Q9591" s="101"/>
      <c r="R9591" s="1417"/>
      <c r="S9591" s="1417"/>
      <c r="T9591" s="1417"/>
      <c r="U9591" s="1417"/>
      <c r="V9591" s="1417"/>
      <c r="W9591" s="1417"/>
      <c r="X9591" s="1417"/>
      <c r="Y9591" s="1417"/>
      <c r="Z9591" s="1417"/>
      <c r="AA9591" s="1417"/>
      <c r="AB9591" s="1417"/>
      <c r="AC9591" s="1417"/>
      <c r="AD9591" s="1417"/>
      <c r="AE9591" s="1417"/>
      <c r="AF9591" s="1417"/>
      <c r="AG9591" s="1417"/>
      <c r="AH9591" s="1417"/>
      <c r="AI9591" s="1417"/>
      <c r="AJ9591" s="1417"/>
      <c r="AK9591" s="1417"/>
      <c r="AL9591" s="1417"/>
    </row>
    <row r="9592" spans="1:38">
      <c r="A9592" s="44" t="s">
        <v>3486</v>
      </c>
      <c r="B9592" s="1417"/>
      <c r="C9592" s="1417"/>
      <c r="D9592" s="1417"/>
      <c r="E9592" s="1417"/>
      <c r="F9592" s="1417"/>
      <c r="G9592" s="1417"/>
      <c r="H9592" s="1417"/>
      <c r="I9592" s="1417"/>
      <c r="J9592" s="44" t="s">
        <v>3487</v>
      </c>
      <c r="K9592" s="1417"/>
      <c r="L9592" s="1417"/>
      <c r="M9592" s="1417"/>
      <c r="N9592" s="1417"/>
      <c r="O9592" s="1417"/>
      <c r="P9592" s="1417"/>
      <c r="Q9592" s="1417"/>
      <c r="R9592" s="1417"/>
      <c r="S9592" s="1417"/>
      <c r="T9592" s="1417"/>
      <c r="U9592" s="1417"/>
      <c r="V9592" s="1417"/>
      <c r="W9592" s="1417"/>
      <c r="X9592" s="1417"/>
      <c r="Y9592" s="1417"/>
      <c r="Z9592" s="1417"/>
      <c r="AA9592" s="1417"/>
      <c r="AB9592" s="1417"/>
      <c r="AC9592" s="1417"/>
      <c r="AD9592" s="1417"/>
      <c r="AE9592" s="1417"/>
      <c r="AF9592" s="1417"/>
      <c r="AG9592" s="1417"/>
      <c r="AH9592" s="1417"/>
      <c r="AI9592" s="1417"/>
      <c r="AJ9592" s="1417"/>
      <c r="AK9592" s="1417"/>
      <c r="AL9592" s="1417"/>
    </row>
    <row r="9593" spans="1:38">
      <c r="A9593" s="1417" t="s">
        <v>3472</v>
      </c>
      <c r="B9593" s="1417">
        <f>+'CVC Cable'!DO32</f>
        <v>2726.8440000000001</v>
      </c>
      <c r="C9593" s="1417">
        <f>+'CVC Cable'!DT32</f>
        <v>2866.3534381014611</v>
      </c>
      <c r="D9593" s="1417">
        <f>+'CVC Cable'!DY32</f>
        <v>2958.5616631870153</v>
      </c>
      <c r="E9593" s="1417">
        <f>+'CVC Cable'!DZ32</f>
        <v>3013.6254586019149</v>
      </c>
      <c r="F9593" s="1417">
        <f>+'CVC Cable'!EA32</f>
        <v>3032.0515499345192</v>
      </c>
      <c r="G9593" s="1417">
        <f>+'CVC Cable'!EB32</f>
        <v>3105.2213846778668</v>
      </c>
      <c r="H9593" s="3032">
        <f>+(G9593/B9593)^(1/5)-1</f>
        <v>2.6328656215536927E-2</v>
      </c>
      <c r="I9593" s="1417"/>
      <c r="J9593" s="1417" t="s">
        <v>3472</v>
      </c>
      <c r="K9593" s="1417"/>
      <c r="L9593" s="1417">
        <f>+'SDL Cable'!DO28</f>
        <v>1254.5700000000002</v>
      </c>
      <c r="M9593" s="1417">
        <f>+'SDL Cable'!DT28</f>
        <v>1288.1280591230602</v>
      </c>
      <c r="N9593" s="1417">
        <f>+'SDL Cable'!DY28</f>
        <v>1355.0596609505396</v>
      </c>
      <c r="O9593" s="1417">
        <f>+'SDL Cable'!ED28</f>
        <v>1387.3593663923525</v>
      </c>
      <c r="P9593" s="1417">
        <f>+'SDL Cable'!EI28</f>
        <v>1462.4612603503986</v>
      </c>
      <c r="Q9593" s="1417">
        <f>+'SDL Cable'!EN28</f>
        <v>1455.1350947032258</v>
      </c>
      <c r="R9593" s="3032">
        <f>+(Q9593/L9593)^(1/5)-1</f>
        <v>3.0105446354634413E-2</v>
      </c>
      <c r="S9593" s="1417"/>
      <c r="T9593" s="1417"/>
      <c r="U9593" s="1417"/>
      <c r="V9593" s="1417"/>
      <c r="W9593" s="1417"/>
      <c r="X9593" s="1417"/>
      <c r="Y9593" s="1417"/>
      <c r="Z9593" s="1417"/>
      <c r="AA9593" s="1417"/>
      <c r="AB9593" s="1417"/>
      <c r="AC9593" s="1417"/>
      <c r="AD9593" s="1417"/>
      <c r="AE9593" s="1417"/>
      <c r="AF9593" s="1417"/>
      <c r="AG9593" s="1417"/>
      <c r="AH9593" s="1417"/>
      <c r="AI9593" s="1417"/>
      <c r="AJ9593" s="1417"/>
      <c r="AK9593" s="1417"/>
      <c r="AL9593" s="1417"/>
    </row>
    <row r="9594" spans="1:38">
      <c r="A9594" s="1417" t="s">
        <v>3473</v>
      </c>
      <c r="B9594" s="1417">
        <v>2631.8182873613673</v>
      </c>
      <c r="C9594" s="1417">
        <v>3010.496513089357</v>
      </c>
      <c r="D9594" s="1417">
        <v>3119.6008797638519</v>
      </c>
      <c r="E9594" s="1417">
        <v>3235.7465401233862</v>
      </c>
      <c r="F9594" s="1417">
        <v>3321.3914006548407</v>
      </c>
      <c r="G9594" s="1417">
        <v>3384.884433781488</v>
      </c>
      <c r="H9594" s="3032">
        <f>+(G9594/B9594)^(1/5)-1</f>
        <v>5.161697809394572E-2</v>
      </c>
      <c r="I9594" s="1417"/>
      <c r="J9594" s="1417" t="s">
        <v>3473</v>
      </c>
      <c r="K9594" s="1417"/>
      <c r="L9594" s="1417">
        <v>1300.1054747142509</v>
      </c>
      <c r="M9594" s="1417">
        <v>1404.8124592856718</v>
      </c>
      <c r="N9594" s="1417">
        <v>1475.5175551457091</v>
      </c>
      <c r="O9594" s="1417">
        <v>1545.2320944310411</v>
      </c>
      <c r="P9594" s="1417">
        <v>1620.766974273419</v>
      </c>
      <c r="Q9594" s="1417">
        <v>1701.9648276043451</v>
      </c>
      <c r="R9594" s="3032">
        <f>+(Q9594/L9594)^(1/5)-1</f>
        <v>5.5344858708465061E-2</v>
      </c>
      <c r="S9594" s="1417"/>
      <c r="T9594" s="1417"/>
      <c r="U9594" s="1417"/>
      <c r="V9594" s="1417"/>
      <c r="W9594" s="1417"/>
      <c r="X9594" s="1417"/>
      <c r="Y9594" s="1417"/>
      <c r="Z9594" s="1417"/>
      <c r="AA9594" s="1417"/>
      <c r="AB9594" s="1417"/>
      <c r="AC9594" s="1417"/>
      <c r="AD9594" s="1417"/>
      <c r="AE9594" s="1417"/>
      <c r="AF9594" s="1417"/>
      <c r="AG9594" s="1417"/>
      <c r="AH9594" s="1417"/>
      <c r="AI9594" s="1417"/>
      <c r="AJ9594" s="1417"/>
      <c r="AK9594" s="1417"/>
      <c r="AL9594" s="1417"/>
    </row>
    <row r="9595" spans="1:38">
      <c r="A9595" s="24" t="s">
        <v>3475</v>
      </c>
      <c r="B9595" s="101">
        <f t="shared" ref="B9595:G9596" si="1694">+B9593/B9588</f>
        <v>0.41002435326122588</v>
      </c>
      <c r="C9595" s="101">
        <f t="shared" si="1694"/>
        <v>0.42127896943120552</v>
      </c>
      <c r="D9595" s="101">
        <f t="shared" si="1694"/>
        <v>0.42866643050728281</v>
      </c>
      <c r="E9595" s="101">
        <f t="shared" si="1694"/>
        <v>0.42727167376857395</v>
      </c>
      <c r="F9595" s="101">
        <f t="shared" si="1694"/>
        <v>0.42310956379886761</v>
      </c>
      <c r="G9595" s="101">
        <f t="shared" si="1694"/>
        <v>0.42332129544396391</v>
      </c>
      <c r="H9595" s="1417"/>
      <c r="I9595" s="1417"/>
      <c r="J9595" s="24" t="s">
        <v>3475</v>
      </c>
      <c r="K9595" s="1417"/>
      <c r="L9595" s="101">
        <f t="shared" ref="L9595:Q9596" si="1695">+L9593/L9588</f>
        <v>0.47143124477208359</v>
      </c>
      <c r="M9595" s="101">
        <f t="shared" si="1695"/>
        <v>0.46463292895185887</v>
      </c>
      <c r="N9595" s="101">
        <f t="shared" si="1695"/>
        <v>0.46488337393276802</v>
      </c>
      <c r="O9595" s="101">
        <f t="shared" si="1695"/>
        <v>0.45429585214308316</v>
      </c>
      <c r="P9595" s="101">
        <f t="shared" si="1695"/>
        <v>0.45696435255862716</v>
      </c>
      <c r="Q9595" s="101">
        <f t="shared" si="1695"/>
        <v>0.46510297283964214</v>
      </c>
      <c r="R9595" s="1417"/>
      <c r="S9595" s="1417"/>
      <c r="T9595" s="1417"/>
      <c r="U9595" s="1417"/>
      <c r="V9595" s="1417"/>
      <c r="W9595" s="1417"/>
      <c r="X9595" s="1417"/>
      <c r="Y9595" s="1417"/>
      <c r="Z9595" s="1417"/>
      <c r="AA9595" s="1417"/>
      <c r="AB9595" s="1417"/>
      <c r="AC9595" s="1417"/>
      <c r="AD9595" s="1417"/>
      <c r="AE9595" s="1417"/>
      <c r="AF9595" s="1417"/>
      <c r="AG9595" s="1417"/>
      <c r="AH9595" s="1417"/>
      <c r="AI9595" s="1417"/>
      <c r="AJ9595" s="1417"/>
      <c r="AK9595" s="1417"/>
      <c r="AL9595" s="1417"/>
    </row>
    <row r="9596" spans="1:38">
      <c r="A9596" s="24" t="s">
        <v>3476</v>
      </c>
      <c r="B9596" s="101">
        <f t="shared" si="1694"/>
        <v>0.39541859040035049</v>
      </c>
      <c r="C9596" s="101">
        <f t="shared" si="1694"/>
        <v>0.44286442375485258</v>
      </c>
      <c r="D9596" s="101">
        <f t="shared" si="1694"/>
        <v>0.44881906364307078</v>
      </c>
      <c r="E9596" s="101">
        <f t="shared" si="1694"/>
        <v>0.45418880597876132</v>
      </c>
      <c r="F9596" s="101">
        <f t="shared" si="1694"/>
        <v>0.45464762858181235</v>
      </c>
      <c r="G9596" s="101">
        <f t="shared" si="1694"/>
        <v>0.4528638383080385</v>
      </c>
      <c r="H9596" s="1417"/>
      <c r="I9596" s="1417"/>
      <c r="J9596" s="24" t="s">
        <v>3476</v>
      </c>
      <c r="K9596" s="1417"/>
      <c r="L9596" s="101">
        <f t="shared" si="1695"/>
        <v>0.47879975674049274</v>
      </c>
      <c r="M9596" s="101">
        <f t="shared" si="1695"/>
        <v>0.49845330368139035</v>
      </c>
      <c r="N9596" s="101">
        <f t="shared" si="1695"/>
        <v>0.50644406823462318</v>
      </c>
      <c r="O9596" s="101">
        <f t="shared" si="1695"/>
        <v>0.51165451599607548</v>
      </c>
      <c r="P9596" s="101">
        <f t="shared" si="1695"/>
        <v>0.5168379464959717</v>
      </c>
      <c r="Q9596" s="101">
        <f t="shared" si="1695"/>
        <v>0.52230029402201605</v>
      </c>
      <c r="R9596" s="1417"/>
      <c r="S9596" s="1417"/>
      <c r="T9596" s="1417"/>
      <c r="U9596" s="1417"/>
      <c r="V9596" s="1417"/>
      <c r="W9596" s="1417"/>
      <c r="X9596" s="1417"/>
      <c r="Y9596" s="1417"/>
      <c r="Z9596" s="1417"/>
      <c r="AA9596" s="1417"/>
      <c r="AB9596" s="1417"/>
      <c r="AC9596" s="1417"/>
      <c r="AD9596" s="1417"/>
      <c r="AE9596" s="1417"/>
      <c r="AF9596" s="1417"/>
      <c r="AG9596" s="1417"/>
      <c r="AH9596" s="1417"/>
      <c r="AI9596" s="1417"/>
      <c r="AJ9596" s="1417"/>
      <c r="AK9596" s="1417"/>
      <c r="AL9596" s="1417"/>
    </row>
    <row r="9597" spans="1:38">
      <c r="A9597" s="24" t="s">
        <v>3474</v>
      </c>
      <c r="B9597" s="101">
        <f t="shared" ref="B9597:G9597" si="1696">+B9593/B9594-1</f>
        <v>3.610648694667451E-2</v>
      </c>
      <c r="C9597" s="101">
        <f t="shared" si="1696"/>
        <v>-4.7880166730363327E-2</v>
      </c>
      <c r="D9597" s="101">
        <f t="shared" si="1696"/>
        <v>-5.1621737133574319E-2</v>
      </c>
      <c r="E9597" s="101">
        <f t="shared" si="1696"/>
        <v>-6.8646007580371649E-2</v>
      </c>
      <c r="F9597" s="101">
        <f t="shared" si="1696"/>
        <v>-8.7114048245947706E-2</v>
      </c>
      <c r="G9597" s="101">
        <f t="shared" si="1696"/>
        <v>-8.2621151349380195E-2</v>
      </c>
      <c r="H9597" s="1417"/>
      <c r="I9597" s="1417"/>
      <c r="J9597" s="24" t="s">
        <v>3474</v>
      </c>
      <c r="K9597" s="1417"/>
      <c r="L9597" s="101">
        <f t="shared" ref="L9597:Q9597" si="1697">+L9593/L9594-1</f>
        <v>-3.5024446554429711E-2</v>
      </c>
      <c r="M9597" s="101">
        <f t="shared" si="1697"/>
        <v>-8.3060482124385548E-2</v>
      </c>
      <c r="N9597" s="101">
        <f t="shared" si="1697"/>
        <v>-8.1637723505955995E-2</v>
      </c>
      <c r="O9597" s="101">
        <f t="shared" si="1697"/>
        <v>-0.10216764757065044</v>
      </c>
      <c r="P9597" s="101">
        <f t="shared" si="1697"/>
        <v>-9.7673333943633756E-2</v>
      </c>
      <c r="Q9597" s="101">
        <f t="shared" si="1697"/>
        <v>-0.14502634184782326</v>
      </c>
      <c r="R9597" s="1417"/>
      <c r="S9597" s="1417"/>
      <c r="T9597" s="1417"/>
      <c r="U9597" s="1417"/>
      <c r="V9597" s="1417"/>
      <c r="W9597" s="1417"/>
      <c r="X9597" s="1417"/>
      <c r="Y9597" s="1417"/>
      <c r="Z9597" s="1417"/>
      <c r="AA9597" s="1417"/>
      <c r="AB9597" s="1417"/>
      <c r="AC9597" s="1417"/>
      <c r="AD9597" s="1417"/>
      <c r="AE9597" s="1417"/>
      <c r="AF9597" s="1417"/>
      <c r="AG9597" s="1417"/>
      <c r="AH9597" s="1417"/>
      <c r="AI9597" s="1417"/>
      <c r="AJ9597" s="1417"/>
      <c r="AK9597" s="1417"/>
      <c r="AL9597" s="1417"/>
    </row>
    <row r="9598" spans="1:38">
      <c r="A9598" s="1417"/>
      <c r="B9598" s="1417"/>
      <c r="C9598" s="1417"/>
      <c r="D9598" s="1417"/>
      <c r="E9598" s="1417"/>
      <c r="F9598" s="1417"/>
      <c r="G9598" s="1417"/>
      <c r="H9598" s="1417"/>
      <c r="I9598" s="1417"/>
      <c r="J9598" s="1417"/>
      <c r="K9598" s="1417"/>
      <c r="L9598" s="1417"/>
      <c r="M9598" s="1417"/>
      <c r="N9598" s="1417"/>
      <c r="O9598" s="1417"/>
      <c r="P9598" s="1417"/>
      <c r="Q9598" s="1417"/>
      <c r="R9598" s="1417"/>
      <c r="S9598" s="1417"/>
      <c r="T9598" s="1417"/>
      <c r="U9598" s="1417"/>
      <c r="V9598" s="1417"/>
      <c r="W9598" s="1417"/>
      <c r="X9598" s="1417"/>
      <c r="Y9598" s="1417"/>
      <c r="Z9598" s="1417"/>
      <c r="AA9598" s="1417"/>
      <c r="AB9598" s="1417"/>
      <c r="AC9598" s="1417"/>
      <c r="AD9598" s="1417"/>
      <c r="AE9598" s="1417"/>
      <c r="AF9598" s="1417"/>
      <c r="AG9598" s="1417"/>
      <c r="AH9598" s="1417"/>
      <c r="AI9598" s="1417"/>
      <c r="AJ9598" s="1417"/>
      <c r="AK9598" s="1417"/>
      <c r="AL9598" s="1417"/>
    </row>
    <row r="9599" spans="1:38">
      <c r="A9599" s="44" t="s">
        <v>3308</v>
      </c>
      <c r="B9599" s="1417"/>
      <c r="C9599" s="1417"/>
      <c r="D9599" s="1417"/>
      <c r="E9599" s="1417"/>
      <c r="F9599" s="1417"/>
      <c r="G9599" s="1417"/>
      <c r="H9599" s="1417"/>
      <c r="I9599" s="1417"/>
      <c r="J9599" s="44" t="s">
        <v>3488</v>
      </c>
      <c r="K9599" s="1417"/>
      <c r="L9599" s="1417"/>
      <c r="M9599" s="1417"/>
      <c r="N9599" s="1417"/>
      <c r="O9599" s="1417"/>
      <c r="P9599" s="1417"/>
      <c r="Q9599" s="1417"/>
      <c r="R9599" s="1417"/>
      <c r="S9599" s="1417"/>
      <c r="T9599" s="1417"/>
      <c r="U9599" s="1417"/>
      <c r="V9599" s="1417"/>
      <c r="W9599" s="1417"/>
      <c r="X9599" s="1417"/>
      <c r="Y9599" s="1417"/>
      <c r="Z9599" s="1417"/>
      <c r="AA9599" s="1417"/>
      <c r="AB9599" s="1417"/>
      <c r="AC9599" s="1417"/>
      <c r="AD9599" s="1417"/>
      <c r="AE9599" s="1417"/>
      <c r="AF9599" s="1417"/>
      <c r="AG9599" s="1417"/>
      <c r="AH9599" s="1417"/>
      <c r="AI9599" s="1417"/>
      <c r="AJ9599" s="1417"/>
      <c r="AK9599" s="1417"/>
      <c r="AL9599" s="1417"/>
    </row>
    <row r="9600" spans="1:38">
      <c r="A9600" s="1417" t="s">
        <v>3472</v>
      </c>
      <c r="B9600" s="1417">
        <f>+'CVC Cable'!DO258</f>
        <v>711.43200000000002</v>
      </c>
      <c r="C9600" s="1417">
        <f>+'CVC Cable'!DT258</f>
        <v>864.73923786246792</v>
      </c>
      <c r="D9600" s="1417">
        <f>+'CVC Cable'!DY258</f>
        <v>995.30329575237226</v>
      </c>
      <c r="E9600" s="1417">
        <f>+'CVC Cable'!DZ258</f>
        <v>980.62814459548201</v>
      </c>
      <c r="F9600" s="1417">
        <f>+'CVC Cable'!EA258</f>
        <v>987.55537534783684</v>
      </c>
      <c r="G9600" s="1417">
        <f>+'CVC Cable'!EB258</f>
        <v>1005.7317464482052</v>
      </c>
      <c r="H9600" s="3032">
        <f>+(G9600/B9600)^(1/5)-1</f>
        <v>7.1691417337416796E-2</v>
      </c>
      <c r="I9600" s="1417"/>
      <c r="J9600" s="1417" t="s">
        <v>3472</v>
      </c>
      <c r="K9600" s="1417"/>
      <c r="L9600" s="1417">
        <f>+'SDL Cable'!DO251</f>
        <v>279.93200000000002</v>
      </c>
      <c r="M9600" s="1417">
        <f>+'SDL Cable'!DT251</f>
        <v>352.84943661497419</v>
      </c>
      <c r="N9600" s="1417">
        <f>+'SDL Cable'!DY251</f>
        <v>368.36150930425902</v>
      </c>
      <c r="O9600" s="1417">
        <f>+'SDL Cable'!ED251</f>
        <v>205.34692992346794</v>
      </c>
      <c r="P9600" s="1417">
        <f>+'SDL Cable'!EI251</f>
        <v>181.69886750078922</v>
      </c>
      <c r="Q9600" s="1417">
        <f>+'SDL Cable'!EN251</f>
        <v>160.11551565650157</v>
      </c>
      <c r="R9600" s="3032">
        <f>+(Q9600/L9600)^(1/5)-1</f>
        <v>-0.10571453060998715</v>
      </c>
      <c r="S9600" s="1417"/>
      <c r="T9600" s="1417"/>
      <c r="U9600" s="1417"/>
      <c r="V9600" s="1417"/>
      <c r="W9600" s="1417"/>
      <c r="X9600" s="1417"/>
      <c r="Y9600" s="1417"/>
      <c r="Z9600" s="1417"/>
      <c r="AA9600" s="1417"/>
      <c r="AB9600" s="1417"/>
      <c r="AC9600" s="1417"/>
      <c r="AD9600" s="1417"/>
      <c r="AE9600" s="1417"/>
      <c r="AF9600" s="1417"/>
      <c r="AG9600" s="1417"/>
      <c r="AH9600" s="1417"/>
      <c r="AI9600" s="1417"/>
      <c r="AJ9600" s="1417"/>
      <c r="AK9600" s="1417"/>
      <c r="AL9600" s="1417"/>
    </row>
    <row r="9601" spans="1:38">
      <c r="A9601" s="1417" t="s">
        <v>3473</v>
      </c>
      <c r="B9601" s="1417">
        <v>700</v>
      </c>
      <c r="C9601" s="1417">
        <v>875</v>
      </c>
      <c r="D9601" s="1417">
        <v>875</v>
      </c>
      <c r="E9601" s="1417">
        <v>875</v>
      </c>
      <c r="F9601" s="1417">
        <v>875</v>
      </c>
      <c r="G9601" s="1417">
        <v>600</v>
      </c>
      <c r="H9601" s="3032">
        <f>+(G9601/B9601)^(1/5)-1</f>
        <v>-3.0359733904420927E-2</v>
      </c>
      <c r="I9601" s="1417"/>
      <c r="J9601" s="1417" t="s">
        <v>3473</v>
      </c>
      <c r="K9601" s="1417"/>
      <c r="L9601" s="1417">
        <v>371.71266610909771</v>
      </c>
      <c r="M9601" s="1417">
        <v>364.46469248291572</v>
      </c>
      <c r="N9601" s="1417">
        <v>432.80182232346243</v>
      </c>
      <c r="O9601" s="1417">
        <v>432.80182232346243</v>
      </c>
      <c r="P9601" s="1417">
        <v>432.80182232346243</v>
      </c>
      <c r="Q9601" s="1417">
        <v>432.80182232346243</v>
      </c>
      <c r="R9601" s="3032">
        <f>+(Q9601/L9601)^(1/5)-1</f>
        <v>3.0899536009059148E-2</v>
      </c>
      <c r="S9601" s="1417"/>
      <c r="T9601" s="1417"/>
      <c r="U9601" s="1417"/>
      <c r="V9601" s="1417"/>
      <c r="W9601" s="1417"/>
      <c r="X9601" s="1417"/>
      <c r="Y9601" s="1417"/>
      <c r="Z9601" s="1417"/>
      <c r="AA9601" s="1417"/>
      <c r="AB9601" s="1417"/>
      <c r="AC9601" s="1417"/>
      <c r="AD9601" s="1417"/>
      <c r="AE9601" s="1417"/>
      <c r="AF9601" s="1417"/>
      <c r="AG9601" s="1417"/>
      <c r="AH9601" s="1417"/>
      <c r="AI9601" s="1417"/>
      <c r="AJ9601" s="1417"/>
      <c r="AK9601" s="1417"/>
      <c r="AL9601" s="1417"/>
    </row>
    <row r="9602" spans="1:38">
      <c r="A9602" s="24" t="s">
        <v>3474</v>
      </c>
      <c r="B9602" s="101">
        <f t="shared" ref="B9602:G9602" si="1698">+B9600/B9601-1</f>
        <v>1.6331428571428663E-2</v>
      </c>
      <c r="C9602" s="101">
        <f t="shared" si="1698"/>
        <v>-1.1726585300036674E-2</v>
      </c>
      <c r="D9602" s="101">
        <f t="shared" si="1698"/>
        <v>0.13748948085985391</v>
      </c>
      <c r="E9602" s="101">
        <f t="shared" si="1698"/>
        <v>0.12071787953769375</v>
      </c>
      <c r="F9602" s="101">
        <f t="shared" si="1698"/>
        <v>0.12863471468324206</v>
      </c>
      <c r="G9602" s="101">
        <f t="shared" si="1698"/>
        <v>0.67621957741367522</v>
      </c>
      <c r="H9602" s="1417"/>
      <c r="I9602" s="1417"/>
      <c r="J9602" s="24" t="s">
        <v>3474</v>
      </c>
      <c r="K9602" s="1417"/>
      <c r="L9602" s="101">
        <f t="shared" ref="L9602:Q9602" si="1699">+L9600/L9601-1</f>
        <v>-0.24691293700000005</v>
      </c>
      <c r="M9602" s="101">
        <f t="shared" si="1699"/>
        <v>-3.1869358287664573E-2</v>
      </c>
      <c r="N9602" s="101">
        <f t="shared" si="1699"/>
        <v>-0.14889103902858047</v>
      </c>
      <c r="O9602" s="101">
        <f t="shared" si="1699"/>
        <v>-0.52554051454525041</v>
      </c>
      <c r="P9602" s="101">
        <f t="shared" si="1699"/>
        <v>-0.58017998509028179</v>
      </c>
      <c r="Q9602" s="101">
        <f t="shared" si="1699"/>
        <v>-0.63004888750945165</v>
      </c>
      <c r="R9602" s="1417"/>
      <c r="S9602" s="1417"/>
      <c r="T9602" s="1417"/>
      <c r="U9602" s="1417"/>
      <c r="V9602" s="1417"/>
      <c r="W9602" s="1417"/>
      <c r="X9602" s="1417"/>
      <c r="Y9602" s="1417"/>
      <c r="Z9602" s="1417"/>
      <c r="AA9602" s="1417"/>
      <c r="AB9602" s="1417"/>
      <c r="AC9602" s="1417"/>
      <c r="AD9602" s="1417"/>
      <c r="AE9602" s="1417"/>
      <c r="AF9602" s="1417"/>
      <c r="AG9602" s="1417"/>
      <c r="AH9602" s="1417"/>
      <c r="AI9602" s="1417"/>
      <c r="AJ9602" s="1417"/>
      <c r="AK9602" s="1417"/>
      <c r="AL9602" s="1417"/>
    </row>
    <row r="9603" spans="1:38">
      <c r="A9603" s="24"/>
      <c r="B9603" s="101"/>
      <c r="C9603" s="101"/>
      <c r="D9603" s="101"/>
      <c r="E9603" s="101"/>
      <c r="F9603" s="101"/>
      <c r="G9603" s="101"/>
      <c r="H9603" s="1417"/>
      <c r="I9603" s="1417"/>
      <c r="J9603" s="24"/>
      <c r="K9603" s="1417"/>
      <c r="L9603" s="101"/>
      <c r="M9603" s="101"/>
      <c r="N9603" s="101"/>
      <c r="O9603" s="101"/>
      <c r="P9603" s="101"/>
      <c r="Q9603" s="101"/>
      <c r="R9603" s="1417"/>
      <c r="S9603" s="1417"/>
      <c r="T9603" s="1417"/>
      <c r="U9603" s="1417"/>
      <c r="V9603" s="1417"/>
      <c r="W9603" s="1417"/>
      <c r="X9603" s="1417"/>
      <c r="Y9603" s="1417"/>
      <c r="Z9603" s="1417"/>
      <c r="AA9603" s="1417"/>
      <c r="AB9603" s="1417"/>
      <c r="AC9603" s="1417"/>
      <c r="AD9603" s="1417"/>
      <c r="AE9603" s="1417"/>
      <c r="AF9603" s="1417"/>
      <c r="AG9603" s="1417"/>
      <c r="AH9603" s="1417"/>
      <c r="AI9603" s="1417"/>
      <c r="AJ9603" s="1417"/>
      <c r="AK9603" s="1417"/>
      <c r="AL9603" s="1417"/>
    </row>
    <row r="9604" spans="1:38">
      <c r="A9604" s="44" t="s">
        <v>3489</v>
      </c>
      <c r="B9604" s="1417"/>
      <c r="C9604" s="1417"/>
      <c r="D9604" s="1417"/>
      <c r="E9604" s="1417"/>
      <c r="F9604" s="1417"/>
      <c r="G9604" s="1417"/>
      <c r="H9604" s="1417"/>
      <c r="I9604" s="1417"/>
      <c r="J9604" s="44" t="s">
        <v>3490</v>
      </c>
      <c r="K9604" s="1417"/>
      <c r="L9604" s="1417"/>
      <c r="M9604" s="1417"/>
      <c r="N9604" s="1417"/>
      <c r="O9604" s="1417"/>
      <c r="P9604" s="1417"/>
      <c r="Q9604" s="1417"/>
      <c r="R9604" s="1417"/>
      <c r="S9604" s="1417"/>
      <c r="T9604" s="1417"/>
      <c r="U9604" s="1417"/>
      <c r="V9604" s="1417"/>
      <c r="W9604" s="1417"/>
      <c r="X9604" s="1417"/>
      <c r="Y9604" s="1417"/>
      <c r="Z9604" s="1417"/>
      <c r="AA9604" s="1417"/>
      <c r="AB9604" s="1417"/>
      <c r="AC9604" s="1417"/>
      <c r="AD9604" s="1417"/>
      <c r="AE9604" s="1417"/>
      <c r="AF9604" s="1417"/>
      <c r="AG9604" s="1417"/>
      <c r="AH9604" s="1417"/>
      <c r="AI9604" s="1417"/>
      <c r="AJ9604" s="1417"/>
      <c r="AK9604" s="1417"/>
      <c r="AL9604" s="1417"/>
    </row>
    <row r="9605" spans="1:38">
      <c r="A9605" s="1417" t="s">
        <v>3472</v>
      </c>
      <c r="B9605" s="1417">
        <f t="shared" ref="B9605:G9606" si="1700">+B9593-B9600</f>
        <v>2015.412</v>
      </c>
      <c r="C9605" s="1417">
        <f t="shared" si="1700"/>
        <v>2001.6142002389931</v>
      </c>
      <c r="D9605" s="1417">
        <f t="shared" si="1700"/>
        <v>1963.2583674346429</v>
      </c>
      <c r="E9605" s="1417">
        <f t="shared" si="1700"/>
        <v>2032.997314006433</v>
      </c>
      <c r="F9605" s="1417">
        <f t="shared" si="1700"/>
        <v>2044.4961745866824</v>
      </c>
      <c r="G9605" s="1417">
        <f t="shared" si="1700"/>
        <v>2099.4896382296615</v>
      </c>
      <c r="H9605" s="3032">
        <f>+(G9605/B9605)^(1/5)-1</f>
        <v>8.2076283618461865E-3</v>
      </c>
      <c r="I9605" s="3032"/>
      <c r="J9605" s="1417" t="s">
        <v>3472</v>
      </c>
      <c r="K9605" s="1417"/>
      <c r="L9605" s="1417">
        <f t="shared" ref="L9605:Q9606" si="1701">+L9593-L9600</f>
        <v>974.63800000000015</v>
      </c>
      <c r="M9605" s="1417">
        <f t="shared" si="1701"/>
        <v>935.27862250808607</v>
      </c>
      <c r="N9605" s="1417">
        <f t="shared" si="1701"/>
        <v>986.69815164628062</v>
      </c>
      <c r="O9605" s="1417">
        <f t="shared" si="1701"/>
        <v>1182.0124364688845</v>
      </c>
      <c r="P9605" s="1417">
        <f t="shared" si="1701"/>
        <v>1280.7623928496093</v>
      </c>
      <c r="Q9605" s="1417">
        <f t="shared" si="1701"/>
        <v>1295.0195790467242</v>
      </c>
      <c r="R9605" s="3032">
        <f>+(Q9605/L9605)^(1/5)-1</f>
        <v>5.8489608757799738E-2</v>
      </c>
      <c r="S9605" s="1417"/>
      <c r="T9605" s="1417"/>
      <c r="U9605" s="1417"/>
      <c r="V9605" s="1417"/>
      <c r="W9605" s="1417"/>
      <c r="X9605" s="1417"/>
      <c r="Y9605" s="1417"/>
      <c r="Z9605" s="1417"/>
      <c r="AA9605" s="1417"/>
      <c r="AB9605" s="1417"/>
      <c r="AC9605" s="1417"/>
      <c r="AD9605" s="1417"/>
      <c r="AE9605" s="1417"/>
      <c r="AF9605" s="1417"/>
      <c r="AG9605" s="1417"/>
      <c r="AH9605" s="1417"/>
      <c r="AI9605" s="1417"/>
      <c r="AJ9605" s="1417"/>
      <c r="AK9605" s="1417"/>
      <c r="AL9605" s="1417"/>
    </row>
    <row r="9606" spans="1:38">
      <c r="A9606" s="1417" t="s">
        <v>3473</v>
      </c>
      <c r="B9606" s="1417">
        <f t="shared" si="1700"/>
        <v>1931.8182873613673</v>
      </c>
      <c r="C9606" s="1417">
        <f t="shared" si="1700"/>
        <v>2135.496513089357</v>
      </c>
      <c r="D9606" s="1417">
        <f t="shared" si="1700"/>
        <v>2244.6008797638519</v>
      </c>
      <c r="E9606" s="1417">
        <f t="shared" si="1700"/>
        <v>2360.7465401233862</v>
      </c>
      <c r="F9606" s="1417">
        <f t="shared" si="1700"/>
        <v>2446.3914006548407</v>
      </c>
      <c r="G9606" s="1417">
        <f t="shared" si="1700"/>
        <v>2784.884433781488</v>
      </c>
      <c r="H9606" s="3032">
        <f>+(G9606/B9606)^(1/5)-1</f>
        <v>7.5890768015905108E-2</v>
      </c>
      <c r="I9606" s="3032"/>
      <c r="J9606" s="1417" t="s">
        <v>3473</v>
      </c>
      <c r="K9606" s="1417"/>
      <c r="L9606" s="1417">
        <f t="shared" si="1701"/>
        <v>928.39280860515328</v>
      </c>
      <c r="M9606" s="1417">
        <f t="shared" si="1701"/>
        <v>1040.347766802756</v>
      </c>
      <c r="N9606" s="1417">
        <f t="shared" si="1701"/>
        <v>1042.7157328222468</v>
      </c>
      <c r="O9606" s="1417">
        <f t="shared" si="1701"/>
        <v>1112.4302721075787</v>
      </c>
      <c r="P9606" s="1417">
        <f t="shared" si="1701"/>
        <v>1187.9651519499566</v>
      </c>
      <c r="Q9606" s="1417">
        <f t="shared" si="1701"/>
        <v>1269.1630052808828</v>
      </c>
      <c r="R9606" s="3032">
        <f>+(Q9606/L9606)^(1/5)-1</f>
        <v>6.4528093825464428E-2</v>
      </c>
      <c r="S9606" s="1417"/>
      <c r="T9606" s="1417"/>
      <c r="U9606" s="1417"/>
      <c r="V9606" s="1417"/>
      <c r="W9606" s="1417"/>
      <c r="X9606" s="1417"/>
      <c r="Y9606" s="1417"/>
      <c r="Z9606" s="1417"/>
      <c r="AA9606" s="1417"/>
      <c r="AB9606" s="1417"/>
      <c r="AC9606" s="1417"/>
      <c r="AD9606" s="1417"/>
      <c r="AE9606" s="1417"/>
      <c r="AF9606" s="1417"/>
      <c r="AG9606" s="1417"/>
      <c r="AH9606" s="1417"/>
      <c r="AI9606" s="1417"/>
      <c r="AJ9606" s="1417"/>
      <c r="AK9606" s="1417"/>
      <c r="AL9606" s="1417"/>
    </row>
    <row r="9607" spans="1:38">
      <c r="A9607" s="24" t="s">
        <v>3475</v>
      </c>
      <c r="B9607" s="101">
        <f t="shared" ref="B9607:G9608" si="1702">+B9605/B9588</f>
        <v>0.3030492400206663</v>
      </c>
      <c r="C9607" s="101">
        <f t="shared" si="1702"/>
        <v>0.29418492369666427</v>
      </c>
      <c r="D9607" s="101">
        <f t="shared" si="1702"/>
        <v>0.28445679094793502</v>
      </c>
      <c r="E9607" s="101">
        <f t="shared" si="1702"/>
        <v>0.28823826220446297</v>
      </c>
      <c r="F9607" s="101">
        <f t="shared" si="1702"/>
        <v>0.28530052024890751</v>
      </c>
      <c r="G9607" s="101">
        <f t="shared" si="1702"/>
        <v>0.28621427052253751</v>
      </c>
      <c r="H9607" s="1417"/>
      <c r="I9607" s="1417"/>
      <c r="J9607" s="24" t="s">
        <v>3475</v>
      </c>
      <c r="K9607" s="1417"/>
      <c r="L9607" s="101">
        <f t="shared" ref="L9607:Q9608" si="1703">+L9605/L9588</f>
        <v>0.36624086782098569</v>
      </c>
      <c r="M9607" s="101">
        <f t="shared" si="1703"/>
        <v>0.337358729735175</v>
      </c>
      <c r="N9607" s="101">
        <f t="shared" si="1703"/>
        <v>0.33850876017428111</v>
      </c>
      <c r="O9607" s="101">
        <f t="shared" si="1703"/>
        <v>0.38705425578789232</v>
      </c>
      <c r="P9607" s="101">
        <f t="shared" si="1703"/>
        <v>0.40019026383627676</v>
      </c>
      <c r="Q9607" s="101">
        <f t="shared" si="1703"/>
        <v>0.41392545495785443</v>
      </c>
      <c r="R9607" s="1417"/>
      <c r="S9607" s="1417"/>
      <c r="T9607" s="1417"/>
      <c r="U9607" s="1417"/>
      <c r="V9607" s="1417"/>
      <c r="W9607" s="1417"/>
      <c r="X9607" s="1417"/>
      <c r="Y9607" s="1417"/>
      <c r="Z9607" s="1417"/>
      <c r="AA9607" s="1417"/>
      <c r="AB9607" s="1417"/>
      <c r="AC9607" s="1417"/>
      <c r="AD9607" s="1417"/>
      <c r="AE9607" s="1417"/>
      <c r="AF9607" s="1417"/>
      <c r="AG9607" s="1417"/>
      <c r="AH9607" s="1417"/>
      <c r="AI9607" s="1417"/>
      <c r="AJ9607" s="1417"/>
      <c r="AK9607" s="1417"/>
      <c r="AL9607" s="1417"/>
    </row>
    <row r="9608" spans="1:38">
      <c r="A9608" s="24" t="s">
        <v>3476</v>
      </c>
      <c r="B9608" s="101">
        <f t="shared" si="1702"/>
        <v>0.29024681064280689</v>
      </c>
      <c r="C9608" s="101">
        <f t="shared" si="1702"/>
        <v>0.31414599837197815</v>
      </c>
      <c r="D9608" s="101">
        <f t="shared" si="1702"/>
        <v>0.32293222881264372</v>
      </c>
      <c r="E9608" s="101">
        <f t="shared" si="1702"/>
        <v>0.3313685540512844</v>
      </c>
      <c r="F9608" s="101">
        <f t="shared" si="1702"/>
        <v>0.33487352579746332</v>
      </c>
      <c r="G9608" s="101">
        <f t="shared" si="1702"/>
        <v>0.37258981173476852</v>
      </c>
      <c r="H9608" s="1417"/>
      <c r="I9608" s="1417"/>
      <c r="J9608" s="24" t="s">
        <v>3476</v>
      </c>
      <c r="K9608" s="1417"/>
      <c r="L9608" s="101">
        <f t="shared" si="1703"/>
        <v>0.34190629880815604</v>
      </c>
      <c r="M9608" s="101">
        <f t="shared" si="1703"/>
        <v>0.36913452604490254</v>
      </c>
      <c r="N9608" s="101">
        <f t="shared" si="1703"/>
        <v>0.35789285996708919</v>
      </c>
      <c r="O9608" s="101">
        <f t="shared" si="1703"/>
        <v>0.36834594266187526</v>
      </c>
      <c r="P9608" s="101">
        <f t="shared" si="1703"/>
        <v>0.37882402553139199</v>
      </c>
      <c r="Q9608" s="101">
        <f t="shared" si="1703"/>
        <v>0.38948173315257889</v>
      </c>
      <c r="R9608" s="1417"/>
      <c r="S9608" s="1417"/>
      <c r="T9608" s="1417"/>
      <c r="U9608" s="1417"/>
      <c r="V9608" s="1417"/>
      <c r="W9608" s="1417"/>
      <c r="X9608" s="1417"/>
      <c r="Y9608" s="1417"/>
      <c r="Z9608" s="1417"/>
      <c r="AA9608" s="1417"/>
      <c r="AB9608" s="1417"/>
      <c r="AC9608" s="1417"/>
      <c r="AD9608" s="1417"/>
      <c r="AE9608" s="1417"/>
      <c r="AF9608" s="1417"/>
      <c r="AG9608" s="1417"/>
      <c r="AH9608" s="1417"/>
      <c r="AI9608" s="1417"/>
      <c r="AJ9608" s="1417"/>
      <c r="AK9608" s="1417"/>
      <c r="AL9608" s="1417"/>
    </row>
    <row r="9609" spans="1:38">
      <c r="A9609" s="2055"/>
      <c r="B9609" s="2055"/>
      <c r="C9609" s="2055"/>
      <c r="D9609" s="2055"/>
      <c r="E9609" s="2055"/>
      <c r="F9609" s="2055"/>
      <c r="G9609" s="2055"/>
      <c r="H9609" s="2055"/>
      <c r="I9609" s="1417"/>
      <c r="J9609" s="2055"/>
      <c r="K9609" s="2055"/>
      <c r="L9609" s="2055"/>
      <c r="M9609" s="2055"/>
      <c r="N9609" s="2055"/>
      <c r="O9609" s="2055"/>
      <c r="P9609" s="2055"/>
      <c r="Q9609" s="2055"/>
      <c r="R9609" s="2055"/>
      <c r="S9609" s="1417"/>
      <c r="T9609" s="1417"/>
      <c r="U9609" s="1417"/>
      <c r="V9609" s="1417"/>
      <c r="W9609" s="1417"/>
      <c r="X9609" s="1417"/>
      <c r="Y9609" s="1417"/>
      <c r="Z9609" s="1417"/>
      <c r="AA9609" s="1417"/>
      <c r="AB9609" s="1417"/>
      <c r="AC9609" s="1417"/>
      <c r="AD9609" s="1417"/>
      <c r="AE9609" s="1417"/>
      <c r="AF9609" s="1417"/>
      <c r="AG9609" s="1417"/>
      <c r="AH9609" s="1417"/>
      <c r="AI9609" s="1417"/>
      <c r="AJ9609" s="1417"/>
      <c r="AK9609" s="1417"/>
      <c r="AL9609" s="1417"/>
    </row>
    <row r="9610" spans="1:38">
      <c r="A9610" s="1417"/>
      <c r="B9610" s="1417"/>
      <c r="C9610" s="1417"/>
      <c r="D9610" s="1417"/>
      <c r="E9610" s="1417"/>
      <c r="F9610" s="1417"/>
      <c r="G9610" s="1417"/>
      <c r="H9610" s="1417"/>
      <c r="I9610" s="1417"/>
      <c r="J9610" s="1417"/>
      <c r="K9610" s="1417"/>
      <c r="L9610" s="1417"/>
      <c r="M9610" s="1417"/>
      <c r="N9610" s="1417"/>
      <c r="O9610" s="1417"/>
      <c r="P9610" s="1417"/>
      <c r="Q9610" s="1417"/>
      <c r="R9610" s="1417"/>
      <c r="S9610" s="1417"/>
      <c r="T9610" s="1417"/>
      <c r="U9610" s="1417"/>
      <c r="V9610" s="1417"/>
      <c r="W9610" s="1417"/>
      <c r="X9610" s="1417"/>
      <c r="Y9610" s="1417"/>
      <c r="Z9610" s="1417"/>
      <c r="AA9610" s="1417"/>
      <c r="AB9610" s="1417"/>
      <c r="AC9610" s="1417"/>
      <c r="AD9610" s="1417"/>
      <c r="AE9610" s="1417"/>
      <c r="AF9610" s="1417"/>
      <c r="AG9610" s="1417"/>
      <c r="AH9610" s="1417"/>
      <c r="AI9610" s="1417"/>
      <c r="AJ9610" s="1417"/>
      <c r="AK9610" s="1417"/>
      <c r="AL9610" s="1417"/>
    </row>
    <row r="9611" spans="1:38">
      <c r="A9611" s="1417"/>
      <c r="B9611" s="1417"/>
      <c r="C9611" s="1417"/>
      <c r="D9611" s="1417"/>
      <c r="E9611" s="1417"/>
      <c r="F9611" s="1417"/>
      <c r="G9611" s="1417"/>
      <c r="H9611" s="1417"/>
      <c r="I9611" s="1417"/>
      <c r="J9611" s="1417"/>
      <c r="K9611" s="1417"/>
      <c r="L9611" s="1417"/>
      <c r="M9611" s="1417"/>
      <c r="N9611" s="1417"/>
      <c r="O9611" s="1417"/>
      <c r="P9611" s="1417"/>
      <c r="Q9611" s="1417"/>
      <c r="R9611" s="1417"/>
      <c r="S9611" s="1417"/>
      <c r="T9611" s="1417"/>
      <c r="U9611" s="1417"/>
      <c r="V9611" s="1417"/>
      <c r="W9611" s="1417"/>
      <c r="X9611" s="1417"/>
      <c r="Y9611" s="1417"/>
      <c r="Z9611" s="1417"/>
      <c r="AA9611" s="1417"/>
      <c r="AB9611" s="1417"/>
      <c r="AC9611" s="1417"/>
      <c r="AD9611" s="1417"/>
      <c r="AE9611" s="1417"/>
      <c r="AF9611" s="1417"/>
      <c r="AG9611" s="1417"/>
      <c r="AH9611" s="1417"/>
      <c r="AI9611" s="1417"/>
      <c r="AJ9611" s="1417"/>
      <c r="AK9611" s="1417"/>
      <c r="AL9611" s="1417"/>
    </row>
    <row r="9612" spans="1:38">
      <c r="A9612" s="3033"/>
      <c r="B9612" s="3033"/>
      <c r="C9612" s="3033"/>
      <c r="D9612" s="3033"/>
      <c r="E9612" s="3033"/>
      <c r="F9612" s="3033"/>
      <c r="G9612" s="3033"/>
      <c r="H9612" s="3033"/>
      <c r="I9612" s="3033"/>
      <c r="J9612" s="3033"/>
      <c r="K9612" s="3033"/>
      <c r="L9612" s="3033"/>
      <c r="M9612" s="3033"/>
      <c r="N9612" s="3033"/>
      <c r="O9612" s="3033"/>
      <c r="P9612" s="3033"/>
      <c r="Q9612" s="1417"/>
      <c r="R9612" s="1417"/>
      <c r="S9612" s="1417"/>
      <c r="T9612" s="1417"/>
      <c r="U9612" s="1417"/>
      <c r="V9612" s="1417"/>
      <c r="W9612" s="1417"/>
      <c r="X9612" s="1417"/>
      <c r="Y9612" s="1417"/>
      <c r="Z9612" s="1417"/>
      <c r="AA9612" s="1417"/>
      <c r="AB9612" s="1417"/>
      <c r="AC9612" s="1417"/>
      <c r="AD9612" s="1417"/>
      <c r="AE9612" s="1417"/>
      <c r="AF9612" s="1417"/>
      <c r="AG9612" s="1417"/>
      <c r="AH9612" s="1417"/>
      <c r="AI9612" s="1417"/>
      <c r="AJ9612" s="1417"/>
      <c r="AK9612" s="1417"/>
      <c r="AL9612" s="1417"/>
    </row>
    <row r="9613" spans="1:38">
      <c r="A9613" s="44"/>
      <c r="B9613" s="1417"/>
      <c r="C9613" s="1417"/>
      <c r="D9613" s="1417"/>
      <c r="E9613" s="1417"/>
      <c r="F9613" s="1417"/>
      <c r="G9613" s="1417"/>
      <c r="H9613" s="1417"/>
      <c r="I9613" s="1417"/>
      <c r="J9613" s="1417"/>
      <c r="K9613" s="1417"/>
      <c r="L9613" s="1417"/>
      <c r="M9613" s="1417"/>
      <c r="N9613" s="1417"/>
      <c r="O9613" s="1417"/>
      <c r="P9613" s="1417"/>
      <c r="Q9613" s="1417"/>
      <c r="R9613" s="1417"/>
      <c r="S9613" s="1417"/>
      <c r="T9613" s="1417"/>
      <c r="U9613" s="1417"/>
      <c r="V9613" s="1417"/>
      <c r="W9613" s="1417"/>
      <c r="X9613" s="1417"/>
      <c r="Y9613" s="1417"/>
      <c r="Z9613" s="1417"/>
      <c r="AA9613" s="1417"/>
      <c r="AB9613" s="1417"/>
      <c r="AC9613" s="1417"/>
      <c r="AD9613" s="1417"/>
      <c r="AE9613" s="1417"/>
      <c r="AF9613" s="1417"/>
      <c r="AG9613" s="1417"/>
      <c r="AH9613" s="1417"/>
      <c r="AI9613" s="1417"/>
      <c r="AJ9613" s="1417"/>
      <c r="AK9613" s="1417"/>
      <c r="AL9613" s="1417"/>
    </row>
    <row r="9614" spans="1:38">
      <c r="A9614" s="3037"/>
      <c r="B9614" s="3037"/>
      <c r="C9614" s="1417"/>
      <c r="D9614" s="1417"/>
      <c r="E9614" s="1417"/>
      <c r="F9614" s="1417"/>
      <c r="G9614" s="1417"/>
      <c r="H9614" s="1417"/>
      <c r="I9614" s="1417"/>
      <c r="J9614" s="1417"/>
      <c r="K9614" s="1417"/>
      <c r="L9614" s="1417"/>
      <c r="M9614" s="1417"/>
      <c r="N9614" s="1417"/>
      <c r="O9614" s="1417"/>
      <c r="P9614" s="1417"/>
      <c r="Q9614" s="1417"/>
      <c r="R9614" s="1417"/>
      <c r="S9614" s="1417"/>
      <c r="T9614" s="1417"/>
      <c r="U9614" s="1417"/>
      <c r="V9614" s="1417"/>
      <c r="W9614" s="1417"/>
      <c r="X9614" s="1417"/>
      <c r="Y9614" s="1417"/>
      <c r="Z9614" s="1417"/>
      <c r="AA9614" s="1417"/>
      <c r="AB9614" s="1417"/>
      <c r="AC9614" s="1417"/>
      <c r="AD9614" s="1417"/>
      <c r="AE9614" s="1417"/>
      <c r="AF9614" s="1417"/>
      <c r="AG9614" s="1417"/>
      <c r="AH9614" s="1417"/>
      <c r="AI9614" s="1417"/>
      <c r="AJ9614" s="1417"/>
      <c r="AK9614" s="1417"/>
      <c r="AL9614" s="1417"/>
    </row>
    <row r="9615" spans="1:38">
      <c r="A9615" s="1417" t="s">
        <v>3491</v>
      </c>
      <c r="B9615" s="622">
        <v>9100</v>
      </c>
      <c r="C9615" s="1417"/>
      <c r="D9615" s="1417"/>
      <c r="E9615" s="1417"/>
      <c r="F9615" s="1417"/>
      <c r="G9615" s="1417"/>
      <c r="H9615" s="1417"/>
      <c r="I9615" s="1417"/>
      <c r="J9615" s="1417"/>
      <c r="K9615" s="1417"/>
      <c r="L9615" s="1417"/>
      <c r="M9615" s="1417"/>
      <c r="N9615" s="1417"/>
      <c r="O9615" s="1417"/>
      <c r="P9615" s="1417"/>
      <c r="Q9615" s="1417"/>
      <c r="R9615" s="1417"/>
      <c r="S9615" s="1417"/>
      <c r="T9615" s="1417"/>
      <c r="U9615" s="1417"/>
      <c r="V9615" s="1417"/>
      <c r="W9615" s="1417"/>
      <c r="X9615" s="1417"/>
      <c r="Y9615" s="1417"/>
      <c r="Z9615" s="1417"/>
      <c r="AA9615" s="1417"/>
      <c r="AB9615" s="1417"/>
      <c r="AC9615" s="1417"/>
      <c r="AD9615" s="1417"/>
      <c r="AE9615" s="1417"/>
      <c r="AF9615" s="1417"/>
      <c r="AG9615" s="1417"/>
      <c r="AH9615" s="1417"/>
      <c r="AI9615" s="1417"/>
      <c r="AJ9615" s="1417"/>
      <c r="AK9615" s="1417"/>
      <c r="AL9615" s="1417"/>
    </row>
    <row r="9616" spans="1:38">
      <c r="A9616" s="3133" t="s">
        <v>3492</v>
      </c>
      <c r="B9616" s="1440">
        <f>+'SDL Cable'!DE39</f>
        <v>3352</v>
      </c>
      <c r="C9616" s="1417"/>
      <c r="D9616" s="1417"/>
      <c r="E9616" s="1417"/>
      <c r="F9616" s="1417"/>
      <c r="G9616" s="1417"/>
      <c r="H9616" s="1417"/>
      <c r="I9616" s="1417"/>
      <c r="J9616" s="1417"/>
      <c r="K9616" s="1417"/>
      <c r="L9616" s="1417"/>
      <c r="M9616" s="1417"/>
      <c r="N9616" s="1417"/>
      <c r="O9616" s="1417"/>
      <c r="P9616" s="1417"/>
      <c r="Q9616" s="1417"/>
      <c r="R9616" s="1417"/>
      <c r="S9616" s="1417"/>
      <c r="T9616" s="1417"/>
      <c r="U9616" s="1417"/>
      <c r="V9616" s="1417"/>
      <c r="W9616" s="1417"/>
      <c r="X9616" s="1417"/>
      <c r="Y9616" s="1417"/>
      <c r="Z9616" s="1417"/>
      <c r="AA9616" s="1417"/>
      <c r="AB9616" s="1417"/>
      <c r="AC9616" s="1417"/>
      <c r="AD9616" s="1417"/>
      <c r="AE9616" s="1417"/>
      <c r="AF9616" s="1417"/>
      <c r="AG9616" s="1417"/>
      <c r="AH9616" s="1417"/>
      <c r="AI9616" s="1417"/>
      <c r="AJ9616" s="1417"/>
      <c r="AK9616" s="1417"/>
      <c r="AL9616" s="1417"/>
    </row>
    <row r="9617" spans="1:38">
      <c r="A9617" s="314" t="s">
        <v>3493</v>
      </c>
      <c r="B9617" s="3399">
        <f>+B9615/B9616*1000</f>
        <v>2714.7971360381862</v>
      </c>
      <c r="C9617" s="1417"/>
      <c r="D9617" s="1417"/>
      <c r="E9617" s="1417"/>
      <c r="F9617" s="1417"/>
      <c r="G9617" s="1417"/>
      <c r="H9617" s="1417"/>
      <c r="I9617" s="1417"/>
      <c r="J9617" s="1417"/>
      <c r="K9617" s="1417"/>
      <c r="L9617" s="1417"/>
      <c r="M9617" s="1417"/>
      <c r="N9617" s="1417"/>
      <c r="O9617" s="1417"/>
      <c r="P9617" s="1417"/>
      <c r="Q9617" s="1417"/>
      <c r="R9617" s="1417"/>
      <c r="S9617" s="1417"/>
      <c r="T9617" s="1417"/>
      <c r="U9617" s="1417"/>
      <c r="V9617" s="1417"/>
      <c r="W9617" s="1417"/>
      <c r="X9617" s="1417"/>
      <c r="Y9617" s="1417"/>
      <c r="Z9617" s="1417"/>
      <c r="AA9617" s="1417"/>
      <c r="AB9617" s="1417"/>
      <c r="AC9617" s="1417"/>
      <c r="AD9617" s="1417"/>
      <c r="AE9617" s="1417"/>
      <c r="AF9617" s="1417"/>
      <c r="AG9617" s="1417"/>
      <c r="AH9617" s="1417"/>
      <c r="AI9617" s="1417"/>
      <c r="AJ9617" s="1417"/>
      <c r="AK9617" s="1417"/>
      <c r="AL9617" s="1417"/>
    </row>
    <row r="9618" spans="1:38">
      <c r="A9618" s="3133" t="s">
        <v>3494</v>
      </c>
      <c r="B9618" s="1417">
        <v>49086.496680912962</v>
      </c>
      <c r="C9618" s="1417"/>
      <c r="D9618" s="1417"/>
      <c r="E9618" s="1417"/>
      <c r="F9618" s="1417"/>
      <c r="G9618" s="1417"/>
      <c r="H9618" s="1417"/>
      <c r="I9618" s="1417"/>
      <c r="J9618" s="1417"/>
      <c r="K9618" s="1417"/>
      <c r="L9618" s="1417"/>
      <c r="M9618" s="1417"/>
      <c r="N9618" s="1417"/>
      <c r="O9618" s="1417"/>
      <c r="P9618" s="1417"/>
      <c r="Q9618" s="1417"/>
      <c r="R9618" s="1417"/>
      <c r="S9618" s="1417"/>
      <c r="T9618" s="1417"/>
      <c r="U9618" s="1417"/>
      <c r="V9618" s="1417"/>
      <c r="W9618" s="1417"/>
      <c r="X9618" s="1417"/>
      <c r="Y9618" s="1417"/>
      <c r="Z9618" s="1417"/>
      <c r="AA9618" s="1417"/>
      <c r="AB9618" s="1417"/>
      <c r="AC9618" s="1417"/>
      <c r="AD9618" s="1417"/>
      <c r="AE9618" s="1417"/>
      <c r="AF9618" s="1417"/>
      <c r="AG9618" s="1417"/>
      <c r="AH9618" s="1417"/>
      <c r="AI9618" s="1417"/>
      <c r="AJ9618" s="1417"/>
      <c r="AK9618" s="1417"/>
      <c r="AL9618" s="1417"/>
    </row>
    <row r="9619" spans="1:38">
      <c r="A9619" s="22" t="s">
        <v>3495</v>
      </c>
      <c r="B9619" s="3400">
        <f>+B9617*B9618/1000</f>
        <v>133259.88060749043</v>
      </c>
      <c r="C9619" s="1417"/>
      <c r="D9619" s="1417"/>
      <c r="E9619" s="1417"/>
      <c r="F9619" s="1417"/>
      <c r="G9619" s="1417"/>
      <c r="H9619" s="1417"/>
      <c r="I9619" s="1417"/>
      <c r="J9619" s="1417"/>
      <c r="K9619" s="1417"/>
      <c r="L9619" s="1417"/>
      <c r="M9619" s="1417"/>
      <c r="N9619" s="1417"/>
      <c r="O9619" s="1417"/>
      <c r="P9619" s="1417"/>
      <c r="Q9619" s="1417"/>
      <c r="R9619" s="1417"/>
      <c r="S9619" s="1417"/>
      <c r="T9619" s="1417"/>
      <c r="U9619" s="1417"/>
      <c r="V9619" s="1417"/>
      <c r="W9619" s="1417"/>
      <c r="X9619" s="1417"/>
      <c r="Y9619" s="1417"/>
      <c r="Z9619" s="1417"/>
      <c r="AA9619" s="1417"/>
      <c r="AB9619" s="1417"/>
      <c r="AC9619" s="1417"/>
      <c r="AD9619" s="1417"/>
      <c r="AE9619" s="1417"/>
      <c r="AF9619" s="1417"/>
      <c r="AG9619" s="1417"/>
      <c r="AH9619" s="1417"/>
      <c r="AI9619" s="1417"/>
      <c r="AJ9619" s="1417"/>
      <c r="AK9619" s="1417"/>
      <c r="AL9619" s="1417"/>
    </row>
    <row r="9620" spans="1:38">
      <c r="A9620" s="3133" t="s">
        <v>3496</v>
      </c>
      <c r="B9620" s="1417">
        <v>55406.460310884773</v>
      </c>
      <c r="C9620" s="1417"/>
      <c r="D9620" s="1417"/>
      <c r="E9620" s="1417"/>
      <c r="F9620" s="1417"/>
      <c r="G9620" s="1417"/>
      <c r="H9620" s="1417"/>
      <c r="I9620" s="1417"/>
      <c r="J9620" s="1417"/>
      <c r="K9620" s="1417"/>
      <c r="L9620" s="1417"/>
      <c r="M9620" s="1417"/>
      <c r="N9620" s="1417"/>
      <c r="O9620" s="1417"/>
      <c r="P9620" s="1417"/>
      <c r="Q9620" s="1417"/>
      <c r="R9620" s="1417"/>
      <c r="S9620" s="1417"/>
      <c r="T9620" s="1417"/>
      <c r="U9620" s="1417"/>
      <c r="V9620" s="1417"/>
      <c r="W9620" s="1417"/>
      <c r="X9620" s="1417"/>
      <c r="Y9620" s="1417"/>
      <c r="Z9620" s="1417"/>
      <c r="AA9620" s="1417"/>
      <c r="AB9620" s="1417"/>
      <c r="AC9620" s="1417"/>
      <c r="AD9620" s="1417"/>
      <c r="AE9620" s="1417"/>
      <c r="AF9620" s="1417"/>
      <c r="AG9620" s="1417"/>
      <c r="AH9620" s="1417"/>
      <c r="AI9620" s="1417"/>
      <c r="AJ9620" s="1417"/>
      <c r="AK9620" s="1417"/>
      <c r="AL9620" s="1417"/>
    </row>
    <row r="9621" spans="1:38">
      <c r="A9621" s="314" t="s">
        <v>3497</v>
      </c>
      <c r="B9621" s="3400">
        <f>+B9619-B9620</f>
        <v>77853.420296605647</v>
      </c>
      <c r="C9621" s="1417"/>
      <c r="D9621" s="1417"/>
      <c r="E9621" s="1417"/>
      <c r="F9621" s="1417"/>
      <c r="G9621" s="1417"/>
      <c r="H9621" s="1417"/>
      <c r="I9621" s="1417"/>
      <c r="J9621" s="1417"/>
      <c r="K9621" s="1417"/>
      <c r="L9621" s="1417"/>
      <c r="M9621" s="1417"/>
      <c r="N9621" s="1417"/>
      <c r="O9621" s="1417"/>
      <c r="P9621" s="1417"/>
      <c r="Q9621" s="1417"/>
      <c r="R9621" s="1417"/>
      <c r="S9621" s="1417"/>
      <c r="T9621" s="1417"/>
      <c r="U9621" s="1417"/>
      <c r="V9621" s="1417"/>
      <c r="W9621" s="1417"/>
      <c r="X9621" s="1417"/>
      <c r="Y9621" s="1417"/>
      <c r="Z9621" s="1417"/>
      <c r="AA9621" s="1417"/>
      <c r="AB9621" s="1417"/>
      <c r="AC9621" s="1417"/>
      <c r="AD9621" s="1417"/>
      <c r="AE9621" s="1417"/>
      <c r="AF9621" s="1417"/>
      <c r="AG9621" s="1417"/>
      <c r="AH9621" s="1417"/>
      <c r="AI9621" s="1417"/>
      <c r="AJ9621" s="1417"/>
      <c r="AK9621" s="1417"/>
      <c r="AL9621" s="1417"/>
    </row>
    <row r="9622" spans="1:38">
      <c r="A9622" s="1417"/>
      <c r="B9622" s="1417"/>
      <c r="C9622" s="1417"/>
      <c r="D9622" s="1417"/>
      <c r="E9622" s="1417"/>
      <c r="F9622" s="1417"/>
      <c r="G9622" s="1417"/>
      <c r="H9622" s="1417"/>
      <c r="I9622" s="1417"/>
      <c r="J9622" s="1417"/>
      <c r="K9622" s="1417"/>
      <c r="L9622" s="1417"/>
      <c r="M9622" s="1417"/>
      <c r="N9622" s="1417"/>
      <c r="O9622" s="1417"/>
      <c r="P9622" s="1417"/>
      <c r="Q9622" s="1417"/>
      <c r="R9622" s="1417"/>
      <c r="S9622" s="1417"/>
      <c r="T9622" s="1417"/>
      <c r="U9622" s="1417"/>
      <c r="V9622" s="1417"/>
      <c r="W9622" s="1417"/>
      <c r="X9622" s="1417"/>
      <c r="Y9622" s="1417"/>
      <c r="Z9622" s="1417"/>
      <c r="AA9622" s="1417"/>
      <c r="AB9622" s="1417"/>
      <c r="AC9622" s="1417"/>
      <c r="AD9622" s="1417"/>
      <c r="AE9622" s="1417"/>
      <c r="AF9622" s="1417"/>
      <c r="AG9622" s="1417"/>
      <c r="AH9622" s="1417"/>
      <c r="AI9622" s="1417"/>
      <c r="AJ9622" s="1417"/>
      <c r="AK9622" s="1417"/>
      <c r="AL9622" s="1417"/>
    </row>
    <row r="9623" spans="1:38">
      <c r="A9623" s="3033"/>
      <c r="B9623" s="3033"/>
      <c r="C9623" s="3033"/>
      <c r="D9623" s="3033"/>
      <c r="E9623" s="3033"/>
      <c r="F9623" s="3033"/>
      <c r="G9623" s="3033"/>
      <c r="H9623" s="3033"/>
      <c r="I9623" s="3033"/>
      <c r="J9623" s="3033"/>
      <c r="K9623" s="3033"/>
      <c r="L9623" s="3033"/>
      <c r="M9623" s="3033"/>
      <c r="N9623" s="3033"/>
      <c r="O9623" s="3033"/>
      <c r="P9623" s="3033"/>
      <c r="Q9623" s="1417"/>
      <c r="R9623" s="1417"/>
      <c r="S9623" s="1417"/>
      <c r="T9623" s="1417"/>
      <c r="U9623" s="1417"/>
      <c r="V9623" s="1417"/>
      <c r="W9623" s="1417"/>
      <c r="X9623" s="1417"/>
      <c r="Y9623" s="1417"/>
      <c r="Z9623" s="1417"/>
      <c r="AA9623" s="1417"/>
      <c r="AB9623" s="1417"/>
      <c r="AC9623" s="1417"/>
      <c r="AD9623" s="1417"/>
      <c r="AE9623" s="1417"/>
      <c r="AF9623" s="1417"/>
      <c r="AG9623" s="1417"/>
      <c r="AH9623" s="1417"/>
      <c r="AI9623" s="1417"/>
      <c r="AJ9623" s="1417"/>
      <c r="AK9623" s="1417"/>
      <c r="AL9623" s="1417"/>
    </row>
    <row r="9624" spans="1:38">
      <c r="A9624" s="1417"/>
      <c r="B9624" s="1417"/>
      <c r="C9624" s="1417"/>
      <c r="D9624" s="1417"/>
      <c r="E9624" s="1417"/>
      <c r="F9624" s="1417"/>
      <c r="G9624" s="1417"/>
      <c r="H9624" s="1417"/>
      <c r="I9624" s="1417"/>
      <c r="J9624" s="1417"/>
      <c r="K9624" s="1417"/>
      <c r="L9624" s="1417"/>
      <c r="M9624" s="1417"/>
      <c r="N9624" s="1417"/>
      <c r="O9624" s="1417"/>
      <c r="P9624" s="1417"/>
      <c r="Q9624" s="1417"/>
      <c r="R9624" s="1417"/>
      <c r="S9624" s="1417"/>
      <c r="T9624" s="1417"/>
      <c r="U9624" s="1417"/>
      <c r="V9624" s="1417"/>
      <c r="W9624" s="1417"/>
      <c r="X9624" s="1417"/>
      <c r="Y9624" s="1417"/>
      <c r="Z9624" s="1417"/>
      <c r="AA9624" s="1417"/>
      <c r="AB9624" s="1417"/>
      <c r="AC9624" s="1417"/>
      <c r="AD9624" s="1417"/>
      <c r="AE9624" s="1417"/>
      <c r="AF9624" s="1417"/>
      <c r="AG9624" s="1417"/>
      <c r="AH9624" s="1417"/>
      <c r="AI9624" s="1417"/>
      <c r="AJ9624" s="1417"/>
      <c r="AK9624" s="1417"/>
      <c r="AL9624" s="1417"/>
    </row>
    <row r="9625" spans="1:38">
      <c r="A9625" s="3037"/>
      <c r="B9625" s="3401" t="str">
        <f>+'SDL Cable'!CV5</f>
        <v>1Q14</v>
      </c>
      <c r="C9625" s="3401" t="str">
        <f>+'SDL Cable'!CW5</f>
        <v>2Q14</v>
      </c>
      <c r="D9625" s="3401" t="str">
        <f>+'SDL Cable'!CX5</f>
        <v>3Q14</v>
      </c>
      <c r="E9625" s="3401" t="str">
        <f>+'SDL Cable'!CY5</f>
        <v>4Q14</v>
      </c>
      <c r="F9625" s="3401" t="str">
        <f>+'SDL Cable'!DA5</f>
        <v>1Q15</v>
      </c>
      <c r="G9625" s="3401" t="str">
        <f>+'SDL Cable'!DB5</f>
        <v>2Q15</v>
      </c>
      <c r="H9625" s="3401" t="str">
        <f>+'SDL Cable'!DC5</f>
        <v>3Q15</v>
      </c>
      <c r="I9625" s="3401" t="str">
        <f>+'SDL Cable'!DD5</f>
        <v>4Q15</v>
      </c>
      <c r="J9625" s="3401" t="str">
        <f>+'SDL Cable'!DF5</f>
        <v>1Q16</v>
      </c>
      <c r="K9625" s="3401" t="str">
        <f>+'SDL Cable'!DG5</f>
        <v>2Q16</v>
      </c>
      <c r="L9625" s="3401" t="str">
        <f>+'SDL Cable'!DH5</f>
        <v>3Q16</v>
      </c>
      <c r="M9625" s="3401" t="str">
        <f>+'SDL Cable'!DI5</f>
        <v>4Q16</v>
      </c>
      <c r="N9625" s="3401"/>
      <c r="O9625" s="1417"/>
      <c r="P9625" s="1417"/>
      <c r="Q9625" s="1417"/>
      <c r="R9625" s="1417"/>
      <c r="S9625" s="1417"/>
      <c r="T9625" s="1417"/>
      <c r="U9625" s="1417"/>
      <c r="V9625" s="1417"/>
      <c r="W9625" s="1417"/>
      <c r="X9625" s="1417"/>
      <c r="Y9625" s="1417"/>
      <c r="Z9625" s="1417"/>
      <c r="AA9625" s="1417"/>
      <c r="AB9625" s="1417"/>
      <c r="AC9625" s="1417"/>
      <c r="AD9625" s="1417"/>
      <c r="AE9625" s="1417"/>
      <c r="AF9625" s="1417"/>
      <c r="AG9625" s="1417"/>
      <c r="AH9625" s="1417"/>
      <c r="AI9625" s="1417"/>
      <c r="AJ9625" s="1417"/>
      <c r="AK9625" s="1417"/>
      <c r="AL9625" s="1417"/>
    </row>
    <row r="9626" spans="1:38">
      <c r="A9626" s="1417" t="s">
        <v>1745</v>
      </c>
      <c r="B9626" s="3032">
        <f>+[2]Cable!CV61</f>
        <v>0</v>
      </c>
      <c r="C9626" s="3032">
        <f>+[2]Cable!CW61</f>
        <v>0</v>
      </c>
      <c r="D9626" s="3032">
        <f>+[2]Cable!CX61</f>
        <v>0</v>
      </c>
      <c r="E9626" s="3032">
        <f>+[2]Cable!CY61</f>
        <v>0</v>
      </c>
      <c r="F9626" s="3032">
        <f>+[2]Cable!DA61</f>
        <v>0</v>
      </c>
      <c r="G9626" s="3032">
        <f>+[2]Cable!DB61</f>
        <v>0</v>
      </c>
      <c r="H9626" s="3032">
        <f>+[2]Cable!DC61</f>
        <v>0</v>
      </c>
      <c r="I9626" s="3032">
        <f>+[2]Cable!DD61</f>
        <v>0</v>
      </c>
      <c r="J9626" s="3032">
        <f>+[2]Cable!DF61</f>
        <v>0</v>
      </c>
      <c r="K9626" s="3032">
        <f>+[2]Cable!DG61</f>
        <v>0</v>
      </c>
      <c r="L9626" s="3032">
        <f>+[2]Cable!DH61</f>
        <v>0</v>
      </c>
      <c r="M9626" s="3032">
        <f>+[2]Cable!DI61</f>
        <v>0</v>
      </c>
      <c r="N9626" s="3032"/>
      <c r="O9626" s="3032"/>
      <c r="P9626" s="1417"/>
      <c r="Q9626" s="1417"/>
      <c r="R9626" s="1417"/>
      <c r="S9626" s="1417"/>
      <c r="T9626" s="1417"/>
      <c r="U9626" s="1417"/>
      <c r="V9626" s="1417"/>
      <c r="W9626" s="1417"/>
      <c r="X9626" s="1417"/>
      <c r="Y9626" s="1417"/>
      <c r="Z9626" s="1417"/>
      <c r="AA9626" s="1417"/>
      <c r="AB9626" s="1417"/>
      <c r="AC9626" s="1417"/>
      <c r="AD9626" s="1417"/>
      <c r="AE9626" s="1417"/>
      <c r="AF9626" s="1417"/>
      <c r="AG9626" s="1417"/>
      <c r="AH9626" s="1417"/>
      <c r="AI9626" s="1417"/>
      <c r="AJ9626" s="1417"/>
      <c r="AK9626" s="1417"/>
      <c r="AL9626" s="1417"/>
    </row>
    <row r="9627" spans="1:38">
      <c r="A9627" s="1417" t="s">
        <v>3498</v>
      </c>
      <c r="B9627" s="3032">
        <v>0.3794234126815143</v>
      </c>
      <c r="C9627" s="3032">
        <v>0.37928544118271806</v>
      </c>
      <c r="D9627" s="3032">
        <v>0.38114736797669807</v>
      </c>
      <c r="E9627" s="3032">
        <v>0.38749552509107754</v>
      </c>
      <c r="F9627" s="3032">
        <v>0.39690710818817893</v>
      </c>
      <c r="G9627" s="3032">
        <v>0.39903211614606249</v>
      </c>
      <c r="H9627" s="3032">
        <v>0.40563239042326493</v>
      </c>
      <c r="I9627" s="3032">
        <v>0.41464836835419311</v>
      </c>
      <c r="J9627" s="3032">
        <v>0.42380053516978156</v>
      </c>
      <c r="K9627" s="3032">
        <v>0.42688065435617795</v>
      </c>
      <c r="L9627" s="3032">
        <v>0.43165807471913575</v>
      </c>
      <c r="M9627" s="3032">
        <v>0.44043488347366971</v>
      </c>
      <c r="N9627" s="3032"/>
      <c r="O9627" s="3032"/>
      <c r="P9627" s="1417"/>
      <c r="Q9627" s="1417"/>
      <c r="R9627" s="1417"/>
      <c r="S9627" s="1417"/>
      <c r="T9627" s="1417"/>
      <c r="U9627" s="1417"/>
      <c r="V9627" s="1417"/>
      <c r="W9627" s="1417"/>
      <c r="X9627" s="1417"/>
      <c r="Y9627" s="1417"/>
      <c r="Z9627" s="1417"/>
      <c r="AA9627" s="1417"/>
      <c r="AB9627" s="1417"/>
      <c r="AC9627" s="1417"/>
      <c r="AD9627" s="1417"/>
      <c r="AE9627" s="1417"/>
      <c r="AF9627" s="1417"/>
      <c r="AG9627" s="1417"/>
      <c r="AH9627" s="1417"/>
      <c r="AI9627" s="1417"/>
      <c r="AJ9627" s="1417"/>
      <c r="AK9627" s="1417"/>
      <c r="AL9627" s="1417"/>
    </row>
    <row r="9628" spans="1:38">
      <c r="A9628" s="1417" t="s">
        <v>1707</v>
      </c>
      <c r="B9628" s="3032">
        <f>+[33]Cable!C81</f>
        <v>0</v>
      </c>
      <c r="C9628" s="3032">
        <f>+[33]Cable!D81</f>
        <v>0</v>
      </c>
      <c r="D9628" s="3032">
        <f>+[33]Cable!E81</f>
        <v>0</v>
      </c>
      <c r="E9628" s="3032">
        <f>+[33]Cable!F81</f>
        <v>0</v>
      </c>
      <c r="F9628" s="3032">
        <f>+[33]Cable!H81</f>
        <v>0</v>
      </c>
      <c r="G9628" s="3032">
        <f>+[33]Cable!I81</f>
        <v>0</v>
      </c>
      <c r="H9628" s="3032">
        <f>+[33]Cable!J81</f>
        <v>0</v>
      </c>
      <c r="I9628" s="3032">
        <f>+[33]Cable!K81</f>
        <v>0</v>
      </c>
      <c r="J9628" s="3032">
        <f>+[33]Cable!M81</f>
        <v>0</v>
      </c>
      <c r="K9628" s="3032">
        <f>+[33]Cable!N81</f>
        <v>0</v>
      </c>
      <c r="L9628" s="3032">
        <f>+[33]Cable!O81</f>
        <v>0</v>
      </c>
      <c r="M9628" s="3032">
        <f>+[33]Cable!P81</f>
        <v>0</v>
      </c>
      <c r="N9628" s="3032"/>
      <c r="O9628" s="3032"/>
      <c r="P9628" s="1417"/>
      <c r="Q9628" s="1417"/>
      <c r="R9628" s="1417"/>
      <c r="S9628" s="1417"/>
      <c r="T9628" s="1417"/>
      <c r="U9628" s="1417"/>
      <c r="V9628" s="1417"/>
      <c r="W9628" s="1417"/>
      <c r="X9628" s="1417"/>
      <c r="Y9628" s="1417"/>
      <c r="Z9628" s="1417"/>
      <c r="AA9628" s="1417"/>
      <c r="AB9628" s="1417"/>
      <c r="AC9628" s="1417"/>
      <c r="AD9628" s="1417"/>
      <c r="AE9628" s="1417"/>
      <c r="AF9628" s="1417"/>
      <c r="AG9628" s="1417"/>
      <c r="AH9628" s="1417"/>
      <c r="AI9628" s="1417"/>
      <c r="AJ9628" s="1417"/>
      <c r="AK9628" s="1417"/>
      <c r="AL9628" s="1417"/>
    </row>
    <row r="9629" spans="1:38">
      <c r="A9629" s="3122" t="s">
        <v>1470</v>
      </c>
      <c r="B9629" s="3032">
        <f>+'CVC Cable'!CV76</f>
        <v>0.50583702060476665</v>
      </c>
      <c r="C9629" s="3032">
        <f>+'CVC Cable'!CW76</f>
        <v>0.50316638849026007</v>
      </c>
      <c r="D9629" s="3032">
        <f>+'CVC Cable'!CX76</f>
        <v>0.49718196809000154</v>
      </c>
      <c r="E9629" s="3032">
        <f>+'CVC Cable'!CY76</f>
        <v>0.49950406665344177</v>
      </c>
      <c r="F9629" s="3032">
        <f>+'CVC Cable'!DA76</f>
        <v>0.5</v>
      </c>
      <c r="G9629" s="3032">
        <f>+'CVC Cable'!DB76</f>
        <v>0.50118530225207425</v>
      </c>
      <c r="H9629" s="3032">
        <f>+'CVC Cable'!DC76</f>
        <v>0.50059171597633134</v>
      </c>
      <c r="I9629" s="3032">
        <f>+'CVC Cable'!DD76</f>
        <v>0.50472813238770686</v>
      </c>
      <c r="J9629" s="3032">
        <f>+'CVC Cable'!DF76</f>
        <v>0.50727487219819112</v>
      </c>
      <c r="K9629" s="3032">
        <f>+'CVC Cable'!DG76</f>
        <v>0.51118963486454649</v>
      </c>
      <c r="L9629" s="3032">
        <f>+'CVC Cable'!DH76</f>
        <v>0.5098922624877571</v>
      </c>
      <c r="M9629" s="3032">
        <f>+'CVC Cable'!DI76</f>
        <v>0.51192337763878026</v>
      </c>
      <c r="N9629" s="3032"/>
      <c r="O9629" s="3032"/>
      <c r="P9629" s="1417"/>
      <c r="Q9629" s="1417"/>
      <c r="R9629" s="1417"/>
      <c r="S9629" s="1417"/>
      <c r="T9629" s="1417"/>
      <c r="U9629" s="1417"/>
      <c r="V9629" s="1417"/>
      <c r="W9629" s="1417"/>
      <c r="X9629" s="1417"/>
      <c r="Y9629" s="1417"/>
      <c r="Z9629" s="1417"/>
      <c r="AA9629" s="1417"/>
      <c r="AB9629" s="1417"/>
      <c r="AC9629" s="1417"/>
      <c r="AD9629" s="1417"/>
      <c r="AE9629" s="1417"/>
      <c r="AF9629" s="1417"/>
      <c r="AG9629" s="1417"/>
      <c r="AH9629" s="1417"/>
      <c r="AI9629" s="1417"/>
      <c r="AJ9629" s="1417"/>
      <c r="AK9629" s="1417"/>
      <c r="AL9629" s="1417"/>
    </row>
    <row r="9630" spans="1:38">
      <c r="A9630" s="3122" t="s">
        <v>1469</v>
      </c>
      <c r="B9630" s="3032">
        <f>+'SDL Cable'!CV71</f>
        <v>0.35299199999999997</v>
      </c>
      <c r="C9630" s="3032">
        <f>+'SDL Cable'!CW71</f>
        <v>0.35209694425934857</v>
      </c>
      <c r="D9630" s="3032">
        <f>+'SDL Cable'!CX71</f>
        <v>0.36072251242038611</v>
      </c>
      <c r="E9630" s="3032">
        <f>+'SDL Cable'!CY71</f>
        <v>0.36454849498327757</v>
      </c>
      <c r="F9630" s="3032">
        <f>+'SDL Cable'!DA71</f>
        <v>0.37318401937046003</v>
      </c>
      <c r="G9630" s="3032">
        <f>+'SDL Cable'!DB71</f>
        <v>0.37108433734939761</v>
      </c>
      <c r="H9630" s="3032">
        <f>+'SDL Cable'!DC71</f>
        <v>0.37586103623839473</v>
      </c>
      <c r="I9630" s="3032">
        <f>+'SDL Cable'!DD71</f>
        <v>0.38066825775656327</v>
      </c>
      <c r="J9630" s="3032">
        <f>+'SDL Cable'!DF71</f>
        <v>0.38905413444378345</v>
      </c>
      <c r="K9630" s="3032">
        <f>+'SDL Cable'!DG71</f>
        <v>0.38707765263781863</v>
      </c>
      <c r="L9630" s="3032">
        <f>+'SDL Cable'!DH71</f>
        <v>0.39067571555030983</v>
      </c>
      <c r="M9630" s="3032">
        <f>+'SDL Cable'!DI71</f>
        <v>0.39448194892867627</v>
      </c>
      <c r="N9630" s="3032"/>
      <c r="O9630" s="3032"/>
      <c r="P9630" s="1417"/>
      <c r="Q9630" s="1417"/>
      <c r="R9630" s="1417"/>
      <c r="S9630" s="1417"/>
      <c r="T9630" s="1417"/>
      <c r="U9630" s="1417"/>
      <c r="V9630" s="1417"/>
      <c r="W9630" s="1417"/>
      <c r="X9630" s="1417"/>
      <c r="Y9630" s="1417"/>
      <c r="Z9630" s="1417"/>
      <c r="AA9630" s="1417"/>
      <c r="AB9630" s="1417"/>
      <c r="AC9630" s="1417"/>
      <c r="AD9630" s="1417"/>
      <c r="AE9630" s="1417"/>
      <c r="AF9630" s="1417"/>
      <c r="AG9630" s="1417"/>
      <c r="AH9630" s="1417"/>
      <c r="AI9630" s="1417"/>
      <c r="AJ9630" s="1417"/>
      <c r="AK9630" s="1417"/>
      <c r="AL9630" s="1417"/>
    </row>
    <row r="9631" spans="1:38">
      <c r="A9631" s="1417" t="s">
        <v>3499</v>
      </c>
      <c r="B9631" s="3394">
        <f>+Cable!CV84</f>
        <v>0.43645248919015406</v>
      </c>
      <c r="C9631" s="3394">
        <f>+Cable!CW84</f>
        <v>0.43577462022320318</v>
      </c>
      <c r="D9631" s="3394">
        <f>+Cable!CX84</f>
        <v>0.43813322179316172</v>
      </c>
      <c r="E9631" s="3394">
        <f>+Cable!CY84</f>
        <v>0.44588764476182452</v>
      </c>
      <c r="F9631" s="3394">
        <f>+Cable!DA84</f>
        <v>0.44951085491659198</v>
      </c>
      <c r="G9631" s="3394">
        <f>+Cable!DB84</f>
        <v>0.44932063065768379</v>
      </c>
      <c r="H9631" s="3394">
        <f>+Cable!DC84</f>
        <v>0.45072990030905913</v>
      </c>
      <c r="I9631" s="3394">
        <f>+Cable!DD84</f>
        <v>0.45504916552686897</v>
      </c>
      <c r="J9631" s="3394">
        <f>+Cable!DF84</f>
        <v>0.45988604347064133</v>
      </c>
      <c r="K9631" s="3394">
        <f>+Cable!DG84</f>
        <v>0.46139595933384153</v>
      </c>
      <c r="L9631" s="3394">
        <f>+Cable!DH84</f>
        <v>0.46198356242288779</v>
      </c>
      <c r="M9631" s="3394">
        <f>+Cable!DI84</f>
        <v>0.46463236976525496</v>
      </c>
      <c r="N9631" s="3394"/>
      <c r="O9631" s="3032"/>
      <c r="P9631" s="1417"/>
      <c r="Q9631" s="1417"/>
      <c r="R9631" s="1417"/>
      <c r="S9631" s="1417"/>
      <c r="T9631" s="1417"/>
      <c r="U9631" s="1417"/>
      <c r="V9631" s="1417"/>
      <c r="W9631" s="1417"/>
      <c r="X9631" s="1417"/>
      <c r="Y9631" s="1417"/>
      <c r="Z9631" s="1417"/>
      <c r="AA9631" s="1417"/>
      <c r="AB9631" s="1417"/>
      <c r="AC9631" s="1417"/>
      <c r="AD9631" s="1417"/>
      <c r="AE9631" s="1417"/>
      <c r="AF9631" s="1417"/>
      <c r="AG9631" s="1417"/>
      <c r="AH9631" s="1417"/>
      <c r="AI9631" s="1417"/>
      <c r="AJ9631" s="1417"/>
      <c r="AK9631" s="1417"/>
      <c r="AL9631" s="1417"/>
    </row>
    <row r="9632" spans="1:38">
      <c r="A9632" s="1417"/>
      <c r="B9632" s="3032"/>
      <c r="C9632" s="3032">
        <f>+C9630-B9630</f>
        <v>-8.9505574065140703E-4</v>
      </c>
      <c r="D9632" s="3032">
        <f t="shared" ref="D9632:L9632" si="1704">+D9630-C9630</f>
        <v>8.6255681610375445E-3</v>
      </c>
      <c r="E9632" s="3032">
        <f t="shared" si="1704"/>
        <v>3.8259825628914612E-3</v>
      </c>
      <c r="F9632" s="3032">
        <f t="shared" si="1704"/>
        <v>8.6355243871824583E-3</v>
      </c>
      <c r="G9632" s="3032">
        <f t="shared" si="1704"/>
        <v>-2.0996820210624212E-3</v>
      </c>
      <c r="H9632" s="3032">
        <f t="shared" si="1704"/>
        <v>4.7766988889971218E-3</v>
      </c>
      <c r="I9632" s="3032">
        <f t="shared" si="1704"/>
        <v>4.8072215181685363E-3</v>
      </c>
      <c r="J9632" s="3032">
        <f t="shared" si="1704"/>
        <v>8.385876687220184E-3</v>
      </c>
      <c r="K9632" s="3032">
        <f t="shared" si="1704"/>
        <v>-1.9764818059648248E-3</v>
      </c>
      <c r="L9632" s="3032">
        <f t="shared" si="1704"/>
        <v>3.5980629124912067E-3</v>
      </c>
      <c r="M9632" s="3032">
        <f>+M9630-L9630</f>
        <v>3.8062333783664415E-3</v>
      </c>
      <c r="N9632" s="3114"/>
      <c r="O9632" s="3114"/>
      <c r="P9632" s="3032"/>
      <c r="Q9632" s="3032"/>
      <c r="R9632" s="1417"/>
      <c r="S9632" s="1417"/>
      <c r="T9632" s="1417"/>
      <c r="U9632" s="1417"/>
      <c r="V9632" s="1417"/>
      <c r="W9632" s="1417"/>
      <c r="X9632" s="1417"/>
      <c r="Y9632" s="1417"/>
      <c r="Z9632" s="1417"/>
      <c r="AA9632" s="1417"/>
      <c r="AB9632" s="1417"/>
      <c r="AC9632" s="1417"/>
      <c r="AD9632" s="1417"/>
      <c r="AE9632" s="1417"/>
      <c r="AF9632" s="1417"/>
      <c r="AG9632" s="1417"/>
      <c r="AH9632" s="1417"/>
      <c r="AI9632" s="1417"/>
      <c r="AJ9632" s="1417"/>
      <c r="AK9632" s="1417"/>
      <c r="AL9632" s="1417"/>
    </row>
    <row r="9633" spans="1:38">
      <c r="A9633" s="1417"/>
      <c r="B9633" s="3032"/>
      <c r="C9633" s="3032"/>
      <c r="D9633" s="3032"/>
      <c r="E9633" s="3032"/>
      <c r="F9633" s="3032"/>
      <c r="G9633" s="3032"/>
      <c r="H9633" s="3032"/>
      <c r="I9633" s="3032"/>
      <c r="J9633" s="3032"/>
      <c r="K9633" s="3032"/>
      <c r="L9633" s="3032"/>
      <c r="M9633" s="3032"/>
      <c r="N9633" s="3032"/>
      <c r="O9633" s="3032"/>
      <c r="P9633" s="3032"/>
      <c r="Q9633" s="3032"/>
      <c r="R9633" s="1417"/>
      <c r="S9633" s="1417"/>
      <c r="T9633" s="1417"/>
      <c r="U9633" s="1417"/>
      <c r="V9633" s="1417"/>
      <c r="W9633" s="1417"/>
      <c r="X9633" s="1417"/>
      <c r="Y9633" s="1417"/>
      <c r="Z9633" s="1417"/>
      <c r="AA9633" s="1417"/>
      <c r="AB9633" s="1417"/>
      <c r="AC9633" s="1417"/>
      <c r="AD9633" s="1417"/>
      <c r="AE9633" s="1417"/>
      <c r="AF9633" s="1417"/>
      <c r="AG9633" s="1417"/>
      <c r="AH9633" s="1417"/>
      <c r="AI9633" s="1417"/>
      <c r="AJ9633" s="1417"/>
      <c r="AK9633" s="1417"/>
      <c r="AL9633" s="1417"/>
    </row>
    <row r="9634" spans="1:38">
      <c r="A9634" s="1417"/>
      <c r="B9634" s="3032"/>
      <c r="C9634" s="3032"/>
      <c r="D9634" s="3032"/>
      <c r="E9634" s="3032"/>
      <c r="F9634" s="3032"/>
      <c r="G9634" s="3032"/>
      <c r="H9634" s="3032"/>
      <c r="I9634" s="3032"/>
      <c r="J9634" s="3032"/>
      <c r="K9634" s="3032"/>
      <c r="L9634" s="3032"/>
      <c r="M9634" s="3032"/>
      <c r="N9634" s="3032"/>
      <c r="O9634" s="3032"/>
      <c r="P9634" s="3032"/>
      <c r="Q9634" s="3032"/>
      <c r="R9634" s="1417"/>
      <c r="S9634" s="1417"/>
      <c r="T9634" s="1417"/>
      <c r="U9634" s="1417"/>
      <c r="V9634" s="1417"/>
      <c r="W9634" s="1417"/>
      <c r="X9634" s="1417"/>
      <c r="Y9634" s="1417"/>
      <c r="Z9634" s="1417"/>
      <c r="AA9634" s="1417"/>
      <c r="AB9634" s="1417"/>
      <c r="AC9634" s="1417"/>
      <c r="AD9634" s="1417"/>
      <c r="AE9634" s="1417"/>
      <c r="AF9634" s="1417"/>
      <c r="AG9634" s="1417"/>
      <c r="AH9634" s="1417"/>
      <c r="AI9634" s="1417"/>
      <c r="AJ9634" s="1417"/>
      <c r="AK9634" s="1417"/>
      <c r="AL9634" s="1417"/>
    </row>
    <row r="9635" spans="1:38">
      <c r="A9635" s="1417"/>
      <c r="B9635" s="3032"/>
      <c r="C9635" s="3032"/>
      <c r="D9635" s="3032"/>
      <c r="E9635" s="3032"/>
      <c r="F9635" s="3032"/>
      <c r="G9635" s="3032"/>
      <c r="H9635" s="3032"/>
      <c r="I9635" s="3032"/>
      <c r="J9635" s="3032"/>
      <c r="K9635" s="3032"/>
      <c r="L9635" s="3032"/>
      <c r="M9635" s="3032"/>
      <c r="N9635" s="3032"/>
      <c r="O9635" s="3032"/>
      <c r="P9635" s="3032"/>
      <c r="Q9635" s="3032"/>
      <c r="R9635" s="1417"/>
      <c r="S9635" s="1417"/>
      <c r="T9635" s="1417"/>
      <c r="U9635" s="1417"/>
      <c r="V9635" s="1417"/>
      <c r="W9635" s="1417"/>
      <c r="X9635" s="1417"/>
      <c r="Y9635" s="1417"/>
      <c r="Z9635" s="1417"/>
      <c r="AA9635" s="1417"/>
      <c r="AB9635" s="1417"/>
      <c r="AC9635" s="1417"/>
      <c r="AD9635" s="1417"/>
      <c r="AE9635" s="1417"/>
      <c r="AF9635" s="1417"/>
      <c r="AG9635" s="1417"/>
      <c r="AH9635" s="1417"/>
      <c r="AI9635" s="1417"/>
      <c r="AJ9635" s="1417"/>
      <c r="AK9635" s="1417"/>
      <c r="AL9635" s="1417"/>
    </row>
    <row r="9636" spans="1:38">
      <c r="A9636" s="1417"/>
      <c r="B9636" s="3032"/>
      <c r="C9636" s="3032"/>
      <c r="D9636" s="3032"/>
      <c r="E9636" s="3032"/>
      <c r="F9636" s="3032"/>
      <c r="G9636" s="3032"/>
      <c r="H9636" s="3032"/>
      <c r="I9636" s="3032"/>
      <c r="J9636" s="3032"/>
      <c r="K9636" s="3032"/>
      <c r="L9636" s="3032"/>
      <c r="M9636" s="3032"/>
      <c r="N9636" s="3032"/>
      <c r="O9636" s="3032"/>
      <c r="P9636" s="3032"/>
      <c r="Q9636" s="3032"/>
      <c r="R9636" s="1417"/>
      <c r="S9636" s="1417"/>
      <c r="T9636" s="1417"/>
      <c r="U9636" s="1417"/>
      <c r="V9636" s="1417"/>
      <c r="W9636" s="1417"/>
      <c r="X9636" s="1417"/>
      <c r="Y9636" s="1417"/>
      <c r="Z9636" s="1417"/>
      <c r="AA9636" s="1417"/>
      <c r="AB9636" s="1417"/>
      <c r="AC9636" s="1417"/>
      <c r="AD9636" s="1417"/>
      <c r="AE9636" s="1417"/>
      <c r="AF9636" s="1417"/>
      <c r="AG9636" s="1417"/>
      <c r="AH9636" s="1417"/>
      <c r="AI9636" s="1417"/>
      <c r="AJ9636" s="1417"/>
      <c r="AK9636" s="1417"/>
      <c r="AL9636" s="1417"/>
    </row>
    <row r="9637" spans="1:38">
      <c r="A9637" s="1417"/>
      <c r="B9637" s="3032"/>
      <c r="C9637" s="3032"/>
      <c r="D9637" s="3032"/>
      <c r="E9637" s="3032"/>
      <c r="F9637" s="3032"/>
      <c r="G9637" s="3032"/>
      <c r="H9637" s="3032"/>
      <c r="I9637" s="3032"/>
      <c r="J9637" s="3032"/>
      <c r="K9637" s="3032"/>
      <c r="L9637" s="3032"/>
      <c r="M9637" s="3032"/>
      <c r="N9637" s="3032"/>
      <c r="O9637" s="3032"/>
      <c r="P9637" s="3032"/>
      <c r="Q9637" s="3032"/>
      <c r="R9637" s="1417"/>
      <c r="S9637" s="1417"/>
      <c r="T9637" s="1417"/>
      <c r="U9637" s="1417"/>
      <c r="V9637" s="1417"/>
      <c r="W9637" s="1417"/>
      <c r="X9637" s="1417"/>
      <c r="Y9637" s="1417"/>
      <c r="Z9637" s="1417"/>
      <c r="AA9637" s="1417"/>
      <c r="AB9637" s="1417"/>
      <c r="AC9637" s="1417"/>
      <c r="AD9637" s="1417"/>
      <c r="AE9637" s="1417"/>
      <c r="AF9637" s="1417"/>
      <c r="AG9637" s="1417"/>
      <c r="AH9637" s="1417"/>
      <c r="AI9637" s="1417"/>
      <c r="AJ9637" s="1417"/>
      <c r="AK9637" s="1417"/>
      <c r="AL9637" s="1417"/>
    </row>
    <row r="9638" spans="1:38">
      <c r="A9638" s="1417"/>
      <c r="B9638" s="3032"/>
      <c r="C9638" s="3032"/>
      <c r="D9638" s="3032"/>
      <c r="E9638" s="3032"/>
      <c r="F9638" s="3032"/>
      <c r="G9638" s="3032"/>
      <c r="H9638" s="3032"/>
      <c r="I9638" s="3032"/>
      <c r="J9638" s="3032"/>
      <c r="K9638" s="3032"/>
      <c r="L9638" s="3032"/>
      <c r="M9638" s="3032"/>
      <c r="N9638" s="3032"/>
      <c r="O9638" s="3032"/>
      <c r="P9638" s="3032"/>
      <c r="Q9638" s="3032"/>
      <c r="R9638" s="1417"/>
      <c r="S9638" s="1417"/>
      <c r="T9638" s="1417"/>
      <c r="U9638" s="1417"/>
      <c r="V9638" s="1417"/>
      <c r="W9638" s="1417"/>
      <c r="X9638" s="1417"/>
      <c r="Y9638" s="1417"/>
      <c r="Z9638" s="1417"/>
      <c r="AA9638" s="1417"/>
      <c r="AB9638" s="1417"/>
      <c r="AC9638" s="1417"/>
      <c r="AD9638" s="1417"/>
      <c r="AE9638" s="1417"/>
      <c r="AF9638" s="1417"/>
      <c r="AG9638" s="1417"/>
      <c r="AH9638" s="1417"/>
      <c r="AI9638" s="1417"/>
      <c r="AJ9638" s="1417"/>
      <c r="AK9638" s="1417"/>
      <c r="AL9638" s="1417"/>
    </row>
    <row r="9639" spans="1:38">
      <c r="A9639" s="1417"/>
      <c r="B9639" s="3032"/>
      <c r="C9639" s="3032"/>
      <c r="D9639" s="3032"/>
      <c r="E9639" s="3032"/>
      <c r="F9639" s="3032"/>
      <c r="G9639" s="3032"/>
      <c r="H9639" s="3032"/>
      <c r="I9639" s="3032"/>
      <c r="J9639" s="3032"/>
      <c r="K9639" s="3032"/>
      <c r="L9639" s="3032"/>
      <c r="M9639" s="3032"/>
      <c r="N9639" s="3032"/>
      <c r="O9639" s="3032"/>
      <c r="P9639" s="3032"/>
      <c r="Q9639" s="3032"/>
      <c r="R9639" s="1417"/>
      <c r="S9639" s="1417"/>
      <c r="T9639" s="1417"/>
      <c r="U9639" s="1417"/>
      <c r="V9639" s="1417"/>
      <c r="W9639" s="1417"/>
      <c r="X9639" s="1417"/>
      <c r="Y9639" s="1417"/>
      <c r="Z9639" s="1417"/>
      <c r="AA9639" s="1417"/>
      <c r="AB9639" s="1417"/>
      <c r="AC9639" s="1417"/>
      <c r="AD9639" s="1417"/>
      <c r="AE9639" s="1417"/>
      <c r="AF9639" s="1417"/>
      <c r="AG9639" s="1417"/>
      <c r="AH9639" s="1417"/>
      <c r="AI9639" s="1417"/>
      <c r="AJ9639" s="1417"/>
      <c r="AK9639" s="1417"/>
      <c r="AL9639" s="1417"/>
    </row>
    <row r="9640" spans="1:38">
      <c r="A9640" s="1417"/>
      <c r="B9640" s="3032"/>
      <c r="C9640" s="3032"/>
      <c r="D9640" s="3032"/>
      <c r="E9640" s="3032"/>
      <c r="F9640" s="3032"/>
      <c r="G9640" s="3032"/>
      <c r="H9640" s="3032"/>
      <c r="I9640" s="3032"/>
      <c r="J9640" s="3032"/>
      <c r="K9640" s="3032"/>
      <c r="L9640" s="3032"/>
      <c r="M9640" s="3032"/>
      <c r="N9640" s="3032"/>
      <c r="O9640" s="3032"/>
      <c r="P9640" s="3032"/>
      <c r="Q9640" s="3032"/>
      <c r="R9640" s="1417"/>
      <c r="S9640" s="1417"/>
      <c r="T9640" s="1417"/>
      <c r="U9640" s="1417"/>
      <c r="V9640" s="1417"/>
      <c r="W9640" s="1417"/>
      <c r="X9640" s="1417"/>
      <c r="Y9640" s="1417"/>
      <c r="Z9640" s="1417"/>
      <c r="AA9640" s="1417"/>
      <c r="AB9640" s="1417"/>
      <c r="AC9640" s="1417"/>
      <c r="AD9640" s="1417"/>
      <c r="AE9640" s="1417"/>
      <c r="AF9640" s="1417"/>
      <c r="AG9640" s="1417"/>
      <c r="AH9640" s="1417"/>
      <c r="AI9640" s="1417"/>
      <c r="AJ9640" s="1417"/>
      <c r="AK9640" s="1417"/>
      <c r="AL9640" s="1417"/>
    </row>
    <row r="9641" spans="1:38">
      <c r="A9641" s="1417"/>
      <c r="B9641" s="3032"/>
      <c r="C9641" s="3032"/>
      <c r="D9641" s="3032"/>
      <c r="E9641" s="3032"/>
      <c r="F9641" s="3032"/>
      <c r="G9641" s="3032"/>
      <c r="H9641" s="3032"/>
      <c r="I9641" s="3032"/>
      <c r="J9641" s="3032"/>
      <c r="K9641" s="3032"/>
      <c r="L9641" s="3032"/>
      <c r="M9641" s="3032"/>
      <c r="N9641" s="3032"/>
      <c r="O9641" s="3032"/>
      <c r="P9641" s="3032"/>
      <c r="Q9641" s="3032"/>
      <c r="R9641" s="1417"/>
      <c r="S9641" s="1417"/>
      <c r="T9641" s="1417"/>
      <c r="U9641" s="1417"/>
      <c r="V9641" s="1417"/>
      <c r="W9641" s="1417"/>
      <c r="X9641" s="1417"/>
      <c r="Y9641" s="1417"/>
      <c r="Z9641" s="1417"/>
      <c r="AA9641" s="1417"/>
      <c r="AB9641" s="1417"/>
      <c r="AC9641" s="1417"/>
      <c r="AD9641" s="1417"/>
      <c r="AE9641" s="1417"/>
      <c r="AF9641" s="1417"/>
      <c r="AG9641" s="1417"/>
      <c r="AH9641" s="1417"/>
      <c r="AI9641" s="1417"/>
      <c r="AJ9641" s="1417"/>
      <c r="AK9641" s="1417"/>
      <c r="AL9641" s="1417"/>
    </row>
    <row r="9642" spans="1:38">
      <c r="A9642" s="1417"/>
      <c r="B9642" s="3032"/>
      <c r="C9642" s="3032"/>
      <c r="D9642" s="3032"/>
      <c r="E9642" s="3032"/>
      <c r="F9642" s="3032"/>
      <c r="G9642" s="3032"/>
      <c r="H9642" s="3032"/>
      <c r="I9642" s="3032"/>
      <c r="J9642" s="3032"/>
      <c r="K9642" s="3032"/>
      <c r="L9642" s="3032"/>
      <c r="M9642" s="3032"/>
      <c r="N9642" s="3032"/>
      <c r="O9642" s="3032"/>
      <c r="P9642" s="3032"/>
      <c r="Q9642" s="3032"/>
      <c r="R9642" s="1417"/>
      <c r="S9642" s="1417"/>
      <c r="T9642" s="1417"/>
      <c r="U9642" s="1417"/>
      <c r="V9642" s="1417"/>
      <c r="W9642" s="1417"/>
      <c r="X9642" s="1417"/>
      <c r="Y9642" s="1417"/>
      <c r="Z9642" s="1417"/>
      <c r="AA9642" s="1417"/>
      <c r="AB9642" s="1417"/>
      <c r="AC9642" s="1417"/>
      <c r="AD9642" s="1417"/>
      <c r="AE9642" s="1417"/>
      <c r="AF9642" s="1417"/>
      <c r="AG9642" s="1417"/>
      <c r="AH9642" s="1417"/>
      <c r="AI9642" s="1417"/>
      <c r="AJ9642" s="1417"/>
      <c r="AK9642" s="1417"/>
      <c r="AL9642" s="1417"/>
    </row>
    <row r="9643" spans="1:38">
      <c r="A9643" s="1417"/>
      <c r="B9643" s="3032"/>
      <c r="C9643" s="3032"/>
      <c r="D9643" s="3032"/>
      <c r="E9643" s="3032"/>
      <c r="F9643" s="3032"/>
      <c r="G9643" s="3032"/>
      <c r="H9643" s="3032"/>
      <c r="I9643" s="3032"/>
      <c r="J9643" s="3032"/>
      <c r="K9643" s="3032"/>
      <c r="L9643" s="3032"/>
      <c r="M9643" s="3032"/>
      <c r="N9643" s="3032"/>
      <c r="O9643" s="3032"/>
      <c r="P9643" s="3032"/>
      <c r="Q9643" s="3032"/>
      <c r="R9643" s="1417"/>
      <c r="S9643" s="1417"/>
      <c r="T9643" s="1417"/>
      <c r="U9643" s="1417"/>
      <c r="V9643" s="1417"/>
      <c r="W9643" s="1417"/>
      <c r="X9643" s="1417"/>
      <c r="Y9643" s="1417"/>
      <c r="Z9643" s="1417"/>
      <c r="AA9643" s="1417"/>
      <c r="AB9643" s="1417"/>
      <c r="AC9643" s="1417"/>
      <c r="AD9643" s="1417"/>
      <c r="AE9643" s="1417"/>
      <c r="AF9643" s="1417"/>
      <c r="AG9643" s="1417"/>
      <c r="AH9643" s="1417"/>
      <c r="AI9643" s="1417"/>
      <c r="AJ9643" s="1417"/>
      <c r="AK9643" s="1417"/>
      <c r="AL9643" s="1417"/>
    </row>
    <row r="9644" spans="1:38">
      <c r="A9644" s="1417"/>
      <c r="B9644" s="3032"/>
      <c r="C9644" s="3032"/>
      <c r="D9644" s="3032"/>
      <c r="E9644" s="3032"/>
      <c r="F9644" s="3032"/>
      <c r="G9644" s="3032"/>
      <c r="H9644" s="3032"/>
      <c r="I9644" s="3032"/>
      <c r="J9644" s="3032"/>
      <c r="K9644" s="3032"/>
      <c r="L9644" s="3032"/>
      <c r="M9644" s="3032"/>
      <c r="N9644" s="3032"/>
      <c r="O9644" s="3032"/>
      <c r="P9644" s="3032"/>
      <c r="Q9644" s="3032"/>
      <c r="R9644" s="1417"/>
      <c r="S9644" s="1417"/>
      <c r="T9644" s="1417"/>
      <c r="U9644" s="1417"/>
      <c r="V9644" s="1417"/>
      <c r="W9644" s="1417"/>
      <c r="X9644" s="1417"/>
      <c r="Y9644" s="1417"/>
      <c r="Z9644" s="1417"/>
      <c r="AA9644" s="1417"/>
      <c r="AB9644" s="1417"/>
      <c r="AC9644" s="1417"/>
      <c r="AD9644" s="1417"/>
      <c r="AE9644" s="1417"/>
      <c r="AF9644" s="1417"/>
      <c r="AG9644" s="1417"/>
      <c r="AH9644" s="1417"/>
      <c r="AI9644" s="1417"/>
      <c r="AJ9644" s="1417"/>
      <c r="AK9644" s="1417"/>
      <c r="AL9644" s="1417"/>
    </row>
    <row r="9645" spans="1:38">
      <c r="A9645" s="1417"/>
      <c r="B9645" s="3032"/>
      <c r="C9645" s="3032"/>
      <c r="D9645" s="3032"/>
      <c r="E9645" s="3032"/>
      <c r="F9645" s="3032"/>
      <c r="G9645" s="3032"/>
      <c r="H9645" s="3032"/>
      <c r="I9645" s="3032"/>
      <c r="J9645" s="3032"/>
      <c r="K9645" s="3032"/>
      <c r="L9645" s="3032"/>
      <c r="M9645" s="3032"/>
      <c r="N9645" s="3032"/>
      <c r="O9645" s="3032"/>
      <c r="P9645" s="3032"/>
      <c r="Q9645" s="3032"/>
      <c r="R9645" s="1417"/>
      <c r="S9645" s="1417"/>
      <c r="T9645" s="1417"/>
      <c r="U9645" s="1417"/>
      <c r="V9645" s="1417"/>
      <c r="W9645" s="1417"/>
      <c r="X9645" s="1417"/>
      <c r="Y9645" s="1417"/>
      <c r="Z9645" s="1417"/>
      <c r="AA9645" s="1417"/>
      <c r="AB9645" s="1417"/>
      <c r="AC9645" s="1417"/>
      <c r="AD9645" s="1417"/>
      <c r="AE9645" s="1417"/>
      <c r="AF9645" s="1417"/>
      <c r="AG9645" s="1417"/>
      <c r="AH9645" s="1417"/>
      <c r="AI9645" s="1417"/>
      <c r="AJ9645" s="1417"/>
      <c r="AK9645" s="1417"/>
      <c r="AL9645" s="1417"/>
    </row>
    <row r="9646" spans="1:38">
      <c r="A9646" s="1417"/>
      <c r="B9646" s="3032"/>
      <c r="C9646" s="3032"/>
      <c r="D9646" s="3032"/>
      <c r="E9646" s="3032"/>
      <c r="F9646" s="3032"/>
      <c r="G9646" s="3032"/>
      <c r="H9646" s="3032"/>
      <c r="I9646" s="3032"/>
      <c r="J9646" s="3032"/>
      <c r="K9646" s="3032"/>
      <c r="L9646" s="3032"/>
      <c r="M9646" s="3032"/>
      <c r="N9646" s="3032"/>
      <c r="O9646" s="3032"/>
      <c r="P9646" s="3032"/>
      <c r="Q9646" s="3032"/>
      <c r="R9646" s="1417"/>
      <c r="S9646" s="1417"/>
      <c r="T9646" s="1417"/>
      <c r="U9646" s="1417"/>
      <c r="V9646" s="1417"/>
      <c r="W9646" s="1417"/>
      <c r="X9646" s="1417"/>
      <c r="Y9646" s="1417"/>
      <c r="Z9646" s="1417"/>
      <c r="AA9646" s="1417"/>
      <c r="AB9646" s="1417"/>
      <c r="AC9646" s="1417"/>
      <c r="AD9646" s="1417"/>
      <c r="AE9646" s="1417"/>
      <c r="AF9646" s="1417"/>
      <c r="AG9646" s="1417"/>
      <c r="AH9646" s="1417"/>
      <c r="AI9646" s="1417"/>
      <c r="AJ9646" s="1417"/>
      <c r="AK9646" s="1417"/>
      <c r="AL9646" s="1417"/>
    </row>
    <row r="9647" spans="1:38">
      <c r="A9647" s="1417"/>
      <c r="B9647" s="3032"/>
      <c r="C9647" s="3032"/>
      <c r="D9647" s="3032"/>
      <c r="E9647" s="3032"/>
      <c r="F9647" s="3032"/>
      <c r="G9647" s="3032"/>
      <c r="H9647" s="3032"/>
      <c r="I9647" s="3032"/>
      <c r="J9647" s="3032"/>
      <c r="K9647" s="3032"/>
      <c r="L9647" s="3032"/>
      <c r="M9647" s="3032"/>
      <c r="N9647" s="3032"/>
      <c r="O9647" s="3032"/>
      <c r="P9647" s="3032"/>
      <c r="Q9647" s="3032"/>
      <c r="R9647" s="1417"/>
      <c r="S9647" s="1417"/>
      <c r="T9647" s="1417"/>
      <c r="U9647" s="1417"/>
      <c r="V9647" s="1417"/>
      <c r="W9647" s="1417"/>
      <c r="X9647" s="1417"/>
      <c r="Y9647" s="1417"/>
      <c r="Z9647" s="1417"/>
      <c r="AA9647" s="1417"/>
      <c r="AB9647" s="1417"/>
      <c r="AC9647" s="1417"/>
      <c r="AD9647" s="1417"/>
      <c r="AE9647" s="1417"/>
      <c r="AF9647" s="1417"/>
      <c r="AG9647" s="1417"/>
      <c r="AH9647" s="1417"/>
      <c r="AI9647" s="1417"/>
      <c r="AJ9647" s="1417"/>
      <c r="AK9647" s="1417"/>
      <c r="AL9647" s="1417"/>
    </row>
    <row r="9648" spans="1:38">
      <c r="A9648" s="1417"/>
      <c r="B9648" s="3032"/>
      <c r="C9648" s="3032"/>
      <c r="D9648" s="3032"/>
      <c r="E9648" s="3032"/>
      <c r="F9648" s="3032"/>
      <c r="G9648" s="3032"/>
      <c r="H9648" s="3032"/>
      <c r="I9648" s="3032"/>
      <c r="J9648" s="3032"/>
      <c r="K9648" s="3032"/>
      <c r="L9648" s="3032"/>
      <c r="M9648" s="3032"/>
      <c r="N9648" s="3032"/>
      <c r="O9648" s="3032"/>
      <c r="P9648" s="3032"/>
      <c r="Q9648" s="3032"/>
      <c r="R9648" s="1417"/>
      <c r="S9648" s="1417"/>
      <c r="T9648" s="1417"/>
      <c r="U9648" s="1417"/>
      <c r="V9648" s="1417"/>
      <c r="W9648" s="1417"/>
      <c r="X9648" s="1417"/>
      <c r="Y9648" s="1417"/>
      <c r="Z9648" s="1417"/>
      <c r="AA9648" s="1417"/>
      <c r="AB9648" s="1417"/>
      <c r="AC9648" s="1417"/>
      <c r="AD9648" s="1417"/>
      <c r="AE9648" s="1417"/>
      <c r="AF9648" s="1417"/>
      <c r="AG9648" s="1417"/>
      <c r="AH9648" s="1417"/>
      <c r="AI9648" s="1417"/>
      <c r="AJ9648" s="1417"/>
      <c r="AK9648" s="1417"/>
      <c r="AL9648" s="1417"/>
    </row>
    <row r="9649" spans="1:38">
      <c r="A9649" s="1417"/>
      <c r="B9649" s="3032"/>
      <c r="C9649" s="3032"/>
      <c r="D9649" s="3032"/>
      <c r="E9649" s="3032"/>
      <c r="F9649" s="3032"/>
      <c r="G9649" s="3032"/>
      <c r="H9649" s="3032"/>
      <c r="I9649" s="3032"/>
      <c r="J9649" s="3032"/>
      <c r="K9649" s="3032"/>
      <c r="L9649" s="3032"/>
      <c r="M9649" s="3032"/>
      <c r="N9649" s="3032"/>
      <c r="O9649" s="3032"/>
      <c r="P9649" s="3032"/>
      <c r="Q9649" s="3032"/>
      <c r="R9649" s="1417"/>
      <c r="S9649" s="1417"/>
      <c r="T9649" s="1417"/>
      <c r="U9649" s="1417"/>
      <c r="V9649" s="1417"/>
      <c r="W9649" s="1417"/>
      <c r="X9649" s="1417"/>
      <c r="Y9649" s="1417"/>
      <c r="Z9649" s="1417"/>
      <c r="AA9649" s="1417"/>
      <c r="AB9649" s="1417"/>
      <c r="AC9649" s="1417"/>
      <c r="AD9649" s="1417"/>
      <c r="AE9649" s="1417"/>
      <c r="AF9649" s="1417"/>
      <c r="AG9649" s="1417"/>
      <c r="AH9649" s="1417"/>
      <c r="AI9649" s="1417"/>
      <c r="AJ9649" s="1417"/>
      <c r="AK9649" s="1417"/>
      <c r="AL9649" s="1417"/>
    </row>
    <row r="9650" spans="1:38">
      <c r="A9650" s="1417"/>
      <c r="B9650" s="3032"/>
      <c r="C9650" s="3032"/>
      <c r="D9650" s="3032"/>
      <c r="E9650" s="3032"/>
      <c r="F9650" s="3032"/>
      <c r="G9650" s="3032"/>
      <c r="H9650" s="3032"/>
      <c r="I9650" s="3032"/>
      <c r="J9650" s="3032"/>
      <c r="K9650" s="3032"/>
      <c r="L9650" s="3032"/>
      <c r="M9650" s="3032"/>
      <c r="N9650" s="3032"/>
      <c r="O9650" s="3032"/>
      <c r="P9650" s="3032"/>
      <c r="Q9650" s="3032"/>
      <c r="R9650" s="1417"/>
      <c r="S9650" s="1417"/>
      <c r="T9650" s="1417"/>
      <c r="U9650" s="1417"/>
      <c r="V9650" s="1417"/>
      <c r="W9650" s="1417"/>
      <c r="X9650" s="1417"/>
      <c r="Y9650" s="1417"/>
      <c r="Z9650" s="1417"/>
      <c r="AA9650" s="1417"/>
      <c r="AB9650" s="1417"/>
      <c r="AC9650" s="1417"/>
      <c r="AD9650" s="1417"/>
      <c r="AE9650" s="1417"/>
      <c r="AF9650" s="1417"/>
      <c r="AG9650" s="1417"/>
      <c r="AH9650" s="1417"/>
      <c r="AI9650" s="1417"/>
      <c r="AJ9650" s="1417"/>
      <c r="AK9650" s="1417"/>
      <c r="AL9650" s="1417"/>
    </row>
    <row r="9651" spans="1:38">
      <c r="A9651" s="1417"/>
      <c r="B9651" s="3032"/>
      <c r="C9651" s="3032"/>
      <c r="D9651" s="3032"/>
      <c r="E9651" s="3032"/>
      <c r="F9651" s="3032"/>
      <c r="G9651" s="3032"/>
      <c r="H9651" s="3032"/>
      <c r="I9651" s="3032"/>
      <c r="J9651" s="3032"/>
      <c r="K9651" s="3032"/>
      <c r="L9651" s="3032"/>
      <c r="M9651" s="3032"/>
      <c r="N9651" s="3032"/>
      <c r="O9651" s="3032"/>
      <c r="P9651" s="3032"/>
      <c r="Q9651" s="3032"/>
      <c r="R9651" s="1417"/>
      <c r="S9651" s="1417"/>
      <c r="T9651" s="1417"/>
      <c r="U9651" s="1417"/>
      <c r="V9651" s="1417"/>
      <c r="W9651" s="1417"/>
      <c r="X9651" s="1417"/>
      <c r="Y9651" s="1417"/>
      <c r="Z9651" s="1417"/>
      <c r="AA9651" s="1417"/>
      <c r="AB9651" s="1417"/>
      <c r="AC9651" s="1417"/>
      <c r="AD9651" s="1417"/>
      <c r="AE9651" s="1417"/>
      <c r="AF9651" s="1417"/>
      <c r="AG9651" s="1417"/>
      <c r="AH9651" s="1417"/>
      <c r="AI9651" s="1417"/>
      <c r="AJ9651" s="1417"/>
      <c r="AK9651" s="1417"/>
      <c r="AL9651" s="1417"/>
    </row>
    <row r="9652" spans="1:38">
      <c r="A9652" s="1417"/>
      <c r="B9652" s="3032"/>
      <c r="C9652" s="3032"/>
      <c r="D9652" s="3032"/>
      <c r="E9652" s="3032"/>
      <c r="F9652" s="3032"/>
      <c r="G9652" s="3032"/>
      <c r="H9652" s="3032"/>
      <c r="I9652" s="3032"/>
      <c r="J9652" s="3032"/>
      <c r="K9652" s="3032"/>
      <c r="L9652" s="3032"/>
      <c r="M9652" s="3032"/>
      <c r="N9652" s="3032"/>
      <c r="O9652" s="3032"/>
      <c r="P9652" s="3032"/>
      <c r="Q9652" s="3032"/>
      <c r="R9652" s="1417"/>
      <c r="S9652" s="1417"/>
      <c r="T9652" s="1417"/>
      <c r="U9652" s="1417"/>
      <c r="V9652" s="1417"/>
      <c r="W9652" s="1417"/>
      <c r="X9652" s="1417"/>
      <c r="Y9652" s="1417"/>
      <c r="Z9652" s="1417"/>
      <c r="AA9652" s="1417"/>
      <c r="AB9652" s="1417"/>
      <c r="AC9652" s="1417"/>
      <c r="AD9652" s="1417"/>
      <c r="AE9652" s="1417"/>
      <c r="AF9652" s="1417"/>
      <c r="AG9652" s="1417"/>
      <c r="AH9652" s="1417"/>
      <c r="AI9652" s="1417"/>
      <c r="AJ9652" s="1417"/>
      <c r="AK9652" s="1417"/>
      <c r="AL9652" s="1417"/>
    </row>
    <row r="9653" spans="1:38">
      <c r="A9653" s="1417"/>
      <c r="B9653" s="1417"/>
      <c r="C9653" s="1417"/>
      <c r="D9653" s="1417"/>
      <c r="E9653" s="1417"/>
      <c r="F9653" s="1417"/>
      <c r="G9653" s="1417"/>
      <c r="H9653" s="1417"/>
      <c r="I9653" s="1417"/>
      <c r="J9653" s="1417"/>
      <c r="K9653" s="1417"/>
      <c r="L9653" s="1417"/>
      <c r="M9653" s="1417"/>
      <c r="N9653" s="1417"/>
      <c r="O9653" s="1417"/>
      <c r="P9653" s="1417"/>
      <c r="Q9653" s="1417"/>
      <c r="R9653" s="1417"/>
      <c r="S9653" s="1417"/>
      <c r="T9653" s="1417"/>
      <c r="U9653" s="1417"/>
      <c r="V9653" s="1417"/>
      <c r="W9653" s="1417"/>
      <c r="X9653" s="1417"/>
      <c r="Y9653" s="1417"/>
      <c r="Z9653" s="1417"/>
      <c r="AA9653" s="1417"/>
      <c r="AB9653" s="1417"/>
      <c r="AC9653" s="1417"/>
      <c r="AD9653" s="1417"/>
      <c r="AE9653" s="1417"/>
      <c r="AF9653" s="1417"/>
      <c r="AG9653" s="1417"/>
      <c r="AH9653" s="1417"/>
      <c r="AI9653" s="1417"/>
      <c r="AJ9653" s="1417"/>
      <c r="AK9653" s="1417"/>
      <c r="AL9653" s="1417"/>
    </row>
    <row r="9654" spans="1:38">
      <c r="A9654" s="3120" t="s">
        <v>3500</v>
      </c>
      <c r="B9654" s="2607"/>
      <c r="C9654" s="2607"/>
      <c r="D9654" s="2607"/>
      <c r="E9654" s="2607"/>
      <c r="F9654" s="2607"/>
      <c r="G9654" s="2607"/>
      <c r="H9654" s="2607"/>
      <c r="I9654" s="2607"/>
      <c r="J9654" s="2607"/>
      <c r="K9654" s="2607"/>
      <c r="L9654" s="2607"/>
      <c r="M9654" s="2607"/>
      <c r="N9654" s="2607"/>
      <c r="O9654" s="2607"/>
      <c r="P9654" s="2607"/>
      <c r="Q9654" s="1417"/>
      <c r="R9654" s="1417"/>
      <c r="S9654" s="1417"/>
      <c r="T9654" s="1417"/>
      <c r="U9654" s="1417"/>
      <c r="V9654" s="1417"/>
      <c r="W9654" s="1417"/>
      <c r="X9654" s="1417"/>
      <c r="Y9654" s="1417"/>
      <c r="Z9654" s="1417"/>
      <c r="AA9654" s="1417"/>
      <c r="AB9654" s="1417"/>
      <c r="AC9654" s="1417"/>
      <c r="AD9654" s="1417"/>
      <c r="AE9654" s="1417"/>
      <c r="AF9654" s="1417"/>
      <c r="AG9654" s="1417"/>
      <c r="AH9654" s="1417"/>
      <c r="AI9654" s="1417"/>
      <c r="AJ9654" s="1417"/>
      <c r="AK9654" s="1417"/>
      <c r="AL9654" s="1417"/>
    </row>
    <row r="9655" spans="1:38">
      <c r="A9655" s="1417"/>
      <c r="B9655" s="1417"/>
      <c r="C9655" s="1417"/>
      <c r="D9655" s="1417"/>
      <c r="E9655" s="1417"/>
      <c r="F9655" s="1417"/>
      <c r="G9655" s="1417"/>
      <c r="H9655" s="1417"/>
      <c r="I9655" s="1417"/>
      <c r="J9655" s="1417"/>
      <c r="K9655" s="1417"/>
      <c r="L9655" s="1417"/>
      <c r="M9655" s="1417"/>
      <c r="N9655" s="1417"/>
      <c r="O9655" s="1417"/>
      <c r="P9655" s="1417"/>
      <c r="Q9655" s="1417"/>
      <c r="R9655" s="1417"/>
      <c r="S9655" s="1417"/>
      <c r="T9655" s="1417"/>
      <c r="U9655" s="1417"/>
      <c r="V9655" s="1417"/>
      <c r="W9655" s="1417"/>
      <c r="X9655" s="1417"/>
      <c r="Y9655" s="1417"/>
      <c r="Z9655" s="1417"/>
      <c r="AA9655" s="1417"/>
      <c r="AB9655" s="1417"/>
      <c r="AC9655" s="1417"/>
      <c r="AD9655" s="1417"/>
      <c r="AE9655" s="1417"/>
      <c r="AF9655" s="1417"/>
      <c r="AG9655" s="1417"/>
      <c r="AH9655" s="1417"/>
      <c r="AI9655" s="1417"/>
      <c r="AJ9655" s="1417"/>
      <c r="AK9655" s="1417"/>
      <c r="AL9655" s="1417"/>
    </row>
    <row r="9656" spans="1:38">
      <c r="A9656" s="3037"/>
      <c r="B9656" s="3113" t="s">
        <v>2615</v>
      </c>
      <c r="C9656" s="3113" t="s">
        <v>2616</v>
      </c>
      <c r="D9656" s="3113" t="s">
        <v>2617</v>
      </c>
      <c r="E9656" s="3113" t="s">
        <v>2618</v>
      </c>
      <c r="F9656" s="3113" t="s">
        <v>2619</v>
      </c>
      <c r="G9656" s="3113" t="s">
        <v>2620</v>
      </c>
      <c r="H9656" s="3113" t="s">
        <v>2621</v>
      </c>
      <c r="I9656" s="1417"/>
      <c r="J9656" s="1417"/>
      <c r="K9656" s="1417"/>
      <c r="L9656" s="1417"/>
      <c r="M9656" s="1417"/>
      <c r="N9656" s="1417"/>
      <c r="O9656" s="1417"/>
      <c r="P9656" s="1417"/>
      <c r="Q9656" s="1417"/>
      <c r="R9656" s="1417"/>
      <c r="S9656" s="1417"/>
      <c r="T9656" s="1417"/>
      <c r="U9656" s="1417"/>
      <c r="V9656" s="1417"/>
      <c r="W9656" s="1417"/>
      <c r="X9656" s="1417"/>
      <c r="Y9656" s="1417"/>
      <c r="Z9656" s="1417"/>
      <c r="AA9656" s="1417"/>
      <c r="AB9656" s="1417"/>
      <c r="AC9656" s="1417"/>
      <c r="AD9656" s="1417"/>
      <c r="AE9656" s="1417"/>
      <c r="AF9656" s="1417"/>
      <c r="AG9656" s="1417"/>
      <c r="AH9656" s="1417"/>
      <c r="AI9656" s="1417"/>
      <c r="AJ9656" s="1417"/>
      <c r="AK9656" s="1417"/>
      <c r="AL9656" s="1417"/>
    </row>
    <row r="9657" spans="1:38" ht="12.75" thickBot="1">
      <c r="A9657" s="1417"/>
      <c r="B9657" s="1417"/>
      <c r="C9657" s="1417"/>
      <c r="D9657" s="1417"/>
      <c r="E9657" s="1417"/>
      <c r="F9657" s="1417"/>
      <c r="G9657" s="1417"/>
      <c r="H9657" s="1417"/>
      <c r="I9657" s="1417"/>
      <c r="J9657" s="1417"/>
      <c r="K9657" s="1417"/>
      <c r="L9657" s="1417"/>
      <c r="M9657" s="1417"/>
      <c r="N9657" s="1417"/>
      <c r="O9657" s="1417"/>
      <c r="P9657" s="1417"/>
      <c r="Q9657" s="1417"/>
      <c r="R9657" s="1417"/>
      <c r="S9657" s="1417"/>
      <c r="T9657" s="1417"/>
      <c r="U9657" s="1417"/>
      <c r="V9657" s="1417"/>
      <c r="W9657" s="1417"/>
      <c r="X9657" s="1417"/>
      <c r="Y9657" s="1417"/>
      <c r="Z9657" s="1417"/>
      <c r="AA9657" s="1417"/>
      <c r="AB9657" s="1417"/>
      <c r="AC9657" s="1417"/>
      <c r="AD9657" s="1417"/>
      <c r="AE9657" s="1417"/>
      <c r="AF9657" s="1417"/>
      <c r="AG9657" s="1417"/>
      <c r="AH9657" s="1417"/>
      <c r="AI9657" s="1417"/>
      <c r="AJ9657" s="1417"/>
      <c r="AK9657" s="1417"/>
      <c r="AL9657" s="1417"/>
    </row>
    <row r="9658" spans="1:38" ht="12.75" thickBot="1">
      <c r="A9658" s="3402" t="s">
        <v>3501</v>
      </c>
      <c r="B9658" s="3403">
        <f>+Inputs!DA1124</f>
        <v>1614.771</v>
      </c>
      <c r="C9658" s="3403">
        <f>+Inputs!DB1124</f>
        <v>1653.3929999999998</v>
      </c>
      <c r="D9658" s="3403">
        <f>+Inputs!DC1124</f>
        <v>1612.6009999999999</v>
      </c>
      <c r="E9658" s="3403">
        <f>+Inputs!DD1124</f>
        <v>1628.9780000000001</v>
      </c>
      <c r="F9658" s="3403">
        <f>+Inputs!DF1124</f>
        <v>1640.7570000000001</v>
      </c>
      <c r="G9658" s="3403">
        <f>+Inputs!DG1124</f>
        <v>1675.5739999999998</v>
      </c>
      <c r="H9658" s="3404">
        <f>+Inputs!DH1124</f>
        <v>1614.6989999999998</v>
      </c>
      <c r="I9658" s="1417"/>
      <c r="J9658" s="1417"/>
      <c r="K9658" s="1417"/>
      <c r="L9658" s="1417"/>
      <c r="M9658" s="1417"/>
      <c r="N9658" s="1417"/>
      <c r="O9658" s="1417"/>
      <c r="P9658" s="1417"/>
      <c r="Q9658" s="1417"/>
      <c r="R9658" s="1417"/>
      <c r="S9658" s="1417"/>
      <c r="T9658" s="1417"/>
      <c r="U9658" s="1417"/>
      <c r="V9658" s="1417"/>
      <c r="W9658" s="1417"/>
      <c r="X9658" s="1417"/>
      <c r="Y9658" s="1417"/>
      <c r="Z9658" s="1417"/>
      <c r="AA9658" s="1417"/>
      <c r="AB9658" s="1417"/>
      <c r="AC9658" s="1417"/>
      <c r="AD9658" s="1417"/>
      <c r="AE9658" s="1417"/>
      <c r="AF9658" s="1417"/>
      <c r="AG9658" s="1417"/>
      <c r="AH9658" s="1417"/>
      <c r="AI9658" s="1417"/>
      <c r="AJ9658" s="1417"/>
      <c r="AK9658" s="1417"/>
      <c r="AL9658" s="1417"/>
    </row>
    <row r="9659" spans="1:38">
      <c r="A9659" s="1417"/>
      <c r="B9659" s="1440"/>
      <c r="C9659" s="1440"/>
      <c r="D9659" s="1440"/>
      <c r="E9659" s="1440"/>
      <c r="F9659" s="1440"/>
      <c r="G9659" s="1440"/>
      <c r="H9659" s="1440"/>
      <c r="I9659" s="1417"/>
      <c r="J9659" s="1417"/>
      <c r="K9659" s="1417"/>
      <c r="L9659" s="1417"/>
      <c r="M9659" s="1417"/>
      <c r="N9659" s="1417"/>
      <c r="O9659" s="1417"/>
      <c r="P9659" s="1417"/>
      <c r="Q9659" s="1417"/>
      <c r="R9659" s="1417"/>
      <c r="S9659" s="1417"/>
      <c r="T9659" s="1417"/>
      <c r="U9659" s="1417"/>
      <c r="V9659" s="1417"/>
      <c r="W9659" s="1417"/>
      <c r="X9659" s="1417"/>
      <c r="Y9659" s="1417"/>
      <c r="Z9659" s="1417"/>
      <c r="AA9659" s="1417"/>
      <c r="AB9659" s="1417"/>
      <c r="AC9659" s="1417"/>
      <c r="AD9659" s="1417"/>
      <c r="AE9659" s="1417"/>
      <c r="AF9659" s="1417"/>
      <c r="AG9659" s="1417"/>
      <c r="AH9659" s="1417"/>
      <c r="AI9659" s="1417"/>
      <c r="AJ9659" s="1417"/>
      <c r="AK9659" s="1417"/>
      <c r="AL9659" s="1417"/>
    </row>
    <row r="9660" spans="1:38" ht="12.75" thickBot="1">
      <c r="A9660" s="22" t="s">
        <v>3502</v>
      </c>
      <c r="B9660" s="1417"/>
      <c r="C9660" s="1417"/>
      <c r="D9660" s="1417"/>
      <c r="E9660" s="1417"/>
      <c r="F9660" s="1417"/>
      <c r="G9660" s="1417"/>
      <c r="H9660" s="1417"/>
      <c r="I9660" s="1417"/>
      <c r="J9660" s="1417"/>
      <c r="K9660" s="1417"/>
      <c r="L9660" s="1417"/>
      <c r="M9660" s="1417"/>
      <c r="N9660" s="1417"/>
      <c r="O9660" s="1417"/>
      <c r="P9660" s="1417"/>
      <c r="Q9660" s="1417"/>
      <c r="R9660" s="1417"/>
      <c r="S9660" s="1417"/>
      <c r="T9660" s="1417"/>
      <c r="U9660" s="1417"/>
      <c r="V9660" s="1417"/>
      <c r="W9660" s="1417"/>
      <c r="X9660" s="1417"/>
      <c r="Y9660" s="1417"/>
      <c r="Z9660" s="1417"/>
      <c r="AA9660" s="1417"/>
      <c r="AB9660" s="1417"/>
      <c r="AC9660" s="1417"/>
      <c r="AD9660" s="1417"/>
      <c r="AE9660" s="1417"/>
      <c r="AF9660" s="1417"/>
      <c r="AG9660" s="1417"/>
      <c r="AH9660" s="1417"/>
      <c r="AI9660" s="1417"/>
      <c r="AJ9660" s="1417"/>
      <c r="AK9660" s="1417"/>
      <c r="AL9660" s="1417"/>
    </row>
    <row r="9661" spans="1:38" ht="12.75" thickBot="1">
      <c r="A9661" s="3405" t="s">
        <v>3503</v>
      </c>
      <c r="B9661" s="708">
        <v>1622</v>
      </c>
      <c r="C9661" s="708">
        <v>1662</v>
      </c>
      <c r="D9661" s="708">
        <v>1625</v>
      </c>
      <c r="E9661" s="708">
        <v>1636</v>
      </c>
      <c r="F9661" s="708">
        <v>1646</v>
      </c>
      <c r="G9661" s="3406">
        <f>+G9662+G9663</f>
        <v>1676</v>
      </c>
      <c r="H9661" s="3407">
        <f>+H9662+H9663</f>
        <v>1615</v>
      </c>
      <c r="I9661" s="1417"/>
      <c r="J9661" s="1417"/>
      <c r="K9661" s="1417"/>
      <c r="L9661" s="1417"/>
      <c r="M9661" s="1417"/>
      <c r="N9661" s="1417"/>
      <c r="O9661" s="1417"/>
      <c r="P9661" s="1417"/>
      <c r="Q9661" s="1417"/>
      <c r="R9661" s="1417"/>
      <c r="S9661" s="1417"/>
      <c r="T9661" s="1417"/>
      <c r="U9661" s="1417"/>
      <c r="V9661" s="1417"/>
      <c r="W9661" s="1417"/>
      <c r="X9661" s="1417"/>
      <c r="Y9661" s="1417"/>
      <c r="Z9661" s="1417"/>
      <c r="AA9661" s="1417"/>
      <c r="AB9661" s="1417"/>
      <c r="AC9661" s="1417"/>
      <c r="AD9661" s="1417"/>
      <c r="AE9661" s="1417"/>
      <c r="AF9661" s="1417"/>
      <c r="AG9661" s="1417"/>
      <c r="AH9661" s="1417"/>
      <c r="AI9661" s="1417"/>
      <c r="AJ9661" s="1417"/>
      <c r="AK9661" s="1417"/>
      <c r="AL9661" s="1417"/>
    </row>
    <row r="9662" spans="1:38">
      <c r="A9662" s="3122" t="s">
        <v>3504</v>
      </c>
      <c r="B9662" s="622">
        <v>57</v>
      </c>
      <c r="C9662" s="622">
        <v>62</v>
      </c>
      <c r="D9662" s="622">
        <v>57</v>
      </c>
      <c r="E9662" s="622">
        <v>61</v>
      </c>
      <c r="F9662" s="622">
        <v>52</v>
      </c>
      <c r="G9662" s="622">
        <v>58</v>
      </c>
      <c r="H9662" s="622">
        <v>5</v>
      </c>
      <c r="I9662" s="1417"/>
      <c r="J9662" s="1417"/>
      <c r="K9662" s="1417"/>
      <c r="L9662" s="1417"/>
      <c r="M9662" s="1417"/>
      <c r="N9662" s="1417"/>
      <c r="O9662" s="1417"/>
      <c r="P9662" s="1417"/>
      <c r="Q9662" s="1417"/>
      <c r="R9662" s="1417"/>
      <c r="S9662" s="1417"/>
      <c r="T9662" s="1417"/>
      <c r="U9662" s="1417"/>
      <c r="V9662" s="1417"/>
      <c r="W9662" s="1417"/>
      <c r="X9662" s="1417"/>
      <c r="Y9662" s="1417"/>
      <c r="Z9662" s="1417"/>
      <c r="AA9662" s="1417"/>
      <c r="AB9662" s="1417"/>
      <c r="AC9662" s="1417"/>
      <c r="AD9662" s="1417"/>
      <c r="AE9662" s="1417"/>
      <c r="AF9662" s="1417"/>
      <c r="AG9662" s="1417"/>
      <c r="AH9662" s="1417"/>
      <c r="AI9662" s="1417"/>
      <c r="AJ9662" s="1417"/>
      <c r="AK9662" s="1417"/>
      <c r="AL9662" s="1417"/>
    </row>
    <row r="9663" spans="1:38">
      <c r="A9663" s="314" t="s">
        <v>3505</v>
      </c>
      <c r="B9663" s="1983">
        <f>+B9661-B9662</f>
        <v>1565</v>
      </c>
      <c r="C9663" s="1983">
        <f>+C9661-C9662</f>
        <v>1600</v>
      </c>
      <c r="D9663" s="1983">
        <f>+D9661-D9662</f>
        <v>1568</v>
      </c>
      <c r="E9663" s="1983">
        <f>+E9661-E9662</f>
        <v>1575</v>
      </c>
      <c r="F9663" s="1983">
        <f>+F9661-F9662</f>
        <v>1594</v>
      </c>
      <c r="G9663" s="1984">
        <v>1618</v>
      </c>
      <c r="H9663" s="1984">
        <v>1610</v>
      </c>
      <c r="I9663" s="1417"/>
      <c r="J9663" s="1417"/>
      <c r="K9663" s="1417"/>
      <c r="L9663" s="1417"/>
      <c r="M9663" s="1417"/>
      <c r="N9663" s="1417"/>
      <c r="O9663" s="1417"/>
      <c r="P9663" s="1417"/>
      <c r="Q9663" s="1417"/>
      <c r="R9663" s="1417"/>
      <c r="S9663" s="1417"/>
      <c r="T9663" s="1417"/>
      <c r="U9663" s="1417"/>
      <c r="V9663" s="1417"/>
      <c r="W9663" s="1417"/>
      <c r="X9663" s="1417"/>
      <c r="Y9663" s="1417"/>
      <c r="Z9663" s="1417"/>
      <c r="AA9663" s="1417"/>
      <c r="AB9663" s="1417"/>
      <c r="AC9663" s="1417"/>
      <c r="AD9663" s="1417"/>
      <c r="AE9663" s="1417"/>
      <c r="AF9663" s="1417"/>
      <c r="AG9663" s="1417"/>
      <c r="AH9663" s="1417"/>
      <c r="AI9663" s="1417"/>
      <c r="AJ9663" s="1417"/>
      <c r="AK9663" s="1417"/>
      <c r="AL9663" s="1417"/>
    </row>
    <row r="9664" spans="1:38">
      <c r="A9664" s="24" t="s">
        <v>3506</v>
      </c>
      <c r="B9664" s="290">
        <f t="shared" ref="B9664:H9664" si="1705">+B9658-B9661</f>
        <v>-7.2290000000000418</v>
      </c>
      <c r="C9664" s="290">
        <f t="shared" si="1705"/>
        <v>-8.6070000000001983</v>
      </c>
      <c r="D9664" s="290">
        <f t="shared" si="1705"/>
        <v>-12.399000000000115</v>
      </c>
      <c r="E9664" s="290">
        <f t="shared" si="1705"/>
        <v>-7.0219999999999345</v>
      </c>
      <c r="F9664" s="290">
        <f t="shared" si="1705"/>
        <v>-5.2429999999999382</v>
      </c>
      <c r="G9664" s="290">
        <f t="shared" si="1705"/>
        <v>-0.42600000000015825</v>
      </c>
      <c r="H9664" s="290">
        <f t="shared" si="1705"/>
        <v>-0.30100000000015825</v>
      </c>
      <c r="I9664" s="1417"/>
      <c r="J9664" s="1417"/>
      <c r="K9664" s="1417"/>
      <c r="L9664" s="1417"/>
      <c r="M9664" s="1417"/>
      <c r="N9664" s="1417"/>
      <c r="O9664" s="1417"/>
      <c r="P9664" s="1417"/>
      <c r="Q9664" s="1417"/>
      <c r="R9664" s="1417"/>
      <c r="S9664" s="1417"/>
      <c r="T9664" s="1417"/>
      <c r="U9664" s="1417"/>
      <c r="V9664" s="1417"/>
      <c r="W9664" s="1417"/>
      <c r="X9664" s="1417"/>
      <c r="Y9664" s="1417"/>
      <c r="Z9664" s="1417"/>
      <c r="AA9664" s="1417"/>
      <c r="AB9664" s="1417"/>
      <c r="AC9664" s="1417"/>
      <c r="AD9664" s="1417"/>
      <c r="AE9664" s="1417"/>
      <c r="AF9664" s="1417"/>
      <c r="AG9664" s="1417"/>
      <c r="AH9664" s="1417"/>
      <c r="AI9664" s="1417"/>
      <c r="AJ9664" s="1417"/>
      <c r="AK9664" s="1417"/>
      <c r="AL9664" s="1417"/>
    </row>
    <row r="9665" spans="1:38">
      <c r="A9665" s="24" t="s">
        <v>3507</v>
      </c>
      <c r="B9665" s="3195">
        <f>+B9664/B9663</f>
        <v>-4.6191693290735091E-3</v>
      </c>
      <c r="C9665" s="3195">
        <f>+C9664/C9663</f>
        <v>-5.3793750000001236E-3</v>
      </c>
      <c r="D9665" s="3195">
        <f>+D9664/D9663</f>
        <v>-7.9075255102041553E-3</v>
      </c>
      <c r="E9665" s="3195">
        <f>+E9664/E9663</f>
        <v>-4.4584126984126568E-3</v>
      </c>
      <c r="F9665" s="3195">
        <f>+F9664/F9663</f>
        <v>-3.2892095357590577E-3</v>
      </c>
      <c r="G9665" s="3123"/>
      <c r="H9665" s="1417"/>
      <c r="I9665" s="1417"/>
      <c r="J9665" s="1417"/>
      <c r="K9665" s="1417"/>
      <c r="L9665" s="1417"/>
      <c r="M9665" s="1417"/>
      <c r="N9665" s="1417"/>
      <c r="O9665" s="1417"/>
      <c r="P9665" s="1417"/>
      <c r="Q9665" s="1417"/>
      <c r="R9665" s="1417"/>
      <c r="S9665" s="1417"/>
      <c r="T9665" s="1417"/>
      <c r="U9665" s="1417"/>
      <c r="V9665" s="1417"/>
      <c r="W9665" s="1417"/>
      <c r="X9665" s="1417"/>
      <c r="Y9665" s="1417"/>
      <c r="Z9665" s="1417"/>
      <c r="AA9665" s="1417"/>
      <c r="AB9665" s="1417"/>
      <c r="AC9665" s="1417"/>
      <c r="AD9665" s="1417"/>
      <c r="AE9665" s="1417"/>
      <c r="AF9665" s="1417"/>
      <c r="AG9665" s="1417"/>
      <c r="AH9665" s="1417"/>
      <c r="AI9665" s="1417"/>
      <c r="AJ9665" s="1417"/>
      <c r="AK9665" s="1417"/>
      <c r="AL9665" s="1417"/>
    </row>
    <row r="9666" spans="1:38">
      <c r="A9666" s="1417"/>
      <c r="B9666" s="1417"/>
      <c r="C9666" s="1440"/>
      <c r="D9666" s="1440"/>
      <c r="E9666" s="1440"/>
      <c r="F9666" s="1440"/>
      <c r="G9666" s="1417"/>
      <c r="H9666" s="1417"/>
      <c r="I9666" s="1417"/>
      <c r="J9666" s="1417"/>
      <c r="K9666" s="1417"/>
      <c r="L9666" s="1417"/>
      <c r="M9666" s="1417"/>
      <c r="N9666" s="1417"/>
      <c r="O9666" s="1417"/>
      <c r="P9666" s="1417"/>
      <c r="Q9666" s="1417"/>
      <c r="R9666" s="1417"/>
      <c r="S9666" s="1417"/>
      <c r="T9666" s="1417"/>
      <c r="U9666" s="1417"/>
      <c r="V9666" s="1417"/>
      <c r="W9666" s="1417"/>
      <c r="X9666" s="1417"/>
      <c r="Y9666" s="1417"/>
      <c r="Z9666" s="1417"/>
      <c r="AA9666" s="1417"/>
      <c r="AB9666" s="1417"/>
      <c r="AC9666" s="1417"/>
      <c r="AD9666" s="1417"/>
      <c r="AE9666" s="1417"/>
      <c r="AF9666" s="1417"/>
      <c r="AG9666" s="1417"/>
      <c r="AH9666" s="1417"/>
      <c r="AI9666" s="1417"/>
      <c r="AJ9666" s="1417"/>
      <c r="AK9666" s="1417"/>
      <c r="AL9666" s="1417"/>
    </row>
    <row r="9667" spans="1:38">
      <c r="A9667" s="1417" t="s">
        <v>3508</v>
      </c>
      <c r="B9667" s="1440">
        <f>+Inputs!DA727</f>
        <v>588.25</v>
      </c>
      <c r="C9667" s="1440">
        <f>+Inputs!DB727</f>
        <v>608.01599999999996</v>
      </c>
      <c r="D9667" s="1440">
        <f>+Inputs!DC727</f>
        <v>605.11199999999997</v>
      </c>
      <c r="E9667" s="1440">
        <f>+Inputs!DD727</f>
        <v>618.93399999999974</v>
      </c>
      <c r="F9667" s="1440">
        <f>+Inputs!DF727</f>
        <v>627.59</v>
      </c>
      <c r="G9667" s="1440">
        <f>+Inputs!DG727</f>
        <v>639.63900000000001</v>
      </c>
      <c r="H9667" s="1440">
        <f>+Inputs!DH727</f>
        <v>645.524</v>
      </c>
      <c r="I9667" s="1417"/>
      <c r="J9667" s="1417"/>
      <c r="K9667" s="1417"/>
      <c r="L9667" s="1417"/>
      <c r="M9667" s="1417"/>
      <c r="N9667" s="1417"/>
      <c r="O9667" s="1417"/>
      <c r="P9667" s="1417"/>
      <c r="Q9667" s="1417"/>
      <c r="R9667" s="1417"/>
      <c r="S9667" s="1417"/>
      <c r="T9667" s="1417"/>
      <c r="U9667" s="1417"/>
      <c r="V9667" s="1417"/>
      <c r="W9667" s="1417"/>
      <c r="X9667" s="1417"/>
      <c r="Y9667" s="1417"/>
      <c r="Z9667" s="1417"/>
      <c r="AA9667" s="1417"/>
      <c r="AB9667" s="1417"/>
      <c r="AC9667" s="1417"/>
      <c r="AD9667" s="1417"/>
      <c r="AE9667" s="1417"/>
      <c r="AF9667" s="1417"/>
      <c r="AG9667" s="1417"/>
      <c r="AH9667" s="1417"/>
      <c r="AI9667" s="1417"/>
      <c r="AJ9667" s="1417"/>
      <c r="AK9667" s="1417"/>
      <c r="AL9667" s="1417"/>
    </row>
    <row r="9668" spans="1:38">
      <c r="A9668" s="1417" t="s">
        <v>3509</v>
      </c>
      <c r="B9668" s="622">
        <v>588</v>
      </c>
      <c r="C9668" s="622">
        <v>608</v>
      </c>
      <c r="D9668" s="622">
        <v>605</v>
      </c>
      <c r="E9668" s="622">
        <v>619</v>
      </c>
      <c r="F9668" s="622">
        <v>628</v>
      </c>
      <c r="G9668" s="622">
        <v>640</v>
      </c>
      <c r="H9668" s="622">
        <v>646</v>
      </c>
      <c r="I9668" s="1417"/>
      <c r="J9668" s="1417"/>
      <c r="K9668" s="1417"/>
      <c r="L9668" s="1417"/>
      <c r="M9668" s="1417"/>
      <c r="N9668" s="1417"/>
      <c r="O9668" s="1417"/>
      <c r="P9668" s="1417"/>
      <c r="Q9668" s="1417"/>
      <c r="R9668" s="1417"/>
      <c r="S9668" s="1417"/>
      <c r="T9668" s="1417"/>
      <c r="U9668" s="1417"/>
      <c r="V9668" s="1417"/>
      <c r="W9668" s="1417"/>
      <c r="X9668" s="1417"/>
      <c r="Y9668" s="1417"/>
      <c r="Z9668" s="1417"/>
      <c r="AA9668" s="1417"/>
      <c r="AB9668" s="1417"/>
      <c r="AC9668" s="1417"/>
      <c r="AD9668" s="1417"/>
      <c r="AE9668" s="1417"/>
      <c r="AF9668" s="1417"/>
      <c r="AG9668" s="1417"/>
      <c r="AH9668" s="1417"/>
      <c r="AI9668" s="1417"/>
      <c r="AJ9668" s="1417"/>
      <c r="AK9668" s="1417"/>
      <c r="AL9668" s="1417"/>
    </row>
    <row r="9669" spans="1:38">
      <c r="A9669" s="24" t="s">
        <v>845</v>
      </c>
      <c r="B9669" s="670">
        <f t="shared" ref="B9669:H9669" si="1706">+B9667-B9668</f>
        <v>0.25</v>
      </c>
      <c r="C9669" s="670">
        <f t="shared" si="1706"/>
        <v>1.5999999999962711E-2</v>
      </c>
      <c r="D9669" s="670">
        <f t="shared" si="1706"/>
        <v>0.11199999999996635</v>
      </c>
      <c r="E9669" s="670">
        <f t="shared" si="1706"/>
        <v>-6.6000000000258296E-2</v>
      </c>
      <c r="F9669" s="670">
        <f t="shared" si="1706"/>
        <v>-0.40999999999996817</v>
      </c>
      <c r="G9669" s="670">
        <f t="shared" si="1706"/>
        <v>-0.36099999999999</v>
      </c>
      <c r="H9669" s="670">
        <f t="shared" si="1706"/>
        <v>-0.47599999999999909</v>
      </c>
      <c r="I9669" s="1417"/>
      <c r="J9669" s="1417"/>
      <c r="K9669" s="1417"/>
      <c r="L9669" s="1417"/>
      <c r="M9669" s="1417"/>
      <c r="N9669" s="1417"/>
      <c r="O9669" s="1417"/>
      <c r="P9669" s="1417"/>
      <c r="Q9669" s="1417"/>
      <c r="R9669" s="1417"/>
      <c r="S9669" s="1417"/>
      <c r="T9669" s="1417"/>
      <c r="U9669" s="1417"/>
      <c r="V9669" s="1417"/>
      <c r="W9669" s="1417"/>
      <c r="X9669" s="1417"/>
      <c r="Y9669" s="1417"/>
      <c r="Z9669" s="1417"/>
      <c r="AA9669" s="1417"/>
      <c r="AB9669" s="1417"/>
      <c r="AC9669" s="1417"/>
      <c r="AD9669" s="1417"/>
      <c r="AE9669" s="1417"/>
      <c r="AF9669" s="1417"/>
      <c r="AG9669" s="1417"/>
      <c r="AH9669" s="1417"/>
      <c r="AI9669" s="1417"/>
      <c r="AJ9669" s="1417"/>
      <c r="AK9669" s="1417"/>
      <c r="AL9669" s="1417"/>
    </row>
    <row r="9670" spans="1:38">
      <c r="A9670" s="1417"/>
      <c r="B9670" s="1417"/>
      <c r="C9670" s="1417"/>
      <c r="D9670" s="1417"/>
      <c r="E9670" s="1417"/>
      <c r="F9670" s="1417"/>
      <c r="G9670" s="1417"/>
      <c r="H9670" s="1417"/>
      <c r="I9670" s="1417"/>
      <c r="J9670" s="1417"/>
      <c r="K9670" s="1417"/>
      <c r="L9670" s="1417"/>
      <c r="M9670" s="1417"/>
      <c r="N9670" s="1417"/>
      <c r="O9670" s="1417"/>
      <c r="P9670" s="1417"/>
      <c r="Q9670" s="1417"/>
      <c r="R9670" s="1417"/>
      <c r="S9670" s="1417"/>
      <c r="T9670" s="1417"/>
      <c r="U9670" s="1417"/>
      <c r="V9670" s="1417"/>
      <c r="W9670" s="1417"/>
      <c r="X9670" s="1417"/>
      <c r="Y9670" s="1417"/>
      <c r="Z9670" s="1417"/>
      <c r="AA9670" s="1417"/>
      <c r="AB9670" s="1417"/>
      <c r="AC9670" s="1417"/>
      <c r="AD9670" s="1417"/>
      <c r="AE9670" s="1417"/>
      <c r="AF9670" s="1417"/>
      <c r="AG9670" s="1417"/>
      <c r="AH9670" s="1417"/>
      <c r="AI9670" s="1417"/>
      <c r="AJ9670" s="1417"/>
      <c r="AK9670" s="1417"/>
      <c r="AL9670" s="1417"/>
    </row>
    <row r="9671" spans="1:38">
      <c r="A9671" s="3133" t="s">
        <v>3510</v>
      </c>
      <c r="B9671" s="1417"/>
      <c r="C9671" s="1440"/>
      <c r="D9671" s="1440"/>
      <c r="E9671" s="1440"/>
      <c r="F9671" s="1440"/>
      <c r="G9671" s="1417"/>
      <c r="H9671" s="1417"/>
      <c r="I9671" s="1417"/>
      <c r="J9671" s="1417"/>
      <c r="K9671" s="1417"/>
      <c r="L9671" s="1417"/>
      <c r="M9671" s="1417"/>
      <c r="N9671" s="1417"/>
      <c r="O9671" s="1417"/>
      <c r="P9671" s="1417"/>
      <c r="Q9671" s="1417"/>
      <c r="R9671" s="1417"/>
      <c r="S9671" s="1417"/>
      <c r="T9671" s="1417"/>
      <c r="U9671" s="1417"/>
      <c r="V9671" s="1417"/>
      <c r="W9671" s="1417"/>
      <c r="X9671" s="1417"/>
      <c r="Y9671" s="1417"/>
      <c r="Z9671" s="1417"/>
      <c r="AA9671" s="1417"/>
      <c r="AB9671" s="1417"/>
      <c r="AC9671" s="1417"/>
      <c r="AD9671" s="1417"/>
      <c r="AE9671" s="1417"/>
      <c r="AF9671" s="1417"/>
      <c r="AG9671" s="1417"/>
      <c r="AH9671" s="1417"/>
      <c r="AI9671" s="1417"/>
      <c r="AJ9671" s="1417"/>
      <c r="AK9671" s="1417"/>
      <c r="AL9671" s="1417"/>
    </row>
    <row r="9672" spans="1:38">
      <c r="A9672" s="3120" t="s">
        <v>3511</v>
      </c>
      <c r="B9672" s="2607"/>
      <c r="C9672" s="2607"/>
      <c r="D9672" s="2607"/>
      <c r="E9672" s="2607"/>
      <c r="F9672" s="2607"/>
      <c r="G9672" s="2607"/>
      <c r="H9672" s="2607"/>
      <c r="I9672" s="2607"/>
      <c r="J9672" s="2607"/>
      <c r="K9672" s="2607"/>
      <c r="L9672" s="2607"/>
      <c r="M9672" s="2607"/>
      <c r="N9672" s="2607"/>
      <c r="O9672" s="2607"/>
      <c r="P9672" s="2607"/>
      <c r="Q9672" s="1417"/>
      <c r="R9672" s="1417"/>
      <c r="S9672" s="1417"/>
      <c r="T9672" s="1417"/>
      <c r="U9672" s="1417"/>
      <c r="V9672" s="1417"/>
      <c r="W9672" s="1417"/>
      <c r="X9672" s="1417"/>
      <c r="Y9672" s="1417"/>
      <c r="Z9672" s="1417"/>
      <c r="AA9672" s="1417"/>
      <c r="AB9672" s="1417"/>
      <c r="AC9672" s="1417"/>
      <c r="AD9672" s="1417"/>
      <c r="AE9672" s="1417"/>
      <c r="AF9672" s="1417"/>
      <c r="AG9672" s="1417"/>
      <c r="AH9672" s="1417"/>
      <c r="AI9672" s="1417"/>
      <c r="AJ9672" s="1417"/>
      <c r="AK9672" s="1417"/>
      <c r="AL9672" s="1417"/>
    </row>
    <row r="9673" spans="1:38">
      <c r="A9673" s="1417"/>
      <c r="B9673" s="1417"/>
      <c r="C9673" s="1417"/>
      <c r="D9673" s="1417"/>
      <c r="E9673" s="1417"/>
      <c r="F9673" s="1417"/>
      <c r="G9673" s="1417"/>
      <c r="H9673" s="1417"/>
      <c r="I9673" s="1417"/>
      <c r="J9673" s="1417"/>
      <c r="K9673" s="1417"/>
      <c r="L9673" s="1417"/>
      <c r="M9673" s="1417"/>
      <c r="N9673" s="1417"/>
      <c r="O9673" s="1417"/>
      <c r="P9673" s="1417"/>
      <c r="Q9673" s="1417"/>
      <c r="R9673" s="1417"/>
      <c r="S9673" s="1417"/>
      <c r="T9673" s="1417"/>
      <c r="U9673" s="1417"/>
      <c r="V9673" s="1417"/>
      <c r="W9673" s="1417"/>
      <c r="X9673" s="1417"/>
      <c r="Y9673" s="1417"/>
      <c r="Z9673" s="1417"/>
      <c r="AA9673" s="1417"/>
      <c r="AB9673" s="1417"/>
      <c r="AC9673" s="1417"/>
      <c r="AD9673" s="1417"/>
      <c r="AE9673" s="1417"/>
      <c r="AF9673" s="1417"/>
      <c r="AG9673" s="1417"/>
      <c r="AH9673" s="1417"/>
      <c r="AI9673" s="1417"/>
      <c r="AJ9673" s="1417"/>
      <c r="AK9673" s="1417"/>
      <c r="AL9673" s="1417"/>
    </row>
    <row r="9674" spans="1:38">
      <c r="A9674" s="1417"/>
      <c r="B9674" s="1417"/>
      <c r="C9674" s="1417"/>
      <c r="D9674" s="1417"/>
      <c r="E9674" s="1417"/>
      <c r="F9674" s="1417"/>
      <c r="G9674" s="1417"/>
      <c r="H9674" s="1417"/>
      <c r="I9674" s="1417"/>
      <c r="J9674" s="1417"/>
      <c r="K9674" s="1417"/>
      <c r="L9674" s="1417"/>
      <c r="M9674" s="1417"/>
      <c r="N9674" s="1417"/>
      <c r="O9674" s="1417"/>
      <c r="P9674" s="1417"/>
      <c r="Q9674" s="1417"/>
      <c r="R9674" s="1417"/>
      <c r="S9674" s="1417"/>
      <c r="T9674" s="1417"/>
      <c r="U9674" s="1417"/>
      <c r="V9674" s="1417"/>
      <c r="W9674" s="1417"/>
      <c r="X9674" s="1417"/>
      <c r="Y9674" s="1417"/>
      <c r="Z9674" s="1417"/>
      <c r="AA9674" s="1417"/>
      <c r="AB9674" s="1417"/>
      <c r="AC9674" s="1417"/>
      <c r="AD9674" s="1417"/>
      <c r="AE9674" s="1417"/>
      <c r="AF9674" s="1417"/>
      <c r="AG9674" s="1417"/>
      <c r="AH9674" s="1417"/>
      <c r="AI9674" s="1417"/>
      <c r="AJ9674" s="1417"/>
      <c r="AK9674" s="1417"/>
      <c r="AL9674" s="1417"/>
    </row>
    <row r="9675" spans="1:38">
      <c r="A9675" s="44" t="s">
        <v>3512</v>
      </c>
      <c r="B9675" s="1417"/>
      <c r="C9675" s="1417"/>
      <c r="D9675" s="1417"/>
      <c r="E9675" s="1417"/>
      <c r="F9675" s="1417"/>
      <c r="G9675" s="1417"/>
      <c r="H9675" s="1417"/>
      <c r="I9675" s="1417"/>
      <c r="J9675" s="1417"/>
      <c r="K9675" s="1417"/>
      <c r="L9675" s="1417"/>
      <c r="M9675" s="1417"/>
      <c r="N9675" s="1417"/>
      <c r="O9675" s="1417"/>
      <c r="P9675" s="1417"/>
      <c r="Q9675" s="1417"/>
      <c r="R9675" s="1417"/>
      <c r="S9675" s="1417"/>
      <c r="T9675" s="1417"/>
      <c r="U9675" s="1417"/>
      <c r="V9675" s="1417"/>
      <c r="W9675" s="1417"/>
      <c r="X9675" s="1417"/>
      <c r="Y9675" s="1417"/>
      <c r="Z9675" s="1417"/>
      <c r="AA9675" s="1417"/>
      <c r="AB9675" s="1417"/>
      <c r="AC9675" s="1417"/>
      <c r="AD9675" s="1417"/>
      <c r="AE9675" s="1417"/>
      <c r="AF9675" s="1417"/>
      <c r="AG9675" s="1417"/>
      <c r="AH9675" s="1417"/>
      <c r="AI9675" s="1417"/>
      <c r="AJ9675" s="1417"/>
      <c r="AK9675" s="1417"/>
      <c r="AL9675" s="1417"/>
    </row>
    <row r="9676" spans="1:38">
      <c r="A9676" s="3037"/>
      <c r="B9676" s="3401">
        <v>2014</v>
      </c>
      <c r="C9676" s="3401">
        <v>2015</v>
      </c>
      <c r="D9676" s="3401" t="s">
        <v>2619</v>
      </c>
      <c r="E9676" s="3401" t="s">
        <v>2620</v>
      </c>
      <c r="F9676" s="3401" t="s">
        <v>2621</v>
      </c>
      <c r="G9676" s="3037"/>
      <c r="H9676" s="3037"/>
      <c r="I9676" s="1417"/>
      <c r="J9676" s="1417"/>
      <c r="K9676" s="1417"/>
      <c r="L9676" s="1417"/>
      <c r="M9676" s="1417"/>
      <c r="N9676" s="1417"/>
      <c r="O9676" s="1417"/>
      <c r="P9676" s="1417"/>
      <c r="Q9676" s="1417"/>
      <c r="R9676" s="1417"/>
      <c r="S9676" s="1417"/>
      <c r="T9676" s="1417"/>
      <c r="U9676" s="1417"/>
      <c r="V9676" s="1417"/>
      <c r="W9676" s="1417"/>
      <c r="X9676" s="1417"/>
      <c r="Y9676" s="1417"/>
      <c r="Z9676" s="1417"/>
      <c r="AA9676" s="1417"/>
      <c r="AB9676" s="1417"/>
      <c r="AC9676" s="1417"/>
      <c r="AD9676" s="1417"/>
      <c r="AE9676" s="1417"/>
      <c r="AF9676" s="1417"/>
      <c r="AG9676" s="1417"/>
      <c r="AH9676" s="1417"/>
      <c r="AI9676" s="1417"/>
      <c r="AJ9676" s="1417"/>
      <c r="AK9676" s="1417"/>
      <c r="AL9676" s="1417"/>
    </row>
    <row r="9677" spans="1:38">
      <c r="A9677" s="1417" t="s">
        <v>1745</v>
      </c>
      <c r="B9677" s="3114" t="e">
        <f>+#REF!</f>
        <v>#REF!</v>
      </c>
      <c r="C9677" s="3114" t="e">
        <f>+#REF!</f>
        <v>#REF!</v>
      </c>
      <c r="D9677" s="1417"/>
      <c r="E9677" s="1417"/>
      <c r="F9677" s="3114" t="e">
        <f>+#REF!</f>
        <v>#REF!</v>
      </c>
      <c r="G9677" s="1417"/>
      <c r="H9677" s="1417"/>
      <c r="I9677" s="1417"/>
      <c r="J9677" s="1417"/>
      <c r="K9677" s="1417"/>
      <c r="L9677" s="1417"/>
      <c r="M9677" s="1417"/>
      <c r="N9677" s="1417"/>
      <c r="O9677" s="1417"/>
      <c r="P9677" s="1417"/>
      <c r="Q9677" s="1417"/>
      <c r="R9677" s="1417"/>
      <c r="S9677" s="1417"/>
      <c r="T9677" s="1417"/>
      <c r="U9677" s="1417"/>
      <c r="V9677" s="1417"/>
      <c r="W9677" s="1417"/>
      <c r="X9677" s="1417"/>
      <c r="Y9677" s="1417"/>
      <c r="Z9677" s="1417"/>
      <c r="AA9677" s="1417"/>
      <c r="AB9677" s="1417"/>
      <c r="AC9677" s="1417"/>
      <c r="AD9677" s="1417"/>
      <c r="AE9677" s="1417"/>
      <c r="AF9677" s="1417"/>
      <c r="AG9677" s="1417"/>
      <c r="AH9677" s="1417"/>
      <c r="AI9677" s="1417"/>
      <c r="AJ9677" s="1417"/>
      <c r="AK9677" s="1417"/>
      <c r="AL9677" s="1417"/>
    </row>
    <row r="9678" spans="1:38">
      <c r="A9678" s="1417" t="s">
        <v>3498</v>
      </c>
      <c r="B9678" s="3114" t="e">
        <f>+#REF!</f>
        <v>#REF!</v>
      </c>
      <c r="C9678" s="3114" t="e">
        <f>+#REF!</f>
        <v>#REF!</v>
      </c>
      <c r="D9678" s="1417"/>
      <c r="E9678" s="1417"/>
      <c r="F9678" s="3114" t="e">
        <f>+#REF!</f>
        <v>#REF!</v>
      </c>
      <c r="G9678" s="1417"/>
      <c r="H9678" s="1417"/>
      <c r="I9678" s="1417"/>
      <c r="J9678" s="1417"/>
      <c r="K9678" s="1417"/>
      <c r="L9678" s="1417"/>
      <c r="M9678" s="1417"/>
      <c r="N9678" s="1417"/>
      <c r="O9678" s="1417"/>
      <c r="P9678" s="1417"/>
      <c r="Q9678" s="1417"/>
      <c r="R9678" s="1417"/>
      <c r="S9678" s="1417"/>
      <c r="T9678" s="1417"/>
      <c r="U9678" s="1417"/>
      <c r="V9678" s="1417"/>
      <c r="W9678" s="1417"/>
      <c r="X9678" s="1417"/>
      <c r="Y9678" s="1417"/>
      <c r="Z9678" s="1417"/>
      <c r="AA9678" s="1417"/>
      <c r="AB9678" s="1417"/>
      <c r="AC9678" s="1417"/>
      <c r="AD9678" s="1417"/>
      <c r="AE9678" s="1417"/>
      <c r="AF9678" s="1417"/>
      <c r="AG9678" s="1417"/>
      <c r="AH9678" s="1417"/>
      <c r="AI9678" s="1417"/>
      <c r="AJ9678" s="1417"/>
      <c r="AK9678" s="1417"/>
      <c r="AL9678" s="1417"/>
    </row>
    <row r="9679" spans="1:38">
      <c r="A9679" s="1417" t="s">
        <v>1470</v>
      </c>
      <c r="B9679" s="3114" t="e">
        <f>+#REF!</f>
        <v>#REF!</v>
      </c>
      <c r="C9679" s="3114" t="e">
        <f>+#REF!</f>
        <v>#REF!</v>
      </c>
      <c r="D9679" s="1417"/>
      <c r="E9679" s="1417"/>
      <c r="F9679" s="3114" t="e">
        <f>+#REF!</f>
        <v>#REF!</v>
      </c>
      <c r="G9679" s="1417"/>
      <c r="H9679" s="1417"/>
      <c r="I9679" s="1417"/>
      <c r="J9679" s="1417"/>
      <c r="K9679" s="1417"/>
      <c r="L9679" s="1417"/>
      <c r="M9679" s="1417"/>
      <c r="N9679" s="1417"/>
      <c r="O9679" s="1417"/>
      <c r="P9679" s="1417"/>
      <c r="Q9679" s="1417"/>
      <c r="R9679" s="1417"/>
      <c r="S9679" s="1417"/>
      <c r="T9679" s="1417"/>
      <c r="U9679" s="1417"/>
      <c r="V9679" s="1417"/>
      <c r="W9679" s="1417"/>
      <c r="X9679" s="1417"/>
      <c r="Y9679" s="1417"/>
      <c r="Z9679" s="1417"/>
      <c r="AA9679" s="1417"/>
      <c r="AB9679" s="1417"/>
      <c r="AC9679" s="1417"/>
      <c r="AD9679" s="1417"/>
      <c r="AE9679" s="1417"/>
      <c r="AF9679" s="1417"/>
      <c r="AG9679" s="1417"/>
      <c r="AH9679" s="1417"/>
      <c r="AI9679" s="1417"/>
      <c r="AJ9679" s="1417"/>
      <c r="AK9679" s="1417"/>
      <c r="AL9679" s="1417"/>
    </row>
    <row r="9680" spans="1:38">
      <c r="A9680" s="1417" t="s">
        <v>1704</v>
      </c>
      <c r="B9680" s="3114" t="e">
        <f>+#REF!</f>
        <v>#REF!</v>
      </c>
      <c r="C9680" s="3114" t="e">
        <f>+#REF!</f>
        <v>#REF!</v>
      </c>
      <c r="D9680" s="1417"/>
      <c r="E9680" s="1417"/>
      <c r="F9680" s="3114" t="e">
        <f>+#REF!</f>
        <v>#REF!</v>
      </c>
      <c r="G9680" s="1417"/>
      <c r="H9680" s="1417"/>
      <c r="I9680" s="1417"/>
      <c r="J9680" s="1417"/>
      <c r="K9680" s="1417"/>
      <c r="L9680" s="1417"/>
      <c r="M9680" s="1417"/>
      <c r="N9680" s="1417"/>
      <c r="O9680" s="1417"/>
      <c r="P9680" s="1417"/>
      <c r="Q9680" s="1417"/>
      <c r="R9680" s="1417"/>
      <c r="S9680" s="1417"/>
      <c r="T9680" s="1417"/>
      <c r="U9680" s="1417"/>
      <c r="V9680" s="1417"/>
      <c r="W9680" s="1417"/>
      <c r="X9680" s="1417"/>
      <c r="Y9680" s="1417"/>
      <c r="Z9680" s="1417"/>
      <c r="AA9680" s="1417"/>
      <c r="AB9680" s="1417"/>
      <c r="AC9680" s="1417"/>
      <c r="AD9680" s="1417"/>
      <c r="AE9680" s="1417"/>
      <c r="AF9680" s="1417"/>
      <c r="AG9680" s="1417"/>
      <c r="AH9680" s="1417"/>
      <c r="AI9680" s="1417"/>
      <c r="AJ9680" s="1417"/>
      <c r="AK9680" s="1417"/>
      <c r="AL9680" s="1417"/>
    </row>
    <row r="9681" spans="1:38">
      <c r="A9681" s="1417" t="s">
        <v>1707</v>
      </c>
      <c r="B9681" s="3114" t="e">
        <f>+#REF!</f>
        <v>#REF!</v>
      </c>
      <c r="C9681" s="3114" t="e">
        <f>+#REF!</f>
        <v>#REF!</v>
      </c>
      <c r="D9681" s="1417"/>
      <c r="E9681" s="1417"/>
      <c r="F9681" s="3114" t="e">
        <f>+#REF!</f>
        <v>#REF!</v>
      </c>
      <c r="G9681" s="1417"/>
      <c r="H9681" s="1417"/>
      <c r="I9681" s="1417"/>
      <c r="J9681" s="1417"/>
      <c r="K9681" s="1417"/>
      <c r="L9681" s="1417"/>
      <c r="M9681" s="1417"/>
      <c r="N9681" s="1417"/>
      <c r="O9681" s="1417"/>
      <c r="P9681" s="1417"/>
      <c r="Q9681" s="1417"/>
      <c r="R9681" s="1417"/>
      <c r="S9681" s="1417"/>
      <c r="T9681" s="1417"/>
      <c r="U9681" s="1417"/>
      <c r="V9681" s="1417"/>
      <c r="W9681" s="1417"/>
      <c r="X9681" s="1417"/>
      <c r="Y9681" s="1417"/>
      <c r="Z9681" s="1417"/>
      <c r="AA9681" s="1417"/>
      <c r="AB9681" s="1417"/>
      <c r="AC9681" s="1417"/>
      <c r="AD9681" s="1417"/>
      <c r="AE9681" s="1417"/>
      <c r="AF9681" s="1417"/>
      <c r="AG9681" s="1417"/>
      <c r="AH9681" s="1417"/>
      <c r="AI9681" s="1417"/>
      <c r="AJ9681" s="1417"/>
      <c r="AK9681" s="1417"/>
      <c r="AL9681" s="1417"/>
    </row>
    <row r="9682" spans="1:38">
      <c r="A9682" s="1417"/>
      <c r="B9682" s="1417"/>
      <c r="C9682" s="1417"/>
      <c r="D9682" s="1417"/>
      <c r="E9682" s="1417"/>
      <c r="F9682" s="1417"/>
      <c r="G9682" s="1417"/>
      <c r="H9682" s="1417"/>
      <c r="I9682" s="1417"/>
      <c r="J9682" s="1417"/>
      <c r="K9682" s="1417"/>
      <c r="L9682" s="1417"/>
      <c r="M9682" s="1417"/>
      <c r="N9682" s="1417"/>
      <c r="O9682" s="1417"/>
      <c r="P9682" s="1417"/>
      <c r="Q9682" s="1417"/>
      <c r="R9682" s="1417"/>
      <c r="S9682" s="1417"/>
      <c r="T9682" s="1417"/>
      <c r="U9682" s="1417"/>
      <c r="V9682" s="1417"/>
      <c r="W9682" s="1417"/>
      <c r="X9682" s="1417"/>
      <c r="Y9682" s="1417"/>
      <c r="Z9682" s="1417"/>
      <c r="AA9682" s="1417"/>
      <c r="AB9682" s="1417"/>
      <c r="AC9682" s="1417"/>
      <c r="AD9682" s="1417"/>
      <c r="AE9682" s="1417"/>
      <c r="AF9682" s="1417"/>
      <c r="AG9682" s="1417"/>
      <c r="AH9682" s="1417"/>
      <c r="AI9682" s="1417"/>
      <c r="AJ9682" s="1417"/>
      <c r="AK9682" s="1417"/>
      <c r="AL9682" s="1417"/>
    </row>
    <row r="9683" spans="1:38">
      <c r="A9683" s="1417" t="s">
        <v>3513</v>
      </c>
      <c r="B9683" s="3114" t="e">
        <f>+#REF!</f>
        <v>#REF!</v>
      </c>
      <c r="C9683" s="3114" t="e">
        <f>+#REF!</f>
        <v>#REF!</v>
      </c>
      <c r="D9683" s="1417"/>
      <c r="E9683" s="3114" t="e">
        <f>+#REF!</f>
        <v>#REF!</v>
      </c>
      <c r="F9683" s="3114" t="e">
        <f>+#REF!</f>
        <v>#REF!</v>
      </c>
      <c r="G9683" s="1417"/>
      <c r="H9683" s="1417"/>
      <c r="I9683" s="1417"/>
      <c r="J9683" s="1417"/>
      <c r="K9683" s="1417"/>
      <c r="L9683" s="1417"/>
      <c r="M9683" s="1417"/>
      <c r="N9683" s="1417"/>
      <c r="O9683" s="1417"/>
      <c r="P9683" s="1417"/>
      <c r="Q9683" s="1417"/>
      <c r="R9683" s="1417"/>
      <c r="S9683" s="1417"/>
      <c r="T9683" s="1417"/>
      <c r="U9683" s="1417"/>
      <c r="V9683" s="1417"/>
      <c r="W9683" s="1417"/>
      <c r="X9683" s="1417"/>
      <c r="Y9683" s="1417"/>
      <c r="Z9683" s="1417"/>
      <c r="AA9683" s="1417"/>
      <c r="AB9683" s="1417"/>
      <c r="AC9683" s="1417"/>
      <c r="AD9683" s="1417"/>
      <c r="AE9683" s="1417"/>
      <c r="AF9683" s="1417"/>
      <c r="AG9683" s="1417"/>
      <c r="AH9683" s="1417"/>
      <c r="AI9683" s="1417"/>
      <c r="AJ9683" s="1417"/>
      <c r="AK9683" s="1417"/>
      <c r="AL9683" s="1417"/>
    </row>
    <row r="9684" spans="1:38">
      <c r="A9684" s="1417"/>
      <c r="B9684" s="1417"/>
      <c r="C9684" s="1417"/>
      <c r="D9684" s="1417"/>
      <c r="E9684" s="1417"/>
      <c r="F9684" s="1417"/>
      <c r="G9684" s="1417"/>
      <c r="H9684" s="1417"/>
      <c r="I9684" s="1417"/>
      <c r="J9684" s="1417"/>
      <c r="K9684" s="1417"/>
      <c r="L9684" s="1417"/>
      <c r="M9684" s="1417"/>
      <c r="N9684" s="1417"/>
      <c r="O9684" s="1417"/>
      <c r="P9684" s="1417"/>
      <c r="Q9684" s="1417"/>
      <c r="R9684" s="1417"/>
      <c r="S9684" s="1417"/>
      <c r="T9684" s="1417"/>
      <c r="U9684" s="1417"/>
      <c r="V9684" s="1417"/>
      <c r="W9684" s="1417"/>
      <c r="X9684" s="1417"/>
      <c r="Y9684" s="1417"/>
      <c r="Z9684" s="1417"/>
      <c r="AA9684" s="1417"/>
      <c r="AB9684" s="1417"/>
      <c r="AC9684" s="1417"/>
      <c r="AD9684" s="1417"/>
      <c r="AE9684" s="1417"/>
      <c r="AF9684" s="1417"/>
      <c r="AG9684" s="1417"/>
      <c r="AH9684" s="1417"/>
      <c r="AI9684" s="1417"/>
      <c r="AJ9684" s="1417"/>
      <c r="AK9684" s="1417"/>
      <c r="AL9684" s="1417"/>
    </row>
    <row r="9685" spans="1:38">
      <c r="A9685" s="44" t="s">
        <v>3514</v>
      </c>
      <c r="B9685" s="1417"/>
      <c r="C9685" s="1417"/>
      <c r="D9685" s="1417"/>
      <c r="E9685" s="1417"/>
      <c r="F9685" s="1417"/>
      <c r="G9685" s="1417"/>
      <c r="H9685" s="1417"/>
      <c r="I9685" s="1417"/>
      <c r="J9685" s="1417"/>
      <c r="K9685" s="1417"/>
      <c r="L9685" s="1417"/>
      <c r="M9685" s="1417"/>
      <c r="N9685" s="1417"/>
      <c r="O9685" s="1417"/>
      <c r="P9685" s="1417"/>
      <c r="Q9685" s="1417"/>
      <c r="R9685" s="1417"/>
      <c r="S9685" s="1417"/>
      <c r="T9685" s="1417"/>
      <c r="U9685" s="1417"/>
      <c r="V9685" s="1417"/>
      <c r="W9685" s="1417"/>
      <c r="X9685" s="1417"/>
      <c r="Y9685" s="1417"/>
      <c r="Z9685" s="1417"/>
      <c r="AA9685" s="1417"/>
      <c r="AB9685" s="1417"/>
      <c r="AC9685" s="1417"/>
      <c r="AD9685" s="1417"/>
      <c r="AE9685" s="1417"/>
      <c r="AF9685" s="1417"/>
      <c r="AG9685" s="1417"/>
      <c r="AH9685" s="1417"/>
      <c r="AI9685" s="1417"/>
      <c r="AJ9685" s="1417"/>
      <c r="AK9685" s="1417"/>
      <c r="AL9685" s="1417"/>
    </row>
    <row r="9686" spans="1:38">
      <c r="A9686" s="3037"/>
      <c r="B9686" s="3113" t="s">
        <v>3515</v>
      </c>
      <c r="C9686" s="3113" t="s">
        <v>3516</v>
      </c>
      <c r="D9686" s="3113" t="s">
        <v>3517</v>
      </c>
      <c r="E9686" s="3113" t="s">
        <v>3518</v>
      </c>
      <c r="F9686" s="3113" t="s">
        <v>2615</v>
      </c>
      <c r="G9686" s="3113" t="s">
        <v>2616</v>
      </c>
      <c r="H9686" s="3113" t="s">
        <v>2617</v>
      </c>
      <c r="I9686" s="3113" t="s">
        <v>2618</v>
      </c>
      <c r="J9686" s="3113" t="s">
        <v>2619</v>
      </c>
      <c r="K9686" s="3113" t="s">
        <v>2620</v>
      </c>
      <c r="L9686" s="3113" t="s">
        <v>2621</v>
      </c>
      <c r="M9686" s="1417"/>
      <c r="N9686" s="1417"/>
      <c r="O9686" s="1417"/>
      <c r="P9686" s="1417"/>
      <c r="Q9686" s="1417"/>
      <c r="R9686" s="1417"/>
      <c r="S9686" s="1417"/>
      <c r="T9686" s="1417"/>
      <c r="U9686" s="1417"/>
      <c r="V9686" s="1417"/>
      <c r="W9686" s="1417"/>
      <c r="X9686" s="1417"/>
      <c r="Y9686" s="1417"/>
      <c r="Z9686" s="1417"/>
      <c r="AA9686" s="1417"/>
      <c r="AB9686" s="1417"/>
      <c r="AC9686" s="1417"/>
      <c r="AD9686" s="1417"/>
      <c r="AE9686" s="1417"/>
      <c r="AF9686" s="1417"/>
      <c r="AG9686" s="1417"/>
      <c r="AH9686" s="1417"/>
      <c r="AI9686" s="1417"/>
      <c r="AJ9686" s="1417"/>
      <c r="AK9686" s="1417"/>
      <c r="AL9686" s="1417"/>
    </row>
    <row r="9687" spans="1:38">
      <c r="A9687" s="3122" t="s">
        <v>1745</v>
      </c>
      <c r="B9687" s="307" t="e">
        <f>+#REF!</f>
        <v>#REF!</v>
      </c>
      <c r="C9687" s="307" t="e">
        <f>+#REF!</f>
        <v>#REF!</v>
      </c>
      <c r="D9687" s="307" t="e">
        <f>+#REF!</f>
        <v>#REF!</v>
      </c>
      <c r="E9687" s="307" t="e">
        <f>+#REF!</f>
        <v>#REF!</v>
      </c>
      <c r="F9687" s="307" t="e">
        <f>+#REF!</f>
        <v>#REF!</v>
      </c>
      <c r="G9687" s="307" t="e">
        <f>+#REF!</f>
        <v>#REF!</v>
      </c>
      <c r="H9687" s="307" t="e">
        <f>+#REF!</f>
        <v>#REF!</v>
      </c>
      <c r="I9687" s="307" t="e">
        <f>+#REF!</f>
        <v>#REF!</v>
      </c>
      <c r="J9687" s="307" t="e">
        <f>+#REF!</f>
        <v>#REF!</v>
      </c>
      <c r="K9687" s="307" t="e">
        <f>+#REF!</f>
        <v>#REF!</v>
      </c>
      <c r="L9687" s="307" t="e">
        <f>+#REF!</f>
        <v>#REF!</v>
      </c>
      <c r="M9687" s="1417"/>
      <c r="N9687" s="1417"/>
      <c r="O9687" s="1417"/>
      <c r="P9687" s="1417"/>
      <c r="Q9687" s="1417"/>
      <c r="R9687" s="1417"/>
      <c r="S9687" s="1417"/>
      <c r="T9687" s="1417"/>
      <c r="U9687" s="1417"/>
      <c r="V9687" s="1417"/>
      <c r="W9687" s="1417"/>
      <c r="X9687" s="1417"/>
      <c r="Y9687" s="1417"/>
      <c r="Z9687" s="1417"/>
      <c r="AA9687" s="1417"/>
      <c r="AB9687" s="1417"/>
      <c r="AC9687" s="1417"/>
      <c r="AD9687" s="1417"/>
      <c r="AE9687" s="1417"/>
      <c r="AF9687" s="1417"/>
      <c r="AG9687" s="1417"/>
      <c r="AH9687" s="1417"/>
      <c r="AI9687" s="1417"/>
      <c r="AJ9687" s="1417"/>
      <c r="AK9687" s="1417"/>
      <c r="AL9687" s="1417"/>
    </row>
    <row r="9688" spans="1:38">
      <c r="A9688" s="3122" t="s">
        <v>3498</v>
      </c>
      <c r="B9688" s="307" t="e">
        <f>+#REF!</f>
        <v>#REF!</v>
      </c>
      <c r="C9688" s="307" t="e">
        <f>+#REF!</f>
        <v>#REF!</v>
      </c>
      <c r="D9688" s="307" t="e">
        <f>+#REF!</f>
        <v>#REF!</v>
      </c>
      <c r="E9688" s="307" t="e">
        <f>+#REF!</f>
        <v>#REF!</v>
      </c>
      <c r="F9688" s="307" t="e">
        <f>+#REF!</f>
        <v>#REF!</v>
      </c>
      <c r="G9688" s="307" t="e">
        <f>+#REF!</f>
        <v>#REF!</v>
      </c>
      <c r="H9688" s="307" t="e">
        <f>+#REF!</f>
        <v>#REF!</v>
      </c>
      <c r="I9688" s="307" t="e">
        <f>+#REF!</f>
        <v>#REF!</v>
      </c>
      <c r="J9688" s="307" t="e">
        <f>+#REF!</f>
        <v>#REF!</v>
      </c>
      <c r="K9688" s="307" t="e">
        <f>+#REF!</f>
        <v>#REF!</v>
      </c>
      <c r="L9688" s="307" t="e">
        <f>+#REF!</f>
        <v>#REF!</v>
      </c>
      <c r="M9688" s="1417"/>
      <c r="N9688" s="1417"/>
      <c r="O9688" s="1417"/>
      <c r="P9688" s="1417"/>
      <c r="Q9688" s="1417"/>
      <c r="R9688" s="1417"/>
      <c r="S9688" s="1417"/>
      <c r="T9688" s="1417"/>
      <c r="U9688" s="1417"/>
      <c r="V9688" s="1417"/>
      <c r="W9688" s="1417"/>
      <c r="X9688" s="1417"/>
      <c r="Y9688" s="1417"/>
      <c r="Z9688" s="1417"/>
      <c r="AA9688" s="1417"/>
      <c r="AB9688" s="1417"/>
      <c r="AC9688" s="1417"/>
      <c r="AD9688" s="1417"/>
      <c r="AE9688" s="1417"/>
      <c r="AF9688" s="1417"/>
      <c r="AG9688" s="1417"/>
      <c r="AH9688" s="1417"/>
      <c r="AI9688" s="1417"/>
      <c r="AJ9688" s="1417"/>
      <c r="AK9688" s="1417"/>
      <c r="AL9688" s="1417"/>
    </row>
    <row r="9689" spans="1:38">
      <c r="A9689" s="3122" t="s">
        <v>3519</v>
      </c>
      <c r="B9689" s="307" t="e">
        <f>+#REF!</f>
        <v>#REF!</v>
      </c>
      <c r="C9689" s="307" t="e">
        <f>+#REF!</f>
        <v>#REF!</v>
      </c>
      <c r="D9689" s="307" t="e">
        <f>+#REF!</f>
        <v>#REF!</v>
      </c>
      <c r="E9689" s="307" t="e">
        <f>+#REF!</f>
        <v>#REF!</v>
      </c>
      <c r="F9689" s="307" t="e">
        <f>+#REF!</f>
        <v>#REF!</v>
      </c>
      <c r="G9689" s="307" t="e">
        <f>+#REF!</f>
        <v>#REF!</v>
      </c>
      <c r="H9689" s="307" t="e">
        <f>+#REF!</f>
        <v>#REF!</v>
      </c>
      <c r="I9689" s="307" t="e">
        <f>+#REF!</f>
        <v>#REF!</v>
      </c>
      <c r="J9689" s="307" t="e">
        <f>+#REF!</f>
        <v>#REF!</v>
      </c>
      <c r="K9689" s="693"/>
      <c r="L9689" s="693"/>
      <c r="M9689" s="1417"/>
      <c r="N9689" s="1417"/>
      <c r="O9689" s="1417"/>
      <c r="P9689" s="1417"/>
      <c r="Q9689" s="1417"/>
      <c r="R9689" s="1417"/>
      <c r="S9689" s="1417"/>
      <c r="T9689" s="1417"/>
      <c r="U9689" s="1417"/>
      <c r="V9689" s="1417"/>
      <c r="W9689" s="1417"/>
      <c r="X9689" s="1417"/>
      <c r="Y9689" s="1417"/>
      <c r="Z9689" s="1417"/>
      <c r="AA9689" s="1417"/>
      <c r="AB9689" s="1417"/>
      <c r="AC9689" s="1417"/>
      <c r="AD9689" s="1417"/>
      <c r="AE9689" s="1417"/>
      <c r="AF9689" s="1417"/>
      <c r="AG9689" s="1417"/>
      <c r="AH9689" s="1417"/>
      <c r="AI9689" s="1417"/>
      <c r="AJ9689" s="1417"/>
      <c r="AK9689" s="1417"/>
      <c r="AL9689" s="1417"/>
    </row>
    <row r="9690" spans="1:38">
      <c r="A9690" s="3122" t="s">
        <v>3520</v>
      </c>
      <c r="B9690" s="307" t="e">
        <f>+#REF!</f>
        <v>#REF!</v>
      </c>
      <c r="C9690" s="307" t="e">
        <f>+#REF!</f>
        <v>#REF!</v>
      </c>
      <c r="D9690" s="307" t="e">
        <f>+#REF!</f>
        <v>#REF!</v>
      </c>
      <c r="E9690" s="307" t="e">
        <f>+#REF!</f>
        <v>#REF!</v>
      </c>
      <c r="F9690" s="307" t="e">
        <f>+#REF!</f>
        <v>#REF!</v>
      </c>
      <c r="G9690" s="307" t="e">
        <f>+#REF!</f>
        <v>#REF!</v>
      </c>
      <c r="H9690" s="307" t="e">
        <f>+#REF!</f>
        <v>#REF!</v>
      </c>
      <c r="I9690" s="307" t="e">
        <f>+#REF!</f>
        <v>#REF!</v>
      </c>
      <c r="J9690" s="307" t="e">
        <f>+#REF!</f>
        <v>#REF!</v>
      </c>
      <c r="K9690" s="693"/>
      <c r="L9690" s="693"/>
      <c r="M9690" s="1417"/>
      <c r="N9690" s="1417"/>
      <c r="O9690" s="1417"/>
      <c r="P9690" s="1417"/>
      <c r="Q9690" s="1417"/>
      <c r="R9690" s="1417"/>
      <c r="S9690" s="1417"/>
      <c r="T9690" s="1417"/>
      <c r="U9690" s="1417"/>
      <c r="V9690" s="1417"/>
      <c r="W9690" s="1417"/>
      <c r="X9690" s="1417"/>
      <c r="Y9690" s="1417"/>
      <c r="Z9690" s="1417"/>
      <c r="AA9690" s="1417"/>
      <c r="AB9690" s="1417"/>
      <c r="AC9690" s="1417"/>
      <c r="AD9690" s="1417"/>
      <c r="AE9690" s="1417"/>
      <c r="AF9690" s="1417"/>
      <c r="AG9690" s="1417"/>
      <c r="AH9690" s="1417"/>
      <c r="AI9690" s="1417"/>
      <c r="AJ9690" s="1417"/>
      <c r="AK9690" s="1417"/>
      <c r="AL9690" s="1417"/>
    </row>
    <row r="9691" spans="1:38">
      <c r="A9691" s="3122" t="s">
        <v>1470</v>
      </c>
      <c r="B9691" s="307" t="e">
        <f>+#REF!</f>
        <v>#REF!</v>
      </c>
      <c r="C9691" s="307" t="e">
        <f>+#REF!</f>
        <v>#REF!</v>
      </c>
      <c r="D9691" s="307" t="e">
        <f>+#REF!</f>
        <v>#REF!</v>
      </c>
      <c r="E9691" s="307" t="e">
        <f>+#REF!</f>
        <v>#REF!</v>
      </c>
      <c r="F9691" s="307" t="e">
        <f>+#REF!</f>
        <v>#REF!</v>
      </c>
      <c r="G9691" s="307" t="e">
        <f>+#REF!</f>
        <v>#REF!</v>
      </c>
      <c r="H9691" s="307" t="e">
        <f>+#REF!</f>
        <v>#REF!</v>
      </c>
      <c r="I9691" s="307" t="e">
        <f>+#REF!</f>
        <v>#REF!</v>
      </c>
      <c r="J9691" s="307" t="e">
        <f>+#REF!</f>
        <v>#REF!</v>
      </c>
      <c r="K9691" s="307" t="e">
        <f>+#REF!</f>
        <v>#REF!</v>
      </c>
      <c r="L9691" s="307" t="e">
        <f>+#REF!</f>
        <v>#REF!</v>
      </c>
      <c r="M9691" s="3114"/>
      <c r="N9691" s="1417"/>
      <c r="O9691" s="1417"/>
      <c r="P9691" s="1417"/>
      <c r="Q9691" s="1417"/>
      <c r="R9691" s="1417"/>
      <c r="S9691" s="1417"/>
      <c r="T9691" s="1417"/>
      <c r="U9691" s="1417"/>
      <c r="V9691" s="1417"/>
      <c r="W9691" s="1417"/>
      <c r="X9691" s="1417"/>
      <c r="Y9691" s="1417"/>
      <c r="Z9691" s="1417"/>
      <c r="AA9691" s="1417"/>
      <c r="AB9691" s="1417"/>
      <c r="AC9691" s="1417"/>
      <c r="AD9691" s="1417"/>
      <c r="AE9691" s="1417"/>
      <c r="AF9691" s="1417"/>
      <c r="AG9691" s="1417"/>
      <c r="AH9691" s="1417"/>
      <c r="AI9691" s="1417"/>
      <c r="AJ9691" s="1417"/>
      <c r="AK9691" s="1417"/>
      <c r="AL9691" s="1417"/>
    </row>
    <row r="9692" spans="1:38">
      <c r="A9692" s="3122" t="s">
        <v>3521</v>
      </c>
      <c r="B9692" s="307" t="e">
        <f>+#REF!</f>
        <v>#REF!</v>
      </c>
      <c r="C9692" s="307" t="e">
        <f>+#REF!</f>
        <v>#REF!</v>
      </c>
      <c r="D9692" s="307" t="e">
        <f>+#REF!</f>
        <v>#REF!</v>
      </c>
      <c r="E9692" s="307" t="e">
        <f>+#REF!</f>
        <v>#REF!</v>
      </c>
      <c r="F9692" s="307" t="e">
        <f>+#REF!</f>
        <v>#REF!</v>
      </c>
      <c r="G9692" s="307" t="e">
        <f>+#REF!</f>
        <v>#REF!</v>
      </c>
      <c r="H9692" s="307" t="e">
        <f>+#REF!</f>
        <v>#REF!</v>
      </c>
      <c r="I9692" s="307" t="e">
        <f>+#REF!</f>
        <v>#REF!</v>
      </c>
      <c r="J9692" s="307" t="e">
        <f>+#REF!</f>
        <v>#REF!</v>
      </c>
      <c r="K9692" s="693"/>
      <c r="L9692" s="693"/>
      <c r="M9692" s="1417"/>
      <c r="N9692" s="1417"/>
      <c r="O9692" s="1417"/>
      <c r="P9692" s="1417"/>
      <c r="Q9692" s="1417"/>
      <c r="R9692" s="1417"/>
      <c r="S9692" s="1417"/>
      <c r="T9692" s="1417"/>
      <c r="U9692" s="1417"/>
      <c r="V9692" s="1417"/>
      <c r="W9692" s="1417"/>
      <c r="X9692" s="1417"/>
      <c r="Y9692" s="1417"/>
      <c r="Z9692" s="1417"/>
      <c r="AA9692" s="1417"/>
      <c r="AB9692" s="1417"/>
      <c r="AC9692" s="1417"/>
      <c r="AD9692" s="1417"/>
      <c r="AE9692" s="1417"/>
      <c r="AF9692" s="1417"/>
      <c r="AG9692" s="1417"/>
      <c r="AH9692" s="1417"/>
      <c r="AI9692" s="1417"/>
      <c r="AJ9692" s="1417"/>
      <c r="AK9692" s="1417"/>
      <c r="AL9692" s="1417"/>
    </row>
    <row r="9693" spans="1:38">
      <c r="A9693" s="3122" t="s">
        <v>1704</v>
      </c>
      <c r="B9693" s="307" t="e">
        <f>+#REF!</f>
        <v>#REF!</v>
      </c>
      <c r="C9693" s="307" t="e">
        <f>+#REF!</f>
        <v>#REF!</v>
      </c>
      <c r="D9693" s="307" t="e">
        <f>+#REF!</f>
        <v>#REF!</v>
      </c>
      <c r="E9693" s="307" t="e">
        <f>+#REF!</f>
        <v>#REF!</v>
      </c>
      <c r="F9693" s="307" t="e">
        <f>+#REF!</f>
        <v>#REF!</v>
      </c>
      <c r="G9693" s="307" t="e">
        <f>+#REF!</f>
        <v>#REF!</v>
      </c>
      <c r="H9693" s="307" t="e">
        <f>+#REF!</f>
        <v>#REF!</v>
      </c>
      <c r="I9693" s="307" t="e">
        <f>+#REF!-I9704</f>
        <v>#REF!</v>
      </c>
      <c r="J9693" s="307" t="e">
        <f>+#REF!</f>
        <v>#REF!</v>
      </c>
      <c r="K9693" s="307" t="e">
        <f>+#REF!</f>
        <v>#REF!</v>
      </c>
      <c r="L9693" s="307" t="e">
        <f>+#REF!</f>
        <v>#REF!</v>
      </c>
      <c r="M9693" s="1417"/>
      <c r="N9693" s="1417"/>
      <c r="O9693" s="1417"/>
      <c r="P9693" s="1417"/>
      <c r="Q9693" s="1417"/>
      <c r="R9693" s="1417"/>
      <c r="S9693" s="1417"/>
      <c r="T9693" s="1417"/>
      <c r="U9693" s="1417"/>
      <c r="V9693" s="1417"/>
      <c r="W9693" s="1417"/>
      <c r="X9693" s="1417"/>
      <c r="Y9693" s="1417"/>
      <c r="Z9693" s="1417"/>
      <c r="AA9693" s="1417"/>
      <c r="AB9693" s="1417"/>
      <c r="AC9693" s="1417"/>
      <c r="AD9693" s="1417"/>
      <c r="AE9693" s="1417"/>
      <c r="AF9693" s="1417"/>
      <c r="AG9693" s="1417"/>
      <c r="AH9693" s="1417"/>
      <c r="AI9693" s="1417"/>
      <c r="AJ9693" s="1417"/>
      <c r="AK9693" s="1417"/>
      <c r="AL9693" s="1417"/>
    </row>
    <row r="9694" spans="1:38">
      <c r="A9694" s="3122" t="s">
        <v>1707</v>
      </c>
      <c r="B9694" s="307" t="e">
        <f>+#REF!</f>
        <v>#REF!</v>
      </c>
      <c r="C9694" s="307" t="e">
        <f>+#REF!</f>
        <v>#REF!</v>
      </c>
      <c r="D9694" s="307" t="e">
        <f>+#REF!</f>
        <v>#REF!</v>
      </c>
      <c r="E9694" s="307" t="e">
        <f>+#REF!</f>
        <v>#REF!</v>
      </c>
      <c r="F9694" s="307" t="e">
        <f>+#REF!</f>
        <v>#REF!</v>
      </c>
      <c r="G9694" s="307" t="e">
        <f>+#REF!</f>
        <v>#REF!</v>
      </c>
      <c r="H9694" s="307" t="e">
        <f>+#REF!</f>
        <v>#REF!</v>
      </c>
      <c r="I9694" s="307" t="e">
        <f>+#REF!</f>
        <v>#REF!</v>
      </c>
      <c r="J9694" s="307" t="e">
        <f>+#REF!</f>
        <v>#REF!</v>
      </c>
      <c r="K9694" s="307" t="e">
        <f>+#REF!</f>
        <v>#REF!</v>
      </c>
      <c r="L9694" s="307" t="e">
        <f>+#REF!</f>
        <v>#REF!</v>
      </c>
      <c r="M9694" s="1417"/>
      <c r="N9694" s="1417"/>
      <c r="O9694" s="1417"/>
      <c r="P9694" s="1417"/>
      <c r="Q9694" s="1417"/>
      <c r="R9694" s="1417"/>
      <c r="S9694" s="1417"/>
      <c r="T9694" s="1417"/>
      <c r="U9694" s="1417"/>
      <c r="V9694" s="1417"/>
      <c r="W9694" s="1417"/>
      <c r="X9694" s="1417"/>
      <c r="Y9694" s="1417"/>
      <c r="Z9694" s="1417"/>
      <c r="AA9694" s="1417"/>
      <c r="AB9694" s="1417"/>
      <c r="AC9694" s="1417"/>
      <c r="AD9694" s="1417"/>
      <c r="AE9694" s="1417"/>
      <c r="AF9694" s="1417"/>
      <c r="AG9694" s="1417"/>
      <c r="AH9694" s="1417"/>
      <c r="AI9694" s="1417"/>
      <c r="AJ9694" s="1417"/>
      <c r="AK9694" s="1417"/>
      <c r="AL9694" s="1417"/>
    </row>
    <row r="9695" spans="1:38">
      <c r="A9695" s="3122" t="s">
        <v>3513</v>
      </c>
      <c r="B9695" s="307" t="e">
        <f>+#REF!</f>
        <v>#REF!</v>
      </c>
      <c r="C9695" s="307" t="e">
        <f>+#REF!</f>
        <v>#REF!</v>
      </c>
      <c r="D9695" s="307" t="e">
        <f>+#REF!</f>
        <v>#REF!</v>
      </c>
      <c r="E9695" s="307" t="e">
        <f>+#REF!</f>
        <v>#REF!</v>
      </c>
      <c r="F9695" s="307" t="e">
        <f>+#REF!</f>
        <v>#REF!</v>
      </c>
      <c r="G9695" s="307" t="e">
        <f>+#REF!</f>
        <v>#REF!</v>
      </c>
      <c r="H9695" s="307" t="e">
        <f>+#REF!</f>
        <v>#REF!</v>
      </c>
      <c r="I9695" s="307" t="e">
        <f>+#REF!</f>
        <v>#REF!</v>
      </c>
      <c r="J9695" s="307" t="e">
        <f>+#REF!</f>
        <v>#REF!</v>
      </c>
      <c r="K9695" s="307" t="e">
        <f>+#REF!</f>
        <v>#REF!</v>
      </c>
      <c r="L9695" s="307" t="e">
        <f>+#REF!</f>
        <v>#REF!</v>
      </c>
      <c r="M9695" s="1417"/>
      <c r="N9695" s="1417"/>
      <c r="O9695" s="1417"/>
      <c r="P9695" s="1417"/>
      <c r="Q9695" s="1417"/>
      <c r="R9695" s="1417"/>
      <c r="S9695" s="1417"/>
      <c r="T9695" s="1417"/>
      <c r="U9695" s="1417"/>
      <c r="V9695" s="1417"/>
      <c r="W9695" s="1417"/>
      <c r="X9695" s="1417"/>
      <c r="Y9695" s="1417"/>
      <c r="Z9695" s="1417"/>
      <c r="AA9695" s="1417"/>
      <c r="AB9695" s="1417"/>
      <c r="AC9695" s="1417"/>
      <c r="AD9695" s="1417"/>
      <c r="AE9695" s="1417"/>
      <c r="AF9695" s="1417"/>
      <c r="AG9695" s="1417"/>
      <c r="AH9695" s="1417"/>
      <c r="AI9695" s="1417"/>
      <c r="AJ9695" s="1417"/>
      <c r="AK9695" s="1417"/>
      <c r="AL9695" s="1417"/>
    </row>
    <row r="9696" spans="1:38">
      <c r="A9696" s="3122"/>
      <c r="B9696" s="487"/>
      <c r="C9696" s="487"/>
      <c r="D9696" s="487"/>
      <c r="E9696" s="487"/>
      <c r="F9696" s="487"/>
      <c r="G9696" s="487"/>
      <c r="H9696" s="487"/>
      <c r="I9696" s="487"/>
      <c r="J9696" s="487"/>
      <c r="K9696" s="487"/>
      <c r="L9696" s="487"/>
      <c r="M9696" s="1417"/>
      <c r="N9696" s="1417"/>
      <c r="O9696" s="1417"/>
      <c r="P9696" s="1417"/>
      <c r="Q9696" s="1417"/>
      <c r="R9696" s="1417"/>
      <c r="S9696" s="1417"/>
      <c r="T9696" s="1417"/>
      <c r="U9696" s="1417"/>
      <c r="V9696" s="1417"/>
      <c r="W9696" s="1417"/>
      <c r="X9696" s="1417"/>
      <c r="Y9696" s="1417"/>
      <c r="Z9696" s="1417"/>
      <c r="AA9696" s="1417"/>
      <c r="AB9696" s="1417"/>
      <c r="AC9696" s="1417"/>
      <c r="AD9696" s="1417"/>
      <c r="AE9696" s="1417"/>
      <c r="AF9696" s="1417"/>
      <c r="AG9696" s="1417"/>
      <c r="AH9696" s="1417"/>
      <c r="AI9696" s="1417"/>
      <c r="AJ9696" s="1417"/>
      <c r="AK9696" s="1417"/>
      <c r="AL9696" s="1417"/>
    </row>
    <row r="9697" spans="1:38">
      <c r="A9697" s="324" t="s">
        <v>3522</v>
      </c>
      <c r="B9697" s="487"/>
      <c r="C9697" s="487"/>
      <c r="D9697" s="487"/>
      <c r="E9697" s="487"/>
      <c r="F9697" s="487"/>
      <c r="G9697" s="487"/>
      <c r="H9697" s="487"/>
      <c r="I9697" s="487"/>
      <c r="J9697" s="487"/>
      <c r="K9697" s="487"/>
      <c r="L9697" s="487"/>
      <c r="M9697" s="1417"/>
      <c r="N9697" s="1417"/>
      <c r="O9697" s="1417"/>
      <c r="P9697" s="1417"/>
      <c r="Q9697" s="1417"/>
      <c r="R9697" s="1417"/>
      <c r="S9697" s="1417"/>
      <c r="T9697" s="1417"/>
      <c r="U9697" s="1417"/>
      <c r="V9697" s="1417"/>
      <c r="W9697" s="1417"/>
      <c r="X9697" s="1417"/>
      <c r="Y9697" s="1417"/>
      <c r="Z9697" s="1417"/>
      <c r="AA9697" s="1417"/>
      <c r="AB9697" s="1417"/>
      <c r="AC9697" s="1417"/>
      <c r="AD9697" s="1417"/>
      <c r="AE9697" s="1417"/>
      <c r="AF9697" s="1417"/>
      <c r="AG9697" s="1417"/>
      <c r="AH9697" s="1417"/>
      <c r="AI9697" s="1417"/>
      <c r="AJ9697" s="1417"/>
      <c r="AK9697" s="1417"/>
      <c r="AL9697" s="1417"/>
    </row>
    <row r="9698" spans="1:38">
      <c r="A9698" s="3122" t="s">
        <v>2831</v>
      </c>
      <c r="B9698" s="1417"/>
      <c r="C9698" s="1417"/>
      <c r="D9698" s="1417"/>
      <c r="E9698" s="1417"/>
      <c r="F9698" s="1417"/>
      <c r="G9698" s="1417"/>
      <c r="H9698" s="1417"/>
      <c r="I9698" s="307" t="e">
        <f>'SDL Cable'!#REF!-'SDL Cable'!#REF!</f>
        <v>#REF!</v>
      </c>
      <c r="J9698" s="487"/>
      <c r="K9698" s="487"/>
      <c r="L9698" s="487"/>
      <c r="M9698" s="1417"/>
      <c r="N9698" s="1417"/>
      <c r="O9698" s="1417"/>
      <c r="P9698" s="1417"/>
      <c r="Q9698" s="1417"/>
      <c r="R9698" s="1417"/>
      <c r="S9698" s="1417"/>
      <c r="T9698" s="1417"/>
      <c r="U9698" s="1417"/>
      <c r="V9698" s="1417"/>
      <c r="W9698" s="1417"/>
      <c r="X9698" s="1417"/>
      <c r="Y9698" s="1417"/>
      <c r="Z9698" s="1417"/>
      <c r="AA9698" s="1417"/>
      <c r="AB9698" s="1417"/>
      <c r="AC9698" s="1417"/>
      <c r="AD9698" s="1417"/>
      <c r="AE9698" s="1417"/>
      <c r="AF9698" s="1417"/>
      <c r="AG9698" s="1417"/>
      <c r="AH9698" s="1417"/>
      <c r="AI9698" s="1417"/>
      <c r="AJ9698" s="1417"/>
      <c r="AK9698" s="1417"/>
      <c r="AL9698" s="1417"/>
    </row>
    <row r="9699" spans="1:38">
      <c r="A9699" s="3122" t="s">
        <v>3523</v>
      </c>
      <c r="B9699" s="487"/>
      <c r="C9699" s="487"/>
      <c r="D9699" s="487"/>
      <c r="E9699" s="487"/>
      <c r="F9699" s="487"/>
      <c r="G9699" s="487"/>
      <c r="H9699" s="487"/>
      <c r="I9699" s="307" t="e">
        <f>+#REF!-#REF!</f>
        <v>#REF!</v>
      </c>
      <c r="J9699" s="487"/>
      <c r="K9699" s="487"/>
      <c r="L9699" s="487"/>
      <c r="M9699" s="1417"/>
      <c r="N9699" s="1417"/>
      <c r="O9699" s="1417"/>
      <c r="P9699" s="1417"/>
      <c r="Q9699" s="1417"/>
      <c r="R9699" s="1417"/>
      <c r="S9699" s="1417"/>
      <c r="T9699" s="1417"/>
      <c r="U9699" s="1417"/>
      <c r="V9699" s="1417"/>
      <c r="W9699" s="1417"/>
      <c r="X9699" s="1417"/>
      <c r="Y9699" s="1417"/>
      <c r="Z9699" s="1417"/>
      <c r="AA9699" s="1417"/>
      <c r="AB9699" s="1417"/>
      <c r="AC9699" s="1417"/>
      <c r="AD9699" s="1417"/>
      <c r="AE9699" s="1417"/>
      <c r="AF9699" s="1417"/>
      <c r="AG9699" s="1417"/>
      <c r="AH9699" s="1417"/>
      <c r="AI9699" s="1417"/>
      <c r="AJ9699" s="1417"/>
      <c r="AK9699" s="1417"/>
      <c r="AL9699" s="1417"/>
    </row>
    <row r="9700" spans="1:38">
      <c r="A9700" s="3122" t="s">
        <v>3524</v>
      </c>
      <c r="B9700" s="487"/>
      <c r="C9700" s="487"/>
      <c r="D9700" s="487"/>
      <c r="E9700" s="487"/>
      <c r="F9700" s="487"/>
      <c r="G9700" s="487"/>
      <c r="H9700" s="487"/>
      <c r="I9700" s="307" t="e">
        <f>+'SDL Cable'!#REF!-'SDL Cable'!#REF!</f>
        <v>#REF!</v>
      </c>
      <c r="J9700" s="487"/>
      <c r="K9700" s="487"/>
      <c r="L9700" s="487"/>
      <c r="M9700" s="1417"/>
      <c r="N9700" s="1417"/>
      <c r="O9700" s="1417"/>
      <c r="P9700" s="1417"/>
      <c r="Q9700" s="1417"/>
      <c r="R9700" s="1417"/>
      <c r="S9700" s="1417"/>
      <c r="T9700" s="1417"/>
      <c r="U9700" s="1417"/>
      <c r="V9700" s="1417"/>
      <c r="W9700" s="1417"/>
      <c r="X9700" s="1417"/>
      <c r="Y9700" s="1417"/>
      <c r="Z9700" s="1417"/>
      <c r="AA9700" s="1417"/>
      <c r="AB9700" s="1417"/>
      <c r="AC9700" s="1417"/>
      <c r="AD9700" s="1417"/>
      <c r="AE9700" s="1417"/>
      <c r="AF9700" s="1417"/>
      <c r="AG9700" s="1417"/>
      <c r="AH9700" s="1417"/>
      <c r="AI9700" s="1417"/>
      <c r="AJ9700" s="1417"/>
      <c r="AK9700" s="1417"/>
      <c r="AL9700" s="1417"/>
    </row>
    <row r="9701" spans="1:38">
      <c r="A9701" s="3122" t="s">
        <v>95</v>
      </c>
      <c r="B9701" s="487"/>
      <c r="C9701" s="487"/>
      <c r="D9701" s="487"/>
      <c r="E9701" s="487"/>
      <c r="F9701" s="487"/>
      <c r="G9701" s="487"/>
      <c r="H9701" s="487"/>
      <c r="I9701" s="487">
        <v>1</v>
      </c>
      <c r="J9701" s="487"/>
      <c r="K9701" s="487"/>
      <c r="L9701" s="487"/>
      <c r="M9701" s="1417"/>
      <c r="N9701" s="1417"/>
      <c r="O9701" s="1417"/>
      <c r="P9701" s="1417"/>
      <c r="Q9701" s="1417"/>
      <c r="R9701" s="1417"/>
      <c r="S9701" s="1417"/>
      <c r="T9701" s="1417"/>
      <c r="U9701" s="1417"/>
      <c r="V9701" s="1417"/>
      <c r="W9701" s="1417"/>
      <c r="X9701" s="1417"/>
      <c r="Y9701" s="1417"/>
      <c r="Z9701" s="1417"/>
      <c r="AA9701" s="1417"/>
      <c r="AB9701" s="1417"/>
      <c r="AC9701" s="1417"/>
      <c r="AD9701" s="1417"/>
      <c r="AE9701" s="1417"/>
      <c r="AF9701" s="1417"/>
      <c r="AG9701" s="1417"/>
      <c r="AH9701" s="1417"/>
      <c r="AI9701" s="1417"/>
      <c r="AJ9701" s="1417"/>
      <c r="AK9701" s="1417"/>
      <c r="AL9701" s="1417"/>
    </row>
    <row r="9702" spans="1:38">
      <c r="A9702" s="678" t="s">
        <v>3525</v>
      </c>
      <c r="B9702" s="487"/>
      <c r="C9702" s="487"/>
      <c r="D9702" s="487"/>
      <c r="E9702" s="487"/>
      <c r="F9702" s="487"/>
      <c r="G9702" s="487"/>
      <c r="H9702" s="487"/>
      <c r="I9702" s="3408" t="e">
        <f>+I9698+I9699-I9700+I9701</f>
        <v>#REF!</v>
      </c>
      <c r="J9702" s="487"/>
      <c r="K9702" s="487"/>
      <c r="L9702" s="487"/>
      <c r="M9702" s="1417"/>
      <c r="N9702" s="1417"/>
      <c r="O9702" s="1417"/>
      <c r="P9702" s="1417"/>
      <c r="Q9702" s="1417"/>
      <c r="R9702" s="1417"/>
      <c r="S9702" s="1417"/>
      <c r="T9702" s="1417"/>
      <c r="U9702" s="1417"/>
      <c r="V9702" s="1417"/>
      <c r="W9702" s="1417"/>
      <c r="X9702" s="1417"/>
      <c r="Y9702" s="1417"/>
      <c r="Z9702" s="1417"/>
      <c r="AA9702" s="1417"/>
      <c r="AB9702" s="1417"/>
      <c r="AC9702" s="1417"/>
      <c r="AD9702" s="1417"/>
      <c r="AE9702" s="1417"/>
      <c r="AF9702" s="1417"/>
      <c r="AG9702" s="1417"/>
      <c r="AH9702" s="1417"/>
      <c r="AI9702" s="1417"/>
      <c r="AJ9702" s="1417"/>
      <c r="AK9702" s="1417"/>
      <c r="AL9702" s="1417"/>
    </row>
    <row r="9703" spans="1:38">
      <c r="A9703" s="3409" t="s">
        <v>3526</v>
      </c>
      <c r="B9703" s="487"/>
      <c r="C9703" s="487"/>
      <c r="D9703" s="487"/>
      <c r="E9703" s="487"/>
      <c r="F9703" s="487"/>
      <c r="G9703" s="487"/>
      <c r="H9703" s="487"/>
      <c r="I9703" s="621">
        <f>+'SDL Cable'!DD132</f>
        <v>1611.5</v>
      </c>
      <c r="J9703" s="487"/>
      <c r="K9703" s="487"/>
      <c r="L9703" s="487"/>
      <c r="M9703" s="1417"/>
      <c r="N9703" s="1417"/>
      <c r="O9703" s="1417"/>
      <c r="P9703" s="1417"/>
      <c r="Q9703" s="1417"/>
      <c r="R9703" s="1417"/>
      <c r="S9703" s="1417"/>
      <c r="T9703" s="1417"/>
      <c r="U9703" s="1417"/>
      <c r="V9703" s="1417"/>
      <c r="W9703" s="1417"/>
      <c r="X9703" s="1417"/>
      <c r="Y9703" s="1417"/>
      <c r="Z9703" s="1417"/>
      <c r="AA9703" s="1417"/>
      <c r="AB9703" s="1417"/>
      <c r="AC9703" s="1417"/>
      <c r="AD9703" s="1417"/>
      <c r="AE9703" s="1417"/>
      <c r="AF9703" s="1417"/>
      <c r="AG9703" s="1417"/>
      <c r="AH9703" s="1417"/>
      <c r="AI9703" s="1417"/>
      <c r="AJ9703" s="1417"/>
      <c r="AK9703" s="1417"/>
      <c r="AL9703" s="1417"/>
    </row>
    <row r="9704" spans="1:38">
      <c r="A9704" s="678" t="s">
        <v>3527</v>
      </c>
      <c r="B9704" s="487"/>
      <c r="C9704" s="487"/>
      <c r="D9704" s="487"/>
      <c r="E9704" s="487"/>
      <c r="F9704" s="487"/>
      <c r="G9704" s="487"/>
      <c r="H9704" s="487"/>
      <c r="I9704" s="3408" t="e">
        <f>+I9702*1000/I9703/3</f>
        <v>#REF!</v>
      </c>
      <c r="J9704" s="487"/>
      <c r="K9704" s="487"/>
      <c r="L9704" s="487"/>
      <c r="M9704" s="1417"/>
      <c r="N9704" s="1417"/>
      <c r="O9704" s="1417"/>
      <c r="P9704" s="1417"/>
      <c r="Q9704" s="1417"/>
      <c r="R9704" s="1417"/>
      <c r="S9704" s="1417"/>
      <c r="T9704" s="1417"/>
      <c r="U9704" s="1417"/>
      <c r="V9704" s="1417"/>
      <c r="W9704" s="1417"/>
      <c r="X9704" s="1417"/>
      <c r="Y9704" s="1417"/>
      <c r="Z9704" s="1417"/>
      <c r="AA9704" s="1417"/>
      <c r="AB9704" s="1417"/>
      <c r="AC9704" s="1417"/>
      <c r="AD9704" s="1417"/>
      <c r="AE9704" s="1417"/>
      <c r="AF9704" s="1417"/>
      <c r="AG9704" s="1417"/>
      <c r="AH9704" s="1417"/>
      <c r="AI9704" s="1417"/>
      <c r="AJ9704" s="1417"/>
      <c r="AK9704" s="1417"/>
      <c r="AL9704" s="1417"/>
    </row>
    <row r="9705" spans="1:38" ht="12.75" thickBot="1">
      <c r="A9705" s="3122"/>
      <c r="B9705" s="487"/>
      <c r="C9705" s="487"/>
      <c r="D9705" s="487"/>
      <c r="E9705" s="487"/>
      <c r="F9705" s="487"/>
      <c r="G9705" s="487"/>
      <c r="H9705" s="487"/>
      <c r="I9705" s="487"/>
      <c r="J9705" s="487"/>
      <c r="K9705" s="487"/>
      <c r="L9705" s="487"/>
      <c r="M9705" s="1417"/>
      <c r="N9705" s="1417"/>
      <c r="O9705" s="1417"/>
      <c r="P9705" s="1417"/>
      <c r="Q9705" s="1417"/>
      <c r="R9705" s="1417"/>
      <c r="S9705" s="1417"/>
      <c r="T9705" s="1417"/>
      <c r="U9705" s="1417"/>
      <c r="V9705" s="1417"/>
      <c r="W9705" s="1417"/>
      <c r="X9705" s="1417"/>
      <c r="Y9705" s="1417"/>
      <c r="Z9705" s="1417"/>
      <c r="AA9705" s="1417"/>
      <c r="AB9705" s="1417"/>
      <c r="AC9705" s="1417"/>
      <c r="AD9705" s="1417"/>
      <c r="AE9705" s="1417"/>
      <c r="AF9705" s="1417"/>
      <c r="AG9705" s="1417"/>
      <c r="AH9705" s="1417"/>
      <c r="AI9705" s="1417"/>
      <c r="AJ9705" s="1417"/>
      <c r="AK9705" s="1417"/>
      <c r="AL9705" s="1417"/>
    </row>
    <row r="9706" spans="1:38">
      <c r="A9706" s="3410"/>
      <c r="B9706" s="696"/>
      <c r="C9706" s="696"/>
      <c r="D9706" s="696"/>
      <c r="E9706" s="697"/>
      <c r="F9706" s="487"/>
      <c r="G9706" s="487"/>
      <c r="H9706" s="487"/>
      <c r="I9706" s="487"/>
      <c r="J9706" s="487"/>
      <c r="K9706" s="487"/>
      <c r="L9706" s="487"/>
      <c r="M9706" s="1417"/>
      <c r="N9706" s="1417"/>
      <c r="O9706" s="1417"/>
      <c r="P9706" s="1417"/>
      <c r="Q9706" s="1417"/>
      <c r="R9706" s="1417"/>
      <c r="S9706" s="1417"/>
      <c r="T9706" s="1417"/>
      <c r="U9706" s="1417"/>
      <c r="V9706" s="1417"/>
      <c r="W9706" s="1417"/>
      <c r="X9706" s="1417"/>
      <c r="Y9706" s="1417"/>
      <c r="Z9706" s="1417"/>
      <c r="AA9706" s="1417"/>
      <c r="AB9706" s="1417"/>
      <c r="AC9706" s="1417"/>
      <c r="AD9706" s="1417"/>
      <c r="AE9706" s="1417"/>
      <c r="AF9706" s="1417"/>
      <c r="AG9706" s="1417"/>
      <c r="AH9706" s="1417"/>
      <c r="AI9706" s="1417"/>
      <c r="AJ9706" s="1417"/>
      <c r="AK9706" s="1417"/>
      <c r="AL9706" s="1417"/>
    </row>
    <row r="9707" spans="1:38">
      <c r="A9707" s="698" t="s">
        <v>3528</v>
      </c>
      <c r="B9707" s="487"/>
      <c r="C9707" s="487"/>
      <c r="D9707" s="487"/>
      <c r="E9707" s="699"/>
      <c r="F9707" s="487"/>
      <c r="G9707" s="487"/>
      <c r="H9707" s="487"/>
      <c r="I9707" s="487"/>
      <c r="J9707" s="487"/>
      <c r="K9707" s="487"/>
      <c r="L9707" s="487"/>
      <c r="M9707" s="1417"/>
      <c r="N9707" s="1417"/>
      <c r="O9707" s="1417"/>
      <c r="P9707" s="1417"/>
      <c r="Q9707" s="1417"/>
      <c r="R9707" s="1417"/>
      <c r="S9707" s="1417"/>
      <c r="T9707" s="1417"/>
      <c r="U9707" s="1417"/>
      <c r="V9707" s="1417"/>
      <c r="W9707" s="1417"/>
      <c r="X9707" s="1417"/>
      <c r="Y9707" s="1417"/>
      <c r="Z9707" s="1417"/>
      <c r="AA9707" s="1417"/>
      <c r="AB9707" s="1417"/>
      <c r="AC9707" s="1417"/>
      <c r="AD9707" s="1417"/>
      <c r="AE9707" s="1417"/>
      <c r="AF9707" s="1417"/>
      <c r="AG9707" s="1417"/>
      <c r="AH9707" s="1417"/>
      <c r="AI9707" s="1417"/>
      <c r="AJ9707" s="1417"/>
      <c r="AK9707" s="1417"/>
      <c r="AL9707" s="1417"/>
    </row>
    <row r="9708" spans="1:38">
      <c r="A9708" s="3411"/>
      <c r="B9708" s="3412"/>
      <c r="C9708" s="3412"/>
      <c r="D9708" s="3412"/>
      <c r="E9708" s="699"/>
      <c r="F9708" s="487"/>
      <c r="G9708" s="487"/>
      <c r="H9708" s="487"/>
      <c r="I9708" s="487"/>
      <c r="J9708" s="487"/>
      <c r="K9708" s="487"/>
      <c r="L9708" s="487"/>
      <c r="M9708" s="1417"/>
      <c r="N9708" s="1417"/>
      <c r="O9708" s="1417"/>
      <c r="P9708" s="1417"/>
      <c r="Q9708" s="1417"/>
      <c r="R9708" s="1417"/>
      <c r="S9708" s="1417"/>
      <c r="T9708" s="1417"/>
      <c r="U9708" s="1417"/>
      <c r="V9708" s="1417"/>
      <c r="W9708" s="1417"/>
      <c r="X9708" s="1417"/>
      <c r="Y9708" s="1417"/>
      <c r="Z9708" s="1417"/>
      <c r="AA9708" s="1417"/>
      <c r="AB9708" s="1417"/>
      <c r="AC9708" s="1417"/>
      <c r="AD9708" s="1417"/>
      <c r="AE9708" s="1417"/>
      <c r="AF9708" s="1417"/>
      <c r="AG9708" s="1417"/>
      <c r="AH9708" s="1417"/>
      <c r="AI9708" s="1417"/>
      <c r="AJ9708" s="1417"/>
      <c r="AK9708" s="1417"/>
      <c r="AL9708" s="1417"/>
    </row>
    <row r="9709" spans="1:38">
      <c r="A9709" s="698" t="s">
        <v>3529</v>
      </c>
      <c r="B9709" s="487"/>
      <c r="C9709" s="487"/>
      <c r="D9709" s="487"/>
      <c r="E9709" s="699"/>
      <c r="F9709" s="487"/>
      <c r="G9709" s="487"/>
      <c r="H9709" s="487"/>
      <c r="I9709" s="487"/>
      <c r="J9709" s="487"/>
      <c r="K9709" s="487"/>
      <c r="L9709" s="487"/>
      <c r="M9709" s="1417"/>
      <c r="N9709" s="1417"/>
      <c r="O9709" s="1417"/>
      <c r="P9709" s="1417"/>
      <c r="Q9709" s="1417"/>
      <c r="R9709" s="1417"/>
      <c r="S9709" s="1417"/>
      <c r="T9709" s="1417"/>
      <c r="U9709" s="1417"/>
      <c r="V9709" s="1417"/>
      <c r="W9709" s="1417"/>
      <c r="X9709" s="1417"/>
      <c r="Y9709" s="1417"/>
      <c r="Z9709" s="1417"/>
      <c r="AA9709" s="1417"/>
      <c r="AB9709" s="1417"/>
      <c r="AC9709" s="1417"/>
      <c r="AD9709" s="1417"/>
      <c r="AE9709" s="1417"/>
      <c r="AF9709" s="1417"/>
      <c r="AG9709" s="1417"/>
      <c r="AH9709" s="1417"/>
      <c r="AI9709" s="1417"/>
      <c r="AJ9709" s="1417"/>
      <c r="AK9709" s="1417"/>
      <c r="AL9709" s="1417"/>
    </row>
    <row r="9710" spans="1:38">
      <c r="A9710" s="700" t="s">
        <v>3530</v>
      </c>
      <c r="B9710" s="1417"/>
      <c r="C9710" s="307">
        <f>+C$9717*D9710</f>
        <v>157.5</v>
      </c>
      <c r="D9710" s="222">
        <f>+C10818</f>
        <v>0.15</v>
      </c>
      <c r="E9710" s="699"/>
      <c r="F9710" s="487"/>
      <c r="G9710" s="487"/>
      <c r="H9710" s="487"/>
      <c r="I9710" s="487"/>
      <c r="J9710" s="487"/>
      <c r="K9710" s="487"/>
      <c r="L9710" s="487"/>
      <c r="M9710" s="1417"/>
      <c r="N9710" s="1417"/>
      <c r="O9710" s="1417"/>
      <c r="P9710" s="1417"/>
      <c r="Q9710" s="1417"/>
      <c r="R9710" s="1417"/>
      <c r="S9710" s="1417"/>
      <c r="T9710" s="1417"/>
      <c r="U9710" s="1417"/>
      <c r="V9710" s="1417"/>
      <c r="W9710" s="1417"/>
      <c r="X9710" s="1417"/>
      <c r="Y9710" s="1417"/>
      <c r="Z9710" s="1417"/>
      <c r="AA9710" s="1417"/>
      <c r="AB9710" s="1417"/>
      <c r="AC9710" s="1417"/>
      <c r="AD9710" s="1417"/>
      <c r="AE9710" s="1417"/>
      <c r="AF9710" s="1417"/>
      <c r="AG9710" s="1417"/>
      <c r="AH9710" s="1417"/>
      <c r="AI9710" s="1417"/>
      <c r="AJ9710" s="1417"/>
      <c r="AK9710" s="1417"/>
      <c r="AL9710" s="1417"/>
    </row>
    <row r="9711" spans="1:38">
      <c r="A9711" s="700" t="s">
        <v>3531</v>
      </c>
      <c r="B9711" s="1417"/>
      <c r="C9711" s="307">
        <f>+C$9717*D9711</f>
        <v>367.5</v>
      </c>
      <c r="D9711" s="222">
        <f>+C10819</f>
        <v>0.35</v>
      </c>
      <c r="E9711" s="699"/>
      <c r="F9711" s="487"/>
      <c r="G9711" s="487"/>
      <c r="H9711" s="487"/>
      <c r="I9711" s="487"/>
      <c r="J9711" s="487"/>
      <c r="K9711" s="487"/>
      <c r="L9711" s="487"/>
      <c r="M9711" s="1417"/>
      <c r="N9711" s="1417"/>
      <c r="O9711" s="1417"/>
      <c r="P9711" s="1417"/>
      <c r="Q9711" s="1417"/>
      <c r="R9711" s="1417"/>
      <c r="S9711" s="1417"/>
      <c r="T9711" s="1417"/>
      <c r="U9711" s="1417"/>
      <c r="V9711" s="1417"/>
      <c r="W9711" s="1417"/>
      <c r="X9711" s="1417"/>
      <c r="Y9711" s="1417"/>
      <c r="Z9711" s="1417"/>
      <c r="AA9711" s="1417"/>
      <c r="AB9711" s="1417"/>
      <c r="AC9711" s="1417"/>
      <c r="AD9711" s="1417"/>
      <c r="AE9711" s="1417"/>
      <c r="AF9711" s="1417"/>
      <c r="AG9711" s="1417"/>
      <c r="AH9711" s="1417"/>
      <c r="AI9711" s="1417"/>
      <c r="AJ9711" s="1417"/>
      <c r="AK9711" s="1417"/>
      <c r="AL9711" s="1417"/>
    </row>
    <row r="9712" spans="1:38">
      <c r="A9712" s="700" t="s">
        <v>946</v>
      </c>
      <c r="B9712" s="1417"/>
      <c r="C9712" s="307">
        <f>+C$9717*D9712</f>
        <v>52.5</v>
      </c>
      <c r="D9712" s="222">
        <f>+C10820</f>
        <v>0.05</v>
      </c>
      <c r="E9712" s="699"/>
      <c r="F9712" s="487"/>
      <c r="G9712" s="487"/>
      <c r="H9712" s="487"/>
      <c r="I9712" s="487"/>
      <c r="J9712" s="487"/>
      <c r="K9712" s="487"/>
      <c r="L9712" s="487"/>
      <c r="M9712" s="1417"/>
      <c r="N9712" s="1417"/>
      <c r="O9712" s="1417"/>
      <c r="P9712" s="1417"/>
      <c r="Q9712" s="1417"/>
      <c r="R9712" s="1417"/>
      <c r="S9712" s="1417"/>
      <c r="T9712" s="1417"/>
      <c r="U9712" s="1417"/>
      <c r="V9712" s="1417"/>
      <c r="W9712" s="1417"/>
      <c r="X9712" s="1417"/>
      <c r="Y9712" s="1417"/>
      <c r="Z9712" s="1417"/>
      <c r="AA9712" s="1417"/>
      <c r="AB9712" s="1417"/>
      <c r="AC9712" s="1417"/>
      <c r="AD9712" s="1417"/>
      <c r="AE9712" s="1417"/>
      <c r="AF9712" s="1417"/>
      <c r="AG9712" s="1417"/>
      <c r="AH9712" s="1417"/>
      <c r="AI9712" s="1417"/>
      <c r="AJ9712" s="1417"/>
      <c r="AK9712" s="1417"/>
      <c r="AL9712" s="1417"/>
    </row>
    <row r="9713" spans="1:38">
      <c r="A9713" s="700" t="s">
        <v>3532</v>
      </c>
      <c r="B9713" s="1417"/>
      <c r="C9713" s="307">
        <f>+C$9717*D9713</f>
        <v>157.5</v>
      </c>
      <c r="D9713" s="222">
        <f>+C10821</f>
        <v>0.15</v>
      </c>
      <c r="E9713" s="699"/>
      <c r="F9713" s="487"/>
      <c r="G9713" s="487"/>
      <c r="H9713" s="487"/>
      <c r="I9713" s="487"/>
      <c r="J9713" s="487"/>
      <c r="K9713" s="487"/>
      <c r="L9713" s="487"/>
      <c r="M9713" s="1417"/>
      <c r="N9713" s="1417"/>
      <c r="O9713" s="1417"/>
      <c r="P9713" s="1417"/>
      <c r="Q9713" s="1417"/>
      <c r="R9713" s="1417"/>
      <c r="S9713" s="1417"/>
      <c r="T9713" s="1417"/>
      <c r="U9713" s="1417"/>
      <c r="V9713" s="1417"/>
      <c r="W9713" s="1417"/>
      <c r="X9713" s="1417"/>
      <c r="Y9713" s="1417"/>
      <c r="Z9713" s="1417"/>
      <c r="AA9713" s="1417"/>
      <c r="AB9713" s="1417"/>
      <c r="AC9713" s="1417"/>
      <c r="AD9713" s="1417"/>
      <c r="AE9713" s="1417"/>
      <c r="AF9713" s="1417"/>
      <c r="AG9713" s="1417"/>
      <c r="AH9713" s="1417"/>
      <c r="AI9713" s="1417"/>
      <c r="AJ9713" s="1417"/>
      <c r="AK9713" s="1417"/>
      <c r="AL9713" s="1417"/>
    </row>
    <row r="9714" spans="1:38">
      <c r="A9714" s="700" t="s">
        <v>95</v>
      </c>
      <c r="B9714" s="1417"/>
      <c r="C9714" s="307">
        <f>+C$9717*D9714</f>
        <v>165</v>
      </c>
      <c r="D9714" s="222">
        <f>+C10822</f>
        <v>0.15714285714285714</v>
      </c>
      <c r="E9714" s="699"/>
      <c r="F9714" s="487"/>
      <c r="G9714" s="487"/>
      <c r="H9714" s="487"/>
      <c r="I9714" s="487"/>
      <c r="J9714" s="487"/>
      <c r="K9714" s="487"/>
      <c r="L9714" s="487"/>
      <c r="M9714" s="1417"/>
      <c r="N9714" s="1417"/>
      <c r="O9714" s="1417"/>
      <c r="P9714" s="1417"/>
      <c r="Q9714" s="1417"/>
      <c r="R9714" s="1417"/>
      <c r="S9714" s="1417"/>
      <c r="T9714" s="1417"/>
      <c r="U9714" s="1417"/>
      <c r="V9714" s="1417"/>
      <c r="W9714" s="1417"/>
      <c r="X9714" s="1417"/>
      <c r="Y9714" s="1417"/>
      <c r="Z9714" s="1417"/>
      <c r="AA9714" s="1417"/>
      <c r="AB9714" s="1417"/>
      <c r="AC9714" s="1417"/>
      <c r="AD9714" s="1417"/>
      <c r="AE9714" s="1417"/>
      <c r="AF9714" s="1417"/>
      <c r="AG9714" s="1417"/>
      <c r="AH9714" s="1417"/>
      <c r="AI9714" s="1417"/>
      <c r="AJ9714" s="1417"/>
      <c r="AK9714" s="1417"/>
      <c r="AL9714" s="1417"/>
    </row>
    <row r="9715" spans="1:38">
      <c r="A9715" s="3413" t="s">
        <v>3533</v>
      </c>
      <c r="B9715" s="1417"/>
      <c r="C9715" s="3414">
        <f>+B10823</f>
        <v>900</v>
      </c>
      <c r="D9715" s="487"/>
      <c r="E9715" s="699"/>
      <c r="F9715" s="487"/>
      <c r="G9715" s="487"/>
      <c r="H9715" s="487"/>
      <c r="I9715" s="487"/>
      <c r="J9715" s="487"/>
      <c r="K9715" s="487"/>
      <c r="L9715" s="487"/>
      <c r="M9715" s="1417"/>
      <c r="N9715" s="1417"/>
      <c r="O9715" s="1417"/>
      <c r="P9715" s="1417"/>
      <c r="Q9715" s="1417"/>
      <c r="R9715" s="1417"/>
      <c r="S9715" s="1417"/>
      <c r="T9715" s="1417"/>
      <c r="U9715" s="1417"/>
      <c r="V9715" s="1417"/>
      <c r="W9715" s="1417"/>
      <c r="X9715" s="1417"/>
      <c r="Y9715" s="1417"/>
      <c r="Z9715" s="1417"/>
      <c r="AA9715" s="1417"/>
      <c r="AB9715" s="1417"/>
      <c r="AC9715" s="1417"/>
      <c r="AD9715" s="1417"/>
      <c r="AE9715" s="1417"/>
      <c r="AF9715" s="1417"/>
      <c r="AG9715" s="1417"/>
      <c r="AH9715" s="1417"/>
      <c r="AI9715" s="1417"/>
      <c r="AJ9715" s="1417"/>
      <c r="AK9715" s="1417"/>
      <c r="AL9715" s="1417"/>
    </row>
    <row r="9716" spans="1:38">
      <c r="A9716" s="3413" t="s">
        <v>250</v>
      </c>
      <c r="B9716" s="1417"/>
      <c r="C9716" s="307">
        <f>+B10824</f>
        <v>150</v>
      </c>
      <c r="D9716" s="222">
        <f>+C10824</f>
        <v>0.14285714285714285</v>
      </c>
      <c r="E9716" s="699"/>
      <c r="F9716" s="487"/>
      <c r="G9716" s="487"/>
      <c r="H9716" s="487"/>
      <c r="I9716" s="487"/>
      <c r="J9716" s="487"/>
      <c r="K9716" s="487"/>
      <c r="L9716" s="487"/>
      <c r="M9716" s="1417"/>
      <c r="N9716" s="1417"/>
      <c r="O9716" s="1417"/>
      <c r="P9716" s="1417"/>
      <c r="Q9716" s="1417"/>
      <c r="R9716" s="1417"/>
      <c r="S9716" s="1417"/>
      <c r="T9716" s="1417"/>
      <c r="U9716" s="1417"/>
      <c r="V9716" s="1417"/>
      <c r="W9716" s="1417"/>
      <c r="X9716" s="1417"/>
      <c r="Y9716" s="1417"/>
      <c r="Z9716" s="1417"/>
      <c r="AA9716" s="1417"/>
      <c r="AB9716" s="1417"/>
      <c r="AC9716" s="1417"/>
      <c r="AD9716" s="1417"/>
      <c r="AE9716" s="1417"/>
      <c r="AF9716" s="1417"/>
      <c r="AG9716" s="1417"/>
      <c r="AH9716" s="1417"/>
      <c r="AI9716" s="1417"/>
      <c r="AJ9716" s="1417"/>
      <c r="AK9716" s="1417"/>
      <c r="AL9716" s="1417"/>
    </row>
    <row r="9717" spans="1:38">
      <c r="A9717" s="701" t="s">
        <v>3534</v>
      </c>
      <c r="B9717" s="1417"/>
      <c r="C9717" s="3408">
        <f>+C9715+C9716</f>
        <v>1050</v>
      </c>
      <c r="D9717" s="487"/>
      <c r="E9717" s="699"/>
      <c r="F9717" s="487"/>
      <c r="G9717" s="487"/>
      <c r="H9717" s="487"/>
      <c r="I9717" s="487"/>
      <c r="J9717" s="487"/>
      <c r="K9717" s="487"/>
      <c r="L9717" s="487"/>
      <c r="M9717" s="1417"/>
      <c r="N9717" s="1417"/>
      <c r="O9717" s="1417"/>
      <c r="P9717" s="1417"/>
      <c r="Q9717" s="1417"/>
      <c r="R9717" s="1417"/>
      <c r="S9717" s="1417"/>
      <c r="T9717" s="1417"/>
      <c r="U9717" s="1417"/>
      <c r="V9717" s="1417"/>
      <c r="W9717" s="1417"/>
      <c r="X9717" s="1417"/>
      <c r="Y9717" s="1417"/>
      <c r="Z9717" s="1417"/>
      <c r="AA9717" s="1417"/>
      <c r="AB9717" s="1417"/>
      <c r="AC9717" s="1417"/>
      <c r="AD9717" s="1417"/>
      <c r="AE9717" s="1417"/>
      <c r="AF9717" s="1417"/>
      <c r="AG9717" s="1417"/>
      <c r="AH9717" s="1417"/>
      <c r="AI9717" s="1417"/>
      <c r="AJ9717" s="1417"/>
      <c r="AK9717" s="1417"/>
      <c r="AL9717" s="1417"/>
    </row>
    <row r="9718" spans="1:38">
      <c r="A9718" s="3415"/>
      <c r="B9718" s="1417"/>
      <c r="C9718" s="1417"/>
      <c r="D9718" s="487"/>
      <c r="E9718" s="699"/>
      <c r="F9718" s="487"/>
      <c r="G9718" s="487"/>
      <c r="H9718" s="487"/>
      <c r="I9718" s="487"/>
      <c r="J9718" s="487"/>
      <c r="K9718" s="487"/>
      <c r="L9718" s="487"/>
      <c r="M9718" s="1417"/>
      <c r="N9718" s="1417"/>
      <c r="O9718" s="1417"/>
      <c r="P9718" s="1417"/>
      <c r="Q9718" s="1417"/>
      <c r="R9718" s="1417"/>
      <c r="S9718" s="1417"/>
      <c r="T9718" s="1417"/>
      <c r="U9718" s="1417"/>
      <c r="V9718" s="1417"/>
      <c r="W9718" s="1417"/>
      <c r="X9718" s="1417"/>
      <c r="Y9718" s="1417"/>
      <c r="Z9718" s="1417"/>
      <c r="AA9718" s="1417"/>
      <c r="AB9718" s="1417"/>
      <c r="AC9718" s="1417"/>
      <c r="AD9718" s="1417"/>
      <c r="AE9718" s="1417"/>
      <c r="AF9718" s="1417"/>
      <c r="AG9718" s="1417"/>
      <c r="AH9718" s="1417"/>
      <c r="AI9718" s="1417"/>
      <c r="AJ9718" s="1417"/>
      <c r="AK9718" s="1417"/>
      <c r="AL9718" s="1417"/>
    </row>
    <row r="9719" spans="1:38">
      <c r="A9719" s="698" t="s">
        <v>3535</v>
      </c>
      <c r="B9719" s="1417"/>
      <c r="C9719" s="1417"/>
      <c r="D9719" s="487"/>
      <c r="E9719" s="699"/>
      <c r="F9719" s="487"/>
      <c r="G9719" s="487"/>
      <c r="H9719" s="487"/>
      <c r="I9719" s="487"/>
      <c r="J9719" s="487"/>
      <c r="K9719" s="487"/>
      <c r="L9719" s="487"/>
      <c r="M9719" s="1417"/>
      <c r="N9719" s="1417"/>
      <c r="O9719" s="1417"/>
      <c r="P9719" s="1417"/>
      <c r="Q9719" s="1417"/>
      <c r="R9719" s="1417"/>
      <c r="S9719" s="1417"/>
      <c r="T9719" s="1417"/>
      <c r="U9719" s="1417"/>
      <c r="V9719" s="1417"/>
      <c r="W9719" s="1417"/>
      <c r="X9719" s="1417"/>
      <c r="Y9719" s="1417"/>
      <c r="Z9719" s="1417"/>
      <c r="AA9719" s="1417"/>
      <c r="AB9719" s="1417"/>
      <c r="AC9719" s="1417"/>
      <c r="AD9719" s="1417"/>
      <c r="AE9719" s="1417"/>
      <c r="AF9719" s="1417"/>
      <c r="AG9719" s="1417"/>
      <c r="AH9719" s="1417"/>
      <c r="AI9719" s="1417"/>
      <c r="AJ9719" s="1417"/>
      <c r="AK9719" s="1417"/>
      <c r="AL9719" s="1417"/>
    </row>
    <row r="9720" spans="1:38">
      <c r="A9720" s="700" t="s">
        <v>3530</v>
      </c>
      <c r="B9720" s="487"/>
      <c r="C9720" s="307">
        <f>+C9710/AVERAGE('CVC Cable'!DH$141,'CVC Cable'!DG$141)*83.3333333333333</f>
        <v>4.5640267756237485</v>
      </c>
      <c r="D9720" s="487" t="s">
        <v>3536</v>
      </c>
      <c r="E9720" s="699"/>
      <c r="F9720" s="487"/>
      <c r="G9720" s="487"/>
      <c r="H9720" s="487"/>
      <c r="I9720" s="487"/>
      <c r="J9720" s="487"/>
      <c r="K9720" s="487"/>
      <c r="L9720" s="487"/>
      <c r="M9720" s="1417"/>
      <c r="N9720" s="1417"/>
      <c r="O9720" s="1417"/>
      <c r="P9720" s="1417"/>
      <c r="Q9720" s="1417"/>
      <c r="R9720" s="1417"/>
      <c r="S9720" s="1417"/>
      <c r="T9720" s="1417"/>
      <c r="U9720" s="1417"/>
      <c r="V9720" s="1417"/>
      <c r="W9720" s="1417"/>
      <c r="X9720" s="1417"/>
      <c r="Y9720" s="1417"/>
      <c r="Z9720" s="1417"/>
      <c r="AA9720" s="1417"/>
      <c r="AB9720" s="1417"/>
      <c r="AC9720" s="1417"/>
      <c r="AD9720" s="1417"/>
      <c r="AE9720" s="1417"/>
      <c r="AF9720" s="1417"/>
      <c r="AG9720" s="1417"/>
      <c r="AH9720" s="1417"/>
      <c r="AI9720" s="1417"/>
      <c r="AJ9720" s="1417"/>
      <c r="AK9720" s="1417"/>
      <c r="AL9720" s="1417"/>
    </row>
    <row r="9721" spans="1:38">
      <c r="A9721" s="700" t="s">
        <v>3531</v>
      </c>
      <c r="B9721" s="487"/>
      <c r="C9721" s="307">
        <f>+C9711/AVERAGE('CVC Cable'!DH$141,'CVC Cable'!DG$141)*83.3333333333333</f>
        <v>10.649395809788746</v>
      </c>
      <c r="D9721" s="487"/>
      <c r="E9721" s="699"/>
      <c r="F9721" s="487"/>
      <c r="G9721" s="487"/>
      <c r="H9721" s="487"/>
      <c r="I9721" s="487"/>
      <c r="J9721" s="487"/>
      <c r="K9721" s="487"/>
      <c r="L9721" s="487"/>
      <c r="M9721" s="1417"/>
      <c r="N9721" s="1417"/>
      <c r="O9721" s="1417"/>
      <c r="P9721" s="1417"/>
      <c r="Q9721" s="1417"/>
      <c r="R9721" s="1417"/>
      <c r="S9721" s="1417"/>
      <c r="T9721" s="1417"/>
      <c r="U9721" s="1417"/>
      <c r="V9721" s="1417"/>
      <c r="W9721" s="1417"/>
      <c r="X9721" s="1417"/>
      <c r="Y9721" s="1417"/>
      <c r="Z9721" s="1417"/>
      <c r="AA9721" s="1417"/>
      <c r="AB9721" s="1417"/>
      <c r="AC9721" s="1417"/>
      <c r="AD9721" s="1417"/>
      <c r="AE9721" s="1417"/>
      <c r="AF9721" s="1417"/>
      <c r="AG9721" s="1417"/>
      <c r="AH9721" s="1417"/>
      <c r="AI9721" s="1417"/>
      <c r="AJ9721" s="1417"/>
      <c r="AK9721" s="1417"/>
      <c r="AL9721" s="1417"/>
    </row>
    <row r="9722" spans="1:38">
      <c r="A9722" s="700" t="s">
        <v>946</v>
      </c>
      <c r="B9722" s="487"/>
      <c r="C9722" s="307">
        <f>+C9712/AVERAGE('CVC Cable'!DH$141,'CVC Cable'!DG$141)*83.3333333333333</f>
        <v>1.5213422585412497</v>
      </c>
      <c r="D9722" s="487" t="s">
        <v>2831</v>
      </c>
      <c r="E9722" s="699"/>
      <c r="F9722" s="487"/>
      <c r="G9722" s="487"/>
      <c r="H9722" s="487"/>
      <c r="I9722" s="487"/>
      <c r="J9722" s="487"/>
      <c r="K9722" s="487"/>
      <c r="L9722" s="487"/>
      <c r="M9722" s="1417"/>
      <c r="N9722" s="1417"/>
      <c r="O9722" s="1417"/>
      <c r="P9722" s="1417"/>
      <c r="Q9722" s="1417"/>
      <c r="R9722" s="1417"/>
      <c r="S9722" s="1417"/>
      <c r="T9722" s="1417"/>
      <c r="U9722" s="1417"/>
      <c r="V9722" s="1417"/>
      <c r="W9722" s="1417"/>
      <c r="X9722" s="1417"/>
      <c r="Y9722" s="1417"/>
      <c r="Z9722" s="1417"/>
      <c r="AA9722" s="1417"/>
      <c r="AB9722" s="1417"/>
      <c r="AC9722" s="1417"/>
      <c r="AD9722" s="1417"/>
      <c r="AE9722" s="1417"/>
      <c r="AF9722" s="1417"/>
      <c r="AG9722" s="1417"/>
      <c r="AH9722" s="1417"/>
      <c r="AI9722" s="1417"/>
      <c r="AJ9722" s="1417"/>
      <c r="AK9722" s="1417"/>
      <c r="AL9722" s="1417"/>
    </row>
    <row r="9723" spans="1:38">
      <c r="A9723" s="700" t="s">
        <v>3532</v>
      </c>
      <c r="B9723" s="487"/>
      <c r="C9723" s="307">
        <f>+C9713/AVERAGE('CVC Cable'!DH$141,'CVC Cable'!DG$141)*83.3333333333333</f>
        <v>4.5640267756237485</v>
      </c>
      <c r="D9723" s="487" t="s">
        <v>2831</v>
      </c>
      <c r="E9723" s="699"/>
      <c r="F9723" s="487"/>
      <c r="G9723" s="487"/>
      <c r="H9723" s="487"/>
      <c r="I9723" s="487"/>
      <c r="J9723" s="487"/>
      <c r="K9723" s="487"/>
      <c r="L9723" s="487"/>
      <c r="M9723" s="1417"/>
      <c r="N9723" s="1417"/>
      <c r="O9723" s="1417"/>
      <c r="P9723" s="1417"/>
      <c r="Q9723" s="1417"/>
      <c r="R9723" s="1417"/>
      <c r="S9723" s="1417"/>
      <c r="T9723" s="1417"/>
      <c r="U9723" s="1417"/>
      <c r="V9723" s="1417"/>
      <c r="W9723" s="1417"/>
      <c r="X9723" s="1417"/>
      <c r="Y9723" s="1417"/>
      <c r="Z9723" s="1417"/>
      <c r="AA9723" s="1417"/>
      <c r="AB9723" s="1417"/>
      <c r="AC9723" s="1417"/>
      <c r="AD9723" s="1417"/>
      <c r="AE9723" s="1417"/>
      <c r="AF9723" s="1417"/>
      <c r="AG9723" s="1417"/>
      <c r="AH9723" s="1417"/>
      <c r="AI9723" s="1417"/>
      <c r="AJ9723" s="1417"/>
      <c r="AK9723" s="1417"/>
      <c r="AL9723" s="1417"/>
    </row>
    <row r="9724" spans="1:38">
      <c r="A9724" s="700" t="s">
        <v>95</v>
      </c>
      <c r="B9724" s="487"/>
      <c r="C9724" s="307">
        <f>+C9714/AVERAGE('CVC Cable'!DH$141,'CVC Cable'!DG$141)*83.3333333333333</f>
        <v>4.7813613839867841</v>
      </c>
      <c r="D9724" s="487"/>
      <c r="E9724" s="699"/>
      <c r="F9724" s="487"/>
      <c r="G9724" s="487"/>
      <c r="H9724" s="487"/>
      <c r="I9724" s="487"/>
      <c r="J9724" s="487"/>
      <c r="K9724" s="487"/>
      <c r="L9724" s="487"/>
      <c r="M9724" s="1417"/>
      <c r="N9724" s="1417"/>
      <c r="O9724" s="1417"/>
      <c r="P9724" s="1417"/>
      <c r="Q9724" s="1417"/>
      <c r="R9724" s="1417"/>
      <c r="S9724" s="1417"/>
      <c r="T9724" s="1417"/>
      <c r="U9724" s="1417"/>
      <c r="V9724" s="1417"/>
      <c r="W9724" s="1417"/>
      <c r="X9724" s="1417"/>
      <c r="Y9724" s="1417"/>
      <c r="Z9724" s="1417"/>
      <c r="AA9724" s="1417"/>
      <c r="AB9724" s="1417"/>
      <c r="AC9724" s="1417"/>
      <c r="AD9724" s="1417"/>
      <c r="AE9724" s="1417"/>
      <c r="AF9724" s="1417"/>
      <c r="AG9724" s="1417"/>
      <c r="AH9724" s="1417"/>
      <c r="AI9724" s="1417"/>
      <c r="AJ9724" s="1417"/>
      <c r="AK9724" s="1417"/>
      <c r="AL9724" s="1417"/>
    </row>
    <row r="9725" spans="1:38">
      <c r="A9725" s="701" t="s">
        <v>3537</v>
      </c>
      <c r="B9725" s="487"/>
      <c r="C9725" s="3408">
        <f>+C9715/AVERAGE('CVC Cable'!DH$141,'CVC Cable'!DG$141)*83.3333333333333</f>
        <v>26.080153003564277</v>
      </c>
      <c r="D9725" s="487"/>
      <c r="E9725" s="699"/>
      <c r="F9725" s="487"/>
      <c r="G9725" s="487"/>
      <c r="H9725" s="487"/>
      <c r="I9725" s="487"/>
      <c r="J9725" s="487"/>
      <c r="K9725" s="487"/>
      <c r="L9725" s="487"/>
      <c r="M9725" s="1417"/>
      <c r="N9725" s="1417"/>
      <c r="O9725" s="1417"/>
      <c r="P9725" s="1417"/>
      <c r="Q9725" s="1417"/>
      <c r="R9725" s="1417"/>
      <c r="S9725" s="1417"/>
      <c r="T9725" s="1417"/>
      <c r="U9725" s="1417"/>
      <c r="V9725" s="1417"/>
      <c r="W9725" s="1417"/>
      <c r="X9725" s="1417"/>
      <c r="Y9725" s="1417"/>
      <c r="Z9725" s="1417"/>
      <c r="AA9725" s="1417"/>
      <c r="AB9725" s="1417"/>
      <c r="AC9725" s="1417"/>
      <c r="AD9725" s="1417"/>
      <c r="AE9725" s="1417"/>
      <c r="AF9725" s="1417"/>
      <c r="AG9725" s="1417"/>
      <c r="AH9725" s="1417"/>
      <c r="AI9725" s="1417"/>
      <c r="AJ9725" s="1417"/>
      <c r="AK9725" s="1417"/>
      <c r="AL9725" s="1417"/>
    </row>
    <row r="9726" spans="1:38">
      <c r="A9726" s="3413"/>
      <c r="B9726" s="487"/>
      <c r="C9726" s="487"/>
      <c r="D9726" s="487"/>
      <c r="E9726" s="699"/>
      <c r="F9726" s="487"/>
      <c r="G9726" s="487"/>
      <c r="H9726" s="487"/>
      <c r="I9726" s="487"/>
      <c r="J9726" s="487"/>
      <c r="K9726" s="487"/>
      <c r="L9726" s="487"/>
      <c r="M9726" s="1417"/>
      <c r="N9726" s="1417"/>
      <c r="O9726" s="1417"/>
      <c r="P9726" s="1417"/>
      <c r="Q9726" s="1417"/>
      <c r="R9726" s="1417"/>
      <c r="S9726" s="1417"/>
      <c r="T9726" s="1417"/>
      <c r="U9726" s="1417"/>
      <c r="V9726" s="1417"/>
      <c r="W9726" s="1417"/>
      <c r="X9726" s="1417"/>
      <c r="Y9726" s="1417"/>
      <c r="Z9726" s="1417"/>
      <c r="AA9726" s="1417"/>
      <c r="AB9726" s="1417"/>
      <c r="AC9726" s="1417"/>
      <c r="AD9726" s="1417"/>
      <c r="AE9726" s="1417"/>
      <c r="AF9726" s="1417"/>
      <c r="AG9726" s="1417"/>
      <c r="AH9726" s="1417"/>
      <c r="AI9726" s="1417"/>
      <c r="AJ9726" s="1417"/>
      <c r="AK9726" s="1417"/>
      <c r="AL9726" s="1417"/>
    </row>
    <row r="9727" spans="1:38">
      <c r="A9727" s="3416" t="s">
        <v>3538</v>
      </c>
      <c r="B9727" s="1417"/>
      <c r="C9727" s="3114" t="e">
        <f>+AVERAGE(B9691:J9691)</f>
        <v>#REF!</v>
      </c>
      <c r="D9727" s="487"/>
      <c r="E9727" s="699"/>
      <c r="F9727" s="487"/>
      <c r="G9727" s="487"/>
      <c r="H9727" s="487"/>
      <c r="I9727" s="487"/>
      <c r="J9727" s="487"/>
      <c r="K9727" s="487"/>
      <c r="L9727" s="487"/>
      <c r="M9727" s="1417"/>
      <c r="N9727" s="1417"/>
      <c r="O9727" s="1417"/>
      <c r="P9727" s="1417"/>
      <c r="Q9727" s="1417"/>
      <c r="R9727" s="1417"/>
      <c r="S9727" s="1417"/>
      <c r="T9727" s="1417"/>
      <c r="U9727" s="1417"/>
      <c r="V9727" s="1417"/>
      <c r="W9727" s="1417"/>
      <c r="X9727" s="1417"/>
      <c r="Y9727" s="1417"/>
      <c r="Z9727" s="1417"/>
      <c r="AA9727" s="1417"/>
      <c r="AB9727" s="1417"/>
      <c r="AC9727" s="1417"/>
      <c r="AD9727" s="1417"/>
      <c r="AE9727" s="1417"/>
      <c r="AF9727" s="1417"/>
      <c r="AG9727" s="1417"/>
      <c r="AH9727" s="1417"/>
      <c r="AI9727" s="1417"/>
      <c r="AJ9727" s="1417"/>
      <c r="AK9727" s="1417"/>
      <c r="AL9727" s="1417"/>
    </row>
    <row r="9728" spans="1:38">
      <c r="A9728" s="3417" t="s">
        <v>3539</v>
      </c>
      <c r="B9728" s="1417"/>
      <c r="C9728" s="307">
        <f>+C9725</f>
        <v>26.080153003564277</v>
      </c>
      <c r="D9728" s="487"/>
      <c r="E9728" s="699"/>
      <c r="F9728" s="487"/>
      <c r="G9728" s="487"/>
      <c r="H9728" s="487"/>
      <c r="I9728" s="487"/>
      <c r="J9728" s="487"/>
      <c r="K9728" s="487"/>
      <c r="L9728" s="487"/>
      <c r="M9728" s="1417"/>
      <c r="N9728" s="1417"/>
      <c r="O9728" s="1417"/>
      <c r="P9728" s="1417"/>
      <c r="Q9728" s="1417"/>
      <c r="R9728" s="1417"/>
      <c r="S9728" s="1417"/>
      <c r="T9728" s="1417"/>
      <c r="U9728" s="1417"/>
      <c r="V9728" s="1417"/>
      <c r="W9728" s="1417"/>
      <c r="X9728" s="1417"/>
      <c r="Y9728" s="1417"/>
      <c r="Z9728" s="1417"/>
      <c r="AA9728" s="1417"/>
      <c r="AB9728" s="1417"/>
      <c r="AC9728" s="1417"/>
      <c r="AD9728" s="1417"/>
      <c r="AE9728" s="1417"/>
      <c r="AF9728" s="1417"/>
      <c r="AG9728" s="1417"/>
      <c r="AH9728" s="1417"/>
      <c r="AI9728" s="1417"/>
      <c r="AJ9728" s="1417"/>
      <c r="AK9728" s="1417"/>
      <c r="AL9728" s="1417"/>
    </row>
    <row r="9729" spans="1:38">
      <c r="A9729" s="702" t="s">
        <v>3540</v>
      </c>
      <c r="B9729" s="487"/>
      <c r="C9729" s="3408" t="e">
        <f>+C9727-C9728</f>
        <v>#REF!</v>
      </c>
      <c r="D9729" s="487"/>
      <c r="E9729" s="699"/>
      <c r="F9729" s="487"/>
      <c r="G9729" s="487"/>
      <c r="H9729" s="487"/>
      <c r="I9729" s="487"/>
      <c r="J9729" s="487"/>
      <c r="K9729" s="487"/>
      <c r="L9729" s="487"/>
      <c r="M9729" s="1417"/>
      <c r="N9729" s="1417"/>
      <c r="O9729" s="1417"/>
      <c r="P9729" s="1417"/>
      <c r="Q9729" s="1417"/>
      <c r="R9729" s="1417"/>
      <c r="S9729" s="1417"/>
      <c r="T9729" s="1417"/>
      <c r="U9729" s="1417"/>
      <c r="V9729" s="1417"/>
      <c r="W9729" s="1417"/>
      <c r="X9729" s="1417"/>
      <c r="Y9729" s="1417"/>
      <c r="Z9729" s="1417"/>
      <c r="AA9729" s="1417"/>
      <c r="AB9729" s="1417"/>
      <c r="AC9729" s="1417"/>
      <c r="AD9729" s="1417"/>
      <c r="AE9729" s="1417"/>
      <c r="AF9729" s="1417"/>
      <c r="AG9729" s="1417"/>
      <c r="AH9729" s="1417"/>
      <c r="AI9729" s="1417"/>
      <c r="AJ9729" s="1417"/>
      <c r="AK9729" s="1417"/>
      <c r="AL9729" s="1417"/>
    </row>
    <row r="9730" spans="1:38" ht="12.75" thickBot="1">
      <c r="A9730" s="703"/>
      <c r="B9730" s="704"/>
      <c r="C9730" s="705"/>
      <c r="D9730" s="704"/>
      <c r="E9730" s="706"/>
      <c r="F9730" s="487"/>
      <c r="G9730" s="487"/>
      <c r="H9730" s="487"/>
      <c r="I9730" s="487"/>
      <c r="J9730" s="487"/>
      <c r="K9730" s="487"/>
      <c r="L9730" s="487"/>
      <c r="M9730" s="1417"/>
      <c r="N9730" s="1417"/>
      <c r="O9730" s="1417"/>
      <c r="P9730" s="1417"/>
      <c r="Q9730" s="1417"/>
      <c r="R9730" s="1417"/>
      <c r="S9730" s="1417"/>
      <c r="T9730" s="1417"/>
      <c r="U9730" s="1417"/>
      <c r="V9730" s="1417"/>
      <c r="W9730" s="1417"/>
      <c r="X9730" s="1417"/>
      <c r="Y9730" s="1417"/>
      <c r="Z9730" s="1417"/>
      <c r="AA9730" s="1417"/>
      <c r="AB9730" s="1417"/>
      <c r="AC9730" s="1417"/>
      <c r="AD9730" s="1417"/>
      <c r="AE9730" s="1417"/>
      <c r="AF9730" s="1417"/>
      <c r="AG9730" s="1417"/>
      <c r="AH9730" s="1417"/>
      <c r="AI9730" s="1417"/>
      <c r="AJ9730" s="1417"/>
      <c r="AK9730" s="1417"/>
      <c r="AL9730" s="1417"/>
    </row>
    <row r="9731" spans="1:38">
      <c r="A9731" s="694"/>
      <c r="B9731" s="487"/>
      <c r="C9731" s="695"/>
      <c r="D9731" s="487"/>
      <c r="E9731" s="487"/>
      <c r="F9731" s="487"/>
      <c r="G9731" s="487"/>
      <c r="H9731" s="487"/>
      <c r="I9731" s="487"/>
      <c r="J9731" s="487"/>
      <c r="K9731" s="487"/>
      <c r="L9731" s="487"/>
      <c r="M9731" s="1417"/>
      <c r="N9731" s="1417"/>
      <c r="O9731" s="1417"/>
      <c r="P9731" s="1417"/>
      <c r="Q9731" s="1417"/>
      <c r="R9731" s="1417"/>
      <c r="S9731" s="1417"/>
      <c r="T9731" s="1417"/>
      <c r="U9731" s="1417"/>
      <c r="V9731" s="1417"/>
      <c r="W9731" s="1417"/>
      <c r="X9731" s="1417"/>
      <c r="Y9731" s="1417"/>
      <c r="Z9731" s="1417"/>
      <c r="AA9731" s="1417"/>
      <c r="AB9731" s="1417"/>
      <c r="AC9731" s="1417"/>
      <c r="AD9731" s="1417"/>
      <c r="AE9731" s="1417"/>
      <c r="AF9731" s="1417"/>
      <c r="AG9731" s="1417"/>
      <c r="AH9731" s="1417"/>
      <c r="AI9731" s="1417"/>
      <c r="AJ9731" s="1417"/>
      <c r="AK9731" s="1417"/>
      <c r="AL9731" s="1417"/>
    </row>
    <row r="9732" spans="1:38">
      <c r="A9732" s="694"/>
      <c r="B9732" s="487"/>
      <c r="C9732" s="695"/>
      <c r="D9732" s="487"/>
      <c r="E9732" s="487"/>
      <c r="F9732" s="487"/>
      <c r="G9732" s="487"/>
      <c r="H9732" s="487"/>
      <c r="I9732" s="487"/>
      <c r="J9732" s="487"/>
      <c r="K9732" s="487"/>
      <c r="L9732" s="487"/>
      <c r="M9732" s="1417"/>
      <c r="N9732" s="1417"/>
      <c r="O9732" s="1417"/>
      <c r="P9732" s="1417"/>
      <c r="Q9732" s="1417"/>
      <c r="R9732" s="1417"/>
      <c r="S9732" s="1417"/>
      <c r="T9732" s="1417"/>
      <c r="U9732" s="1417"/>
      <c r="V9732" s="1417"/>
      <c r="W9732" s="1417"/>
      <c r="X9732" s="1417"/>
      <c r="Y9732" s="1417"/>
      <c r="Z9732" s="1417"/>
      <c r="AA9732" s="1417"/>
      <c r="AB9732" s="1417"/>
      <c r="AC9732" s="1417"/>
      <c r="AD9732" s="1417"/>
      <c r="AE9732" s="1417"/>
      <c r="AF9732" s="1417"/>
      <c r="AG9732" s="1417"/>
      <c r="AH9732" s="1417"/>
      <c r="AI9732" s="1417"/>
      <c r="AJ9732" s="1417"/>
      <c r="AK9732" s="1417"/>
      <c r="AL9732" s="1417"/>
    </row>
    <row r="9733" spans="1:38">
      <c r="A9733" s="3120" t="s">
        <v>3511</v>
      </c>
      <c r="B9733" s="2607"/>
      <c r="C9733" s="2607"/>
      <c r="D9733" s="2607"/>
      <c r="E9733" s="2607"/>
      <c r="F9733" s="2607"/>
      <c r="G9733" s="2607"/>
      <c r="H9733" s="2607"/>
      <c r="I9733" s="2607"/>
      <c r="J9733" s="2607"/>
      <c r="K9733" s="2607"/>
      <c r="L9733" s="2607"/>
      <c r="M9733" s="2607"/>
      <c r="N9733" s="2607"/>
      <c r="O9733" s="2607"/>
      <c r="P9733" s="2607"/>
      <c r="Q9733" s="2607"/>
      <c r="R9733" s="2607"/>
      <c r="S9733" s="2607"/>
      <c r="T9733" s="2607"/>
      <c r="U9733" s="2607"/>
      <c r="V9733" s="1417"/>
      <c r="W9733" s="1417"/>
      <c r="X9733" s="1417"/>
      <c r="Y9733" s="1417"/>
      <c r="Z9733" s="1417"/>
      <c r="AA9733" s="1417"/>
      <c r="AB9733" s="1417"/>
      <c r="AC9733" s="1417"/>
      <c r="AD9733" s="1417"/>
      <c r="AE9733" s="1417"/>
      <c r="AF9733" s="1417"/>
      <c r="AG9733" s="1417"/>
      <c r="AH9733" s="1417"/>
      <c r="AI9733" s="1417"/>
      <c r="AJ9733" s="1417"/>
      <c r="AK9733" s="1417"/>
      <c r="AL9733" s="1417"/>
    </row>
    <row r="9734" spans="1:38">
      <c r="A9734" s="44" t="s">
        <v>3541</v>
      </c>
      <c r="B9734" s="10"/>
      <c r="C9734" s="10"/>
      <c r="D9734" s="10"/>
      <c r="E9734" s="10"/>
      <c r="F9734" s="10"/>
      <c r="G9734" s="10"/>
      <c r="H9734" s="10"/>
      <c r="I9734" s="10"/>
      <c r="J9734" s="10"/>
      <c r="K9734" s="10"/>
      <c r="L9734" s="10"/>
      <c r="M9734" s="10"/>
      <c r="N9734" s="10"/>
      <c r="O9734" s="10"/>
      <c r="P9734" s="10"/>
      <c r="Q9734" s="10"/>
      <c r="R9734" s="10"/>
      <c r="S9734" s="10"/>
      <c r="T9734" s="10"/>
      <c r="U9734" s="10"/>
      <c r="V9734" s="1417"/>
      <c r="W9734" s="1417"/>
      <c r="X9734" s="1417"/>
      <c r="Y9734" s="1417"/>
      <c r="Z9734" s="1417"/>
      <c r="AA9734" s="1417"/>
      <c r="AB9734" s="1417"/>
      <c r="AC9734" s="1417"/>
      <c r="AD9734" s="1417"/>
      <c r="AE9734" s="1417"/>
      <c r="AF9734" s="1417"/>
      <c r="AG9734" s="1417"/>
      <c r="AH9734" s="1417"/>
      <c r="AI9734" s="1417"/>
      <c r="AJ9734" s="1417"/>
      <c r="AK9734" s="1417"/>
      <c r="AL9734" s="1417"/>
    </row>
    <row r="9735" spans="1:38">
      <c r="A9735" s="3418"/>
      <c r="B9735" s="3418" t="str">
        <f>+B9747</f>
        <v>1Q15</v>
      </c>
      <c r="C9735" s="3418" t="str">
        <f t="shared" ref="C9735:T9735" si="1707">+C9747</f>
        <v>2Q15</v>
      </c>
      <c r="D9735" s="3418" t="str">
        <f t="shared" si="1707"/>
        <v>3Q15</v>
      </c>
      <c r="E9735" s="3418" t="str">
        <f t="shared" si="1707"/>
        <v>4Q15</v>
      </c>
      <c r="F9735" s="3418">
        <f t="shared" si="1707"/>
        <v>2015</v>
      </c>
      <c r="G9735" s="3418" t="str">
        <f t="shared" si="1707"/>
        <v>1Q16</v>
      </c>
      <c r="H9735" s="3418" t="str">
        <f t="shared" si="1707"/>
        <v>2Q16</v>
      </c>
      <c r="I9735" s="3418" t="str">
        <f t="shared" si="1707"/>
        <v>3Q16</v>
      </c>
      <c r="J9735" s="3418" t="str">
        <f t="shared" si="1707"/>
        <v>4Q16</v>
      </c>
      <c r="K9735" s="3418">
        <f t="shared" si="1707"/>
        <v>2016</v>
      </c>
      <c r="L9735" s="3418" t="str">
        <f t="shared" si="1707"/>
        <v>1Q17</v>
      </c>
      <c r="M9735" s="3418" t="str">
        <f t="shared" si="1707"/>
        <v>2Q17</v>
      </c>
      <c r="N9735" s="3418" t="str">
        <f t="shared" si="1707"/>
        <v>3Q17</v>
      </c>
      <c r="O9735" s="3418" t="str">
        <f t="shared" si="1707"/>
        <v>4Q17</v>
      </c>
      <c r="P9735" s="3418">
        <f t="shared" si="1707"/>
        <v>2017</v>
      </c>
      <c r="Q9735" s="3418">
        <f t="shared" si="1707"/>
        <v>2018</v>
      </c>
      <c r="R9735" s="3418" t="str">
        <f t="shared" si="1707"/>
        <v>2019E</v>
      </c>
      <c r="S9735" s="3418" t="str">
        <f t="shared" si="1707"/>
        <v>2020E</v>
      </c>
      <c r="T9735" s="3418" t="str">
        <f t="shared" si="1707"/>
        <v>2021E</v>
      </c>
      <c r="U9735" s="10"/>
      <c r="V9735" s="1417"/>
      <c r="W9735" s="1417"/>
      <c r="X9735" s="1417"/>
      <c r="Y9735" s="1417"/>
      <c r="Z9735" s="1417"/>
      <c r="AA9735" s="1417"/>
      <c r="AB9735" s="1417"/>
      <c r="AC9735" s="1417"/>
      <c r="AD9735" s="1417"/>
      <c r="AE9735" s="1417"/>
      <c r="AF9735" s="1417"/>
      <c r="AG9735" s="1417"/>
      <c r="AH9735" s="1417"/>
      <c r="AI9735" s="1417"/>
      <c r="AJ9735" s="1417"/>
      <c r="AK9735" s="1417"/>
      <c r="AL9735" s="1417"/>
    </row>
    <row r="9736" spans="1:38">
      <c r="A9736" s="3122" t="s">
        <v>1745</v>
      </c>
      <c r="B9736" s="21" t="e">
        <f>+#REF!</f>
        <v>#REF!</v>
      </c>
      <c r="C9736" s="21" t="e">
        <f>+#REF!</f>
        <v>#REF!</v>
      </c>
      <c r="D9736" s="21" t="e">
        <f>+#REF!</f>
        <v>#REF!</v>
      </c>
      <c r="E9736" s="21" t="e">
        <f>+#REF!</f>
        <v>#REF!</v>
      </c>
      <c r="F9736" s="21" t="e">
        <f>+#REF!</f>
        <v>#REF!</v>
      </c>
      <c r="G9736" s="21" t="e">
        <f>+#REF!</f>
        <v>#REF!</v>
      </c>
      <c r="H9736" s="731">
        <f>+[2]Output!DG184</f>
        <v>48927.742531831529</v>
      </c>
      <c r="I9736" s="731">
        <f>+[2]Output!DH184</f>
        <v>49206.328170910863</v>
      </c>
      <c r="J9736" s="731">
        <f>+[2]Output!DI184</f>
        <v>49476.809500489711</v>
      </c>
      <c r="K9736" s="731">
        <f>+[2]Output!DJ184</f>
        <v>49476.809500489711</v>
      </c>
      <c r="L9736" s="731">
        <f>+[2]Output!DK184</f>
        <v>49647</v>
      </c>
      <c r="M9736" s="731">
        <f>+[2]Output!DL184</f>
        <v>49861</v>
      </c>
      <c r="N9736" s="731">
        <f>+[2]Output!DM184</f>
        <v>50099</v>
      </c>
      <c r="O9736" s="731">
        <f>+[2]Output!DN184</f>
        <v>50334</v>
      </c>
      <c r="P9736" s="731">
        <f>+[2]Output!DO184</f>
        <v>50334</v>
      </c>
      <c r="Q9736" s="731">
        <f>+[2]Output!DP184</f>
        <v>50526</v>
      </c>
      <c r="R9736" s="731">
        <f>+[2]Output!DQ184</f>
        <v>50725</v>
      </c>
      <c r="S9736" s="731">
        <f>+[2]Output!DR184</f>
        <v>50977</v>
      </c>
      <c r="T9736" s="731">
        <f>+[2]Output!DS184</f>
        <v>51185</v>
      </c>
      <c r="U9736" s="10"/>
      <c r="V9736" s="1417"/>
      <c r="W9736" s="1417"/>
      <c r="X9736" s="1417"/>
      <c r="Y9736" s="1417"/>
      <c r="Z9736" s="1417"/>
      <c r="AA9736" s="1417"/>
      <c r="AB9736" s="1417"/>
      <c r="AC9736" s="1417"/>
      <c r="AD9736" s="1417"/>
      <c r="AE9736" s="1417"/>
      <c r="AF9736" s="1417"/>
      <c r="AG9736" s="1417"/>
      <c r="AH9736" s="1417"/>
      <c r="AI9736" s="1417"/>
      <c r="AJ9736" s="1417"/>
      <c r="AK9736" s="1417"/>
      <c r="AL9736" s="1417"/>
    </row>
    <row r="9737" spans="1:38">
      <c r="A9737" s="3122" t="s">
        <v>3498</v>
      </c>
      <c r="B9737" s="21" t="e">
        <f>+#REF!</f>
        <v>#REF!</v>
      </c>
      <c r="C9737" s="21" t="e">
        <f>+#REF!</f>
        <v>#REF!</v>
      </c>
      <c r="D9737" s="21" t="e">
        <f>+#REF!</f>
        <v>#REF!</v>
      </c>
      <c r="E9737" s="21" t="e">
        <f>+#REF!</f>
        <v>#REF!</v>
      </c>
      <c r="F9737" s="21" t="e">
        <f>+#REF!</f>
        <v>#REF!</v>
      </c>
      <c r="G9737" s="21" t="e">
        <f>+#REF!</f>
        <v>#REF!</v>
      </c>
      <c r="H9737" s="731">
        <v>48762</v>
      </c>
      <c r="I9737" s="731">
        <v>49001</v>
      </c>
      <c r="J9737" s="731">
        <v>49086.496680912962</v>
      </c>
      <c r="K9737" s="731">
        <v>49086.496680912962</v>
      </c>
      <c r="L9737" s="731">
        <v>49168.361080913819</v>
      </c>
      <c r="M9737" s="731">
        <v>49391.174728253296</v>
      </c>
      <c r="N9737" s="731">
        <v>49662.524230870615</v>
      </c>
      <c r="O9737" s="731">
        <v>49679.357589434636</v>
      </c>
      <c r="P9737" s="731">
        <v>49679.357589434636</v>
      </c>
      <c r="Q9737" s="731">
        <v>50279.601873083295</v>
      </c>
      <c r="R9737" s="731">
        <v>50887.323605335063</v>
      </c>
      <c r="S9737" s="731">
        <v>51502.61807793413</v>
      </c>
      <c r="T9737" s="731">
        <v>52125.581816848033</v>
      </c>
      <c r="U9737" s="10"/>
      <c r="V9737" s="1417"/>
      <c r="W9737" s="1417"/>
      <c r="X9737" s="1417"/>
      <c r="Y9737" s="1417"/>
      <c r="Z9737" s="1417"/>
      <c r="AA9737" s="1417"/>
      <c r="AB9737" s="1417"/>
      <c r="AC9737" s="1417"/>
      <c r="AD9737" s="1417"/>
      <c r="AE9737" s="1417"/>
      <c r="AF9737" s="1417"/>
      <c r="AG9737" s="1417"/>
      <c r="AH9737" s="1417"/>
      <c r="AI9737" s="1417"/>
      <c r="AJ9737" s="1417"/>
      <c r="AK9737" s="1417"/>
      <c r="AL9737" s="1417"/>
    </row>
    <row r="9738" spans="1:38">
      <c r="A9738" s="3122" t="s">
        <v>3519</v>
      </c>
      <c r="B9738" s="21" t="e">
        <f>+#REF!</f>
        <v>#REF!</v>
      </c>
      <c r="C9738" s="21" t="e">
        <f>+#REF!</f>
        <v>#REF!</v>
      </c>
      <c r="D9738" s="21" t="e">
        <f>+#REF!</f>
        <v>#REF!</v>
      </c>
      <c r="E9738" s="21" t="e">
        <f>+#REF!</f>
        <v>#REF!</v>
      </c>
      <c r="F9738" s="21" t="e">
        <f>+#REF!</f>
        <v>#REF!</v>
      </c>
      <c r="G9738" s="21" t="e">
        <f>+#REF!</f>
        <v>#REF!</v>
      </c>
      <c r="H9738" s="732"/>
      <c r="I9738" s="732"/>
      <c r="J9738" s="732"/>
      <c r="K9738" s="732"/>
      <c r="L9738" s="732"/>
      <c r="M9738" s="732"/>
      <c r="N9738" s="732"/>
      <c r="O9738" s="732"/>
      <c r="P9738" s="732"/>
      <c r="Q9738" s="732"/>
      <c r="R9738" s="732"/>
      <c r="S9738" s="732"/>
      <c r="T9738" s="732"/>
      <c r="U9738" s="10"/>
      <c r="V9738" s="1417"/>
      <c r="W9738" s="1417"/>
      <c r="X9738" s="1417"/>
      <c r="Y9738" s="1417"/>
      <c r="Z9738" s="1417"/>
      <c r="AA9738" s="1417"/>
      <c r="AB9738" s="1417"/>
      <c r="AC9738" s="1417"/>
      <c r="AD9738" s="1417"/>
      <c r="AE9738" s="1417"/>
      <c r="AF9738" s="1417"/>
      <c r="AG9738" s="1417"/>
      <c r="AH9738" s="1417"/>
      <c r="AI9738" s="1417"/>
      <c r="AJ9738" s="1417"/>
      <c r="AK9738" s="1417"/>
      <c r="AL9738" s="1417"/>
    </row>
    <row r="9739" spans="1:38">
      <c r="A9739" s="3122" t="s">
        <v>3520</v>
      </c>
      <c r="B9739" s="21" t="e">
        <f>+#REF!</f>
        <v>#REF!</v>
      </c>
      <c r="C9739" s="21" t="e">
        <f>+#REF!</f>
        <v>#REF!</v>
      </c>
      <c r="D9739" s="21" t="e">
        <f>+#REF!</f>
        <v>#REF!</v>
      </c>
      <c r="E9739" s="21" t="e">
        <f>+#REF!</f>
        <v>#REF!</v>
      </c>
      <c r="F9739" s="21" t="e">
        <f>+#REF!</f>
        <v>#REF!</v>
      </c>
      <c r="G9739" s="21" t="e">
        <f>+#REF!</f>
        <v>#REF!</v>
      </c>
      <c r="H9739" s="732"/>
      <c r="I9739" s="732"/>
      <c r="J9739" s="732"/>
      <c r="K9739" s="732"/>
      <c r="L9739" s="732"/>
      <c r="M9739" s="732"/>
      <c r="N9739" s="732"/>
      <c r="O9739" s="732"/>
      <c r="P9739" s="732"/>
      <c r="Q9739" s="732"/>
      <c r="R9739" s="732"/>
      <c r="S9739" s="732"/>
      <c r="T9739" s="732"/>
      <c r="U9739" s="10"/>
      <c r="V9739" s="1417"/>
      <c r="W9739" s="1417"/>
      <c r="X9739" s="1417"/>
      <c r="Y9739" s="1417"/>
      <c r="Z9739" s="1417"/>
      <c r="AA9739" s="1417"/>
      <c r="AB9739" s="1417"/>
      <c r="AC9739" s="1417"/>
      <c r="AD9739" s="1417"/>
      <c r="AE9739" s="1417"/>
      <c r="AF9739" s="1417"/>
      <c r="AG9739" s="1417"/>
      <c r="AH9739" s="1417"/>
      <c r="AI9739" s="1417"/>
      <c r="AJ9739" s="1417"/>
      <c r="AK9739" s="1417"/>
      <c r="AL9739" s="1417"/>
    </row>
    <row r="9740" spans="1:38">
      <c r="A9740" s="3122" t="s">
        <v>1470</v>
      </c>
      <c r="B9740" s="21" t="e">
        <f>+#REF!</f>
        <v>#REF!</v>
      </c>
      <c r="C9740" s="21" t="e">
        <f>+#REF!</f>
        <v>#REF!</v>
      </c>
      <c r="D9740" s="21" t="e">
        <f>+#REF!</f>
        <v>#REF!</v>
      </c>
      <c r="E9740" s="21" t="e">
        <f>+#REF!</f>
        <v>#REF!</v>
      </c>
      <c r="F9740" s="21" t="e">
        <f>+#REF!</f>
        <v>#REF!</v>
      </c>
      <c r="G9740" s="21" t="e">
        <f>+#REF!</f>
        <v>#REF!</v>
      </c>
      <c r="H9740" s="731">
        <f>+'CVC Cable'!DG43</f>
        <v>5094</v>
      </c>
      <c r="I9740" s="731">
        <f>+'CVC Cable'!DH43</f>
        <v>5105</v>
      </c>
      <c r="J9740" s="731">
        <f>+'CVC Cable'!DI43</f>
        <v>5116</v>
      </c>
      <c r="K9740" s="731">
        <f>+'CVC Cable'!DJ43</f>
        <v>5116</v>
      </c>
      <c r="L9740" s="731">
        <f>+'CVC Cable'!DK43</f>
        <v>5128</v>
      </c>
      <c r="M9740" s="731">
        <f>+'CVC Cable'!DL43</f>
        <v>5140</v>
      </c>
      <c r="N9740" s="731">
        <f>+'CVC Cable'!DM43</f>
        <v>5134.3999999999996</v>
      </c>
      <c r="O9740" s="731">
        <f>+'CVC Cable'!DN43</f>
        <v>5163.8999999999996</v>
      </c>
      <c r="P9740" s="731">
        <f>+'CVC Cable'!DO43</f>
        <v>5163.8999999999996</v>
      </c>
      <c r="Q9740" s="731">
        <f>+'CVC Cable'!DT43</f>
        <v>5213.217642275632</v>
      </c>
      <c r="R9740" s="731">
        <f>+'CVC Cable'!DY43</f>
        <v>5265.3498186983879</v>
      </c>
      <c r="S9740" s="731">
        <f>+'CVC Cable'!DZ43</f>
        <v>5318.0033168853715</v>
      </c>
      <c r="T9740" s="731">
        <f>+'CVC Cable'!EA43</f>
        <v>5371.1833500542252</v>
      </c>
      <c r="U9740" s="10"/>
      <c r="V9740" s="1417"/>
      <c r="W9740" s="1417"/>
      <c r="X9740" s="1417"/>
      <c r="Y9740" s="1417"/>
      <c r="Z9740" s="1417"/>
      <c r="AA9740" s="1417"/>
      <c r="AB9740" s="1417"/>
      <c r="AC9740" s="1417"/>
      <c r="AD9740" s="1417"/>
      <c r="AE9740" s="1417"/>
      <c r="AF9740" s="1417"/>
      <c r="AG9740" s="1417"/>
      <c r="AH9740" s="1417"/>
      <c r="AI9740" s="1417"/>
      <c r="AJ9740" s="1417"/>
      <c r="AK9740" s="1417"/>
      <c r="AL9740" s="1417"/>
    </row>
    <row r="9741" spans="1:38">
      <c r="A9741" s="3122" t="s">
        <v>3521</v>
      </c>
      <c r="B9741" s="21" t="e">
        <f>+#REF!</f>
        <v>#REF!</v>
      </c>
      <c r="C9741" s="21" t="e">
        <f>+#REF!</f>
        <v>#REF!</v>
      </c>
      <c r="D9741" s="21" t="e">
        <f>+#REF!</f>
        <v>#REF!</v>
      </c>
      <c r="E9741" s="21" t="e">
        <f>+#REF!</f>
        <v>#REF!</v>
      </c>
      <c r="F9741" s="21" t="e">
        <f>+#REF!</f>
        <v>#REF!</v>
      </c>
      <c r="G9741" s="21" t="e">
        <f>+#REF!</f>
        <v>#REF!</v>
      </c>
      <c r="H9741" s="732"/>
      <c r="I9741" s="732"/>
      <c r="J9741" s="732"/>
      <c r="K9741" s="732"/>
      <c r="L9741" s="732"/>
      <c r="M9741" s="732"/>
      <c r="N9741" s="732"/>
      <c r="O9741" s="732"/>
      <c r="P9741" s="732"/>
      <c r="Q9741" s="732"/>
      <c r="R9741" s="732"/>
      <c r="S9741" s="732"/>
      <c r="T9741" s="732"/>
      <c r="U9741" s="10"/>
      <c r="V9741" s="1417"/>
      <c r="W9741" s="1417"/>
      <c r="X9741" s="1417"/>
      <c r="Y9741" s="1417"/>
      <c r="Z9741" s="1417"/>
      <c r="AA9741" s="1417"/>
      <c r="AB9741" s="1417"/>
      <c r="AC9741" s="1417"/>
      <c r="AD9741" s="1417"/>
      <c r="AE9741" s="1417"/>
      <c r="AF9741" s="1417"/>
      <c r="AG9741" s="1417"/>
      <c r="AH9741" s="1417"/>
      <c r="AI9741" s="1417"/>
      <c r="AJ9741" s="1417"/>
      <c r="AK9741" s="1417"/>
      <c r="AL9741" s="1417"/>
    </row>
    <row r="9742" spans="1:38">
      <c r="A9742" s="3122" t="s">
        <v>1704</v>
      </c>
      <c r="B9742" s="21" t="e">
        <f>+#REF!</f>
        <v>#REF!</v>
      </c>
      <c r="C9742" s="21" t="e">
        <f>+#REF!</f>
        <v>#REF!</v>
      </c>
      <c r="D9742" s="21" t="e">
        <f>+#REF!</f>
        <v>#REF!</v>
      </c>
      <c r="E9742" s="21" t="e">
        <f>+#REF!</f>
        <v>#REF!</v>
      </c>
      <c r="F9742" s="21" t="e">
        <f>+#REF!</f>
        <v>#REF!</v>
      </c>
      <c r="G9742" s="21" t="e">
        <f>+#REF!</f>
        <v>#REF!</v>
      </c>
      <c r="H9742" s="731">
        <f>+'SDL Cable'!DG39</f>
        <v>3374</v>
      </c>
      <c r="I9742" s="731">
        <f>+'SDL Cable'!DH39</f>
        <v>3389</v>
      </c>
      <c r="J9742" s="731">
        <f>+'SDL Cable'!DI39</f>
        <v>3407</v>
      </c>
      <c r="K9742" s="731">
        <f>+'SDL Cable'!DJ39</f>
        <v>3407</v>
      </c>
      <c r="L9742" s="731">
        <f>+'SDL Cable'!DK39</f>
        <v>3419</v>
      </c>
      <c r="M9742" s="731">
        <f>+'SDL Cable'!DL39</f>
        <v>3430</v>
      </c>
      <c r="N9742" s="731">
        <f>+'SDL Cable'!DM39</f>
        <v>3442.8</v>
      </c>
      <c r="O9742" s="731">
        <f>+'SDL Cable'!DN39</f>
        <v>3457.1</v>
      </c>
      <c r="P9742" s="731">
        <f>+'SDL Cable'!DO39</f>
        <v>3457.1</v>
      </c>
      <c r="Q9742" s="731">
        <f>+'SDL Cable'!DT39</f>
        <v>3518.9558615080746</v>
      </c>
      <c r="R9742" s="731">
        <f>+'SDL Cable'!DY39</f>
        <v>3606.929758045776</v>
      </c>
      <c r="S9742" s="731">
        <f>+'SDL Cable'!ED39</f>
        <v>3715.1376507871496</v>
      </c>
      <c r="T9742" s="731">
        <f>+'SDL Cable'!EI39</f>
        <v>3826.5917803107641</v>
      </c>
      <c r="U9742" s="10"/>
      <c r="V9742" s="1417"/>
      <c r="W9742" s="1417"/>
      <c r="X9742" s="1417"/>
      <c r="Y9742" s="1417"/>
      <c r="Z9742" s="1417"/>
      <c r="AA9742" s="1417"/>
      <c r="AB9742" s="1417"/>
      <c r="AC9742" s="1417"/>
      <c r="AD9742" s="1417"/>
      <c r="AE9742" s="1417"/>
      <c r="AF9742" s="1417"/>
      <c r="AG9742" s="1417"/>
      <c r="AH9742" s="1417"/>
      <c r="AI9742" s="1417"/>
      <c r="AJ9742" s="1417"/>
      <c r="AK9742" s="1417"/>
      <c r="AL9742" s="1417"/>
    </row>
    <row r="9743" spans="1:38">
      <c r="A9743" s="3122" t="s">
        <v>1707</v>
      </c>
      <c r="B9743" s="21" t="e">
        <f>+#REF!</f>
        <v>#REF!</v>
      </c>
      <c r="C9743" s="21" t="e">
        <f>+#REF!</f>
        <v>#REF!</v>
      </c>
      <c r="D9743" s="21" t="e">
        <f>+#REF!</f>
        <v>#REF!</v>
      </c>
      <c r="E9743" s="21" t="e">
        <f>+#REF!</f>
        <v>#REF!</v>
      </c>
      <c r="F9743" s="21" t="e">
        <f>+#REF!</f>
        <v>#REF!</v>
      </c>
      <c r="G9743" s="21" t="e">
        <f>+#REF!</f>
        <v>#REF!</v>
      </c>
      <c r="H9743" s="731">
        <f>+[33]Output!DG184</f>
        <v>1653.021</v>
      </c>
      <c r="I9743" s="731">
        <f>+[33]Output!DH184</f>
        <v>1656.86</v>
      </c>
      <c r="J9743" s="731">
        <f>+[33]Output!DI184</f>
        <v>1669.614</v>
      </c>
      <c r="K9743" s="731">
        <f>+[33]Output!DJ184</f>
        <v>1669.614</v>
      </c>
      <c r="L9743" s="621" t="e">
        <f>+$P9743/$K9743*G9743</f>
        <v>#REF!</v>
      </c>
      <c r="M9743" s="621">
        <f>+$P9743/$K9743*H9743</f>
        <v>1648.3790062634896</v>
      </c>
      <c r="N9743" s="621">
        <f>+$P9743/$K9743*I9743</f>
        <v>1652.2072256297563</v>
      </c>
      <c r="O9743" s="621">
        <f>+$P9743/$K9743*J9743</f>
        <v>1664.9254100000001</v>
      </c>
      <c r="P9743" s="731">
        <f>+[33]Output!DK184</f>
        <v>1664.9254100000001</v>
      </c>
      <c r="Q9743" s="731">
        <f>+[33]Output!DL184</f>
        <v>1669.5512100000001</v>
      </c>
      <c r="R9743" s="731">
        <f>+[33]Output!DM184</f>
        <v>1673.4286</v>
      </c>
      <c r="S9743" s="731">
        <f>+[33]Output!DN184</f>
        <v>1686.31014</v>
      </c>
      <c r="T9743" s="621">
        <f>+S9743/R9743*S9743</f>
        <v>1699.290838143211</v>
      </c>
      <c r="U9743" s="10"/>
      <c r="V9743" s="1417"/>
      <c r="W9743" s="1417"/>
      <c r="X9743" s="1417"/>
      <c r="Y9743" s="1417"/>
      <c r="Z9743" s="1417"/>
      <c r="AA9743" s="1417"/>
      <c r="AB9743" s="1417"/>
      <c r="AC9743" s="1417"/>
      <c r="AD9743" s="1417"/>
      <c r="AE9743" s="1417"/>
      <c r="AF9743" s="1417"/>
      <c r="AG9743" s="1417"/>
      <c r="AH9743" s="1417"/>
      <c r="AI9743" s="1417"/>
      <c r="AJ9743" s="1417"/>
      <c r="AK9743" s="1417"/>
      <c r="AL9743" s="1417"/>
    </row>
    <row r="9744" spans="1:38">
      <c r="A9744" s="678" t="s">
        <v>641</v>
      </c>
      <c r="B9744" s="10"/>
      <c r="C9744" s="3419" t="e">
        <f t="shared" ref="C9744:T9744" si="1708">+C9736+C9737+C9740+C9742+C9743</f>
        <v>#REF!</v>
      </c>
      <c r="D9744" s="3419" t="e">
        <f t="shared" si="1708"/>
        <v>#REF!</v>
      </c>
      <c r="E9744" s="3419" t="e">
        <f t="shared" si="1708"/>
        <v>#REF!</v>
      </c>
      <c r="F9744" s="3419" t="e">
        <f t="shared" si="1708"/>
        <v>#REF!</v>
      </c>
      <c r="G9744" s="3419" t="e">
        <f t="shared" si="1708"/>
        <v>#REF!</v>
      </c>
      <c r="H9744" s="3419">
        <f t="shared" si="1708"/>
        <v>107810.76353183152</v>
      </c>
      <c r="I9744" s="3419">
        <f t="shared" si="1708"/>
        <v>108358.18817091086</v>
      </c>
      <c r="J9744" s="3419">
        <f t="shared" si="1708"/>
        <v>108755.92018140267</v>
      </c>
      <c r="K9744" s="3419">
        <f t="shared" si="1708"/>
        <v>108755.92018140267</v>
      </c>
      <c r="L9744" s="3419" t="e">
        <f t="shared" si="1708"/>
        <v>#REF!</v>
      </c>
      <c r="M9744" s="3419">
        <f t="shared" si="1708"/>
        <v>109470.5537345168</v>
      </c>
      <c r="N9744" s="3419">
        <f t="shared" si="1708"/>
        <v>109990.93145650037</v>
      </c>
      <c r="O9744" s="3419">
        <f t="shared" si="1708"/>
        <v>110299.28299943462</v>
      </c>
      <c r="P9744" s="3419">
        <f t="shared" si="1708"/>
        <v>110299.28299943462</v>
      </c>
      <c r="Q9744" s="3419">
        <f t="shared" si="1708"/>
        <v>111207.32658686701</v>
      </c>
      <c r="R9744" s="3419">
        <f t="shared" si="1708"/>
        <v>112158.03178207923</v>
      </c>
      <c r="S9744" s="3419">
        <f t="shared" si="1708"/>
        <v>113199.06918560666</v>
      </c>
      <c r="T9744" s="3419">
        <f t="shared" si="1708"/>
        <v>114207.64778535622</v>
      </c>
      <c r="U9744" s="10"/>
      <c r="V9744" s="1417"/>
      <c r="W9744" s="1417"/>
      <c r="X9744" s="1417"/>
      <c r="Y9744" s="1417"/>
      <c r="Z9744" s="1417"/>
      <c r="AA9744" s="1417"/>
      <c r="AB9744" s="1417"/>
      <c r="AC9744" s="1417"/>
      <c r="AD9744" s="1417"/>
      <c r="AE9744" s="1417"/>
      <c r="AF9744" s="1417"/>
      <c r="AG9744" s="1417"/>
      <c r="AH9744" s="1417"/>
      <c r="AI9744" s="1417"/>
      <c r="AJ9744" s="1417"/>
      <c r="AK9744" s="1417"/>
      <c r="AL9744" s="1417"/>
    </row>
    <row r="9745" spans="1:38">
      <c r="A9745" s="104" t="s">
        <v>3542</v>
      </c>
      <c r="B9745" s="10"/>
      <c r="C9745" s="226" t="e">
        <f>+C9742+C9740</f>
        <v>#REF!</v>
      </c>
      <c r="D9745" s="226" t="e">
        <f t="shared" ref="D9745:T9745" si="1709">+D9742+D9740</f>
        <v>#REF!</v>
      </c>
      <c r="E9745" s="226" t="e">
        <f t="shared" si="1709"/>
        <v>#REF!</v>
      </c>
      <c r="F9745" s="226" t="e">
        <f t="shared" si="1709"/>
        <v>#REF!</v>
      </c>
      <c r="G9745" s="226" t="e">
        <f t="shared" si="1709"/>
        <v>#REF!</v>
      </c>
      <c r="H9745" s="226">
        <f t="shared" si="1709"/>
        <v>8468</v>
      </c>
      <c r="I9745" s="226">
        <f t="shared" si="1709"/>
        <v>8494</v>
      </c>
      <c r="J9745" s="226">
        <f t="shared" si="1709"/>
        <v>8523</v>
      </c>
      <c r="K9745" s="226">
        <f t="shared" si="1709"/>
        <v>8523</v>
      </c>
      <c r="L9745" s="226">
        <f t="shared" si="1709"/>
        <v>8547</v>
      </c>
      <c r="M9745" s="226">
        <f t="shared" si="1709"/>
        <v>8570</v>
      </c>
      <c r="N9745" s="226">
        <f t="shared" si="1709"/>
        <v>8577.2000000000007</v>
      </c>
      <c r="O9745" s="226">
        <f t="shared" si="1709"/>
        <v>8621</v>
      </c>
      <c r="P9745" s="226">
        <f t="shared" si="1709"/>
        <v>8621</v>
      </c>
      <c r="Q9745" s="226">
        <f t="shared" si="1709"/>
        <v>8732.1735037837061</v>
      </c>
      <c r="R9745" s="226">
        <f t="shared" si="1709"/>
        <v>8872.2795767441639</v>
      </c>
      <c r="S9745" s="226">
        <f t="shared" si="1709"/>
        <v>9033.1409676725216</v>
      </c>
      <c r="T9745" s="226">
        <f t="shared" si="1709"/>
        <v>9197.7751303649893</v>
      </c>
      <c r="U9745" s="10"/>
      <c r="V9745" s="1417"/>
      <c r="W9745" s="1417"/>
      <c r="X9745" s="1417"/>
      <c r="Y9745" s="1417"/>
      <c r="Z9745" s="1417"/>
      <c r="AA9745" s="1417"/>
      <c r="AB9745" s="1417"/>
      <c r="AC9745" s="1417"/>
      <c r="AD9745" s="1417"/>
      <c r="AE9745" s="1417"/>
      <c r="AF9745" s="1417"/>
      <c r="AG9745" s="1417"/>
      <c r="AH9745" s="1417"/>
      <c r="AI9745" s="1417"/>
      <c r="AJ9745" s="1417"/>
      <c r="AK9745" s="1417"/>
      <c r="AL9745" s="1417"/>
    </row>
    <row r="9746" spans="1:38" hidden="1" outlineLevel="1">
      <c r="A9746" s="44" t="s">
        <v>3543</v>
      </c>
      <c r="B9746" s="487"/>
      <c r="C9746" s="695"/>
      <c r="D9746" s="487"/>
      <c r="E9746" s="487"/>
      <c r="F9746" s="487"/>
      <c r="G9746" s="487"/>
      <c r="H9746" s="487"/>
      <c r="I9746" s="487"/>
      <c r="J9746" s="487"/>
      <c r="K9746" s="487"/>
      <c r="L9746" s="487"/>
      <c r="M9746" s="1417"/>
      <c r="N9746" s="1417"/>
      <c r="O9746" s="1417"/>
      <c r="P9746" s="1417"/>
      <c r="Q9746" s="1417"/>
      <c r="R9746" s="1417"/>
      <c r="S9746" s="1417"/>
      <c r="T9746" s="1417"/>
      <c r="U9746" s="1417"/>
      <c r="V9746" s="1417"/>
      <c r="W9746" s="1417"/>
      <c r="X9746" s="1417"/>
      <c r="Y9746" s="1417"/>
      <c r="Z9746" s="1417"/>
      <c r="AA9746" s="1417"/>
      <c r="AB9746" s="1417"/>
      <c r="AC9746" s="1417"/>
      <c r="AD9746" s="1417"/>
      <c r="AE9746" s="1417"/>
      <c r="AF9746" s="1417"/>
      <c r="AG9746" s="1417"/>
      <c r="AH9746" s="1417"/>
      <c r="AI9746" s="1417"/>
      <c r="AJ9746" s="1417"/>
      <c r="AK9746" s="1417"/>
      <c r="AL9746" s="1417"/>
    </row>
    <row r="9747" spans="1:38" hidden="1" outlineLevel="1">
      <c r="A9747" s="3418"/>
      <c r="B9747" s="3420" t="str">
        <f>+B9773</f>
        <v>1Q15</v>
      </c>
      <c r="C9747" s="3420" t="str">
        <f t="shared" ref="C9747:T9747" si="1710">+C9773</f>
        <v>2Q15</v>
      </c>
      <c r="D9747" s="3420" t="str">
        <f t="shared" si="1710"/>
        <v>3Q15</v>
      </c>
      <c r="E9747" s="3420" t="str">
        <f t="shared" si="1710"/>
        <v>4Q15</v>
      </c>
      <c r="F9747" s="3420">
        <f t="shared" si="1710"/>
        <v>2015</v>
      </c>
      <c r="G9747" s="3420" t="str">
        <f t="shared" si="1710"/>
        <v>1Q16</v>
      </c>
      <c r="H9747" s="3420" t="str">
        <f t="shared" si="1710"/>
        <v>2Q16</v>
      </c>
      <c r="I9747" s="3420" t="str">
        <f t="shared" si="1710"/>
        <v>3Q16</v>
      </c>
      <c r="J9747" s="3420" t="str">
        <f t="shared" si="1710"/>
        <v>4Q16</v>
      </c>
      <c r="K9747" s="3420">
        <f t="shared" si="1710"/>
        <v>2016</v>
      </c>
      <c r="L9747" s="3420" t="str">
        <f t="shared" si="1710"/>
        <v>1Q17</v>
      </c>
      <c r="M9747" s="3420" t="str">
        <f t="shared" si="1710"/>
        <v>2Q17</v>
      </c>
      <c r="N9747" s="3420" t="str">
        <f t="shared" si="1710"/>
        <v>3Q17</v>
      </c>
      <c r="O9747" s="3420" t="str">
        <f t="shared" si="1710"/>
        <v>4Q17</v>
      </c>
      <c r="P9747" s="3420">
        <f t="shared" si="1710"/>
        <v>2017</v>
      </c>
      <c r="Q9747" s="3420">
        <f t="shared" si="1710"/>
        <v>2018</v>
      </c>
      <c r="R9747" s="3420" t="str">
        <f t="shared" si="1710"/>
        <v>2019E</v>
      </c>
      <c r="S9747" s="3420" t="str">
        <f t="shared" si="1710"/>
        <v>2020E</v>
      </c>
      <c r="T9747" s="3420" t="str">
        <f t="shared" si="1710"/>
        <v>2021E</v>
      </c>
      <c r="U9747" s="1417"/>
      <c r="V9747" s="1417"/>
      <c r="W9747" s="1417"/>
      <c r="X9747" s="1417"/>
      <c r="Y9747" s="1417"/>
      <c r="Z9747" s="1417"/>
      <c r="AA9747" s="1417"/>
      <c r="AB9747" s="1417"/>
      <c r="AC9747" s="1417"/>
      <c r="AD9747" s="1417"/>
      <c r="AE9747" s="1417"/>
      <c r="AF9747" s="1417"/>
      <c r="AG9747" s="1417"/>
      <c r="AH9747" s="1417"/>
      <c r="AI9747" s="1417"/>
      <c r="AJ9747" s="1417"/>
      <c r="AK9747" s="1417"/>
      <c r="AL9747" s="1417"/>
    </row>
    <row r="9748" spans="1:38" hidden="1" outlineLevel="1">
      <c r="A9748" s="3122" t="s">
        <v>1745</v>
      </c>
      <c r="B9748" s="731">
        <f>+[2]Output!DA183</f>
        <v>24390</v>
      </c>
      <c r="C9748" s="731">
        <f>+[2]Output!DB183</f>
        <v>24447</v>
      </c>
      <c r="D9748" s="731">
        <f>+[2]Output!DC183</f>
        <v>24719</v>
      </c>
      <c r="E9748" s="731">
        <f>+[2]Output!DD183</f>
        <v>25117</v>
      </c>
      <c r="F9748" s="731">
        <f>+[2]Output!DE183</f>
        <v>25117</v>
      </c>
      <c r="G9748" s="731">
        <f>+[2]Output!DF183</f>
        <v>25572</v>
      </c>
      <c r="H9748" s="731">
        <f>+[2]Output!DG183</f>
        <v>25812</v>
      </c>
      <c r="I9748" s="731">
        <f>+[2]Output!DH183</f>
        <v>26091</v>
      </c>
      <c r="J9748" s="731">
        <f>+[2]Output!DI183</f>
        <v>26342</v>
      </c>
      <c r="K9748" s="731">
        <f>+[2]Output!DJ183</f>
        <v>26342</v>
      </c>
      <c r="L9748" s="731">
        <f>+[2]Output!DK183</f>
        <v>26705</v>
      </c>
      <c r="M9748" s="731">
        <f>+[2]Output!DL183</f>
        <v>26924</v>
      </c>
      <c r="N9748" s="731">
        <f>+[2]Output!DM183</f>
        <v>27147</v>
      </c>
      <c r="O9748" s="731">
        <f>+[2]Output!DN183</f>
        <v>27366</v>
      </c>
      <c r="P9748" s="731">
        <f>+[2]Output!DO183</f>
        <v>27366</v>
      </c>
      <c r="Q9748" s="731">
        <f>+[2]Output!DP183</f>
        <v>27638</v>
      </c>
      <c r="R9748" s="731">
        <f>+[2]Output!DQ183</f>
        <v>27841</v>
      </c>
      <c r="S9748" s="731">
        <f>+[2]Output!DR183</f>
        <v>28083</v>
      </c>
      <c r="T9748" s="731">
        <f>+[2]Output!DS183</f>
        <v>28336</v>
      </c>
      <c r="U9748" s="1417"/>
      <c r="V9748" s="1417"/>
      <c r="W9748" s="1417"/>
      <c r="X9748" s="1417"/>
      <c r="Y9748" s="1417"/>
      <c r="Z9748" s="1417"/>
      <c r="AA9748" s="1417"/>
      <c r="AB9748" s="1417"/>
      <c r="AC9748" s="1417"/>
      <c r="AD9748" s="1417"/>
      <c r="AE9748" s="1417"/>
      <c r="AF9748" s="1417"/>
      <c r="AG9748" s="1417"/>
      <c r="AH9748" s="1417"/>
      <c r="AI9748" s="1417"/>
      <c r="AJ9748" s="1417"/>
      <c r="AK9748" s="1417"/>
      <c r="AL9748" s="1417"/>
    </row>
    <row r="9749" spans="1:38" hidden="1" outlineLevel="1">
      <c r="A9749" s="3122" t="s">
        <v>3498</v>
      </c>
      <c r="B9749" s="731">
        <v>24334</v>
      </c>
      <c r="C9749" s="731">
        <v>24388</v>
      </c>
      <c r="D9749" s="731">
        <v>24657</v>
      </c>
      <c r="E9749" s="731">
        <v>25051</v>
      </c>
      <c r="F9749" s="731">
        <v>25051</v>
      </c>
      <c r="G9749" s="731">
        <v>25466</v>
      </c>
      <c r="H9749" s="731">
        <v>25639</v>
      </c>
      <c r="I9749" s="731">
        <v>25918</v>
      </c>
      <c r="J9749" s="731">
        <v>26131.822927983685</v>
      </c>
      <c r="K9749" s="731">
        <v>26131.822927983685</v>
      </c>
      <c r="L9749" s="731">
        <v>26548.023450499815</v>
      </c>
      <c r="M9749" s="731">
        <v>26702.941308778252</v>
      </c>
      <c r="N9749" s="731">
        <v>27021.83436456912</v>
      </c>
      <c r="O9749" s="731">
        <v>27243.272383528649</v>
      </c>
      <c r="P9749" s="731">
        <v>27243.272383528649</v>
      </c>
      <c r="Q9749" s="731">
        <v>28565.785663967723</v>
      </c>
      <c r="R9749" s="731">
        <v>29829.809606382525</v>
      </c>
      <c r="S9749" s="731">
        <v>31099.750932201325</v>
      </c>
      <c r="T9749" s="731">
        <v>31979.727253120731</v>
      </c>
      <c r="U9749" s="1417"/>
      <c r="V9749" s="1417"/>
      <c r="W9749" s="1417"/>
      <c r="X9749" s="1417"/>
      <c r="Y9749" s="1417"/>
      <c r="Z9749" s="1417"/>
      <c r="AA9749" s="1417"/>
      <c r="AB9749" s="1417"/>
      <c r="AC9749" s="1417"/>
      <c r="AD9749" s="1417"/>
      <c r="AE9749" s="1417"/>
      <c r="AF9749" s="1417"/>
      <c r="AG9749" s="1417"/>
      <c r="AH9749" s="1417"/>
      <c r="AI9749" s="1417"/>
      <c r="AJ9749" s="1417"/>
      <c r="AK9749" s="1417"/>
      <c r="AL9749" s="1417"/>
    </row>
    <row r="9750" spans="1:38" hidden="1" outlineLevel="1">
      <c r="A9750" s="3122" t="s">
        <v>3519</v>
      </c>
      <c r="B9750" s="731" t="e">
        <f>+#REF!</f>
        <v>#REF!</v>
      </c>
      <c r="C9750" s="731" t="e">
        <f>+#REF!</f>
        <v>#REF!</v>
      </c>
      <c r="D9750" s="731" t="e">
        <f>+#REF!</f>
        <v>#REF!</v>
      </c>
      <c r="E9750" s="731" t="e">
        <f>+#REF!</f>
        <v>#REF!</v>
      </c>
      <c r="F9750" s="731" t="e">
        <f>+#REF!</f>
        <v>#REF!</v>
      </c>
      <c r="G9750" s="731" t="e">
        <f>+#REF!</f>
        <v>#REF!</v>
      </c>
      <c r="H9750" s="732"/>
      <c r="I9750" s="732"/>
      <c r="J9750" s="732"/>
      <c r="K9750" s="732"/>
      <c r="L9750" s="732"/>
      <c r="M9750" s="732"/>
      <c r="N9750" s="732"/>
      <c r="O9750" s="732"/>
      <c r="P9750" s="732"/>
      <c r="Q9750" s="732"/>
      <c r="R9750" s="732"/>
      <c r="S9750" s="732"/>
      <c r="T9750" s="732"/>
      <c r="U9750" s="1417"/>
      <c r="V9750" s="1417"/>
      <c r="W9750" s="1417"/>
      <c r="X9750" s="1417"/>
      <c r="Y9750" s="1417"/>
      <c r="Z9750" s="1417"/>
      <c r="AA9750" s="1417"/>
      <c r="AB9750" s="1417"/>
      <c r="AC9750" s="1417"/>
      <c r="AD9750" s="1417"/>
      <c r="AE9750" s="1417"/>
      <c r="AF9750" s="1417"/>
      <c r="AG9750" s="1417"/>
      <c r="AH9750" s="1417"/>
      <c r="AI9750" s="1417"/>
      <c r="AJ9750" s="1417"/>
      <c r="AK9750" s="1417"/>
      <c r="AL9750" s="1417"/>
    </row>
    <row r="9751" spans="1:38" hidden="1" outlineLevel="1">
      <c r="A9751" s="3122" t="s">
        <v>3520</v>
      </c>
      <c r="B9751" s="731" t="e">
        <f>+#REF!</f>
        <v>#REF!</v>
      </c>
      <c r="C9751" s="731" t="e">
        <f>+#REF!</f>
        <v>#REF!</v>
      </c>
      <c r="D9751" s="731" t="e">
        <f>+#REF!</f>
        <v>#REF!</v>
      </c>
      <c r="E9751" s="731" t="e">
        <f>+#REF!</f>
        <v>#REF!</v>
      </c>
      <c r="F9751" s="731" t="e">
        <f>+#REF!</f>
        <v>#REF!</v>
      </c>
      <c r="G9751" s="731" t="e">
        <f>+#REF!</f>
        <v>#REF!</v>
      </c>
      <c r="H9751" s="732"/>
      <c r="I9751" s="732"/>
      <c r="J9751" s="732"/>
      <c r="K9751" s="732"/>
      <c r="L9751" s="732"/>
      <c r="M9751" s="732"/>
      <c r="N9751" s="732"/>
      <c r="O9751" s="732"/>
      <c r="P9751" s="732"/>
      <c r="Q9751" s="732"/>
      <c r="R9751" s="732"/>
      <c r="S9751" s="732"/>
      <c r="T9751" s="732"/>
      <c r="U9751" s="1417"/>
      <c r="V9751" s="1417"/>
      <c r="W9751" s="1417"/>
      <c r="X9751" s="1417"/>
      <c r="Y9751" s="1417"/>
      <c r="Z9751" s="1417"/>
      <c r="AA9751" s="1417"/>
      <c r="AB9751" s="1417"/>
      <c r="AC9751" s="1417"/>
      <c r="AD9751" s="1417"/>
      <c r="AE9751" s="1417"/>
      <c r="AF9751" s="1417"/>
      <c r="AG9751" s="1417"/>
      <c r="AH9751" s="1417"/>
      <c r="AI9751" s="1417"/>
      <c r="AJ9751" s="1417"/>
      <c r="AK9751" s="1417"/>
      <c r="AL9751" s="1417"/>
    </row>
    <row r="9752" spans="1:38" hidden="1" outlineLevel="1">
      <c r="A9752" s="3122" t="s">
        <v>1470</v>
      </c>
      <c r="B9752" s="731">
        <f>+'CVC Cable'!DA98</f>
        <v>2855</v>
      </c>
      <c r="C9752" s="731">
        <f>+'CVC Cable'!DB98</f>
        <v>2858</v>
      </c>
      <c r="D9752" s="731">
        <f>+'CVC Cable'!DC98</f>
        <v>2846</v>
      </c>
      <c r="E9752" s="731">
        <f>+'CVC Cable'!DD98</f>
        <v>2858</v>
      </c>
      <c r="F9752" s="731">
        <f>+'CVC Cable'!DE98</f>
        <v>2858</v>
      </c>
      <c r="G9752" s="731">
        <f>+'CVC Cable'!DF98</f>
        <v>2866</v>
      </c>
      <c r="H9752" s="731">
        <f>+'CVC Cable'!DG98</f>
        <v>2882</v>
      </c>
      <c r="I9752" s="731">
        <f>+'CVC Cable'!DH98</f>
        <v>2873</v>
      </c>
      <c r="J9752" s="731">
        <f>+'CVC Cable'!DI98</f>
        <v>2879</v>
      </c>
      <c r="K9752" s="731">
        <f>+'CVC Cable'!DJ98</f>
        <v>2879</v>
      </c>
      <c r="L9752" s="731">
        <f>+'CVC Cable'!DK98</f>
        <v>2887</v>
      </c>
      <c r="M9752" s="731">
        <f>+'CVC Cable'!DL98</f>
        <v>2889</v>
      </c>
      <c r="N9752" s="731">
        <f>+'CVC Cable'!DM98</f>
        <v>2887</v>
      </c>
      <c r="O9752" s="731">
        <f>+'CVC Cable'!DN98</f>
        <v>2893.4</v>
      </c>
      <c r="P9752" s="731">
        <f>+'CVC Cable'!DO98</f>
        <v>2893.4</v>
      </c>
      <c r="Q9752" s="731">
        <f>+'CVC Cable'!DT98</f>
        <v>2886.0923522753369</v>
      </c>
      <c r="R9752" s="731">
        <f>+'CVC Cable'!DY98</f>
        <v>2881.7780606026336</v>
      </c>
      <c r="S9752" s="731">
        <f>+'CVC Cable'!DZ98</f>
        <v>2876.3420882405871</v>
      </c>
      <c r="T9752" s="731">
        <f>+'CVC Cable'!EA98</f>
        <v>2871.7630808076574</v>
      </c>
      <c r="U9752" s="1417"/>
      <c r="V9752" s="1417"/>
      <c r="W9752" s="1417"/>
      <c r="X9752" s="1417"/>
      <c r="Y9752" s="1417"/>
      <c r="Z9752" s="1417"/>
      <c r="AA9752" s="1417"/>
      <c r="AB9752" s="1417"/>
      <c r="AC9752" s="1417"/>
      <c r="AD9752" s="1417"/>
      <c r="AE9752" s="1417"/>
      <c r="AF9752" s="1417"/>
      <c r="AG9752" s="1417"/>
      <c r="AH9752" s="1417"/>
      <c r="AI9752" s="1417"/>
      <c r="AJ9752" s="1417"/>
      <c r="AK9752" s="1417"/>
      <c r="AL9752" s="1417"/>
    </row>
    <row r="9753" spans="1:38" hidden="1" outlineLevel="1">
      <c r="A9753" s="3122" t="s">
        <v>3521</v>
      </c>
      <c r="B9753" s="23" t="e">
        <f t="shared" ref="B9753:G9753" si="1711">+B9749-B9750-B9751</f>
        <v>#REF!</v>
      </c>
      <c r="C9753" s="23" t="e">
        <f t="shared" si="1711"/>
        <v>#REF!</v>
      </c>
      <c r="D9753" s="23" t="e">
        <f t="shared" si="1711"/>
        <v>#REF!</v>
      </c>
      <c r="E9753" s="23" t="e">
        <f t="shared" si="1711"/>
        <v>#REF!</v>
      </c>
      <c r="F9753" s="23" t="e">
        <f t="shared" si="1711"/>
        <v>#REF!</v>
      </c>
      <c r="G9753" s="23" t="e">
        <f t="shared" si="1711"/>
        <v>#REF!</v>
      </c>
      <c r="H9753" s="732"/>
      <c r="I9753" s="732"/>
      <c r="J9753" s="732"/>
      <c r="K9753" s="732"/>
      <c r="L9753" s="732"/>
      <c r="M9753" s="732"/>
      <c r="N9753" s="732"/>
      <c r="O9753" s="732"/>
      <c r="P9753" s="732"/>
      <c r="Q9753" s="732"/>
      <c r="R9753" s="732"/>
      <c r="S9753" s="732"/>
      <c r="T9753" s="732"/>
      <c r="U9753" s="1417"/>
      <c r="V9753" s="1417"/>
      <c r="W9753" s="1417"/>
      <c r="X9753" s="1417"/>
      <c r="Y9753" s="1417"/>
      <c r="Z9753" s="1417"/>
      <c r="AA9753" s="1417"/>
      <c r="AB9753" s="1417"/>
      <c r="AC9753" s="1417"/>
      <c r="AD9753" s="1417"/>
      <c r="AE9753" s="1417"/>
      <c r="AF9753" s="1417"/>
      <c r="AG9753" s="1417"/>
      <c r="AH9753" s="1417"/>
      <c r="AI9753" s="1417"/>
      <c r="AJ9753" s="1417"/>
      <c r="AK9753" s="1417"/>
      <c r="AL9753" s="1417"/>
    </row>
    <row r="9754" spans="1:38" hidden="1" outlineLevel="1">
      <c r="A9754" s="3122" t="s">
        <v>1704</v>
      </c>
      <c r="B9754" s="731">
        <f>+'SDL Cable'!DA90</f>
        <v>1604</v>
      </c>
      <c r="C9754" s="731">
        <f>+'SDL Cable'!DB90</f>
        <v>1591</v>
      </c>
      <c r="D9754" s="731">
        <f>+'SDL Cable'!DC90</f>
        <v>1605</v>
      </c>
      <c r="E9754" s="731">
        <f>+'SDL Cable'!DD90</f>
        <v>1618</v>
      </c>
      <c r="F9754" s="731">
        <f>+'SDL Cable'!DE90</f>
        <v>1618</v>
      </c>
      <c r="G9754" s="731">
        <f>+'SDL Cable'!DF90</f>
        <v>1638</v>
      </c>
      <c r="H9754" s="731">
        <f>+'SDL Cable'!DG90</f>
        <v>1628</v>
      </c>
      <c r="I9754" s="731">
        <f>+'SDL Cable'!DH90</f>
        <v>1636</v>
      </c>
      <c r="J9754" s="731">
        <f>+'SDL Cable'!DI90</f>
        <v>1649</v>
      </c>
      <c r="K9754" s="731">
        <f>+'SDL Cable'!DJ90</f>
        <v>1649</v>
      </c>
      <c r="L9754" s="731">
        <f>+'SDL Cable'!DK90</f>
        <v>1661</v>
      </c>
      <c r="M9754" s="731">
        <f>+'SDL Cable'!DL90</f>
        <v>1648</v>
      </c>
      <c r="N9754" s="731">
        <f>+'SDL Cable'!DM90</f>
        <v>1642</v>
      </c>
      <c r="O9754" s="731">
        <f>+'SDL Cable'!DN90</f>
        <v>1641.5</v>
      </c>
      <c r="P9754" s="731">
        <f>+'SDL Cable'!DO90</f>
        <v>1641.5</v>
      </c>
      <c r="Q9754" s="731">
        <f>+'SDL Cable'!DT90</f>
        <v>1652.3812884501717</v>
      </c>
      <c r="R9754" s="731">
        <f>+'SDL Cable'!DY90</f>
        <v>1739.478751892115</v>
      </c>
      <c r="S9754" s="731">
        <f>+'SDL Cable'!ED90</f>
        <v>1785.905717067174</v>
      </c>
      <c r="T9754" s="731">
        <f>+'SDL Cable'!EI90</f>
        <v>1762.7661339865817</v>
      </c>
      <c r="U9754" s="1417"/>
      <c r="V9754" s="1417"/>
      <c r="W9754" s="1417"/>
      <c r="X9754" s="1417"/>
      <c r="Y9754" s="1417"/>
      <c r="Z9754" s="1417"/>
      <c r="AA9754" s="1417"/>
      <c r="AB9754" s="1417"/>
      <c r="AC9754" s="1417"/>
      <c r="AD9754" s="1417"/>
      <c r="AE9754" s="1417"/>
      <c r="AF9754" s="1417"/>
      <c r="AG9754" s="1417"/>
      <c r="AH9754" s="1417"/>
      <c r="AI9754" s="1417"/>
      <c r="AJ9754" s="1417"/>
      <c r="AK9754" s="1417"/>
      <c r="AL9754" s="1417"/>
    </row>
    <row r="9755" spans="1:38" hidden="1" outlineLevel="1">
      <c r="A9755" s="3122" t="s">
        <v>1707</v>
      </c>
      <c r="B9755" s="731">
        <f>+[33]Output!DA183</f>
        <v>680.59801251081376</v>
      </c>
      <c r="C9755" s="731">
        <f>+[33]Output!DB183</f>
        <v>674.52402502162772</v>
      </c>
      <c r="D9755" s="731">
        <f>+[33]Output!DC183</f>
        <v>668.73427582139141</v>
      </c>
      <c r="E9755" s="731">
        <f>+[33]Output!DD183</f>
        <v>664.60400000000004</v>
      </c>
      <c r="F9755" s="731">
        <f>+[33]Output!DE183</f>
        <v>664.60400000000004</v>
      </c>
      <c r="G9755" s="731">
        <f>+[33]Output!DF183</f>
        <v>664.60900000000004</v>
      </c>
      <c r="H9755" s="731">
        <f>+[33]Output!DG183</f>
        <v>659.94299999999998</v>
      </c>
      <c r="I9755" s="731">
        <f>+[33]Output!DH183</f>
        <v>658.08799999999997</v>
      </c>
      <c r="J9755" s="731">
        <f>+[33]Output!DI183</f>
        <v>656.38799999999992</v>
      </c>
      <c r="K9755" s="731">
        <f>+[33]Output!DJ183</f>
        <v>656.38799999999992</v>
      </c>
      <c r="L9755" s="621">
        <f>+$P9755/$K9755*G9755</f>
        <v>677.04388327687218</v>
      </c>
      <c r="M9755" s="621">
        <f>+$P9755/$K9755*H9755</f>
        <v>672.29058207365347</v>
      </c>
      <c r="N9755" s="621">
        <f>+$P9755/$K9755*I9755</f>
        <v>670.40087488720462</v>
      </c>
      <c r="O9755" s="621">
        <f>+$P9755/$K9755*J9755</f>
        <v>668.66906776215706</v>
      </c>
      <c r="P9755" s="731">
        <f>+[33]Output!DK183</f>
        <v>668.66906776215717</v>
      </c>
      <c r="Q9755" s="731">
        <f>+[33]Output!DL183</f>
        <v>672.83283517471477</v>
      </c>
      <c r="R9755" s="731">
        <f>+[33]Output!DM183</f>
        <v>676.88648579157007</v>
      </c>
      <c r="S9755" s="731">
        <f>+[33]Output!DN183</f>
        <v>679.73378402393712</v>
      </c>
      <c r="T9755" s="621">
        <f>+S9755/R9755*S9755</f>
        <v>682.59305931212407</v>
      </c>
      <c r="U9755" s="1417"/>
      <c r="V9755" s="1417"/>
      <c r="W9755" s="1417"/>
      <c r="X9755" s="1417"/>
      <c r="Y9755" s="1417"/>
      <c r="Z9755" s="1417"/>
      <c r="AA9755" s="1417"/>
      <c r="AB9755" s="1417"/>
      <c r="AC9755" s="1417"/>
      <c r="AD9755" s="1417"/>
      <c r="AE9755" s="1417"/>
      <c r="AF9755" s="1417"/>
      <c r="AG9755" s="1417"/>
      <c r="AH9755" s="1417"/>
      <c r="AI9755" s="1417"/>
      <c r="AJ9755" s="1417"/>
      <c r="AK9755" s="1417"/>
      <c r="AL9755" s="1417"/>
    </row>
    <row r="9756" spans="1:38" hidden="1" outlineLevel="1">
      <c r="A9756" s="678" t="s">
        <v>641</v>
      </c>
      <c r="B9756" s="3421"/>
      <c r="C9756" s="3419">
        <f t="shared" ref="C9756:T9756" si="1712">+C9748+C9749+C9752+C9754+C9755</f>
        <v>53958.52402502163</v>
      </c>
      <c r="D9756" s="3419">
        <f t="shared" si="1712"/>
        <v>54495.734275821393</v>
      </c>
      <c r="E9756" s="3419">
        <f t="shared" si="1712"/>
        <v>55308.603999999999</v>
      </c>
      <c r="F9756" s="3419">
        <f t="shared" si="1712"/>
        <v>55308.603999999999</v>
      </c>
      <c r="G9756" s="3419">
        <f t="shared" si="1712"/>
        <v>56206.608999999997</v>
      </c>
      <c r="H9756" s="3419">
        <f t="shared" si="1712"/>
        <v>56620.942999999999</v>
      </c>
      <c r="I9756" s="3419">
        <f t="shared" si="1712"/>
        <v>57176.088000000003</v>
      </c>
      <c r="J9756" s="3419">
        <f t="shared" si="1712"/>
        <v>57658.21092798368</v>
      </c>
      <c r="K9756" s="3419">
        <f t="shared" si="1712"/>
        <v>57658.21092798368</v>
      </c>
      <c r="L9756" s="3419">
        <f t="shared" si="1712"/>
        <v>58478.067333776686</v>
      </c>
      <c r="M9756" s="3419">
        <f t="shared" si="1712"/>
        <v>58836.231890851908</v>
      </c>
      <c r="N9756" s="3419">
        <f t="shared" si="1712"/>
        <v>59368.235239456328</v>
      </c>
      <c r="O9756" s="3419">
        <f t="shared" si="1712"/>
        <v>59812.841451290806</v>
      </c>
      <c r="P9756" s="3419">
        <f t="shared" si="1712"/>
        <v>59812.841451290806</v>
      </c>
      <c r="Q9756" s="3419">
        <f t="shared" si="1712"/>
        <v>61415.092139867942</v>
      </c>
      <c r="R9756" s="3419">
        <f t="shared" si="1712"/>
        <v>62968.95290466884</v>
      </c>
      <c r="S9756" s="3419">
        <f t="shared" si="1712"/>
        <v>64524.732521533013</v>
      </c>
      <c r="T9756" s="3419">
        <f t="shared" si="1712"/>
        <v>65632.849527227096</v>
      </c>
      <c r="U9756" s="1417"/>
      <c r="V9756" s="1417"/>
      <c r="W9756" s="1417"/>
      <c r="X9756" s="1417"/>
      <c r="Y9756" s="1417"/>
      <c r="Z9756" s="1417"/>
      <c r="AA9756" s="1417"/>
      <c r="AB9756" s="1417"/>
      <c r="AC9756" s="1417"/>
      <c r="AD9756" s="1417"/>
      <c r="AE9756" s="1417"/>
      <c r="AF9756" s="1417"/>
      <c r="AG9756" s="1417"/>
      <c r="AH9756" s="1417"/>
      <c r="AI9756" s="1417"/>
      <c r="AJ9756" s="1417"/>
      <c r="AK9756" s="1417"/>
      <c r="AL9756" s="1417"/>
    </row>
    <row r="9757" spans="1:38" hidden="1" outlineLevel="1">
      <c r="A9757" s="104" t="s">
        <v>3542</v>
      </c>
      <c r="B9757" s="487"/>
      <c r="C9757" s="36">
        <f>+C9752+C9754</f>
        <v>4449</v>
      </c>
      <c r="D9757" s="36">
        <f t="shared" ref="D9757:T9757" si="1713">+D9752+D9754</f>
        <v>4451</v>
      </c>
      <c r="E9757" s="36">
        <f t="shared" si="1713"/>
        <v>4476</v>
      </c>
      <c r="F9757" s="36">
        <f t="shared" si="1713"/>
        <v>4476</v>
      </c>
      <c r="G9757" s="36">
        <f t="shared" si="1713"/>
        <v>4504</v>
      </c>
      <c r="H9757" s="36">
        <f t="shared" si="1713"/>
        <v>4510</v>
      </c>
      <c r="I9757" s="36">
        <f t="shared" si="1713"/>
        <v>4509</v>
      </c>
      <c r="J9757" s="36">
        <f t="shared" si="1713"/>
        <v>4528</v>
      </c>
      <c r="K9757" s="36">
        <f t="shared" si="1713"/>
        <v>4528</v>
      </c>
      <c r="L9757" s="36">
        <f t="shared" si="1713"/>
        <v>4548</v>
      </c>
      <c r="M9757" s="36">
        <f t="shared" si="1713"/>
        <v>4537</v>
      </c>
      <c r="N9757" s="36">
        <f t="shared" si="1713"/>
        <v>4529</v>
      </c>
      <c r="O9757" s="36">
        <f t="shared" si="1713"/>
        <v>4534.8999999999996</v>
      </c>
      <c r="P9757" s="36">
        <f t="shared" si="1713"/>
        <v>4534.8999999999996</v>
      </c>
      <c r="Q9757" s="36">
        <f t="shared" si="1713"/>
        <v>4538.4736407255086</v>
      </c>
      <c r="R9757" s="36">
        <f t="shared" si="1713"/>
        <v>4621.2568124947484</v>
      </c>
      <c r="S9757" s="36">
        <f t="shared" si="1713"/>
        <v>4662.2478053077612</v>
      </c>
      <c r="T9757" s="36">
        <f t="shared" si="1713"/>
        <v>4634.5292147942391</v>
      </c>
      <c r="U9757" s="1417"/>
      <c r="V9757" s="1417"/>
      <c r="W9757" s="1417"/>
      <c r="X9757" s="1417"/>
      <c r="Y9757" s="1417"/>
      <c r="Z9757" s="1417"/>
      <c r="AA9757" s="1417"/>
      <c r="AB9757" s="1417"/>
      <c r="AC9757" s="1417"/>
      <c r="AD9757" s="1417"/>
      <c r="AE9757" s="1417"/>
      <c r="AF9757" s="1417"/>
      <c r="AG9757" s="1417"/>
      <c r="AH9757" s="1417"/>
      <c r="AI9757" s="1417"/>
      <c r="AJ9757" s="1417"/>
      <c r="AK9757" s="1417"/>
      <c r="AL9757" s="1417"/>
    </row>
    <row r="9758" spans="1:38" collapsed="1">
      <c r="A9758" s="104"/>
      <c r="B9758" s="487"/>
      <c r="C9758" s="695"/>
      <c r="D9758" s="487"/>
      <c r="E9758" s="487"/>
      <c r="F9758" s="487"/>
      <c r="G9758" s="487"/>
      <c r="H9758" s="487"/>
      <c r="I9758" s="487"/>
      <c r="J9758" s="487"/>
      <c r="K9758" s="487"/>
      <c r="L9758" s="487"/>
      <c r="M9758" s="1417"/>
      <c r="N9758" s="1417"/>
      <c r="O9758" s="1417"/>
      <c r="P9758" s="1417"/>
      <c r="Q9758" s="1417"/>
      <c r="R9758" s="1417"/>
      <c r="S9758" s="1417"/>
      <c r="T9758" s="1417"/>
      <c r="U9758" s="1417"/>
      <c r="V9758" s="1417"/>
      <c r="W9758" s="1417"/>
      <c r="X9758" s="1417"/>
      <c r="Y9758" s="1417"/>
      <c r="Z9758" s="1417"/>
      <c r="AA9758" s="1417"/>
      <c r="AB9758" s="1417"/>
      <c r="AC9758" s="1417"/>
      <c r="AD9758" s="1417"/>
      <c r="AE9758" s="1417"/>
      <c r="AF9758" s="1417"/>
      <c r="AG9758" s="1417"/>
      <c r="AH9758" s="1417"/>
      <c r="AI9758" s="1417"/>
      <c r="AJ9758" s="1417"/>
      <c r="AK9758" s="1417"/>
      <c r="AL9758" s="1417"/>
    </row>
    <row r="9759" spans="1:38">
      <c r="A9759" s="44" t="s">
        <v>3544</v>
      </c>
      <c r="B9759" s="487"/>
      <c r="C9759" s="695"/>
      <c r="D9759" s="487"/>
      <c r="E9759" s="487"/>
      <c r="F9759" s="487"/>
      <c r="G9759" s="487"/>
      <c r="H9759" s="487"/>
      <c r="I9759" s="487"/>
      <c r="J9759" s="487"/>
      <c r="K9759" s="487"/>
      <c r="L9759" s="487"/>
      <c r="M9759" s="1417"/>
      <c r="N9759" s="1417"/>
      <c r="O9759" s="1417"/>
      <c r="P9759" s="1417"/>
      <c r="Q9759" s="1417"/>
      <c r="R9759" s="1417"/>
      <c r="S9759" s="1417"/>
      <c r="T9759" s="1417"/>
      <c r="U9759" s="1417"/>
      <c r="V9759" s="1417"/>
      <c r="W9759" s="1417"/>
      <c r="X9759" s="1417"/>
      <c r="Y9759" s="1417"/>
      <c r="Z9759" s="1417"/>
      <c r="AA9759" s="1417"/>
      <c r="AB9759" s="1417"/>
      <c r="AC9759" s="1417"/>
      <c r="AD9759" s="1417"/>
      <c r="AE9759" s="1417"/>
      <c r="AF9759" s="1417"/>
      <c r="AG9759" s="1417"/>
      <c r="AH9759" s="1417"/>
      <c r="AI9759" s="1417"/>
      <c r="AJ9759" s="1417"/>
      <c r="AK9759" s="1417"/>
      <c r="AL9759" s="1417"/>
    </row>
    <row r="9760" spans="1:38">
      <c r="A9760" s="3418"/>
      <c r="B9760" s="3420" t="str">
        <f>+B9747</f>
        <v>1Q15</v>
      </c>
      <c r="C9760" s="3420" t="str">
        <f t="shared" ref="C9760:T9760" si="1714">+C9747</f>
        <v>2Q15</v>
      </c>
      <c r="D9760" s="3420" t="str">
        <f t="shared" si="1714"/>
        <v>3Q15</v>
      </c>
      <c r="E9760" s="3420" t="str">
        <f t="shared" si="1714"/>
        <v>4Q15</v>
      </c>
      <c r="F9760" s="3420">
        <f t="shared" si="1714"/>
        <v>2015</v>
      </c>
      <c r="G9760" s="3420" t="str">
        <f t="shared" si="1714"/>
        <v>1Q16</v>
      </c>
      <c r="H9760" s="3420" t="str">
        <f t="shared" si="1714"/>
        <v>2Q16</v>
      </c>
      <c r="I9760" s="3420" t="str">
        <f t="shared" si="1714"/>
        <v>3Q16</v>
      </c>
      <c r="J9760" s="3420" t="str">
        <f t="shared" si="1714"/>
        <v>4Q16</v>
      </c>
      <c r="K9760" s="3420">
        <f t="shared" si="1714"/>
        <v>2016</v>
      </c>
      <c r="L9760" s="3420" t="str">
        <f t="shared" si="1714"/>
        <v>1Q17</v>
      </c>
      <c r="M9760" s="3420" t="str">
        <f t="shared" si="1714"/>
        <v>2Q17</v>
      </c>
      <c r="N9760" s="3420" t="str">
        <f t="shared" si="1714"/>
        <v>3Q17</v>
      </c>
      <c r="O9760" s="3420" t="str">
        <f t="shared" si="1714"/>
        <v>4Q17</v>
      </c>
      <c r="P9760" s="3420">
        <f t="shared" si="1714"/>
        <v>2017</v>
      </c>
      <c r="Q9760" s="3420">
        <f t="shared" si="1714"/>
        <v>2018</v>
      </c>
      <c r="R9760" s="3420" t="str">
        <f t="shared" si="1714"/>
        <v>2019E</v>
      </c>
      <c r="S9760" s="3420" t="str">
        <f t="shared" si="1714"/>
        <v>2020E</v>
      </c>
      <c r="T9760" s="3420" t="str">
        <f t="shared" si="1714"/>
        <v>2021E</v>
      </c>
      <c r="U9760" s="1417"/>
      <c r="V9760" s="1417"/>
      <c r="W9760" s="1417"/>
      <c r="X9760" s="1417"/>
      <c r="Y9760" s="1417"/>
      <c r="Z9760" s="1417"/>
      <c r="AA9760" s="1417"/>
      <c r="AB9760" s="1417"/>
      <c r="AC9760" s="1417"/>
      <c r="AD9760" s="1417"/>
      <c r="AE9760" s="1417"/>
      <c r="AF9760" s="1417"/>
      <c r="AG9760" s="1417"/>
      <c r="AH9760" s="1417"/>
      <c r="AI9760" s="1417"/>
      <c r="AJ9760" s="1417"/>
      <c r="AK9760" s="1417"/>
      <c r="AL9760" s="1417"/>
    </row>
    <row r="9761" spans="1:38">
      <c r="A9761" s="3122" t="s">
        <v>1745</v>
      </c>
      <c r="B9761" s="487"/>
      <c r="C9761" s="23">
        <f t="shared" ref="C9761:C9769" si="1715">+AVERAGE(C9748,B9748)</f>
        <v>24418.5</v>
      </c>
      <c r="D9761" s="23">
        <f t="shared" ref="D9761:T9761" si="1716">+AVERAGE(D9748,C9748)</f>
        <v>24583</v>
      </c>
      <c r="E9761" s="23">
        <f t="shared" si="1716"/>
        <v>24918</v>
      </c>
      <c r="F9761" s="23">
        <f>+AVERAGE(B9748:E9748)</f>
        <v>24668.25</v>
      </c>
      <c r="G9761" s="23">
        <f t="shared" si="1716"/>
        <v>25344.5</v>
      </c>
      <c r="H9761" s="23">
        <f t="shared" si="1716"/>
        <v>25692</v>
      </c>
      <c r="I9761" s="23">
        <f t="shared" si="1716"/>
        <v>25951.5</v>
      </c>
      <c r="J9761" s="23">
        <f t="shared" si="1716"/>
        <v>26216.5</v>
      </c>
      <c r="K9761" s="23">
        <f>+AVERAGE(G9748:J9748)</f>
        <v>25954.25</v>
      </c>
      <c r="L9761" s="23">
        <f t="shared" si="1716"/>
        <v>26523.5</v>
      </c>
      <c r="M9761" s="23">
        <f t="shared" si="1716"/>
        <v>26814.5</v>
      </c>
      <c r="N9761" s="23">
        <f t="shared" si="1716"/>
        <v>27035.5</v>
      </c>
      <c r="O9761" s="23">
        <f t="shared" si="1716"/>
        <v>27256.5</v>
      </c>
      <c r="P9761" s="23">
        <f>+AVERAGE(L9748:O9748)</f>
        <v>27035.5</v>
      </c>
      <c r="Q9761" s="23">
        <f t="shared" si="1716"/>
        <v>27502</v>
      </c>
      <c r="R9761" s="23">
        <f t="shared" si="1716"/>
        <v>27739.5</v>
      </c>
      <c r="S9761" s="23">
        <f t="shared" si="1716"/>
        <v>27962</v>
      </c>
      <c r="T9761" s="23">
        <f t="shared" si="1716"/>
        <v>28209.5</v>
      </c>
      <c r="U9761" s="1417"/>
      <c r="V9761" s="1417"/>
      <c r="W9761" s="1417"/>
      <c r="X9761" s="1417"/>
      <c r="Y9761" s="1417"/>
      <c r="Z9761" s="1417"/>
      <c r="AA9761" s="1417"/>
      <c r="AB9761" s="1417"/>
      <c r="AC9761" s="1417"/>
      <c r="AD9761" s="1417"/>
      <c r="AE9761" s="1417"/>
      <c r="AF9761" s="1417"/>
      <c r="AG9761" s="1417"/>
      <c r="AH9761" s="1417"/>
      <c r="AI9761" s="1417"/>
      <c r="AJ9761" s="1417"/>
      <c r="AK9761" s="1417"/>
      <c r="AL9761" s="1417"/>
    </row>
    <row r="9762" spans="1:38">
      <c r="A9762" s="3122" t="s">
        <v>3498</v>
      </c>
      <c r="B9762" s="487"/>
      <c r="C9762" s="23">
        <f t="shared" si="1715"/>
        <v>24361</v>
      </c>
      <c r="D9762" s="23">
        <f t="shared" ref="D9762:E9767" si="1717">+AVERAGE(D9749,C9749)</f>
        <v>24522.5</v>
      </c>
      <c r="E9762" s="23">
        <f t="shared" si="1717"/>
        <v>24854</v>
      </c>
      <c r="F9762" s="23">
        <f t="shared" ref="F9762:F9768" si="1718">+AVERAGE(B9749:E9749)</f>
        <v>24607.5</v>
      </c>
      <c r="G9762" s="23">
        <f>+AVERAGE(G9749,F9749)</f>
        <v>25258.5</v>
      </c>
      <c r="H9762" s="23">
        <f>+AVERAGE(H9749,G9749)</f>
        <v>25552.5</v>
      </c>
      <c r="I9762" s="23">
        <f>+AVERAGE(I9749,H9749)</f>
        <v>25778.5</v>
      </c>
      <c r="J9762" s="23">
        <f>+AVERAGE(J9749,I9749)</f>
        <v>26024.911463991841</v>
      </c>
      <c r="K9762" s="23">
        <f t="shared" ref="K9762:K9768" si="1719">+AVERAGE(G9749:J9749)</f>
        <v>25788.70573199592</v>
      </c>
      <c r="L9762" s="23">
        <f>+AVERAGE(L9749,K9749)</f>
        <v>26339.923189241752</v>
      </c>
      <c r="M9762" s="23">
        <f>+AVERAGE(M9749,L9749)</f>
        <v>26625.482379639034</v>
      </c>
      <c r="N9762" s="23">
        <f>+AVERAGE(N9749,M9749)</f>
        <v>26862.387836673686</v>
      </c>
      <c r="O9762" s="23">
        <f>+AVERAGE(O9749,N9749)</f>
        <v>27132.553374048883</v>
      </c>
      <c r="P9762" s="23">
        <f t="shared" ref="P9762:P9768" si="1720">+AVERAGE(L9749:O9749)</f>
        <v>26879.017876843958</v>
      </c>
      <c r="Q9762" s="23">
        <f>+AVERAGE(Q9749,P9749)</f>
        <v>27904.529023748186</v>
      </c>
      <c r="R9762" s="23">
        <f>+AVERAGE(R9749,Q9749)</f>
        <v>29197.797635175124</v>
      </c>
      <c r="S9762" s="23">
        <f>+AVERAGE(S9749,R9749)</f>
        <v>30464.780269291925</v>
      </c>
      <c r="T9762" s="23">
        <f>+AVERAGE(T9749,S9749)</f>
        <v>31539.739092661028</v>
      </c>
      <c r="U9762" s="1417"/>
      <c r="V9762" s="1417"/>
      <c r="W9762" s="1417"/>
      <c r="X9762" s="1417"/>
      <c r="Y9762" s="1417"/>
      <c r="Z9762" s="1417"/>
      <c r="AA9762" s="1417"/>
      <c r="AB9762" s="1417"/>
      <c r="AC9762" s="1417"/>
      <c r="AD9762" s="1417"/>
      <c r="AE9762" s="1417"/>
      <c r="AF9762" s="1417"/>
      <c r="AG9762" s="1417"/>
      <c r="AH9762" s="1417"/>
      <c r="AI9762" s="1417"/>
      <c r="AJ9762" s="1417"/>
      <c r="AK9762" s="1417"/>
      <c r="AL9762" s="1417"/>
    </row>
    <row r="9763" spans="1:38">
      <c r="A9763" s="3122" t="s">
        <v>3519</v>
      </c>
      <c r="B9763" s="487"/>
      <c r="C9763" s="23" t="e">
        <f t="shared" si="1715"/>
        <v>#REF!</v>
      </c>
      <c r="D9763" s="23" t="e">
        <f t="shared" si="1717"/>
        <v>#REF!</v>
      </c>
      <c r="E9763" s="23" t="e">
        <f t="shared" si="1717"/>
        <v>#REF!</v>
      </c>
      <c r="F9763" s="23" t="e">
        <f t="shared" si="1718"/>
        <v>#REF!</v>
      </c>
      <c r="G9763" s="23" t="e">
        <f t="shared" ref="G9763:H9767" si="1721">+AVERAGE(G9750,F9750)</f>
        <v>#REF!</v>
      </c>
      <c r="H9763" s="23" t="e">
        <f t="shared" si="1721"/>
        <v>#REF!</v>
      </c>
      <c r="I9763" s="730"/>
      <c r="J9763" s="730"/>
      <c r="K9763" s="730"/>
      <c r="L9763" s="730"/>
      <c r="M9763" s="730"/>
      <c r="N9763" s="730"/>
      <c r="O9763" s="730"/>
      <c r="P9763" s="730"/>
      <c r="Q9763" s="730"/>
      <c r="R9763" s="730"/>
      <c r="S9763" s="730"/>
      <c r="T9763" s="730"/>
      <c r="U9763" s="1417"/>
      <c r="V9763" s="1417"/>
      <c r="W9763" s="1417"/>
      <c r="X9763" s="1417"/>
      <c r="Y9763" s="1417"/>
      <c r="Z9763" s="1417"/>
      <c r="AA9763" s="1417"/>
      <c r="AB9763" s="1417"/>
      <c r="AC9763" s="1417"/>
      <c r="AD9763" s="1417"/>
      <c r="AE9763" s="1417"/>
      <c r="AF9763" s="1417"/>
      <c r="AG9763" s="1417"/>
      <c r="AH9763" s="1417"/>
      <c r="AI9763" s="1417"/>
      <c r="AJ9763" s="1417"/>
      <c r="AK9763" s="1417"/>
      <c r="AL9763" s="1417"/>
    </row>
    <row r="9764" spans="1:38">
      <c r="A9764" s="3122" t="s">
        <v>3520</v>
      </c>
      <c r="B9764" s="487"/>
      <c r="C9764" s="23" t="e">
        <f t="shared" si="1715"/>
        <v>#REF!</v>
      </c>
      <c r="D9764" s="23" t="e">
        <f t="shared" si="1717"/>
        <v>#REF!</v>
      </c>
      <c r="E9764" s="23" t="e">
        <f t="shared" si="1717"/>
        <v>#REF!</v>
      </c>
      <c r="F9764" s="23" t="e">
        <f t="shared" si="1718"/>
        <v>#REF!</v>
      </c>
      <c r="G9764" s="23" t="e">
        <f t="shared" si="1721"/>
        <v>#REF!</v>
      </c>
      <c r="H9764" s="23" t="e">
        <f t="shared" si="1721"/>
        <v>#REF!</v>
      </c>
      <c r="I9764" s="730"/>
      <c r="J9764" s="730"/>
      <c r="K9764" s="730"/>
      <c r="L9764" s="730"/>
      <c r="M9764" s="730"/>
      <c r="N9764" s="730"/>
      <c r="O9764" s="730"/>
      <c r="P9764" s="730"/>
      <c r="Q9764" s="730"/>
      <c r="R9764" s="730"/>
      <c r="S9764" s="730"/>
      <c r="T9764" s="730"/>
      <c r="U9764" s="1417"/>
      <c r="V9764" s="1417"/>
      <c r="W9764" s="1417"/>
      <c r="X9764" s="1417"/>
      <c r="Y9764" s="1417"/>
      <c r="Z9764" s="1417"/>
      <c r="AA9764" s="1417"/>
      <c r="AB9764" s="1417"/>
      <c r="AC9764" s="1417"/>
      <c r="AD9764" s="1417"/>
      <c r="AE9764" s="1417"/>
      <c r="AF9764" s="1417"/>
      <c r="AG9764" s="1417"/>
      <c r="AH9764" s="1417"/>
      <c r="AI9764" s="1417"/>
      <c r="AJ9764" s="1417"/>
      <c r="AK9764" s="1417"/>
      <c r="AL9764" s="1417"/>
    </row>
    <row r="9765" spans="1:38">
      <c r="A9765" s="3122" t="s">
        <v>1470</v>
      </c>
      <c r="B9765" s="487"/>
      <c r="C9765" s="23">
        <f t="shared" si="1715"/>
        <v>2856.5</v>
      </c>
      <c r="D9765" s="23">
        <f t="shared" si="1717"/>
        <v>2852</v>
      </c>
      <c r="E9765" s="23">
        <f t="shared" si="1717"/>
        <v>2852</v>
      </c>
      <c r="F9765" s="23">
        <f t="shared" si="1718"/>
        <v>2854.25</v>
      </c>
      <c r="G9765" s="23">
        <f t="shared" si="1721"/>
        <v>2862</v>
      </c>
      <c r="H9765" s="23">
        <f t="shared" si="1721"/>
        <v>2874</v>
      </c>
      <c r="I9765" s="23">
        <f>+AVERAGE(I9752,H9752)</f>
        <v>2877.5</v>
      </c>
      <c r="J9765" s="23">
        <f>+AVERAGE(J9752,I9752)</f>
        <v>2876</v>
      </c>
      <c r="K9765" s="23">
        <f t="shared" si="1719"/>
        <v>2875</v>
      </c>
      <c r="L9765" s="23">
        <f>+AVERAGE(L9752,K9752)</f>
        <v>2883</v>
      </c>
      <c r="M9765" s="23">
        <f>+AVERAGE(M9752,L9752)</f>
        <v>2888</v>
      </c>
      <c r="N9765" s="23">
        <f>+AVERAGE(N9752,M9752)</f>
        <v>2888</v>
      </c>
      <c r="O9765" s="23">
        <f>+AVERAGE(O9752,N9752)</f>
        <v>2890.2</v>
      </c>
      <c r="P9765" s="23">
        <f t="shared" si="1720"/>
        <v>2889.1</v>
      </c>
      <c r="Q9765" s="23">
        <f>+AVERAGE(Q9752,P9752)</f>
        <v>2889.7461761376685</v>
      </c>
      <c r="R9765" s="23">
        <f>+AVERAGE(R9752,Q9752)</f>
        <v>2883.935206438985</v>
      </c>
      <c r="S9765" s="23">
        <f>+AVERAGE(S9752,R9752)</f>
        <v>2879.0600744216104</v>
      </c>
      <c r="T9765" s="23">
        <f>+AVERAGE(T9752,S9752)</f>
        <v>2874.0525845241223</v>
      </c>
      <c r="U9765" s="1417"/>
      <c r="V9765" s="1417"/>
      <c r="W9765" s="1417"/>
      <c r="X9765" s="1417"/>
      <c r="Y9765" s="1417"/>
      <c r="Z9765" s="1417"/>
      <c r="AA9765" s="1417"/>
      <c r="AB9765" s="1417"/>
      <c r="AC9765" s="1417"/>
      <c r="AD9765" s="1417"/>
      <c r="AE9765" s="1417"/>
      <c r="AF9765" s="1417"/>
      <c r="AG9765" s="1417"/>
      <c r="AH9765" s="1417"/>
      <c r="AI9765" s="1417"/>
      <c r="AJ9765" s="1417"/>
      <c r="AK9765" s="1417"/>
      <c r="AL9765" s="1417"/>
    </row>
    <row r="9766" spans="1:38">
      <c r="A9766" s="3122" t="s">
        <v>3521</v>
      </c>
      <c r="B9766" s="487"/>
      <c r="C9766" s="23" t="e">
        <f t="shared" si="1715"/>
        <v>#REF!</v>
      </c>
      <c r="D9766" s="23" t="e">
        <f t="shared" si="1717"/>
        <v>#REF!</v>
      </c>
      <c r="E9766" s="23" t="e">
        <f t="shared" si="1717"/>
        <v>#REF!</v>
      </c>
      <c r="F9766" s="23" t="e">
        <f t="shared" si="1718"/>
        <v>#REF!</v>
      </c>
      <c r="G9766" s="23" t="e">
        <f t="shared" si="1721"/>
        <v>#REF!</v>
      </c>
      <c r="H9766" s="23" t="e">
        <f t="shared" si="1721"/>
        <v>#REF!</v>
      </c>
      <c r="I9766" s="730"/>
      <c r="J9766" s="730"/>
      <c r="K9766" s="730"/>
      <c r="L9766" s="730"/>
      <c r="M9766" s="730"/>
      <c r="N9766" s="730"/>
      <c r="O9766" s="730"/>
      <c r="P9766" s="730"/>
      <c r="Q9766" s="730"/>
      <c r="R9766" s="730"/>
      <c r="S9766" s="730"/>
      <c r="T9766" s="730"/>
      <c r="U9766" s="1417"/>
      <c r="V9766" s="1417"/>
      <c r="W9766" s="1417"/>
      <c r="X9766" s="1417"/>
      <c r="Y9766" s="1417"/>
      <c r="Z9766" s="1417"/>
      <c r="AA9766" s="1417"/>
      <c r="AB9766" s="1417"/>
      <c r="AC9766" s="1417"/>
      <c r="AD9766" s="1417"/>
      <c r="AE9766" s="1417"/>
      <c r="AF9766" s="1417"/>
      <c r="AG9766" s="1417"/>
      <c r="AH9766" s="1417"/>
      <c r="AI9766" s="1417"/>
      <c r="AJ9766" s="1417"/>
      <c r="AK9766" s="1417"/>
      <c r="AL9766" s="1417"/>
    </row>
    <row r="9767" spans="1:38">
      <c r="A9767" s="3122" t="s">
        <v>3545</v>
      </c>
      <c r="B9767" s="487"/>
      <c r="C9767" s="23">
        <f t="shared" si="1715"/>
        <v>1597.5</v>
      </c>
      <c r="D9767" s="23">
        <f t="shared" si="1717"/>
        <v>1598</v>
      </c>
      <c r="E9767" s="23">
        <f t="shared" si="1717"/>
        <v>1611.5</v>
      </c>
      <c r="F9767" s="23">
        <f t="shared" si="1718"/>
        <v>1604.5</v>
      </c>
      <c r="G9767" s="23">
        <f t="shared" si="1721"/>
        <v>1628</v>
      </c>
      <c r="H9767" s="23">
        <f t="shared" si="1721"/>
        <v>1633</v>
      </c>
      <c r="I9767" s="23">
        <f>+AVERAGE(I9754,H9754)</f>
        <v>1632</v>
      </c>
      <c r="J9767" s="23">
        <f>+AVERAGE(J9754,I9754)</f>
        <v>1642.5</v>
      </c>
      <c r="K9767" s="23">
        <f t="shared" si="1719"/>
        <v>1637.75</v>
      </c>
      <c r="L9767" s="23">
        <f>+AVERAGE(L9754,K9754)</f>
        <v>1655</v>
      </c>
      <c r="M9767" s="23">
        <f>+AVERAGE(M9754,L9754)</f>
        <v>1654.5</v>
      </c>
      <c r="N9767" s="23">
        <f>+AVERAGE(N9754,M9754)</f>
        <v>1645</v>
      </c>
      <c r="O9767" s="23">
        <f>+AVERAGE(O9754,N9754)</f>
        <v>1641.75</v>
      </c>
      <c r="P9767" s="23">
        <f t="shared" si="1720"/>
        <v>1648.125</v>
      </c>
      <c r="Q9767" s="23">
        <f>+AVERAGE(Q9754,P9754)</f>
        <v>1646.9406442250859</v>
      </c>
      <c r="R9767" s="23">
        <f>+AVERAGE(R9754,Q9754)</f>
        <v>1695.9300201711435</v>
      </c>
      <c r="S9767" s="23">
        <f>+AVERAGE(S9754,R9754)</f>
        <v>1762.6922344796444</v>
      </c>
      <c r="T9767" s="23">
        <f>+AVERAGE(T9754,S9754)</f>
        <v>1774.3359255268779</v>
      </c>
      <c r="U9767" s="1417"/>
      <c r="V9767" s="1417"/>
      <c r="W9767" s="1417"/>
      <c r="X9767" s="1417"/>
      <c r="Y9767" s="1417"/>
      <c r="Z9767" s="1417"/>
      <c r="AA9767" s="1417"/>
      <c r="AB9767" s="1417"/>
      <c r="AC9767" s="1417"/>
      <c r="AD9767" s="1417"/>
      <c r="AE9767" s="1417"/>
      <c r="AF9767" s="1417"/>
      <c r="AG9767" s="1417"/>
      <c r="AH9767" s="1417"/>
      <c r="AI9767" s="1417"/>
      <c r="AJ9767" s="1417"/>
      <c r="AK9767" s="1417"/>
      <c r="AL9767" s="1417"/>
    </row>
    <row r="9768" spans="1:38">
      <c r="A9768" s="3122" t="s">
        <v>1707</v>
      </c>
      <c r="B9768" s="487"/>
      <c r="C9768" s="23">
        <f t="shared" si="1715"/>
        <v>677.56101876622074</v>
      </c>
      <c r="D9768" s="23">
        <f>+AVERAGE(D9755,C9755)</f>
        <v>671.62915042150962</v>
      </c>
      <c r="E9768" s="23">
        <f>+AVERAGE(E9755,D9755)</f>
        <v>666.66913791069578</v>
      </c>
      <c r="F9768" s="23">
        <f t="shared" si="1718"/>
        <v>672.11507833845826</v>
      </c>
      <c r="G9768" s="23">
        <f t="shared" ref="G9768:J9769" si="1722">+AVERAGE(G9755,F9755)</f>
        <v>664.6065000000001</v>
      </c>
      <c r="H9768" s="23">
        <f t="shared" si="1722"/>
        <v>662.27600000000007</v>
      </c>
      <c r="I9768" s="23">
        <f t="shared" si="1722"/>
        <v>659.01549999999997</v>
      </c>
      <c r="J9768" s="23">
        <f t="shared" si="1722"/>
        <v>657.23799999999994</v>
      </c>
      <c r="K9768" s="23">
        <f t="shared" si="1719"/>
        <v>659.75700000000006</v>
      </c>
      <c r="L9768" s="23">
        <f t="shared" ref="L9768:O9769" si="1723">+AVERAGE(L9755,K9755)</f>
        <v>666.71594163843611</v>
      </c>
      <c r="M9768" s="23">
        <f t="shared" si="1723"/>
        <v>674.66723267526277</v>
      </c>
      <c r="N9768" s="23">
        <f t="shared" si="1723"/>
        <v>671.34572848042899</v>
      </c>
      <c r="O9768" s="23">
        <f t="shared" si="1723"/>
        <v>669.53497132468078</v>
      </c>
      <c r="P9768" s="23">
        <f t="shared" si="1720"/>
        <v>672.10110199997189</v>
      </c>
      <c r="Q9768" s="23">
        <f t="shared" ref="Q9768:T9769" si="1724">+AVERAGE(Q9755,P9755)</f>
        <v>670.75095146843591</v>
      </c>
      <c r="R9768" s="23">
        <f t="shared" si="1724"/>
        <v>674.85966048314242</v>
      </c>
      <c r="S9768" s="23">
        <f t="shared" si="1724"/>
        <v>678.31013490775354</v>
      </c>
      <c r="T9768" s="23">
        <f t="shared" si="1724"/>
        <v>681.16342166803065</v>
      </c>
      <c r="U9768" s="1417"/>
      <c r="V9768" s="1417"/>
      <c r="W9768" s="1417"/>
      <c r="X9768" s="1417"/>
      <c r="Y9768" s="1417"/>
      <c r="Z9768" s="1417"/>
      <c r="AA9768" s="1417"/>
      <c r="AB9768" s="1417"/>
      <c r="AC9768" s="1417"/>
      <c r="AD9768" s="1417"/>
      <c r="AE9768" s="1417"/>
      <c r="AF9768" s="1417"/>
      <c r="AG9768" s="1417"/>
      <c r="AH9768" s="1417"/>
      <c r="AI9768" s="1417"/>
      <c r="AJ9768" s="1417"/>
      <c r="AK9768" s="1417"/>
      <c r="AL9768" s="1417"/>
    </row>
    <row r="9769" spans="1:38">
      <c r="A9769" s="678" t="s">
        <v>641</v>
      </c>
      <c r="B9769" s="487"/>
      <c r="C9769" s="1983">
        <f t="shared" si="1715"/>
        <v>53958.52402502163</v>
      </c>
      <c r="D9769" s="1983">
        <f>+AVERAGE(D9756,C9756)</f>
        <v>54227.129150421511</v>
      </c>
      <c r="E9769" s="1983">
        <f>+AVERAGE(E9756,D9756)</f>
        <v>54902.169137910692</v>
      </c>
      <c r="F9769" s="1983">
        <f>+AVERAGE(B9756:E9756)</f>
        <v>54587.620766947679</v>
      </c>
      <c r="G9769" s="1983">
        <f t="shared" si="1722"/>
        <v>55757.606499999994</v>
      </c>
      <c r="H9769" s="1983">
        <f t="shared" si="1722"/>
        <v>56413.775999999998</v>
      </c>
      <c r="I9769" s="1983">
        <f t="shared" si="1722"/>
        <v>56898.515500000001</v>
      </c>
      <c r="J9769" s="1983">
        <f t="shared" si="1722"/>
        <v>57417.149463991838</v>
      </c>
      <c r="K9769" s="1983">
        <f>+AVERAGE(G9756:J9756)</f>
        <v>56915.462731995925</v>
      </c>
      <c r="L9769" s="1983">
        <f t="shared" si="1723"/>
        <v>58068.139130880183</v>
      </c>
      <c r="M9769" s="1983">
        <f t="shared" si="1723"/>
        <v>58657.149612314301</v>
      </c>
      <c r="N9769" s="1983">
        <f t="shared" si="1723"/>
        <v>59102.233565154122</v>
      </c>
      <c r="O9769" s="1983">
        <f t="shared" si="1723"/>
        <v>59590.53834537357</v>
      </c>
      <c r="P9769" s="1983">
        <f>+AVERAGE(L9756:O9756)</f>
        <v>59123.843978843928</v>
      </c>
      <c r="Q9769" s="1983">
        <f t="shared" si="1724"/>
        <v>60613.96679557937</v>
      </c>
      <c r="R9769" s="1983">
        <f t="shared" si="1724"/>
        <v>62192.022522268395</v>
      </c>
      <c r="S9769" s="1983">
        <f t="shared" si="1724"/>
        <v>63746.842713100923</v>
      </c>
      <c r="T9769" s="1983">
        <f t="shared" si="1724"/>
        <v>65078.791024380058</v>
      </c>
      <c r="U9769" s="1417"/>
      <c r="V9769" s="1417"/>
      <c r="W9769" s="1417"/>
      <c r="X9769" s="1417"/>
      <c r="Y9769" s="1417"/>
      <c r="Z9769" s="1417"/>
      <c r="AA9769" s="1417"/>
      <c r="AB9769" s="1417"/>
      <c r="AC9769" s="1417"/>
      <c r="AD9769" s="1417"/>
      <c r="AE9769" s="1417"/>
      <c r="AF9769" s="1417"/>
      <c r="AG9769" s="1417"/>
      <c r="AH9769" s="1417"/>
      <c r="AI9769" s="1417"/>
      <c r="AJ9769" s="1417"/>
      <c r="AK9769" s="1417"/>
      <c r="AL9769" s="1417"/>
    </row>
    <row r="9770" spans="1:38">
      <c r="A9770" s="733" t="s">
        <v>3546</v>
      </c>
      <c r="B9770" s="734"/>
      <c r="C9770" s="650">
        <f>+AVERAGE(B9752:C9752)+AVERAGE(B9754:C9754)</f>
        <v>4454</v>
      </c>
      <c r="D9770" s="650">
        <f>+AVERAGE(C9752:D9752)+AVERAGE(C9754:D9754)</f>
        <v>4450</v>
      </c>
      <c r="E9770" s="650">
        <f>+AVERAGE(D9752:E9752)+AVERAGE(D9754:E9754)</f>
        <v>4463.5</v>
      </c>
      <c r="F9770" s="650">
        <f>+AVERAGE(B9752:E9752)+AVERAGE(B9754:E9754)</f>
        <v>4458.75</v>
      </c>
      <c r="G9770" s="650">
        <f t="shared" ref="G9770:T9770" si="1725">+AVERAGE(F9752:G9752)+AVERAGE(F9754:G9754)</f>
        <v>4490</v>
      </c>
      <c r="H9770" s="650">
        <f t="shared" si="1725"/>
        <v>4507</v>
      </c>
      <c r="I9770" s="650">
        <f t="shared" si="1725"/>
        <v>4509.5</v>
      </c>
      <c r="J9770" s="650">
        <f t="shared" si="1725"/>
        <v>4518.5</v>
      </c>
      <c r="K9770" s="650">
        <f>+AVERAGE(G9752:J9752)+AVERAGE(G9754:J9754)</f>
        <v>4512.75</v>
      </c>
      <c r="L9770" s="650">
        <f t="shared" si="1725"/>
        <v>4538</v>
      </c>
      <c r="M9770" s="650">
        <f t="shared" si="1725"/>
        <v>4542.5</v>
      </c>
      <c r="N9770" s="650">
        <f t="shared" si="1725"/>
        <v>4533</v>
      </c>
      <c r="O9770" s="650">
        <f t="shared" si="1725"/>
        <v>4531.95</v>
      </c>
      <c r="P9770" s="650">
        <f>+AVERAGE(L9752:O9752)+AVERAGE(L9754:O9754)</f>
        <v>4537.2250000000004</v>
      </c>
      <c r="Q9770" s="650">
        <f t="shared" si="1725"/>
        <v>4536.6868203627546</v>
      </c>
      <c r="R9770" s="650">
        <f t="shared" si="1725"/>
        <v>4579.865226610129</v>
      </c>
      <c r="S9770" s="650">
        <f t="shared" si="1725"/>
        <v>4641.7523089012548</v>
      </c>
      <c r="T9770" s="650">
        <f t="shared" si="1725"/>
        <v>4648.3885100509997</v>
      </c>
      <c r="U9770" s="226"/>
      <c r="V9770" s="226"/>
      <c r="W9770" s="226"/>
      <c r="X9770" s="226"/>
      <c r="Y9770" s="226"/>
      <c r="Z9770" s="226"/>
      <c r="AA9770" s="226"/>
      <c r="AB9770" s="226"/>
      <c r="AC9770" s="226"/>
      <c r="AD9770" s="226"/>
      <c r="AE9770" s="226"/>
      <c r="AF9770" s="226"/>
      <c r="AG9770" s="226"/>
      <c r="AH9770" s="226"/>
      <c r="AI9770" s="226"/>
      <c r="AJ9770" s="226"/>
      <c r="AK9770" s="226"/>
      <c r="AL9770" s="226"/>
    </row>
    <row r="9771" spans="1:38">
      <c r="A9771" s="104"/>
      <c r="B9771" s="487"/>
      <c r="C9771" s="695"/>
      <c r="D9771" s="487"/>
      <c r="E9771" s="487"/>
      <c r="F9771" s="487"/>
      <c r="G9771" s="487"/>
      <c r="H9771" s="487"/>
      <c r="I9771" s="487"/>
      <c r="J9771" s="487"/>
      <c r="K9771" s="487"/>
      <c r="L9771" s="487"/>
      <c r="M9771" s="1417"/>
      <c r="N9771" s="1417"/>
      <c r="O9771" s="1417"/>
      <c r="P9771" s="1417"/>
      <c r="Q9771" s="1417"/>
      <c r="R9771" s="1417"/>
      <c r="S9771" s="1417"/>
      <c r="T9771" s="1417"/>
      <c r="U9771" s="1417"/>
      <c r="V9771" s="1417"/>
      <c r="W9771" s="1417"/>
      <c r="X9771" s="1417"/>
      <c r="Y9771" s="1417"/>
      <c r="Z9771" s="1417"/>
      <c r="AA9771" s="1417"/>
      <c r="AB9771" s="1417"/>
      <c r="AC9771" s="1417"/>
      <c r="AD9771" s="1417"/>
      <c r="AE9771" s="1417"/>
      <c r="AF9771" s="1417"/>
      <c r="AG9771" s="1417"/>
      <c r="AH9771" s="1417"/>
      <c r="AI9771" s="1417"/>
      <c r="AJ9771" s="1417"/>
      <c r="AK9771" s="1417"/>
      <c r="AL9771" s="1417"/>
    </row>
    <row r="9772" spans="1:38">
      <c r="A9772" s="44" t="s">
        <v>3547</v>
      </c>
      <c r="B9772" s="487"/>
      <c r="C9772" s="695"/>
      <c r="D9772" s="487"/>
      <c r="E9772" s="487"/>
      <c r="F9772" s="487"/>
      <c r="G9772" s="487"/>
      <c r="H9772" s="487"/>
      <c r="I9772" s="487"/>
      <c r="J9772" s="487"/>
      <c r="K9772" s="487"/>
      <c r="L9772" s="487"/>
      <c r="M9772" s="1417"/>
      <c r="N9772" s="1417"/>
      <c r="O9772" s="1417"/>
      <c r="P9772" s="1417"/>
      <c r="Q9772" s="1417"/>
      <c r="R9772" s="1417"/>
      <c r="S9772" s="1417"/>
      <c r="T9772" s="1417"/>
      <c r="U9772" s="1417"/>
      <c r="V9772" s="1417"/>
      <c r="W9772" s="1417"/>
      <c r="X9772" s="1417"/>
      <c r="Y9772" s="1417"/>
      <c r="Z9772" s="1417"/>
      <c r="AA9772" s="1417"/>
      <c r="AB9772" s="1417"/>
      <c r="AC9772" s="1417"/>
      <c r="AD9772" s="1417"/>
      <c r="AE9772" s="1417"/>
      <c r="AF9772" s="1417"/>
      <c r="AG9772" s="1417"/>
      <c r="AH9772" s="1417"/>
      <c r="AI9772" s="1417"/>
      <c r="AJ9772" s="1417"/>
      <c r="AK9772" s="1417"/>
      <c r="AL9772" s="1417"/>
    </row>
    <row r="9773" spans="1:38">
      <c r="A9773" s="3418"/>
      <c r="B9773" s="3422" t="str">
        <f t="shared" ref="B9773:T9773" si="1726">+B9811</f>
        <v>1Q15</v>
      </c>
      <c r="C9773" s="3422" t="str">
        <f t="shared" si="1726"/>
        <v>2Q15</v>
      </c>
      <c r="D9773" s="3422" t="str">
        <f t="shared" si="1726"/>
        <v>3Q15</v>
      </c>
      <c r="E9773" s="3422" t="str">
        <f t="shared" si="1726"/>
        <v>4Q15</v>
      </c>
      <c r="F9773" s="3422">
        <f t="shared" si="1726"/>
        <v>2015</v>
      </c>
      <c r="G9773" s="3422" t="str">
        <f t="shared" si="1726"/>
        <v>1Q16</v>
      </c>
      <c r="H9773" s="3422" t="str">
        <f t="shared" si="1726"/>
        <v>2Q16</v>
      </c>
      <c r="I9773" s="3422" t="str">
        <f t="shared" si="1726"/>
        <v>3Q16</v>
      </c>
      <c r="J9773" s="3422" t="str">
        <f t="shared" si="1726"/>
        <v>4Q16</v>
      </c>
      <c r="K9773" s="3422">
        <f t="shared" si="1726"/>
        <v>2016</v>
      </c>
      <c r="L9773" s="3422" t="str">
        <f t="shared" si="1726"/>
        <v>1Q17</v>
      </c>
      <c r="M9773" s="3422" t="str">
        <f t="shared" si="1726"/>
        <v>2Q17</v>
      </c>
      <c r="N9773" s="3422" t="str">
        <f t="shared" si="1726"/>
        <v>3Q17</v>
      </c>
      <c r="O9773" s="3422" t="str">
        <f t="shared" si="1726"/>
        <v>4Q17</v>
      </c>
      <c r="P9773" s="3422">
        <f t="shared" si="1726"/>
        <v>2017</v>
      </c>
      <c r="Q9773" s="3422">
        <f t="shared" si="1726"/>
        <v>2018</v>
      </c>
      <c r="R9773" s="3422" t="str">
        <f t="shared" si="1726"/>
        <v>2019E</v>
      </c>
      <c r="S9773" s="3422" t="str">
        <f t="shared" si="1726"/>
        <v>2020E</v>
      </c>
      <c r="T9773" s="3422" t="str">
        <f t="shared" si="1726"/>
        <v>2021E</v>
      </c>
      <c r="U9773" s="729"/>
      <c r="V9773" s="1417"/>
      <c r="W9773" s="1417"/>
      <c r="X9773" s="1417"/>
      <c r="Y9773" s="1417"/>
      <c r="Z9773" s="1417"/>
      <c r="AA9773" s="1417"/>
      <c r="AB9773" s="1417"/>
      <c r="AC9773" s="1417"/>
      <c r="AD9773" s="1417"/>
      <c r="AE9773" s="1417"/>
      <c r="AF9773" s="1417"/>
      <c r="AG9773" s="1417"/>
      <c r="AH9773" s="1417"/>
      <c r="AI9773" s="1417"/>
      <c r="AJ9773" s="1417"/>
      <c r="AK9773" s="1417"/>
      <c r="AL9773" s="1417"/>
    </row>
    <row r="9774" spans="1:38">
      <c r="A9774" s="3122" t="s">
        <v>1745</v>
      </c>
      <c r="B9774" s="731" t="e">
        <f>+#REF!</f>
        <v>#REF!</v>
      </c>
      <c r="C9774" s="731" t="e">
        <f>+#REF!</f>
        <v>#REF!</v>
      </c>
      <c r="D9774" s="731" t="e">
        <f>+#REF!</f>
        <v>#REF!</v>
      </c>
      <c r="E9774" s="731" t="e">
        <f>+#REF!</f>
        <v>#REF!</v>
      </c>
      <c r="F9774" s="731" t="e">
        <f>+#REF!</f>
        <v>#REF!</v>
      </c>
      <c r="G9774" s="731" t="e">
        <f>+#REF!</f>
        <v>#REF!</v>
      </c>
      <c r="H9774" s="731" t="e">
        <f>+#REF!</f>
        <v>#REF!</v>
      </c>
      <c r="I9774" s="731" t="e">
        <f>+#REF!</f>
        <v>#REF!</v>
      </c>
      <c r="J9774" s="731">
        <f>+[2]Output!DI138</f>
        <v>6422</v>
      </c>
      <c r="K9774" s="731">
        <f>+[2]Output!DJ138</f>
        <v>25559</v>
      </c>
      <c r="L9774" s="731">
        <f>+[2]Output!DK138</f>
        <v>6510</v>
      </c>
      <c r="M9774" s="731">
        <f>+[2]Output!DL138</f>
        <v>6510</v>
      </c>
      <c r="N9774" s="731">
        <f>+[2]Output!DM138</f>
        <v>6639</v>
      </c>
      <c r="O9774" s="731">
        <f>+[2]Output!DN138</f>
        <v>6621</v>
      </c>
      <c r="P9774" s="731">
        <f>+[2]Output!DO138</f>
        <v>26280</v>
      </c>
      <c r="Q9774" s="731">
        <f>+[2]Output!DP138</f>
        <v>6756</v>
      </c>
      <c r="R9774" s="731">
        <f>+[2]Output!DQ138</f>
        <v>6770</v>
      </c>
      <c r="S9774" s="731">
        <f>+[2]Output!DR138</f>
        <v>6847</v>
      </c>
      <c r="T9774" s="731">
        <f>+[2]Output!DS138</f>
        <v>6856</v>
      </c>
      <c r="U9774" s="1417"/>
      <c r="V9774" s="1417"/>
      <c r="W9774" s="1417"/>
      <c r="X9774" s="1417"/>
      <c r="Y9774" s="1417"/>
      <c r="Z9774" s="1417"/>
      <c r="AA9774" s="1417"/>
      <c r="AB9774" s="1417"/>
      <c r="AC9774" s="1417"/>
      <c r="AD9774" s="1417"/>
      <c r="AE9774" s="1417"/>
      <c r="AF9774" s="1417"/>
      <c r="AG9774" s="1417"/>
      <c r="AH9774" s="1417"/>
      <c r="AI9774" s="1417"/>
      <c r="AJ9774" s="1417"/>
      <c r="AK9774" s="1417"/>
      <c r="AL9774" s="1417"/>
    </row>
    <row r="9775" spans="1:38">
      <c r="A9775" s="3122" t="s">
        <v>3498</v>
      </c>
      <c r="B9775" s="731" t="e">
        <f>+#REF!</f>
        <v>#REF!</v>
      </c>
      <c r="C9775" s="731" t="e">
        <f>+#REF!</f>
        <v>#REF!</v>
      </c>
      <c r="D9775" s="731" t="e">
        <f>+#REF!</f>
        <v>#REF!</v>
      </c>
      <c r="E9775" s="731" t="e">
        <f>+#REF!</f>
        <v>#REF!</v>
      </c>
      <c r="F9775" s="731" t="e">
        <f>+#REF!</f>
        <v>#REF!</v>
      </c>
      <c r="G9775" s="731" t="e">
        <f>+#REF!</f>
        <v>#REF!</v>
      </c>
      <c r="H9775" s="731" t="e">
        <f>+#REF!</f>
        <v>#REF!</v>
      </c>
      <c r="I9775" s="731" t="e">
        <f>+#REF!</f>
        <v>#REF!</v>
      </c>
      <c r="J9775" s="731">
        <v>6367.5796513006753</v>
      </c>
      <c r="K9775" s="731">
        <v>25504.579651300675</v>
      </c>
      <c r="L9775" s="731">
        <v>6499.9023785043819</v>
      </c>
      <c r="M9775" s="731">
        <v>6558.8733823480788</v>
      </c>
      <c r="N9775" s="731">
        <v>6591.7553194868251</v>
      </c>
      <c r="O9775" s="731">
        <v>6641.9925553372523</v>
      </c>
      <c r="P9775" s="731">
        <v>26292.523635676538</v>
      </c>
      <c r="Q9775" s="731">
        <v>28078.882960716976</v>
      </c>
      <c r="R9775" s="731">
        <v>30159.153566272871</v>
      </c>
      <c r="S9775" s="731">
        <v>32368.914883569716</v>
      </c>
      <c r="T9775" s="731">
        <v>34911.017343705513</v>
      </c>
      <c r="U9775" s="1417"/>
      <c r="V9775" s="1417"/>
      <c r="W9775" s="1417"/>
      <c r="X9775" s="1417"/>
      <c r="Y9775" s="1417"/>
      <c r="Z9775" s="1417"/>
      <c r="AA9775" s="1417"/>
      <c r="AB9775" s="1417"/>
      <c r="AC9775" s="1417"/>
      <c r="AD9775" s="1417"/>
      <c r="AE9775" s="1417"/>
      <c r="AF9775" s="1417"/>
      <c r="AG9775" s="1417"/>
      <c r="AH9775" s="1417"/>
      <c r="AI9775" s="1417"/>
      <c r="AJ9775" s="1417"/>
      <c r="AK9775" s="1417"/>
      <c r="AL9775" s="1417"/>
    </row>
    <row r="9776" spans="1:38">
      <c r="A9776" s="3122" t="s">
        <v>3519</v>
      </c>
      <c r="B9776" s="731" t="e">
        <f>+#REF!</f>
        <v>#REF!</v>
      </c>
      <c r="C9776" s="731" t="e">
        <f>+#REF!</f>
        <v>#REF!</v>
      </c>
      <c r="D9776" s="731" t="e">
        <f>+#REF!</f>
        <v>#REF!</v>
      </c>
      <c r="E9776" s="731" t="e">
        <f>+#REF!</f>
        <v>#REF!</v>
      </c>
      <c r="F9776" s="731" t="e">
        <f>+#REF!</f>
        <v>#REF!</v>
      </c>
      <c r="G9776" s="731" t="e">
        <f>+#REF!</f>
        <v>#REF!</v>
      </c>
      <c r="H9776" s="732"/>
      <c r="I9776" s="732"/>
      <c r="J9776" s="732"/>
      <c r="K9776" s="732"/>
      <c r="L9776" s="732"/>
      <c r="M9776" s="732"/>
      <c r="N9776" s="732"/>
      <c r="O9776" s="732"/>
      <c r="P9776" s="732"/>
      <c r="Q9776" s="732"/>
      <c r="R9776" s="732"/>
      <c r="S9776" s="732"/>
      <c r="T9776" s="732"/>
      <c r="U9776" s="1417"/>
      <c r="V9776" s="1417"/>
      <c r="W9776" s="1417"/>
      <c r="X9776" s="1417"/>
      <c r="Y9776" s="1417"/>
      <c r="Z9776" s="1417"/>
      <c r="AA9776" s="1417"/>
      <c r="AB9776" s="1417"/>
      <c r="AC9776" s="1417"/>
      <c r="AD9776" s="1417"/>
      <c r="AE9776" s="1417"/>
      <c r="AF9776" s="1417"/>
      <c r="AG9776" s="1417"/>
      <c r="AH9776" s="1417"/>
      <c r="AI9776" s="1417"/>
      <c r="AJ9776" s="1417"/>
      <c r="AK9776" s="1417"/>
      <c r="AL9776" s="1417"/>
    </row>
    <row r="9777" spans="1:38">
      <c r="A9777" s="3122" t="s">
        <v>3520</v>
      </c>
      <c r="B9777" s="731" t="e">
        <f>+#REF!</f>
        <v>#REF!</v>
      </c>
      <c r="C9777" s="731" t="e">
        <f>+#REF!</f>
        <v>#REF!</v>
      </c>
      <c r="D9777" s="731" t="e">
        <f>+#REF!</f>
        <v>#REF!</v>
      </c>
      <c r="E9777" s="731" t="e">
        <f>+#REF!</f>
        <v>#REF!</v>
      </c>
      <c r="F9777" s="731" t="e">
        <f>+#REF!</f>
        <v>#REF!</v>
      </c>
      <c r="G9777" s="731" t="e">
        <f>+#REF!</f>
        <v>#REF!</v>
      </c>
      <c r="H9777" s="732"/>
      <c r="I9777" s="732"/>
      <c r="J9777" s="732"/>
      <c r="K9777" s="732"/>
      <c r="L9777" s="732"/>
      <c r="M9777" s="732"/>
      <c r="N9777" s="732"/>
      <c r="O9777" s="732"/>
      <c r="P9777" s="732"/>
      <c r="Q9777" s="732"/>
      <c r="R9777" s="732"/>
      <c r="S9777" s="732"/>
      <c r="T9777" s="732"/>
      <c r="U9777" s="1417"/>
      <c r="V9777" s="1417"/>
      <c r="W9777" s="1417"/>
      <c r="X9777" s="1417"/>
      <c r="Y9777" s="1417"/>
      <c r="Z9777" s="1417"/>
      <c r="AA9777" s="1417"/>
      <c r="AB9777" s="1417"/>
      <c r="AC9777" s="1417"/>
      <c r="AD9777" s="1417"/>
      <c r="AE9777" s="1417"/>
      <c r="AF9777" s="1417"/>
      <c r="AG9777" s="1417"/>
      <c r="AH9777" s="1417"/>
      <c r="AI9777" s="1417"/>
      <c r="AJ9777" s="1417"/>
      <c r="AK9777" s="1417"/>
      <c r="AL9777" s="1417"/>
    </row>
    <row r="9778" spans="1:38">
      <c r="A9778" s="3122" t="s">
        <v>3548</v>
      </c>
      <c r="B9778" s="621" t="e">
        <f>+Inputs!DA1858-Inputs!DA1872+Inputs!DA1934+Inputs!DA1956</f>
        <v>#REF!</v>
      </c>
      <c r="C9778" s="621" t="e">
        <f>+Inputs!DB1858-Inputs!DB1872+Inputs!DB1934+Inputs!DB1956</f>
        <v>#REF!</v>
      </c>
      <c r="D9778" s="621" t="e">
        <f>+Inputs!DC1858-Inputs!DC1872+Inputs!DC1934+Inputs!DC1956</f>
        <v>#REF!</v>
      </c>
      <c r="E9778" s="621" t="e">
        <f>+Inputs!DD1858-Inputs!DD1872+Inputs!DD1934+Inputs!DD1956</f>
        <v>#REF!</v>
      </c>
      <c r="F9778" s="621" t="e">
        <f>+Inputs!DE1858-Inputs!DE1872+Inputs!DE1934+Inputs!DE1956</f>
        <v>#REF!</v>
      </c>
      <c r="G9778" s="621" t="e">
        <f>+Inputs!DF1858-Inputs!DF1872+Inputs!DF1934+Inputs!DF1956</f>
        <v>#REF!</v>
      </c>
      <c r="H9778" s="621" t="e">
        <f>+Inputs!DG1858-Inputs!DG1872+Inputs!DG1934+Inputs!DG1956</f>
        <v>#REF!</v>
      </c>
      <c r="I9778" s="621" t="e">
        <f>+Inputs!DH1858-Inputs!DH1872+Inputs!DH1934+Inputs!DH1956</f>
        <v>#REF!</v>
      </c>
      <c r="J9778" s="621" t="e">
        <f>+Inputs!DI1858-Inputs!DI1872+Inputs!DI1934+Inputs!DI1956</f>
        <v>#DIV/0!</v>
      </c>
      <c r="K9778" s="621" t="e">
        <f>+Inputs!DJ1858-Inputs!DJ1872+Inputs!DJ1934+Inputs!DJ1956</f>
        <v>#DIV/0!</v>
      </c>
      <c r="L9778" s="621">
        <f>+Inputs!DK1858-Inputs!DK1872+Inputs!DK1934+Inputs!DK1956</f>
        <v>0</v>
      </c>
      <c r="M9778" s="621">
        <f>+Inputs!DL1858-Inputs!DL1872+Inputs!DL1934+Inputs!DL1956</f>
        <v>0</v>
      </c>
      <c r="N9778" s="621">
        <f>+Inputs!DM1858-Inputs!DM1872+Inputs!DM1934+Inputs!DM1956</f>
        <v>0</v>
      </c>
      <c r="O9778" s="621">
        <f>+Inputs!DN1858-Inputs!DN1872+Inputs!DN1934+Inputs!DN1956</f>
        <v>0</v>
      </c>
      <c r="P9778" s="621">
        <f>+Inputs!DO1858-Inputs!DO1872+Inputs!DO1934+Inputs!DO1956</f>
        <v>0</v>
      </c>
      <c r="Q9778" s="621">
        <f>+Inputs!DT1858-Inputs!DT1872+Inputs!DT1934+Inputs!DT1956</f>
        <v>0</v>
      </c>
      <c r="R9778" s="621">
        <f>+Inputs!DY1858-Inputs!DY1872+Inputs!DY1934+Inputs!DY1956</f>
        <v>0</v>
      </c>
      <c r="S9778" s="621">
        <f>+Inputs!ED1858-Inputs!ED1872+Inputs!ED1934+Inputs!ED1956</f>
        <v>0</v>
      </c>
      <c r="T9778" s="621">
        <f>+Inputs!EI1858-Inputs!EI1872+Inputs!EI1934+Inputs!EI1956</f>
        <v>0</v>
      </c>
      <c r="U9778" s="1417"/>
      <c r="V9778" s="1417"/>
      <c r="W9778" s="1417"/>
      <c r="X9778" s="1417"/>
      <c r="Y9778" s="1417"/>
      <c r="Z9778" s="1417"/>
      <c r="AA9778" s="1417"/>
      <c r="AB9778" s="1417"/>
      <c r="AC9778" s="1417"/>
      <c r="AD9778" s="1417"/>
      <c r="AE9778" s="1417"/>
      <c r="AF9778" s="1417"/>
      <c r="AG9778" s="1417"/>
      <c r="AH9778" s="1417"/>
      <c r="AI9778" s="1417"/>
      <c r="AJ9778" s="1417"/>
      <c r="AK9778" s="1417"/>
      <c r="AL9778" s="1417"/>
    </row>
    <row r="9779" spans="1:38">
      <c r="A9779" s="3122" t="s">
        <v>3521</v>
      </c>
      <c r="B9779" s="731" t="e">
        <f>+#REF!</f>
        <v>#REF!</v>
      </c>
      <c r="C9779" s="731" t="e">
        <f>+#REF!</f>
        <v>#REF!</v>
      </c>
      <c r="D9779" s="731" t="e">
        <f>+#REF!</f>
        <v>#REF!</v>
      </c>
      <c r="E9779" s="731" t="e">
        <f>+#REF!</f>
        <v>#REF!</v>
      </c>
      <c r="F9779" s="731" t="e">
        <f>+#REF!</f>
        <v>#REF!</v>
      </c>
      <c r="G9779" s="731" t="e">
        <f>+#REF!</f>
        <v>#REF!</v>
      </c>
      <c r="H9779" s="732"/>
      <c r="I9779" s="732"/>
      <c r="J9779" s="732"/>
      <c r="K9779" s="732"/>
      <c r="L9779" s="732"/>
      <c r="M9779" s="732"/>
      <c r="N9779" s="732"/>
      <c r="O9779" s="732"/>
      <c r="P9779" s="732"/>
      <c r="Q9779" s="732"/>
      <c r="R9779" s="732"/>
      <c r="S9779" s="732"/>
      <c r="T9779" s="732"/>
      <c r="U9779" s="1417"/>
      <c r="V9779" s="1417"/>
      <c r="W9779" s="1417"/>
      <c r="X9779" s="1417"/>
      <c r="Y9779" s="1417"/>
      <c r="Z9779" s="1417"/>
      <c r="AA9779" s="1417"/>
      <c r="AB9779" s="1417"/>
      <c r="AC9779" s="1417"/>
      <c r="AD9779" s="1417"/>
      <c r="AE9779" s="1417"/>
      <c r="AF9779" s="1417"/>
      <c r="AG9779" s="1417"/>
      <c r="AH9779" s="1417"/>
      <c r="AI9779" s="1417"/>
      <c r="AJ9779" s="1417"/>
      <c r="AK9779" s="1417"/>
      <c r="AL9779" s="1417"/>
    </row>
    <row r="9780" spans="1:38">
      <c r="A9780" s="3122" t="s">
        <v>3545</v>
      </c>
      <c r="B9780" s="621" t="e">
        <f>+'SDL Cable'!#REF!-'SDL Cable'!#REF!</f>
        <v>#REF!</v>
      </c>
      <c r="C9780" s="621" t="e">
        <f>+'SDL Cable'!#REF!-'SDL Cable'!#REF!</f>
        <v>#REF!</v>
      </c>
      <c r="D9780" s="621" t="e">
        <f>+'SDL Cable'!#REF!-'SDL Cable'!#REF!</f>
        <v>#REF!</v>
      </c>
      <c r="E9780" s="621" t="e">
        <f>+'SDL Cable'!#REF!-'SDL Cable'!#REF!</f>
        <v>#REF!</v>
      </c>
      <c r="F9780" s="621" t="e">
        <f>+'SDL Cable'!#REF!-'SDL Cable'!#REF!</f>
        <v>#REF!</v>
      </c>
      <c r="G9780" s="621" t="e">
        <f>+'SDL Cable'!#REF!-'SDL Cable'!#REF!</f>
        <v>#REF!</v>
      </c>
      <c r="H9780" s="621" t="e">
        <f>+'SDL Cable'!#REF!-'SDL Cable'!#REF!</f>
        <v>#REF!</v>
      </c>
      <c r="I9780" s="621" t="e">
        <f>+'SDL Cable'!#REF!-'SDL Cable'!#REF!</f>
        <v>#REF!</v>
      </c>
      <c r="J9780" s="621" t="e">
        <f>+'SDL Cable'!#REF!-'SDL Cable'!#REF!</f>
        <v>#REF!</v>
      </c>
      <c r="K9780" s="621" t="e">
        <f>+'SDL Cable'!#REF!-'SDL Cable'!#REF!</f>
        <v>#REF!</v>
      </c>
      <c r="L9780" s="621" t="e">
        <f>+'SDL Cable'!#REF!-'SDL Cable'!#REF!</f>
        <v>#REF!</v>
      </c>
      <c r="M9780" s="621" t="e">
        <f>+'SDL Cable'!#REF!-'SDL Cable'!#REF!</f>
        <v>#REF!</v>
      </c>
      <c r="N9780" s="621" t="e">
        <f>+'SDL Cable'!#REF!-'SDL Cable'!#REF!</f>
        <v>#REF!</v>
      </c>
      <c r="O9780" s="621" t="e">
        <f>+'SDL Cable'!#REF!-'SDL Cable'!#REF!</f>
        <v>#REF!</v>
      </c>
      <c r="P9780" s="621" t="e">
        <f>+'SDL Cable'!#REF!-'SDL Cable'!#REF!</f>
        <v>#REF!</v>
      </c>
      <c r="Q9780" s="621" t="e">
        <f>+'SDL Cable'!#REF!-'SDL Cable'!#REF!</f>
        <v>#REF!</v>
      </c>
      <c r="R9780" s="621" t="e">
        <f>+'SDL Cable'!#REF!-'SDL Cable'!#REF!</f>
        <v>#REF!</v>
      </c>
      <c r="S9780" s="621" t="e">
        <f>+'SDL Cable'!#REF!-'SDL Cable'!#REF!</f>
        <v>#REF!</v>
      </c>
      <c r="T9780" s="621" t="e">
        <f>+'SDL Cable'!#REF!-'SDL Cable'!#REF!</f>
        <v>#REF!</v>
      </c>
      <c r="U9780" s="1417"/>
      <c r="V9780" s="1417"/>
      <c r="W9780" s="1417"/>
      <c r="X9780" s="1417"/>
      <c r="Y9780" s="1417"/>
      <c r="Z9780" s="1417"/>
      <c r="AA9780" s="1417"/>
      <c r="AB9780" s="1417"/>
      <c r="AC9780" s="1417"/>
      <c r="AD9780" s="1417"/>
      <c r="AE9780" s="1417"/>
      <c r="AF9780" s="1417"/>
      <c r="AG9780" s="1417"/>
      <c r="AH9780" s="1417"/>
      <c r="AI9780" s="1417"/>
      <c r="AJ9780" s="1417"/>
      <c r="AK9780" s="1417"/>
      <c r="AL9780" s="1417"/>
    </row>
    <row r="9781" spans="1:38">
      <c r="A9781" s="3122" t="s">
        <v>1707</v>
      </c>
      <c r="B9781" s="731" t="e">
        <f>+#REF!</f>
        <v>#REF!</v>
      </c>
      <c r="C9781" s="731" t="e">
        <f>+#REF!</f>
        <v>#REF!</v>
      </c>
      <c r="D9781" s="731" t="e">
        <f>+#REF!</f>
        <v>#REF!</v>
      </c>
      <c r="E9781" s="731" t="e">
        <f>+#REF!</f>
        <v>#REF!</v>
      </c>
      <c r="F9781" s="731" t="e">
        <f>+#REF!</f>
        <v>#REF!</v>
      </c>
      <c r="G9781" s="731" t="e">
        <f>+#REF!</f>
        <v>#REF!</v>
      </c>
      <c r="H9781" s="731" t="e">
        <f>+#REF!</f>
        <v>#REF!</v>
      </c>
      <c r="I9781" s="731" t="e">
        <f>+#REF!</f>
        <v>#REF!</v>
      </c>
      <c r="J9781" s="731">
        <f>+[33]Output!DI138</f>
        <v>118.11900000000001</v>
      </c>
      <c r="K9781" s="731">
        <f>+[33]Output!DJ138</f>
        <v>469.62900000000008</v>
      </c>
      <c r="L9781" s="621" t="e">
        <f>+$P9781*G9781/$K9781</f>
        <v>#REF!</v>
      </c>
      <c r="M9781" s="621" t="e">
        <f>+$P9781*H9781/$K9781</f>
        <v>#REF!</v>
      </c>
      <c r="N9781" s="621" t="e">
        <f>+$P9781*I9781/$K9781</f>
        <v>#REF!</v>
      </c>
      <c r="O9781" s="621">
        <f>+$P9781*J9781/$K9781</f>
        <v>29.003796390453449</v>
      </c>
      <c r="P9781" s="731">
        <f>+[33]Output!DK138</f>
        <v>115.31611252255999</v>
      </c>
      <c r="Q9781" s="731">
        <f>+[33]Output!DL138</f>
        <v>114.15433453714812</v>
      </c>
      <c r="R9781" s="731">
        <f>+[33]Output!DM138</f>
        <v>117.52113027876302</v>
      </c>
      <c r="S9781" s="731">
        <f>+[33]Output!DN138</f>
        <v>121.3341723987084</v>
      </c>
      <c r="T9781" s="731">
        <f>+S9781*S9781/R9781</f>
        <v>125.27093091053999</v>
      </c>
      <c r="U9781" s="1417"/>
      <c r="V9781" s="1417"/>
      <c r="W9781" s="1417"/>
      <c r="X9781" s="1417"/>
      <c r="Y9781" s="1417"/>
      <c r="Z9781" s="1417"/>
      <c r="AA9781" s="1417"/>
      <c r="AB9781" s="1417"/>
      <c r="AC9781" s="1417"/>
      <c r="AD9781" s="1417"/>
      <c r="AE9781" s="1417"/>
      <c r="AF9781" s="1417"/>
      <c r="AG9781" s="1417"/>
      <c r="AH9781" s="1417"/>
      <c r="AI9781" s="1417"/>
      <c r="AJ9781" s="1417"/>
      <c r="AK9781" s="1417"/>
      <c r="AL9781" s="1417"/>
    </row>
    <row r="9782" spans="1:38">
      <c r="A9782" s="678" t="s">
        <v>641</v>
      </c>
      <c r="B9782" s="3419" t="e">
        <f>+B9774+B9775+B9778+B9780+B9781</f>
        <v>#REF!</v>
      </c>
      <c r="C9782" s="3419" t="e">
        <f t="shared" ref="C9782:I9782" si="1727">+C9774+C9775+C9778+C9780+C9781</f>
        <v>#REF!</v>
      </c>
      <c r="D9782" s="3419" t="e">
        <f t="shared" si="1727"/>
        <v>#REF!</v>
      </c>
      <c r="E9782" s="3419" t="e">
        <f t="shared" si="1727"/>
        <v>#REF!</v>
      </c>
      <c r="F9782" s="3419" t="e">
        <f t="shared" si="1727"/>
        <v>#REF!</v>
      </c>
      <c r="G9782" s="3419" t="e">
        <f t="shared" si="1727"/>
        <v>#REF!</v>
      </c>
      <c r="H9782" s="3419" t="e">
        <f t="shared" si="1727"/>
        <v>#REF!</v>
      </c>
      <c r="I9782" s="3419" t="e">
        <f t="shared" si="1727"/>
        <v>#REF!</v>
      </c>
      <c r="J9782" s="3419" t="e">
        <f t="shared" ref="J9782:T9782" si="1728">+J9774+J9775+J9778+J9780+J9781</f>
        <v>#DIV/0!</v>
      </c>
      <c r="K9782" s="3419" t="e">
        <f t="shared" si="1728"/>
        <v>#DIV/0!</v>
      </c>
      <c r="L9782" s="3419" t="e">
        <f t="shared" si="1728"/>
        <v>#REF!</v>
      </c>
      <c r="M9782" s="3419" t="e">
        <f t="shared" si="1728"/>
        <v>#REF!</v>
      </c>
      <c r="N9782" s="3419" t="e">
        <f t="shared" si="1728"/>
        <v>#REF!</v>
      </c>
      <c r="O9782" s="3419" t="e">
        <f t="shared" si="1728"/>
        <v>#REF!</v>
      </c>
      <c r="P9782" s="3419" t="e">
        <f t="shared" si="1728"/>
        <v>#REF!</v>
      </c>
      <c r="Q9782" s="3419" t="e">
        <f t="shared" si="1728"/>
        <v>#REF!</v>
      </c>
      <c r="R9782" s="3419" t="e">
        <f t="shared" si="1728"/>
        <v>#REF!</v>
      </c>
      <c r="S9782" s="3419" t="e">
        <f t="shared" si="1728"/>
        <v>#REF!</v>
      </c>
      <c r="T9782" s="3419" t="e">
        <f t="shared" si="1728"/>
        <v>#REF!</v>
      </c>
      <c r="U9782" s="307"/>
      <c r="V9782" s="1417"/>
      <c r="W9782" s="1417"/>
      <c r="X9782" s="1417"/>
      <c r="Y9782" s="1417"/>
      <c r="Z9782" s="1417"/>
      <c r="AA9782" s="1417"/>
      <c r="AB9782" s="1417"/>
      <c r="AC9782" s="1417"/>
      <c r="AD9782" s="1417"/>
      <c r="AE9782" s="1417"/>
      <c r="AF9782" s="1417"/>
      <c r="AG9782" s="1417"/>
      <c r="AH9782" s="1417"/>
      <c r="AI9782" s="1417"/>
      <c r="AJ9782" s="1417"/>
      <c r="AK9782" s="1417"/>
      <c r="AL9782" s="1417"/>
    </row>
    <row r="9783" spans="1:38">
      <c r="A9783" s="104" t="s">
        <v>3546</v>
      </c>
      <c r="B9783" s="36" t="e">
        <f t="shared" ref="B9783:I9783" si="1729">+B9780+B9778</f>
        <v>#REF!</v>
      </c>
      <c r="C9783" s="36" t="e">
        <f t="shared" si="1729"/>
        <v>#REF!</v>
      </c>
      <c r="D9783" s="36" t="e">
        <f t="shared" si="1729"/>
        <v>#REF!</v>
      </c>
      <c r="E9783" s="36" t="e">
        <f t="shared" si="1729"/>
        <v>#REF!</v>
      </c>
      <c r="F9783" s="36" t="e">
        <f t="shared" si="1729"/>
        <v>#REF!</v>
      </c>
      <c r="G9783" s="36" t="e">
        <f t="shared" si="1729"/>
        <v>#REF!</v>
      </c>
      <c r="H9783" s="36" t="e">
        <f t="shared" si="1729"/>
        <v>#REF!</v>
      </c>
      <c r="I9783" s="36" t="e">
        <f t="shared" si="1729"/>
        <v>#REF!</v>
      </c>
      <c r="J9783" s="36" t="e">
        <f t="shared" ref="J9783:T9783" si="1730">+J9780+J9778</f>
        <v>#REF!</v>
      </c>
      <c r="K9783" s="36" t="e">
        <f t="shared" si="1730"/>
        <v>#REF!</v>
      </c>
      <c r="L9783" s="36" t="e">
        <f t="shared" si="1730"/>
        <v>#REF!</v>
      </c>
      <c r="M9783" s="36" t="e">
        <f t="shared" si="1730"/>
        <v>#REF!</v>
      </c>
      <c r="N9783" s="36" t="e">
        <f t="shared" si="1730"/>
        <v>#REF!</v>
      </c>
      <c r="O9783" s="36" t="e">
        <f t="shared" si="1730"/>
        <v>#REF!</v>
      </c>
      <c r="P9783" s="36" t="e">
        <f t="shared" si="1730"/>
        <v>#REF!</v>
      </c>
      <c r="Q9783" s="36" t="e">
        <f t="shared" si="1730"/>
        <v>#REF!</v>
      </c>
      <c r="R9783" s="36" t="e">
        <f t="shared" si="1730"/>
        <v>#REF!</v>
      </c>
      <c r="S9783" s="36" t="e">
        <f t="shared" si="1730"/>
        <v>#REF!</v>
      </c>
      <c r="T9783" s="36" t="e">
        <f t="shared" si="1730"/>
        <v>#REF!</v>
      </c>
      <c r="U9783" s="1417"/>
      <c r="V9783" s="1417"/>
      <c r="W9783" s="1417"/>
      <c r="X9783" s="1417"/>
      <c r="Y9783" s="1417"/>
      <c r="Z9783" s="1417"/>
      <c r="AA9783" s="1417"/>
      <c r="AB9783" s="1417"/>
      <c r="AC9783" s="1417"/>
      <c r="AD9783" s="1417"/>
      <c r="AE9783" s="1417"/>
      <c r="AF9783" s="1417"/>
      <c r="AG9783" s="1417"/>
      <c r="AH9783" s="1417"/>
      <c r="AI9783" s="1417"/>
      <c r="AJ9783" s="1417"/>
      <c r="AK9783" s="1417"/>
      <c r="AL9783" s="1417"/>
    </row>
    <row r="9784" spans="1:38" hidden="1" outlineLevel="1">
      <c r="A9784" s="44" t="s">
        <v>435</v>
      </c>
      <c r="B9784" s="487"/>
      <c r="C9784" s="695"/>
      <c r="D9784" s="487"/>
      <c r="E9784" s="487"/>
      <c r="F9784" s="487"/>
      <c r="G9784" s="487"/>
      <c r="H9784" s="487"/>
      <c r="I9784" s="487"/>
      <c r="J9784" s="487"/>
      <c r="K9784" s="487"/>
      <c r="L9784" s="487"/>
      <c r="M9784" s="1417"/>
      <c r="N9784" s="1417"/>
      <c r="O9784" s="1417"/>
      <c r="P9784" s="1417"/>
      <c r="Q9784" s="1417"/>
      <c r="R9784" s="1417"/>
      <c r="S9784" s="1417"/>
      <c r="T9784" s="1417"/>
      <c r="U9784" s="1417"/>
      <c r="V9784" s="1417"/>
      <c r="W9784" s="1417"/>
      <c r="X9784" s="1417"/>
      <c r="Y9784" s="1417"/>
      <c r="Z9784" s="1417"/>
      <c r="AA9784" s="1417"/>
      <c r="AB9784" s="1417"/>
      <c r="AC9784" s="1417"/>
      <c r="AD9784" s="1417"/>
      <c r="AE9784" s="1417"/>
      <c r="AF9784" s="1417"/>
      <c r="AG9784" s="1417"/>
      <c r="AH9784" s="1417"/>
      <c r="AI9784" s="1417"/>
      <c r="AJ9784" s="1417"/>
      <c r="AK9784" s="1417"/>
      <c r="AL9784" s="1417"/>
    </row>
    <row r="9785" spans="1:38" hidden="1" outlineLevel="1">
      <c r="A9785" s="3418"/>
      <c r="B9785" s="3422" t="str">
        <f t="shared" ref="B9785:T9785" si="1731">+B9773</f>
        <v>1Q15</v>
      </c>
      <c r="C9785" s="3422" t="str">
        <f t="shared" si="1731"/>
        <v>2Q15</v>
      </c>
      <c r="D9785" s="3422" t="str">
        <f t="shared" si="1731"/>
        <v>3Q15</v>
      </c>
      <c r="E9785" s="3422" t="str">
        <f t="shared" si="1731"/>
        <v>4Q15</v>
      </c>
      <c r="F9785" s="3422">
        <f t="shared" si="1731"/>
        <v>2015</v>
      </c>
      <c r="G9785" s="3422" t="str">
        <f t="shared" si="1731"/>
        <v>1Q16</v>
      </c>
      <c r="H9785" s="3422" t="str">
        <f t="shared" si="1731"/>
        <v>2Q16</v>
      </c>
      <c r="I9785" s="3422" t="str">
        <f t="shared" si="1731"/>
        <v>3Q16</v>
      </c>
      <c r="J9785" s="3422" t="str">
        <f t="shared" si="1731"/>
        <v>4Q16</v>
      </c>
      <c r="K9785" s="3422">
        <f t="shared" si="1731"/>
        <v>2016</v>
      </c>
      <c r="L9785" s="3422" t="str">
        <f t="shared" si="1731"/>
        <v>1Q17</v>
      </c>
      <c r="M9785" s="3422" t="str">
        <f t="shared" si="1731"/>
        <v>2Q17</v>
      </c>
      <c r="N9785" s="3422" t="str">
        <f t="shared" si="1731"/>
        <v>3Q17</v>
      </c>
      <c r="O9785" s="3422" t="str">
        <f t="shared" si="1731"/>
        <v>4Q17</v>
      </c>
      <c r="P9785" s="3422">
        <f t="shared" si="1731"/>
        <v>2017</v>
      </c>
      <c r="Q9785" s="3422">
        <f t="shared" si="1731"/>
        <v>2018</v>
      </c>
      <c r="R9785" s="3422" t="str">
        <f t="shared" si="1731"/>
        <v>2019E</v>
      </c>
      <c r="S9785" s="3422" t="str">
        <f t="shared" si="1731"/>
        <v>2020E</v>
      </c>
      <c r="T9785" s="3422" t="str">
        <f t="shared" si="1731"/>
        <v>2021E</v>
      </c>
      <c r="U9785" s="729"/>
      <c r="V9785" s="1417"/>
      <c r="W9785" s="1417"/>
      <c r="X9785" s="1417"/>
      <c r="Y9785" s="1417"/>
      <c r="Z9785" s="1417"/>
      <c r="AA9785" s="1417"/>
      <c r="AB9785" s="1417"/>
      <c r="AC9785" s="1417"/>
      <c r="AD9785" s="1417"/>
      <c r="AE9785" s="1417"/>
      <c r="AF9785" s="1417"/>
      <c r="AG9785" s="1417"/>
      <c r="AH9785" s="1417"/>
      <c r="AI9785" s="1417"/>
      <c r="AJ9785" s="1417"/>
      <c r="AK9785" s="1417"/>
      <c r="AL9785" s="1417"/>
    </row>
    <row r="9786" spans="1:38" hidden="1" outlineLevel="1">
      <c r="A9786" s="3122" t="s">
        <v>1745</v>
      </c>
      <c r="B9786" s="731" t="e">
        <f>+#REF!</f>
        <v>#REF!</v>
      </c>
      <c r="C9786" s="731" t="e">
        <f>+#REF!</f>
        <v>#REF!</v>
      </c>
      <c r="D9786" s="731" t="e">
        <f>+#REF!</f>
        <v>#REF!</v>
      </c>
      <c r="E9786" s="731" t="e">
        <f>+#REF!</f>
        <v>#REF!</v>
      </c>
      <c r="F9786" s="731" t="e">
        <f>+#REF!</f>
        <v>#REF!</v>
      </c>
      <c r="G9786" s="731" t="e">
        <f>+#REF!</f>
        <v>#REF!</v>
      </c>
      <c r="H9786" s="731" t="e">
        <f>+#REF!</f>
        <v>#REF!</v>
      </c>
      <c r="I9786" s="731" t="e">
        <f>+#REF!</f>
        <v>#REF!</v>
      </c>
      <c r="J9786" s="731">
        <f>+[2]Output!DI133</f>
        <v>2386</v>
      </c>
      <c r="K9786" s="731">
        <f>+[2]Output!DJ133</f>
        <v>9614</v>
      </c>
      <c r="L9786" s="731">
        <f>+[2]Output!DK133</f>
        <v>2604</v>
      </c>
      <c r="M9786" s="731">
        <f>+[2]Output!DL133</f>
        <v>2649</v>
      </c>
      <c r="N9786" s="731">
        <f>+[2]Output!DM133</f>
        <v>2699</v>
      </c>
      <c r="O9786" s="731">
        <f>+[2]Output!DN133</f>
        <v>2644</v>
      </c>
      <c r="P9786" s="731">
        <f>+[2]Output!DO133</f>
        <v>10596</v>
      </c>
      <c r="Q9786" s="731">
        <f>+[2]Output!DP133</f>
        <v>2752</v>
      </c>
      <c r="R9786" s="731">
        <f>+[2]Output!DQ133</f>
        <v>2803</v>
      </c>
      <c r="S9786" s="731">
        <f>+[2]Output!DR133</f>
        <v>2778</v>
      </c>
      <c r="T9786" s="731">
        <f>+[2]Output!DS133</f>
        <v>2791</v>
      </c>
      <c r="U9786" s="1417"/>
      <c r="V9786" s="1417"/>
      <c r="W9786" s="1417"/>
      <c r="X9786" s="1417"/>
      <c r="Y9786" s="1417"/>
      <c r="Z9786" s="1417"/>
      <c r="AA9786" s="1417"/>
      <c r="AB9786" s="1417"/>
      <c r="AC9786" s="1417"/>
      <c r="AD9786" s="1417"/>
      <c r="AE9786" s="1417"/>
      <c r="AF9786" s="1417"/>
      <c r="AG9786" s="1417"/>
      <c r="AH9786" s="1417"/>
      <c r="AI9786" s="1417"/>
      <c r="AJ9786" s="1417"/>
      <c r="AK9786" s="1417"/>
      <c r="AL9786" s="1417"/>
    </row>
    <row r="9787" spans="1:38" hidden="1" outlineLevel="1">
      <c r="A9787" s="3122" t="s">
        <v>3498</v>
      </c>
      <c r="B9787" s="731" t="e">
        <f>+#REF!</f>
        <v>#REF!</v>
      </c>
      <c r="C9787" s="731" t="e">
        <f>+#REF!</f>
        <v>#REF!</v>
      </c>
      <c r="D9787" s="731" t="e">
        <f>+#REF!</f>
        <v>#REF!</v>
      </c>
      <c r="E9787" s="731" t="e">
        <f>+#REF!</f>
        <v>#REF!</v>
      </c>
      <c r="F9787" s="731" t="e">
        <f>+#REF!</f>
        <v>#REF!</v>
      </c>
      <c r="G9787" s="731" t="e">
        <f>+#REF!</f>
        <v>#REF!</v>
      </c>
      <c r="H9787" s="731" t="e">
        <f>+#REF!</f>
        <v>#REF!</v>
      </c>
      <c r="I9787" s="731" t="e">
        <f>+#REF!</f>
        <v>#REF!</v>
      </c>
      <c r="J9787" s="731">
        <v>2312.0434934123127</v>
      </c>
      <c r="K9787" s="731">
        <v>9540.0434934123132</v>
      </c>
      <c r="L9787" s="731">
        <v>2538.2432470183594</v>
      </c>
      <c r="M9787" s="731">
        <v>2537.8086765824823</v>
      </c>
      <c r="N9787" s="731">
        <v>2532.3490652921532</v>
      </c>
      <c r="O9787" s="731">
        <v>2541.1548461095381</v>
      </c>
      <c r="P9787" s="731">
        <v>10149.555835002535</v>
      </c>
      <c r="Q9787" s="731">
        <v>11054.554344468841</v>
      </c>
      <c r="R9787" s="731">
        <v>12350.064407896301</v>
      </c>
      <c r="S9787" s="731">
        <v>13892.728816168972</v>
      </c>
      <c r="T9787" s="731">
        <v>15494.546575804261</v>
      </c>
      <c r="U9787" s="1417"/>
      <c r="V9787" s="1417"/>
      <c r="W9787" s="1417"/>
      <c r="X9787" s="1417"/>
      <c r="Y9787" s="1417"/>
      <c r="Z9787" s="1417"/>
      <c r="AA9787" s="1417"/>
      <c r="AB9787" s="1417"/>
      <c r="AC9787" s="1417"/>
      <c r="AD9787" s="1417"/>
      <c r="AE9787" s="1417"/>
      <c r="AF9787" s="1417"/>
      <c r="AG9787" s="1417"/>
      <c r="AH9787" s="1417"/>
      <c r="AI9787" s="1417"/>
      <c r="AJ9787" s="1417"/>
      <c r="AK9787" s="1417"/>
      <c r="AL9787" s="1417"/>
    </row>
    <row r="9788" spans="1:38" hidden="1" outlineLevel="1">
      <c r="A9788" s="3122" t="s">
        <v>3519</v>
      </c>
      <c r="B9788" s="731" t="e">
        <f>+#REF!</f>
        <v>#REF!</v>
      </c>
      <c r="C9788" s="731" t="e">
        <f>+#REF!</f>
        <v>#REF!</v>
      </c>
      <c r="D9788" s="731" t="e">
        <f>+#REF!</f>
        <v>#REF!</v>
      </c>
      <c r="E9788" s="731" t="e">
        <f>+#REF!</f>
        <v>#REF!</v>
      </c>
      <c r="F9788" s="731" t="e">
        <f>+#REF!</f>
        <v>#REF!</v>
      </c>
      <c r="G9788" s="731" t="e">
        <f>+#REF!</f>
        <v>#REF!</v>
      </c>
      <c r="H9788" s="732"/>
      <c r="I9788" s="732"/>
      <c r="J9788" s="732"/>
      <c r="K9788" s="732"/>
      <c r="L9788" s="732"/>
      <c r="M9788" s="732"/>
      <c r="N9788" s="732"/>
      <c r="O9788" s="732"/>
      <c r="P9788" s="732"/>
      <c r="Q9788" s="732"/>
      <c r="R9788" s="732"/>
      <c r="S9788" s="732"/>
      <c r="T9788" s="732"/>
      <c r="U9788" s="1417"/>
      <c r="V9788" s="1417"/>
      <c r="W9788" s="1417"/>
      <c r="X9788" s="1417"/>
      <c r="Y9788" s="1417"/>
      <c r="Z9788" s="1417"/>
      <c r="AA9788" s="1417"/>
      <c r="AB9788" s="1417"/>
      <c r="AC9788" s="1417"/>
      <c r="AD9788" s="1417"/>
      <c r="AE9788" s="1417"/>
      <c r="AF9788" s="1417"/>
      <c r="AG9788" s="1417"/>
      <c r="AH9788" s="1417"/>
      <c r="AI9788" s="1417"/>
      <c r="AJ9788" s="1417"/>
      <c r="AK9788" s="1417"/>
      <c r="AL9788" s="1417"/>
    </row>
    <row r="9789" spans="1:38" hidden="1" outlineLevel="1">
      <c r="A9789" s="3122" t="s">
        <v>3520</v>
      </c>
      <c r="B9789" s="731" t="e">
        <f>+#REF!</f>
        <v>#REF!</v>
      </c>
      <c r="C9789" s="731" t="e">
        <f>+#REF!</f>
        <v>#REF!</v>
      </c>
      <c r="D9789" s="731" t="e">
        <f>+#REF!</f>
        <v>#REF!</v>
      </c>
      <c r="E9789" s="731" t="e">
        <f>+#REF!</f>
        <v>#REF!</v>
      </c>
      <c r="F9789" s="731" t="e">
        <f>+#REF!</f>
        <v>#REF!</v>
      </c>
      <c r="G9789" s="731" t="e">
        <f>+#REF!</f>
        <v>#REF!</v>
      </c>
      <c r="H9789" s="732"/>
      <c r="I9789" s="732"/>
      <c r="J9789" s="732"/>
      <c r="K9789" s="732"/>
      <c r="L9789" s="732"/>
      <c r="M9789" s="732"/>
      <c r="N9789" s="732"/>
      <c r="O9789" s="732"/>
      <c r="P9789" s="732"/>
      <c r="Q9789" s="732"/>
      <c r="R9789" s="732"/>
      <c r="S9789" s="732"/>
      <c r="T9789" s="732"/>
      <c r="U9789" s="1417"/>
      <c r="V9789" s="1417"/>
      <c r="W9789" s="1417"/>
      <c r="X9789" s="1417"/>
      <c r="Y9789" s="1417"/>
      <c r="Z9789" s="1417"/>
      <c r="AA9789" s="1417"/>
      <c r="AB9789" s="1417"/>
      <c r="AC9789" s="1417"/>
      <c r="AD9789" s="1417"/>
      <c r="AE9789" s="1417"/>
      <c r="AF9789" s="1417"/>
      <c r="AG9789" s="1417"/>
      <c r="AH9789" s="1417"/>
      <c r="AI9789" s="1417"/>
      <c r="AJ9789" s="1417"/>
      <c r="AK9789" s="1417"/>
      <c r="AL9789" s="1417"/>
    </row>
    <row r="9790" spans="1:38" hidden="1" outlineLevel="1">
      <c r="A9790" s="3122" t="s">
        <v>1470</v>
      </c>
      <c r="B9790" s="731" t="e">
        <f>+#REF!</f>
        <v>#REF!</v>
      </c>
      <c r="C9790" s="731" t="e">
        <f>+#REF!</f>
        <v>#REF!</v>
      </c>
      <c r="D9790" s="731" t="e">
        <f>+#REF!</f>
        <v>#REF!</v>
      </c>
      <c r="E9790" s="731" t="e">
        <f>+#REF!</f>
        <v>#REF!</v>
      </c>
      <c r="F9790" s="731" t="e">
        <f>+#REF!</f>
        <v>#REF!</v>
      </c>
      <c r="G9790" s="731" t="e">
        <f>+#REF!</f>
        <v>#REF!</v>
      </c>
      <c r="H9790" s="731" t="e">
        <f>+#REF!</f>
        <v>#REF!</v>
      </c>
      <c r="I9790" s="731" t="e">
        <f>+#REF!</f>
        <v>#REF!</v>
      </c>
      <c r="J9790" s="731">
        <f>+Inputs!DI1921</f>
        <v>451.77307692307676</v>
      </c>
      <c r="K9790" s="731">
        <f>+Inputs!DJ1921</f>
        <v>1886.5650769230767</v>
      </c>
      <c r="L9790" s="731">
        <f>+Inputs!DK1921</f>
        <v>0</v>
      </c>
      <c r="M9790" s="731">
        <f>+Inputs!DL1921</f>
        <v>0</v>
      </c>
      <c r="N9790" s="731">
        <f>+Inputs!DM1921</f>
        <v>0</v>
      </c>
      <c r="O9790" s="731">
        <f>+Inputs!DN1921</f>
        <v>0</v>
      </c>
      <c r="P9790" s="731">
        <f>+Inputs!DO1921</f>
        <v>0</v>
      </c>
      <c r="Q9790" s="731">
        <f>+Inputs!DT1921</f>
        <v>0</v>
      </c>
      <c r="R9790" s="731">
        <f>+Inputs!DY1921</f>
        <v>0</v>
      </c>
      <c r="S9790" s="731">
        <f>+Inputs!ED1921</f>
        <v>0</v>
      </c>
      <c r="T9790" s="731">
        <f>+Inputs!EI1921</f>
        <v>0</v>
      </c>
      <c r="U9790" s="1417"/>
      <c r="V9790" s="1417"/>
      <c r="W9790" s="1417"/>
      <c r="X9790" s="1417"/>
      <c r="Y9790" s="1417"/>
      <c r="Z9790" s="1417"/>
      <c r="AA9790" s="1417"/>
      <c r="AB9790" s="1417"/>
      <c r="AC9790" s="1417"/>
      <c r="AD9790" s="1417"/>
      <c r="AE9790" s="1417"/>
      <c r="AF9790" s="1417"/>
      <c r="AG9790" s="1417"/>
      <c r="AH9790" s="1417"/>
      <c r="AI9790" s="1417"/>
      <c r="AJ9790" s="1417"/>
      <c r="AK9790" s="1417"/>
      <c r="AL9790" s="1417"/>
    </row>
    <row r="9791" spans="1:38" hidden="1" outlineLevel="1">
      <c r="A9791" s="3122" t="s">
        <v>3521</v>
      </c>
      <c r="B9791" s="731" t="e">
        <f>+#REF!</f>
        <v>#REF!</v>
      </c>
      <c r="C9791" s="731" t="e">
        <f>+#REF!</f>
        <v>#REF!</v>
      </c>
      <c r="D9791" s="731" t="e">
        <f>+#REF!</f>
        <v>#REF!</v>
      </c>
      <c r="E9791" s="731" t="e">
        <f>+#REF!</f>
        <v>#REF!</v>
      </c>
      <c r="F9791" s="731" t="e">
        <f>+#REF!</f>
        <v>#REF!</v>
      </c>
      <c r="G9791" s="731" t="e">
        <f>+#REF!</f>
        <v>#REF!</v>
      </c>
      <c r="H9791" s="732"/>
      <c r="I9791" s="732"/>
      <c r="J9791" s="732"/>
      <c r="K9791" s="732"/>
      <c r="L9791" s="732"/>
      <c r="M9791" s="732"/>
      <c r="N9791" s="732"/>
      <c r="O9791" s="732"/>
      <c r="P9791" s="732"/>
      <c r="Q9791" s="732"/>
      <c r="R9791" s="732"/>
      <c r="S9791" s="732"/>
      <c r="T9791" s="732"/>
      <c r="U9791" s="1417"/>
      <c r="V9791" s="1417"/>
      <c r="W9791" s="1417"/>
      <c r="X9791" s="1417"/>
      <c r="Y9791" s="1417"/>
      <c r="Z9791" s="1417"/>
      <c r="AA9791" s="1417"/>
      <c r="AB9791" s="1417"/>
      <c r="AC9791" s="1417"/>
      <c r="AD9791" s="1417"/>
      <c r="AE9791" s="1417"/>
      <c r="AF9791" s="1417"/>
      <c r="AG9791" s="1417"/>
      <c r="AH9791" s="1417"/>
      <c r="AI9791" s="1417"/>
      <c r="AJ9791" s="1417"/>
      <c r="AK9791" s="1417"/>
      <c r="AL9791" s="1417"/>
    </row>
    <row r="9792" spans="1:38" hidden="1" outlineLevel="1">
      <c r="A9792" s="3122" t="s">
        <v>1704</v>
      </c>
      <c r="B9792" s="731" t="e">
        <f>+#REF!</f>
        <v>#REF!</v>
      </c>
      <c r="C9792" s="731" t="e">
        <f>+#REF!</f>
        <v>#REF!</v>
      </c>
      <c r="D9792" s="731" t="e">
        <f>+#REF!</f>
        <v>#REF!</v>
      </c>
      <c r="E9792" s="731" t="e">
        <f>+#REF!</f>
        <v>#REF!</v>
      </c>
      <c r="F9792" s="731" t="e">
        <f>+#REF!</f>
        <v>#REF!</v>
      </c>
      <c r="G9792" s="731" t="e">
        <f>+#REF!</f>
        <v>#REF!</v>
      </c>
      <c r="H9792" s="731" t="e">
        <f>+#REF!</f>
        <v>#REF!</v>
      </c>
      <c r="I9792" s="731" t="e">
        <f>+#REF!</f>
        <v>#REF!</v>
      </c>
      <c r="J9792" s="731" t="e">
        <f>+'SDL Cable'!#REF!</f>
        <v>#REF!</v>
      </c>
      <c r="K9792" s="731" t="e">
        <f>+'SDL Cable'!#REF!</f>
        <v>#REF!</v>
      </c>
      <c r="L9792" s="731" t="e">
        <f>+'SDL Cable'!#REF!</f>
        <v>#REF!</v>
      </c>
      <c r="M9792" s="731" t="e">
        <f>+'SDL Cable'!#REF!</f>
        <v>#REF!</v>
      </c>
      <c r="N9792" s="731" t="e">
        <f>+'SDL Cable'!#REF!</f>
        <v>#REF!</v>
      </c>
      <c r="O9792" s="731" t="e">
        <f>+'SDL Cable'!#REF!</f>
        <v>#REF!</v>
      </c>
      <c r="P9792" s="731" t="e">
        <f>+'SDL Cable'!#REF!</f>
        <v>#REF!</v>
      </c>
      <c r="Q9792" s="731" t="e">
        <f>+'SDL Cable'!#REF!</f>
        <v>#REF!</v>
      </c>
      <c r="R9792" s="731" t="e">
        <f>+'SDL Cable'!#REF!</f>
        <v>#REF!</v>
      </c>
      <c r="S9792" s="731" t="e">
        <f>+'SDL Cable'!#REF!</f>
        <v>#REF!</v>
      </c>
      <c r="T9792" s="731" t="e">
        <f>+'SDL Cable'!#REF!</f>
        <v>#REF!</v>
      </c>
      <c r="U9792" s="1417"/>
      <c r="V9792" s="1417"/>
      <c r="W9792" s="1417"/>
      <c r="X9792" s="1417"/>
      <c r="Y9792" s="1417"/>
      <c r="Z9792" s="1417"/>
      <c r="AA9792" s="1417"/>
      <c r="AB9792" s="1417"/>
      <c r="AC9792" s="1417"/>
      <c r="AD9792" s="1417"/>
      <c r="AE9792" s="1417"/>
      <c r="AF9792" s="1417"/>
      <c r="AG9792" s="1417"/>
      <c r="AH9792" s="1417"/>
      <c r="AI9792" s="1417"/>
      <c r="AJ9792" s="1417"/>
      <c r="AK9792" s="1417"/>
      <c r="AL9792" s="1417"/>
    </row>
    <row r="9793" spans="1:38" hidden="1" outlineLevel="1">
      <c r="A9793" s="3122" t="s">
        <v>1707</v>
      </c>
      <c r="B9793" s="731" t="e">
        <f>+#REF!</f>
        <v>#REF!</v>
      </c>
      <c r="C9793" s="731" t="e">
        <f>+#REF!</f>
        <v>#REF!</v>
      </c>
      <c r="D9793" s="731" t="e">
        <f>+#REF!</f>
        <v>#REF!</v>
      </c>
      <c r="E9793" s="731" t="e">
        <f>+#REF!</f>
        <v>#REF!</v>
      </c>
      <c r="F9793" s="731" t="e">
        <f>+#REF!</f>
        <v>#REF!</v>
      </c>
      <c r="G9793" s="731" t="e">
        <f>+#REF!</f>
        <v>#REF!</v>
      </c>
      <c r="H9793" s="731" t="e">
        <f>+#REF!</f>
        <v>#REF!</v>
      </c>
      <c r="I9793" s="731" t="e">
        <f>+#REF!</f>
        <v>#REF!</v>
      </c>
      <c r="J9793" s="621">
        <f>+[33]Cable!$P$187/1000</f>
        <v>0</v>
      </c>
      <c r="K9793" s="621">
        <f>+[33]Cable!Q187/1000</f>
        <v>0</v>
      </c>
      <c r="L9793" s="621" t="e">
        <f>+$P9793/$K9793*G9793</f>
        <v>#DIV/0!</v>
      </c>
      <c r="M9793" s="621" t="e">
        <f>+$P9793/$K9793*H9793</f>
        <v>#DIV/0!</v>
      </c>
      <c r="N9793" s="621" t="e">
        <f>+$P9793/$K9793*I9793</f>
        <v>#DIV/0!</v>
      </c>
      <c r="O9793" s="621" t="e">
        <f>+$P9793/$K9793*J9793</f>
        <v>#DIV/0!</v>
      </c>
      <c r="P9793" s="731">
        <f>+[33]Cable!R187/1000</f>
        <v>0</v>
      </c>
      <c r="Q9793" s="731">
        <f>+[33]Cable!S187/1000</f>
        <v>0</v>
      </c>
      <c r="R9793" s="731">
        <f>+[33]Cable!T187/1000</f>
        <v>0</v>
      </c>
      <c r="S9793" s="731">
        <f>+[33]Cable!U187/1000</f>
        <v>0</v>
      </c>
      <c r="T9793" s="731" t="e">
        <f>+S9793/R9793*S9793</f>
        <v>#DIV/0!</v>
      </c>
      <c r="U9793" s="1417"/>
      <c r="V9793" s="1417"/>
      <c r="W9793" s="1417"/>
      <c r="X9793" s="1417"/>
      <c r="Y9793" s="1417"/>
      <c r="Z9793" s="1417"/>
      <c r="AA9793" s="1417"/>
      <c r="AB9793" s="1417"/>
      <c r="AC9793" s="1417"/>
      <c r="AD9793" s="1417"/>
      <c r="AE9793" s="1417"/>
      <c r="AF9793" s="1417"/>
      <c r="AG9793" s="1417"/>
      <c r="AH9793" s="1417"/>
      <c r="AI9793" s="1417"/>
      <c r="AJ9793" s="1417"/>
      <c r="AK9793" s="1417"/>
      <c r="AL9793" s="1417"/>
    </row>
    <row r="9794" spans="1:38" hidden="1" outlineLevel="1">
      <c r="A9794" s="678" t="s">
        <v>641</v>
      </c>
      <c r="B9794" s="3419" t="e">
        <f t="shared" ref="B9794:T9794" si="1732">+B9786+B9787+B9790+B9792+B9793</f>
        <v>#REF!</v>
      </c>
      <c r="C9794" s="3419" t="e">
        <f t="shared" si="1732"/>
        <v>#REF!</v>
      </c>
      <c r="D9794" s="3419" t="e">
        <f t="shared" si="1732"/>
        <v>#REF!</v>
      </c>
      <c r="E9794" s="3419" t="e">
        <f t="shared" si="1732"/>
        <v>#REF!</v>
      </c>
      <c r="F9794" s="3419" t="e">
        <f t="shared" si="1732"/>
        <v>#REF!</v>
      </c>
      <c r="G9794" s="3419" t="e">
        <f t="shared" si="1732"/>
        <v>#REF!</v>
      </c>
      <c r="H9794" s="3419" t="e">
        <f t="shared" si="1732"/>
        <v>#REF!</v>
      </c>
      <c r="I9794" s="3419" t="e">
        <f t="shared" si="1732"/>
        <v>#REF!</v>
      </c>
      <c r="J9794" s="3419" t="e">
        <f t="shared" si="1732"/>
        <v>#REF!</v>
      </c>
      <c r="K9794" s="3419" t="e">
        <f t="shared" si="1732"/>
        <v>#REF!</v>
      </c>
      <c r="L9794" s="3419" t="e">
        <f t="shared" si="1732"/>
        <v>#REF!</v>
      </c>
      <c r="M9794" s="3419" t="e">
        <f t="shared" si="1732"/>
        <v>#REF!</v>
      </c>
      <c r="N9794" s="3419" t="e">
        <f t="shared" si="1732"/>
        <v>#REF!</v>
      </c>
      <c r="O9794" s="3419" t="e">
        <f t="shared" si="1732"/>
        <v>#REF!</v>
      </c>
      <c r="P9794" s="3419" t="e">
        <f t="shared" si="1732"/>
        <v>#REF!</v>
      </c>
      <c r="Q9794" s="3419" t="e">
        <f t="shared" si="1732"/>
        <v>#REF!</v>
      </c>
      <c r="R9794" s="3419" t="e">
        <f t="shared" si="1732"/>
        <v>#REF!</v>
      </c>
      <c r="S9794" s="3419" t="e">
        <f t="shared" si="1732"/>
        <v>#REF!</v>
      </c>
      <c r="T9794" s="3419" t="e">
        <f t="shared" si="1732"/>
        <v>#REF!</v>
      </c>
      <c r="U9794" s="21"/>
      <c r="V9794" s="1417"/>
      <c r="W9794" s="1417"/>
      <c r="X9794" s="1417"/>
      <c r="Y9794" s="1417"/>
      <c r="Z9794" s="1417"/>
      <c r="AA9794" s="1417"/>
      <c r="AB9794" s="1417"/>
      <c r="AC9794" s="1417"/>
      <c r="AD9794" s="1417"/>
      <c r="AE9794" s="1417"/>
      <c r="AF9794" s="1417"/>
      <c r="AG9794" s="1417"/>
      <c r="AH9794" s="1417"/>
      <c r="AI9794" s="1417"/>
      <c r="AJ9794" s="1417"/>
      <c r="AK9794" s="1417"/>
      <c r="AL9794" s="1417"/>
    </row>
    <row r="9795" spans="1:38" hidden="1" outlineLevel="1">
      <c r="A9795" s="104" t="s">
        <v>3542</v>
      </c>
      <c r="B9795" s="36" t="e">
        <f>+B9792+B9790</f>
        <v>#REF!</v>
      </c>
      <c r="C9795" s="36" t="e">
        <f t="shared" ref="C9795:T9795" si="1733">+C9792+C9790</f>
        <v>#REF!</v>
      </c>
      <c r="D9795" s="36" t="e">
        <f t="shared" si="1733"/>
        <v>#REF!</v>
      </c>
      <c r="E9795" s="36" t="e">
        <f t="shared" si="1733"/>
        <v>#REF!</v>
      </c>
      <c r="F9795" s="36" t="e">
        <f t="shared" si="1733"/>
        <v>#REF!</v>
      </c>
      <c r="G9795" s="36" t="e">
        <f t="shared" si="1733"/>
        <v>#REF!</v>
      </c>
      <c r="H9795" s="36" t="e">
        <f t="shared" si="1733"/>
        <v>#REF!</v>
      </c>
      <c r="I9795" s="36" t="e">
        <f t="shared" si="1733"/>
        <v>#REF!</v>
      </c>
      <c r="J9795" s="36" t="e">
        <f t="shared" si="1733"/>
        <v>#REF!</v>
      </c>
      <c r="K9795" s="36" t="e">
        <f t="shared" si="1733"/>
        <v>#REF!</v>
      </c>
      <c r="L9795" s="36" t="e">
        <f t="shared" si="1733"/>
        <v>#REF!</v>
      </c>
      <c r="M9795" s="36" t="e">
        <f t="shared" si="1733"/>
        <v>#REF!</v>
      </c>
      <c r="N9795" s="36" t="e">
        <f t="shared" si="1733"/>
        <v>#REF!</v>
      </c>
      <c r="O9795" s="36" t="e">
        <f t="shared" si="1733"/>
        <v>#REF!</v>
      </c>
      <c r="P9795" s="36" t="e">
        <f t="shared" si="1733"/>
        <v>#REF!</v>
      </c>
      <c r="Q9795" s="36" t="e">
        <f t="shared" si="1733"/>
        <v>#REF!</v>
      </c>
      <c r="R9795" s="36" t="e">
        <f t="shared" si="1733"/>
        <v>#REF!</v>
      </c>
      <c r="S9795" s="36" t="e">
        <f t="shared" si="1733"/>
        <v>#REF!</v>
      </c>
      <c r="T9795" s="36" t="e">
        <f t="shared" si="1733"/>
        <v>#REF!</v>
      </c>
      <c r="U9795" s="1417"/>
      <c r="V9795" s="1417"/>
      <c r="W9795" s="1417"/>
      <c r="X9795" s="1417"/>
      <c r="Y9795" s="1417"/>
      <c r="Z9795" s="1417"/>
      <c r="AA9795" s="1417"/>
      <c r="AB9795" s="1417"/>
      <c r="AC9795" s="1417"/>
      <c r="AD9795" s="1417"/>
      <c r="AE9795" s="1417"/>
      <c r="AF9795" s="1417"/>
      <c r="AG9795" s="1417"/>
      <c r="AH9795" s="1417"/>
      <c r="AI9795" s="1417"/>
      <c r="AJ9795" s="1417"/>
      <c r="AK9795" s="1417"/>
      <c r="AL9795" s="1417"/>
    </row>
    <row r="9796" spans="1:38" hidden="1" outlineLevel="1">
      <c r="A9796" s="104"/>
      <c r="B9796" s="487"/>
      <c r="C9796" s="695"/>
      <c r="D9796" s="487"/>
      <c r="E9796" s="487"/>
      <c r="F9796" s="487"/>
      <c r="G9796" s="487"/>
      <c r="H9796" s="487"/>
      <c r="I9796" s="487"/>
      <c r="J9796" s="487"/>
      <c r="K9796" s="487"/>
      <c r="L9796" s="487"/>
      <c r="M9796" s="1417"/>
      <c r="N9796" s="1417"/>
      <c r="O9796" s="1417"/>
      <c r="P9796" s="1417"/>
      <c r="Q9796" s="1417"/>
      <c r="R9796" s="1417"/>
      <c r="S9796" s="1417"/>
      <c r="T9796" s="1417"/>
      <c r="U9796" s="1417"/>
      <c r="V9796" s="1417"/>
      <c r="W9796" s="1417"/>
      <c r="X9796" s="1417"/>
      <c r="Y9796" s="1417"/>
      <c r="Z9796" s="1417"/>
      <c r="AA9796" s="1417"/>
      <c r="AB9796" s="1417"/>
      <c r="AC9796" s="1417"/>
      <c r="AD9796" s="1417"/>
      <c r="AE9796" s="1417"/>
      <c r="AF9796" s="1417"/>
      <c r="AG9796" s="1417"/>
      <c r="AH9796" s="1417"/>
      <c r="AI9796" s="1417"/>
      <c r="AJ9796" s="1417"/>
      <c r="AK9796" s="1417"/>
      <c r="AL9796" s="1417"/>
    </row>
    <row r="9797" spans="1:38" hidden="1" outlineLevel="1">
      <c r="A9797" s="44" t="s">
        <v>443</v>
      </c>
      <c r="B9797" s="487"/>
      <c r="C9797" s="695"/>
      <c r="D9797" s="487"/>
      <c r="E9797" s="487"/>
      <c r="F9797" s="487"/>
      <c r="G9797" s="487"/>
      <c r="H9797" s="487"/>
      <c r="I9797" s="487"/>
      <c r="J9797" s="487"/>
      <c r="K9797" s="487"/>
      <c r="L9797" s="487"/>
      <c r="M9797" s="1417"/>
      <c r="N9797" s="1417"/>
      <c r="O9797" s="1417"/>
      <c r="P9797" s="1417"/>
      <c r="Q9797" s="1417"/>
      <c r="R9797" s="1417"/>
      <c r="S9797" s="1417"/>
      <c r="T9797" s="1417"/>
      <c r="U9797" s="1417"/>
      <c r="V9797" s="1417"/>
      <c r="W9797" s="1417"/>
      <c r="X9797" s="1417"/>
      <c r="Y9797" s="1417"/>
      <c r="Z9797" s="1417"/>
      <c r="AA9797" s="1417"/>
      <c r="AB9797" s="1417"/>
      <c r="AC9797" s="1417"/>
      <c r="AD9797" s="1417"/>
      <c r="AE9797" s="1417"/>
      <c r="AF9797" s="1417"/>
      <c r="AG9797" s="1417"/>
      <c r="AH9797" s="1417"/>
      <c r="AI9797" s="1417"/>
      <c r="AJ9797" s="1417"/>
      <c r="AK9797" s="1417"/>
      <c r="AL9797" s="1417"/>
    </row>
    <row r="9798" spans="1:38" hidden="1" outlineLevel="1">
      <c r="A9798" s="3418"/>
      <c r="B9798" s="3422" t="str">
        <f t="shared" ref="B9798:T9798" si="1734">+B9785</f>
        <v>1Q15</v>
      </c>
      <c r="C9798" s="3422" t="str">
        <f t="shared" si="1734"/>
        <v>2Q15</v>
      </c>
      <c r="D9798" s="3422" t="str">
        <f t="shared" si="1734"/>
        <v>3Q15</v>
      </c>
      <c r="E9798" s="3422" t="str">
        <f t="shared" si="1734"/>
        <v>4Q15</v>
      </c>
      <c r="F9798" s="3422">
        <f t="shared" si="1734"/>
        <v>2015</v>
      </c>
      <c r="G9798" s="3422" t="str">
        <f t="shared" si="1734"/>
        <v>1Q16</v>
      </c>
      <c r="H9798" s="3422" t="str">
        <f t="shared" si="1734"/>
        <v>2Q16</v>
      </c>
      <c r="I9798" s="3422" t="str">
        <f t="shared" si="1734"/>
        <v>3Q16</v>
      </c>
      <c r="J9798" s="3422" t="str">
        <f t="shared" si="1734"/>
        <v>4Q16</v>
      </c>
      <c r="K9798" s="3422">
        <f t="shared" si="1734"/>
        <v>2016</v>
      </c>
      <c r="L9798" s="3422" t="str">
        <f t="shared" si="1734"/>
        <v>1Q17</v>
      </c>
      <c r="M9798" s="3422" t="str">
        <f t="shared" si="1734"/>
        <v>2Q17</v>
      </c>
      <c r="N9798" s="3422" t="str">
        <f t="shared" si="1734"/>
        <v>3Q17</v>
      </c>
      <c r="O9798" s="3422" t="str">
        <f t="shared" si="1734"/>
        <v>4Q17</v>
      </c>
      <c r="P9798" s="3422">
        <f t="shared" si="1734"/>
        <v>2017</v>
      </c>
      <c r="Q9798" s="3422">
        <f t="shared" si="1734"/>
        <v>2018</v>
      </c>
      <c r="R9798" s="3422" t="str">
        <f t="shared" si="1734"/>
        <v>2019E</v>
      </c>
      <c r="S9798" s="3422" t="str">
        <f t="shared" si="1734"/>
        <v>2020E</v>
      </c>
      <c r="T9798" s="3422" t="str">
        <f t="shared" si="1734"/>
        <v>2021E</v>
      </c>
      <c r="U9798" s="729"/>
      <c r="V9798" s="1417"/>
      <c r="W9798" s="1417"/>
      <c r="X9798" s="1417"/>
      <c r="Y9798" s="1417"/>
      <c r="Z9798" s="1417"/>
      <c r="AA9798" s="1417"/>
      <c r="AB9798" s="1417"/>
      <c r="AC9798" s="1417"/>
      <c r="AD9798" s="1417"/>
      <c r="AE9798" s="1417"/>
      <c r="AF9798" s="1417"/>
      <c r="AG9798" s="1417"/>
      <c r="AH9798" s="1417"/>
      <c r="AI9798" s="1417"/>
      <c r="AJ9798" s="1417"/>
      <c r="AK9798" s="1417"/>
      <c r="AL9798" s="1417"/>
    </row>
    <row r="9799" spans="1:38" hidden="1" outlineLevel="1">
      <c r="A9799" s="3122" t="s">
        <v>1745</v>
      </c>
      <c r="B9799" s="731" t="e">
        <f>+#REF!</f>
        <v>#REF!</v>
      </c>
      <c r="C9799" s="731" t="e">
        <f>+#REF!</f>
        <v>#REF!</v>
      </c>
      <c r="D9799" s="731" t="e">
        <f>+#REF!</f>
        <v>#REF!</v>
      </c>
      <c r="E9799" s="731" t="e">
        <f>+#REF!</f>
        <v>#REF!</v>
      </c>
      <c r="F9799" s="731" t="e">
        <f>+#REF!</f>
        <v>#REF!</v>
      </c>
      <c r="G9799" s="731" t="e">
        <f>+#REF!</f>
        <v>#REF!</v>
      </c>
      <c r="H9799" s="731" t="e">
        <f>+#REF!</f>
        <v>#REF!</v>
      </c>
      <c r="I9799" s="731" t="e">
        <f>+#REF!</f>
        <v>#REF!</v>
      </c>
      <c r="J9799" s="731">
        <f>+[2]Output!DI243</f>
        <v>0</v>
      </c>
      <c r="K9799" s="731">
        <f>+[2]Output!DJ243</f>
        <v>0</v>
      </c>
      <c r="L9799" s="731">
        <f>+[2]Output!DK243</f>
        <v>0</v>
      </c>
      <c r="M9799" s="731">
        <f>+[2]Output!DL243</f>
        <v>0</v>
      </c>
      <c r="N9799" s="731">
        <f>+[2]Output!DM243</f>
        <v>0</v>
      </c>
      <c r="O9799" s="731">
        <f>+[2]Output!DN243</f>
        <v>0</v>
      </c>
      <c r="P9799" s="731">
        <f>+[2]Output!DO243</f>
        <v>0</v>
      </c>
      <c r="Q9799" s="731">
        <f>+[2]Output!DP243</f>
        <v>0</v>
      </c>
      <c r="R9799" s="731">
        <f>+[2]Output!DQ243</f>
        <v>0</v>
      </c>
      <c r="S9799" s="731">
        <f>+[2]Output!DR243</f>
        <v>0</v>
      </c>
      <c r="T9799" s="731">
        <f>+[2]Output!DS243</f>
        <v>0</v>
      </c>
      <c r="U9799" s="1417"/>
      <c r="V9799" s="1417"/>
      <c r="W9799" s="1417"/>
      <c r="X9799" s="1417"/>
      <c r="Y9799" s="1417"/>
      <c r="Z9799" s="1417"/>
      <c r="AA9799" s="1417"/>
      <c r="AB9799" s="1417"/>
      <c r="AC9799" s="1417"/>
      <c r="AD9799" s="1417"/>
      <c r="AE9799" s="1417"/>
      <c r="AF9799" s="1417"/>
      <c r="AG9799" s="1417"/>
      <c r="AH9799" s="1417"/>
      <c r="AI9799" s="1417"/>
      <c r="AJ9799" s="1417"/>
      <c r="AK9799" s="1417"/>
      <c r="AL9799" s="1417"/>
    </row>
    <row r="9800" spans="1:38" hidden="1" outlineLevel="1">
      <c r="A9800" s="3122" t="s">
        <v>3498</v>
      </c>
      <c r="B9800" s="731" t="e">
        <f>+#REF!</f>
        <v>#REF!</v>
      </c>
      <c r="C9800" s="731" t="e">
        <f>+#REF!</f>
        <v>#REF!</v>
      </c>
      <c r="D9800" s="731" t="e">
        <f>+#REF!</f>
        <v>#REF!</v>
      </c>
      <c r="E9800" s="731" t="e">
        <f>+#REF!</f>
        <v>#REF!</v>
      </c>
      <c r="F9800" s="731" t="e">
        <f>+#REF!</f>
        <v>#REF!</v>
      </c>
      <c r="G9800" s="731" t="e">
        <f>+#REF!</f>
        <v>#REF!</v>
      </c>
      <c r="H9800" s="731" t="e">
        <f>+#REF!</f>
        <v>#REF!</v>
      </c>
      <c r="I9800" s="731" t="e">
        <f>+#REF!</f>
        <v>#REF!</v>
      </c>
      <c r="J9800" s="731">
        <v>545.66041560705185</v>
      </c>
      <c r="K9800" s="731">
        <v>2094.6604156070516</v>
      </c>
      <c r="L9800" s="731">
        <v>533.52675552995265</v>
      </c>
      <c r="M9800" s="731">
        <v>541.857047656384</v>
      </c>
      <c r="N9800" s="731">
        <v>539.56736410928772</v>
      </c>
      <c r="O9800" s="731">
        <v>546.0320540275635</v>
      </c>
      <c r="P9800" s="731">
        <v>2160.9832213231875</v>
      </c>
      <c r="Q9800" s="731">
        <v>2234.4381359514937</v>
      </c>
      <c r="R9800" s="731">
        <v>2370.2501927836988</v>
      </c>
      <c r="S9800" s="731">
        <v>2531.1492603504194</v>
      </c>
      <c r="T9800" s="731">
        <v>2678.2460120388173</v>
      </c>
      <c r="U9800" s="1417"/>
      <c r="V9800" s="1417"/>
      <c r="W9800" s="1417"/>
      <c r="X9800" s="1417"/>
      <c r="Y9800" s="1417"/>
      <c r="Z9800" s="1417"/>
      <c r="AA9800" s="1417"/>
      <c r="AB9800" s="1417"/>
      <c r="AC9800" s="1417"/>
      <c r="AD9800" s="1417"/>
      <c r="AE9800" s="1417"/>
      <c r="AF9800" s="1417"/>
      <c r="AG9800" s="1417"/>
      <c r="AH9800" s="1417"/>
      <c r="AI9800" s="1417"/>
      <c r="AJ9800" s="1417"/>
      <c r="AK9800" s="1417"/>
      <c r="AL9800" s="1417"/>
    </row>
    <row r="9801" spans="1:38" hidden="1" outlineLevel="1">
      <c r="A9801" s="3122" t="s">
        <v>3519</v>
      </c>
      <c r="B9801" s="731" t="e">
        <f>+#REF!</f>
        <v>#REF!</v>
      </c>
      <c r="C9801" s="731" t="e">
        <f>+#REF!</f>
        <v>#REF!</v>
      </c>
      <c r="D9801" s="731" t="e">
        <f>+#REF!</f>
        <v>#REF!</v>
      </c>
      <c r="E9801" s="731" t="e">
        <f>+#REF!</f>
        <v>#REF!</v>
      </c>
      <c r="F9801" s="731" t="e">
        <f>+#REF!</f>
        <v>#REF!</v>
      </c>
      <c r="G9801" s="731" t="e">
        <f>+#REF!</f>
        <v>#REF!</v>
      </c>
      <c r="H9801" s="732"/>
      <c r="I9801" s="732"/>
      <c r="J9801" s="732"/>
      <c r="K9801" s="732"/>
      <c r="L9801" s="732"/>
      <c r="M9801" s="732"/>
      <c r="N9801" s="732"/>
      <c r="O9801" s="732"/>
      <c r="P9801" s="732"/>
      <c r="Q9801" s="732"/>
      <c r="R9801" s="732"/>
      <c r="S9801" s="732"/>
      <c r="T9801" s="732"/>
      <c r="U9801" s="1417"/>
      <c r="V9801" s="1417"/>
      <c r="W9801" s="1417"/>
      <c r="X9801" s="1417"/>
      <c r="Y9801" s="1417"/>
      <c r="Z9801" s="1417"/>
      <c r="AA9801" s="1417"/>
      <c r="AB9801" s="1417"/>
      <c r="AC9801" s="1417"/>
      <c r="AD9801" s="1417"/>
      <c r="AE9801" s="1417"/>
      <c r="AF9801" s="1417"/>
      <c r="AG9801" s="1417"/>
      <c r="AH9801" s="1417"/>
      <c r="AI9801" s="1417"/>
      <c r="AJ9801" s="1417"/>
      <c r="AK9801" s="1417"/>
      <c r="AL9801" s="1417"/>
    </row>
    <row r="9802" spans="1:38" hidden="1" outlineLevel="1">
      <c r="A9802" s="3122" t="s">
        <v>3520</v>
      </c>
      <c r="B9802" s="731" t="e">
        <f>+#REF!</f>
        <v>#REF!</v>
      </c>
      <c r="C9802" s="731" t="e">
        <f>+#REF!</f>
        <v>#REF!</v>
      </c>
      <c r="D9802" s="731" t="e">
        <f>+#REF!</f>
        <v>#REF!</v>
      </c>
      <c r="E9802" s="731" t="e">
        <f>+#REF!</f>
        <v>#REF!</v>
      </c>
      <c r="F9802" s="731" t="e">
        <f>+#REF!</f>
        <v>#REF!</v>
      </c>
      <c r="G9802" s="731" t="e">
        <f>+#REF!</f>
        <v>#REF!</v>
      </c>
      <c r="H9802" s="732"/>
      <c r="I9802" s="732"/>
      <c r="J9802" s="732"/>
      <c r="K9802" s="732"/>
      <c r="L9802" s="732"/>
      <c r="M9802" s="732"/>
      <c r="N9802" s="732"/>
      <c r="O9802" s="732"/>
      <c r="P9802" s="732"/>
      <c r="Q9802" s="732"/>
      <c r="R9802" s="732"/>
      <c r="S9802" s="732"/>
      <c r="T9802" s="732"/>
      <c r="U9802" s="1417"/>
      <c r="V9802" s="1417"/>
      <c r="W9802" s="1417"/>
      <c r="X9802" s="1417"/>
      <c r="Y9802" s="1417"/>
      <c r="Z9802" s="1417"/>
      <c r="AA9802" s="1417"/>
      <c r="AB9802" s="1417"/>
      <c r="AC9802" s="1417"/>
      <c r="AD9802" s="1417"/>
      <c r="AE9802" s="1417"/>
      <c r="AF9802" s="1417"/>
      <c r="AG9802" s="1417"/>
      <c r="AH9802" s="1417"/>
      <c r="AI9802" s="1417"/>
      <c r="AJ9802" s="1417"/>
      <c r="AK9802" s="1417"/>
      <c r="AL9802" s="1417"/>
    </row>
    <row r="9803" spans="1:38" hidden="1" outlineLevel="1">
      <c r="A9803" s="3122" t="s">
        <v>1470</v>
      </c>
      <c r="B9803" s="621">
        <f>+Inputs!DA1850*0.05</f>
        <v>40.048400000000001</v>
      </c>
      <c r="C9803" s="621">
        <f>+Inputs!DB1850*0.05</f>
        <v>40.627350000000007</v>
      </c>
      <c r="D9803" s="621">
        <f>+Inputs!DC1850*0.05</f>
        <v>39.337535376534618</v>
      </c>
      <c r="E9803" s="621">
        <f>+Inputs!DD1850*0.05</f>
        <v>39.06760000000002</v>
      </c>
      <c r="F9803" s="621">
        <f>+Inputs!DE1850*0.05</f>
        <v>159.08088537653464</v>
      </c>
      <c r="G9803" s="621">
        <f>+Inputs!DF1850*0.05</f>
        <v>39.262750000000004</v>
      </c>
      <c r="H9803" s="621">
        <f>+Inputs!DG1850*0.05</f>
        <v>39.689900000000002</v>
      </c>
      <c r="I9803" s="621">
        <f>+Inputs!DH1850*0.05</f>
        <v>39.284649999999999</v>
      </c>
      <c r="J9803" s="621" t="e">
        <f>+Inputs!DI1850*0.05</f>
        <v>#DIV/0!</v>
      </c>
      <c r="K9803" s="621" t="e">
        <f>+Inputs!DJ1850*0.05</f>
        <v>#DIV/0!</v>
      </c>
      <c r="L9803" s="621">
        <f>+Inputs!DK1850*0.05</f>
        <v>0</v>
      </c>
      <c r="M9803" s="621">
        <f>+Inputs!DL1850*0.05</f>
        <v>0</v>
      </c>
      <c r="N9803" s="621">
        <f>+Inputs!DM1850*0.05</f>
        <v>0</v>
      </c>
      <c r="O9803" s="621">
        <f>+Inputs!DN1850*0.05</f>
        <v>0</v>
      </c>
      <c r="P9803" s="621">
        <f>+Inputs!DO1850*0.05</f>
        <v>0</v>
      </c>
      <c r="Q9803" s="621">
        <f>+Inputs!DT1850*0.05</f>
        <v>0</v>
      </c>
      <c r="R9803" s="621">
        <f>+Inputs!DY1850*0.05</f>
        <v>0</v>
      </c>
      <c r="S9803" s="621">
        <f>+Inputs!ED1850*0.05</f>
        <v>0</v>
      </c>
      <c r="T9803" s="621">
        <f>+Inputs!EI1850*0.05</f>
        <v>0</v>
      </c>
      <c r="U9803" s="1417"/>
      <c r="V9803" s="1417"/>
      <c r="W9803" s="1417"/>
      <c r="X9803" s="1417"/>
      <c r="Y9803" s="1417"/>
      <c r="Z9803" s="1417"/>
      <c r="AA9803" s="1417"/>
      <c r="AB9803" s="1417"/>
      <c r="AC9803" s="1417"/>
      <c r="AD9803" s="1417"/>
      <c r="AE9803" s="1417"/>
      <c r="AF9803" s="1417"/>
      <c r="AG9803" s="1417"/>
      <c r="AH9803" s="1417"/>
      <c r="AI9803" s="1417"/>
      <c r="AJ9803" s="1417"/>
      <c r="AK9803" s="1417"/>
      <c r="AL9803" s="1417"/>
    </row>
    <row r="9804" spans="1:38" hidden="1" outlineLevel="1">
      <c r="A9804" s="3122" t="s">
        <v>3521</v>
      </c>
      <c r="B9804" s="731" t="e">
        <f>+#REF!</f>
        <v>#REF!</v>
      </c>
      <c r="C9804" s="731" t="e">
        <f>+#REF!</f>
        <v>#REF!</v>
      </c>
      <c r="D9804" s="731" t="e">
        <f>+#REF!</f>
        <v>#REF!</v>
      </c>
      <c r="E9804" s="731" t="e">
        <f>+#REF!</f>
        <v>#REF!</v>
      </c>
      <c r="F9804" s="731" t="e">
        <f>+#REF!</f>
        <v>#REF!</v>
      </c>
      <c r="G9804" s="731" t="e">
        <f>+#REF!</f>
        <v>#REF!</v>
      </c>
      <c r="H9804" s="732"/>
      <c r="I9804" s="732"/>
      <c r="J9804" s="732"/>
      <c r="K9804" s="732"/>
      <c r="L9804" s="732"/>
      <c r="M9804" s="732"/>
      <c r="N9804" s="732"/>
      <c r="O9804" s="732"/>
      <c r="P9804" s="732"/>
      <c r="Q9804" s="732"/>
      <c r="R9804" s="732"/>
      <c r="S9804" s="732"/>
      <c r="T9804" s="732"/>
      <c r="U9804" s="1417"/>
      <c r="V9804" s="1417"/>
      <c r="W9804" s="1417"/>
      <c r="X9804" s="1417"/>
      <c r="Y9804" s="1417"/>
      <c r="Z9804" s="1417"/>
      <c r="AA9804" s="1417"/>
      <c r="AB9804" s="1417"/>
      <c r="AC9804" s="1417"/>
      <c r="AD9804" s="1417"/>
      <c r="AE9804" s="1417"/>
      <c r="AF9804" s="1417"/>
      <c r="AG9804" s="1417"/>
      <c r="AH9804" s="1417"/>
      <c r="AI9804" s="1417"/>
      <c r="AJ9804" s="1417"/>
      <c r="AK9804" s="1417"/>
      <c r="AL9804" s="1417"/>
    </row>
    <row r="9805" spans="1:38" hidden="1" outlineLevel="1">
      <c r="A9805" s="3122" t="s">
        <v>1704</v>
      </c>
      <c r="B9805" s="621" t="e">
        <f>+'SDL Cable'!#REF!*0.05</f>
        <v>#REF!</v>
      </c>
      <c r="C9805" s="621" t="e">
        <f>+'SDL Cable'!#REF!*0.05</f>
        <v>#REF!</v>
      </c>
      <c r="D9805" s="621" t="e">
        <f>+'SDL Cable'!#REF!*0.05</f>
        <v>#REF!</v>
      </c>
      <c r="E9805" s="621" t="e">
        <f>+'SDL Cable'!#REF!*0.05</f>
        <v>#REF!</v>
      </c>
      <c r="F9805" s="621" t="e">
        <f>+'SDL Cable'!#REF!*0.05</f>
        <v>#REF!</v>
      </c>
      <c r="G9805" s="621" t="e">
        <f>+'SDL Cable'!#REF!*0.05</f>
        <v>#REF!</v>
      </c>
      <c r="H9805" s="621" t="e">
        <f>+'SDL Cable'!#REF!*0.05</f>
        <v>#REF!</v>
      </c>
      <c r="I9805" s="621" t="e">
        <f>+'SDL Cable'!#REF!*0.05</f>
        <v>#REF!</v>
      </c>
      <c r="J9805" s="731" t="e">
        <f>+'SDL Cable'!#REF!*0.05</f>
        <v>#REF!</v>
      </c>
      <c r="K9805" s="731" t="e">
        <f>+'SDL Cable'!#REF!*0.05</f>
        <v>#REF!</v>
      </c>
      <c r="L9805" s="731" t="e">
        <f>+'SDL Cable'!#REF!*0.05</f>
        <v>#REF!</v>
      </c>
      <c r="M9805" s="731" t="e">
        <f>+'SDL Cable'!#REF!*0.05</f>
        <v>#REF!</v>
      </c>
      <c r="N9805" s="731" t="e">
        <f>+'SDL Cable'!#REF!*0.05</f>
        <v>#REF!</v>
      </c>
      <c r="O9805" s="731" t="e">
        <f>+'SDL Cable'!#REF!*0.05</f>
        <v>#REF!</v>
      </c>
      <c r="P9805" s="731" t="e">
        <f>+'SDL Cable'!#REF!*0.05</f>
        <v>#REF!</v>
      </c>
      <c r="Q9805" s="731" t="e">
        <f>+'SDL Cable'!#REF!*0.05</f>
        <v>#REF!</v>
      </c>
      <c r="R9805" s="731" t="e">
        <f>+'SDL Cable'!#REF!*0.05</f>
        <v>#REF!</v>
      </c>
      <c r="S9805" s="731" t="e">
        <f>+'SDL Cable'!#REF!*0.05</f>
        <v>#REF!</v>
      </c>
      <c r="T9805" s="731" t="e">
        <f>+'SDL Cable'!#REF!*0.05</f>
        <v>#REF!</v>
      </c>
      <c r="U9805" s="1417"/>
      <c r="V9805" s="1417"/>
      <c r="W9805" s="1417"/>
      <c r="X9805" s="1417"/>
      <c r="Y9805" s="1417"/>
      <c r="Z9805" s="1417"/>
      <c r="AA9805" s="1417"/>
      <c r="AB9805" s="1417"/>
      <c r="AC9805" s="1417"/>
      <c r="AD9805" s="1417"/>
      <c r="AE9805" s="1417"/>
      <c r="AF9805" s="1417"/>
      <c r="AG9805" s="1417"/>
      <c r="AH9805" s="1417"/>
      <c r="AI9805" s="1417"/>
      <c r="AJ9805" s="1417"/>
      <c r="AK9805" s="1417"/>
      <c r="AL9805" s="1417"/>
    </row>
    <row r="9806" spans="1:38" hidden="1" outlineLevel="1">
      <c r="A9806" s="3122" t="s">
        <v>1707</v>
      </c>
      <c r="B9806" s="731" t="e">
        <f>+#REF!</f>
        <v>#REF!</v>
      </c>
      <c r="C9806" s="731" t="e">
        <f>+#REF!</f>
        <v>#REF!</v>
      </c>
      <c r="D9806" s="731" t="e">
        <f>+#REF!</f>
        <v>#REF!</v>
      </c>
      <c r="E9806" s="731" t="e">
        <f>+#REF!</f>
        <v>#REF!</v>
      </c>
      <c r="F9806" s="731" t="e">
        <f>+#REF!</f>
        <v>#REF!</v>
      </c>
      <c r="G9806" s="731" t="e">
        <f>+#REF!</f>
        <v>#REF!</v>
      </c>
      <c r="H9806" s="731" t="e">
        <f>+#REF!</f>
        <v>#REF!</v>
      </c>
      <c r="I9806" s="731" t="e">
        <f>+#REF!</f>
        <v>#REF!</v>
      </c>
      <c r="J9806" s="731">
        <f>+[33]Output!DI134</f>
        <v>0</v>
      </c>
      <c r="K9806" s="731">
        <f>+[33]Output!DJ134</f>
        <v>10.8</v>
      </c>
      <c r="L9806" s="621" t="e">
        <f>+$P9806/$K9806*G9806</f>
        <v>#REF!</v>
      </c>
      <c r="M9806" s="621" t="e">
        <f>+$P9806/$K9806*H9806</f>
        <v>#REF!</v>
      </c>
      <c r="N9806" s="621" t="e">
        <f>+$P9806/$K9806*I9806</f>
        <v>#REF!</v>
      </c>
      <c r="O9806" s="621">
        <f>+$P9806/$K9806*J9806</f>
        <v>0</v>
      </c>
      <c r="P9806" s="731">
        <f>+[33]Output!DK134</f>
        <v>3.2748081217735399</v>
      </c>
      <c r="Q9806" s="731">
        <f>+[33]Output!DL134</f>
        <v>3.3043077039679893</v>
      </c>
      <c r="R9806" s="731">
        <f>+[33]Output!DM134</f>
        <v>3.3225230797066327</v>
      </c>
      <c r="S9806" s="731">
        <f>+[33]Output!DN134</f>
        <v>3.2650214998169758</v>
      </c>
      <c r="T9806" s="731">
        <f>+S9806*S9806/R9806</f>
        <v>3.2085150768037307</v>
      </c>
      <c r="U9806" s="1417"/>
      <c r="V9806" s="1417"/>
      <c r="W9806" s="1417"/>
      <c r="X9806" s="1417"/>
      <c r="Y9806" s="1417"/>
      <c r="Z9806" s="1417"/>
      <c r="AA9806" s="1417"/>
      <c r="AB9806" s="1417"/>
      <c r="AC9806" s="1417"/>
      <c r="AD9806" s="1417"/>
      <c r="AE9806" s="1417"/>
      <c r="AF9806" s="1417"/>
      <c r="AG9806" s="1417"/>
      <c r="AH9806" s="1417"/>
      <c r="AI9806" s="1417"/>
      <c r="AJ9806" s="1417"/>
      <c r="AK9806" s="1417"/>
      <c r="AL9806" s="1417"/>
    </row>
    <row r="9807" spans="1:38" hidden="1" outlineLevel="1">
      <c r="A9807" s="678" t="s">
        <v>641</v>
      </c>
      <c r="B9807" s="3419" t="e">
        <f t="shared" ref="B9807:T9807" si="1735">+B9799+B9800+B9803+B9805+B9806</f>
        <v>#REF!</v>
      </c>
      <c r="C9807" s="3419" t="e">
        <f t="shared" si="1735"/>
        <v>#REF!</v>
      </c>
      <c r="D9807" s="3419" t="e">
        <f t="shared" si="1735"/>
        <v>#REF!</v>
      </c>
      <c r="E9807" s="3419" t="e">
        <f t="shared" si="1735"/>
        <v>#REF!</v>
      </c>
      <c r="F9807" s="3419" t="e">
        <f t="shared" si="1735"/>
        <v>#REF!</v>
      </c>
      <c r="G9807" s="3419" t="e">
        <f t="shared" si="1735"/>
        <v>#REF!</v>
      </c>
      <c r="H9807" s="3419" t="e">
        <f t="shared" si="1735"/>
        <v>#REF!</v>
      </c>
      <c r="I9807" s="3419" t="e">
        <f t="shared" si="1735"/>
        <v>#REF!</v>
      </c>
      <c r="J9807" s="3419" t="e">
        <f t="shared" si="1735"/>
        <v>#DIV/0!</v>
      </c>
      <c r="K9807" s="3419" t="e">
        <f t="shared" si="1735"/>
        <v>#DIV/0!</v>
      </c>
      <c r="L9807" s="3419" t="e">
        <f t="shared" si="1735"/>
        <v>#REF!</v>
      </c>
      <c r="M9807" s="3419" t="e">
        <f t="shared" si="1735"/>
        <v>#REF!</v>
      </c>
      <c r="N9807" s="3419" t="e">
        <f t="shared" si="1735"/>
        <v>#REF!</v>
      </c>
      <c r="O9807" s="3419" t="e">
        <f t="shared" si="1735"/>
        <v>#REF!</v>
      </c>
      <c r="P9807" s="3419" t="e">
        <f t="shared" si="1735"/>
        <v>#REF!</v>
      </c>
      <c r="Q9807" s="3419" t="e">
        <f t="shared" si="1735"/>
        <v>#REF!</v>
      </c>
      <c r="R9807" s="3419" t="e">
        <f t="shared" si="1735"/>
        <v>#REF!</v>
      </c>
      <c r="S9807" s="3419" t="e">
        <f t="shared" si="1735"/>
        <v>#REF!</v>
      </c>
      <c r="T9807" s="3419" t="e">
        <f t="shared" si="1735"/>
        <v>#REF!</v>
      </c>
      <c r="U9807" s="1417"/>
      <c r="V9807" s="1417"/>
      <c r="W9807" s="1417"/>
      <c r="X9807" s="1417"/>
      <c r="Y9807" s="1417"/>
      <c r="Z9807" s="1417"/>
      <c r="AA9807" s="1417"/>
      <c r="AB9807" s="1417"/>
      <c r="AC9807" s="1417"/>
      <c r="AD9807" s="1417"/>
      <c r="AE9807" s="1417"/>
      <c r="AF9807" s="1417"/>
      <c r="AG9807" s="1417"/>
      <c r="AH9807" s="1417"/>
      <c r="AI9807" s="1417"/>
      <c r="AJ9807" s="1417"/>
      <c r="AK9807" s="1417"/>
      <c r="AL9807" s="1417"/>
    </row>
    <row r="9808" spans="1:38" hidden="1" outlineLevel="1">
      <c r="A9808" s="104" t="s">
        <v>3542</v>
      </c>
      <c r="B9808" s="36" t="e">
        <f>+B9803+B9805</f>
        <v>#REF!</v>
      </c>
      <c r="C9808" s="36" t="e">
        <f t="shared" ref="C9808:T9808" si="1736">+C9803+C9805</f>
        <v>#REF!</v>
      </c>
      <c r="D9808" s="36" t="e">
        <f t="shared" si="1736"/>
        <v>#REF!</v>
      </c>
      <c r="E9808" s="36" t="e">
        <f t="shared" si="1736"/>
        <v>#REF!</v>
      </c>
      <c r="F9808" s="36" t="e">
        <f t="shared" si="1736"/>
        <v>#REF!</v>
      </c>
      <c r="G9808" s="36" t="e">
        <f t="shared" si="1736"/>
        <v>#REF!</v>
      </c>
      <c r="H9808" s="36" t="e">
        <f t="shared" si="1736"/>
        <v>#REF!</v>
      </c>
      <c r="I9808" s="36" t="e">
        <f t="shared" si="1736"/>
        <v>#REF!</v>
      </c>
      <c r="J9808" s="36" t="e">
        <f t="shared" si="1736"/>
        <v>#DIV/0!</v>
      </c>
      <c r="K9808" s="36" t="e">
        <f t="shared" si="1736"/>
        <v>#DIV/0!</v>
      </c>
      <c r="L9808" s="36" t="e">
        <f t="shared" si="1736"/>
        <v>#REF!</v>
      </c>
      <c r="M9808" s="36" t="e">
        <f t="shared" si="1736"/>
        <v>#REF!</v>
      </c>
      <c r="N9808" s="36" t="e">
        <f t="shared" si="1736"/>
        <v>#REF!</v>
      </c>
      <c r="O9808" s="36" t="e">
        <f t="shared" si="1736"/>
        <v>#REF!</v>
      </c>
      <c r="P9808" s="36" t="e">
        <f t="shared" si="1736"/>
        <v>#REF!</v>
      </c>
      <c r="Q9808" s="36" t="e">
        <f t="shared" si="1736"/>
        <v>#REF!</v>
      </c>
      <c r="R9808" s="36" t="e">
        <f t="shared" si="1736"/>
        <v>#REF!</v>
      </c>
      <c r="S9808" s="36" t="e">
        <f t="shared" si="1736"/>
        <v>#REF!</v>
      </c>
      <c r="T9808" s="36" t="e">
        <f t="shared" si="1736"/>
        <v>#REF!</v>
      </c>
      <c r="U9808" s="1417"/>
      <c r="V9808" s="1417"/>
      <c r="W9808" s="1417"/>
      <c r="X9808" s="1417"/>
      <c r="Y9808" s="1417"/>
      <c r="Z9808" s="1417"/>
      <c r="AA9808" s="1417"/>
      <c r="AB9808" s="1417"/>
      <c r="AC9808" s="1417"/>
      <c r="AD9808" s="1417"/>
      <c r="AE9808" s="1417"/>
      <c r="AF9808" s="1417"/>
      <c r="AG9808" s="1417"/>
      <c r="AH9808" s="1417"/>
      <c r="AI9808" s="1417"/>
      <c r="AJ9808" s="1417"/>
      <c r="AK9808" s="1417"/>
      <c r="AL9808" s="1417"/>
    </row>
    <row r="9809" spans="1:38" collapsed="1">
      <c r="A9809" s="694"/>
      <c r="B9809" s="487"/>
      <c r="C9809" s="695"/>
      <c r="D9809" s="487"/>
      <c r="E9809" s="487"/>
      <c r="F9809" s="487"/>
      <c r="G9809" s="487"/>
      <c r="H9809" s="487"/>
      <c r="I9809" s="487"/>
      <c r="J9809" s="487"/>
      <c r="K9809" s="487"/>
      <c r="L9809" s="487"/>
      <c r="M9809" s="1417"/>
      <c r="N9809" s="1417"/>
      <c r="O9809" s="1417"/>
      <c r="P9809" s="1417"/>
      <c r="Q9809" s="1417"/>
      <c r="R9809" s="1417"/>
      <c r="S9809" s="1417"/>
      <c r="T9809" s="1417"/>
      <c r="U9809" s="1417"/>
      <c r="V9809" s="1417"/>
      <c r="W9809" s="1417"/>
      <c r="X9809" s="1417"/>
      <c r="Y9809" s="1417"/>
      <c r="Z9809" s="1417"/>
      <c r="AA9809" s="1417"/>
      <c r="AB9809" s="1417"/>
      <c r="AC9809" s="1417"/>
      <c r="AD9809" s="1417"/>
      <c r="AE9809" s="1417"/>
      <c r="AF9809" s="1417"/>
      <c r="AG9809" s="1417"/>
      <c r="AH9809" s="1417"/>
      <c r="AI9809" s="1417"/>
      <c r="AJ9809" s="1417"/>
      <c r="AK9809" s="1417"/>
      <c r="AL9809" s="1417"/>
    </row>
    <row r="9810" spans="1:38">
      <c r="A9810" s="44" t="s">
        <v>3549</v>
      </c>
      <c r="B9810" s="487"/>
      <c r="C9810" s="695"/>
      <c r="D9810" s="487"/>
      <c r="E9810" s="487"/>
      <c r="F9810" s="487"/>
      <c r="G9810" s="487"/>
      <c r="H9810" s="487"/>
      <c r="I9810" s="487"/>
      <c r="J9810" s="487"/>
      <c r="K9810" s="487"/>
      <c r="L9810" s="487"/>
      <c r="M9810" s="1417"/>
      <c r="N9810" s="1417"/>
      <c r="O9810" s="1417"/>
      <c r="P9810" s="1417"/>
      <c r="Q9810" s="1417"/>
      <c r="R9810" s="1417"/>
      <c r="S9810" s="1417"/>
      <c r="T9810" s="1417"/>
      <c r="U9810" s="1417"/>
      <c r="V9810" s="1417"/>
      <c r="W9810" s="1417"/>
      <c r="X9810" s="1417"/>
      <c r="Y9810" s="1417"/>
      <c r="Z9810" s="1417"/>
      <c r="AA9810" s="1417"/>
      <c r="AB9810" s="1417"/>
      <c r="AC9810" s="1417"/>
      <c r="AD9810" s="1417"/>
      <c r="AE9810" s="1417"/>
      <c r="AF9810" s="1417"/>
      <c r="AG9810" s="1417"/>
      <c r="AH9810" s="1417"/>
      <c r="AI9810" s="1417"/>
      <c r="AJ9810" s="1417"/>
      <c r="AK9810" s="1417"/>
      <c r="AL9810" s="1417"/>
    </row>
    <row r="9811" spans="1:38">
      <c r="A9811" s="3418"/>
      <c r="B9811" s="3113" t="str">
        <f>+Synergies!B5</f>
        <v>1Q15</v>
      </c>
      <c r="C9811" s="3113" t="str">
        <f>+Synergies!C5</f>
        <v>2Q15</v>
      </c>
      <c r="D9811" s="3113" t="str">
        <f>+Synergies!D5</f>
        <v>3Q15</v>
      </c>
      <c r="E9811" s="3113" t="str">
        <f>+Synergies!E5</f>
        <v>4Q15</v>
      </c>
      <c r="F9811" s="3113">
        <f>+Synergies!F5</f>
        <v>2015</v>
      </c>
      <c r="G9811" s="3113" t="str">
        <f>+Synergies!G5</f>
        <v>1Q16</v>
      </c>
      <c r="H9811" s="3113" t="str">
        <f>+Synergies!H5</f>
        <v>2Q16</v>
      </c>
      <c r="I9811" s="3113" t="str">
        <f>+Synergies!I5</f>
        <v>3Q16</v>
      </c>
      <c r="J9811" s="3113" t="str">
        <f>+Synergies!J5</f>
        <v>4Q16</v>
      </c>
      <c r="K9811" s="3113">
        <f>+Synergies!K5</f>
        <v>2016</v>
      </c>
      <c r="L9811" s="3113" t="str">
        <f>+Synergies!L5</f>
        <v>1Q17</v>
      </c>
      <c r="M9811" s="3113" t="str">
        <f>+Synergies!M5</f>
        <v>2Q17</v>
      </c>
      <c r="N9811" s="3113" t="str">
        <f>+Synergies!N5</f>
        <v>3Q17</v>
      </c>
      <c r="O9811" s="3113" t="str">
        <f>+Synergies!O5</f>
        <v>4Q17</v>
      </c>
      <c r="P9811" s="3113">
        <f>+Synergies!P5</f>
        <v>2017</v>
      </c>
      <c r="Q9811" s="3113">
        <f>+Synergies!U5</f>
        <v>2018</v>
      </c>
      <c r="R9811" s="3113" t="str">
        <f>+Synergies!Z5</f>
        <v>2019E</v>
      </c>
      <c r="S9811" s="3113" t="str">
        <f>+Synergies!AA5</f>
        <v>2020E</v>
      </c>
      <c r="T9811" s="3113" t="str">
        <f>+Synergies!AB5</f>
        <v>2021E</v>
      </c>
      <c r="U9811" s="630"/>
      <c r="V9811" s="1417"/>
      <c r="W9811" s="1417"/>
      <c r="X9811" s="1417"/>
      <c r="Y9811" s="1417"/>
      <c r="Z9811" s="1417"/>
      <c r="AA9811" s="1417"/>
      <c r="AB9811" s="1417"/>
      <c r="AC9811" s="1417"/>
      <c r="AD9811" s="1417"/>
      <c r="AE9811" s="1417"/>
      <c r="AF9811" s="1417"/>
      <c r="AG9811" s="1417"/>
      <c r="AH9811" s="1417"/>
      <c r="AI9811" s="1417"/>
      <c r="AJ9811" s="1417"/>
      <c r="AK9811" s="1417"/>
      <c r="AL9811" s="1417"/>
    </row>
    <row r="9812" spans="1:38">
      <c r="A9812" s="3122" t="s">
        <v>1745</v>
      </c>
      <c r="B9812" s="23" t="e">
        <f t="shared" ref="B9812:T9812" si="1737">+B9774-B9786-B9799</f>
        <v>#REF!</v>
      </c>
      <c r="C9812" s="23" t="e">
        <f t="shared" si="1737"/>
        <v>#REF!</v>
      </c>
      <c r="D9812" s="23" t="e">
        <f t="shared" si="1737"/>
        <v>#REF!</v>
      </c>
      <c r="E9812" s="23" t="e">
        <f t="shared" si="1737"/>
        <v>#REF!</v>
      </c>
      <c r="F9812" s="23" t="e">
        <f t="shared" si="1737"/>
        <v>#REF!</v>
      </c>
      <c r="G9812" s="23" t="e">
        <f t="shared" si="1737"/>
        <v>#REF!</v>
      </c>
      <c r="H9812" s="23" t="e">
        <f t="shared" si="1737"/>
        <v>#REF!</v>
      </c>
      <c r="I9812" s="23" t="e">
        <f t="shared" si="1737"/>
        <v>#REF!</v>
      </c>
      <c r="J9812" s="23">
        <f t="shared" si="1737"/>
        <v>4036</v>
      </c>
      <c r="K9812" s="23">
        <f t="shared" si="1737"/>
        <v>15945</v>
      </c>
      <c r="L9812" s="23">
        <f t="shared" si="1737"/>
        <v>3906</v>
      </c>
      <c r="M9812" s="23">
        <f t="shared" si="1737"/>
        <v>3861</v>
      </c>
      <c r="N9812" s="23">
        <f t="shared" si="1737"/>
        <v>3940</v>
      </c>
      <c r="O9812" s="23">
        <f t="shared" si="1737"/>
        <v>3977</v>
      </c>
      <c r="P9812" s="23">
        <f t="shared" si="1737"/>
        <v>15684</v>
      </c>
      <c r="Q9812" s="23">
        <f t="shared" si="1737"/>
        <v>4004</v>
      </c>
      <c r="R9812" s="23">
        <f t="shared" si="1737"/>
        <v>3967</v>
      </c>
      <c r="S9812" s="23">
        <f t="shared" si="1737"/>
        <v>4069</v>
      </c>
      <c r="T9812" s="23">
        <f t="shared" si="1737"/>
        <v>4065</v>
      </c>
      <c r="U9812" s="1417"/>
      <c r="V9812" s="1417"/>
      <c r="W9812" s="1417"/>
      <c r="X9812" s="1417"/>
      <c r="Y9812" s="1417"/>
      <c r="Z9812" s="1417"/>
      <c r="AA9812" s="1417"/>
      <c r="AB9812" s="1417"/>
      <c r="AC9812" s="1417"/>
      <c r="AD9812" s="1417"/>
      <c r="AE9812" s="1417"/>
      <c r="AF9812" s="1417"/>
      <c r="AG9812" s="1417"/>
      <c r="AH9812" s="1417"/>
      <c r="AI9812" s="1417"/>
      <c r="AJ9812" s="1417"/>
      <c r="AK9812" s="1417"/>
      <c r="AL9812" s="1417"/>
    </row>
    <row r="9813" spans="1:38">
      <c r="A9813" s="3122" t="s">
        <v>3498</v>
      </c>
      <c r="B9813" s="23" t="e">
        <f t="shared" ref="B9813:T9813" si="1738">+B9775-B9787-B9800</f>
        <v>#REF!</v>
      </c>
      <c r="C9813" s="23" t="e">
        <f t="shared" si="1738"/>
        <v>#REF!</v>
      </c>
      <c r="D9813" s="23" t="e">
        <f t="shared" si="1738"/>
        <v>#REF!</v>
      </c>
      <c r="E9813" s="23" t="e">
        <f t="shared" si="1738"/>
        <v>#REF!</v>
      </c>
      <c r="F9813" s="23" t="e">
        <f t="shared" si="1738"/>
        <v>#REF!</v>
      </c>
      <c r="G9813" s="23" t="e">
        <f t="shared" si="1738"/>
        <v>#REF!</v>
      </c>
      <c r="H9813" s="23" t="e">
        <f t="shared" si="1738"/>
        <v>#REF!</v>
      </c>
      <c r="I9813" s="23" t="e">
        <f t="shared" si="1738"/>
        <v>#REF!</v>
      </c>
      <c r="J9813" s="23">
        <f t="shared" si="1738"/>
        <v>3509.8757422813105</v>
      </c>
      <c r="K9813" s="23">
        <f t="shared" si="1738"/>
        <v>13869.875742281311</v>
      </c>
      <c r="L9813" s="23">
        <f t="shared" si="1738"/>
        <v>3428.1323759560701</v>
      </c>
      <c r="M9813" s="23">
        <f t="shared" si="1738"/>
        <v>3479.2076581092124</v>
      </c>
      <c r="N9813" s="23">
        <f t="shared" si="1738"/>
        <v>3519.8388900853843</v>
      </c>
      <c r="O9813" s="23">
        <f t="shared" si="1738"/>
        <v>3554.8056552001508</v>
      </c>
      <c r="P9813" s="23">
        <f t="shared" si="1738"/>
        <v>13981.984579350816</v>
      </c>
      <c r="Q9813" s="23">
        <f t="shared" si="1738"/>
        <v>14789.890480296641</v>
      </c>
      <c r="R9813" s="23">
        <f t="shared" si="1738"/>
        <v>15438.838965592871</v>
      </c>
      <c r="S9813" s="23">
        <f t="shared" si="1738"/>
        <v>15945.036807050325</v>
      </c>
      <c r="T9813" s="23">
        <f t="shared" si="1738"/>
        <v>16738.224755862433</v>
      </c>
      <c r="U9813" s="1417"/>
      <c r="V9813" s="1417"/>
      <c r="W9813" s="1417"/>
      <c r="X9813" s="1417"/>
      <c r="Y9813" s="1417"/>
      <c r="Z9813" s="1417"/>
      <c r="AA9813" s="1417"/>
      <c r="AB9813" s="1417"/>
      <c r="AC9813" s="1417"/>
      <c r="AD9813" s="1417"/>
      <c r="AE9813" s="1417"/>
      <c r="AF9813" s="1417"/>
      <c r="AG9813" s="1417"/>
      <c r="AH9813" s="1417"/>
      <c r="AI9813" s="1417"/>
      <c r="AJ9813" s="1417"/>
      <c r="AK9813" s="1417"/>
      <c r="AL9813" s="1417"/>
    </row>
    <row r="9814" spans="1:38">
      <c r="A9814" s="3122" t="s">
        <v>3519</v>
      </c>
      <c r="B9814" s="23" t="e">
        <f t="shared" ref="B9814:G9820" si="1739">+B9776-B9788-B9801</f>
        <v>#REF!</v>
      </c>
      <c r="C9814" s="23" t="e">
        <f t="shared" si="1739"/>
        <v>#REF!</v>
      </c>
      <c r="D9814" s="23" t="e">
        <f t="shared" si="1739"/>
        <v>#REF!</v>
      </c>
      <c r="E9814" s="23" t="e">
        <f t="shared" si="1739"/>
        <v>#REF!</v>
      </c>
      <c r="F9814" s="23" t="e">
        <f t="shared" si="1739"/>
        <v>#REF!</v>
      </c>
      <c r="G9814" s="23" t="e">
        <f t="shared" si="1739"/>
        <v>#REF!</v>
      </c>
      <c r="H9814" s="730"/>
      <c r="I9814" s="730"/>
      <c r="J9814" s="730"/>
      <c r="K9814" s="730"/>
      <c r="L9814" s="730"/>
      <c r="M9814" s="730"/>
      <c r="N9814" s="730"/>
      <c r="O9814" s="730"/>
      <c r="P9814" s="730"/>
      <c r="Q9814" s="730"/>
      <c r="R9814" s="730"/>
      <c r="S9814" s="730"/>
      <c r="T9814" s="730"/>
      <c r="U9814" s="1417"/>
      <c r="V9814" s="1417"/>
      <c r="W9814" s="1417"/>
      <c r="X9814" s="1417"/>
      <c r="Y9814" s="1417"/>
      <c r="Z9814" s="1417"/>
      <c r="AA9814" s="1417"/>
      <c r="AB9814" s="1417"/>
      <c r="AC9814" s="1417"/>
      <c r="AD9814" s="1417"/>
      <c r="AE9814" s="1417"/>
      <c r="AF9814" s="1417"/>
      <c r="AG9814" s="1417"/>
      <c r="AH9814" s="1417"/>
      <c r="AI9814" s="1417"/>
      <c r="AJ9814" s="1417"/>
      <c r="AK9814" s="1417"/>
      <c r="AL9814" s="1417"/>
    </row>
    <row r="9815" spans="1:38">
      <c r="A9815" s="3122" t="s">
        <v>3520</v>
      </c>
      <c r="B9815" s="23" t="e">
        <f t="shared" si="1739"/>
        <v>#REF!</v>
      </c>
      <c r="C9815" s="23" t="e">
        <f t="shared" si="1739"/>
        <v>#REF!</v>
      </c>
      <c r="D9815" s="23" t="e">
        <f t="shared" si="1739"/>
        <v>#REF!</v>
      </c>
      <c r="E9815" s="23" t="e">
        <f t="shared" si="1739"/>
        <v>#REF!</v>
      </c>
      <c r="F9815" s="23" t="e">
        <f t="shared" si="1739"/>
        <v>#REF!</v>
      </c>
      <c r="G9815" s="23" t="e">
        <f t="shared" si="1739"/>
        <v>#REF!</v>
      </c>
      <c r="H9815" s="730"/>
      <c r="I9815" s="730"/>
      <c r="J9815" s="730"/>
      <c r="K9815" s="730"/>
      <c r="L9815" s="730"/>
      <c r="M9815" s="730"/>
      <c r="N9815" s="730"/>
      <c r="O9815" s="730"/>
      <c r="P9815" s="730"/>
      <c r="Q9815" s="730"/>
      <c r="R9815" s="730"/>
      <c r="S9815" s="730"/>
      <c r="T9815" s="730"/>
      <c r="U9815" s="1417"/>
      <c r="V9815" s="1417"/>
      <c r="W9815" s="1417"/>
      <c r="X9815" s="1417"/>
      <c r="Y9815" s="1417"/>
      <c r="Z9815" s="1417"/>
      <c r="AA9815" s="1417"/>
      <c r="AB9815" s="1417"/>
      <c r="AC9815" s="1417"/>
      <c r="AD9815" s="1417"/>
      <c r="AE9815" s="1417"/>
      <c r="AF9815" s="1417"/>
      <c r="AG9815" s="1417"/>
      <c r="AH9815" s="1417"/>
      <c r="AI9815" s="1417"/>
      <c r="AJ9815" s="1417"/>
      <c r="AK9815" s="1417"/>
      <c r="AL9815" s="1417"/>
    </row>
    <row r="9816" spans="1:38">
      <c r="A9816" s="3122" t="s">
        <v>1470</v>
      </c>
      <c r="B9816" s="23" t="e">
        <f t="shared" si="1739"/>
        <v>#REF!</v>
      </c>
      <c r="C9816" s="23" t="e">
        <f t="shared" si="1739"/>
        <v>#REF!</v>
      </c>
      <c r="D9816" s="23" t="e">
        <f t="shared" si="1739"/>
        <v>#REF!</v>
      </c>
      <c r="E9816" s="23" t="e">
        <f t="shared" si="1739"/>
        <v>#REF!</v>
      </c>
      <c r="F9816" s="23" t="e">
        <f t="shared" si="1739"/>
        <v>#REF!</v>
      </c>
      <c r="G9816" s="23" t="e">
        <f t="shared" si="1739"/>
        <v>#REF!</v>
      </c>
      <c r="H9816" s="23" t="e">
        <f t="shared" ref="H9816:T9816" si="1740">+H9778-H9790-H9803</f>
        <v>#REF!</v>
      </c>
      <c r="I9816" s="23" t="e">
        <f t="shared" si="1740"/>
        <v>#REF!</v>
      </c>
      <c r="J9816" s="23" t="e">
        <f t="shared" si="1740"/>
        <v>#DIV/0!</v>
      </c>
      <c r="K9816" s="23" t="e">
        <f t="shared" si="1740"/>
        <v>#DIV/0!</v>
      </c>
      <c r="L9816" s="23">
        <f t="shared" si="1740"/>
        <v>0</v>
      </c>
      <c r="M9816" s="23">
        <f t="shared" si="1740"/>
        <v>0</v>
      </c>
      <c r="N9816" s="23">
        <f t="shared" si="1740"/>
        <v>0</v>
      </c>
      <c r="O9816" s="23">
        <f t="shared" si="1740"/>
        <v>0</v>
      </c>
      <c r="P9816" s="23">
        <f t="shared" si="1740"/>
        <v>0</v>
      </c>
      <c r="Q9816" s="23">
        <f t="shared" si="1740"/>
        <v>0</v>
      </c>
      <c r="R9816" s="23">
        <f t="shared" si="1740"/>
        <v>0</v>
      </c>
      <c r="S9816" s="23">
        <f t="shared" si="1740"/>
        <v>0</v>
      </c>
      <c r="T9816" s="23">
        <f t="shared" si="1740"/>
        <v>0</v>
      </c>
      <c r="U9816" s="1417"/>
      <c r="V9816" s="1417"/>
      <c r="W9816" s="1417"/>
      <c r="X9816" s="1417"/>
      <c r="Y9816" s="1417"/>
      <c r="Z9816" s="1417"/>
      <c r="AA9816" s="1417"/>
      <c r="AB9816" s="1417"/>
      <c r="AC9816" s="1417"/>
      <c r="AD9816" s="1417"/>
      <c r="AE9816" s="1417"/>
      <c r="AF9816" s="1417"/>
      <c r="AG9816" s="1417"/>
      <c r="AH9816" s="1417"/>
      <c r="AI9816" s="1417"/>
      <c r="AJ9816" s="1417"/>
      <c r="AK9816" s="1417"/>
      <c r="AL9816" s="1417"/>
    </row>
    <row r="9817" spans="1:38">
      <c r="A9817" s="3122" t="s">
        <v>3521</v>
      </c>
      <c r="B9817" s="23" t="e">
        <f t="shared" si="1739"/>
        <v>#REF!</v>
      </c>
      <c r="C9817" s="23" t="e">
        <f t="shared" si="1739"/>
        <v>#REF!</v>
      </c>
      <c r="D9817" s="23" t="e">
        <f t="shared" si="1739"/>
        <v>#REF!</v>
      </c>
      <c r="E9817" s="23" t="e">
        <f t="shared" si="1739"/>
        <v>#REF!</v>
      </c>
      <c r="F9817" s="23" t="e">
        <f t="shared" si="1739"/>
        <v>#REF!</v>
      </c>
      <c r="G9817" s="23" t="e">
        <f t="shared" si="1739"/>
        <v>#REF!</v>
      </c>
      <c r="H9817" s="730"/>
      <c r="I9817" s="730"/>
      <c r="J9817" s="730"/>
      <c r="K9817" s="730"/>
      <c r="L9817" s="730"/>
      <c r="M9817" s="730"/>
      <c r="N9817" s="730"/>
      <c r="O9817" s="730"/>
      <c r="P9817" s="730"/>
      <c r="Q9817" s="730"/>
      <c r="R9817" s="730"/>
      <c r="S9817" s="730"/>
      <c r="T9817" s="730"/>
      <c r="U9817" s="1417"/>
      <c r="V9817" s="1417"/>
      <c r="W9817" s="1417"/>
      <c r="X9817" s="1417"/>
      <c r="Y9817" s="1417"/>
      <c r="Z9817" s="1417"/>
      <c r="AA9817" s="1417"/>
      <c r="AB9817" s="1417"/>
      <c r="AC9817" s="1417"/>
      <c r="AD9817" s="1417"/>
      <c r="AE9817" s="1417"/>
      <c r="AF9817" s="1417"/>
      <c r="AG9817" s="1417"/>
      <c r="AH9817" s="1417"/>
      <c r="AI9817" s="1417"/>
      <c r="AJ9817" s="1417"/>
      <c r="AK9817" s="1417"/>
      <c r="AL9817" s="1417"/>
    </row>
    <row r="9818" spans="1:38">
      <c r="A9818" s="3122" t="s">
        <v>3545</v>
      </c>
      <c r="B9818" s="23" t="e">
        <f t="shared" si="1739"/>
        <v>#REF!</v>
      </c>
      <c r="C9818" s="23" t="e">
        <f t="shared" si="1739"/>
        <v>#REF!</v>
      </c>
      <c r="D9818" s="23" t="e">
        <f t="shared" si="1739"/>
        <v>#REF!</v>
      </c>
      <c r="E9818" s="23" t="e">
        <f t="shared" si="1739"/>
        <v>#REF!</v>
      </c>
      <c r="F9818" s="23" t="e">
        <f t="shared" si="1739"/>
        <v>#REF!</v>
      </c>
      <c r="G9818" s="23" t="e">
        <f t="shared" si="1739"/>
        <v>#REF!</v>
      </c>
      <c r="H9818" s="23" t="e">
        <f t="shared" ref="H9818:T9818" si="1741">+H9780-H9792-H9805</f>
        <v>#REF!</v>
      </c>
      <c r="I9818" s="23" t="e">
        <f t="shared" si="1741"/>
        <v>#REF!</v>
      </c>
      <c r="J9818" s="23" t="e">
        <f t="shared" si="1741"/>
        <v>#REF!</v>
      </c>
      <c r="K9818" s="23" t="e">
        <f t="shared" si="1741"/>
        <v>#REF!</v>
      </c>
      <c r="L9818" s="23" t="e">
        <f t="shared" si="1741"/>
        <v>#REF!</v>
      </c>
      <c r="M9818" s="23" t="e">
        <f t="shared" si="1741"/>
        <v>#REF!</v>
      </c>
      <c r="N9818" s="23" t="e">
        <f t="shared" si="1741"/>
        <v>#REF!</v>
      </c>
      <c r="O9818" s="23" t="e">
        <f t="shared" si="1741"/>
        <v>#REF!</v>
      </c>
      <c r="P9818" s="23" t="e">
        <f t="shared" si="1741"/>
        <v>#REF!</v>
      </c>
      <c r="Q9818" s="23" t="e">
        <f t="shared" si="1741"/>
        <v>#REF!</v>
      </c>
      <c r="R9818" s="23" t="e">
        <f t="shared" si="1741"/>
        <v>#REF!</v>
      </c>
      <c r="S9818" s="23" t="e">
        <f t="shared" si="1741"/>
        <v>#REF!</v>
      </c>
      <c r="T9818" s="23" t="e">
        <f t="shared" si="1741"/>
        <v>#REF!</v>
      </c>
      <c r="U9818" s="1417"/>
      <c r="V9818" s="1417"/>
      <c r="W9818" s="1417"/>
      <c r="X9818" s="1417"/>
      <c r="Y9818" s="1417"/>
      <c r="Z9818" s="1417"/>
      <c r="AA9818" s="1417"/>
      <c r="AB9818" s="1417"/>
      <c r="AC9818" s="1417"/>
      <c r="AD9818" s="1417"/>
      <c r="AE9818" s="1417"/>
      <c r="AF9818" s="1417"/>
      <c r="AG9818" s="1417"/>
      <c r="AH9818" s="1417"/>
      <c r="AI9818" s="1417"/>
      <c r="AJ9818" s="1417"/>
      <c r="AK9818" s="1417"/>
      <c r="AL9818" s="1417"/>
    </row>
    <row r="9819" spans="1:38">
      <c r="A9819" s="3122" t="s">
        <v>1707</v>
      </c>
      <c r="B9819" s="23" t="e">
        <f t="shared" si="1739"/>
        <v>#REF!</v>
      </c>
      <c r="C9819" s="23" t="e">
        <f t="shared" si="1739"/>
        <v>#REF!</v>
      </c>
      <c r="D9819" s="23" t="e">
        <f t="shared" si="1739"/>
        <v>#REF!</v>
      </c>
      <c r="E9819" s="23" t="e">
        <f t="shared" si="1739"/>
        <v>#REF!</v>
      </c>
      <c r="F9819" s="23" t="e">
        <f t="shared" si="1739"/>
        <v>#REF!</v>
      </c>
      <c r="G9819" s="23" t="e">
        <f t="shared" si="1739"/>
        <v>#REF!</v>
      </c>
      <c r="H9819" s="23" t="e">
        <f t="shared" ref="H9819:K9820" si="1742">+H9781-H9793-H9806</f>
        <v>#REF!</v>
      </c>
      <c r="I9819" s="23" t="e">
        <f t="shared" si="1742"/>
        <v>#REF!</v>
      </c>
      <c r="J9819" s="23">
        <f t="shared" si="1742"/>
        <v>118.11900000000001</v>
      </c>
      <c r="K9819" s="23">
        <f t="shared" si="1742"/>
        <v>458.82900000000006</v>
      </c>
      <c r="L9819" s="23" t="e">
        <f>+L9781-L9793-P9806</f>
        <v>#REF!</v>
      </c>
      <c r="M9819" s="23" t="e">
        <f t="shared" ref="M9819:T9820" si="1743">+M9781-M9793-M9806</f>
        <v>#REF!</v>
      </c>
      <c r="N9819" s="23" t="e">
        <f t="shared" si="1743"/>
        <v>#REF!</v>
      </c>
      <c r="O9819" s="23" t="e">
        <f t="shared" si="1743"/>
        <v>#DIV/0!</v>
      </c>
      <c r="P9819" s="23">
        <f t="shared" si="1743"/>
        <v>112.04130440078644</v>
      </c>
      <c r="Q9819" s="23">
        <f t="shared" si="1743"/>
        <v>110.85002683318012</v>
      </c>
      <c r="R9819" s="23">
        <f t="shared" si="1743"/>
        <v>114.1986071990564</v>
      </c>
      <c r="S9819" s="23">
        <f t="shared" si="1743"/>
        <v>118.06915089889142</v>
      </c>
      <c r="T9819" s="23" t="e">
        <f t="shared" si="1743"/>
        <v>#DIV/0!</v>
      </c>
      <c r="U9819" s="1417"/>
      <c r="V9819" s="1417"/>
      <c r="W9819" s="1417"/>
      <c r="X9819" s="1417"/>
      <c r="Y9819" s="1417"/>
      <c r="Z9819" s="1417"/>
      <c r="AA9819" s="1417"/>
      <c r="AB9819" s="1417"/>
      <c r="AC9819" s="1417"/>
      <c r="AD9819" s="1417"/>
      <c r="AE9819" s="1417"/>
      <c r="AF9819" s="1417"/>
      <c r="AG9819" s="1417"/>
      <c r="AH9819" s="1417"/>
      <c r="AI9819" s="1417"/>
      <c r="AJ9819" s="1417"/>
      <c r="AK9819" s="1417"/>
      <c r="AL9819" s="1417"/>
    </row>
    <row r="9820" spans="1:38">
      <c r="A9820" s="678" t="s">
        <v>641</v>
      </c>
      <c r="B9820" s="3419" t="e">
        <f t="shared" si="1739"/>
        <v>#REF!</v>
      </c>
      <c r="C9820" s="3419" t="e">
        <f t="shared" si="1739"/>
        <v>#REF!</v>
      </c>
      <c r="D9820" s="3419" t="e">
        <f t="shared" si="1739"/>
        <v>#REF!</v>
      </c>
      <c r="E9820" s="3419" t="e">
        <f t="shared" si="1739"/>
        <v>#REF!</v>
      </c>
      <c r="F9820" s="3419" t="e">
        <f t="shared" si="1739"/>
        <v>#REF!</v>
      </c>
      <c r="G9820" s="3419" t="e">
        <f t="shared" si="1739"/>
        <v>#REF!</v>
      </c>
      <c r="H9820" s="3419" t="e">
        <f t="shared" si="1742"/>
        <v>#REF!</v>
      </c>
      <c r="I9820" s="3419" t="e">
        <f t="shared" si="1742"/>
        <v>#REF!</v>
      </c>
      <c r="J9820" s="3419" t="e">
        <f t="shared" si="1742"/>
        <v>#DIV/0!</v>
      </c>
      <c r="K9820" s="3419" t="e">
        <f t="shared" si="1742"/>
        <v>#DIV/0!</v>
      </c>
      <c r="L9820" s="3419" t="e">
        <f>+L9782-L9794-L9807</f>
        <v>#REF!</v>
      </c>
      <c r="M9820" s="3419" t="e">
        <f t="shared" si="1743"/>
        <v>#REF!</v>
      </c>
      <c r="N9820" s="3419" t="e">
        <f t="shared" si="1743"/>
        <v>#REF!</v>
      </c>
      <c r="O9820" s="3419" t="e">
        <f t="shared" si="1743"/>
        <v>#REF!</v>
      </c>
      <c r="P9820" s="3419" t="e">
        <f t="shared" si="1743"/>
        <v>#REF!</v>
      </c>
      <c r="Q9820" s="3419" t="e">
        <f t="shared" si="1743"/>
        <v>#REF!</v>
      </c>
      <c r="R9820" s="3419" t="e">
        <f t="shared" si="1743"/>
        <v>#REF!</v>
      </c>
      <c r="S9820" s="3419" t="e">
        <f t="shared" si="1743"/>
        <v>#REF!</v>
      </c>
      <c r="T9820" s="3419" t="e">
        <f t="shared" si="1743"/>
        <v>#REF!</v>
      </c>
      <c r="U9820" s="1417"/>
      <c r="V9820" s="1417"/>
      <c r="W9820" s="1417"/>
      <c r="X9820" s="1417"/>
      <c r="Y9820" s="1417"/>
      <c r="Z9820" s="1417"/>
      <c r="AA9820" s="1417"/>
      <c r="AB9820" s="1417"/>
      <c r="AC9820" s="1417"/>
      <c r="AD9820" s="1417"/>
      <c r="AE9820" s="1417"/>
      <c r="AF9820" s="1417"/>
      <c r="AG9820" s="1417"/>
      <c r="AH9820" s="1417"/>
      <c r="AI9820" s="1417"/>
      <c r="AJ9820" s="1417"/>
      <c r="AK9820" s="1417"/>
      <c r="AL9820" s="1417"/>
    </row>
    <row r="9821" spans="1:38">
      <c r="A9821" s="104" t="s">
        <v>3546</v>
      </c>
      <c r="B9821" s="36" t="e">
        <f>+B9816+B9818</f>
        <v>#REF!</v>
      </c>
      <c r="C9821" s="36" t="e">
        <f t="shared" ref="C9821:I9821" si="1744">+C9816+C9818</f>
        <v>#REF!</v>
      </c>
      <c r="D9821" s="36" t="e">
        <f t="shared" si="1744"/>
        <v>#REF!</v>
      </c>
      <c r="E9821" s="36" t="e">
        <f t="shared" si="1744"/>
        <v>#REF!</v>
      </c>
      <c r="F9821" s="36" t="e">
        <f t="shared" si="1744"/>
        <v>#REF!</v>
      </c>
      <c r="G9821" s="36" t="e">
        <f t="shared" si="1744"/>
        <v>#REF!</v>
      </c>
      <c r="H9821" s="36" t="e">
        <f t="shared" si="1744"/>
        <v>#REF!</v>
      </c>
      <c r="I9821" s="36" t="e">
        <f t="shared" si="1744"/>
        <v>#REF!</v>
      </c>
      <c r="J9821" s="36" t="e">
        <f t="shared" ref="J9821:T9821" si="1745">+J9816+J9818</f>
        <v>#DIV/0!</v>
      </c>
      <c r="K9821" s="36" t="e">
        <f t="shared" si="1745"/>
        <v>#DIV/0!</v>
      </c>
      <c r="L9821" s="36" t="e">
        <f t="shared" si="1745"/>
        <v>#REF!</v>
      </c>
      <c r="M9821" s="36" t="e">
        <f t="shared" si="1745"/>
        <v>#REF!</v>
      </c>
      <c r="N9821" s="36" t="e">
        <f t="shared" si="1745"/>
        <v>#REF!</v>
      </c>
      <c r="O9821" s="36" t="e">
        <f t="shared" si="1745"/>
        <v>#REF!</v>
      </c>
      <c r="P9821" s="36" t="e">
        <f t="shared" si="1745"/>
        <v>#REF!</v>
      </c>
      <c r="Q9821" s="36" t="e">
        <f t="shared" si="1745"/>
        <v>#REF!</v>
      </c>
      <c r="R9821" s="36" t="e">
        <f t="shared" si="1745"/>
        <v>#REF!</v>
      </c>
      <c r="S9821" s="36" t="e">
        <f t="shared" si="1745"/>
        <v>#REF!</v>
      </c>
      <c r="T9821" s="36" t="e">
        <f t="shared" si="1745"/>
        <v>#REF!</v>
      </c>
      <c r="U9821" s="1417"/>
      <c r="V9821" s="1417"/>
      <c r="W9821" s="1417"/>
      <c r="X9821" s="1417"/>
      <c r="Y9821" s="1417"/>
      <c r="Z9821" s="1417"/>
      <c r="AA9821" s="1417"/>
      <c r="AB9821" s="1417"/>
      <c r="AC9821" s="1417"/>
      <c r="AD9821" s="1417"/>
      <c r="AE9821" s="1417"/>
      <c r="AF9821" s="1417"/>
      <c r="AG9821" s="1417"/>
      <c r="AH9821" s="1417"/>
      <c r="AI9821" s="1417"/>
      <c r="AJ9821" s="1417"/>
      <c r="AK9821" s="1417"/>
      <c r="AL9821" s="1417"/>
    </row>
    <row r="9822" spans="1:38">
      <c r="A9822" s="694"/>
      <c r="B9822" s="487"/>
      <c r="C9822" s="695"/>
      <c r="D9822" s="487"/>
      <c r="E9822" s="487"/>
      <c r="F9822" s="487"/>
      <c r="G9822" s="487"/>
      <c r="H9822" s="487"/>
      <c r="I9822" s="487"/>
      <c r="J9822" s="487"/>
      <c r="K9822" s="487"/>
      <c r="L9822" s="487"/>
      <c r="M9822" s="1417"/>
      <c r="N9822" s="1417"/>
      <c r="O9822" s="1417"/>
      <c r="P9822" s="1417"/>
      <c r="Q9822" s="1417"/>
      <c r="R9822" s="1417"/>
      <c r="S9822" s="1417"/>
      <c r="T9822" s="1417"/>
      <c r="U9822" s="1417"/>
      <c r="V9822" s="1417"/>
      <c r="W9822" s="1417"/>
      <c r="X9822" s="1417"/>
      <c r="Y9822" s="1417"/>
      <c r="Z9822" s="1417"/>
      <c r="AA9822" s="1417"/>
      <c r="AB9822" s="1417"/>
      <c r="AC9822" s="1417"/>
      <c r="AD9822" s="1417"/>
      <c r="AE9822" s="1417"/>
      <c r="AF9822" s="1417"/>
      <c r="AG9822" s="1417"/>
      <c r="AH9822" s="1417"/>
      <c r="AI9822" s="1417"/>
      <c r="AJ9822" s="1417"/>
      <c r="AK9822" s="1417"/>
      <c r="AL9822" s="1417"/>
    </row>
    <row r="9823" spans="1:38">
      <c r="A9823" s="44" t="s">
        <v>3550</v>
      </c>
      <c r="B9823" s="487"/>
      <c r="C9823" s="695"/>
      <c r="D9823" s="487"/>
      <c r="E9823" s="487"/>
      <c r="F9823" s="487"/>
      <c r="G9823" s="487"/>
      <c r="H9823" s="487"/>
      <c r="I9823" s="487"/>
      <c r="J9823" s="487"/>
      <c r="K9823" s="487"/>
      <c r="L9823" s="487"/>
      <c r="M9823" s="1417"/>
      <c r="N9823" s="1417"/>
      <c r="O9823" s="1417"/>
      <c r="P9823" s="1417"/>
      <c r="Q9823" s="1417"/>
      <c r="R9823" s="1417"/>
      <c r="S9823" s="1417"/>
      <c r="T9823" s="1417"/>
      <c r="U9823" s="1417"/>
      <c r="V9823" s="1417"/>
      <c r="W9823" s="1417"/>
      <c r="X9823" s="1417"/>
      <c r="Y9823" s="1417"/>
      <c r="Z9823" s="1417"/>
      <c r="AA9823" s="1417"/>
      <c r="AB9823" s="1417"/>
      <c r="AC9823" s="1417"/>
      <c r="AD9823" s="1417"/>
      <c r="AE9823" s="1417"/>
      <c r="AF9823" s="1417"/>
      <c r="AG9823" s="1417"/>
      <c r="AH9823" s="1417"/>
      <c r="AI9823" s="1417"/>
      <c r="AJ9823" s="1417"/>
      <c r="AK9823" s="1417"/>
      <c r="AL9823" s="1417"/>
    </row>
    <row r="9824" spans="1:38">
      <c r="A9824" s="3418"/>
      <c r="B9824" s="3420" t="str">
        <f>+B9811</f>
        <v>1Q15</v>
      </c>
      <c r="C9824" s="3420" t="str">
        <f t="shared" ref="C9824:T9824" si="1746">+C9811</f>
        <v>2Q15</v>
      </c>
      <c r="D9824" s="3420" t="str">
        <f t="shared" si="1746"/>
        <v>3Q15</v>
      </c>
      <c r="E9824" s="3420" t="str">
        <f t="shared" si="1746"/>
        <v>4Q15</v>
      </c>
      <c r="F9824" s="3420">
        <f t="shared" si="1746"/>
        <v>2015</v>
      </c>
      <c r="G9824" s="3420" t="str">
        <f t="shared" si="1746"/>
        <v>1Q16</v>
      </c>
      <c r="H9824" s="3420" t="str">
        <f t="shared" si="1746"/>
        <v>2Q16</v>
      </c>
      <c r="I9824" s="3420" t="str">
        <f t="shared" si="1746"/>
        <v>3Q16</v>
      </c>
      <c r="J9824" s="3420" t="str">
        <f t="shared" si="1746"/>
        <v>4Q16</v>
      </c>
      <c r="K9824" s="3420">
        <f t="shared" si="1746"/>
        <v>2016</v>
      </c>
      <c r="L9824" s="3420" t="str">
        <f t="shared" si="1746"/>
        <v>1Q17</v>
      </c>
      <c r="M9824" s="3420" t="str">
        <f t="shared" si="1746"/>
        <v>2Q17</v>
      </c>
      <c r="N9824" s="3420" t="str">
        <f t="shared" si="1746"/>
        <v>3Q17</v>
      </c>
      <c r="O9824" s="3420" t="str">
        <f t="shared" si="1746"/>
        <v>4Q17</v>
      </c>
      <c r="P9824" s="3420">
        <f t="shared" si="1746"/>
        <v>2017</v>
      </c>
      <c r="Q9824" s="3420">
        <f t="shared" si="1746"/>
        <v>2018</v>
      </c>
      <c r="R9824" s="3420" t="str">
        <f t="shared" si="1746"/>
        <v>2019E</v>
      </c>
      <c r="S9824" s="3420" t="str">
        <f t="shared" si="1746"/>
        <v>2020E</v>
      </c>
      <c r="T9824" s="3420" t="str">
        <f t="shared" si="1746"/>
        <v>2021E</v>
      </c>
      <c r="U9824" s="1417"/>
      <c r="V9824" s="1417"/>
      <c r="W9824" s="1417"/>
      <c r="X9824" s="1417"/>
      <c r="Y9824" s="1417"/>
      <c r="Z9824" s="1417"/>
      <c r="AA9824" s="1417"/>
      <c r="AB9824" s="1417"/>
      <c r="AC9824" s="1417"/>
      <c r="AD9824" s="1417"/>
      <c r="AE9824" s="1417"/>
      <c r="AF9824" s="1417"/>
      <c r="AG9824" s="1417"/>
      <c r="AH9824" s="1417"/>
      <c r="AI9824" s="1417"/>
      <c r="AJ9824" s="1417"/>
      <c r="AK9824" s="1417"/>
      <c r="AL9824" s="1417"/>
    </row>
    <row r="9825" spans="1:38">
      <c r="A9825" s="3122" t="s">
        <v>1745</v>
      </c>
      <c r="B9825" s="487"/>
      <c r="C9825" s="307" t="e">
        <f t="shared" ref="C9825:E9834" si="1747">+C9812/C9761*1000/3</f>
        <v>#REF!</v>
      </c>
      <c r="D9825" s="307" t="e">
        <f t="shared" si="1747"/>
        <v>#REF!</v>
      </c>
      <c r="E9825" s="307" t="e">
        <f t="shared" si="1747"/>
        <v>#REF!</v>
      </c>
      <c r="F9825" s="307" t="e">
        <f t="shared" ref="F9825:F9834" si="1748">+F9812/F9761*1000/12</f>
        <v>#REF!</v>
      </c>
      <c r="G9825" s="307" t="e">
        <f t="shared" ref="G9825:J9826" si="1749">+G9812/G9761*1000/3</f>
        <v>#REF!</v>
      </c>
      <c r="H9825" s="307" t="e">
        <f t="shared" si="1749"/>
        <v>#REF!</v>
      </c>
      <c r="I9825" s="307" t="e">
        <f t="shared" si="1749"/>
        <v>#REF!</v>
      </c>
      <c r="J9825" s="307">
        <f t="shared" si="1749"/>
        <v>51.316283002434858</v>
      </c>
      <c r="K9825" s="307">
        <f>+K9812/K9761*1000/12</f>
        <v>51.195854243524671</v>
      </c>
      <c r="L9825" s="307">
        <f t="shared" ref="L9825:O9826" si="1750">+L9812/L9761*1000/3</f>
        <v>49.088544121250969</v>
      </c>
      <c r="M9825" s="307">
        <f t="shared" si="1750"/>
        <v>47.996419847470584</v>
      </c>
      <c r="N9825" s="307">
        <f t="shared" si="1750"/>
        <v>48.578104097698706</v>
      </c>
      <c r="O9825" s="307">
        <f t="shared" si="1750"/>
        <v>48.636716624169161</v>
      </c>
      <c r="P9825" s="307">
        <f t="shared" ref="P9825:T9826" si="1751">+P9812/P9761*1000/12</f>
        <v>48.34384420484178</v>
      </c>
      <c r="Q9825" s="307">
        <f t="shared" si="1751"/>
        <v>12.13245097326255</v>
      </c>
      <c r="R9825" s="307">
        <f t="shared" si="1751"/>
        <v>11.917422207802352</v>
      </c>
      <c r="S9825" s="307">
        <f t="shared" si="1751"/>
        <v>12.126576544357818</v>
      </c>
      <c r="T9825" s="307">
        <f t="shared" si="1751"/>
        <v>12.008365976000993</v>
      </c>
      <c r="U9825" s="1417"/>
      <c r="V9825" s="1417"/>
      <c r="W9825" s="1417"/>
      <c r="X9825" s="1417"/>
      <c r="Y9825" s="1417"/>
      <c r="Z9825" s="1417"/>
      <c r="AA9825" s="1417"/>
      <c r="AB9825" s="1417"/>
      <c r="AC9825" s="1417"/>
      <c r="AD9825" s="1417"/>
      <c r="AE9825" s="1417"/>
      <c r="AF9825" s="1417"/>
      <c r="AG9825" s="1417"/>
      <c r="AH9825" s="1417"/>
      <c r="AI9825" s="1417"/>
      <c r="AJ9825" s="1417"/>
      <c r="AK9825" s="1417"/>
      <c r="AL9825" s="1417"/>
    </row>
    <row r="9826" spans="1:38">
      <c r="A9826" s="3122" t="s">
        <v>3498</v>
      </c>
      <c r="B9826" s="487"/>
      <c r="C9826" s="307" t="e">
        <f t="shared" si="1747"/>
        <v>#REF!</v>
      </c>
      <c r="D9826" s="307" t="e">
        <f t="shared" si="1747"/>
        <v>#REF!</v>
      </c>
      <c r="E9826" s="307" t="e">
        <f t="shared" si="1747"/>
        <v>#REF!</v>
      </c>
      <c r="F9826" s="307" t="e">
        <f t="shared" si="1748"/>
        <v>#REF!</v>
      </c>
      <c r="G9826" s="307" t="e">
        <f t="shared" si="1749"/>
        <v>#REF!</v>
      </c>
      <c r="H9826" s="307" t="e">
        <f t="shared" si="1749"/>
        <v>#REF!</v>
      </c>
      <c r="I9826" s="307" t="e">
        <f t="shared" si="1749"/>
        <v>#REF!</v>
      </c>
      <c r="J9826" s="307">
        <f t="shared" si="1749"/>
        <v>44.955333753169363</v>
      </c>
      <c r="K9826" s="307">
        <f>+K9813/K9762*1000/12</f>
        <v>44.818960305147016</v>
      </c>
      <c r="L9826" s="307">
        <f t="shared" si="1750"/>
        <v>43.383224156556544</v>
      </c>
      <c r="M9826" s="307">
        <f t="shared" si="1750"/>
        <v>43.557366191542663</v>
      </c>
      <c r="N9826" s="307">
        <f t="shared" si="1750"/>
        <v>43.6774138308974</v>
      </c>
      <c r="O9826" s="307">
        <f t="shared" si="1750"/>
        <v>43.6720865177912</v>
      </c>
      <c r="P9826" s="307">
        <f t="shared" si="1751"/>
        <v>43.348510237658196</v>
      </c>
      <c r="Q9826" s="307">
        <f t="shared" si="1751"/>
        <v>44.168130281257937</v>
      </c>
      <c r="R9826" s="307">
        <f t="shared" si="1751"/>
        <v>44.063936940553738</v>
      </c>
      <c r="S9826" s="307">
        <f t="shared" si="1751"/>
        <v>43.616039751764049</v>
      </c>
      <c r="T9826" s="307">
        <f t="shared" si="1751"/>
        <v>44.225225164056731</v>
      </c>
      <c r="U9826" s="1417"/>
      <c r="V9826" s="1417"/>
      <c r="W9826" s="1417"/>
      <c r="X9826" s="1417"/>
      <c r="Y9826" s="1417"/>
      <c r="Z9826" s="1417"/>
      <c r="AA9826" s="1417"/>
      <c r="AB9826" s="1417"/>
      <c r="AC9826" s="1417"/>
      <c r="AD9826" s="1417"/>
      <c r="AE9826" s="1417"/>
      <c r="AF9826" s="1417"/>
      <c r="AG9826" s="1417"/>
      <c r="AH9826" s="1417"/>
      <c r="AI9826" s="1417"/>
      <c r="AJ9826" s="1417"/>
      <c r="AK9826" s="1417"/>
      <c r="AL9826" s="1417"/>
    </row>
    <row r="9827" spans="1:38">
      <c r="A9827" s="3122" t="s">
        <v>3519</v>
      </c>
      <c r="B9827" s="487"/>
      <c r="C9827" s="307" t="e">
        <f t="shared" si="1747"/>
        <v>#REF!</v>
      </c>
      <c r="D9827" s="307" t="e">
        <f t="shared" si="1747"/>
        <v>#REF!</v>
      </c>
      <c r="E9827" s="307" t="e">
        <f t="shared" si="1747"/>
        <v>#REF!</v>
      </c>
      <c r="F9827" s="307" t="e">
        <f t="shared" si="1748"/>
        <v>#REF!</v>
      </c>
      <c r="G9827" s="307" t="e">
        <f t="shared" ref="G9827:G9834" si="1752">+G9814/G9763*1000/3</f>
        <v>#REF!</v>
      </c>
      <c r="H9827" s="693"/>
      <c r="I9827" s="693"/>
      <c r="J9827" s="693"/>
      <c r="K9827" s="693"/>
      <c r="L9827" s="693"/>
      <c r="M9827" s="693"/>
      <c r="N9827" s="693"/>
      <c r="O9827" s="693"/>
      <c r="P9827" s="693"/>
      <c r="Q9827" s="693"/>
      <c r="R9827" s="693"/>
      <c r="S9827" s="693"/>
      <c r="T9827" s="693"/>
      <c r="U9827" s="1417"/>
      <c r="V9827" s="1417"/>
      <c r="W9827" s="1417"/>
      <c r="X9827" s="1417"/>
      <c r="Y9827" s="1417"/>
      <c r="Z9827" s="1417"/>
      <c r="AA9827" s="1417"/>
      <c r="AB9827" s="1417"/>
      <c r="AC9827" s="1417"/>
      <c r="AD9827" s="1417"/>
      <c r="AE9827" s="1417"/>
      <c r="AF9827" s="1417"/>
      <c r="AG9827" s="1417"/>
      <c r="AH9827" s="1417"/>
      <c r="AI9827" s="1417"/>
      <c r="AJ9827" s="1417"/>
      <c r="AK9827" s="1417"/>
      <c r="AL9827" s="1417"/>
    </row>
    <row r="9828" spans="1:38">
      <c r="A9828" s="3122" t="s">
        <v>3520</v>
      </c>
      <c r="B9828" s="487"/>
      <c r="C9828" s="307" t="e">
        <f t="shared" si="1747"/>
        <v>#REF!</v>
      </c>
      <c r="D9828" s="307" t="e">
        <f t="shared" si="1747"/>
        <v>#REF!</v>
      </c>
      <c r="E9828" s="307" t="e">
        <f t="shared" si="1747"/>
        <v>#REF!</v>
      </c>
      <c r="F9828" s="307" t="e">
        <f t="shared" si="1748"/>
        <v>#REF!</v>
      </c>
      <c r="G9828" s="307" t="e">
        <f t="shared" si="1752"/>
        <v>#REF!</v>
      </c>
      <c r="H9828" s="693"/>
      <c r="I9828" s="693"/>
      <c r="J9828" s="693"/>
      <c r="K9828" s="693"/>
      <c r="L9828" s="693"/>
      <c r="M9828" s="693"/>
      <c r="N9828" s="693"/>
      <c r="O9828" s="693"/>
      <c r="P9828" s="693"/>
      <c r="Q9828" s="693"/>
      <c r="R9828" s="693"/>
      <c r="S9828" s="693"/>
      <c r="T9828" s="693"/>
      <c r="U9828" s="1417"/>
      <c r="V9828" s="1417"/>
      <c r="W9828" s="1417"/>
      <c r="X9828" s="1417"/>
      <c r="Y9828" s="1417"/>
      <c r="Z9828" s="1417"/>
      <c r="AA9828" s="1417"/>
      <c r="AB9828" s="1417"/>
      <c r="AC9828" s="1417"/>
      <c r="AD9828" s="1417"/>
      <c r="AE9828" s="1417"/>
      <c r="AF9828" s="1417"/>
      <c r="AG9828" s="1417"/>
      <c r="AH9828" s="1417"/>
      <c r="AI9828" s="1417"/>
      <c r="AJ9828" s="1417"/>
      <c r="AK9828" s="1417"/>
      <c r="AL9828" s="1417"/>
    </row>
    <row r="9829" spans="1:38">
      <c r="A9829" s="3122" t="s">
        <v>3548</v>
      </c>
      <c r="B9829" s="487"/>
      <c r="C9829" s="307" t="e">
        <f t="shared" si="1747"/>
        <v>#REF!</v>
      </c>
      <c r="D9829" s="307" t="e">
        <f t="shared" si="1747"/>
        <v>#REF!</v>
      </c>
      <c r="E9829" s="307" t="e">
        <f t="shared" si="1747"/>
        <v>#REF!</v>
      </c>
      <c r="F9829" s="307" t="e">
        <f t="shared" si="1748"/>
        <v>#REF!</v>
      </c>
      <c r="G9829" s="307" t="e">
        <f t="shared" si="1752"/>
        <v>#REF!</v>
      </c>
      <c r="H9829" s="307" t="e">
        <f>+H9816/H9765*1000/3</f>
        <v>#REF!</v>
      </c>
      <c r="I9829" s="307" t="e">
        <f>+I9816/I9765*1000/3</f>
        <v>#REF!</v>
      </c>
      <c r="J9829" s="307" t="e">
        <f>+J9816/J9765*1000/3</f>
        <v>#DIV/0!</v>
      </c>
      <c r="K9829" s="307" t="e">
        <f>+K9816/K9765*1000/12</f>
        <v>#DIV/0!</v>
      </c>
      <c r="L9829" s="307">
        <f>+L9816/L9765*1000/3</f>
        <v>0</v>
      </c>
      <c r="M9829" s="307">
        <f>+M9816/M9765*1000/3</f>
        <v>0</v>
      </c>
      <c r="N9829" s="307">
        <f>+N9816/N9765*1000/3</f>
        <v>0</v>
      </c>
      <c r="O9829" s="307">
        <f>+O9816/O9765*1000/3</f>
        <v>0</v>
      </c>
      <c r="P9829" s="307">
        <f>+P9816/P9765*1000/12</f>
        <v>0</v>
      </c>
      <c r="Q9829" s="307">
        <f>+Q9816/Q9765*1000/12</f>
        <v>0</v>
      </c>
      <c r="R9829" s="307">
        <f>+R9816/R9765*1000/12</f>
        <v>0</v>
      </c>
      <c r="S9829" s="307">
        <f>+S9816/S9765*1000/12</f>
        <v>0</v>
      </c>
      <c r="T9829" s="307">
        <f>+T9816/T9765*1000/12</f>
        <v>0</v>
      </c>
      <c r="U9829" s="1417"/>
      <c r="V9829" s="1417"/>
      <c r="W9829" s="1417"/>
      <c r="X9829" s="1417"/>
      <c r="Y9829" s="1417"/>
      <c r="Z9829" s="1417"/>
      <c r="AA9829" s="1417"/>
      <c r="AB9829" s="1417"/>
      <c r="AC9829" s="1417"/>
      <c r="AD9829" s="1417"/>
      <c r="AE9829" s="1417"/>
      <c r="AF9829" s="1417"/>
      <c r="AG9829" s="1417"/>
      <c r="AH9829" s="1417"/>
      <c r="AI9829" s="1417"/>
      <c r="AJ9829" s="1417"/>
      <c r="AK9829" s="1417"/>
      <c r="AL9829" s="1417"/>
    </row>
    <row r="9830" spans="1:38">
      <c r="A9830" s="3122" t="s">
        <v>3521</v>
      </c>
      <c r="B9830" s="487"/>
      <c r="C9830" s="307" t="e">
        <f t="shared" si="1747"/>
        <v>#REF!</v>
      </c>
      <c r="D9830" s="307" t="e">
        <f t="shared" si="1747"/>
        <v>#REF!</v>
      </c>
      <c r="E9830" s="307" t="e">
        <f t="shared" si="1747"/>
        <v>#REF!</v>
      </c>
      <c r="F9830" s="307" t="e">
        <f t="shared" si="1748"/>
        <v>#REF!</v>
      </c>
      <c r="G9830" s="307" t="e">
        <f t="shared" si="1752"/>
        <v>#REF!</v>
      </c>
      <c r="H9830" s="693"/>
      <c r="I9830" s="693"/>
      <c r="J9830" s="693"/>
      <c r="K9830" s="693"/>
      <c r="L9830" s="693"/>
      <c r="M9830" s="693"/>
      <c r="N9830" s="693"/>
      <c r="O9830" s="693"/>
      <c r="P9830" s="693"/>
      <c r="Q9830" s="693"/>
      <c r="R9830" s="693"/>
      <c r="S9830" s="693"/>
      <c r="T9830" s="693"/>
      <c r="U9830" s="1417"/>
      <c r="V9830" s="1417"/>
      <c r="W9830" s="1417"/>
      <c r="X9830" s="1417"/>
      <c r="Y9830" s="1417"/>
      <c r="Z9830" s="1417"/>
      <c r="AA9830" s="1417"/>
      <c r="AB9830" s="1417"/>
      <c r="AC9830" s="1417"/>
      <c r="AD9830" s="1417"/>
      <c r="AE9830" s="1417"/>
      <c r="AF9830" s="1417"/>
      <c r="AG9830" s="1417"/>
      <c r="AH9830" s="1417"/>
      <c r="AI9830" s="1417"/>
      <c r="AJ9830" s="1417"/>
      <c r="AK9830" s="1417"/>
      <c r="AL9830" s="1417"/>
    </row>
    <row r="9831" spans="1:38">
      <c r="A9831" s="3122" t="s">
        <v>3545</v>
      </c>
      <c r="B9831" s="487"/>
      <c r="C9831" s="307" t="e">
        <f t="shared" si="1747"/>
        <v>#REF!</v>
      </c>
      <c r="D9831" s="307" t="e">
        <f t="shared" si="1747"/>
        <v>#REF!</v>
      </c>
      <c r="E9831" s="307" t="e">
        <f t="shared" si="1747"/>
        <v>#REF!</v>
      </c>
      <c r="F9831" s="307" t="e">
        <f t="shared" si="1748"/>
        <v>#REF!</v>
      </c>
      <c r="G9831" s="307" t="e">
        <f t="shared" si="1752"/>
        <v>#REF!</v>
      </c>
      <c r="H9831" s="307" t="e">
        <f t="shared" ref="H9831:J9834" si="1753">+H9818/H9767*1000/3</f>
        <v>#REF!</v>
      </c>
      <c r="I9831" s="307" t="e">
        <f t="shared" si="1753"/>
        <v>#REF!</v>
      </c>
      <c r="J9831" s="307" t="e">
        <f t="shared" si="1753"/>
        <v>#REF!</v>
      </c>
      <c r="K9831" s="307" t="e">
        <f>+K9818/K9767*1000/12</f>
        <v>#REF!</v>
      </c>
      <c r="L9831" s="307" t="e">
        <f t="shared" ref="L9831:O9834" si="1754">+L9818/L9767*1000/3</f>
        <v>#REF!</v>
      </c>
      <c r="M9831" s="307" t="e">
        <f t="shared" si="1754"/>
        <v>#REF!</v>
      </c>
      <c r="N9831" s="307" t="e">
        <f t="shared" si="1754"/>
        <v>#REF!</v>
      </c>
      <c r="O9831" s="307" t="e">
        <f t="shared" si="1754"/>
        <v>#REF!</v>
      </c>
      <c r="P9831" s="307" t="e">
        <f t="shared" ref="P9831:T9834" si="1755">+P9818/P9767*1000/12</f>
        <v>#REF!</v>
      </c>
      <c r="Q9831" s="307" t="e">
        <f t="shared" si="1755"/>
        <v>#REF!</v>
      </c>
      <c r="R9831" s="307" t="e">
        <f t="shared" si="1755"/>
        <v>#REF!</v>
      </c>
      <c r="S9831" s="307" t="e">
        <f t="shared" si="1755"/>
        <v>#REF!</v>
      </c>
      <c r="T9831" s="307" t="e">
        <f t="shared" si="1755"/>
        <v>#REF!</v>
      </c>
      <c r="U9831" s="1417"/>
      <c r="V9831" s="1417"/>
      <c r="W9831" s="1417"/>
      <c r="X9831" s="1417"/>
      <c r="Y9831" s="1417"/>
      <c r="Z9831" s="1417"/>
      <c r="AA9831" s="1417"/>
      <c r="AB9831" s="1417"/>
      <c r="AC9831" s="1417"/>
      <c r="AD9831" s="1417"/>
      <c r="AE9831" s="1417"/>
      <c r="AF9831" s="1417"/>
      <c r="AG9831" s="1417"/>
      <c r="AH9831" s="1417"/>
      <c r="AI9831" s="1417"/>
      <c r="AJ9831" s="1417"/>
      <c r="AK9831" s="1417"/>
      <c r="AL9831" s="1417"/>
    </row>
    <row r="9832" spans="1:38">
      <c r="A9832" s="3122" t="s">
        <v>1707</v>
      </c>
      <c r="B9832" s="487"/>
      <c r="C9832" s="307" t="e">
        <f t="shared" si="1747"/>
        <v>#REF!</v>
      </c>
      <c r="D9832" s="307" t="e">
        <f t="shared" si="1747"/>
        <v>#REF!</v>
      </c>
      <c r="E9832" s="307" t="e">
        <f t="shared" si="1747"/>
        <v>#REF!</v>
      </c>
      <c r="F9832" s="307" t="e">
        <f t="shared" si="1748"/>
        <v>#REF!</v>
      </c>
      <c r="G9832" s="307" t="e">
        <f t="shared" si="1752"/>
        <v>#REF!</v>
      </c>
      <c r="H9832" s="307" t="e">
        <f t="shared" si="1753"/>
        <v>#REF!</v>
      </c>
      <c r="I9832" s="307" t="e">
        <f t="shared" si="1753"/>
        <v>#REF!</v>
      </c>
      <c r="J9832" s="307">
        <f t="shared" si="1753"/>
        <v>59.906761325425499</v>
      </c>
      <c r="K9832" s="307">
        <f>+K9819/K9768*1000/12</f>
        <v>57.954292262151064</v>
      </c>
      <c r="L9832" s="307" t="e">
        <f t="shared" si="1754"/>
        <v>#REF!</v>
      </c>
      <c r="M9832" s="307" t="e">
        <f t="shared" si="1754"/>
        <v>#REF!</v>
      </c>
      <c r="N9832" s="307" t="e">
        <f t="shared" si="1754"/>
        <v>#REF!</v>
      </c>
      <c r="O9832" s="307" t="e">
        <f t="shared" si="1754"/>
        <v>#DIV/0!</v>
      </c>
      <c r="P9832" s="307">
        <f t="shared" si="1755"/>
        <v>13.8919209311646</v>
      </c>
      <c r="Q9832" s="307">
        <f t="shared" si="1755"/>
        <v>13.771880928197298</v>
      </c>
      <c r="R9832" s="307">
        <f t="shared" si="1755"/>
        <v>14.101525335072365</v>
      </c>
      <c r="S9832" s="307">
        <f t="shared" si="1755"/>
        <v>14.505305761912306</v>
      </c>
      <c r="T9832" s="307" t="e">
        <f t="shared" si="1755"/>
        <v>#DIV/0!</v>
      </c>
      <c r="U9832" s="1417"/>
      <c r="V9832" s="1417"/>
      <c r="W9832" s="1417"/>
      <c r="X9832" s="1417"/>
      <c r="Y9832" s="1417"/>
      <c r="Z9832" s="1417"/>
      <c r="AA9832" s="1417"/>
      <c r="AB9832" s="1417"/>
      <c r="AC9832" s="1417"/>
      <c r="AD9832" s="1417"/>
      <c r="AE9832" s="1417"/>
      <c r="AF9832" s="1417"/>
      <c r="AG9832" s="1417"/>
      <c r="AH9832" s="1417"/>
      <c r="AI9832" s="1417"/>
      <c r="AJ9832" s="1417"/>
      <c r="AK9832" s="1417"/>
      <c r="AL9832" s="1417"/>
    </row>
    <row r="9833" spans="1:38">
      <c r="A9833" s="678" t="s">
        <v>641</v>
      </c>
      <c r="B9833" s="487"/>
      <c r="C9833" s="3408" t="e">
        <f t="shared" si="1747"/>
        <v>#REF!</v>
      </c>
      <c r="D9833" s="3408" t="e">
        <f t="shared" si="1747"/>
        <v>#REF!</v>
      </c>
      <c r="E9833" s="3408" t="e">
        <f t="shared" si="1747"/>
        <v>#REF!</v>
      </c>
      <c r="F9833" s="3408" t="e">
        <f t="shared" si="1748"/>
        <v>#REF!</v>
      </c>
      <c r="G9833" s="3408" t="e">
        <f t="shared" si="1752"/>
        <v>#REF!</v>
      </c>
      <c r="H9833" s="3408" t="e">
        <f t="shared" si="1753"/>
        <v>#REF!</v>
      </c>
      <c r="I9833" s="3408" t="e">
        <f t="shared" si="1753"/>
        <v>#REF!</v>
      </c>
      <c r="J9833" s="3408" t="e">
        <f t="shared" si="1753"/>
        <v>#DIV/0!</v>
      </c>
      <c r="K9833" s="3408" t="e">
        <f>+K9820/K9769*1000/12</f>
        <v>#DIV/0!</v>
      </c>
      <c r="L9833" s="3408" t="e">
        <f t="shared" si="1754"/>
        <v>#REF!</v>
      </c>
      <c r="M9833" s="3408" t="e">
        <f t="shared" si="1754"/>
        <v>#REF!</v>
      </c>
      <c r="N9833" s="3408" t="e">
        <f t="shared" si="1754"/>
        <v>#REF!</v>
      </c>
      <c r="O9833" s="3408" t="e">
        <f t="shared" si="1754"/>
        <v>#REF!</v>
      </c>
      <c r="P9833" s="3408" t="e">
        <f t="shared" si="1755"/>
        <v>#REF!</v>
      </c>
      <c r="Q9833" s="3408" t="e">
        <f t="shared" si="1755"/>
        <v>#REF!</v>
      </c>
      <c r="R9833" s="3408" t="e">
        <f t="shared" si="1755"/>
        <v>#REF!</v>
      </c>
      <c r="S9833" s="3408" t="e">
        <f t="shared" si="1755"/>
        <v>#REF!</v>
      </c>
      <c r="T9833" s="3408" t="e">
        <f t="shared" si="1755"/>
        <v>#REF!</v>
      </c>
      <c r="U9833" s="1417"/>
      <c r="V9833" s="1417"/>
      <c r="W9833" s="1417"/>
      <c r="X9833" s="1417"/>
      <c r="Y9833" s="1417"/>
      <c r="Z9833" s="1417"/>
      <c r="AA9833" s="1417"/>
      <c r="AB9833" s="1417"/>
      <c r="AC9833" s="1417"/>
      <c r="AD9833" s="1417"/>
      <c r="AE9833" s="1417"/>
      <c r="AF9833" s="1417"/>
      <c r="AG9833" s="1417"/>
      <c r="AH9833" s="1417"/>
      <c r="AI9833" s="1417"/>
      <c r="AJ9833" s="1417"/>
      <c r="AK9833" s="1417"/>
      <c r="AL9833" s="1417"/>
    </row>
    <row r="9834" spans="1:38">
      <c r="A9834" s="104" t="s">
        <v>3546</v>
      </c>
      <c r="B9834" s="487"/>
      <c r="C9834" s="734" t="e">
        <f t="shared" si="1747"/>
        <v>#REF!</v>
      </c>
      <c r="D9834" s="734" t="e">
        <f t="shared" si="1747"/>
        <v>#REF!</v>
      </c>
      <c r="E9834" s="734" t="e">
        <f t="shared" si="1747"/>
        <v>#REF!</v>
      </c>
      <c r="F9834" s="734" t="e">
        <f t="shared" si="1748"/>
        <v>#REF!</v>
      </c>
      <c r="G9834" s="734" t="e">
        <f t="shared" si="1752"/>
        <v>#REF!</v>
      </c>
      <c r="H9834" s="734" t="e">
        <f t="shared" si="1753"/>
        <v>#REF!</v>
      </c>
      <c r="I9834" s="734" t="e">
        <f t="shared" si="1753"/>
        <v>#REF!</v>
      </c>
      <c r="J9834" s="734" t="e">
        <f t="shared" si="1753"/>
        <v>#DIV/0!</v>
      </c>
      <c r="K9834" s="734" t="e">
        <f>+K9821/K9770*1000/12</f>
        <v>#DIV/0!</v>
      </c>
      <c r="L9834" s="734" t="e">
        <f t="shared" si="1754"/>
        <v>#REF!</v>
      </c>
      <c r="M9834" s="734" t="e">
        <f t="shared" si="1754"/>
        <v>#REF!</v>
      </c>
      <c r="N9834" s="734" t="e">
        <f t="shared" si="1754"/>
        <v>#REF!</v>
      </c>
      <c r="O9834" s="734" t="e">
        <f t="shared" si="1754"/>
        <v>#REF!</v>
      </c>
      <c r="P9834" s="734" t="e">
        <f t="shared" si="1755"/>
        <v>#REF!</v>
      </c>
      <c r="Q9834" s="734" t="e">
        <f t="shared" si="1755"/>
        <v>#REF!</v>
      </c>
      <c r="R9834" s="734" t="e">
        <f t="shared" si="1755"/>
        <v>#REF!</v>
      </c>
      <c r="S9834" s="734" t="e">
        <f t="shared" si="1755"/>
        <v>#REF!</v>
      </c>
      <c r="T9834" s="734" t="e">
        <f t="shared" si="1755"/>
        <v>#REF!</v>
      </c>
      <c r="U9834" s="1417"/>
      <c r="V9834" s="1417"/>
      <c r="W9834" s="1417"/>
      <c r="X9834" s="1417"/>
      <c r="Y9834" s="1417"/>
      <c r="Z9834" s="1417"/>
      <c r="AA9834" s="1417"/>
      <c r="AB9834" s="1417"/>
      <c r="AC9834" s="1417"/>
      <c r="AD9834" s="1417"/>
      <c r="AE9834" s="1417"/>
      <c r="AF9834" s="1417"/>
      <c r="AG9834" s="1417"/>
      <c r="AH9834" s="1417"/>
      <c r="AI9834" s="1417"/>
      <c r="AJ9834" s="1417"/>
      <c r="AK9834" s="1417"/>
      <c r="AL9834" s="1417"/>
    </row>
    <row r="9835" spans="1:38">
      <c r="A9835" s="694"/>
      <c r="B9835" s="487"/>
      <c r="C9835" s="695"/>
      <c r="D9835" s="487"/>
      <c r="E9835" s="487"/>
      <c r="F9835" s="487"/>
      <c r="G9835" s="487"/>
      <c r="H9835" s="487"/>
      <c r="I9835" s="487"/>
      <c r="J9835" s="487"/>
      <c r="K9835" s="487"/>
      <c r="L9835" s="487"/>
      <c r="M9835" s="1417"/>
      <c r="N9835" s="1417"/>
      <c r="O9835" s="1417"/>
      <c r="P9835" s="1417"/>
      <c r="Q9835" s="1417"/>
      <c r="R9835" s="1417"/>
      <c r="S9835" s="1417"/>
      <c r="T9835" s="1417"/>
      <c r="U9835" s="1417"/>
      <c r="V9835" s="1417"/>
      <c r="W9835" s="1417"/>
      <c r="X9835" s="1417"/>
      <c r="Y9835" s="1417"/>
      <c r="Z9835" s="1417"/>
      <c r="AA9835" s="1417"/>
      <c r="AB9835" s="1417"/>
      <c r="AC9835" s="1417"/>
      <c r="AD9835" s="1417"/>
      <c r="AE9835" s="1417"/>
      <c r="AF9835" s="1417"/>
      <c r="AG9835" s="1417"/>
      <c r="AH9835" s="1417"/>
      <c r="AI9835" s="1417"/>
      <c r="AJ9835" s="1417"/>
      <c r="AK9835" s="1417"/>
      <c r="AL9835" s="1417"/>
    </row>
    <row r="9836" spans="1:38">
      <c r="A9836" s="44" t="s">
        <v>3551</v>
      </c>
      <c r="B9836" s="487"/>
      <c r="C9836" s="695"/>
      <c r="D9836" s="487"/>
      <c r="E9836" s="487"/>
      <c r="F9836" s="487"/>
      <c r="G9836" s="487"/>
      <c r="H9836" s="487"/>
      <c r="I9836" s="487"/>
      <c r="J9836" s="487"/>
      <c r="K9836" s="487"/>
      <c r="L9836" s="487"/>
      <c r="M9836" s="1417"/>
      <c r="N9836" s="1417"/>
      <c r="O9836" s="1417"/>
      <c r="P9836" s="1417"/>
      <c r="Q9836" s="1417"/>
      <c r="R9836" s="1417"/>
      <c r="S9836" s="1417"/>
      <c r="T9836" s="1417"/>
      <c r="U9836" s="1417"/>
      <c r="V9836" s="1417"/>
      <c r="W9836" s="1417"/>
      <c r="X9836" s="1417"/>
      <c r="Y9836" s="1417"/>
      <c r="Z9836" s="1417"/>
      <c r="AA9836" s="1417"/>
      <c r="AB9836" s="1417"/>
      <c r="AC9836" s="1417"/>
      <c r="AD9836" s="1417"/>
      <c r="AE9836" s="1417"/>
      <c r="AF9836" s="1417"/>
      <c r="AG9836" s="1417"/>
      <c r="AH9836" s="1417"/>
      <c r="AI9836" s="1417"/>
      <c r="AJ9836" s="1417"/>
      <c r="AK9836" s="1417"/>
      <c r="AL9836" s="1417"/>
    </row>
    <row r="9837" spans="1:38">
      <c r="A9837" s="3418"/>
      <c r="B9837" s="3418"/>
      <c r="C9837" s="3420" t="str">
        <f>+C9824</f>
        <v>2Q15</v>
      </c>
      <c r="D9837" s="3420" t="str">
        <f t="shared" ref="D9837:T9837" si="1756">+D9824</f>
        <v>3Q15</v>
      </c>
      <c r="E9837" s="3420" t="str">
        <f t="shared" si="1756"/>
        <v>4Q15</v>
      </c>
      <c r="F9837" s="3420">
        <f t="shared" si="1756"/>
        <v>2015</v>
      </c>
      <c r="G9837" s="3420" t="str">
        <f t="shared" si="1756"/>
        <v>1Q16</v>
      </c>
      <c r="H9837" s="3420" t="str">
        <f t="shared" si="1756"/>
        <v>2Q16</v>
      </c>
      <c r="I9837" s="3420" t="str">
        <f t="shared" si="1756"/>
        <v>3Q16</v>
      </c>
      <c r="J9837" s="3420" t="str">
        <f t="shared" si="1756"/>
        <v>4Q16</v>
      </c>
      <c r="K9837" s="3420">
        <f t="shared" si="1756"/>
        <v>2016</v>
      </c>
      <c r="L9837" s="3420" t="str">
        <f t="shared" si="1756"/>
        <v>1Q17</v>
      </c>
      <c r="M9837" s="3420" t="str">
        <f t="shared" si="1756"/>
        <v>2Q17</v>
      </c>
      <c r="N9837" s="3420" t="str">
        <f t="shared" si="1756"/>
        <v>3Q17</v>
      </c>
      <c r="O9837" s="3420" t="str">
        <f t="shared" si="1756"/>
        <v>4Q17</v>
      </c>
      <c r="P9837" s="3420">
        <f t="shared" si="1756"/>
        <v>2017</v>
      </c>
      <c r="Q9837" s="3420">
        <f t="shared" si="1756"/>
        <v>2018</v>
      </c>
      <c r="R9837" s="3420" t="str">
        <f t="shared" si="1756"/>
        <v>2019E</v>
      </c>
      <c r="S9837" s="3420" t="str">
        <f t="shared" si="1756"/>
        <v>2020E</v>
      </c>
      <c r="T9837" s="3420" t="str">
        <f t="shared" si="1756"/>
        <v>2021E</v>
      </c>
      <c r="U9837" s="1417"/>
      <c r="V9837" s="1417"/>
      <c r="W9837" s="1417"/>
      <c r="X9837" s="1417"/>
      <c r="Y9837" s="1417"/>
      <c r="Z9837" s="1417"/>
      <c r="AA9837" s="1417"/>
      <c r="AB9837" s="1417"/>
      <c r="AC9837" s="1417"/>
      <c r="AD9837" s="1417"/>
      <c r="AE9837" s="1417"/>
      <c r="AF9837" s="1417"/>
      <c r="AG9837" s="1417"/>
      <c r="AH9837" s="1417"/>
      <c r="AI9837" s="1417"/>
      <c r="AJ9837" s="1417"/>
      <c r="AK9837" s="1417"/>
      <c r="AL9837" s="1417"/>
    </row>
    <row r="9838" spans="1:38">
      <c r="A9838" s="3122" t="s">
        <v>1745</v>
      </c>
      <c r="B9838" s="487"/>
      <c r="C9838" s="307" t="e">
        <f t="shared" ref="C9838:E9846" si="1757">+C9812/C9736/3*1000</f>
        <v>#REF!</v>
      </c>
      <c r="D9838" s="307" t="e">
        <f t="shared" si="1757"/>
        <v>#REF!</v>
      </c>
      <c r="E9838" s="307" t="e">
        <f t="shared" si="1757"/>
        <v>#REF!</v>
      </c>
      <c r="F9838" s="307" t="e">
        <f t="shared" ref="F9838:F9846" si="1758">+F9812/F9736/12*1000</f>
        <v>#REF!</v>
      </c>
      <c r="G9838" s="307" t="e">
        <f t="shared" ref="G9838:J9839" si="1759">+G9812/G9736/3*1000</f>
        <v>#REF!</v>
      </c>
      <c r="H9838" s="307" t="e">
        <f t="shared" si="1759"/>
        <v>#REF!</v>
      </c>
      <c r="I9838" s="307" t="e">
        <f t="shared" si="1759"/>
        <v>#REF!</v>
      </c>
      <c r="J9838" s="307">
        <f t="shared" si="1759"/>
        <v>27.191190113421069</v>
      </c>
      <c r="K9838" s="307">
        <f>+K9812/K9736/12*1000</f>
        <v>26.856016251145867</v>
      </c>
      <c r="L9838" s="307">
        <f t="shared" ref="L9838:O9839" si="1760">+L9812/L9736/3*1000</f>
        <v>26.225149555864402</v>
      </c>
      <c r="M9838" s="307">
        <f t="shared" si="1760"/>
        <v>25.811756683580352</v>
      </c>
      <c r="N9838" s="307">
        <f t="shared" si="1760"/>
        <v>26.214761439017412</v>
      </c>
      <c r="O9838" s="307">
        <f t="shared" si="1760"/>
        <v>26.33739950464232</v>
      </c>
      <c r="P9838" s="307">
        <f t="shared" ref="P9838:T9839" si="1761">+P9812/P9736/12*1000</f>
        <v>25.966543489490206</v>
      </c>
      <c r="Q9838" s="307">
        <f t="shared" si="1761"/>
        <v>6.6038607185739364</v>
      </c>
      <c r="R9838" s="307">
        <f t="shared" si="1761"/>
        <v>6.5171677345161818</v>
      </c>
      <c r="S9838" s="307">
        <f t="shared" si="1761"/>
        <v>6.6516925933917914</v>
      </c>
      <c r="T9838" s="307">
        <f t="shared" si="1761"/>
        <v>6.6181498485884536</v>
      </c>
      <c r="U9838" s="1417"/>
      <c r="V9838" s="1417"/>
      <c r="W9838" s="1417"/>
      <c r="X9838" s="1417"/>
      <c r="Y9838" s="1417"/>
      <c r="Z9838" s="1417"/>
      <c r="AA9838" s="1417"/>
      <c r="AB9838" s="1417"/>
      <c r="AC9838" s="1417"/>
      <c r="AD9838" s="1417"/>
      <c r="AE9838" s="1417"/>
      <c r="AF9838" s="1417"/>
      <c r="AG9838" s="1417"/>
      <c r="AH9838" s="1417"/>
      <c r="AI9838" s="1417"/>
      <c r="AJ9838" s="1417"/>
      <c r="AK9838" s="1417"/>
      <c r="AL9838" s="1417"/>
    </row>
    <row r="9839" spans="1:38">
      <c r="A9839" s="3122" t="s">
        <v>3498</v>
      </c>
      <c r="B9839" s="487"/>
      <c r="C9839" s="307" t="e">
        <f t="shared" si="1757"/>
        <v>#REF!</v>
      </c>
      <c r="D9839" s="307" t="e">
        <f t="shared" si="1757"/>
        <v>#REF!</v>
      </c>
      <c r="E9839" s="307" t="e">
        <f t="shared" si="1757"/>
        <v>#REF!</v>
      </c>
      <c r="F9839" s="307" t="e">
        <f t="shared" si="1758"/>
        <v>#REF!</v>
      </c>
      <c r="G9839" s="307" t="e">
        <f t="shared" si="1759"/>
        <v>#REF!</v>
      </c>
      <c r="H9839" s="307" t="e">
        <f t="shared" si="1759"/>
        <v>#REF!</v>
      </c>
      <c r="I9839" s="307" t="e">
        <f t="shared" si="1759"/>
        <v>#REF!</v>
      </c>
      <c r="J9839" s="307">
        <f t="shared" si="1759"/>
        <v>23.834631922619351</v>
      </c>
      <c r="K9839" s="307">
        <f>+K9813/K9737/12*1000</f>
        <v>23.546658585901454</v>
      </c>
      <c r="L9839" s="307">
        <f t="shared" si="1760"/>
        <v>23.240774491239538</v>
      </c>
      <c r="M9839" s="307">
        <f t="shared" si="1760"/>
        <v>23.480629736328158</v>
      </c>
      <c r="N9839" s="307">
        <f t="shared" si="1760"/>
        <v>23.625050240582446</v>
      </c>
      <c r="O9839" s="307">
        <f t="shared" si="1760"/>
        <v>23.85166145248327</v>
      </c>
      <c r="P9839" s="307">
        <f t="shared" si="1761"/>
        <v>23.453712731993235</v>
      </c>
      <c r="Q9839" s="307">
        <f t="shared" si="1761"/>
        <v>24.512741299525992</v>
      </c>
      <c r="R9839" s="307">
        <f t="shared" si="1761"/>
        <v>25.282719204837903</v>
      </c>
      <c r="S9839" s="307">
        <f t="shared" si="1761"/>
        <v>25.799718865621841</v>
      </c>
      <c r="T9839" s="307">
        <f t="shared" si="1761"/>
        <v>26.759453120150919</v>
      </c>
      <c r="U9839" s="1417"/>
      <c r="V9839" s="1417"/>
      <c r="W9839" s="1417"/>
      <c r="X9839" s="1417"/>
      <c r="Y9839" s="1417"/>
      <c r="Z9839" s="1417"/>
      <c r="AA9839" s="1417"/>
      <c r="AB9839" s="1417"/>
      <c r="AC9839" s="1417"/>
      <c r="AD9839" s="1417"/>
      <c r="AE9839" s="1417"/>
      <c r="AF9839" s="1417"/>
      <c r="AG9839" s="1417"/>
      <c r="AH9839" s="1417"/>
      <c r="AI9839" s="1417"/>
      <c r="AJ9839" s="1417"/>
      <c r="AK9839" s="1417"/>
      <c r="AL9839" s="1417"/>
    </row>
    <row r="9840" spans="1:38">
      <c r="A9840" s="3122" t="s">
        <v>3519</v>
      </c>
      <c r="B9840" s="487"/>
      <c r="C9840" s="307" t="e">
        <f t="shared" si="1757"/>
        <v>#REF!</v>
      </c>
      <c r="D9840" s="307" t="e">
        <f t="shared" si="1757"/>
        <v>#REF!</v>
      </c>
      <c r="E9840" s="307" t="e">
        <f t="shared" si="1757"/>
        <v>#REF!</v>
      </c>
      <c r="F9840" s="307" t="e">
        <f t="shared" si="1758"/>
        <v>#REF!</v>
      </c>
      <c r="G9840" s="307" t="e">
        <f t="shared" ref="G9840:G9846" si="1762">+G9814/G9738/3*1000</f>
        <v>#REF!</v>
      </c>
      <c r="H9840" s="693"/>
      <c r="I9840" s="693"/>
      <c r="J9840" s="693"/>
      <c r="K9840" s="693"/>
      <c r="L9840" s="693"/>
      <c r="M9840" s="693"/>
      <c r="N9840" s="693"/>
      <c r="O9840" s="693"/>
      <c r="P9840" s="693"/>
      <c r="Q9840" s="693"/>
      <c r="R9840" s="693"/>
      <c r="S9840" s="693"/>
      <c r="T9840" s="693"/>
      <c r="U9840" s="1417"/>
      <c r="V9840" s="1417"/>
      <c r="W9840" s="1417"/>
      <c r="X9840" s="1417"/>
      <c r="Y9840" s="1417"/>
      <c r="Z9840" s="1417"/>
      <c r="AA9840" s="1417"/>
      <c r="AB9840" s="1417"/>
      <c r="AC9840" s="1417"/>
      <c r="AD9840" s="1417"/>
      <c r="AE9840" s="1417"/>
      <c r="AF9840" s="1417"/>
      <c r="AG9840" s="1417"/>
      <c r="AH9840" s="1417"/>
      <c r="AI9840" s="1417"/>
      <c r="AJ9840" s="1417"/>
      <c r="AK9840" s="1417"/>
      <c r="AL9840" s="1417"/>
    </row>
    <row r="9841" spans="1:38">
      <c r="A9841" s="3122" t="s">
        <v>3520</v>
      </c>
      <c r="B9841" s="487"/>
      <c r="C9841" s="307" t="e">
        <f t="shared" si="1757"/>
        <v>#REF!</v>
      </c>
      <c r="D9841" s="307" t="e">
        <f t="shared" si="1757"/>
        <v>#REF!</v>
      </c>
      <c r="E9841" s="307" t="e">
        <f t="shared" si="1757"/>
        <v>#REF!</v>
      </c>
      <c r="F9841" s="307" t="e">
        <f t="shared" si="1758"/>
        <v>#REF!</v>
      </c>
      <c r="G9841" s="307" t="e">
        <f t="shared" si="1762"/>
        <v>#REF!</v>
      </c>
      <c r="H9841" s="693"/>
      <c r="I9841" s="693"/>
      <c r="J9841" s="693"/>
      <c r="K9841" s="693"/>
      <c r="L9841" s="693"/>
      <c r="M9841" s="693"/>
      <c r="N9841" s="693"/>
      <c r="O9841" s="693"/>
      <c r="P9841" s="693"/>
      <c r="Q9841" s="693"/>
      <c r="R9841" s="693"/>
      <c r="S9841" s="693"/>
      <c r="T9841" s="693"/>
      <c r="U9841" s="1417"/>
      <c r="V9841" s="1417"/>
      <c r="W9841" s="1417"/>
      <c r="X9841" s="1417"/>
      <c r="Y9841" s="1417"/>
      <c r="Z9841" s="1417"/>
      <c r="AA9841" s="1417"/>
      <c r="AB9841" s="1417"/>
      <c r="AC9841" s="1417"/>
      <c r="AD9841" s="1417"/>
      <c r="AE9841" s="1417"/>
      <c r="AF9841" s="1417"/>
      <c r="AG9841" s="1417"/>
      <c r="AH9841" s="1417"/>
      <c r="AI9841" s="1417"/>
      <c r="AJ9841" s="1417"/>
      <c r="AK9841" s="1417"/>
      <c r="AL9841" s="1417"/>
    </row>
    <row r="9842" spans="1:38">
      <c r="A9842" s="3122" t="s">
        <v>3548</v>
      </c>
      <c r="B9842" s="487"/>
      <c r="C9842" s="307" t="e">
        <f t="shared" si="1757"/>
        <v>#REF!</v>
      </c>
      <c r="D9842" s="307" t="e">
        <f t="shared" si="1757"/>
        <v>#REF!</v>
      </c>
      <c r="E9842" s="307" t="e">
        <f t="shared" si="1757"/>
        <v>#REF!</v>
      </c>
      <c r="F9842" s="307" t="e">
        <f t="shared" si="1758"/>
        <v>#REF!</v>
      </c>
      <c r="G9842" s="307" t="e">
        <f t="shared" si="1762"/>
        <v>#REF!</v>
      </c>
      <c r="H9842" s="307" t="e">
        <f>+H9816/H9740/3*1000</f>
        <v>#REF!</v>
      </c>
      <c r="I9842" s="307" t="e">
        <f>+I9816/I9740/3*1000</f>
        <v>#REF!</v>
      </c>
      <c r="J9842" s="307" t="e">
        <f>+J9816/J9740/3*1000</f>
        <v>#DIV/0!</v>
      </c>
      <c r="K9842" s="307" t="e">
        <f>+K9816/K9740/12*1000</f>
        <v>#DIV/0!</v>
      </c>
      <c r="L9842" s="307">
        <f>+L9816/L9740/3*1000</f>
        <v>0</v>
      </c>
      <c r="M9842" s="307">
        <f>+M9816/M9740/3*1000</f>
        <v>0</v>
      </c>
      <c r="N9842" s="307">
        <f>+N9816/N9740/3*1000</f>
        <v>0</v>
      </c>
      <c r="O9842" s="307">
        <f>+O9816/O9740/3*1000</f>
        <v>0</v>
      </c>
      <c r="P9842" s="307">
        <f>+P9816/P9740/12*1000</f>
        <v>0</v>
      </c>
      <c r="Q9842" s="307">
        <f>+Q9816/Q9740/12*1000</f>
        <v>0</v>
      </c>
      <c r="R9842" s="307">
        <f>+R9816/R9740/12*1000</f>
        <v>0</v>
      </c>
      <c r="S9842" s="307">
        <f>+S9816/S9740/12*1000</f>
        <v>0</v>
      </c>
      <c r="T9842" s="307">
        <f>+T9816/T9740/12*1000</f>
        <v>0</v>
      </c>
      <c r="U9842" s="1417"/>
      <c r="V9842" s="1417"/>
      <c r="W9842" s="1417"/>
      <c r="X9842" s="1417"/>
      <c r="Y9842" s="1417"/>
      <c r="Z9842" s="1417"/>
      <c r="AA9842" s="1417"/>
      <c r="AB9842" s="1417"/>
      <c r="AC9842" s="1417"/>
      <c r="AD9842" s="1417"/>
      <c r="AE9842" s="1417"/>
      <c r="AF9842" s="1417"/>
      <c r="AG9842" s="1417"/>
      <c r="AH9842" s="1417"/>
      <c r="AI9842" s="1417"/>
      <c r="AJ9842" s="1417"/>
      <c r="AK9842" s="1417"/>
      <c r="AL9842" s="1417"/>
    </row>
    <row r="9843" spans="1:38">
      <c r="A9843" s="3122" t="s">
        <v>3521</v>
      </c>
      <c r="B9843" s="487"/>
      <c r="C9843" s="307" t="e">
        <f t="shared" si="1757"/>
        <v>#REF!</v>
      </c>
      <c r="D9843" s="307" t="e">
        <f t="shared" si="1757"/>
        <v>#REF!</v>
      </c>
      <c r="E9843" s="307" t="e">
        <f t="shared" si="1757"/>
        <v>#REF!</v>
      </c>
      <c r="F9843" s="307" t="e">
        <f t="shared" si="1758"/>
        <v>#REF!</v>
      </c>
      <c r="G9843" s="307" t="e">
        <f t="shared" si="1762"/>
        <v>#REF!</v>
      </c>
      <c r="H9843" s="693"/>
      <c r="I9843" s="693"/>
      <c r="J9843" s="693"/>
      <c r="K9843" s="693"/>
      <c r="L9843" s="693"/>
      <c r="M9843" s="693"/>
      <c r="N9843" s="693"/>
      <c r="O9843" s="693"/>
      <c r="P9843" s="693"/>
      <c r="Q9843" s="693"/>
      <c r="R9843" s="693"/>
      <c r="S9843" s="693"/>
      <c r="T9843" s="693"/>
      <c r="U9843" s="1417"/>
      <c r="V9843" s="1417"/>
      <c r="W9843" s="1417"/>
      <c r="X9843" s="1417"/>
      <c r="Y9843" s="1417"/>
      <c r="Z9843" s="1417"/>
      <c r="AA9843" s="1417"/>
      <c r="AB9843" s="1417"/>
      <c r="AC9843" s="1417"/>
      <c r="AD9843" s="1417"/>
      <c r="AE9843" s="1417"/>
      <c r="AF9843" s="1417"/>
      <c r="AG9843" s="1417"/>
      <c r="AH9843" s="1417"/>
      <c r="AI9843" s="1417"/>
      <c r="AJ9843" s="1417"/>
      <c r="AK9843" s="1417"/>
      <c r="AL9843" s="1417"/>
    </row>
    <row r="9844" spans="1:38">
      <c r="A9844" s="3122" t="s">
        <v>3545</v>
      </c>
      <c r="B9844" s="487"/>
      <c r="C9844" s="307" t="e">
        <f t="shared" si="1757"/>
        <v>#REF!</v>
      </c>
      <c r="D9844" s="307" t="e">
        <f t="shared" si="1757"/>
        <v>#REF!</v>
      </c>
      <c r="E9844" s="307" t="e">
        <f t="shared" si="1757"/>
        <v>#REF!</v>
      </c>
      <c r="F9844" s="307" t="e">
        <f t="shared" si="1758"/>
        <v>#REF!</v>
      </c>
      <c r="G9844" s="307" t="e">
        <f t="shared" si="1762"/>
        <v>#REF!</v>
      </c>
      <c r="H9844" s="307" t="e">
        <f t="shared" ref="H9844:J9846" si="1763">+H9818/H9742/3*1000</f>
        <v>#REF!</v>
      </c>
      <c r="I9844" s="307" t="e">
        <f t="shared" si="1763"/>
        <v>#REF!</v>
      </c>
      <c r="J9844" s="307" t="e">
        <f t="shared" si="1763"/>
        <v>#REF!</v>
      </c>
      <c r="K9844" s="307" t="e">
        <f>+K9818/K9742/12*1000</f>
        <v>#REF!</v>
      </c>
      <c r="L9844" s="307" t="e">
        <f t="shared" ref="L9844:O9846" si="1764">+L9818/L9742/3*1000</f>
        <v>#REF!</v>
      </c>
      <c r="M9844" s="307" t="e">
        <f t="shared" si="1764"/>
        <v>#REF!</v>
      </c>
      <c r="N9844" s="307" t="e">
        <f t="shared" si="1764"/>
        <v>#REF!</v>
      </c>
      <c r="O9844" s="307" t="e">
        <f t="shared" si="1764"/>
        <v>#REF!</v>
      </c>
      <c r="P9844" s="307" t="e">
        <f t="shared" ref="P9844:T9846" si="1765">+P9818/P9742/12*1000</f>
        <v>#REF!</v>
      </c>
      <c r="Q9844" s="307" t="e">
        <f t="shared" si="1765"/>
        <v>#REF!</v>
      </c>
      <c r="R9844" s="307" t="e">
        <f t="shared" si="1765"/>
        <v>#REF!</v>
      </c>
      <c r="S9844" s="307" t="e">
        <f t="shared" si="1765"/>
        <v>#REF!</v>
      </c>
      <c r="T9844" s="307" t="e">
        <f t="shared" si="1765"/>
        <v>#REF!</v>
      </c>
      <c r="U9844" s="1417"/>
      <c r="V9844" s="1417"/>
      <c r="W9844" s="1417"/>
      <c r="X9844" s="1417"/>
      <c r="Y9844" s="1417"/>
      <c r="Z9844" s="1417"/>
      <c r="AA9844" s="1417"/>
      <c r="AB9844" s="1417"/>
      <c r="AC9844" s="1417"/>
      <c r="AD9844" s="1417"/>
      <c r="AE9844" s="1417"/>
      <c r="AF9844" s="1417"/>
      <c r="AG9844" s="1417"/>
      <c r="AH9844" s="1417"/>
      <c r="AI9844" s="1417"/>
      <c r="AJ9844" s="1417"/>
      <c r="AK9844" s="1417"/>
      <c r="AL9844" s="1417"/>
    </row>
    <row r="9845" spans="1:38">
      <c r="A9845" s="3122" t="s">
        <v>1707</v>
      </c>
      <c r="B9845" s="487"/>
      <c r="C9845" s="307" t="e">
        <f t="shared" si="1757"/>
        <v>#REF!</v>
      </c>
      <c r="D9845" s="307" t="e">
        <f t="shared" si="1757"/>
        <v>#REF!</v>
      </c>
      <c r="E9845" s="307" t="e">
        <f t="shared" si="1757"/>
        <v>#REF!</v>
      </c>
      <c r="F9845" s="307" t="e">
        <f t="shared" si="1758"/>
        <v>#REF!</v>
      </c>
      <c r="G9845" s="307" t="e">
        <f t="shared" si="1762"/>
        <v>#REF!</v>
      </c>
      <c r="H9845" s="307" t="e">
        <f t="shared" si="1763"/>
        <v>#REF!</v>
      </c>
      <c r="I9845" s="307" t="e">
        <f t="shared" si="1763"/>
        <v>#REF!</v>
      </c>
      <c r="J9845" s="307">
        <f t="shared" si="1763"/>
        <v>23.582097418924377</v>
      </c>
      <c r="K9845" s="307">
        <f>+K9819/K9743/12*1000</f>
        <v>22.900951956560025</v>
      </c>
      <c r="L9845" s="307" t="e">
        <f t="shared" si="1764"/>
        <v>#REF!</v>
      </c>
      <c r="M9845" s="307" t="e">
        <f t="shared" si="1764"/>
        <v>#REF!</v>
      </c>
      <c r="N9845" s="307" t="e">
        <f t="shared" si="1764"/>
        <v>#REF!</v>
      </c>
      <c r="O9845" s="307" t="e">
        <f t="shared" si="1764"/>
        <v>#DIV/0!</v>
      </c>
      <c r="P9845" s="307">
        <f t="shared" si="1765"/>
        <v>5.6079241211966391</v>
      </c>
      <c r="Q9845" s="307">
        <f t="shared" si="1765"/>
        <v>5.5329253638756866</v>
      </c>
      <c r="R9845" s="307">
        <f t="shared" si="1765"/>
        <v>5.6868578676863573</v>
      </c>
      <c r="S9845" s="307">
        <f t="shared" si="1765"/>
        <v>5.8346894054974667</v>
      </c>
      <c r="T9845" s="307" t="e">
        <f t="shared" si="1765"/>
        <v>#DIV/0!</v>
      </c>
      <c r="U9845" s="1417"/>
      <c r="V9845" s="1417"/>
      <c r="W9845" s="1417"/>
      <c r="X9845" s="1417"/>
      <c r="Y9845" s="1417"/>
      <c r="Z9845" s="1417"/>
      <c r="AA9845" s="1417"/>
      <c r="AB9845" s="1417"/>
      <c r="AC9845" s="1417"/>
      <c r="AD9845" s="1417"/>
      <c r="AE9845" s="1417"/>
      <c r="AF9845" s="1417"/>
      <c r="AG9845" s="1417"/>
      <c r="AH9845" s="1417"/>
      <c r="AI9845" s="1417"/>
      <c r="AJ9845" s="1417"/>
      <c r="AK9845" s="1417"/>
      <c r="AL9845" s="1417"/>
    </row>
    <row r="9846" spans="1:38">
      <c r="A9846" s="678" t="s">
        <v>641</v>
      </c>
      <c r="B9846" s="487"/>
      <c r="C9846" s="3408" t="e">
        <f t="shared" si="1757"/>
        <v>#REF!</v>
      </c>
      <c r="D9846" s="3408" t="e">
        <f t="shared" si="1757"/>
        <v>#REF!</v>
      </c>
      <c r="E9846" s="3408" t="e">
        <f t="shared" si="1757"/>
        <v>#REF!</v>
      </c>
      <c r="F9846" s="3408" t="e">
        <f t="shared" si="1758"/>
        <v>#REF!</v>
      </c>
      <c r="G9846" s="3408" t="e">
        <f t="shared" si="1762"/>
        <v>#REF!</v>
      </c>
      <c r="H9846" s="3408" t="e">
        <f t="shared" si="1763"/>
        <v>#REF!</v>
      </c>
      <c r="I9846" s="3408" t="e">
        <f t="shared" si="1763"/>
        <v>#REF!</v>
      </c>
      <c r="J9846" s="3408" t="e">
        <f t="shared" si="1763"/>
        <v>#DIV/0!</v>
      </c>
      <c r="K9846" s="3408" t="e">
        <f>+K9820/K9744/12*1000</f>
        <v>#DIV/0!</v>
      </c>
      <c r="L9846" s="3408" t="e">
        <f t="shared" si="1764"/>
        <v>#REF!</v>
      </c>
      <c r="M9846" s="3124" t="e">
        <f t="shared" si="1764"/>
        <v>#REF!</v>
      </c>
      <c r="N9846" s="3124" t="e">
        <f t="shared" si="1764"/>
        <v>#REF!</v>
      </c>
      <c r="O9846" s="3124" t="e">
        <f t="shared" si="1764"/>
        <v>#REF!</v>
      </c>
      <c r="P9846" s="3124" t="e">
        <f t="shared" si="1765"/>
        <v>#REF!</v>
      </c>
      <c r="Q9846" s="3124" t="e">
        <f t="shared" si="1765"/>
        <v>#REF!</v>
      </c>
      <c r="R9846" s="3124" t="e">
        <f t="shared" si="1765"/>
        <v>#REF!</v>
      </c>
      <c r="S9846" s="3124" t="e">
        <f t="shared" si="1765"/>
        <v>#REF!</v>
      </c>
      <c r="T9846" s="3124" t="e">
        <f t="shared" si="1765"/>
        <v>#REF!</v>
      </c>
      <c r="U9846" s="1417"/>
      <c r="V9846" s="1417"/>
      <c r="W9846" s="1417"/>
      <c r="X9846" s="1417"/>
      <c r="Y9846" s="1417"/>
      <c r="Z9846" s="1417"/>
      <c r="AA9846" s="1417"/>
      <c r="AB9846" s="1417"/>
      <c r="AC9846" s="1417"/>
      <c r="AD9846" s="1417"/>
      <c r="AE9846" s="1417"/>
      <c r="AF9846" s="1417"/>
      <c r="AG9846" s="1417"/>
      <c r="AH9846" s="1417"/>
      <c r="AI9846" s="1417"/>
      <c r="AJ9846" s="1417"/>
      <c r="AK9846" s="1417"/>
      <c r="AL9846" s="1417"/>
    </row>
    <row r="9847" spans="1:38">
      <c r="A9847" s="104" t="s">
        <v>3546</v>
      </c>
      <c r="B9847" s="487"/>
      <c r="C9847" s="695"/>
      <c r="D9847" s="487"/>
      <c r="E9847" s="487"/>
      <c r="F9847" s="487"/>
      <c r="G9847" s="487"/>
      <c r="H9847" s="487"/>
      <c r="I9847" s="487"/>
      <c r="J9847" s="487"/>
      <c r="K9847" s="487"/>
      <c r="L9847" s="487"/>
      <c r="M9847" s="1417"/>
      <c r="N9847" s="1417"/>
      <c r="O9847" s="1417"/>
      <c r="P9847" s="1417"/>
      <c r="Q9847" s="1417"/>
      <c r="R9847" s="1417"/>
      <c r="S9847" s="1417"/>
      <c r="T9847" s="1417"/>
      <c r="U9847" s="1417"/>
      <c r="V9847" s="1417"/>
      <c r="W9847" s="1417"/>
      <c r="X9847" s="1417"/>
      <c r="Y9847" s="1417"/>
      <c r="Z9847" s="1417"/>
      <c r="AA9847" s="1417"/>
      <c r="AB9847" s="1417"/>
      <c r="AC9847" s="1417"/>
      <c r="AD9847" s="1417"/>
      <c r="AE9847" s="1417"/>
      <c r="AF9847" s="1417"/>
      <c r="AG9847" s="1417"/>
      <c r="AH9847" s="1417"/>
      <c r="AI9847" s="1417"/>
      <c r="AJ9847" s="1417"/>
      <c r="AK9847" s="1417"/>
      <c r="AL9847" s="1417"/>
    </row>
    <row r="9848" spans="1:38">
      <c r="A9848" s="736" t="s">
        <v>3552</v>
      </c>
      <c r="B9848" s="487"/>
      <c r="C9848" s="695"/>
      <c r="D9848" s="487"/>
      <c r="E9848" s="487"/>
      <c r="F9848" s="487"/>
      <c r="G9848" s="487"/>
      <c r="H9848" s="487"/>
      <c r="I9848" s="487"/>
      <c r="J9848" s="487"/>
      <c r="K9848" s="487"/>
      <c r="L9848" s="487"/>
      <c r="M9848" s="1417"/>
      <c r="N9848" s="1417"/>
      <c r="O9848" s="1417"/>
      <c r="P9848" s="1417"/>
      <c r="Q9848" s="1417"/>
      <c r="R9848" s="1417"/>
      <c r="S9848" s="1417"/>
      <c r="T9848" s="1417"/>
      <c r="U9848" s="1417"/>
      <c r="V9848" s="1417"/>
      <c r="W9848" s="1417"/>
      <c r="X9848" s="1417"/>
      <c r="Y9848" s="1417"/>
      <c r="Z9848" s="1417"/>
      <c r="AA9848" s="1417"/>
      <c r="AB9848" s="1417"/>
      <c r="AC9848" s="1417"/>
      <c r="AD9848" s="1417"/>
      <c r="AE9848" s="1417"/>
      <c r="AF9848" s="1417"/>
      <c r="AG9848" s="1417"/>
      <c r="AH9848" s="1417"/>
      <c r="AI9848" s="1417"/>
      <c r="AJ9848" s="1417"/>
      <c r="AK9848" s="1417"/>
      <c r="AL9848" s="1417"/>
    </row>
    <row r="9849" spans="1:38">
      <c r="A9849" s="3418"/>
      <c r="B9849" s="3422" t="str">
        <f>+B9824</f>
        <v>1Q15</v>
      </c>
      <c r="C9849" s="3422" t="str">
        <f t="shared" ref="C9849:T9849" si="1766">+C9824</f>
        <v>2Q15</v>
      </c>
      <c r="D9849" s="3422" t="str">
        <f t="shared" si="1766"/>
        <v>3Q15</v>
      </c>
      <c r="E9849" s="3422" t="str">
        <f t="shared" si="1766"/>
        <v>4Q15</v>
      </c>
      <c r="F9849" s="3422">
        <f t="shared" si="1766"/>
        <v>2015</v>
      </c>
      <c r="G9849" s="3422" t="str">
        <f t="shared" si="1766"/>
        <v>1Q16</v>
      </c>
      <c r="H9849" s="3422" t="str">
        <f t="shared" si="1766"/>
        <v>2Q16</v>
      </c>
      <c r="I9849" s="3422" t="str">
        <f t="shared" si="1766"/>
        <v>3Q16</v>
      </c>
      <c r="J9849" s="3422" t="str">
        <f t="shared" si="1766"/>
        <v>4Q16</v>
      </c>
      <c r="K9849" s="3422">
        <f t="shared" si="1766"/>
        <v>2016</v>
      </c>
      <c r="L9849" s="3422" t="str">
        <f t="shared" si="1766"/>
        <v>1Q17</v>
      </c>
      <c r="M9849" s="3422" t="str">
        <f t="shared" si="1766"/>
        <v>2Q17</v>
      </c>
      <c r="N9849" s="3422" t="str">
        <f t="shared" si="1766"/>
        <v>3Q17</v>
      </c>
      <c r="O9849" s="3422" t="str">
        <f t="shared" si="1766"/>
        <v>4Q17</v>
      </c>
      <c r="P9849" s="3422">
        <f t="shared" si="1766"/>
        <v>2017</v>
      </c>
      <c r="Q9849" s="3422">
        <f t="shared" si="1766"/>
        <v>2018</v>
      </c>
      <c r="R9849" s="3422" t="str">
        <f t="shared" si="1766"/>
        <v>2019E</v>
      </c>
      <c r="S9849" s="3422" t="str">
        <f t="shared" si="1766"/>
        <v>2020E</v>
      </c>
      <c r="T9849" s="3422" t="str">
        <f t="shared" si="1766"/>
        <v>2021E</v>
      </c>
      <c r="U9849" s="1417"/>
      <c r="V9849" s="1417"/>
      <c r="W9849" s="1417"/>
      <c r="X9849" s="1417"/>
      <c r="Y9849" s="1417"/>
      <c r="Z9849" s="1417"/>
      <c r="AA9849" s="1417"/>
      <c r="AB9849" s="1417"/>
      <c r="AC9849" s="1417"/>
      <c r="AD9849" s="1417"/>
      <c r="AE9849" s="1417"/>
      <c r="AF9849" s="1417"/>
      <c r="AG9849" s="1417"/>
      <c r="AH9849" s="1417"/>
      <c r="AI9849" s="1417"/>
      <c r="AJ9849" s="1417"/>
      <c r="AK9849" s="1417"/>
      <c r="AL9849" s="1417"/>
    </row>
    <row r="9850" spans="1:38">
      <c r="A9850" s="3409" t="s">
        <v>3553</v>
      </c>
      <c r="B9850" s="23" t="e">
        <f>+B9816</f>
        <v>#REF!</v>
      </c>
      <c r="C9850" s="23" t="e">
        <f t="shared" ref="C9850:T9850" si="1767">+C9816</f>
        <v>#REF!</v>
      </c>
      <c r="D9850" s="23" t="e">
        <f t="shared" si="1767"/>
        <v>#REF!</v>
      </c>
      <c r="E9850" s="23" t="e">
        <f t="shared" si="1767"/>
        <v>#REF!</v>
      </c>
      <c r="F9850" s="23" t="e">
        <f t="shared" si="1767"/>
        <v>#REF!</v>
      </c>
      <c r="G9850" s="23" t="e">
        <f t="shared" si="1767"/>
        <v>#REF!</v>
      </c>
      <c r="H9850" s="23" t="e">
        <f t="shared" si="1767"/>
        <v>#REF!</v>
      </c>
      <c r="I9850" s="23" t="e">
        <f t="shared" si="1767"/>
        <v>#REF!</v>
      </c>
      <c r="J9850" s="23" t="e">
        <f t="shared" si="1767"/>
        <v>#DIV/0!</v>
      </c>
      <c r="K9850" s="23" t="e">
        <f t="shared" si="1767"/>
        <v>#DIV/0!</v>
      </c>
      <c r="L9850" s="23">
        <f t="shared" si="1767"/>
        <v>0</v>
      </c>
      <c r="M9850" s="23">
        <f t="shared" si="1767"/>
        <v>0</v>
      </c>
      <c r="N9850" s="23">
        <f t="shared" si="1767"/>
        <v>0</v>
      </c>
      <c r="O9850" s="23">
        <f t="shared" si="1767"/>
        <v>0</v>
      </c>
      <c r="P9850" s="23">
        <f t="shared" si="1767"/>
        <v>0</v>
      </c>
      <c r="Q9850" s="23">
        <f t="shared" si="1767"/>
        <v>0</v>
      </c>
      <c r="R9850" s="23">
        <f t="shared" si="1767"/>
        <v>0</v>
      </c>
      <c r="S9850" s="23">
        <f t="shared" si="1767"/>
        <v>0</v>
      </c>
      <c r="T9850" s="23">
        <f t="shared" si="1767"/>
        <v>0</v>
      </c>
      <c r="U9850" s="1417"/>
      <c r="V9850" s="1417"/>
      <c r="W9850" s="1417"/>
      <c r="X9850" s="1417"/>
      <c r="Y9850" s="1417"/>
      <c r="Z9850" s="1417"/>
      <c r="AA9850" s="1417"/>
      <c r="AB9850" s="1417"/>
      <c r="AC9850" s="1417"/>
      <c r="AD9850" s="1417"/>
      <c r="AE9850" s="1417"/>
      <c r="AF9850" s="1417"/>
      <c r="AG9850" s="1417"/>
      <c r="AH9850" s="1417"/>
      <c r="AI9850" s="1417"/>
      <c r="AJ9850" s="1417"/>
      <c r="AK9850" s="1417"/>
      <c r="AL9850" s="1417"/>
    </row>
    <row r="9851" spans="1:38">
      <c r="A9851" s="3409" t="s">
        <v>3554</v>
      </c>
      <c r="B9851" s="23"/>
      <c r="C9851" s="23"/>
      <c r="D9851" s="23"/>
      <c r="E9851" s="23"/>
      <c r="F9851" s="23"/>
      <c r="G9851" s="23"/>
      <c r="H9851" s="23"/>
      <c r="I9851" s="621" t="e">
        <f>+Synergies!#REF!</f>
        <v>#REF!</v>
      </c>
      <c r="J9851" s="621" t="e">
        <f>+Synergies!#REF!</f>
        <v>#REF!</v>
      </c>
      <c r="K9851" s="621" t="e">
        <f>+Synergies!#REF!</f>
        <v>#REF!</v>
      </c>
      <c r="L9851" s="621" t="e">
        <f>+Synergies!#REF!</f>
        <v>#REF!</v>
      </c>
      <c r="M9851" s="621" t="e">
        <f>+Synergies!#REF!</f>
        <v>#REF!</v>
      </c>
      <c r="N9851" s="621" t="e">
        <f>+Synergies!#REF!</f>
        <v>#REF!</v>
      </c>
      <c r="O9851" s="621" t="e">
        <f>+Synergies!#REF!</f>
        <v>#REF!</v>
      </c>
      <c r="P9851" s="621" t="e">
        <f>+Synergies!#REF!</f>
        <v>#REF!</v>
      </c>
      <c r="Q9851" s="621" t="e">
        <f>+Synergies!#REF!</f>
        <v>#REF!</v>
      </c>
      <c r="R9851" s="621" t="e">
        <f>+Synergies!#REF!</f>
        <v>#REF!</v>
      </c>
      <c r="S9851" s="621" t="e">
        <f>+Synergies!#REF!</f>
        <v>#REF!</v>
      </c>
      <c r="T9851" s="621" t="e">
        <f>+Synergies!#REF!</f>
        <v>#REF!</v>
      </c>
      <c r="U9851" s="1417"/>
      <c r="V9851" s="1417"/>
      <c r="W9851" s="1417"/>
      <c r="X9851" s="1417"/>
      <c r="Y9851" s="1417"/>
      <c r="Z9851" s="1417"/>
      <c r="AA9851" s="1417"/>
      <c r="AB9851" s="1417"/>
      <c r="AC9851" s="1417"/>
      <c r="AD9851" s="1417"/>
      <c r="AE9851" s="1417"/>
      <c r="AF9851" s="1417"/>
      <c r="AG9851" s="1417"/>
      <c r="AH9851" s="1417"/>
      <c r="AI9851" s="1417"/>
      <c r="AJ9851" s="1417"/>
      <c r="AK9851" s="1417"/>
      <c r="AL9851" s="1417"/>
    </row>
    <row r="9852" spans="1:38">
      <c r="A9852" s="3409" t="s">
        <v>3555</v>
      </c>
      <c r="B9852" s="23"/>
      <c r="C9852" s="23"/>
      <c r="D9852" s="23"/>
      <c r="E9852" s="23"/>
      <c r="F9852" s="23"/>
      <c r="G9852" s="23"/>
      <c r="H9852" s="23"/>
      <c r="I9852" s="621" t="e">
        <f>+Synergies!#REF!</f>
        <v>#REF!</v>
      </c>
      <c r="J9852" s="621" t="e">
        <f>+Synergies!#REF!</f>
        <v>#REF!</v>
      </c>
      <c r="K9852" s="621" t="e">
        <f>+Synergies!#REF!</f>
        <v>#REF!</v>
      </c>
      <c r="L9852" s="621" t="e">
        <f>+Synergies!#REF!</f>
        <v>#REF!</v>
      </c>
      <c r="M9852" s="621" t="e">
        <f>+Synergies!#REF!</f>
        <v>#REF!</v>
      </c>
      <c r="N9852" s="621" t="e">
        <f>+Synergies!#REF!</f>
        <v>#REF!</v>
      </c>
      <c r="O9852" s="621" t="e">
        <f>+Synergies!#REF!</f>
        <v>#REF!</v>
      </c>
      <c r="P9852" s="621" t="e">
        <f>+Synergies!#REF!</f>
        <v>#REF!</v>
      </c>
      <c r="Q9852" s="621" t="e">
        <f>+Synergies!#REF!</f>
        <v>#REF!</v>
      </c>
      <c r="R9852" s="621" t="e">
        <f>+Synergies!#REF!</f>
        <v>#REF!</v>
      </c>
      <c r="S9852" s="621" t="e">
        <f>+Synergies!#REF!</f>
        <v>#REF!</v>
      </c>
      <c r="T9852" s="621" t="e">
        <f>+Synergies!#REF!</f>
        <v>#REF!</v>
      </c>
      <c r="U9852" s="1417"/>
      <c r="V9852" s="1417"/>
      <c r="W9852" s="1417"/>
      <c r="X9852" s="1417"/>
      <c r="Y9852" s="1417"/>
      <c r="Z9852" s="1417"/>
      <c r="AA9852" s="1417"/>
      <c r="AB9852" s="1417"/>
      <c r="AC9852" s="1417"/>
      <c r="AD9852" s="1417"/>
      <c r="AE9852" s="1417"/>
      <c r="AF9852" s="1417"/>
      <c r="AG9852" s="1417"/>
      <c r="AH9852" s="1417"/>
      <c r="AI9852" s="1417"/>
      <c r="AJ9852" s="1417"/>
      <c r="AK9852" s="1417"/>
      <c r="AL9852" s="1417"/>
    </row>
    <row r="9853" spans="1:38">
      <c r="A9853" s="3423" t="s">
        <v>3556</v>
      </c>
      <c r="B9853" s="3206">
        <f>+Synergies!B9</f>
        <v>0</v>
      </c>
      <c r="C9853" s="3206">
        <f>+Synergies!C9</f>
        <v>0</v>
      </c>
      <c r="D9853" s="3206">
        <f>+Synergies!D9</f>
        <v>0</v>
      </c>
      <c r="E9853" s="3206">
        <f>+Synergies!E9</f>
        <v>0</v>
      </c>
      <c r="F9853" s="3206">
        <f>+Synergies!F9</f>
        <v>0</v>
      </c>
      <c r="G9853" s="3206">
        <f>+Synergies!G9</f>
        <v>0</v>
      </c>
      <c r="H9853" s="3206">
        <f>+Synergies!H9</f>
        <v>0</v>
      </c>
      <c r="I9853" s="3206">
        <f>+Synergies!I9</f>
        <v>296</v>
      </c>
      <c r="J9853" s="3206">
        <f>+Synergies!J9</f>
        <v>495.00000000000006</v>
      </c>
      <c r="K9853" s="3206">
        <f>+Synergies!K9</f>
        <v>495.00000000000006</v>
      </c>
      <c r="L9853" s="3206">
        <f>+Synergies!L9</f>
        <v>517.5</v>
      </c>
      <c r="M9853" s="3206">
        <f>+Synergies!M9</f>
        <v>548</v>
      </c>
      <c r="N9853" s="3206">
        <f>+Synergies!N9</f>
        <v>720</v>
      </c>
      <c r="O9853" s="3206">
        <f>+Synergies!O9</f>
        <v>780</v>
      </c>
      <c r="P9853" s="3206">
        <f>+Synergies!P9</f>
        <v>780</v>
      </c>
      <c r="Q9853" s="3206">
        <f>+Synergies!U9</f>
        <v>1030.0000000000002</v>
      </c>
      <c r="R9853" s="3206">
        <f>+Synergies!Z9</f>
        <v>1250</v>
      </c>
      <c r="S9853" s="3206">
        <f>+Synergies!AA9</f>
        <v>1250</v>
      </c>
      <c r="T9853" s="3206">
        <f>+Synergies!AB9</f>
        <v>1250</v>
      </c>
      <c r="U9853" s="1417"/>
      <c r="V9853" s="1417"/>
      <c r="W9853" s="1417"/>
      <c r="X9853" s="1417"/>
      <c r="Y9853" s="1417"/>
      <c r="Z9853" s="1417"/>
      <c r="AA9853" s="1417"/>
      <c r="AB9853" s="1417"/>
      <c r="AC9853" s="1417"/>
      <c r="AD9853" s="1417"/>
      <c r="AE9853" s="1417"/>
      <c r="AF9853" s="1417"/>
      <c r="AG9853" s="1417"/>
      <c r="AH9853" s="1417"/>
      <c r="AI9853" s="1417"/>
      <c r="AJ9853" s="1417"/>
      <c r="AK9853" s="1417"/>
      <c r="AL9853" s="1417"/>
    </row>
    <row r="9854" spans="1:38">
      <c r="A9854" s="735" t="s">
        <v>3557</v>
      </c>
      <c r="B9854" s="3419" t="e">
        <f>+B9850-B9853</f>
        <v>#REF!</v>
      </c>
      <c r="C9854" s="3419" t="e">
        <f t="shared" ref="C9854:T9854" si="1768">+C9850-C9853</f>
        <v>#REF!</v>
      </c>
      <c r="D9854" s="3419" t="e">
        <f t="shared" si="1768"/>
        <v>#REF!</v>
      </c>
      <c r="E9854" s="3419" t="e">
        <f t="shared" si="1768"/>
        <v>#REF!</v>
      </c>
      <c r="F9854" s="3419" t="e">
        <f t="shared" si="1768"/>
        <v>#REF!</v>
      </c>
      <c r="G9854" s="3419" t="e">
        <f t="shared" si="1768"/>
        <v>#REF!</v>
      </c>
      <c r="H9854" s="3419" t="e">
        <f t="shared" si="1768"/>
        <v>#REF!</v>
      </c>
      <c r="I9854" s="3419" t="e">
        <f t="shared" si="1768"/>
        <v>#REF!</v>
      </c>
      <c r="J9854" s="3419" t="e">
        <f t="shared" si="1768"/>
        <v>#DIV/0!</v>
      </c>
      <c r="K9854" s="3419" t="e">
        <f t="shared" si="1768"/>
        <v>#DIV/0!</v>
      </c>
      <c r="L9854" s="3419">
        <f t="shared" si="1768"/>
        <v>-517.5</v>
      </c>
      <c r="M9854" s="3419">
        <f t="shared" si="1768"/>
        <v>-548</v>
      </c>
      <c r="N9854" s="3419">
        <f t="shared" si="1768"/>
        <v>-720</v>
      </c>
      <c r="O9854" s="3419">
        <f t="shared" si="1768"/>
        <v>-780</v>
      </c>
      <c r="P9854" s="3419">
        <f t="shared" si="1768"/>
        <v>-780</v>
      </c>
      <c r="Q9854" s="3419">
        <f t="shared" si="1768"/>
        <v>-1030.0000000000002</v>
      </c>
      <c r="R9854" s="3419">
        <f t="shared" si="1768"/>
        <v>-1250</v>
      </c>
      <c r="S9854" s="3419">
        <f t="shared" si="1768"/>
        <v>-1250</v>
      </c>
      <c r="T9854" s="3419">
        <f t="shared" si="1768"/>
        <v>-1250</v>
      </c>
      <c r="U9854" s="1417"/>
      <c r="V9854" s="1417"/>
      <c r="W9854" s="1417"/>
      <c r="X9854" s="1417"/>
      <c r="Y9854" s="1417"/>
      <c r="Z9854" s="1417"/>
      <c r="AA9854" s="1417"/>
      <c r="AB9854" s="1417"/>
      <c r="AC9854" s="1417"/>
      <c r="AD9854" s="1417"/>
      <c r="AE9854" s="1417"/>
      <c r="AF9854" s="1417"/>
      <c r="AG9854" s="1417"/>
      <c r="AH9854" s="1417"/>
      <c r="AI9854" s="1417"/>
      <c r="AJ9854" s="1417"/>
      <c r="AK9854" s="1417"/>
      <c r="AL9854" s="1417"/>
    </row>
    <row r="9855" spans="1:38">
      <c r="A9855" s="3423" t="s">
        <v>3558</v>
      </c>
      <c r="B9855" s="621"/>
      <c r="C9855" s="621"/>
      <c r="D9855" s="621"/>
      <c r="E9855" s="621"/>
      <c r="F9855" s="621"/>
      <c r="G9855" s="621"/>
      <c r="H9855" s="621"/>
      <c r="I9855" s="621" t="e">
        <f>+Synergies!#REF!</f>
        <v>#REF!</v>
      </c>
      <c r="J9855" s="621" t="e">
        <f>+Synergies!#REF!</f>
        <v>#REF!</v>
      </c>
      <c r="K9855" s="621" t="e">
        <f>+Synergies!#REF!</f>
        <v>#REF!</v>
      </c>
      <c r="L9855" s="621" t="e">
        <f>+Synergies!#REF!</f>
        <v>#REF!</v>
      </c>
      <c r="M9855" s="621" t="e">
        <f>+Synergies!#REF!</f>
        <v>#REF!</v>
      </c>
      <c r="N9855" s="621" t="e">
        <f>+Synergies!#REF!</f>
        <v>#REF!</v>
      </c>
      <c r="O9855" s="621" t="e">
        <f>+Synergies!#REF!</f>
        <v>#REF!</v>
      </c>
      <c r="P9855" s="621" t="e">
        <f>+Synergies!#REF!</f>
        <v>#REF!</v>
      </c>
      <c r="Q9855" s="621" t="e">
        <f>+Synergies!#REF!</f>
        <v>#REF!</v>
      </c>
      <c r="R9855" s="621" t="e">
        <f>+Synergies!#REF!</f>
        <v>#REF!</v>
      </c>
      <c r="S9855" s="621" t="e">
        <f>+Synergies!#REF!</f>
        <v>#REF!</v>
      </c>
      <c r="T9855" s="621" t="e">
        <f>+Synergies!#REF!</f>
        <v>#REF!</v>
      </c>
      <c r="U9855" s="1417"/>
      <c r="V9855" s="1417"/>
      <c r="W9855" s="1417"/>
      <c r="X9855" s="1417"/>
      <c r="Y9855" s="1417"/>
      <c r="Z9855" s="1417"/>
      <c r="AA9855" s="1417"/>
      <c r="AB9855" s="1417"/>
      <c r="AC9855" s="1417"/>
      <c r="AD9855" s="1417"/>
      <c r="AE9855" s="1417"/>
      <c r="AF9855" s="1417"/>
      <c r="AG9855" s="1417"/>
      <c r="AH9855" s="1417"/>
      <c r="AI9855" s="1417"/>
      <c r="AJ9855" s="1417"/>
      <c r="AK9855" s="1417"/>
      <c r="AL9855" s="1417"/>
    </row>
    <row r="9856" spans="1:38">
      <c r="A9856" s="735" t="s">
        <v>3559</v>
      </c>
      <c r="B9856" s="3421"/>
      <c r="C9856" s="3408"/>
      <c r="D9856" s="3421"/>
      <c r="E9856" s="3421"/>
      <c r="F9856" s="3421"/>
      <c r="G9856" s="3421"/>
      <c r="H9856" s="3421"/>
      <c r="I9856" s="3421"/>
      <c r="J9856" s="3419" t="e">
        <f>+J9854-J9855</f>
        <v>#DIV/0!</v>
      </c>
      <c r="K9856" s="3419" t="e">
        <f t="shared" ref="K9856:T9856" si="1769">+K9854-K9855</f>
        <v>#DIV/0!</v>
      </c>
      <c r="L9856" s="3419" t="e">
        <f t="shared" si="1769"/>
        <v>#REF!</v>
      </c>
      <c r="M9856" s="3419" t="e">
        <f t="shared" si="1769"/>
        <v>#REF!</v>
      </c>
      <c r="N9856" s="3419" t="e">
        <f t="shared" si="1769"/>
        <v>#REF!</v>
      </c>
      <c r="O9856" s="3419" t="e">
        <f t="shared" si="1769"/>
        <v>#REF!</v>
      </c>
      <c r="P9856" s="3419" t="e">
        <f t="shared" si="1769"/>
        <v>#REF!</v>
      </c>
      <c r="Q9856" s="3419" t="e">
        <f t="shared" si="1769"/>
        <v>#REF!</v>
      </c>
      <c r="R9856" s="3419" t="e">
        <f t="shared" si="1769"/>
        <v>#REF!</v>
      </c>
      <c r="S9856" s="3419" t="e">
        <f t="shared" si="1769"/>
        <v>#REF!</v>
      </c>
      <c r="T9856" s="3419" t="e">
        <f t="shared" si="1769"/>
        <v>#REF!</v>
      </c>
      <c r="U9856" s="1417"/>
      <c r="V9856" s="1417"/>
      <c r="W9856" s="1417"/>
      <c r="X9856" s="1417"/>
      <c r="Y9856" s="1417"/>
      <c r="Z9856" s="1417"/>
      <c r="AA9856" s="1417"/>
      <c r="AB9856" s="1417"/>
      <c r="AC9856" s="1417"/>
      <c r="AD9856" s="1417"/>
      <c r="AE9856" s="1417"/>
      <c r="AF9856" s="1417"/>
      <c r="AG9856" s="1417"/>
      <c r="AH9856" s="1417"/>
      <c r="AI9856" s="1417"/>
      <c r="AJ9856" s="1417"/>
      <c r="AK9856" s="1417"/>
      <c r="AL9856" s="1417"/>
    </row>
    <row r="9857" spans="1:38">
      <c r="A9857" s="694"/>
      <c r="B9857" s="487"/>
      <c r="C9857" s="695"/>
      <c r="D9857" s="487"/>
      <c r="E9857" s="487"/>
      <c r="F9857" s="487"/>
      <c r="G9857" s="487"/>
      <c r="H9857" s="487"/>
      <c r="I9857" s="487"/>
      <c r="J9857" s="487"/>
      <c r="K9857" s="487"/>
      <c r="L9857" s="487"/>
      <c r="M9857" s="1417"/>
      <c r="N9857" s="1417"/>
      <c r="O9857" s="1417"/>
      <c r="P9857" s="1417"/>
      <c r="Q9857" s="1417"/>
      <c r="R9857" s="1417"/>
      <c r="S9857" s="1417"/>
      <c r="T9857" s="1417"/>
      <c r="U9857" s="1417"/>
      <c r="V9857" s="1417"/>
      <c r="W9857" s="1417"/>
      <c r="X9857" s="1417"/>
      <c r="Y9857" s="1417"/>
      <c r="Z9857" s="1417"/>
      <c r="AA9857" s="1417"/>
      <c r="AB9857" s="1417"/>
      <c r="AC9857" s="1417"/>
      <c r="AD9857" s="1417"/>
      <c r="AE9857" s="1417"/>
      <c r="AF9857" s="1417"/>
      <c r="AG9857" s="1417"/>
      <c r="AH9857" s="1417"/>
      <c r="AI9857" s="1417"/>
      <c r="AJ9857" s="1417"/>
      <c r="AK9857" s="1417"/>
      <c r="AL9857" s="1417"/>
    </row>
    <row r="9858" spans="1:38" hidden="1" outlineLevel="1">
      <c r="A9858" s="694" t="s">
        <v>3560</v>
      </c>
      <c r="B9858" s="487"/>
      <c r="C9858" s="695"/>
      <c r="D9858" s="487"/>
      <c r="E9858" s="487"/>
      <c r="F9858" s="11" t="e">
        <f>+F9854</f>
        <v>#REF!</v>
      </c>
      <c r="G9858" s="11">
        <v>2413.9259999999999</v>
      </c>
      <c r="H9858" s="487"/>
      <c r="I9858" s="487"/>
      <c r="J9858" s="487"/>
      <c r="K9858" s="487"/>
      <c r="L9858" s="487"/>
      <c r="M9858" s="1417"/>
      <c r="N9858" s="1417"/>
      <c r="O9858" s="1417"/>
      <c r="P9858" s="1417"/>
      <c r="Q9858" s="1417"/>
      <c r="R9858" s="1417"/>
      <c r="S9858" s="1417"/>
      <c r="T9858" s="1417"/>
      <c r="U9858" s="1417"/>
      <c r="V9858" s="1417"/>
      <c r="W9858" s="1417"/>
      <c r="X9858" s="1417"/>
      <c r="Y9858" s="1417"/>
      <c r="Z9858" s="1417"/>
      <c r="AA9858" s="1417"/>
      <c r="AB9858" s="1417"/>
      <c r="AC9858" s="1417"/>
      <c r="AD9858" s="1417"/>
      <c r="AE9858" s="1417"/>
      <c r="AF9858" s="1417"/>
      <c r="AG9858" s="1417"/>
      <c r="AH9858" s="1417"/>
      <c r="AI9858" s="1417"/>
      <c r="AJ9858" s="1417"/>
      <c r="AK9858" s="1417"/>
      <c r="AL9858" s="1417"/>
    </row>
    <row r="9859" spans="1:38" hidden="1" outlineLevel="1">
      <c r="A9859" s="694" t="s">
        <v>3561</v>
      </c>
      <c r="B9859" s="487"/>
      <c r="C9859" s="695"/>
      <c r="D9859" s="487"/>
      <c r="E9859" s="487"/>
      <c r="F9859" s="11">
        <v>720</v>
      </c>
      <c r="G9859" s="11">
        <v>720</v>
      </c>
      <c r="H9859" s="487"/>
      <c r="I9859" s="487"/>
      <c r="J9859" s="487"/>
      <c r="K9859" s="487"/>
      <c r="L9859" s="487"/>
      <c r="M9859" s="1417"/>
      <c r="N9859" s="1417"/>
      <c r="O9859" s="1417"/>
      <c r="P9859" s="1417"/>
      <c r="Q9859" s="1417"/>
      <c r="R9859" s="1417"/>
      <c r="S9859" s="1417"/>
      <c r="T9859" s="1417"/>
      <c r="U9859" s="1417"/>
      <c r="V9859" s="1417"/>
      <c r="W9859" s="1417"/>
      <c r="X9859" s="1417"/>
      <c r="Y9859" s="1417"/>
      <c r="Z9859" s="1417"/>
      <c r="AA9859" s="1417"/>
      <c r="AB9859" s="1417"/>
      <c r="AC9859" s="1417"/>
      <c r="AD9859" s="1417"/>
      <c r="AE9859" s="1417"/>
      <c r="AF9859" s="1417"/>
      <c r="AG9859" s="1417"/>
      <c r="AH9859" s="1417"/>
      <c r="AI9859" s="1417"/>
      <c r="AJ9859" s="1417"/>
      <c r="AK9859" s="1417"/>
      <c r="AL9859" s="1417"/>
    </row>
    <row r="9860" spans="1:38" hidden="1" outlineLevel="1">
      <c r="A9860" s="694" t="s">
        <v>3562</v>
      </c>
      <c r="B9860" s="487"/>
      <c r="C9860" s="695"/>
      <c r="D9860" s="487"/>
      <c r="E9860" s="487"/>
      <c r="F9860" s="11" t="e">
        <f>+F9858-F9859</f>
        <v>#REF!</v>
      </c>
      <c r="G9860" s="11">
        <f>+G9858-G9859</f>
        <v>1693.9259999999999</v>
      </c>
      <c r="H9860" s="487"/>
      <c r="I9860" s="487"/>
      <c r="J9860" s="487"/>
      <c r="K9860" s="487"/>
      <c r="L9860" s="487"/>
      <c r="M9860" s="1417"/>
      <c r="N9860" s="1417"/>
      <c r="O9860" s="1417"/>
      <c r="P9860" s="1417"/>
      <c r="Q9860" s="1417"/>
      <c r="R9860" s="1417"/>
      <c r="S9860" s="1417"/>
      <c r="T9860" s="1417"/>
      <c r="U9860" s="1417"/>
      <c r="V9860" s="1417"/>
      <c r="W9860" s="1417"/>
      <c r="X9860" s="1417"/>
      <c r="Y9860" s="1417"/>
      <c r="Z9860" s="1417"/>
      <c r="AA9860" s="1417"/>
      <c r="AB9860" s="1417"/>
      <c r="AC9860" s="1417"/>
      <c r="AD9860" s="1417"/>
      <c r="AE9860" s="1417"/>
      <c r="AF9860" s="1417"/>
      <c r="AG9860" s="1417"/>
      <c r="AH9860" s="1417"/>
      <c r="AI9860" s="1417"/>
      <c r="AJ9860" s="1417"/>
      <c r="AK9860" s="1417"/>
      <c r="AL9860" s="1417"/>
    </row>
    <row r="9861" spans="1:38" hidden="1" outlineLevel="1">
      <c r="A9861" s="694"/>
      <c r="B9861" s="487"/>
      <c r="C9861" s="695"/>
      <c r="D9861" s="487"/>
      <c r="E9861" s="487"/>
      <c r="F9861" s="11"/>
      <c r="G9861" s="11"/>
      <c r="H9861" s="487"/>
      <c r="I9861" s="487"/>
      <c r="J9861" s="487"/>
      <c r="K9861" s="487"/>
      <c r="L9861" s="487"/>
      <c r="M9861" s="1417"/>
      <c r="N9861" s="1417"/>
      <c r="O9861" s="1417"/>
      <c r="P9861" s="1417"/>
      <c r="Q9861" s="1417"/>
      <c r="R9861" s="1417"/>
      <c r="S9861" s="1417"/>
      <c r="T9861" s="1417"/>
      <c r="U9861" s="1417"/>
      <c r="V9861" s="1417"/>
      <c r="W9861" s="1417"/>
      <c r="X9861" s="1417"/>
      <c r="Y9861" s="1417"/>
      <c r="Z9861" s="1417"/>
      <c r="AA9861" s="1417"/>
      <c r="AB9861" s="1417"/>
      <c r="AC9861" s="1417"/>
      <c r="AD9861" s="1417"/>
      <c r="AE9861" s="1417"/>
      <c r="AF9861" s="1417"/>
      <c r="AG9861" s="1417"/>
      <c r="AH9861" s="1417"/>
      <c r="AI9861" s="1417"/>
      <c r="AJ9861" s="1417"/>
      <c r="AK9861" s="1417"/>
      <c r="AL9861" s="1417"/>
    </row>
    <row r="9862" spans="1:38" hidden="1" outlineLevel="1">
      <c r="A9862" s="694"/>
      <c r="B9862" s="487"/>
      <c r="C9862" s="695"/>
      <c r="D9862" s="487"/>
      <c r="E9862" s="487"/>
      <c r="F9862" s="487" t="e">
        <f>+F9858/$F$9765/12*1000</f>
        <v>#REF!</v>
      </c>
      <c r="G9862" s="487">
        <f>+G9858/$F$9765/12*1000</f>
        <v>70.477533502671449</v>
      </c>
      <c r="H9862" s="487"/>
      <c r="I9862" s="487"/>
      <c r="J9862" s="487"/>
      <c r="K9862" s="487"/>
      <c r="L9862" s="487"/>
      <c r="M9862" s="1417"/>
      <c r="N9862" s="1417"/>
      <c r="O9862" s="1417"/>
      <c r="P9862" s="1417"/>
      <c r="Q9862" s="1417"/>
      <c r="R9862" s="1417"/>
      <c r="S9862" s="1417"/>
      <c r="T9862" s="1417"/>
      <c r="U9862" s="1417"/>
      <c r="V9862" s="1417"/>
      <c r="W9862" s="1417"/>
      <c r="X9862" s="1417"/>
      <c r="Y9862" s="1417"/>
      <c r="Z9862" s="1417"/>
      <c r="AA9862" s="1417"/>
      <c r="AB9862" s="1417"/>
      <c r="AC9862" s="1417"/>
      <c r="AD9862" s="1417"/>
      <c r="AE9862" s="1417"/>
      <c r="AF9862" s="1417"/>
      <c r="AG9862" s="1417"/>
      <c r="AH9862" s="1417"/>
      <c r="AI9862" s="1417"/>
      <c r="AJ9862" s="1417"/>
      <c r="AK9862" s="1417"/>
      <c r="AL9862" s="1417"/>
    </row>
    <row r="9863" spans="1:38" hidden="1" outlineLevel="1">
      <c r="A9863" s="694"/>
      <c r="B9863" s="487"/>
      <c r="C9863" s="695"/>
      <c r="D9863" s="487"/>
      <c r="E9863" s="487"/>
      <c r="F9863" s="487"/>
      <c r="G9863" s="487"/>
      <c r="H9863" s="487"/>
      <c r="I9863" s="487"/>
      <c r="J9863" s="487"/>
      <c r="K9863" s="487"/>
      <c r="L9863" s="487"/>
      <c r="M9863" s="1417"/>
      <c r="N9863" s="1417"/>
      <c r="O9863" s="1417"/>
      <c r="P9863" s="1417"/>
      <c r="Q9863" s="1417"/>
      <c r="R9863" s="1417"/>
      <c r="S9863" s="1417"/>
      <c r="T9863" s="1417"/>
      <c r="U9863" s="1417"/>
      <c r="V9863" s="1417"/>
      <c r="W9863" s="1417"/>
      <c r="X9863" s="1417"/>
      <c r="Y9863" s="1417"/>
      <c r="Z9863" s="1417"/>
      <c r="AA9863" s="1417"/>
      <c r="AB9863" s="1417"/>
      <c r="AC9863" s="1417"/>
      <c r="AD9863" s="1417"/>
      <c r="AE9863" s="1417"/>
      <c r="AF9863" s="1417"/>
      <c r="AG9863" s="1417"/>
      <c r="AH9863" s="1417"/>
      <c r="AI9863" s="1417"/>
      <c r="AJ9863" s="1417"/>
      <c r="AK9863" s="1417"/>
      <c r="AL9863" s="1417"/>
    </row>
    <row r="9864" spans="1:38" hidden="1" outlineLevel="1">
      <c r="A9864" s="694"/>
      <c r="B9864" s="487"/>
      <c r="C9864" s="695"/>
      <c r="D9864" s="487"/>
      <c r="E9864" s="487"/>
      <c r="F9864" s="487" t="e">
        <f>+F9860/$F$9765/12*1000</f>
        <v>#REF!</v>
      </c>
      <c r="G9864" s="487">
        <f>+G9860/$F$9765/12*1000</f>
        <v>49.456249452570731</v>
      </c>
      <c r="H9864" s="487"/>
      <c r="I9864" s="487"/>
      <c r="J9864" s="487"/>
      <c r="K9864" s="487"/>
      <c r="L9864" s="487"/>
      <c r="M9864" s="1417"/>
      <c r="N9864" s="1417"/>
      <c r="O9864" s="1417"/>
      <c r="P9864" s="1417"/>
      <c r="Q9864" s="1417"/>
      <c r="R9864" s="1417"/>
      <c r="S9864" s="1417"/>
      <c r="T9864" s="1417"/>
      <c r="U9864" s="1417"/>
      <c r="V9864" s="1417"/>
      <c r="W9864" s="1417"/>
      <c r="X9864" s="1417"/>
      <c r="Y9864" s="1417"/>
      <c r="Z9864" s="1417"/>
      <c r="AA9864" s="1417"/>
      <c r="AB9864" s="1417"/>
      <c r="AC9864" s="1417"/>
      <c r="AD9864" s="1417"/>
      <c r="AE9864" s="1417"/>
      <c r="AF9864" s="1417"/>
      <c r="AG9864" s="1417"/>
      <c r="AH9864" s="1417"/>
      <c r="AI9864" s="1417"/>
      <c r="AJ9864" s="1417"/>
      <c r="AK9864" s="1417"/>
      <c r="AL9864" s="1417"/>
    </row>
    <row r="9865" spans="1:38" hidden="1" outlineLevel="1">
      <c r="A9865" s="694"/>
      <c r="B9865" s="487"/>
      <c r="C9865" s="695"/>
      <c r="D9865" s="487"/>
      <c r="E9865" s="487"/>
      <c r="F9865" s="487"/>
      <c r="G9865" s="487"/>
      <c r="H9865" s="487"/>
      <c r="I9865" s="487"/>
      <c r="J9865" s="487"/>
      <c r="K9865" s="487"/>
      <c r="L9865" s="487"/>
      <c r="M9865" s="1417"/>
      <c r="N9865" s="1417"/>
      <c r="O9865" s="1417"/>
      <c r="P9865" s="1417"/>
      <c r="Q9865" s="1417"/>
      <c r="R9865" s="1417"/>
      <c r="S9865" s="1417"/>
      <c r="T9865" s="1417"/>
      <c r="U9865" s="1417"/>
      <c r="V9865" s="1417"/>
      <c r="W9865" s="1417"/>
      <c r="X9865" s="1417"/>
      <c r="Y9865" s="1417"/>
      <c r="Z9865" s="1417"/>
      <c r="AA9865" s="1417"/>
      <c r="AB9865" s="1417"/>
      <c r="AC9865" s="1417"/>
      <c r="AD9865" s="1417"/>
      <c r="AE9865" s="1417"/>
      <c r="AF9865" s="1417"/>
      <c r="AG9865" s="1417"/>
      <c r="AH9865" s="1417"/>
      <c r="AI9865" s="1417"/>
      <c r="AJ9865" s="1417"/>
      <c r="AK9865" s="1417"/>
      <c r="AL9865" s="1417"/>
    </row>
    <row r="9866" spans="1:38" hidden="1" outlineLevel="1">
      <c r="A9866" s="694"/>
      <c r="B9866" s="487"/>
      <c r="C9866" s="695"/>
      <c r="D9866" s="487"/>
      <c r="E9866" s="487"/>
      <c r="F9866" s="487"/>
      <c r="G9866" s="487"/>
      <c r="H9866" s="487"/>
      <c r="I9866" s="487"/>
      <c r="J9866" s="487"/>
      <c r="K9866" s="487"/>
      <c r="L9866" s="487"/>
      <c r="M9866" s="1417"/>
      <c r="N9866" s="1417"/>
      <c r="O9866" s="1417"/>
      <c r="P9866" s="1417"/>
      <c r="Q9866" s="1417"/>
      <c r="R9866" s="1417"/>
      <c r="S9866" s="1417"/>
      <c r="T9866" s="1417"/>
      <c r="U9866" s="1417"/>
      <c r="V9866" s="1417"/>
      <c r="W9866" s="1417"/>
      <c r="X9866" s="1417"/>
      <c r="Y9866" s="1417"/>
      <c r="Z9866" s="1417"/>
      <c r="AA9866" s="1417"/>
      <c r="AB9866" s="1417"/>
      <c r="AC9866" s="1417"/>
      <c r="AD9866" s="1417"/>
      <c r="AE9866" s="1417"/>
      <c r="AF9866" s="1417"/>
      <c r="AG9866" s="1417"/>
      <c r="AH9866" s="1417"/>
      <c r="AI9866" s="1417"/>
      <c r="AJ9866" s="1417"/>
      <c r="AK9866" s="1417"/>
      <c r="AL9866" s="1417"/>
    </row>
    <row r="9867" spans="1:38" hidden="1" outlineLevel="1">
      <c r="A9867" s="694"/>
      <c r="B9867" s="487"/>
      <c r="C9867" s="695"/>
      <c r="D9867" s="487"/>
      <c r="E9867" s="487"/>
      <c r="F9867" s="487"/>
      <c r="G9867" s="487"/>
      <c r="H9867" s="487"/>
      <c r="I9867" s="487"/>
      <c r="J9867" s="487"/>
      <c r="K9867" s="487"/>
      <c r="L9867" s="487"/>
      <c r="M9867" s="1417"/>
      <c r="N9867" s="1417"/>
      <c r="O9867" s="1417"/>
      <c r="P9867" s="1417"/>
      <c r="Q9867" s="1417"/>
      <c r="R9867" s="1417"/>
      <c r="S9867" s="1417"/>
      <c r="T9867" s="1417"/>
      <c r="U9867" s="1417"/>
      <c r="V9867" s="1417"/>
      <c r="W9867" s="1417"/>
      <c r="X9867" s="1417"/>
      <c r="Y9867" s="1417"/>
      <c r="Z9867" s="1417"/>
      <c r="AA9867" s="1417"/>
      <c r="AB9867" s="1417"/>
      <c r="AC9867" s="1417"/>
      <c r="AD9867" s="1417"/>
      <c r="AE9867" s="1417"/>
      <c r="AF9867" s="1417"/>
      <c r="AG9867" s="1417"/>
      <c r="AH9867" s="1417"/>
      <c r="AI9867" s="1417"/>
      <c r="AJ9867" s="1417"/>
      <c r="AK9867" s="1417"/>
      <c r="AL9867" s="1417"/>
    </row>
    <row r="9868" spans="1:38" collapsed="1">
      <c r="A9868" s="736" t="s">
        <v>3563</v>
      </c>
      <c r="B9868" s="487"/>
      <c r="C9868" s="695"/>
      <c r="D9868" s="487"/>
      <c r="E9868" s="487"/>
      <c r="F9868" s="487"/>
      <c r="G9868" s="487"/>
      <c r="H9868" s="487"/>
      <c r="I9868" s="621"/>
      <c r="J9868" s="487"/>
      <c r="K9868" s="487"/>
      <c r="L9868" s="487"/>
      <c r="M9868" s="1417"/>
      <c r="N9868" s="1417"/>
      <c r="O9868" s="1417"/>
      <c r="P9868" s="1417"/>
      <c r="Q9868" s="1417"/>
      <c r="R9868" s="1417"/>
      <c r="S9868" s="1417"/>
      <c r="T9868" s="1417"/>
      <c r="U9868" s="1417"/>
      <c r="V9868" s="1417"/>
      <c r="W9868" s="1417"/>
      <c r="X9868" s="1417"/>
      <c r="Y9868" s="1417"/>
      <c r="Z9868" s="1417"/>
      <c r="AA9868" s="1417"/>
      <c r="AB9868" s="1417"/>
      <c r="AC9868" s="1417"/>
      <c r="AD9868" s="1417"/>
      <c r="AE9868" s="1417"/>
      <c r="AF9868" s="1417"/>
      <c r="AG9868" s="1417"/>
      <c r="AH9868" s="1417"/>
      <c r="AI9868" s="1417"/>
      <c r="AJ9868" s="1417"/>
      <c r="AK9868" s="1417"/>
      <c r="AL9868" s="1417"/>
    </row>
    <row r="9869" spans="1:38">
      <c r="A9869" s="3418"/>
      <c r="B9869" s="3420" t="str">
        <f>+B9824</f>
        <v>1Q15</v>
      </c>
      <c r="C9869" s="3420" t="str">
        <f t="shared" ref="C9869:T9869" si="1770">+C9824</f>
        <v>2Q15</v>
      </c>
      <c r="D9869" s="3420" t="str">
        <f t="shared" si="1770"/>
        <v>3Q15</v>
      </c>
      <c r="E9869" s="3420" t="str">
        <f t="shared" si="1770"/>
        <v>4Q15</v>
      </c>
      <c r="F9869" s="3420">
        <f t="shared" si="1770"/>
        <v>2015</v>
      </c>
      <c r="G9869" s="3420" t="str">
        <f t="shared" si="1770"/>
        <v>1Q16</v>
      </c>
      <c r="H9869" s="3420" t="str">
        <f t="shared" si="1770"/>
        <v>2Q16</v>
      </c>
      <c r="I9869" s="3420" t="str">
        <f t="shared" si="1770"/>
        <v>3Q16</v>
      </c>
      <c r="J9869" s="3420" t="str">
        <f t="shared" si="1770"/>
        <v>4Q16</v>
      </c>
      <c r="K9869" s="3420">
        <f t="shared" si="1770"/>
        <v>2016</v>
      </c>
      <c r="L9869" s="3420" t="str">
        <f t="shared" si="1770"/>
        <v>1Q17</v>
      </c>
      <c r="M9869" s="3420" t="str">
        <f t="shared" si="1770"/>
        <v>2Q17</v>
      </c>
      <c r="N9869" s="3420" t="str">
        <f t="shared" si="1770"/>
        <v>3Q17</v>
      </c>
      <c r="O9869" s="3420" t="str">
        <f t="shared" si="1770"/>
        <v>4Q17</v>
      </c>
      <c r="P9869" s="3420">
        <f t="shared" si="1770"/>
        <v>2017</v>
      </c>
      <c r="Q9869" s="3420">
        <f t="shared" si="1770"/>
        <v>2018</v>
      </c>
      <c r="R9869" s="3420" t="str">
        <f t="shared" si="1770"/>
        <v>2019E</v>
      </c>
      <c r="S9869" s="3420" t="str">
        <f t="shared" si="1770"/>
        <v>2020E</v>
      </c>
      <c r="T9869" s="3420" t="str">
        <f t="shared" si="1770"/>
        <v>2021E</v>
      </c>
      <c r="U9869" s="1417"/>
      <c r="V9869" s="1417"/>
      <c r="W9869" s="1417"/>
      <c r="X9869" s="1417"/>
      <c r="Y9869" s="1417"/>
      <c r="Z9869" s="1417"/>
      <c r="AA9869" s="1417"/>
      <c r="AB9869" s="1417"/>
      <c r="AC9869" s="1417"/>
      <c r="AD9869" s="1417"/>
      <c r="AE9869" s="1417"/>
      <c r="AF9869" s="1417"/>
      <c r="AG9869" s="1417"/>
      <c r="AH9869" s="1417"/>
      <c r="AI9869" s="1417"/>
      <c r="AJ9869" s="1417"/>
      <c r="AK9869" s="1417"/>
      <c r="AL9869" s="1417"/>
    </row>
    <row r="9870" spans="1:38">
      <c r="A9870" s="3409" t="s">
        <v>3564</v>
      </c>
      <c r="B9870" s="487"/>
      <c r="C9870" s="307" t="e">
        <f>+C9850/C9765/3*1000</f>
        <v>#REF!</v>
      </c>
      <c r="D9870" s="307" t="e">
        <f>+D9850/D9765/3*1000</f>
        <v>#REF!</v>
      </c>
      <c r="E9870" s="307" t="e">
        <f>+E9850/E9765/3*1000</f>
        <v>#REF!</v>
      </c>
      <c r="F9870" s="307" t="e">
        <f>+F9850/F9765/12*1000</f>
        <v>#REF!</v>
      </c>
      <c r="G9870" s="307" t="e">
        <f>+G9850/G9765/3*1000</f>
        <v>#REF!</v>
      </c>
      <c r="H9870" s="307" t="e">
        <f>+H9850/H9765/3*1000</f>
        <v>#REF!</v>
      </c>
      <c r="I9870" s="307" t="e">
        <f>+I9850/I9765/3*1000</f>
        <v>#REF!</v>
      </c>
      <c r="J9870" s="307" t="e">
        <f>+J9850/J9765/3*1000</f>
        <v>#DIV/0!</v>
      </c>
      <c r="K9870" s="307" t="e">
        <f>+K9850/K9765/12*1000</f>
        <v>#DIV/0!</v>
      </c>
      <c r="L9870" s="307">
        <f>+L9850/L9765/3*1000</f>
        <v>0</v>
      </c>
      <c r="M9870" s="307">
        <f>+M9850/M9765/3*1000</f>
        <v>0</v>
      </c>
      <c r="N9870" s="307">
        <f>+N9850/N9765/3*1000</f>
        <v>0</v>
      </c>
      <c r="O9870" s="307">
        <f>+O9850/O9765/3*1000</f>
        <v>0</v>
      </c>
      <c r="P9870" s="307">
        <f>+P9850/P9765/12*1000</f>
        <v>0</v>
      </c>
      <c r="Q9870" s="307">
        <f>+Q9850/Q9765/12*1000</f>
        <v>0</v>
      </c>
      <c r="R9870" s="307">
        <f>+R9850/R9765/12*1000</f>
        <v>0</v>
      </c>
      <c r="S9870" s="307">
        <f>+S9850/S9765/12*1000</f>
        <v>0</v>
      </c>
      <c r="T9870" s="307">
        <f>+T9850/T9765/12*1000</f>
        <v>0</v>
      </c>
      <c r="U9870" s="1417"/>
      <c r="V9870" s="1417"/>
      <c r="W9870" s="1417"/>
      <c r="X9870" s="1417"/>
      <c r="Y9870" s="1417"/>
      <c r="Z9870" s="1417"/>
      <c r="AA9870" s="1417"/>
      <c r="AB9870" s="1417"/>
      <c r="AC9870" s="1417"/>
      <c r="AD9870" s="1417"/>
      <c r="AE9870" s="1417"/>
      <c r="AF9870" s="1417"/>
      <c r="AG9870" s="1417"/>
      <c r="AH9870" s="1417"/>
      <c r="AI9870" s="1417"/>
      <c r="AJ9870" s="1417"/>
      <c r="AK9870" s="1417"/>
      <c r="AL9870" s="1417"/>
    </row>
    <row r="9871" spans="1:38">
      <c r="A9871" s="3409" t="s">
        <v>3554</v>
      </c>
      <c r="B9871" s="487"/>
      <c r="C9871" s="307"/>
      <c r="D9871" s="307"/>
      <c r="E9871" s="307"/>
      <c r="F9871" s="307"/>
      <c r="G9871" s="307"/>
      <c r="H9871" s="307"/>
      <c r="I9871" s="307" t="e">
        <f>+I9851/I$9765/12*1000</f>
        <v>#REF!</v>
      </c>
      <c r="J9871" s="307" t="e">
        <f>+J9851/J$9765/12*1000</f>
        <v>#REF!</v>
      </c>
      <c r="K9871" s="307" t="e">
        <f t="shared" ref="K9871:T9871" si="1771">+K9851/K$9765/12*1000</f>
        <v>#REF!</v>
      </c>
      <c r="L9871" s="307" t="e">
        <f t="shared" si="1771"/>
        <v>#REF!</v>
      </c>
      <c r="M9871" s="307" t="e">
        <f t="shared" si="1771"/>
        <v>#REF!</v>
      </c>
      <c r="N9871" s="307" t="e">
        <f t="shared" si="1771"/>
        <v>#REF!</v>
      </c>
      <c r="O9871" s="307" t="e">
        <f t="shared" si="1771"/>
        <v>#REF!</v>
      </c>
      <c r="P9871" s="307" t="e">
        <f t="shared" si="1771"/>
        <v>#REF!</v>
      </c>
      <c r="Q9871" s="307" t="e">
        <f t="shared" si="1771"/>
        <v>#REF!</v>
      </c>
      <c r="R9871" s="307" t="e">
        <f t="shared" si="1771"/>
        <v>#REF!</v>
      </c>
      <c r="S9871" s="307" t="e">
        <f t="shared" si="1771"/>
        <v>#REF!</v>
      </c>
      <c r="T9871" s="307" t="e">
        <f t="shared" si="1771"/>
        <v>#REF!</v>
      </c>
      <c r="U9871" s="1417"/>
      <c r="V9871" s="1417"/>
      <c r="W9871" s="1417"/>
      <c r="X9871" s="1417"/>
      <c r="Y9871" s="1417"/>
      <c r="Z9871" s="1417"/>
      <c r="AA9871" s="1417"/>
      <c r="AB9871" s="1417"/>
      <c r="AC9871" s="1417"/>
      <c r="AD9871" s="1417"/>
      <c r="AE9871" s="1417"/>
      <c r="AF9871" s="1417"/>
      <c r="AG9871" s="1417"/>
      <c r="AH9871" s="1417"/>
      <c r="AI9871" s="1417"/>
      <c r="AJ9871" s="1417"/>
      <c r="AK9871" s="1417"/>
      <c r="AL9871" s="1417"/>
    </row>
    <row r="9872" spans="1:38">
      <c r="A9872" s="3409" t="s">
        <v>3555</v>
      </c>
      <c r="B9872" s="487"/>
      <c r="C9872" s="307"/>
      <c r="D9872" s="307"/>
      <c r="E9872" s="307"/>
      <c r="F9872" s="307"/>
      <c r="G9872" s="307"/>
      <c r="H9872" s="307"/>
      <c r="I9872" s="307" t="e">
        <f>+I9852/I$9765/12*1000</f>
        <v>#REF!</v>
      </c>
      <c r="J9872" s="307" t="e">
        <f>+J9852/J$9765/12*1000</f>
        <v>#REF!</v>
      </c>
      <c r="K9872" s="307" t="e">
        <f t="shared" ref="K9872:T9872" si="1772">+K9852/K$9765/12*1000</f>
        <v>#REF!</v>
      </c>
      <c r="L9872" s="307" t="e">
        <f t="shared" si="1772"/>
        <v>#REF!</v>
      </c>
      <c r="M9872" s="307" t="e">
        <f t="shared" si="1772"/>
        <v>#REF!</v>
      </c>
      <c r="N9872" s="307" t="e">
        <f t="shared" si="1772"/>
        <v>#REF!</v>
      </c>
      <c r="O9872" s="307" t="e">
        <f t="shared" si="1772"/>
        <v>#REF!</v>
      </c>
      <c r="P9872" s="307" t="e">
        <f t="shared" si="1772"/>
        <v>#REF!</v>
      </c>
      <c r="Q9872" s="307" t="e">
        <f t="shared" si="1772"/>
        <v>#REF!</v>
      </c>
      <c r="R9872" s="307" t="e">
        <f t="shared" si="1772"/>
        <v>#REF!</v>
      </c>
      <c r="S9872" s="307" t="e">
        <f t="shared" si="1772"/>
        <v>#REF!</v>
      </c>
      <c r="T9872" s="307" t="e">
        <f t="shared" si="1772"/>
        <v>#REF!</v>
      </c>
      <c r="U9872" s="1417"/>
      <c r="V9872" s="1417"/>
      <c r="W9872" s="1417"/>
      <c r="X9872" s="1417"/>
      <c r="Y9872" s="1417"/>
      <c r="Z9872" s="1417"/>
      <c r="AA9872" s="1417"/>
      <c r="AB9872" s="1417"/>
      <c r="AC9872" s="1417"/>
      <c r="AD9872" s="1417"/>
      <c r="AE9872" s="1417"/>
      <c r="AF9872" s="1417"/>
      <c r="AG9872" s="1417"/>
      <c r="AH9872" s="1417"/>
      <c r="AI9872" s="1417"/>
      <c r="AJ9872" s="1417"/>
      <c r="AK9872" s="1417"/>
      <c r="AL9872" s="1417"/>
    </row>
    <row r="9873" spans="1:38">
      <c r="A9873" s="3423" t="s">
        <v>3565</v>
      </c>
      <c r="B9873" s="487"/>
      <c r="C9873" s="3424">
        <f t="shared" ref="C9873:H9873" si="1773">+C9853/C9765/12*1000</f>
        <v>0</v>
      </c>
      <c r="D9873" s="3424">
        <f t="shared" si="1773"/>
        <v>0</v>
      </c>
      <c r="E9873" s="3424">
        <f t="shared" si="1773"/>
        <v>0</v>
      </c>
      <c r="F9873" s="3424">
        <f t="shared" si="1773"/>
        <v>0</v>
      </c>
      <c r="G9873" s="3424">
        <f t="shared" si="1773"/>
        <v>0</v>
      </c>
      <c r="H9873" s="3424">
        <f t="shared" si="1773"/>
        <v>0</v>
      </c>
      <c r="I9873" s="3424">
        <f>+I9853/I$9765/12*1000</f>
        <v>8.5722560092673046</v>
      </c>
      <c r="J9873" s="3424">
        <f t="shared" ref="J9873:T9873" si="1774">+J9853/J9765/12*1000</f>
        <v>14.342837273991659</v>
      </c>
      <c r="K9873" s="3424">
        <f t="shared" si="1774"/>
        <v>14.347826086956525</v>
      </c>
      <c r="L9873" s="3424">
        <f t="shared" si="1774"/>
        <v>14.958376690946929</v>
      </c>
      <c r="M9873" s="3424">
        <f t="shared" si="1774"/>
        <v>15.812557710064633</v>
      </c>
      <c r="N9873" s="3424">
        <f t="shared" si="1774"/>
        <v>20.775623268698059</v>
      </c>
      <c r="O9873" s="3424">
        <f t="shared" si="1774"/>
        <v>22.489793093903536</v>
      </c>
      <c r="P9873" s="3424">
        <f t="shared" si="1774"/>
        <v>22.498355889377315</v>
      </c>
      <c r="Q9873" s="3424">
        <f t="shared" si="1774"/>
        <v>29.702724080789377</v>
      </c>
      <c r="R9873" s="3424">
        <f t="shared" si="1774"/>
        <v>36.119627942435365</v>
      </c>
      <c r="S9873" s="3424">
        <f t="shared" si="1774"/>
        <v>36.180789554241329</v>
      </c>
      <c r="T9873" s="3424">
        <f t="shared" si="1774"/>
        <v>36.24382769736772</v>
      </c>
      <c r="U9873" s="1417"/>
      <c r="V9873" s="1417"/>
      <c r="W9873" s="1417"/>
      <c r="X9873" s="1417"/>
      <c r="Y9873" s="1417"/>
      <c r="Z9873" s="1417"/>
      <c r="AA9873" s="1417"/>
      <c r="AB9873" s="1417"/>
      <c r="AC9873" s="1417"/>
      <c r="AD9873" s="1417"/>
      <c r="AE9873" s="1417"/>
      <c r="AF9873" s="1417"/>
      <c r="AG9873" s="1417"/>
      <c r="AH9873" s="1417"/>
      <c r="AI9873" s="1417"/>
      <c r="AJ9873" s="1417"/>
      <c r="AK9873" s="1417"/>
      <c r="AL9873" s="1417"/>
    </row>
    <row r="9874" spans="1:38">
      <c r="A9874" s="735" t="s">
        <v>3566</v>
      </c>
      <c r="B9874" s="487"/>
      <c r="C9874" s="3408" t="e">
        <f t="shared" ref="C9874:T9874" si="1775">+C9870-C9873</f>
        <v>#REF!</v>
      </c>
      <c r="D9874" s="3408" t="e">
        <f t="shared" si="1775"/>
        <v>#REF!</v>
      </c>
      <c r="E9874" s="3408" t="e">
        <f t="shared" si="1775"/>
        <v>#REF!</v>
      </c>
      <c r="F9874" s="3408" t="e">
        <f t="shared" si="1775"/>
        <v>#REF!</v>
      </c>
      <c r="G9874" s="3408" t="e">
        <f t="shared" si="1775"/>
        <v>#REF!</v>
      </c>
      <c r="H9874" s="3408" t="e">
        <f t="shared" si="1775"/>
        <v>#REF!</v>
      </c>
      <c r="I9874" s="3408" t="e">
        <f t="shared" si="1775"/>
        <v>#REF!</v>
      </c>
      <c r="J9874" s="3408" t="e">
        <f t="shared" si="1775"/>
        <v>#DIV/0!</v>
      </c>
      <c r="K9874" s="3408" t="e">
        <f t="shared" si="1775"/>
        <v>#DIV/0!</v>
      </c>
      <c r="L9874" s="3408">
        <f t="shared" si="1775"/>
        <v>-14.958376690946929</v>
      </c>
      <c r="M9874" s="3408">
        <f t="shared" si="1775"/>
        <v>-15.812557710064633</v>
      </c>
      <c r="N9874" s="3408">
        <f t="shared" si="1775"/>
        <v>-20.775623268698059</v>
      </c>
      <c r="O9874" s="3408">
        <f t="shared" si="1775"/>
        <v>-22.489793093903536</v>
      </c>
      <c r="P9874" s="3408">
        <f t="shared" si="1775"/>
        <v>-22.498355889377315</v>
      </c>
      <c r="Q9874" s="3408">
        <f t="shared" si="1775"/>
        <v>-29.702724080789377</v>
      </c>
      <c r="R9874" s="3408">
        <f t="shared" si="1775"/>
        <v>-36.119627942435365</v>
      </c>
      <c r="S9874" s="3408">
        <f t="shared" si="1775"/>
        <v>-36.180789554241329</v>
      </c>
      <c r="T9874" s="3408">
        <f t="shared" si="1775"/>
        <v>-36.24382769736772</v>
      </c>
      <c r="U9874" s="3114"/>
      <c r="V9874" s="1417"/>
      <c r="W9874" s="1417"/>
      <c r="X9874" s="1417"/>
      <c r="Y9874" s="1417"/>
      <c r="Z9874" s="1417"/>
      <c r="AA9874" s="1417"/>
      <c r="AB9874" s="1417"/>
      <c r="AC9874" s="1417"/>
      <c r="AD9874" s="1417"/>
      <c r="AE9874" s="1417"/>
      <c r="AF9874" s="1417"/>
      <c r="AG9874" s="1417"/>
      <c r="AH9874" s="1417"/>
      <c r="AI9874" s="1417"/>
      <c r="AJ9874" s="1417"/>
      <c r="AK9874" s="1417"/>
      <c r="AL9874" s="1417"/>
    </row>
    <row r="9875" spans="1:38">
      <c r="A9875" s="3423" t="s">
        <v>3567</v>
      </c>
      <c r="B9875" s="487"/>
      <c r="C9875" s="307">
        <f t="shared" ref="C9875:T9875" si="1776">+C9855/C9765/12*1000</f>
        <v>0</v>
      </c>
      <c r="D9875" s="307">
        <f t="shared" si="1776"/>
        <v>0</v>
      </c>
      <c r="E9875" s="307">
        <f t="shared" si="1776"/>
        <v>0</v>
      </c>
      <c r="F9875" s="307">
        <f t="shared" si="1776"/>
        <v>0</v>
      </c>
      <c r="G9875" s="307">
        <f t="shared" si="1776"/>
        <v>0</v>
      </c>
      <c r="H9875" s="307">
        <f t="shared" si="1776"/>
        <v>0</v>
      </c>
      <c r="I9875" s="307" t="e">
        <f t="shared" si="1776"/>
        <v>#REF!</v>
      </c>
      <c r="J9875" s="307" t="e">
        <f t="shared" si="1776"/>
        <v>#REF!</v>
      </c>
      <c r="K9875" s="307" t="e">
        <f t="shared" si="1776"/>
        <v>#REF!</v>
      </c>
      <c r="L9875" s="307" t="e">
        <f t="shared" si="1776"/>
        <v>#REF!</v>
      </c>
      <c r="M9875" s="307" t="e">
        <f t="shared" si="1776"/>
        <v>#REF!</v>
      </c>
      <c r="N9875" s="307" t="e">
        <f t="shared" si="1776"/>
        <v>#REF!</v>
      </c>
      <c r="O9875" s="307" t="e">
        <f t="shared" si="1776"/>
        <v>#REF!</v>
      </c>
      <c r="P9875" s="307" t="e">
        <f t="shared" si="1776"/>
        <v>#REF!</v>
      </c>
      <c r="Q9875" s="307" t="e">
        <f t="shared" si="1776"/>
        <v>#REF!</v>
      </c>
      <c r="R9875" s="307" t="e">
        <f t="shared" si="1776"/>
        <v>#REF!</v>
      </c>
      <c r="S9875" s="307" t="e">
        <f t="shared" si="1776"/>
        <v>#REF!</v>
      </c>
      <c r="T9875" s="307" t="e">
        <f t="shared" si="1776"/>
        <v>#REF!</v>
      </c>
      <c r="U9875" s="1417"/>
      <c r="V9875" s="1417"/>
      <c r="W9875" s="1417"/>
      <c r="X9875" s="1417"/>
      <c r="Y9875" s="1417"/>
      <c r="Z9875" s="1417"/>
      <c r="AA9875" s="1417"/>
      <c r="AB9875" s="1417"/>
      <c r="AC9875" s="1417"/>
      <c r="AD9875" s="1417"/>
      <c r="AE9875" s="1417"/>
      <c r="AF9875" s="1417"/>
      <c r="AG9875" s="1417"/>
      <c r="AH9875" s="1417"/>
      <c r="AI9875" s="1417"/>
      <c r="AJ9875" s="1417"/>
      <c r="AK9875" s="1417"/>
      <c r="AL9875" s="1417"/>
    </row>
    <row r="9876" spans="1:38">
      <c r="A9876" s="735" t="s">
        <v>3568</v>
      </c>
      <c r="B9876" s="487"/>
      <c r="C9876" s="3408" t="e">
        <f>+C9874-C9875</f>
        <v>#REF!</v>
      </c>
      <c r="D9876" s="3408" t="e">
        <f t="shared" ref="D9876:T9876" si="1777">+D9874-D9875</f>
        <v>#REF!</v>
      </c>
      <c r="E9876" s="3408" t="e">
        <f t="shared" si="1777"/>
        <v>#REF!</v>
      </c>
      <c r="F9876" s="3408" t="e">
        <f t="shared" si="1777"/>
        <v>#REF!</v>
      </c>
      <c r="G9876" s="3408" t="e">
        <f t="shared" si="1777"/>
        <v>#REF!</v>
      </c>
      <c r="H9876" s="3408" t="e">
        <f t="shared" si="1777"/>
        <v>#REF!</v>
      </c>
      <c r="I9876" s="3408" t="e">
        <f t="shared" si="1777"/>
        <v>#REF!</v>
      </c>
      <c r="J9876" s="3408" t="e">
        <f t="shared" si="1777"/>
        <v>#DIV/0!</v>
      </c>
      <c r="K9876" s="3408" t="e">
        <f t="shared" si="1777"/>
        <v>#DIV/0!</v>
      </c>
      <c r="L9876" s="3408" t="e">
        <f t="shared" si="1777"/>
        <v>#REF!</v>
      </c>
      <c r="M9876" s="3408" t="e">
        <f t="shared" si="1777"/>
        <v>#REF!</v>
      </c>
      <c r="N9876" s="3408" t="e">
        <f t="shared" si="1777"/>
        <v>#REF!</v>
      </c>
      <c r="O9876" s="3408" t="e">
        <f t="shared" si="1777"/>
        <v>#REF!</v>
      </c>
      <c r="P9876" s="3408" t="e">
        <f t="shared" si="1777"/>
        <v>#REF!</v>
      </c>
      <c r="Q9876" s="3408" t="e">
        <f t="shared" si="1777"/>
        <v>#REF!</v>
      </c>
      <c r="R9876" s="3408" t="e">
        <f t="shared" si="1777"/>
        <v>#REF!</v>
      </c>
      <c r="S9876" s="3408" t="e">
        <f t="shared" si="1777"/>
        <v>#REF!</v>
      </c>
      <c r="T9876" s="3408" t="e">
        <f t="shared" si="1777"/>
        <v>#REF!</v>
      </c>
      <c r="U9876" s="3114" t="e">
        <f>+I9870-T9871-T9872-T9875</f>
        <v>#REF!</v>
      </c>
      <c r="V9876" s="1417"/>
      <c r="W9876" s="1417"/>
      <c r="X9876" s="1417"/>
      <c r="Y9876" s="1417"/>
      <c r="Z9876" s="1417"/>
      <c r="AA9876" s="1417"/>
      <c r="AB9876" s="1417"/>
      <c r="AC9876" s="1417"/>
      <c r="AD9876" s="1417"/>
      <c r="AE9876" s="1417"/>
      <c r="AF9876" s="1417"/>
      <c r="AG9876" s="1417"/>
      <c r="AH9876" s="1417"/>
      <c r="AI9876" s="1417"/>
      <c r="AJ9876" s="1417"/>
      <c r="AK9876" s="1417"/>
      <c r="AL9876" s="1417"/>
    </row>
    <row r="9877" spans="1:38">
      <c r="A9877" s="118" t="s">
        <v>3569</v>
      </c>
      <c r="B9877" s="487"/>
      <c r="C9877" s="734" t="e">
        <f t="shared" ref="C9877:T9877" si="1778">+C9825</f>
        <v>#REF!</v>
      </c>
      <c r="D9877" s="734" t="e">
        <f t="shared" si="1778"/>
        <v>#REF!</v>
      </c>
      <c r="E9877" s="734" t="e">
        <f t="shared" si="1778"/>
        <v>#REF!</v>
      </c>
      <c r="F9877" s="734" t="e">
        <f t="shared" si="1778"/>
        <v>#REF!</v>
      </c>
      <c r="G9877" s="734" t="e">
        <f t="shared" si="1778"/>
        <v>#REF!</v>
      </c>
      <c r="H9877" s="734" t="e">
        <f t="shared" si="1778"/>
        <v>#REF!</v>
      </c>
      <c r="I9877" s="734" t="e">
        <f t="shared" si="1778"/>
        <v>#REF!</v>
      </c>
      <c r="J9877" s="734">
        <f t="shared" si="1778"/>
        <v>51.316283002434858</v>
      </c>
      <c r="K9877" s="734">
        <f t="shared" si="1778"/>
        <v>51.195854243524671</v>
      </c>
      <c r="L9877" s="734">
        <f t="shared" si="1778"/>
        <v>49.088544121250969</v>
      </c>
      <c r="M9877" s="734">
        <f t="shared" si="1778"/>
        <v>47.996419847470584</v>
      </c>
      <c r="N9877" s="734">
        <f t="shared" si="1778"/>
        <v>48.578104097698706</v>
      </c>
      <c r="O9877" s="734">
        <f t="shared" si="1778"/>
        <v>48.636716624169161</v>
      </c>
      <c r="P9877" s="734">
        <f t="shared" si="1778"/>
        <v>48.34384420484178</v>
      </c>
      <c r="Q9877" s="734">
        <f t="shared" si="1778"/>
        <v>12.13245097326255</v>
      </c>
      <c r="R9877" s="734">
        <f t="shared" si="1778"/>
        <v>11.917422207802352</v>
      </c>
      <c r="S9877" s="734">
        <f t="shared" si="1778"/>
        <v>12.126576544357818</v>
      </c>
      <c r="T9877" s="734">
        <f t="shared" si="1778"/>
        <v>12.008365976000993</v>
      </c>
      <c r="U9877" s="1417"/>
      <c r="V9877" s="1417"/>
      <c r="W9877" s="1417"/>
      <c r="X9877" s="1417"/>
      <c r="Y9877" s="1417"/>
      <c r="Z9877" s="1417"/>
      <c r="AA9877" s="1417"/>
      <c r="AB9877" s="1417"/>
      <c r="AC9877" s="1417"/>
      <c r="AD9877" s="1417"/>
      <c r="AE9877" s="1417"/>
      <c r="AF9877" s="1417"/>
      <c r="AG9877" s="1417"/>
      <c r="AH9877" s="1417"/>
      <c r="AI9877" s="1417"/>
      <c r="AJ9877" s="1417"/>
      <c r="AK9877" s="1417"/>
      <c r="AL9877" s="1417"/>
    </row>
    <row r="9878" spans="1:38">
      <c r="A9878" s="118" t="s">
        <v>3570</v>
      </c>
      <c r="B9878" s="487"/>
      <c r="C9878" s="734" t="e">
        <f t="shared" ref="C9878:T9878" si="1779">+C9826</f>
        <v>#REF!</v>
      </c>
      <c r="D9878" s="734" t="e">
        <f t="shared" si="1779"/>
        <v>#REF!</v>
      </c>
      <c r="E9878" s="734" t="e">
        <f t="shared" si="1779"/>
        <v>#REF!</v>
      </c>
      <c r="F9878" s="734" t="e">
        <f t="shared" si="1779"/>
        <v>#REF!</v>
      </c>
      <c r="G9878" s="734" t="e">
        <f t="shared" si="1779"/>
        <v>#REF!</v>
      </c>
      <c r="H9878" s="734" t="e">
        <f t="shared" si="1779"/>
        <v>#REF!</v>
      </c>
      <c r="I9878" s="734" t="e">
        <f t="shared" si="1779"/>
        <v>#REF!</v>
      </c>
      <c r="J9878" s="734">
        <f t="shared" si="1779"/>
        <v>44.955333753169363</v>
      </c>
      <c r="K9878" s="734">
        <f t="shared" si="1779"/>
        <v>44.818960305147016</v>
      </c>
      <c r="L9878" s="734">
        <f t="shared" si="1779"/>
        <v>43.383224156556544</v>
      </c>
      <c r="M9878" s="734">
        <f t="shared" si="1779"/>
        <v>43.557366191542663</v>
      </c>
      <c r="N9878" s="734">
        <f t="shared" si="1779"/>
        <v>43.6774138308974</v>
      </c>
      <c r="O9878" s="734">
        <f t="shared" si="1779"/>
        <v>43.6720865177912</v>
      </c>
      <c r="P9878" s="734">
        <f t="shared" si="1779"/>
        <v>43.348510237658196</v>
      </c>
      <c r="Q9878" s="734">
        <f t="shared" si="1779"/>
        <v>44.168130281257937</v>
      </c>
      <c r="R9878" s="734">
        <f t="shared" si="1779"/>
        <v>44.063936940553738</v>
      </c>
      <c r="S9878" s="734">
        <f t="shared" si="1779"/>
        <v>43.616039751764049</v>
      </c>
      <c r="T9878" s="734">
        <f t="shared" si="1779"/>
        <v>44.225225164056731</v>
      </c>
      <c r="U9878" s="1417"/>
      <c r="V9878" s="1417"/>
      <c r="W9878" s="1417"/>
      <c r="X9878" s="1417"/>
      <c r="Y9878" s="1417"/>
      <c r="Z9878" s="1417"/>
      <c r="AA9878" s="1417"/>
      <c r="AB9878" s="1417"/>
      <c r="AC9878" s="1417"/>
      <c r="AD9878" s="1417"/>
      <c r="AE9878" s="1417"/>
      <c r="AF9878" s="1417"/>
      <c r="AG9878" s="1417"/>
      <c r="AH9878" s="1417"/>
      <c r="AI9878" s="1417"/>
      <c r="AJ9878" s="1417"/>
      <c r="AK9878" s="1417"/>
      <c r="AL9878" s="1417"/>
    </row>
    <row r="9879" spans="1:38">
      <c r="A9879" s="118"/>
      <c r="B9879" s="487"/>
      <c r="C9879" s="734"/>
      <c r="D9879" s="734"/>
      <c r="E9879" s="734"/>
      <c r="F9879" s="734"/>
      <c r="G9879" s="734"/>
      <c r="H9879" s="734"/>
      <c r="I9879" s="734"/>
      <c r="J9879" s="734"/>
      <c r="K9879" s="734"/>
      <c r="L9879" s="734"/>
      <c r="M9879" s="734"/>
      <c r="N9879" s="734"/>
      <c r="O9879" s="734"/>
      <c r="P9879" s="734"/>
      <c r="Q9879" s="734"/>
      <c r="R9879" s="734"/>
      <c r="S9879" s="734"/>
      <c r="T9879" s="734"/>
      <c r="U9879" s="1417"/>
      <c r="V9879" s="1417"/>
      <c r="W9879" s="1417"/>
      <c r="X9879" s="1417"/>
      <c r="Y9879" s="1417"/>
      <c r="Z9879" s="1417"/>
      <c r="AA9879" s="1417"/>
      <c r="AB9879" s="1417"/>
      <c r="AC9879" s="1417"/>
      <c r="AD9879" s="1417"/>
      <c r="AE9879" s="1417"/>
      <c r="AF9879" s="1417"/>
      <c r="AG9879" s="1417"/>
      <c r="AH9879" s="1417"/>
      <c r="AI9879" s="1417"/>
      <c r="AJ9879" s="1417"/>
      <c r="AK9879" s="1417"/>
      <c r="AL9879" s="1417"/>
    </row>
    <row r="9880" spans="1:38">
      <c r="A9880" s="736" t="s">
        <v>3571</v>
      </c>
      <c r="B9880" s="487"/>
      <c r="C9880" s="695"/>
      <c r="D9880" s="487"/>
      <c r="E9880" s="487"/>
      <c r="F9880" s="487"/>
      <c r="G9880" s="487"/>
      <c r="H9880" s="487"/>
      <c r="I9880" s="487"/>
      <c r="J9880" s="487"/>
      <c r="K9880" s="487"/>
      <c r="L9880" s="487"/>
      <c r="M9880" s="1417"/>
      <c r="N9880" s="1417"/>
      <c r="O9880" s="1417"/>
      <c r="P9880" s="1417"/>
      <c r="Q9880" s="1417"/>
      <c r="R9880" s="1417"/>
      <c r="S9880" s="1417"/>
      <c r="T9880" s="1417"/>
      <c r="U9880" s="1417"/>
      <c r="V9880" s="1417"/>
      <c r="W9880" s="1417"/>
      <c r="X9880" s="1417"/>
      <c r="Y9880" s="1417"/>
      <c r="Z9880" s="1417"/>
      <c r="AA9880" s="1417"/>
      <c r="AB9880" s="1417"/>
      <c r="AC9880" s="1417"/>
      <c r="AD9880" s="1417"/>
      <c r="AE9880" s="1417"/>
      <c r="AF9880" s="1417"/>
      <c r="AG9880" s="1417"/>
      <c r="AH9880" s="1417"/>
      <c r="AI9880" s="1417"/>
      <c r="AJ9880" s="1417"/>
      <c r="AK9880" s="1417"/>
      <c r="AL9880" s="1417"/>
    </row>
    <row r="9881" spans="1:38">
      <c r="A9881" s="3418"/>
      <c r="B9881" s="3418"/>
      <c r="C9881" s="3420" t="str">
        <f t="shared" ref="C9881:T9881" si="1780">+C9869</f>
        <v>2Q15</v>
      </c>
      <c r="D9881" s="3420" t="str">
        <f t="shared" si="1780"/>
        <v>3Q15</v>
      </c>
      <c r="E9881" s="3420" t="str">
        <f t="shared" si="1780"/>
        <v>4Q15</v>
      </c>
      <c r="F9881" s="3420">
        <f t="shared" si="1780"/>
        <v>2015</v>
      </c>
      <c r="G9881" s="3420" t="str">
        <f t="shared" si="1780"/>
        <v>1Q16</v>
      </c>
      <c r="H9881" s="3420" t="str">
        <f t="shared" si="1780"/>
        <v>2Q16</v>
      </c>
      <c r="I9881" s="3420" t="str">
        <f t="shared" si="1780"/>
        <v>3Q16</v>
      </c>
      <c r="J9881" s="3420" t="str">
        <f t="shared" si="1780"/>
        <v>4Q16</v>
      </c>
      <c r="K9881" s="3420">
        <f t="shared" si="1780"/>
        <v>2016</v>
      </c>
      <c r="L9881" s="3420" t="str">
        <f t="shared" si="1780"/>
        <v>1Q17</v>
      </c>
      <c r="M9881" s="3420" t="str">
        <f t="shared" si="1780"/>
        <v>2Q17</v>
      </c>
      <c r="N9881" s="3420" t="str">
        <f t="shared" si="1780"/>
        <v>3Q17</v>
      </c>
      <c r="O9881" s="3420" t="str">
        <f t="shared" si="1780"/>
        <v>4Q17</v>
      </c>
      <c r="P9881" s="3420">
        <f t="shared" si="1780"/>
        <v>2017</v>
      </c>
      <c r="Q9881" s="3420">
        <f t="shared" si="1780"/>
        <v>2018</v>
      </c>
      <c r="R9881" s="3420" t="str">
        <f t="shared" si="1780"/>
        <v>2019E</v>
      </c>
      <c r="S9881" s="3420" t="str">
        <f t="shared" si="1780"/>
        <v>2020E</v>
      </c>
      <c r="T9881" s="3420" t="str">
        <f t="shared" si="1780"/>
        <v>2021E</v>
      </c>
      <c r="U9881" s="1417"/>
      <c r="V9881" s="1417"/>
      <c r="W9881" s="1417"/>
      <c r="X9881" s="1417"/>
      <c r="Y9881" s="1417"/>
      <c r="Z9881" s="1417"/>
      <c r="AA9881" s="1417"/>
      <c r="AB9881" s="1417"/>
      <c r="AC9881" s="1417"/>
      <c r="AD9881" s="1417"/>
      <c r="AE9881" s="1417"/>
      <c r="AF9881" s="1417"/>
      <c r="AG9881" s="1417"/>
      <c r="AH9881" s="1417"/>
      <c r="AI9881" s="1417"/>
      <c r="AJ9881" s="1417"/>
      <c r="AK9881" s="1417"/>
      <c r="AL9881" s="1417"/>
    </row>
    <row r="9882" spans="1:38">
      <c r="A9882" s="3409" t="s">
        <v>3564</v>
      </c>
      <c r="B9882" s="487"/>
      <c r="C9882" s="307" t="e">
        <f>+C9850/C9740/3*1000</f>
        <v>#REF!</v>
      </c>
      <c r="D9882" s="307" t="e">
        <f>+D9850/D9740/3*1000</f>
        <v>#REF!</v>
      </c>
      <c r="E9882" s="307" t="e">
        <f>+E9850/E9740/3*1000</f>
        <v>#REF!</v>
      </c>
      <c r="F9882" s="307" t="e">
        <f>+F9850/F9740/12*1000</f>
        <v>#REF!</v>
      </c>
      <c r="G9882" s="307" t="e">
        <f>+G9850/G9740/3*1000</f>
        <v>#REF!</v>
      </c>
      <c r="H9882" s="307" t="e">
        <f>+H9850/H9740/3*1000</f>
        <v>#REF!</v>
      </c>
      <c r="I9882" s="307" t="e">
        <f>+I9850/I9740/3*1000</f>
        <v>#REF!</v>
      </c>
      <c r="J9882" s="307" t="e">
        <f>+J9850/J9740/3*1000</f>
        <v>#DIV/0!</v>
      </c>
      <c r="K9882" s="307" t="e">
        <f>+K9850/K9740/12*1000</f>
        <v>#DIV/0!</v>
      </c>
      <c r="L9882" s="307">
        <f>+L9850/L9740/3*1000</f>
        <v>0</v>
      </c>
      <c r="M9882" s="307">
        <f>+M9850/M9740/3*1000</f>
        <v>0</v>
      </c>
      <c r="N9882" s="307">
        <f>+N9850/N9740/3*1000</f>
        <v>0</v>
      </c>
      <c r="O9882" s="307">
        <f>+O9850/O9740/3*1000</f>
        <v>0</v>
      </c>
      <c r="P9882" s="307">
        <f>+P9850/P9740/12*1000</f>
        <v>0</v>
      </c>
      <c r="Q9882" s="307">
        <f>+Q9850/Q9740/12*1000</f>
        <v>0</v>
      </c>
      <c r="R9882" s="307">
        <f>+R9850/R9740/12*1000</f>
        <v>0</v>
      </c>
      <c r="S9882" s="307">
        <f>+S9850/S9740/12*1000</f>
        <v>0</v>
      </c>
      <c r="T9882" s="307">
        <f>+T9850/T9740/12*1000</f>
        <v>0</v>
      </c>
      <c r="U9882" s="1417"/>
      <c r="V9882" s="1417"/>
      <c r="W9882" s="1417"/>
      <c r="X9882" s="1417"/>
      <c r="Y9882" s="1417"/>
      <c r="Z9882" s="1417"/>
      <c r="AA9882" s="1417"/>
      <c r="AB9882" s="1417"/>
      <c r="AC9882" s="1417"/>
      <c r="AD9882" s="1417"/>
      <c r="AE9882" s="1417"/>
      <c r="AF9882" s="1417"/>
      <c r="AG9882" s="1417"/>
      <c r="AH9882" s="1417"/>
      <c r="AI9882" s="1417"/>
      <c r="AJ9882" s="1417"/>
      <c r="AK9882" s="1417"/>
      <c r="AL9882" s="1417"/>
    </row>
    <row r="9883" spans="1:38">
      <c r="A9883" s="3423" t="s">
        <v>3572</v>
      </c>
      <c r="B9883" s="487"/>
      <c r="C9883" s="307"/>
      <c r="D9883" s="307"/>
      <c r="E9883" s="307"/>
      <c r="F9883" s="307"/>
      <c r="G9883" s="307"/>
      <c r="H9883" s="307"/>
      <c r="I9883" s="307"/>
      <c r="J9883" s="307">
        <f t="shared" ref="J9883:T9883" si="1781">+J9853/J9740/12*1000</f>
        <v>8.0629397967161864</v>
      </c>
      <c r="K9883" s="307">
        <f t="shared" si="1781"/>
        <v>8.0629397967161864</v>
      </c>
      <c r="L9883" s="307">
        <f t="shared" si="1781"/>
        <v>8.4097113884555377</v>
      </c>
      <c r="M9883" s="307">
        <f t="shared" si="1781"/>
        <v>8.884565499351492</v>
      </c>
      <c r="N9883" s="307">
        <f t="shared" si="1781"/>
        <v>11.685883452789032</v>
      </c>
      <c r="O9883" s="307">
        <f t="shared" si="1781"/>
        <v>12.587385503204942</v>
      </c>
      <c r="P9883" s="307">
        <f t="shared" si="1781"/>
        <v>12.587385503204942</v>
      </c>
      <c r="Q9883" s="307">
        <f t="shared" si="1781"/>
        <v>16.464559744692739</v>
      </c>
      <c r="R9883" s="307">
        <f t="shared" si="1781"/>
        <v>19.783427550577638</v>
      </c>
      <c r="S9883" s="307">
        <f t="shared" si="1781"/>
        <v>19.587552030274892</v>
      </c>
      <c r="T9883" s="307">
        <f t="shared" si="1781"/>
        <v>19.393615871559298</v>
      </c>
      <c r="U9883" s="1417"/>
      <c r="V9883" s="1417"/>
      <c r="W9883" s="1417"/>
      <c r="X9883" s="1417"/>
      <c r="Y9883" s="1417"/>
      <c r="Z9883" s="1417"/>
      <c r="AA9883" s="1417"/>
      <c r="AB9883" s="1417"/>
      <c r="AC9883" s="1417"/>
      <c r="AD9883" s="1417"/>
      <c r="AE9883" s="1417"/>
      <c r="AF9883" s="1417"/>
      <c r="AG9883" s="1417"/>
      <c r="AH9883" s="1417"/>
      <c r="AI9883" s="1417"/>
      <c r="AJ9883" s="1417"/>
      <c r="AK9883" s="1417"/>
      <c r="AL9883" s="1417"/>
    </row>
    <row r="9884" spans="1:38">
      <c r="A9884" s="735" t="s">
        <v>3566</v>
      </c>
      <c r="B9884" s="487"/>
      <c r="C9884" s="3408" t="e">
        <f>+C9882-C9883</f>
        <v>#REF!</v>
      </c>
      <c r="D9884" s="3408" t="e">
        <f t="shared" ref="D9884:T9884" si="1782">+D9882-D9883</f>
        <v>#REF!</v>
      </c>
      <c r="E9884" s="3408" t="e">
        <f t="shared" si="1782"/>
        <v>#REF!</v>
      </c>
      <c r="F9884" s="3408" t="e">
        <f t="shared" si="1782"/>
        <v>#REF!</v>
      </c>
      <c r="G9884" s="3408" t="e">
        <f t="shared" si="1782"/>
        <v>#REF!</v>
      </c>
      <c r="H9884" s="3408" t="e">
        <f t="shared" si="1782"/>
        <v>#REF!</v>
      </c>
      <c r="I9884" s="3408" t="e">
        <f t="shared" si="1782"/>
        <v>#REF!</v>
      </c>
      <c r="J9884" s="3408" t="e">
        <f t="shared" si="1782"/>
        <v>#DIV/0!</v>
      </c>
      <c r="K9884" s="3408" t="e">
        <f t="shared" si="1782"/>
        <v>#DIV/0!</v>
      </c>
      <c r="L9884" s="3408">
        <f t="shared" si="1782"/>
        <v>-8.4097113884555377</v>
      </c>
      <c r="M9884" s="3408">
        <f t="shared" si="1782"/>
        <v>-8.884565499351492</v>
      </c>
      <c r="N9884" s="3408">
        <f t="shared" si="1782"/>
        <v>-11.685883452789032</v>
      </c>
      <c r="O9884" s="3408">
        <f t="shared" si="1782"/>
        <v>-12.587385503204942</v>
      </c>
      <c r="P9884" s="3408">
        <f t="shared" si="1782"/>
        <v>-12.587385503204942</v>
      </c>
      <c r="Q9884" s="3408">
        <f t="shared" si="1782"/>
        <v>-16.464559744692739</v>
      </c>
      <c r="R9884" s="3408">
        <f t="shared" si="1782"/>
        <v>-19.783427550577638</v>
      </c>
      <c r="S9884" s="3408">
        <f t="shared" si="1782"/>
        <v>-19.587552030274892</v>
      </c>
      <c r="T9884" s="3408">
        <f t="shared" si="1782"/>
        <v>-19.393615871559298</v>
      </c>
      <c r="U9884" s="1417"/>
      <c r="V9884" s="1417"/>
      <c r="W9884" s="1417"/>
      <c r="X9884" s="1417"/>
      <c r="Y9884" s="1417"/>
      <c r="Z9884" s="1417"/>
      <c r="AA9884" s="1417"/>
      <c r="AB9884" s="1417"/>
      <c r="AC9884" s="1417"/>
      <c r="AD9884" s="1417"/>
      <c r="AE9884" s="1417"/>
      <c r="AF9884" s="1417"/>
      <c r="AG9884" s="1417"/>
      <c r="AH9884" s="1417"/>
      <c r="AI9884" s="1417"/>
      <c r="AJ9884" s="1417"/>
      <c r="AK9884" s="1417"/>
      <c r="AL9884" s="1417"/>
    </row>
    <row r="9885" spans="1:38">
      <c r="A9885" s="3423" t="s">
        <v>3567</v>
      </c>
      <c r="B9885" s="487"/>
      <c r="C9885" s="695"/>
      <c r="D9885" s="487"/>
      <c r="E9885" s="487"/>
      <c r="F9885" s="487"/>
      <c r="G9885" s="487"/>
      <c r="H9885" s="487"/>
      <c r="I9885" s="487"/>
      <c r="J9885" s="307" t="e">
        <f t="shared" ref="J9885:T9885" si="1783">+J9855/J9740/12*1000</f>
        <v>#REF!</v>
      </c>
      <c r="K9885" s="307" t="e">
        <f t="shared" si="1783"/>
        <v>#REF!</v>
      </c>
      <c r="L9885" s="307" t="e">
        <f t="shared" si="1783"/>
        <v>#REF!</v>
      </c>
      <c r="M9885" s="307" t="e">
        <f t="shared" si="1783"/>
        <v>#REF!</v>
      </c>
      <c r="N9885" s="307" t="e">
        <f t="shared" si="1783"/>
        <v>#REF!</v>
      </c>
      <c r="O9885" s="307" t="e">
        <f t="shared" si="1783"/>
        <v>#REF!</v>
      </c>
      <c r="P9885" s="307" t="e">
        <f t="shared" si="1783"/>
        <v>#REF!</v>
      </c>
      <c r="Q9885" s="307" t="e">
        <f t="shared" si="1783"/>
        <v>#REF!</v>
      </c>
      <c r="R9885" s="307" t="e">
        <f t="shared" si="1783"/>
        <v>#REF!</v>
      </c>
      <c r="S9885" s="307" t="e">
        <f t="shared" si="1783"/>
        <v>#REF!</v>
      </c>
      <c r="T9885" s="307" t="e">
        <f t="shared" si="1783"/>
        <v>#REF!</v>
      </c>
      <c r="U9885" s="1417"/>
      <c r="V9885" s="1417"/>
      <c r="W9885" s="1417"/>
      <c r="X9885" s="1417"/>
      <c r="Y9885" s="1417"/>
      <c r="Z9885" s="1417"/>
      <c r="AA9885" s="1417"/>
      <c r="AB9885" s="1417"/>
      <c r="AC9885" s="1417"/>
      <c r="AD9885" s="1417"/>
      <c r="AE9885" s="1417"/>
      <c r="AF9885" s="1417"/>
      <c r="AG9885" s="1417"/>
      <c r="AH9885" s="1417"/>
      <c r="AI9885" s="1417"/>
      <c r="AJ9885" s="1417"/>
      <c r="AK9885" s="1417"/>
      <c r="AL9885" s="1417"/>
    </row>
    <row r="9886" spans="1:38">
      <c r="A9886" s="735" t="s">
        <v>3568</v>
      </c>
      <c r="B9886" s="487"/>
      <c r="C9886" s="695"/>
      <c r="D9886" s="487"/>
      <c r="E9886" s="487"/>
      <c r="F9886" s="487"/>
      <c r="G9886" s="487"/>
      <c r="H9886" s="487"/>
      <c r="I9886" s="487"/>
      <c r="J9886" s="3408" t="e">
        <f>+J9884-J9885</f>
        <v>#DIV/0!</v>
      </c>
      <c r="K9886" s="3408" t="e">
        <f t="shared" ref="K9886:T9886" si="1784">+K9884-K9885</f>
        <v>#DIV/0!</v>
      </c>
      <c r="L9886" s="3408" t="e">
        <f t="shared" si="1784"/>
        <v>#REF!</v>
      </c>
      <c r="M9886" s="3408" t="e">
        <f t="shared" si="1784"/>
        <v>#REF!</v>
      </c>
      <c r="N9886" s="3408" t="e">
        <f t="shared" si="1784"/>
        <v>#REF!</v>
      </c>
      <c r="O9886" s="3408" t="e">
        <f t="shared" si="1784"/>
        <v>#REF!</v>
      </c>
      <c r="P9886" s="3408" t="e">
        <f t="shared" si="1784"/>
        <v>#REF!</v>
      </c>
      <c r="Q9886" s="3408" t="e">
        <f t="shared" si="1784"/>
        <v>#REF!</v>
      </c>
      <c r="R9886" s="3408" t="e">
        <f t="shared" si="1784"/>
        <v>#REF!</v>
      </c>
      <c r="S9886" s="3408" t="e">
        <f t="shared" si="1784"/>
        <v>#REF!</v>
      </c>
      <c r="T9886" s="3408" t="e">
        <f t="shared" si="1784"/>
        <v>#REF!</v>
      </c>
      <c r="U9886" s="1417"/>
      <c r="V9886" s="1417"/>
      <c r="W9886" s="1417"/>
      <c r="X9886" s="1417"/>
      <c r="Y9886" s="1417"/>
      <c r="Z9886" s="1417"/>
      <c r="AA9886" s="1417"/>
      <c r="AB9886" s="1417"/>
      <c r="AC9886" s="1417"/>
      <c r="AD9886" s="1417"/>
      <c r="AE9886" s="1417"/>
      <c r="AF9886" s="1417"/>
      <c r="AG9886" s="1417"/>
      <c r="AH9886" s="1417"/>
      <c r="AI9886" s="1417"/>
      <c r="AJ9886" s="1417"/>
      <c r="AK9886" s="1417"/>
      <c r="AL9886" s="1417"/>
    </row>
    <row r="9887" spans="1:38">
      <c r="A9887" s="118" t="s">
        <v>3573</v>
      </c>
      <c r="B9887" s="487"/>
      <c r="C9887" s="695"/>
      <c r="D9887" s="487"/>
      <c r="E9887" s="487"/>
      <c r="F9887" s="487"/>
      <c r="G9887" s="487"/>
      <c r="H9887" s="487"/>
      <c r="I9887" s="487"/>
      <c r="J9887" s="116">
        <f t="shared" ref="J9887:T9887" si="1785">+J9838</f>
        <v>27.191190113421069</v>
      </c>
      <c r="K9887" s="116">
        <f t="shared" si="1785"/>
        <v>26.856016251145867</v>
      </c>
      <c r="L9887" s="116">
        <f t="shared" si="1785"/>
        <v>26.225149555864402</v>
      </c>
      <c r="M9887" s="116">
        <f t="shared" si="1785"/>
        <v>25.811756683580352</v>
      </c>
      <c r="N9887" s="116">
        <f t="shared" si="1785"/>
        <v>26.214761439017412</v>
      </c>
      <c r="O9887" s="116">
        <f t="shared" si="1785"/>
        <v>26.33739950464232</v>
      </c>
      <c r="P9887" s="116">
        <f t="shared" si="1785"/>
        <v>25.966543489490206</v>
      </c>
      <c r="Q9887" s="116">
        <f t="shared" si="1785"/>
        <v>6.6038607185739364</v>
      </c>
      <c r="R9887" s="116">
        <f t="shared" si="1785"/>
        <v>6.5171677345161818</v>
      </c>
      <c r="S9887" s="116">
        <f t="shared" si="1785"/>
        <v>6.6516925933917914</v>
      </c>
      <c r="T9887" s="116">
        <f t="shared" si="1785"/>
        <v>6.6181498485884536</v>
      </c>
      <c r="U9887" s="1417"/>
      <c r="V9887" s="1417"/>
      <c r="W9887" s="1417"/>
      <c r="X9887" s="1417"/>
      <c r="Y9887" s="1417"/>
      <c r="Z9887" s="1417"/>
      <c r="AA9887" s="1417"/>
      <c r="AB9887" s="1417"/>
      <c r="AC9887" s="1417"/>
      <c r="AD9887" s="1417"/>
      <c r="AE9887" s="1417"/>
      <c r="AF9887" s="1417"/>
      <c r="AG9887" s="1417"/>
      <c r="AH9887" s="1417"/>
      <c r="AI9887" s="1417"/>
      <c r="AJ9887" s="1417"/>
      <c r="AK9887" s="1417"/>
      <c r="AL9887" s="1417"/>
    </row>
    <row r="9888" spans="1:38">
      <c r="A9888" s="118" t="s">
        <v>3574</v>
      </c>
      <c r="B9888" s="487"/>
      <c r="C9888" s="695"/>
      <c r="D9888" s="487"/>
      <c r="E9888" s="487"/>
      <c r="F9888" s="487"/>
      <c r="G9888" s="487"/>
      <c r="H9888" s="487"/>
      <c r="I9888" s="487"/>
      <c r="J9888" s="116">
        <f t="shared" ref="J9888:T9888" si="1786">+J9839</f>
        <v>23.834631922619351</v>
      </c>
      <c r="K9888" s="116">
        <f t="shared" si="1786"/>
        <v>23.546658585901454</v>
      </c>
      <c r="L9888" s="116">
        <f t="shared" si="1786"/>
        <v>23.240774491239538</v>
      </c>
      <c r="M9888" s="116">
        <f t="shared" si="1786"/>
        <v>23.480629736328158</v>
      </c>
      <c r="N9888" s="116">
        <f t="shared" si="1786"/>
        <v>23.625050240582446</v>
      </c>
      <c r="O9888" s="116">
        <f t="shared" si="1786"/>
        <v>23.85166145248327</v>
      </c>
      <c r="P9888" s="116">
        <f t="shared" si="1786"/>
        <v>23.453712731993235</v>
      </c>
      <c r="Q9888" s="116">
        <f t="shared" si="1786"/>
        <v>24.512741299525992</v>
      </c>
      <c r="R9888" s="116">
        <f t="shared" si="1786"/>
        <v>25.282719204837903</v>
      </c>
      <c r="S9888" s="116">
        <f t="shared" si="1786"/>
        <v>25.799718865621841</v>
      </c>
      <c r="T9888" s="116">
        <f t="shared" si="1786"/>
        <v>26.759453120150919</v>
      </c>
      <c r="U9888" s="1417"/>
      <c r="V9888" s="1417"/>
      <c r="W9888" s="1417"/>
      <c r="X9888" s="1417"/>
      <c r="Y9888" s="1417"/>
      <c r="Z9888" s="1417"/>
      <c r="AA9888" s="1417"/>
      <c r="AB9888" s="1417"/>
      <c r="AC9888" s="1417"/>
      <c r="AD9888" s="1417"/>
      <c r="AE9888" s="1417"/>
      <c r="AF9888" s="1417"/>
      <c r="AG9888" s="1417"/>
      <c r="AH9888" s="1417"/>
      <c r="AI9888" s="1417"/>
      <c r="AJ9888" s="1417"/>
      <c r="AK9888" s="1417"/>
      <c r="AL9888" s="1417"/>
    </row>
    <row r="9889" spans="1:38">
      <c r="A9889" s="118"/>
      <c r="B9889" s="487"/>
      <c r="C9889" s="695"/>
      <c r="D9889" s="487"/>
      <c r="E9889" s="487"/>
      <c r="F9889" s="487"/>
      <c r="G9889" s="487"/>
      <c r="H9889" s="487"/>
      <c r="I9889" s="487"/>
      <c r="J9889" s="116"/>
      <c r="K9889" s="116"/>
      <c r="L9889" s="116"/>
      <c r="M9889" s="116"/>
      <c r="N9889" s="116"/>
      <c r="O9889" s="116"/>
      <c r="P9889" s="116"/>
      <c r="Q9889" s="116"/>
      <c r="R9889" s="116"/>
      <c r="S9889" s="116"/>
      <c r="T9889" s="116"/>
      <c r="U9889" s="1417"/>
      <c r="V9889" s="1417"/>
      <c r="W9889" s="1417"/>
      <c r="X9889" s="1417"/>
      <c r="Y9889" s="1417"/>
      <c r="Z9889" s="1417"/>
      <c r="AA9889" s="1417"/>
      <c r="AB9889" s="1417"/>
      <c r="AC9889" s="1417"/>
      <c r="AD9889" s="1417"/>
      <c r="AE9889" s="1417"/>
      <c r="AF9889" s="1417"/>
      <c r="AG9889" s="1417"/>
      <c r="AH9889" s="1417"/>
      <c r="AI9889" s="1417"/>
      <c r="AJ9889" s="1417"/>
      <c r="AK9889" s="1417"/>
      <c r="AL9889" s="1417"/>
    </row>
    <row r="9890" spans="1:38">
      <c r="A9890" s="22" t="s">
        <v>3575</v>
      </c>
      <c r="B9890" s="1417"/>
      <c r="C9890" s="695"/>
      <c r="D9890" s="487"/>
      <c r="E9890" s="487"/>
      <c r="F9890" s="487"/>
      <c r="G9890" s="487"/>
      <c r="H9890" s="487"/>
      <c r="I9890" s="487"/>
      <c r="J9890" s="116"/>
      <c r="K9890" s="116"/>
      <c r="L9890" s="116"/>
      <c r="M9890" s="116"/>
      <c r="N9890" s="116"/>
      <c r="O9890" s="116"/>
      <c r="P9890" s="116"/>
      <c r="Q9890" s="116"/>
      <c r="R9890" s="116"/>
      <c r="S9890" s="116"/>
      <c r="T9890" s="116"/>
      <c r="U9890" s="1417"/>
      <c r="V9890" s="1417"/>
      <c r="W9890" s="1417"/>
      <c r="X9890" s="1417"/>
      <c r="Y9890" s="1417"/>
      <c r="Z9890" s="1417"/>
      <c r="AA9890" s="1417"/>
      <c r="AB9890" s="1417"/>
      <c r="AC9890" s="1417"/>
      <c r="AD9890" s="1417"/>
      <c r="AE9890" s="1417"/>
      <c r="AF9890" s="1417"/>
      <c r="AG9890" s="1417"/>
      <c r="AH9890" s="1417"/>
      <c r="AI9890" s="1417"/>
      <c r="AJ9890" s="1417"/>
      <c r="AK9890" s="1417"/>
      <c r="AL9890" s="1417"/>
    </row>
    <row r="9891" spans="1:38">
      <c r="A9891" s="1417" t="s">
        <v>3576</v>
      </c>
      <c r="B9891" s="487">
        <v>46</v>
      </c>
      <c r="C9891" s="695"/>
      <c r="D9891" s="487"/>
      <c r="E9891" s="487"/>
      <c r="F9891" s="487"/>
      <c r="G9891" s="487"/>
      <c r="H9891" s="487"/>
      <c r="I9891" s="487"/>
      <c r="J9891" s="116"/>
      <c r="K9891" s="116"/>
      <c r="L9891" s="116"/>
      <c r="M9891" s="116"/>
      <c r="N9891" s="116"/>
      <c r="O9891" s="116"/>
      <c r="P9891" s="116"/>
      <c r="Q9891" s="116"/>
      <c r="R9891" s="116"/>
      <c r="S9891" s="116"/>
      <c r="T9891" s="116"/>
      <c r="U9891" s="1417"/>
      <c r="V9891" s="1417"/>
      <c r="W9891" s="1417"/>
      <c r="X9891" s="1417"/>
      <c r="Y9891" s="1417"/>
      <c r="Z9891" s="1417"/>
      <c r="AA9891" s="1417"/>
      <c r="AB9891" s="1417"/>
      <c r="AC9891" s="1417"/>
      <c r="AD9891" s="1417"/>
      <c r="AE9891" s="1417"/>
      <c r="AF9891" s="1417"/>
      <c r="AG9891" s="1417"/>
      <c r="AH9891" s="1417"/>
      <c r="AI9891" s="1417"/>
      <c r="AJ9891" s="1417"/>
      <c r="AK9891" s="1417"/>
      <c r="AL9891" s="1417"/>
    </row>
    <row r="9892" spans="1:38">
      <c r="A9892" s="3423" t="s">
        <v>3577</v>
      </c>
      <c r="B9892" s="487">
        <v>10</v>
      </c>
      <c r="C9892" s="695"/>
      <c r="D9892" s="487"/>
      <c r="E9892" s="487"/>
      <c r="F9892" s="487"/>
      <c r="G9892" s="487"/>
      <c r="H9892" s="487"/>
      <c r="I9892" s="487"/>
      <c r="J9892" s="116"/>
      <c r="K9892" s="116"/>
      <c r="L9892" s="116"/>
      <c r="M9892" s="116"/>
      <c r="N9892" s="116"/>
      <c r="O9892" s="116"/>
      <c r="P9892" s="116"/>
      <c r="Q9892" s="116"/>
      <c r="R9892" s="116"/>
      <c r="S9892" s="116"/>
      <c r="T9892" s="116"/>
      <c r="U9892" s="1417"/>
      <c r="V9892" s="1417"/>
      <c r="W9892" s="1417"/>
      <c r="X9892" s="1417"/>
      <c r="Y9892" s="1417"/>
      <c r="Z9892" s="1417"/>
      <c r="AA9892" s="1417"/>
      <c r="AB9892" s="1417"/>
      <c r="AC9892" s="1417"/>
      <c r="AD9892" s="1417"/>
      <c r="AE9892" s="1417"/>
      <c r="AF9892" s="1417"/>
      <c r="AG9892" s="1417"/>
      <c r="AH9892" s="1417"/>
      <c r="AI9892" s="1417"/>
      <c r="AJ9892" s="1417"/>
      <c r="AK9892" s="1417"/>
      <c r="AL9892" s="1417"/>
    </row>
    <row r="9893" spans="1:38">
      <c r="A9893" s="1417" t="s">
        <v>1002</v>
      </c>
      <c r="B9893" s="487">
        <v>49</v>
      </c>
      <c r="C9893" s="695"/>
      <c r="D9893" s="487"/>
      <c r="E9893" s="487"/>
      <c r="F9893" s="487"/>
      <c r="G9893" s="487"/>
      <c r="H9893" s="487"/>
      <c r="I9893" s="487"/>
      <c r="J9893" s="116"/>
      <c r="K9893" s="116"/>
      <c r="L9893" s="116"/>
      <c r="M9893" s="116"/>
      <c r="N9893" s="116"/>
      <c r="O9893" s="116"/>
      <c r="P9893" s="116"/>
      <c r="Q9893" s="116"/>
      <c r="R9893" s="116"/>
      <c r="S9893" s="116"/>
      <c r="T9893" s="116"/>
      <c r="U9893" s="1417"/>
      <c r="V9893" s="1417"/>
      <c r="W9893" s="1417"/>
      <c r="X9893" s="1417"/>
      <c r="Y9893" s="1417"/>
      <c r="Z9893" s="1417"/>
      <c r="AA9893" s="1417"/>
      <c r="AB9893" s="1417"/>
      <c r="AC9893" s="1417"/>
      <c r="AD9893" s="1417"/>
      <c r="AE9893" s="1417"/>
      <c r="AF9893" s="1417"/>
      <c r="AG9893" s="1417"/>
      <c r="AH9893" s="1417"/>
      <c r="AI9893" s="1417"/>
      <c r="AJ9893" s="1417"/>
      <c r="AK9893" s="1417"/>
      <c r="AL9893" s="1417"/>
    </row>
    <row r="9894" spans="1:38">
      <c r="A9894" s="22" t="s">
        <v>3578</v>
      </c>
      <c r="B9894" s="3425">
        <f>+SUM(B9891:B9893)</f>
        <v>105</v>
      </c>
      <c r="C9894" s="695"/>
      <c r="D9894" s="487"/>
      <c r="E9894" s="487"/>
      <c r="F9894" s="487"/>
      <c r="G9894" s="487"/>
      <c r="H9894" s="487"/>
      <c r="I9894" s="487"/>
      <c r="J9894" s="116"/>
      <c r="K9894" s="116"/>
      <c r="L9894" s="116"/>
      <c r="M9894" s="116"/>
      <c r="N9894" s="116"/>
      <c r="O9894" s="116"/>
      <c r="P9894" s="116"/>
      <c r="Q9894" s="116"/>
      <c r="R9894" s="116"/>
      <c r="S9894" s="116"/>
      <c r="T9894" s="116"/>
      <c r="U9894" s="1417"/>
      <c r="V9894" s="1417"/>
      <c r="W9894" s="1417"/>
      <c r="X9894" s="1417"/>
      <c r="Y9894" s="1417"/>
      <c r="Z9894" s="1417"/>
      <c r="AA9894" s="1417"/>
      <c r="AB9894" s="1417"/>
      <c r="AC9894" s="1417"/>
      <c r="AD9894" s="1417"/>
      <c r="AE9894" s="1417"/>
      <c r="AF9894" s="1417"/>
      <c r="AG9894" s="1417"/>
      <c r="AH9894" s="1417"/>
      <c r="AI9894" s="1417"/>
      <c r="AJ9894" s="1417"/>
      <c r="AK9894" s="1417"/>
      <c r="AL9894" s="1417"/>
    </row>
    <row r="9895" spans="1:38">
      <c r="A9895" s="118" t="s">
        <v>3579</v>
      </c>
      <c r="B9895" s="666">
        <f>+B9891/B$9894</f>
        <v>0.43809523809523809</v>
      </c>
      <c r="C9895" s="695"/>
      <c r="D9895" s="487"/>
      <c r="E9895" s="487"/>
      <c r="F9895" s="487"/>
      <c r="G9895" s="487"/>
      <c r="H9895" s="487"/>
      <c r="I9895" s="487"/>
      <c r="J9895" s="116"/>
      <c r="K9895" s="116"/>
      <c r="L9895" s="116"/>
      <c r="M9895" s="116"/>
      <c r="N9895" s="116"/>
      <c r="O9895" s="116"/>
      <c r="P9895" s="116"/>
      <c r="Q9895" s="116"/>
      <c r="R9895" s="116"/>
      <c r="S9895" s="116"/>
      <c r="T9895" s="116"/>
      <c r="U9895" s="1417"/>
      <c r="V9895" s="1417"/>
      <c r="W9895" s="1417"/>
      <c r="X9895" s="1417"/>
      <c r="Y9895" s="1417"/>
      <c r="Z9895" s="1417"/>
      <c r="AA9895" s="1417"/>
      <c r="AB9895" s="1417"/>
      <c r="AC9895" s="1417"/>
      <c r="AD9895" s="1417"/>
      <c r="AE9895" s="1417"/>
      <c r="AF9895" s="1417"/>
      <c r="AG9895" s="1417"/>
      <c r="AH9895" s="1417"/>
      <c r="AI9895" s="1417"/>
      <c r="AJ9895" s="1417"/>
      <c r="AK9895" s="1417"/>
      <c r="AL9895" s="1417"/>
    </row>
    <row r="9896" spans="1:38">
      <c r="A9896" s="118" t="s">
        <v>3580</v>
      </c>
      <c r="B9896" s="666">
        <f>+B9892/B$9894</f>
        <v>9.5238095238095233E-2</v>
      </c>
      <c r="C9896" s="695"/>
      <c r="D9896" s="487"/>
      <c r="E9896" s="487"/>
      <c r="F9896" s="487"/>
      <c r="G9896" s="487"/>
      <c r="H9896" s="487"/>
      <c r="I9896" s="487"/>
      <c r="J9896" s="116"/>
      <c r="K9896" s="116"/>
      <c r="L9896" s="116"/>
      <c r="M9896" s="116"/>
      <c r="N9896" s="116"/>
      <c r="O9896" s="116"/>
      <c r="P9896" s="116"/>
      <c r="Q9896" s="116"/>
      <c r="R9896" s="116"/>
      <c r="S9896" s="116"/>
      <c r="T9896" s="116"/>
      <c r="U9896" s="1417"/>
      <c r="V9896" s="1417"/>
      <c r="W9896" s="1417"/>
      <c r="X9896" s="1417"/>
      <c r="Y9896" s="1417"/>
      <c r="Z9896" s="1417"/>
      <c r="AA9896" s="1417"/>
      <c r="AB9896" s="1417"/>
      <c r="AC9896" s="1417"/>
      <c r="AD9896" s="1417"/>
      <c r="AE9896" s="1417"/>
      <c r="AF9896" s="1417"/>
      <c r="AG9896" s="1417"/>
      <c r="AH9896" s="1417"/>
      <c r="AI9896" s="1417"/>
      <c r="AJ9896" s="1417"/>
      <c r="AK9896" s="1417"/>
      <c r="AL9896" s="1417"/>
    </row>
    <row r="9897" spans="1:38">
      <c r="A9897" s="118" t="s">
        <v>3581</v>
      </c>
      <c r="B9897" s="666">
        <f>+B9893/B$9894</f>
        <v>0.46666666666666667</v>
      </c>
      <c r="C9897" s="695"/>
      <c r="D9897" s="487"/>
      <c r="E9897" s="487"/>
      <c r="F9897" s="487"/>
      <c r="G9897" s="487"/>
      <c r="H9897" s="487"/>
      <c r="I9897" s="487"/>
      <c r="J9897" s="116"/>
      <c r="K9897" s="116"/>
      <c r="L9897" s="116"/>
      <c r="M9897" s="116"/>
      <c r="N9897" s="116"/>
      <c r="O9897" s="116"/>
      <c r="P9897" s="116"/>
      <c r="Q9897" s="116"/>
      <c r="R9897" s="116"/>
      <c r="S9897" s="116"/>
      <c r="T9897" s="116"/>
      <c r="U9897" s="1417"/>
      <c r="V9897" s="1417"/>
      <c r="W9897" s="1417"/>
      <c r="X9897" s="1417"/>
      <c r="Y9897" s="1417"/>
      <c r="Z9897" s="1417"/>
      <c r="AA9897" s="1417"/>
      <c r="AB9897" s="1417"/>
      <c r="AC9897" s="1417"/>
      <c r="AD9897" s="1417"/>
      <c r="AE9897" s="1417"/>
      <c r="AF9897" s="1417"/>
      <c r="AG9897" s="1417"/>
      <c r="AH9897" s="1417"/>
      <c r="AI9897" s="1417"/>
      <c r="AJ9897" s="1417"/>
      <c r="AK9897" s="1417"/>
      <c r="AL9897" s="1417"/>
    </row>
    <row r="9898" spans="1:38">
      <c r="A9898" s="3426"/>
      <c r="B9898" s="3427"/>
      <c r="C9898" s="695"/>
      <c r="D9898" s="487"/>
      <c r="E9898" s="487"/>
      <c r="F9898" s="487"/>
      <c r="G9898" s="487"/>
      <c r="H9898" s="487"/>
      <c r="I9898" s="487"/>
      <c r="J9898" s="116"/>
      <c r="K9898" s="116"/>
      <c r="L9898" s="116"/>
      <c r="M9898" s="116"/>
      <c r="N9898" s="116"/>
      <c r="O9898" s="116"/>
      <c r="P9898" s="116"/>
      <c r="Q9898" s="116"/>
      <c r="R9898" s="116"/>
      <c r="S9898" s="116"/>
      <c r="T9898" s="116"/>
      <c r="U9898" s="1417"/>
      <c r="V9898" s="1417"/>
      <c r="W9898" s="1417"/>
      <c r="X9898" s="1417"/>
      <c r="Y9898" s="1417"/>
      <c r="Z9898" s="1417"/>
      <c r="AA9898" s="1417"/>
      <c r="AB9898" s="1417"/>
      <c r="AC9898" s="1417"/>
      <c r="AD9898" s="1417"/>
      <c r="AE9898" s="1417"/>
      <c r="AF9898" s="1417"/>
      <c r="AG9898" s="1417"/>
      <c r="AH9898" s="1417"/>
      <c r="AI9898" s="1417"/>
      <c r="AJ9898" s="1417"/>
      <c r="AK9898" s="1417"/>
      <c r="AL9898" s="1417"/>
    </row>
    <row r="9899" spans="1:38">
      <c r="A9899" s="3120"/>
      <c r="B9899" s="2607"/>
      <c r="C9899" s="2607"/>
      <c r="D9899" s="2607"/>
      <c r="E9899" s="2607"/>
      <c r="F9899" s="2607"/>
      <c r="G9899" s="2607"/>
      <c r="H9899" s="2607"/>
      <c r="I9899" s="2607"/>
      <c r="J9899" s="2607"/>
      <c r="K9899" s="2607"/>
      <c r="L9899" s="2607"/>
      <c r="M9899" s="2607"/>
      <c r="N9899" s="2607"/>
      <c r="O9899" s="2607"/>
      <c r="P9899" s="2607"/>
      <c r="Q9899" s="2607"/>
      <c r="R9899" s="2607"/>
      <c r="S9899" s="2607"/>
      <c r="T9899" s="2607"/>
      <c r="U9899" s="1417"/>
      <c r="V9899" s="1417"/>
      <c r="W9899" s="1417"/>
      <c r="X9899" s="1417"/>
      <c r="Y9899" s="1417"/>
      <c r="Z9899" s="1417"/>
      <c r="AA9899" s="1417"/>
      <c r="AB9899" s="1417"/>
      <c r="AC9899" s="1417"/>
      <c r="AD9899" s="1417"/>
      <c r="AE9899" s="1417"/>
      <c r="AF9899" s="1417"/>
      <c r="AG9899" s="1417"/>
      <c r="AH9899" s="1417"/>
      <c r="AI9899" s="1417"/>
      <c r="AJ9899" s="1417"/>
      <c r="AK9899" s="1417"/>
      <c r="AL9899" s="1417"/>
    </row>
    <row r="9900" spans="1:38">
      <c r="A9900" s="118"/>
      <c r="B9900" s="487"/>
      <c r="C9900" s="695"/>
      <c r="D9900" s="487"/>
      <c r="E9900" s="487"/>
      <c r="F9900" s="487"/>
      <c r="G9900" s="487"/>
      <c r="H9900" s="487"/>
      <c r="I9900" s="487"/>
      <c r="J9900" s="116"/>
      <c r="K9900" s="116"/>
      <c r="L9900" s="116"/>
      <c r="M9900" s="116"/>
      <c r="N9900" s="116"/>
      <c r="O9900" s="116"/>
      <c r="P9900" s="116"/>
      <c r="Q9900" s="116"/>
      <c r="R9900" s="116"/>
      <c r="S9900" s="116"/>
      <c r="T9900" s="116"/>
      <c r="U9900" s="1417"/>
      <c r="V9900" s="1417"/>
      <c r="W9900" s="1417"/>
      <c r="X9900" s="1417"/>
      <c r="Y9900" s="1417"/>
      <c r="Z9900" s="1417"/>
      <c r="AA9900" s="1417"/>
      <c r="AB9900" s="1417"/>
      <c r="AC9900" s="1417"/>
      <c r="AD9900" s="1417"/>
      <c r="AE9900" s="1417"/>
      <c r="AF9900" s="1417"/>
      <c r="AG9900" s="1417"/>
      <c r="AH9900" s="1417"/>
      <c r="AI9900" s="1417"/>
      <c r="AJ9900" s="1417"/>
      <c r="AK9900" s="1417"/>
      <c r="AL9900" s="1417"/>
    </row>
    <row r="9901" spans="1:38">
      <c r="A9901" s="736" t="s">
        <v>3582</v>
      </c>
      <c r="B9901" s="487"/>
      <c r="C9901" s="695"/>
      <c r="D9901" s="487"/>
      <c r="E9901" s="487"/>
      <c r="F9901" s="487"/>
      <c r="G9901" s="487"/>
      <c r="H9901" s="487"/>
      <c r="I9901" s="487"/>
      <c r="J9901" s="116"/>
      <c r="K9901" s="116"/>
      <c r="L9901" s="116"/>
      <c r="M9901" s="116"/>
      <c r="N9901" s="116"/>
      <c r="O9901" s="116"/>
      <c r="P9901" s="116"/>
      <c r="Q9901" s="116"/>
      <c r="R9901" s="116"/>
      <c r="S9901" s="116"/>
      <c r="T9901" s="116"/>
      <c r="U9901" s="1417"/>
      <c r="V9901" s="1417"/>
      <c r="W9901" s="1417"/>
      <c r="X9901" s="1417"/>
      <c r="Y9901" s="1417"/>
      <c r="Z9901" s="1417"/>
      <c r="AA9901" s="1417"/>
      <c r="AB9901" s="1417"/>
      <c r="AC9901" s="1417"/>
      <c r="AD9901" s="1417"/>
      <c r="AE9901" s="1417"/>
      <c r="AF9901" s="1417"/>
      <c r="AG9901" s="1417"/>
      <c r="AH9901" s="1417"/>
      <c r="AI9901" s="1417"/>
      <c r="AJ9901" s="1417"/>
      <c r="AK9901" s="1417"/>
      <c r="AL9901" s="1417"/>
    </row>
    <row r="9902" spans="1:38">
      <c r="A9902" s="3428"/>
      <c r="B9902" s="3412"/>
      <c r="C9902" s="3429"/>
      <c r="D9902" s="3412"/>
      <c r="E9902" s="487"/>
      <c r="F9902" s="487"/>
      <c r="G9902" s="487"/>
      <c r="H9902" s="487"/>
      <c r="I9902" s="487"/>
      <c r="J9902" s="116"/>
      <c r="K9902" s="116"/>
      <c r="L9902" s="116"/>
      <c r="M9902" s="116"/>
      <c r="N9902" s="116"/>
      <c r="O9902" s="116"/>
      <c r="P9902" s="116"/>
      <c r="Q9902" s="116"/>
      <c r="R9902" s="116"/>
      <c r="S9902" s="116"/>
      <c r="T9902" s="116"/>
      <c r="U9902" s="1417"/>
      <c r="V9902" s="1417"/>
      <c r="W9902" s="1417"/>
      <c r="X9902" s="1417"/>
      <c r="Y9902" s="1417"/>
      <c r="Z9902" s="1417"/>
      <c r="AA9902" s="1417"/>
      <c r="AB9902" s="1417"/>
      <c r="AC9902" s="1417"/>
      <c r="AD9902" s="1417"/>
      <c r="AE9902" s="1417"/>
      <c r="AF9902" s="1417"/>
      <c r="AG9902" s="1417"/>
      <c r="AH9902" s="1417"/>
      <c r="AI9902" s="1417"/>
      <c r="AJ9902" s="1417"/>
      <c r="AK9902" s="1417"/>
      <c r="AL9902" s="1417"/>
    </row>
    <row r="9903" spans="1:38">
      <c r="A9903" s="3423" t="s">
        <v>3583</v>
      </c>
      <c r="B9903" s="307" t="e">
        <f>+D9874</f>
        <v>#REF!</v>
      </c>
      <c r="C9903" s="695"/>
      <c r="D9903" s="487"/>
      <c r="E9903" s="487"/>
      <c r="F9903" s="487"/>
      <c r="G9903" s="487"/>
      <c r="H9903" s="487"/>
      <c r="I9903" s="487"/>
      <c r="J9903" s="116"/>
      <c r="K9903" s="116"/>
      <c r="L9903" s="116"/>
      <c r="M9903" s="116"/>
      <c r="N9903" s="116"/>
      <c r="O9903" s="116"/>
      <c r="P9903" s="116"/>
      <c r="Q9903" s="116"/>
      <c r="R9903" s="116"/>
      <c r="S9903" s="116"/>
      <c r="T9903" s="116"/>
      <c r="U9903" s="1417"/>
      <c r="V9903" s="1417"/>
      <c r="W9903" s="1417"/>
      <c r="X9903" s="1417"/>
      <c r="Y9903" s="1417"/>
      <c r="Z9903" s="1417"/>
      <c r="AA9903" s="1417"/>
      <c r="AB9903" s="1417"/>
      <c r="AC9903" s="1417"/>
      <c r="AD9903" s="1417"/>
      <c r="AE9903" s="1417"/>
      <c r="AF9903" s="1417"/>
      <c r="AG9903" s="1417"/>
      <c r="AH9903" s="1417"/>
      <c r="AI9903" s="1417"/>
      <c r="AJ9903" s="1417"/>
      <c r="AK9903" s="1417"/>
      <c r="AL9903" s="1417"/>
    </row>
    <row r="9904" spans="1:38">
      <c r="A9904" s="3409" t="s">
        <v>3584</v>
      </c>
      <c r="B9904" s="307" t="e">
        <f>+B9905-B9903</f>
        <v>#REF!</v>
      </c>
      <c r="C9904" s="695"/>
      <c r="D9904" s="487"/>
      <c r="E9904" s="487"/>
      <c r="F9904" s="487"/>
      <c r="G9904" s="487"/>
      <c r="H9904" s="487"/>
      <c r="I9904" s="487"/>
      <c r="J9904" s="116"/>
      <c r="K9904" s="116"/>
      <c r="L9904" s="116"/>
      <c r="M9904" s="116"/>
      <c r="N9904" s="116"/>
      <c r="O9904" s="116"/>
      <c r="P9904" s="116"/>
      <c r="Q9904" s="116"/>
      <c r="R9904" s="116"/>
      <c r="S9904" s="116"/>
      <c r="T9904" s="116"/>
      <c r="U9904" s="1417"/>
      <c r="V9904" s="1417"/>
      <c r="W9904" s="1417"/>
      <c r="X9904" s="1417"/>
      <c r="Y9904" s="1417"/>
      <c r="Z9904" s="1417"/>
      <c r="AA9904" s="1417"/>
      <c r="AB9904" s="1417"/>
      <c r="AC9904" s="1417"/>
      <c r="AD9904" s="1417"/>
      <c r="AE9904" s="1417"/>
      <c r="AF9904" s="1417"/>
      <c r="AG9904" s="1417"/>
      <c r="AH9904" s="1417"/>
      <c r="AI9904" s="1417"/>
      <c r="AJ9904" s="1417"/>
      <c r="AK9904" s="1417"/>
      <c r="AL9904" s="1417"/>
    </row>
    <row r="9905" spans="1:38">
      <c r="A9905" s="330" t="s">
        <v>3585</v>
      </c>
      <c r="B9905" s="3408" t="e">
        <f>+I9870</f>
        <v>#REF!</v>
      </c>
      <c r="C9905" s="695"/>
      <c r="D9905" s="487"/>
      <c r="E9905" s="487"/>
      <c r="F9905" s="487"/>
      <c r="G9905" s="487"/>
      <c r="H9905" s="487"/>
      <c r="I9905" s="487"/>
      <c r="J9905" s="116"/>
      <c r="K9905" s="116"/>
      <c r="L9905" s="116"/>
      <c r="M9905" s="116"/>
      <c r="N9905" s="116"/>
      <c r="O9905" s="116"/>
      <c r="P9905" s="116"/>
      <c r="Q9905" s="116"/>
      <c r="R9905" s="116"/>
      <c r="S9905" s="116"/>
      <c r="T9905" s="116"/>
      <c r="U9905" s="1417"/>
      <c r="V9905" s="1417"/>
      <c r="W9905" s="1417"/>
      <c r="X9905" s="1417"/>
      <c r="Y9905" s="1417"/>
      <c r="Z9905" s="1417"/>
      <c r="AA9905" s="1417"/>
      <c r="AB9905" s="1417"/>
      <c r="AC9905" s="1417"/>
      <c r="AD9905" s="1417"/>
      <c r="AE9905" s="1417"/>
      <c r="AF9905" s="1417"/>
      <c r="AG9905" s="1417"/>
      <c r="AH9905" s="1417"/>
      <c r="AI9905" s="1417"/>
      <c r="AJ9905" s="1417"/>
      <c r="AK9905" s="1417"/>
      <c r="AL9905" s="1417"/>
    </row>
    <row r="9906" spans="1:38">
      <c r="A9906" s="3409" t="s">
        <v>3554</v>
      </c>
      <c r="B9906" s="307" t="e">
        <f>+I9871</f>
        <v>#REF!</v>
      </c>
      <c r="C9906" s="695"/>
      <c r="D9906" s="487"/>
      <c r="E9906" s="487"/>
      <c r="F9906" s="487"/>
      <c r="G9906" s="487"/>
      <c r="H9906" s="487"/>
      <c r="I9906" s="487"/>
      <c r="J9906" s="116"/>
      <c r="K9906" s="116"/>
      <c r="L9906" s="116"/>
      <c r="M9906" s="116"/>
      <c r="N9906" s="116"/>
      <c r="O9906" s="116"/>
      <c r="P9906" s="116"/>
      <c r="Q9906" s="116"/>
      <c r="R9906" s="116"/>
      <c r="S9906" s="116"/>
      <c r="T9906" s="116"/>
      <c r="U9906" s="1417"/>
      <c r="V9906" s="1417"/>
      <c r="W9906" s="1417"/>
      <c r="X9906" s="1417"/>
      <c r="Y9906" s="1417"/>
      <c r="Z9906" s="1417"/>
      <c r="AA9906" s="1417"/>
      <c r="AB9906" s="1417"/>
      <c r="AC9906" s="1417"/>
      <c r="AD9906" s="1417"/>
      <c r="AE9906" s="1417"/>
      <c r="AF9906" s="1417"/>
      <c r="AG9906" s="1417"/>
      <c r="AH9906" s="1417"/>
      <c r="AI9906" s="1417"/>
      <c r="AJ9906" s="1417"/>
      <c r="AK9906" s="1417"/>
      <c r="AL9906" s="1417"/>
    </row>
    <row r="9907" spans="1:38">
      <c r="A9907" s="3409" t="s">
        <v>3586</v>
      </c>
      <c r="B9907" s="307" t="e">
        <f>+I9872</f>
        <v>#REF!</v>
      </c>
      <c r="C9907" s="695"/>
      <c r="D9907" s="487"/>
      <c r="E9907" s="487"/>
      <c r="F9907" s="487"/>
      <c r="G9907" s="487"/>
      <c r="H9907" s="487"/>
      <c r="I9907" s="487"/>
      <c r="J9907" s="116"/>
      <c r="K9907" s="116"/>
      <c r="L9907" s="116"/>
      <c r="M9907" s="116"/>
      <c r="N9907" s="116"/>
      <c r="O9907" s="116"/>
      <c r="P9907" s="116"/>
      <c r="Q9907" s="116"/>
      <c r="R9907" s="116"/>
      <c r="S9907" s="116"/>
      <c r="T9907" s="116"/>
      <c r="U9907" s="1417"/>
      <c r="V9907" s="1417"/>
      <c r="W9907" s="1417"/>
      <c r="X9907" s="1417"/>
      <c r="Y9907" s="1417"/>
      <c r="Z9907" s="1417"/>
      <c r="AA9907" s="1417"/>
      <c r="AB9907" s="1417"/>
      <c r="AC9907" s="1417"/>
      <c r="AD9907" s="1417"/>
      <c r="AE9907" s="1417"/>
      <c r="AF9907" s="1417"/>
      <c r="AG9907" s="1417"/>
      <c r="AH9907" s="1417"/>
      <c r="AI9907" s="1417"/>
      <c r="AJ9907" s="1417"/>
      <c r="AK9907" s="1417"/>
      <c r="AL9907" s="1417"/>
    </row>
    <row r="9908" spans="1:38">
      <c r="A9908" s="330" t="s">
        <v>3587</v>
      </c>
      <c r="B9908" s="3408" t="e">
        <f>+B9905-B9906-B9907</f>
        <v>#REF!</v>
      </c>
      <c r="C9908" s="695"/>
      <c r="D9908" s="487"/>
      <c r="E9908" s="487"/>
      <c r="F9908" s="487"/>
      <c r="G9908" s="487"/>
      <c r="H9908" s="487"/>
      <c r="I9908" s="487"/>
      <c r="J9908" s="116"/>
      <c r="K9908" s="116"/>
      <c r="L9908" s="116"/>
      <c r="M9908" s="116"/>
      <c r="N9908" s="116"/>
      <c r="O9908" s="116"/>
      <c r="P9908" s="116"/>
      <c r="Q9908" s="116"/>
      <c r="R9908" s="116"/>
      <c r="S9908" s="116"/>
      <c r="T9908" s="116"/>
      <c r="U9908" s="1417"/>
      <c r="V9908" s="1417"/>
      <c r="W9908" s="1417"/>
      <c r="X9908" s="1417"/>
      <c r="Y9908" s="1417"/>
      <c r="Z9908" s="1417"/>
      <c r="AA9908" s="1417"/>
      <c r="AB9908" s="1417"/>
      <c r="AC9908" s="1417"/>
      <c r="AD9908" s="1417"/>
      <c r="AE9908" s="1417"/>
      <c r="AF9908" s="1417"/>
      <c r="AG9908" s="1417"/>
      <c r="AH9908" s="1417"/>
      <c r="AI9908" s="1417"/>
      <c r="AJ9908" s="1417"/>
      <c r="AK9908" s="1417"/>
      <c r="AL9908" s="1417"/>
    </row>
    <row r="9909" spans="1:38">
      <c r="A9909" s="118"/>
      <c r="B9909" s="487"/>
      <c r="C9909" s="695"/>
      <c r="D9909" s="487"/>
      <c r="E9909" s="487"/>
      <c r="F9909" s="487"/>
      <c r="G9909" s="487"/>
      <c r="H9909" s="487"/>
      <c r="I9909" s="487"/>
      <c r="J9909" s="116"/>
      <c r="K9909" s="116"/>
      <c r="L9909" s="116"/>
      <c r="M9909" s="116"/>
      <c r="N9909" s="116"/>
      <c r="O9909" s="116"/>
      <c r="P9909" s="116"/>
      <c r="Q9909" s="116"/>
      <c r="R9909" s="116"/>
      <c r="S9909" s="116"/>
      <c r="T9909" s="116"/>
      <c r="U9909" s="1417"/>
      <c r="V9909" s="1417"/>
      <c r="W9909" s="1417"/>
      <c r="X9909" s="1417"/>
      <c r="Y9909" s="1417"/>
      <c r="Z9909" s="1417"/>
      <c r="AA9909" s="1417"/>
      <c r="AB9909" s="1417"/>
      <c r="AC9909" s="1417"/>
      <c r="AD9909" s="1417"/>
      <c r="AE9909" s="1417"/>
      <c r="AF9909" s="1417"/>
      <c r="AG9909" s="1417"/>
      <c r="AH9909" s="1417"/>
      <c r="AI9909" s="1417"/>
      <c r="AJ9909" s="1417"/>
      <c r="AK9909" s="1417"/>
      <c r="AL9909" s="1417"/>
    </row>
    <row r="9910" spans="1:38">
      <c r="A9910" s="3423" t="s">
        <v>3588</v>
      </c>
      <c r="B9910" s="487" t="e">
        <f>+B9903</f>
        <v>#REF!</v>
      </c>
      <c r="C9910" s="695"/>
      <c r="D9910" s="487"/>
      <c r="E9910" s="487"/>
      <c r="F9910" s="487"/>
      <c r="G9910" s="487"/>
      <c r="H9910" s="487"/>
      <c r="I9910" s="487"/>
      <c r="J9910" s="116"/>
      <c r="K9910" s="116"/>
      <c r="L9910" s="116"/>
      <c r="M9910" s="116"/>
      <c r="N9910" s="116"/>
      <c r="O9910" s="116"/>
      <c r="P9910" s="116"/>
      <c r="Q9910" s="116"/>
      <c r="R9910" s="116"/>
      <c r="S9910" s="116"/>
      <c r="T9910" s="116"/>
      <c r="U9910" s="1417"/>
      <c r="V9910" s="1417"/>
      <c r="W9910" s="1417"/>
      <c r="X9910" s="1417"/>
      <c r="Y9910" s="1417"/>
      <c r="Z9910" s="1417"/>
      <c r="AA9910" s="1417"/>
      <c r="AB9910" s="1417"/>
      <c r="AC9910" s="1417"/>
      <c r="AD9910" s="1417"/>
      <c r="AE9910" s="1417"/>
      <c r="AF9910" s="1417"/>
      <c r="AG9910" s="1417"/>
      <c r="AH9910" s="1417"/>
      <c r="AI9910" s="1417"/>
      <c r="AJ9910" s="1417"/>
      <c r="AK9910" s="1417"/>
      <c r="AL9910" s="1417"/>
    </row>
    <row r="9911" spans="1:38">
      <c r="A9911" s="3409" t="s">
        <v>3589</v>
      </c>
      <c r="B9911" s="487" t="e">
        <f>+B9910</f>
        <v>#REF!</v>
      </c>
      <c r="C9911" s="307" t="e">
        <f>+B9904</f>
        <v>#REF!</v>
      </c>
      <c r="D9911" s="487"/>
      <c r="E9911" s="487"/>
      <c r="F9911" s="487"/>
      <c r="G9911" s="487"/>
      <c r="H9911" s="487"/>
      <c r="I9911" s="487"/>
      <c r="J9911" s="116"/>
      <c r="K9911" s="116"/>
      <c r="L9911" s="116"/>
      <c r="M9911" s="116"/>
      <c r="N9911" s="116"/>
      <c r="O9911" s="116"/>
      <c r="P9911" s="116"/>
      <c r="Q9911" s="116"/>
      <c r="R9911" s="116"/>
      <c r="S9911" s="116"/>
      <c r="T9911" s="116"/>
      <c r="U9911" s="1417"/>
      <c r="V9911" s="1417"/>
      <c r="W9911" s="1417"/>
      <c r="X9911" s="1417"/>
      <c r="Y9911" s="1417"/>
      <c r="Z9911" s="1417"/>
      <c r="AA9911" s="1417"/>
      <c r="AB9911" s="1417"/>
      <c r="AC9911" s="1417"/>
      <c r="AD9911" s="1417"/>
      <c r="AE9911" s="1417"/>
      <c r="AF9911" s="1417"/>
      <c r="AG9911" s="1417"/>
      <c r="AH9911" s="1417"/>
      <c r="AI9911" s="1417"/>
      <c r="AJ9911" s="1417"/>
      <c r="AK9911" s="1417"/>
      <c r="AL9911" s="1417"/>
    </row>
    <row r="9912" spans="1:38">
      <c r="A9912" s="3423" t="s">
        <v>3590</v>
      </c>
      <c r="B9912" s="487" t="e">
        <f>+B9911+C9911</f>
        <v>#REF!</v>
      </c>
      <c r="C9912" s="307"/>
      <c r="D9912" s="487"/>
      <c r="E9912" s="487"/>
      <c r="F9912" s="487"/>
      <c r="G9912" s="487"/>
      <c r="H9912" s="487"/>
      <c r="I9912" s="487"/>
      <c r="J9912" s="116"/>
      <c r="K9912" s="116"/>
      <c r="L9912" s="116"/>
      <c r="M9912" s="116"/>
      <c r="N9912" s="116"/>
      <c r="O9912" s="116"/>
      <c r="P9912" s="116"/>
      <c r="Q9912" s="116"/>
      <c r="R9912" s="116"/>
      <c r="S9912" s="116"/>
      <c r="T9912" s="116"/>
      <c r="U9912" s="1417"/>
      <c r="V9912" s="1417"/>
      <c r="W9912" s="1417"/>
      <c r="X9912" s="1417"/>
      <c r="Y9912" s="1417"/>
      <c r="Z9912" s="1417"/>
      <c r="AA9912" s="1417"/>
      <c r="AB9912" s="1417"/>
      <c r="AC9912" s="1417"/>
      <c r="AD9912" s="1417"/>
      <c r="AE9912" s="1417"/>
      <c r="AF9912" s="1417"/>
      <c r="AG9912" s="1417"/>
      <c r="AH9912" s="1417"/>
      <c r="AI9912" s="1417"/>
      <c r="AJ9912" s="1417"/>
      <c r="AK9912" s="1417"/>
      <c r="AL9912" s="1417"/>
    </row>
    <row r="9913" spans="1:38">
      <c r="A9913" s="3409" t="s">
        <v>3591</v>
      </c>
      <c r="B9913" s="487" t="e">
        <f>+B9912-B9906</f>
        <v>#REF!</v>
      </c>
      <c r="C9913" s="695" t="e">
        <f>+B9906</f>
        <v>#REF!</v>
      </c>
      <c r="D9913" s="487"/>
      <c r="E9913" s="487"/>
      <c r="F9913" s="487"/>
      <c r="G9913" s="487"/>
      <c r="H9913" s="487"/>
      <c r="I9913" s="487"/>
      <c r="J9913" s="116"/>
      <c r="K9913" s="116"/>
      <c r="L9913" s="116"/>
      <c r="M9913" s="116"/>
      <c r="N9913" s="116"/>
      <c r="O9913" s="116"/>
      <c r="P9913" s="116"/>
      <c r="Q9913" s="116"/>
      <c r="R9913" s="116"/>
      <c r="S9913" s="116"/>
      <c r="T9913" s="116"/>
      <c r="U9913" s="1417"/>
      <c r="V9913" s="1417"/>
      <c r="W9913" s="1417"/>
      <c r="X9913" s="1417"/>
      <c r="Y9913" s="1417"/>
      <c r="Z9913" s="1417"/>
      <c r="AA9913" s="1417"/>
      <c r="AB9913" s="1417"/>
      <c r="AC9913" s="1417"/>
      <c r="AD9913" s="1417"/>
      <c r="AE9913" s="1417"/>
      <c r="AF9913" s="1417"/>
      <c r="AG9913" s="1417"/>
      <c r="AH9913" s="1417"/>
      <c r="AI9913" s="1417"/>
      <c r="AJ9913" s="1417"/>
      <c r="AK9913" s="1417"/>
      <c r="AL9913" s="1417"/>
    </row>
    <row r="9914" spans="1:38">
      <c r="A9914" s="3409" t="s">
        <v>3592</v>
      </c>
      <c r="B9914" s="487" t="e">
        <f>+B9913-B9907</f>
        <v>#REF!</v>
      </c>
      <c r="C9914" s="695" t="e">
        <f>+B9907</f>
        <v>#REF!</v>
      </c>
      <c r="D9914" s="487"/>
      <c r="E9914" s="487"/>
      <c r="F9914" s="487"/>
      <c r="G9914" s="487"/>
      <c r="H9914" s="487"/>
      <c r="I9914" s="487"/>
      <c r="J9914" s="116"/>
      <c r="K9914" s="116"/>
      <c r="L9914" s="116"/>
      <c r="M9914" s="116"/>
      <c r="N9914" s="116"/>
      <c r="O9914" s="116"/>
      <c r="P9914" s="116"/>
      <c r="Q9914" s="116"/>
      <c r="R9914" s="116"/>
      <c r="S9914" s="116"/>
      <c r="T9914" s="116"/>
      <c r="U9914" s="1417"/>
      <c r="V9914" s="1417"/>
      <c r="W9914" s="1417"/>
      <c r="X9914" s="1417"/>
      <c r="Y9914" s="1417"/>
      <c r="Z9914" s="1417"/>
      <c r="AA9914" s="1417"/>
      <c r="AB9914" s="1417"/>
      <c r="AC9914" s="1417"/>
      <c r="AD9914" s="1417"/>
      <c r="AE9914" s="1417"/>
      <c r="AF9914" s="1417"/>
      <c r="AG9914" s="1417"/>
      <c r="AH9914" s="1417"/>
      <c r="AI9914" s="1417"/>
      <c r="AJ9914" s="1417"/>
      <c r="AK9914" s="1417"/>
      <c r="AL9914" s="1417"/>
    </row>
    <row r="9915" spans="1:38">
      <c r="A9915" s="330" t="s">
        <v>3593</v>
      </c>
      <c r="B9915" s="3114" t="e">
        <f>+B9908</f>
        <v>#REF!</v>
      </c>
      <c r="C9915" s="695"/>
      <c r="D9915" s="487"/>
      <c r="E9915" s="487"/>
      <c r="F9915" s="487"/>
      <c r="G9915" s="487"/>
      <c r="H9915" s="487"/>
      <c r="I9915" s="487"/>
      <c r="J9915" s="116"/>
      <c r="K9915" s="116"/>
      <c r="L9915" s="116"/>
      <c r="M9915" s="116"/>
      <c r="N9915" s="116"/>
      <c r="O9915" s="116"/>
      <c r="P9915" s="116"/>
      <c r="Q9915" s="116"/>
      <c r="R9915" s="116"/>
      <c r="S9915" s="116"/>
      <c r="T9915" s="116"/>
      <c r="U9915" s="1417"/>
      <c r="V9915" s="1417"/>
      <c r="W9915" s="1417"/>
      <c r="X9915" s="1417"/>
      <c r="Y9915" s="1417"/>
      <c r="Z9915" s="1417"/>
      <c r="AA9915" s="1417"/>
      <c r="AB9915" s="1417"/>
      <c r="AC9915" s="1417"/>
      <c r="AD9915" s="1417"/>
      <c r="AE9915" s="1417"/>
      <c r="AF9915" s="1417"/>
      <c r="AG9915" s="1417"/>
      <c r="AH9915" s="1417"/>
      <c r="AI9915" s="1417"/>
      <c r="AJ9915" s="1417"/>
      <c r="AK9915" s="1417"/>
      <c r="AL9915" s="1417"/>
    </row>
    <row r="9916" spans="1:38">
      <c r="A9916" s="118"/>
      <c r="B9916" s="487"/>
      <c r="C9916" s="695"/>
      <c r="D9916" s="487"/>
      <c r="E9916" s="487"/>
      <c r="F9916" s="487"/>
      <c r="G9916" s="487"/>
      <c r="H9916" s="487"/>
      <c r="I9916" s="487"/>
      <c r="J9916" s="116"/>
      <c r="K9916" s="116"/>
      <c r="L9916" s="116"/>
      <c r="M9916" s="116"/>
      <c r="N9916" s="116"/>
      <c r="O9916" s="116"/>
      <c r="P9916" s="116"/>
      <c r="Q9916" s="116"/>
      <c r="R9916" s="116"/>
      <c r="S9916" s="116"/>
      <c r="T9916" s="116"/>
      <c r="U9916" s="1417"/>
      <c r="V9916" s="1417"/>
      <c r="W9916" s="1417"/>
      <c r="X9916" s="1417"/>
      <c r="Y9916" s="1417"/>
      <c r="Z9916" s="1417"/>
      <c r="AA9916" s="1417"/>
      <c r="AB9916" s="1417"/>
      <c r="AC9916" s="1417"/>
      <c r="AD9916" s="1417"/>
      <c r="AE9916" s="1417"/>
      <c r="AF9916" s="1417"/>
      <c r="AG9916" s="1417"/>
      <c r="AH9916" s="1417"/>
      <c r="AI9916" s="1417"/>
      <c r="AJ9916" s="1417"/>
      <c r="AK9916" s="1417"/>
      <c r="AL9916" s="1417"/>
    </row>
    <row r="9917" spans="1:38">
      <c r="A9917" s="118"/>
      <c r="B9917" s="487"/>
      <c r="C9917" s="695"/>
      <c r="D9917" s="487"/>
      <c r="E9917" s="487"/>
      <c r="F9917" s="487"/>
      <c r="G9917" s="487"/>
      <c r="H9917" s="487"/>
      <c r="I9917" s="487"/>
      <c r="J9917" s="116"/>
      <c r="K9917" s="116"/>
      <c r="L9917" s="116"/>
      <c r="M9917" s="116"/>
      <c r="N9917" s="116"/>
      <c r="O9917" s="116"/>
      <c r="P9917" s="116"/>
      <c r="Q9917" s="116"/>
      <c r="R9917" s="116"/>
      <c r="S9917" s="116"/>
      <c r="T9917" s="116"/>
      <c r="U9917" s="1417"/>
      <c r="V9917" s="1417"/>
      <c r="W9917" s="1417"/>
      <c r="X9917" s="1417"/>
      <c r="Y9917" s="1417"/>
      <c r="Z9917" s="1417"/>
      <c r="AA9917" s="1417"/>
      <c r="AB9917" s="1417"/>
      <c r="AC9917" s="1417"/>
      <c r="AD9917" s="1417"/>
      <c r="AE9917" s="1417"/>
      <c r="AF9917" s="1417"/>
      <c r="AG9917" s="1417"/>
      <c r="AH9917" s="1417"/>
      <c r="AI9917" s="1417"/>
      <c r="AJ9917" s="1417"/>
      <c r="AK9917" s="1417"/>
      <c r="AL9917" s="1417"/>
    </row>
    <row r="9918" spans="1:38">
      <c r="A9918" s="118"/>
      <c r="B9918" s="487"/>
      <c r="C9918" s="695"/>
      <c r="D9918" s="487"/>
      <c r="E9918" s="487"/>
      <c r="F9918" s="487"/>
      <c r="G9918" s="487"/>
      <c r="H9918" s="487"/>
      <c r="I9918" s="487"/>
      <c r="J9918" s="116"/>
      <c r="K9918" s="116"/>
      <c r="L9918" s="116"/>
      <c r="M9918" s="116"/>
      <c r="N9918" s="116"/>
      <c r="O9918" s="116"/>
      <c r="P9918" s="116"/>
      <c r="Q9918" s="116"/>
      <c r="R9918" s="116"/>
      <c r="S9918" s="116"/>
      <c r="T9918" s="116"/>
      <c r="U9918" s="1417"/>
      <c r="V9918" s="1417"/>
      <c r="W9918" s="1417"/>
      <c r="X9918" s="1417"/>
      <c r="Y9918" s="1417"/>
      <c r="Z9918" s="1417"/>
      <c r="AA9918" s="1417"/>
      <c r="AB9918" s="1417"/>
      <c r="AC9918" s="1417"/>
      <c r="AD9918" s="1417"/>
      <c r="AE9918" s="1417"/>
      <c r="AF9918" s="1417"/>
      <c r="AG9918" s="1417"/>
      <c r="AH9918" s="1417"/>
      <c r="AI9918" s="1417"/>
      <c r="AJ9918" s="1417"/>
      <c r="AK9918" s="1417"/>
      <c r="AL9918" s="1417"/>
    </row>
    <row r="9919" spans="1:38">
      <c r="A9919" s="118"/>
      <c r="B9919" s="487"/>
      <c r="C9919" s="695"/>
      <c r="D9919" s="487"/>
      <c r="E9919" s="487"/>
      <c r="F9919" s="487"/>
      <c r="G9919" s="487"/>
      <c r="H9919" s="487"/>
      <c r="I9919" s="487"/>
      <c r="J9919" s="116"/>
      <c r="K9919" s="116"/>
      <c r="L9919" s="116"/>
      <c r="M9919" s="116"/>
      <c r="N9919" s="116"/>
      <c r="O9919" s="116"/>
      <c r="P9919" s="116"/>
      <c r="Q9919" s="116"/>
      <c r="R9919" s="116"/>
      <c r="S9919" s="116"/>
      <c r="T9919" s="116"/>
      <c r="U9919" s="1417"/>
      <c r="V9919" s="1417"/>
      <c r="W9919" s="1417"/>
      <c r="X9919" s="1417"/>
      <c r="Y9919" s="1417"/>
      <c r="Z9919" s="1417"/>
      <c r="AA9919" s="1417"/>
      <c r="AB9919" s="1417"/>
      <c r="AC9919" s="1417"/>
      <c r="AD9919" s="1417"/>
      <c r="AE9919" s="1417"/>
      <c r="AF9919" s="1417"/>
      <c r="AG9919" s="1417"/>
      <c r="AH9919" s="1417"/>
      <c r="AI9919" s="1417"/>
      <c r="AJ9919" s="1417"/>
      <c r="AK9919" s="1417"/>
      <c r="AL9919" s="1417"/>
    </row>
    <row r="9920" spans="1:38">
      <c r="A9920" s="118"/>
      <c r="B9920" s="487"/>
      <c r="C9920" s="695"/>
      <c r="D9920" s="487"/>
      <c r="E9920" s="487"/>
      <c r="F9920" s="487"/>
      <c r="G9920" s="487"/>
      <c r="H9920" s="487"/>
      <c r="I9920" s="487"/>
      <c r="J9920" s="116"/>
      <c r="K9920" s="116"/>
      <c r="L9920" s="116"/>
      <c r="M9920" s="116"/>
      <c r="N9920" s="116"/>
      <c r="O9920" s="116"/>
      <c r="P9920" s="116"/>
      <c r="Q9920" s="116"/>
      <c r="R9920" s="116"/>
      <c r="S9920" s="116"/>
      <c r="T9920" s="116"/>
      <c r="U9920" s="1417"/>
      <c r="V9920" s="1417"/>
      <c r="W9920" s="1417"/>
      <c r="X9920" s="1417"/>
      <c r="Y9920" s="1417"/>
      <c r="Z9920" s="1417"/>
      <c r="AA9920" s="1417"/>
      <c r="AB9920" s="1417"/>
      <c r="AC9920" s="1417"/>
      <c r="AD9920" s="1417"/>
      <c r="AE9920" s="1417"/>
      <c r="AF9920" s="1417"/>
      <c r="AG9920" s="1417"/>
      <c r="AH9920" s="1417"/>
      <c r="AI9920" s="1417"/>
      <c r="AJ9920" s="1417"/>
      <c r="AK9920" s="1417"/>
      <c r="AL9920" s="1417"/>
    </row>
    <row r="9921" spans="1:38">
      <c r="A9921" s="1417"/>
      <c r="B9921" s="1417"/>
      <c r="C9921" s="1417"/>
      <c r="D9921" s="1417"/>
      <c r="E9921" s="1417"/>
      <c r="F9921" s="1417"/>
      <c r="G9921" s="1417"/>
      <c r="H9921" s="1417"/>
      <c r="I9921" s="1417"/>
      <c r="J9921" s="1417"/>
      <c r="K9921" s="1417"/>
      <c r="L9921" s="1417"/>
      <c r="M9921" s="1417"/>
      <c r="N9921" s="1417"/>
      <c r="O9921" s="1417"/>
      <c r="P9921" s="1417"/>
      <c r="Q9921" s="1417"/>
      <c r="R9921" s="1417"/>
      <c r="S9921" s="1417"/>
      <c r="T9921" s="1417"/>
      <c r="U9921" s="1417"/>
      <c r="V9921" s="1417"/>
      <c r="W9921" s="1417"/>
      <c r="X9921" s="1417"/>
      <c r="Y9921" s="1417"/>
      <c r="Z9921" s="1417"/>
      <c r="AA9921" s="1417"/>
      <c r="AB9921" s="1417"/>
      <c r="AC9921" s="1417"/>
      <c r="AD9921" s="1417"/>
      <c r="AE9921" s="1417"/>
      <c r="AF9921" s="1417"/>
      <c r="AG9921" s="1417"/>
      <c r="AH9921" s="1417"/>
      <c r="AI9921" s="1417"/>
      <c r="AJ9921" s="1417"/>
      <c r="AK9921" s="1417"/>
      <c r="AL9921" s="1417"/>
    </row>
    <row r="9922" spans="1:38">
      <c r="A9922" s="118"/>
      <c r="B9922" s="487"/>
      <c r="C9922" s="695"/>
      <c r="D9922" s="487"/>
      <c r="E9922" s="487"/>
      <c r="F9922" s="487"/>
      <c r="G9922" s="487"/>
      <c r="H9922" s="487"/>
      <c r="I9922" s="487"/>
      <c r="J9922" s="116"/>
      <c r="K9922" s="116"/>
      <c r="L9922" s="116"/>
      <c r="M9922" s="116"/>
      <c r="N9922" s="116"/>
      <c r="O9922" s="116"/>
      <c r="P9922" s="116"/>
      <c r="Q9922" s="116"/>
      <c r="R9922" s="116"/>
      <c r="S9922" s="116"/>
      <c r="T9922" s="116"/>
      <c r="U9922" s="1417"/>
      <c r="V9922" s="1417"/>
      <c r="W9922" s="1417"/>
      <c r="X9922" s="1417"/>
      <c r="Y9922" s="1417"/>
      <c r="Z9922" s="1417"/>
      <c r="AA9922" s="1417"/>
      <c r="AB9922" s="1417"/>
      <c r="AC9922" s="1417"/>
      <c r="AD9922" s="1417"/>
      <c r="AE9922" s="1417"/>
      <c r="AF9922" s="1417"/>
      <c r="AG9922" s="1417"/>
      <c r="AH9922" s="1417"/>
      <c r="AI9922" s="1417"/>
      <c r="AJ9922" s="1417"/>
      <c r="AK9922" s="1417"/>
      <c r="AL9922" s="1417"/>
    </row>
    <row r="9923" spans="1:38">
      <c r="A9923" s="118"/>
      <c r="B9923" s="487"/>
      <c r="C9923" s="695"/>
      <c r="D9923" s="487"/>
      <c r="E9923" s="487"/>
      <c r="F9923" s="487"/>
      <c r="G9923" s="487"/>
      <c r="H9923" s="487"/>
      <c r="I9923" s="487"/>
      <c r="J9923" s="116"/>
      <c r="K9923" s="116"/>
      <c r="L9923" s="116"/>
      <c r="M9923" s="116"/>
      <c r="N9923" s="116"/>
      <c r="O9923" s="116"/>
      <c r="P9923" s="116"/>
      <c r="Q9923" s="116"/>
      <c r="R9923" s="116"/>
      <c r="S9923" s="116"/>
      <c r="T9923" s="116"/>
      <c r="U9923" s="1417"/>
      <c r="V9923" s="1417"/>
      <c r="W9923" s="1417"/>
      <c r="X9923" s="1417"/>
      <c r="Y9923" s="1417"/>
      <c r="Z9923" s="1417"/>
      <c r="AA9923" s="1417"/>
      <c r="AB9923" s="1417"/>
      <c r="AC9923" s="1417"/>
      <c r="AD9923" s="1417"/>
      <c r="AE9923" s="1417"/>
      <c r="AF9923" s="1417"/>
      <c r="AG9923" s="1417"/>
      <c r="AH9923" s="1417"/>
      <c r="AI9923" s="1417"/>
      <c r="AJ9923" s="1417"/>
      <c r="AK9923" s="1417"/>
      <c r="AL9923" s="1417"/>
    </row>
    <row r="9924" spans="1:38">
      <c r="A9924" s="118"/>
      <c r="B9924" s="487"/>
      <c r="C9924" s="695"/>
      <c r="D9924" s="487"/>
      <c r="E9924" s="487"/>
      <c r="F9924" s="487"/>
      <c r="G9924" s="487"/>
      <c r="H9924" s="487"/>
      <c r="I9924" s="487"/>
      <c r="J9924" s="116"/>
      <c r="K9924" s="116"/>
      <c r="L9924" s="116"/>
      <c r="M9924" s="116"/>
      <c r="N9924" s="116"/>
      <c r="O9924" s="116"/>
      <c r="P9924" s="116"/>
      <c r="Q9924" s="116"/>
      <c r="R9924" s="116"/>
      <c r="S9924" s="116"/>
      <c r="T9924" s="116"/>
      <c r="U9924" s="1417"/>
      <c r="V9924" s="1417"/>
      <c r="W9924" s="1417"/>
      <c r="X9924" s="1417"/>
      <c r="Y9924" s="1417"/>
      <c r="Z9924" s="1417"/>
      <c r="AA9924" s="1417"/>
      <c r="AB9924" s="1417"/>
      <c r="AC9924" s="1417"/>
      <c r="AD9924" s="1417"/>
      <c r="AE9924" s="1417"/>
      <c r="AF9924" s="1417"/>
      <c r="AG9924" s="1417"/>
      <c r="AH9924" s="1417"/>
      <c r="AI9924" s="1417"/>
      <c r="AJ9924" s="1417"/>
      <c r="AK9924" s="1417"/>
      <c r="AL9924" s="1417"/>
    </row>
    <row r="9925" spans="1:38">
      <c r="A9925" s="118"/>
      <c r="B9925" s="487"/>
      <c r="C9925" s="695"/>
      <c r="D9925" s="487"/>
      <c r="E9925" s="487"/>
      <c r="F9925" s="487"/>
      <c r="G9925" s="487"/>
      <c r="H9925" s="487"/>
      <c r="I9925" s="487"/>
      <c r="J9925" s="116"/>
      <c r="K9925" s="116"/>
      <c r="L9925" s="116"/>
      <c r="M9925" s="116"/>
      <c r="N9925" s="116"/>
      <c r="O9925" s="116"/>
      <c r="P9925" s="116"/>
      <c r="Q9925" s="116"/>
      <c r="R9925" s="116"/>
      <c r="S9925" s="116"/>
      <c r="T9925" s="116"/>
      <c r="U9925" s="1417"/>
      <c r="V9925" s="1417"/>
      <c r="W9925" s="1417"/>
      <c r="X9925" s="1417"/>
      <c r="Y9925" s="1417"/>
      <c r="Z9925" s="1417"/>
      <c r="AA9925" s="1417"/>
      <c r="AB9925" s="1417"/>
      <c r="AC9925" s="1417"/>
      <c r="AD9925" s="1417"/>
      <c r="AE9925" s="1417"/>
      <c r="AF9925" s="1417"/>
      <c r="AG9925" s="1417"/>
      <c r="AH9925" s="1417"/>
      <c r="AI9925" s="1417"/>
      <c r="AJ9925" s="1417"/>
      <c r="AK9925" s="1417"/>
      <c r="AL9925" s="1417"/>
    </row>
    <row r="9926" spans="1:38">
      <c r="A9926" s="3120"/>
      <c r="B9926" s="2607"/>
      <c r="C9926" s="2607"/>
      <c r="D9926" s="2607"/>
      <c r="E9926" s="2607"/>
      <c r="F9926" s="2607"/>
      <c r="G9926" s="2607"/>
      <c r="H9926" s="2607"/>
      <c r="I9926" s="2607"/>
      <c r="J9926" s="2607"/>
      <c r="K9926" s="2607"/>
      <c r="L9926" s="2607"/>
      <c r="M9926" s="2607"/>
      <c r="N9926" s="2607"/>
      <c r="O9926" s="2607"/>
      <c r="P9926" s="2607"/>
      <c r="Q9926" s="2607"/>
      <c r="R9926" s="2607"/>
      <c r="S9926" s="2607"/>
      <c r="T9926" s="2607"/>
      <c r="U9926" s="1417"/>
      <c r="V9926" s="1417"/>
      <c r="W9926" s="1417"/>
      <c r="X9926" s="1417"/>
      <c r="Y9926" s="1417"/>
      <c r="Z9926" s="1417"/>
      <c r="AA9926" s="1417"/>
      <c r="AB9926" s="1417"/>
      <c r="AC9926" s="1417"/>
      <c r="AD9926" s="1417"/>
      <c r="AE9926" s="1417"/>
      <c r="AF9926" s="1417"/>
      <c r="AG9926" s="1417"/>
      <c r="AH9926" s="1417"/>
      <c r="AI9926" s="1417"/>
      <c r="AJ9926" s="1417"/>
      <c r="AK9926" s="1417"/>
      <c r="AL9926" s="1417"/>
    </row>
    <row r="9927" spans="1:38">
      <c r="A9927" s="118"/>
      <c r="B9927" s="487"/>
      <c r="C9927" s="695"/>
      <c r="D9927" s="487"/>
      <c r="E9927" s="487"/>
      <c r="F9927" s="487"/>
      <c r="G9927" s="487"/>
      <c r="H9927" s="487"/>
      <c r="I9927" s="487"/>
      <c r="J9927" s="116"/>
      <c r="K9927" s="116"/>
      <c r="L9927" s="116"/>
      <c r="M9927" s="116"/>
      <c r="N9927" s="116"/>
      <c r="O9927" s="116"/>
      <c r="P9927" s="116"/>
      <c r="Q9927" s="116"/>
      <c r="R9927" s="116"/>
      <c r="S9927" s="116"/>
      <c r="T9927" s="116"/>
      <c r="U9927" s="1417"/>
      <c r="V9927" s="1417"/>
      <c r="W9927" s="1417"/>
      <c r="X9927" s="1417"/>
      <c r="Y9927" s="1417"/>
      <c r="Z9927" s="1417"/>
      <c r="AA9927" s="1417"/>
      <c r="AB9927" s="1417"/>
      <c r="AC9927" s="1417"/>
      <c r="AD9927" s="1417"/>
      <c r="AE9927" s="1417"/>
      <c r="AF9927" s="1417"/>
      <c r="AG9927" s="1417"/>
      <c r="AH9927" s="1417"/>
      <c r="AI9927" s="1417"/>
      <c r="AJ9927" s="1417"/>
      <c r="AK9927" s="1417"/>
      <c r="AL9927" s="1417"/>
    </row>
    <row r="9928" spans="1:38">
      <c r="A9928" s="736" t="s">
        <v>3594</v>
      </c>
      <c r="B9928" s="487"/>
      <c r="C9928" s="695"/>
      <c r="D9928" s="487"/>
      <c r="E9928" s="487"/>
      <c r="F9928" s="487"/>
      <c r="G9928" s="487"/>
      <c r="H9928" s="487"/>
      <c r="I9928" s="487"/>
      <c r="J9928" s="116"/>
      <c r="K9928" s="116"/>
      <c r="L9928" s="116"/>
      <c r="M9928" s="116"/>
      <c r="N9928" s="116"/>
      <c r="O9928" s="116"/>
      <c r="P9928" s="116"/>
      <c r="Q9928" s="116"/>
      <c r="R9928" s="116"/>
      <c r="S9928" s="116"/>
      <c r="T9928" s="116"/>
      <c r="U9928" s="1417"/>
      <c r="V9928" s="1417"/>
      <c r="W9928" s="1417"/>
      <c r="X9928" s="1417"/>
      <c r="Y9928" s="1417"/>
      <c r="Z9928" s="1417"/>
      <c r="AA9928" s="1417"/>
      <c r="AB9928" s="1417"/>
      <c r="AC9928" s="1417"/>
      <c r="AD9928" s="1417"/>
      <c r="AE9928" s="1417"/>
      <c r="AF9928" s="1417"/>
      <c r="AG9928" s="1417"/>
      <c r="AH9928" s="1417"/>
      <c r="AI9928" s="1417"/>
      <c r="AJ9928" s="1417"/>
      <c r="AK9928" s="1417"/>
      <c r="AL9928" s="1417"/>
    </row>
    <row r="9929" spans="1:38">
      <c r="A9929" s="3428"/>
      <c r="B9929" s="3412"/>
      <c r="C9929" s="695"/>
      <c r="D9929" s="487"/>
      <c r="E9929" s="487"/>
      <c r="F9929" s="487"/>
      <c r="G9929" s="487"/>
      <c r="H9929" s="487"/>
      <c r="I9929" s="487"/>
      <c r="J9929" s="116"/>
      <c r="K9929" s="116"/>
      <c r="L9929" s="116"/>
      <c r="M9929" s="116"/>
      <c r="N9929" s="116"/>
      <c r="O9929" s="116"/>
      <c r="P9929" s="116"/>
      <c r="Q9929" s="116"/>
      <c r="R9929" s="116"/>
      <c r="S9929" s="116"/>
      <c r="T9929" s="116"/>
      <c r="U9929" s="1417"/>
      <c r="V9929" s="1417"/>
      <c r="W9929" s="1417"/>
      <c r="X9929" s="1417"/>
      <c r="Y9929" s="1417"/>
      <c r="Z9929" s="1417"/>
      <c r="AA9929" s="1417"/>
      <c r="AB9929" s="1417"/>
      <c r="AC9929" s="1417"/>
      <c r="AD9929" s="1417"/>
      <c r="AE9929" s="1417"/>
      <c r="AF9929" s="1417"/>
      <c r="AG9929" s="1417"/>
      <c r="AH9929" s="1417"/>
      <c r="AI9929" s="1417"/>
      <c r="AJ9929" s="1417"/>
      <c r="AK9929" s="1417"/>
      <c r="AL9929" s="1417"/>
    </row>
    <row r="9930" spans="1:38">
      <c r="A9930" s="3409" t="s">
        <v>3595</v>
      </c>
      <c r="B9930" s="307" t="e">
        <f>+I9870</f>
        <v>#REF!</v>
      </c>
      <c r="C9930" s="695"/>
      <c r="D9930" s="487"/>
      <c r="E9930" s="487"/>
      <c r="F9930" s="487"/>
      <c r="G9930" s="487"/>
      <c r="H9930" s="487"/>
      <c r="I9930" s="487"/>
      <c r="J9930" s="116"/>
      <c r="K9930" s="116"/>
      <c r="L9930" s="116"/>
      <c r="M9930" s="116"/>
      <c r="N9930" s="116"/>
      <c r="O9930" s="116"/>
      <c r="P9930" s="116"/>
      <c r="Q9930" s="116"/>
      <c r="R9930" s="116"/>
      <c r="S9930" s="116"/>
      <c r="T9930" s="116"/>
      <c r="U9930" s="1417"/>
      <c r="V9930" s="1417"/>
      <c r="W9930" s="1417"/>
      <c r="X9930" s="1417"/>
      <c r="Y9930" s="1417"/>
      <c r="Z9930" s="1417"/>
      <c r="AA9930" s="1417"/>
      <c r="AB9930" s="1417"/>
      <c r="AC9930" s="1417"/>
      <c r="AD9930" s="1417"/>
      <c r="AE9930" s="1417"/>
      <c r="AF9930" s="1417"/>
      <c r="AG9930" s="1417"/>
      <c r="AH9930" s="1417"/>
      <c r="AI9930" s="1417"/>
      <c r="AJ9930" s="1417"/>
      <c r="AK9930" s="1417"/>
      <c r="AL9930" s="1417"/>
    </row>
    <row r="9931" spans="1:38">
      <c r="A9931" s="737" t="s">
        <v>3596</v>
      </c>
      <c r="B9931" s="307" t="e">
        <f>+-(T9870-I9870)</f>
        <v>#REF!</v>
      </c>
      <c r="C9931" s="307" t="s">
        <v>3597</v>
      </c>
      <c r="D9931" s="487"/>
      <c r="E9931" s="487"/>
      <c r="F9931" s="487"/>
      <c r="G9931" s="487"/>
      <c r="H9931" s="487"/>
      <c r="I9931" s="487"/>
      <c r="J9931" s="116"/>
      <c r="K9931" s="116"/>
      <c r="L9931" s="116"/>
      <c r="M9931" s="116"/>
      <c r="N9931" s="116"/>
      <c r="O9931" s="116"/>
      <c r="P9931" s="116"/>
      <c r="Q9931" s="116"/>
      <c r="R9931" s="116"/>
      <c r="S9931" s="116"/>
      <c r="T9931" s="116"/>
      <c r="U9931" s="1417"/>
      <c r="V9931" s="1417"/>
      <c r="W9931" s="1417"/>
      <c r="X9931" s="1417"/>
      <c r="Y9931" s="1417"/>
      <c r="Z9931" s="1417"/>
      <c r="AA9931" s="1417"/>
      <c r="AB9931" s="1417"/>
      <c r="AC9931" s="1417"/>
      <c r="AD9931" s="1417"/>
      <c r="AE9931" s="1417"/>
      <c r="AF9931" s="1417"/>
      <c r="AG9931" s="1417"/>
      <c r="AH9931" s="1417"/>
      <c r="AI9931" s="1417"/>
      <c r="AJ9931" s="1417"/>
      <c r="AK9931" s="1417"/>
      <c r="AL9931" s="1417"/>
    </row>
    <row r="9932" spans="1:38">
      <c r="A9932" s="738" t="s">
        <v>3598</v>
      </c>
      <c r="B9932" s="3408" t="e">
        <f>+B9930-B9931</f>
        <v>#REF!</v>
      </c>
      <c r="C9932" s="695"/>
      <c r="D9932" s="487"/>
      <c r="E9932" s="487"/>
      <c r="F9932" s="487"/>
      <c r="G9932" s="487"/>
      <c r="H9932" s="487"/>
      <c r="I9932" s="487"/>
      <c r="J9932" s="116"/>
      <c r="K9932" s="116"/>
      <c r="L9932" s="116"/>
      <c r="M9932" s="116"/>
      <c r="N9932" s="116"/>
      <c r="O9932" s="116"/>
      <c r="P9932" s="116"/>
      <c r="Q9932" s="116"/>
      <c r="R9932" s="116"/>
      <c r="S9932" s="116"/>
      <c r="T9932" s="116"/>
      <c r="U9932" s="1417"/>
      <c r="V9932" s="1417"/>
      <c r="W9932" s="1417"/>
      <c r="X9932" s="1417"/>
      <c r="Y9932" s="1417"/>
      <c r="Z9932" s="1417"/>
      <c r="AA9932" s="1417"/>
      <c r="AB9932" s="1417"/>
      <c r="AC9932" s="1417"/>
      <c r="AD9932" s="1417"/>
      <c r="AE9932" s="1417"/>
      <c r="AF9932" s="1417"/>
      <c r="AG9932" s="1417"/>
      <c r="AH9932" s="1417"/>
      <c r="AI9932" s="1417"/>
      <c r="AJ9932" s="1417"/>
      <c r="AK9932" s="1417"/>
      <c r="AL9932" s="1417"/>
    </row>
    <row r="9933" spans="1:38">
      <c r="A9933" s="3409" t="s">
        <v>3599</v>
      </c>
      <c r="B9933" s="307" t="e">
        <f>+T9871</f>
        <v>#REF!</v>
      </c>
      <c r="C9933" s="695"/>
      <c r="D9933" s="487"/>
      <c r="E9933" s="487"/>
      <c r="F9933" s="487"/>
      <c r="G9933" s="487"/>
      <c r="H9933" s="487"/>
      <c r="I9933" s="487"/>
      <c r="J9933" s="116"/>
      <c r="K9933" s="116"/>
      <c r="L9933" s="116"/>
      <c r="M9933" s="116"/>
      <c r="N9933" s="116"/>
      <c r="O9933" s="116"/>
      <c r="P9933" s="116"/>
      <c r="Q9933" s="116"/>
      <c r="R9933" s="116"/>
      <c r="S9933" s="116"/>
      <c r="T9933" s="116"/>
      <c r="U9933" s="1417"/>
      <c r="V9933" s="1417"/>
      <c r="W9933" s="1417"/>
      <c r="X9933" s="1417"/>
      <c r="Y9933" s="1417"/>
      <c r="Z9933" s="1417"/>
      <c r="AA9933" s="1417"/>
      <c r="AB9933" s="1417"/>
      <c r="AC9933" s="1417"/>
      <c r="AD9933" s="1417"/>
      <c r="AE9933" s="1417"/>
      <c r="AF9933" s="1417"/>
      <c r="AG9933" s="1417"/>
      <c r="AH9933" s="1417"/>
      <c r="AI9933" s="1417"/>
      <c r="AJ9933" s="1417"/>
      <c r="AK9933" s="1417"/>
      <c r="AL9933" s="1417"/>
    </row>
    <row r="9934" spans="1:38">
      <c r="A9934" s="3409" t="s">
        <v>3600</v>
      </c>
      <c r="B9934" s="307" t="e">
        <f>+T9872</f>
        <v>#REF!</v>
      </c>
      <c r="C9934" s="695"/>
      <c r="D9934" s="487"/>
      <c r="E9934" s="487"/>
      <c r="F9934" s="487"/>
      <c r="G9934" s="487"/>
      <c r="H9934" s="487"/>
      <c r="I9934" s="487"/>
      <c r="J9934" s="116"/>
      <c r="K9934" s="116"/>
      <c r="L9934" s="116"/>
      <c r="M9934" s="116"/>
      <c r="N9934" s="116"/>
      <c r="O9934" s="116"/>
      <c r="P9934" s="116"/>
      <c r="Q9934" s="116"/>
      <c r="R9934" s="116"/>
      <c r="S9934" s="116"/>
      <c r="T9934" s="116"/>
      <c r="U9934" s="1417"/>
      <c r="V9934" s="1417"/>
      <c r="W9934" s="1417"/>
      <c r="X9934" s="1417"/>
      <c r="Y9934" s="1417"/>
      <c r="Z9934" s="1417"/>
      <c r="AA9934" s="1417"/>
      <c r="AB9934" s="1417"/>
      <c r="AC9934" s="1417"/>
      <c r="AD9934" s="1417"/>
      <c r="AE9934" s="1417"/>
      <c r="AF9934" s="1417"/>
      <c r="AG9934" s="1417"/>
      <c r="AH9934" s="1417"/>
      <c r="AI9934" s="1417"/>
      <c r="AJ9934" s="1417"/>
      <c r="AK9934" s="1417"/>
      <c r="AL9934" s="1417"/>
    </row>
    <row r="9935" spans="1:38">
      <c r="A9935" s="738" t="s">
        <v>3601</v>
      </c>
      <c r="B9935" s="3408" t="e">
        <f>+B9932-B9933-B9934</f>
        <v>#REF!</v>
      </c>
      <c r="C9935" s="695"/>
      <c r="D9935" s="487"/>
      <c r="E9935" s="487"/>
      <c r="F9935" s="487"/>
      <c r="G9935" s="487"/>
      <c r="H9935" s="487"/>
      <c r="I9935" s="487"/>
      <c r="J9935" s="116"/>
      <c r="K9935" s="116"/>
      <c r="L9935" s="116"/>
      <c r="M9935" s="116"/>
      <c r="N9935" s="116"/>
      <c r="O9935" s="116"/>
      <c r="P9935" s="116"/>
      <c r="Q9935" s="116"/>
      <c r="R9935" s="116"/>
      <c r="S9935" s="116"/>
      <c r="T9935" s="116"/>
      <c r="U9935" s="1417"/>
      <c r="V9935" s="1417"/>
      <c r="W9935" s="1417"/>
      <c r="X9935" s="1417"/>
      <c r="Y9935" s="1417"/>
      <c r="Z9935" s="1417"/>
      <c r="AA9935" s="1417"/>
      <c r="AB9935" s="1417"/>
      <c r="AC9935" s="1417"/>
      <c r="AD9935" s="1417"/>
      <c r="AE9935" s="1417"/>
      <c r="AF9935" s="1417"/>
      <c r="AG9935" s="1417"/>
      <c r="AH9935" s="1417"/>
      <c r="AI9935" s="1417"/>
      <c r="AJ9935" s="1417"/>
      <c r="AK9935" s="1417"/>
      <c r="AL9935" s="1417"/>
    </row>
    <row r="9936" spans="1:38">
      <c r="A9936" s="3409" t="s">
        <v>3602</v>
      </c>
      <c r="B9936" s="307" t="e">
        <f>+T9875</f>
        <v>#REF!</v>
      </c>
      <c r="C9936" s="695"/>
      <c r="D9936" s="487"/>
      <c r="E9936" s="487"/>
      <c r="F9936" s="487"/>
      <c r="G9936" s="487"/>
      <c r="H9936" s="487"/>
      <c r="I9936" s="487"/>
      <c r="J9936" s="116"/>
      <c r="K9936" s="116"/>
      <c r="L9936" s="116"/>
      <c r="M9936" s="116"/>
      <c r="N9936" s="116"/>
      <c r="O9936" s="116"/>
      <c r="P9936" s="116"/>
      <c r="Q9936" s="116"/>
      <c r="R9936" s="116"/>
      <c r="S9936" s="116"/>
      <c r="T9936" s="116"/>
      <c r="U9936" s="1417"/>
      <c r="V9936" s="1417"/>
      <c r="W9936" s="1417"/>
      <c r="X9936" s="1417"/>
      <c r="Y9936" s="1417"/>
      <c r="Z9936" s="1417"/>
      <c r="AA9936" s="1417"/>
      <c r="AB9936" s="1417"/>
      <c r="AC9936" s="1417"/>
      <c r="AD9936" s="1417"/>
      <c r="AE9936" s="1417"/>
      <c r="AF9936" s="1417"/>
      <c r="AG9936" s="1417"/>
      <c r="AH9936" s="1417"/>
      <c r="AI9936" s="1417"/>
      <c r="AJ9936" s="1417"/>
      <c r="AK9936" s="1417"/>
      <c r="AL9936" s="1417"/>
    </row>
    <row r="9937" spans="1:38">
      <c r="A9937" s="738" t="s">
        <v>3603</v>
      </c>
      <c r="B9937" s="3408" t="e">
        <f>+B9935-B9936</f>
        <v>#REF!</v>
      </c>
      <c r="C9937" s="695"/>
      <c r="D9937" s="487"/>
      <c r="E9937" s="487"/>
      <c r="F9937" s="487"/>
      <c r="G9937" s="487"/>
      <c r="H9937" s="487"/>
      <c r="I9937" s="487"/>
      <c r="J9937" s="116"/>
      <c r="K9937" s="116"/>
      <c r="L9937" s="116"/>
      <c r="M9937" s="116"/>
      <c r="N9937" s="116"/>
      <c r="O9937" s="116"/>
      <c r="P9937" s="116"/>
      <c r="Q9937" s="116"/>
      <c r="R9937" s="116"/>
      <c r="S9937" s="116"/>
      <c r="T9937" s="116"/>
      <c r="U9937" s="1417"/>
      <c r="V9937" s="1417"/>
      <c r="W9937" s="1417"/>
      <c r="X9937" s="1417"/>
      <c r="Y9937" s="1417"/>
      <c r="Z9937" s="1417"/>
      <c r="AA9937" s="1417"/>
      <c r="AB9937" s="1417"/>
      <c r="AC9937" s="1417"/>
      <c r="AD9937" s="1417"/>
      <c r="AE9937" s="1417"/>
      <c r="AF9937" s="1417"/>
      <c r="AG9937" s="1417"/>
      <c r="AH9937" s="1417"/>
      <c r="AI9937" s="1417"/>
      <c r="AJ9937" s="1417"/>
      <c r="AK9937" s="1417"/>
      <c r="AL9937" s="1417"/>
    </row>
    <row r="9938" spans="1:38">
      <c r="A9938" s="118"/>
      <c r="B9938" s="487"/>
      <c r="C9938" s="695"/>
      <c r="D9938" s="487"/>
      <c r="E9938" s="487"/>
      <c r="F9938" s="487"/>
      <c r="G9938" s="487"/>
      <c r="H9938" s="487"/>
      <c r="I9938" s="487"/>
      <c r="J9938" s="116"/>
      <c r="K9938" s="116"/>
      <c r="L9938" s="116"/>
      <c r="M9938" s="116"/>
      <c r="N9938" s="116"/>
      <c r="O9938" s="116"/>
      <c r="P9938" s="116"/>
      <c r="Q9938" s="116"/>
      <c r="R9938" s="116"/>
      <c r="S9938" s="116"/>
      <c r="T9938" s="116"/>
      <c r="U9938" s="1417"/>
      <c r="V9938" s="1417"/>
      <c r="W9938" s="1417"/>
      <c r="X9938" s="1417"/>
      <c r="Y9938" s="1417"/>
      <c r="Z9938" s="1417"/>
      <c r="AA9938" s="1417"/>
      <c r="AB9938" s="1417"/>
      <c r="AC9938" s="1417"/>
      <c r="AD9938" s="1417"/>
      <c r="AE9938" s="1417"/>
      <c r="AF9938" s="1417"/>
      <c r="AG9938" s="1417"/>
      <c r="AH9938" s="1417"/>
      <c r="AI9938" s="1417"/>
      <c r="AJ9938" s="1417"/>
      <c r="AK9938" s="1417"/>
      <c r="AL9938" s="1417"/>
    </row>
    <row r="9939" spans="1:38">
      <c r="A9939" s="736" t="s">
        <v>3604</v>
      </c>
      <c r="B9939" s="487"/>
      <c r="C9939" s="695"/>
      <c r="D9939" s="487"/>
      <c r="E9939" s="487"/>
      <c r="F9939" s="487"/>
      <c r="G9939" s="487"/>
      <c r="H9939" s="487"/>
      <c r="I9939" s="487"/>
      <c r="J9939" s="116"/>
      <c r="K9939" s="116"/>
      <c r="L9939" s="116"/>
      <c r="M9939" s="116"/>
      <c r="N9939" s="116"/>
      <c r="O9939" s="116"/>
      <c r="P9939" s="116"/>
      <c r="Q9939" s="116"/>
      <c r="R9939" s="116"/>
      <c r="S9939" s="116"/>
      <c r="T9939" s="116"/>
      <c r="U9939" s="1417"/>
      <c r="V9939" s="1417"/>
      <c r="W9939" s="1417"/>
      <c r="X9939" s="1417"/>
      <c r="Y9939" s="1417"/>
      <c r="Z9939" s="1417"/>
      <c r="AA9939" s="1417"/>
      <c r="AB9939" s="1417"/>
      <c r="AC9939" s="1417"/>
      <c r="AD9939" s="1417"/>
      <c r="AE9939" s="1417"/>
      <c r="AF9939" s="1417"/>
      <c r="AG9939" s="1417"/>
      <c r="AH9939" s="1417"/>
      <c r="AI9939" s="1417"/>
      <c r="AJ9939" s="1417"/>
      <c r="AK9939" s="1417"/>
      <c r="AL9939" s="1417"/>
    </row>
    <row r="9940" spans="1:38">
      <c r="A9940" s="3428"/>
      <c r="B9940" s="3430" t="s">
        <v>2621</v>
      </c>
      <c r="C9940" s="3431">
        <v>2021</v>
      </c>
      <c r="D9940" s="487"/>
      <c r="E9940" s="487"/>
      <c r="F9940" s="487"/>
      <c r="G9940" s="487"/>
      <c r="H9940" s="487"/>
      <c r="I9940" s="487"/>
      <c r="J9940" s="116"/>
      <c r="K9940" s="116"/>
      <c r="L9940" s="116"/>
      <c r="M9940" s="116"/>
      <c r="N9940" s="116"/>
      <c r="O9940" s="116"/>
      <c r="P9940" s="116"/>
      <c r="Q9940" s="116"/>
      <c r="R9940" s="116"/>
      <c r="S9940" s="116"/>
      <c r="T9940" s="116"/>
      <c r="U9940" s="1417"/>
      <c r="V9940" s="1417"/>
      <c r="W9940" s="1417"/>
      <c r="X9940" s="1417"/>
      <c r="Y9940" s="1417"/>
      <c r="Z9940" s="1417"/>
      <c r="AA9940" s="1417"/>
      <c r="AB9940" s="1417"/>
      <c r="AC9940" s="1417"/>
      <c r="AD9940" s="1417"/>
      <c r="AE9940" s="1417"/>
      <c r="AF9940" s="1417"/>
      <c r="AG9940" s="1417"/>
      <c r="AH9940" s="1417"/>
      <c r="AI9940" s="1417"/>
      <c r="AJ9940" s="1417"/>
      <c r="AK9940" s="1417"/>
      <c r="AL9940" s="1417"/>
    </row>
    <row r="9941" spans="1:38">
      <c r="A9941" s="3423" t="s">
        <v>3605</v>
      </c>
      <c r="B9941" s="621">
        <f>+'CVC Cable'!DH47</f>
        <v>2470</v>
      </c>
      <c r="C9941" s="621">
        <f>+'CVC Cable'!EA47</f>
        <v>2133.6683409653524</v>
      </c>
      <c r="D9941" s="487"/>
      <c r="E9941" s="487"/>
      <c r="F9941" s="487"/>
      <c r="G9941" s="487"/>
      <c r="H9941" s="487"/>
      <c r="I9941" s="487"/>
      <c r="J9941" s="116"/>
      <c r="K9941" s="116"/>
      <c r="L9941" s="116"/>
      <c r="M9941" s="116"/>
      <c r="N9941" s="116"/>
      <c r="O9941" s="116"/>
      <c r="P9941" s="116"/>
      <c r="Q9941" s="116"/>
      <c r="R9941" s="116"/>
      <c r="S9941" s="116"/>
      <c r="T9941" s="116"/>
      <c r="U9941" s="1417"/>
      <c r="V9941" s="1417"/>
      <c r="W9941" s="1417"/>
      <c r="X9941" s="1417"/>
      <c r="Y9941" s="1417"/>
      <c r="Z9941" s="1417"/>
      <c r="AA9941" s="1417"/>
      <c r="AB9941" s="1417"/>
      <c r="AC9941" s="1417"/>
      <c r="AD9941" s="1417"/>
      <c r="AE9941" s="1417"/>
      <c r="AF9941" s="1417"/>
      <c r="AG9941" s="1417"/>
      <c r="AH9941" s="1417"/>
      <c r="AI9941" s="1417"/>
      <c r="AJ9941" s="1417"/>
      <c r="AK9941" s="1417"/>
      <c r="AL9941" s="1417"/>
    </row>
    <row r="9942" spans="1:38">
      <c r="A9942" s="3423" t="s">
        <v>3606</v>
      </c>
      <c r="B9942" s="621">
        <f>+'CVC Cable'!DH71</f>
        <v>2603</v>
      </c>
      <c r="C9942" s="621">
        <f>+'CVC Cable'!EA71</f>
        <v>2828.7956979509545</v>
      </c>
      <c r="D9942" s="487"/>
      <c r="E9942" s="487"/>
      <c r="F9942" s="487"/>
      <c r="G9942" s="487"/>
      <c r="H9942" s="487"/>
      <c r="I9942" s="487"/>
      <c r="J9942" s="116"/>
      <c r="K9942" s="116"/>
      <c r="L9942" s="116"/>
      <c r="M9942" s="116"/>
      <c r="N9942" s="116"/>
      <c r="O9942" s="116"/>
      <c r="P9942" s="116"/>
      <c r="Q9942" s="116"/>
      <c r="R9942" s="116"/>
      <c r="S9942" s="116"/>
      <c r="T9942" s="116"/>
      <c r="U9942" s="1417"/>
      <c r="V9942" s="1417"/>
      <c r="W9942" s="1417"/>
      <c r="X9942" s="1417"/>
      <c r="Y9942" s="1417"/>
      <c r="Z9942" s="1417"/>
      <c r="AA9942" s="1417"/>
      <c r="AB9942" s="1417"/>
      <c r="AC9942" s="1417"/>
      <c r="AD9942" s="1417"/>
      <c r="AE9942" s="1417"/>
      <c r="AF9942" s="1417"/>
      <c r="AG9942" s="1417"/>
      <c r="AH9942" s="1417"/>
      <c r="AI9942" s="1417"/>
      <c r="AJ9942" s="1417"/>
      <c r="AK9942" s="1417"/>
      <c r="AL9942" s="1417"/>
    </row>
    <row r="9943" spans="1:38">
      <c r="A9943" s="3423" t="s">
        <v>3607</v>
      </c>
      <c r="B9943" s="621">
        <f>+'CVC Cable'!DH84</f>
        <v>1969</v>
      </c>
      <c r="C9943" s="621">
        <f>+'CVC Cable'!EA84</f>
        <v>1857.254020462007</v>
      </c>
      <c r="D9943" s="487"/>
      <c r="E9943" s="487"/>
      <c r="F9943" s="487"/>
      <c r="G9943" s="487"/>
      <c r="H9943" s="487"/>
      <c r="I9943" s="487"/>
      <c r="J9943" s="116"/>
      <c r="K9943" s="116"/>
      <c r="L9943" s="116"/>
      <c r="M9943" s="116"/>
      <c r="N9943" s="116"/>
      <c r="O9943" s="116"/>
      <c r="P9943" s="116"/>
      <c r="Q9943" s="116"/>
      <c r="R9943" s="116"/>
      <c r="S9943" s="116"/>
      <c r="T9943" s="116"/>
      <c r="U9943" s="1417"/>
      <c r="V9943" s="1417"/>
      <c r="W9943" s="1417"/>
      <c r="X9943" s="1417"/>
      <c r="Y9943" s="1417"/>
      <c r="Z9943" s="1417"/>
      <c r="AA9943" s="1417"/>
      <c r="AB9943" s="1417"/>
      <c r="AC9943" s="1417"/>
      <c r="AD9943" s="1417"/>
      <c r="AE9943" s="1417"/>
      <c r="AF9943" s="1417"/>
      <c r="AG9943" s="1417"/>
      <c r="AH9943" s="1417"/>
      <c r="AI9943" s="1417"/>
      <c r="AJ9943" s="1417"/>
      <c r="AK9943" s="1417"/>
      <c r="AL9943" s="1417"/>
    </row>
    <row r="9944" spans="1:38">
      <c r="A9944" s="1417" t="s">
        <v>2951</v>
      </c>
      <c r="B9944" s="621">
        <f>+'CVC Cable'!DH98</f>
        <v>2873</v>
      </c>
      <c r="C9944" s="621">
        <f>+'CVC Cable'!EA98</f>
        <v>2871.7630808076574</v>
      </c>
      <c r="D9944" s="487"/>
      <c r="E9944" s="487"/>
      <c r="F9944" s="487"/>
      <c r="G9944" s="487"/>
      <c r="H9944" s="487"/>
      <c r="I9944" s="487"/>
      <c r="J9944" s="116"/>
      <c r="K9944" s="116"/>
      <c r="L9944" s="116"/>
      <c r="M9944" s="116"/>
      <c r="N9944" s="116"/>
      <c r="O9944" s="116"/>
      <c r="P9944" s="116"/>
      <c r="Q9944" s="116"/>
      <c r="R9944" s="116"/>
      <c r="S9944" s="116"/>
      <c r="T9944" s="116"/>
      <c r="U9944" s="1417"/>
      <c r="V9944" s="1417"/>
      <c r="W9944" s="1417"/>
      <c r="X9944" s="1417"/>
      <c r="Y9944" s="1417"/>
      <c r="Z9944" s="1417"/>
      <c r="AA9944" s="1417"/>
      <c r="AB9944" s="1417"/>
      <c r="AC9944" s="1417"/>
      <c r="AD9944" s="1417"/>
      <c r="AE9944" s="1417"/>
      <c r="AF9944" s="1417"/>
      <c r="AG9944" s="1417"/>
      <c r="AH9944" s="1417"/>
      <c r="AI9944" s="1417"/>
      <c r="AJ9944" s="1417"/>
      <c r="AK9944" s="1417"/>
      <c r="AL9944" s="1417"/>
    </row>
    <row r="9945" spans="1:38">
      <c r="A9945" s="1417"/>
      <c r="B9945" s="487"/>
      <c r="C9945" s="695"/>
      <c r="D9945" s="487"/>
      <c r="E9945" s="487"/>
      <c r="F9945" s="487"/>
      <c r="G9945" s="487"/>
      <c r="H9945" s="487"/>
      <c r="I9945" s="487"/>
      <c r="J9945" s="116"/>
      <c r="K9945" s="116"/>
      <c r="L9945" s="116"/>
      <c r="M9945" s="116"/>
      <c r="N9945" s="116"/>
      <c r="O9945" s="116"/>
      <c r="P9945" s="116"/>
      <c r="Q9945" s="116"/>
      <c r="R9945" s="116"/>
      <c r="S9945" s="116"/>
      <c r="T9945" s="116"/>
      <c r="U9945" s="1417"/>
      <c r="V9945" s="1417"/>
      <c r="W9945" s="1417"/>
      <c r="X9945" s="1417"/>
      <c r="Y9945" s="1417"/>
      <c r="Z9945" s="1417"/>
      <c r="AA9945" s="1417"/>
      <c r="AB9945" s="1417"/>
      <c r="AC9945" s="1417"/>
      <c r="AD9945" s="1417"/>
      <c r="AE9945" s="1417"/>
      <c r="AF9945" s="1417"/>
      <c r="AG9945" s="1417"/>
      <c r="AH9945" s="1417"/>
      <c r="AI9945" s="1417"/>
      <c r="AJ9945" s="1417"/>
      <c r="AK9945" s="1417"/>
      <c r="AL9945" s="1417"/>
    </row>
    <row r="9946" spans="1:38">
      <c r="A9946" s="118" t="s">
        <v>3608</v>
      </c>
      <c r="B9946" s="487"/>
      <c r="C9946" s="695"/>
      <c r="D9946" s="487"/>
      <c r="E9946" s="487"/>
      <c r="F9946" s="487"/>
      <c r="G9946" s="487"/>
      <c r="H9946" s="487"/>
      <c r="I9946" s="487"/>
      <c r="J9946" s="116"/>
      <c r="K9946" s="116"/>
      <c r="L9946" s="116"/>
      <c r="M9946" s="116"/>
      <c r="N9946" s="116"/>
      <c r="O9946" s="116"/>
      <c r="P9946" s="116"/>
      <c r="Q9946" s="116"/>
      <c r="R9946" s="116"/>
      <c r="S9946" s="116"/>
      <c r="T9946" s="116"/>
      <c r="U9946" s="1417"/>
      <c r="V9946" s="1417"/>
      <c r="W9946" s="1417"/>
      <c r="X9946" s="1417"/>
      <c r="Y9946" s="1417"/>
      <c r="Z9946" s="1417"/>
      <c r="AA9946" s="1417"/>
      <c r="AB9946" s="1417"/>
      <c r="AC9946" s="1417"/>
      <c r="AD9946" s="1417"/>
      <c r="AE9946" s="1417"/>
      <c r="AF9946" s="1417"/>
      <c r="AG9946" s="1417"/>
      <c r="AH9946" s="1417"/>
      <c r="AI9946" s="1417"/>
      <c r="AJ9946" s="1417"/>
      <c r="AK9946" s="1417"/>
      <c r="AL9946" s="1417"/>
    </row>
    <row r="9947" spans="1:38">
      <c r="A9947" s="3423" t="s">
        <v>3605</v>
      </c>
      <c r="B9947" s="222">
        <f t="shared" ref="B9947:C9949" si="1787">+B9941/SUM(B$9941:B$9943)</f>
        <v>0.35075262709457539</v>
      </c>
      <c r="C9947" s="222">
        <f t="shared" si="1787"/>
        <v>0.3128675294767036</v>
      </c>
      <c r="D9947" s="487"/>
      <c r="E9947" s="487"/>
      <c r="F9947" s="487"/>
      <c r="G9947" s="487"/>
      <c r="H9947" s="487"/>
      <c r="I9947" s="487"/>
      <c r="J9947" s="116"/>
      <c r="K9947" s="116"/>
      <c r="L9947" s="116"/>
      <c r="M9947" s="116"/>
      <c r="N9947" s="116"/>
      <c r="O9947" s="116"/>
      <c r="P9947" s="116"/>
      <c r="Q9947" s="116"/>
      <c r="R9947" s="116"/>
      <c r="S9947" s="116"/>
      <c r="T9947" s="116"/>
      <c r="U9947" s="1417"/>
      <c r="V9947" s="1417"/>
      <c r="W9947" s="1417"/>
      <c r="X9947" s="1417"/>
      <c r="Y9947" s="1417"/>
      <c r="Z9947" s="1417"/>
      <c r="AA9947" s="1417"/>
      <c r="AB9947" s="1417"/>
      <c r="AC9947" s="1417"/>
      <c r="AD9947" s="1417"/>
      <c r="AE9947" s="1417"/>
      <c r="AF9947" s="1417"/>
      <c r="AG9947" s="1417"/>
      <c r="AH9947" s="1417"/>
      <c r="AI9947" s="1417"/>
      <c r="AJ9947" s="1417"/>
      <c r="AK9947" s="1417"/>
      <c r="AL9947" s="1417"/>
    </row>
    <row r="9948" spans="1:38">
      <c r="A9948" s="3423" t="s">
        <v>3606</v>
      </c>
      <c r="B9948" s="222">
        <f t="shared" si="1787"/>
        <v>0.36963930701505254</v>
      </c>
      <c r="C9948" s="222">
        <f t="shared" si="1787"/>
        <v>0.41479657565327965</v>
      </c>
      <c r="D9948" s="487"/>
      <c r="E9948" s="487"/>
      <c r="F9948" s="487"/>
      <c r="G9948" s="487"/>
      <c r="H9948" s="487"/>
      <c r="I9948" s="487"/>
      <c r="J9948" s="116"/>
      <c r="K9948" s="116"/>
      <c r="L9948" s="116"/>
      <c r="M9948" s="116"/>
      <c r="N9948" s="116"/>
      <c r="O9948" s="116"/>
      <c r="P9948" s="116"/>
      <c r="Q9948" s="116"/>
      <c r="R9948" s="116"/>
      <c r="S9948" s="116"/>
      <c r="T9948" s="116"/>
      <c r="U9948" s="1417"/>
      <c r="V9948" s="1417"/>
      <c r="W9948" s="1417"/>
      <c r="X9948" s="1417"/>
      <c r="Y9948" s="1417"/>
      <c r="Z9948" s="1417"/>
      <c r="AA9948" s="1417"/>
      <c r="AB9948" s="1417"/>
      <c r="AC9948" s="1417"/>
      <c r="AD9948" s="1417"/>
      <c r="AE9948" s="1417"/>
      <c r="AF9948" s="1417"/>
      <c r="AG9948" s="1417"/>
      <c r="AH9948" s="1417"/>
      <c r="AI9948" s="1417"/>
      <c r="AJ9948" s="1417"/>
      <c r="AK9948" s="1417"/>
      <c r="AL9948" s="1417"/>
    </row>
    <row r="9949" spans="1:38">
      <c r="A9949" s="3423" t="s">
        <v>3607</v>
      </c>
      <c r="B9949" s="222">
        <f t="shared" si="1787"/>
        <v>0.27960806589037207</v>
      </c>
      <c r="C9949" s="222">
        <f t="shared" si="1787"/>
        <v>0.27233589487001675</v>
      </c>
      <c r="D9949" s="487"/>
      <c r="E9949" s="487"/>
      <c r="F9949" s="487"/>
      <c r="G9949" s="487"/>
      <c r="H9949" s="487"/>
      <c r="I9949" s="487"/>
      <c r="J9949" s="116"/>
      <c r="K9949" s="116"/>
      <c r="L9949" s="116"/>
      <c r="M9949" s="116"/>
      <c r="N9949" s="116"/>
      <c r="O9949" s="116"/>
      <c r="P9949" s="116"/>
      <c r="Q9949" s="116"/>
      <c r="R9949" s="116"/>
      <c r="S9949" s="116"/>
      <c r="T9949" s="116"/>
      <c r="U9949" s="1417"/>
      <c r="V9949" s="1417"/>
      <c r="W9949" s="1417"/>
      <c r="X9949" s="1417"/>
      <c r="Y9949" s="1417"/>
      <c r="Z9949" s="1417"/>
      <c r="AA9949" s="1417"/>
      <c r="AB9949" s="1417"/>
      <c r="AC9949" s="1417"/>
      <c r="AD9949" s="1417"/>
      <c r="AE9949" s="1417"/>
      <c r="AF9949" s="1417"/>
      <c r="AG9949" s="1417"/>
      <c r="AH9949" s="1417"/>
      <c r="AI9949" s="1417"/>
      <c r="AJ9949" s="1417"/>
      <c r="AK9949" s="1417"/>
      <c r="AL9949" s="1417"/>
    </row>
    <row r="9950" spans="1:38">
      <c r="A9950" s="118"/>
      <c r="B9950" s="487"/>
      <c r="C9950" s="695"/>
      <c r="D9950" s="487"/>
      <c r="E9950" s="487"/>
      <c r="F9950" s="487"/>
      <c r="G9950" s="487"/>
      <c r="H9950" s="487"/>
      <c r="I9950" s="487"/>
      <c r="J9950" s="116"/>
      <c r="K9950" s="116"/>
      <c r="L9950" s="116"/>
      <c r="M9950" s="116"/>
      <c r="N9950" s="116"/>
      <c r="O9950" s="116"/>
      <c r="P9950" s="116"/>
      <c r="Q9950" s="116"/>
      <c r="R9950" s="116"/>
      <c r="S9950" s="116"/>
      <c r="T9950" s="116"/>
      <c r="U9950" s="1417"/>
      <c r="V9950" s="1417"/>
      <c r="W9950" s="1417"/>
      <c r="X9950" s="1417"/>
      <c r="Y9950" s="1417"/>
      <c r="Z9950" s="1417"/>
      <c r="AA9950" s="1417"/>
      <c r="AB9950" s="1417"/>
      <c r="AC9950" s="1417"/>
      <c r="AD9950" s="1417"/>
      <c r="AE9950" s="1417"/>
      <c r="AF9950" s="1417"/>
      <c r="AG9950" s="1417"/>
      <c r="AH9950" s="1417"/>
      <c r="AI9950" s="1417"/>
      <c r="AJ9950" s="1417"/>
      <c r="AK9950" s="1417"/>
      <c r="AL9950" s="1417"/>
    </row>
    <row r="9951" spans="1:38">
      <c r="A9951" s="736" t="s">
        <v>3609</v>
      </c>
      <c r="B9951" s="487"/>
      <c r="C9951" s="695"/>
      <c r="D9951" s="487"/>
      <c r="E9951" s="487"/>
      <c r="F9951" s="487"/>
      <c r="G9951" s="487"/>
      <c r="H9951" s="487"/>
      <c r="I9951" s="487"/>
      <c r="J9951" s="116"/>
      <c r="K9951" s="116"/>
      <c r="L9951" s="116"/>
      <c r="M9951" s="116"/>
      <c r="N9951" s="116"/>
      <c r="O9951" s="116"/>
      <c r="P9951" s="116"/>
      <c r="Q9951" s="116"/>
      <c r="R9951" s="116"/>
      <c r="S9951" s="116"/>
      <c r="T9951" s="116"/>
      <c r="U9951" s="1417"/>
      <c r="V9951" s="1417"/>
      <c r="W9951" s="1417"/>
      <c r="X9951" s="1417"/>
      <c r="Y9951" s="1417"/>
      <c r="Z9951" s="1417"/>
      <c r="AA9951" s="1417"/>
      <c r="AB9951" s="1417"/>
      <c r="AC9951" s="1417"/>
      <c r="AD9951" s="1417"/>
      <c r="AE9951" s="1417"/>
      <c r="AF9951" s="1417"/>
      <c r="AG9951" s="1417"/>
      <c r="AH9951" s="1417"/>
      <c r="AI9951" s="1417"/>
      <c r="AJ9951" s="1417"/>
      <c r="AK9951" s="1417"/>
      <c r="AL9951" s="1417"/>
    </row>
    <row r="9952" spans="1:38">
      <c r="A9952" s="1417" t="s">
        <v>3610</v>
      </c>
      <c r="B9952" s="3114" t="e">
        <f>+B9930</f>
        <v>#REF!</v>
      </c>
      <c r="C9952" s="1417"/>
      <c r="D9952" s="487"/>
      <c r="E9952" s="487"/>
      <c r="F9952" s="487"/>
      <c r="G9952" s="487"/>
      <c r="H9952" s="487"/>
      <c r="I9952" s="487"/>
      <c r="J9952" s="116"/>
      <c r="K9952" s="116"/>
      <c r="L9952" s="116"/>
      <c r="M9952" s="116"/>
      <c r="N9952" s="116"/>
      <c r="O9952" s="116"/>
      <c r="P9952" s="116"/>
      <c r="Q9952" s="116"/>
      <c r="R9952" s="116"/>
      <c r="S9952" s="116"/>
      <c r="T9952" s="116"/>
      <c r="U9952" s="1417"/>
      <c r="V9952" s="1417"/>
      <c r="W9952" s="1417"/>
      <c r="X9952" s="1417"/>
      <c r="Y9952" s="1417"/>
      <c r="Z9952" s="1417"/>
      <c r="AA9952" s="1417"/>
      <c r="AB9952" s="1417"/>
      <c r="AC9952" s="1417"/>
      <c r="AD9952" s="1417"/>
      <c r="AE9952" s="1417"/>
      <c r="AF9952" s="1417"/>
      <c r="AG9952" s="1417"/>
      <c r="AH9952" s="1417"/>
      <c r="AI9952" s="1417"/>
      <c r="AJ9952" s="1417"/>
      <c r="AK9952" s="1417"/>
      <c r="AL9952" s="1417"/>
    </row>
    <row r="9953" spans="1:38">
      <c r="A9953" s="737" t="s">
        <v>3611</v>
      </c>
      <c r="B9953" s="3114" t="e">
        <f>+B9952-C9953</f>
        <v>#REF!</v>
      </c>
      <c r="C9953" s="3114" t="e">
        <f>+B9931</f>
        <v>#REF!</v>
      </c>
      <c r="D9953" s="487"/>
      <c r="E9953" s="487"/>
      <c r="F9953" s="487"/>
      <c r="G9953" s="487"/>
      <c r="H9953" s="487"/>
      <c r="I9953" s="487"/>
      <c r="J9953" s="116"/>
      <c r="K9953" s="116"/>
      <c r="L9953" s="116"/>
      <c r="M9953" s="116"/>
      <c r="N9953" s="116"/>
      <c r="O9953" s="116"/>
      <c r="P9953" s="116"/>
      <c r="Q9953" s="116"/>
      <c r="R9953" s="116"/>
      <c r="S9953" s="116"/>
      <c r="T9953" s="116"/>
      <c r="U9953" s="1417"/>
      <c r="V9953" s="1417"/>
      <c r="W9953" s="1417"/>
      <c r="X9953" s="1417"/>
      <c r="Y9953" s="1417"/>
      <c r="Z9953" s="1417"/>
      <c r="AA9953" s="1417"/>
      <c r="AB9953" s="1417"/>
      <c r="AC9953" s="1417"/>
      <c r="AD9953" s="1417"/>
      <c r="AE9953" s="1417"/>
      <c r="AF9953" s="1417"/>
      <c r="AG9953" s="1417"/>
      <c r="AH9953" s="1417"/>
      <c r="AI9953" s="1417"/>
      <c r="AJ9953" s="1417"/>
      <c r="AK9953" s="1417"/>
      <c r="AL9953" s="1417"/>
    </row>
    <row r="9954" spans="1:38">
      <c r="A9954" s="738" t="s">
        <v>3612</v>
      </c>
      <c r="B9954" s="486" t="e">
        <f>+B9932</f>
        <v>#REF!</v>
      </c>
      <c r="C9954" s="1417"/>
      <c r="D9954" s="487"/>
      <c r="E9954" s="487"/>
      <c r="F9954" s="487"/>
      <c r="G9954" s="487"/>
      <c r="H9954" s="487"/>
      <c r="I9954" s="487"/>
      <c r="J9954" s="116"/>
      <c r="K9954" s="116"/>
      <c r="L9954" s="116"/>
      <c r="M9954" s="116"/>
      <c r="N9954" s="116"/>
      <c r="O9954" s="116"/>
      <c r="P9954" s="116"/>
      <c r="Q9954" s="116"/>
      <c r="R9954" s="116"/>
      <c r="S9954" s="116"/>
      <c r="T9954" s="116"/>
      <c r="U9954" s="1417"/>
      <c r="V9954" s="1417"/>
      <c r="W9954" s="1417"/>
      <c r="X9954" s="1417"/>
      <c r="Y9954" s="1417"/>
      <c r="Z9954" s="1417"/>
      <c r="AA9954" s="1417"/>
      <c r="AB9954" s="1417"/>
      <c r="AC9954" s="1417"/>
      <c r="AD9954" s="1417"/>
      <c r="AE9954" s="1417"/>
      <c r="AF9954" s="1417"/>
      <c r="AG9954" s="1417"/>
      <c r="AH9954" s="1417"/>
      <c r="AI9954" s="1417"/>
      <c r="AJ9954" s="1417"/>
      <c r="AK9954" s="1417"/>
      <c r="AL9954" s="1417"/>
    </row>
    <row r="9955" spans="1:38">
      <c r="A9955" s="1417" t="s">
        <v>3613</v>
      </c>
      <c r="B9955" s="3114" t="e">
        <f>+B9954-C9955</f>
        <v>#REF!</v>
      </c>
      <c r="C9955" s="3114" t="e">
        <f>+B9933</f>
        <v>#REF!</v>
      </c>
      <c r="D9955" s="487"/>
      <c r="E9955" s="487"/>
      <c r="F9955" s="487"/>
      <c r="G9955" s="487"/>
      <c r="H9955" s="487"/>
      <c r="I9955" s="487"/>
      <c r="J9955" s="116"/>
      <c r="K9955" s="116"/>
      <c r="L9955" s="116"/>
      <c r="M9955" s="116"/>
      <c r="N9955" s="116"/>
      <c r="O9955" s="116"/>
      <c r="P9955" s="116"/>
      <c r="Q9955" s="116"/>
      <c r="R9955" s="116"/>
      <c r="S9955" s="116"/>
      <c r="T9955" s="116"/>
      <c r="U9955" s="1417"/>
      <c r="V9955" s="1417"/>
      <c r="W9955" s="1417"/>
      <c r="X9955" s="1417"/>
      <c r="Y9955" s="1417"/>
      <c r="Z9955" s="1417"/>
      <c r="AA9955" s="1417"/>
      <c r="AB9955" s="1417"/>
      <c r="AC9955" s="1417"/>
      <c r="AD9955" s="1417"/>
      <c r="AE9955" s="1417"/>
      <c r="AF9955" s="1417"/>
      <c r="AG9955" s="1417"/>
      <c r="AH9955" s="1417"/>
      <c r="AI9955" s="1417"/>
      <c r="AJ9955" s="1417"/>
      <c r="AK9955" s="1417"/>
      <c r="AL9955" s="1417"/>
    </row>
    <row r="9956" spans="1:38">
      <c r="A9956" s="3423" t="s">
        <v>3614</v>
      </c>
      <c r="B9956" s="307" t="e">
        <f>+B9955-C9956</f>
        <v>#REF!</v>
      </c>
      <c r="C9956" s="695" t="e">
        <f>+B9934</f>
        <v>#REF!</v>
      </c>
      <c r="D9956" s="487"/>
      <c r="E9956" s="487"/>
      <c r="F9956" s="487"/>
      <c r="G9956" s="487"/>
      <c r="H9956" s="487"/>
      <c r="I9956" s="487"/>
      <c r="J9956" s="116"/>
      <c r="K9956" s="116"/>
      <c r="L9956" s="116"/>
      <c r="M9956" s="116"/>
      <c r="N9956" s="116"/>
      <c r="O9956" s="116"/>
      <c r="P9956" s="116"/>
      <c r="Q9956" s="116"/>
      <c r="R9956" s="116"/>
      <c r="S9956" s="116"/>
      <c r="T9956" s="116"/>
      <c r="U9956" s="1417"/>
      <c r="V9956" s="1417"/>
      <c r="W9956" s="1417"/>
      <c r="X9956" s="1417"/>
      <c r="Y9956" s="1417"/>
      <c r="Z9956" s="1417"/>
      <c r="AA9956" s="1417"/>
      <c r="AB9956" s="1417"/>
      <c r="AC9956" s="1417"/>
      <c r="AD9956" s="1417"/>
      <c r="AE9956" s="1417"/>
      <c r="AF9956" s="1417"/>
      <c r="AG9956" s="1417"/>
      <c r="AH9956" s="1417"/>
      <c r="AI9956" s="1417"/>
      <c r="AJ9956" s="1417"/>
      <c r="AK9956" s="1417"/>
      <c r="AL9956" s="1417"/>
    </row>
    <row r="9957" spans="1:38">
      <c r="A9957" s="738" t="s">
        <v>3615</v>
      </c>
      <c r="B9957" s="307" t="e">
        <f>+B9935</f>
        <v>#REF!</v>
      </c>
      <c r="C9957" s="695"/>
      <c r="D9957" s="487"/>
      <c r="E9957" s="487"/>
      <c r="F9957" s="487"/>
      <c r="G9957" s="487"/>
      <c r="H9957" s="487"/>
      <c r="I9957" s="487"/>
      <c r="J9957" s="116"/>
      <c r="K9957" s="116"/>
      <c r="L9957" s="116"/>
      <c r="M9957" s="116"/>
      <c r="N9957" s="116"/>
      <c r="O9957" s="116"/>
      <c r="P9957" s="116"/>
      <c r="Q9957" s="116"/>
      <c r="R9957" s="116"/>
      <c r="S9957" s="116"/>
      <c r="T9957" s="116"/>
      <c r="U9957" s="1417"/>
      <c r="V9957" s="1417"/>
      <c r="W9957" s="1417"/>
      <c r="X9957" s="1417"/>
      <c r="Y9957" s="1417"/>
      <c r="Z9957" s="1417"/>
      <c r="AA9957" s="1417"/>
      <c r="AB9957" s="1417"/>
      <c r="AC9957" s="1417"/>
      <c r="AD9957" s="1417"/>
      <c r="AE9957" s="1417"/>
      <c r="AF9957" s="1417"/>
      <c r="AG9957" s="1417"/>
      <c r="AH9957" s="1417"/>
      <c r="AI9957" s="1417"/>
      <c r="AJ9957" s="1417"/>
      <c r="AK9957" s="1417"/>
      <c r="AL9957" s="1417"/>
    </row>
    <row r="9958" spans="1:38">
      <c r="A9958" s="3423" t="s">
        <v>3616</v>
      </c>
      <c r="B9958" s="307" t="e">
        <f>+B9957-C9958</f>
        <v>#REF!</v>
      </c>
      <c r="C9958" s="695" t="e">
        <f>+B9936</f>
        <v>#REF!</v>
      </c>
      <c r="D9958" s="487"/>
      <c r="E9958" s="487"/>
      <c r="F9958" s="487"/>
      <c r="G9958" s="487"/>
      <c r="H9958" s="487"/>
      <c r="I9958" s="487"/>
      <c r="J9958" s="116"/>
      <c r="K9958" s="116"/>
      <c r="L9958" s="116"/>
      <c r="M9958" s="116"/>
      <c r="N9958" s="116"/>
      <c r="O9958" s="116"/>
      <c r="P9958" s="116"/>
      <c r="Q9958" s="116"/>
      <c r="R9958" s="116"/>
      <c r="S9958" s="116"/>
      <c r="T9958" s="116"/>
      <c r="U9958" s="1417"/>
      <c r="V9958" s="1417"/>
      <c r="W9958" s="1417"/>
      <c r="X9958" s="1417"/>
      <c r="Y9958" s="1417"/>
      <c r="Z9958" s="1417"/>
      <c r="AA9958" s="1417"/>
      <c r="AB9958" s="1417"/>
      <c r="AC9958" s="1417"/>
      <c r="AD9958" s="1417"/>
      <c r="AE9958" s="1417"/>
      <c r="AF9958" s="1417"/>
      <c r="AG9958" s="1417"/>
      <c r="AH9958" s="1417"/>
      <c r="AI9958" s="1417"/>
      <c r="AJ9958" s="1417"/>
      <c r="AK9958" s="1417"/>
      <c r="AL9958" s="1417"/>
    </row>
    <row r="9959" spans="1:38">
      <c r="A9959" s="3423" t="s">
        <v>3617</v>
      </c>
      <c r="B9959" s="307" t="e">
        <f>+B9937</f>
        <v>#REF!</v>
      </c>
      <c r="C9959" s="307"/>
      <c r="D9959" s="487"/>
      <c r="E9959" s="487"/>
      <c r="F9959" s="487"/>
      <c r="G9959" s="487"/>
      <c r="H9959" s="487"/>
      <c r="I9959" s="487"/>
      <c r="J9959" s="116"/>
      <c r="K9959" s="116"/>
      <c r="L9959" s="116"/>
      <c r="M9959" s="116"/>
      <c r="N9959" s="116"/>
      <c r="O9959" s="116"/>
      <c r="P9959" s="116"/>
      <c r="Q9959" s="116"/>
      <c r="R9959" s="116"/>
      <c r="S9959" s="116"/>
      <c r="T9959" s="116"/>
      <c r="U9959" s="1417"/>
      <c r="V9959" s="1417"/>
      <c r="W9959" s="1417"/>
      <c r="X9959" s="1417"/>
      <c r="Y9959" s="1417"/>
      <c r="Z9959" s="1417"/>
      <c r="AA9959" s="1417"/>
      <c r="AB9959" s="1417"/>
      <c r="AC9959" s="1417"/>
      <c r="AD9959" s="1417"/>
      <c r="AE9959" s="1417"/>
      <c r="AF9959" s="1417"/>
      <c r="AG9959" s="1417"/>
      <c r="AH9959" s="1417"/>
      <c r="AI9959" s="1417"/>
      <c r="AJ9959" s="1417"/>
      <c r="AK9959" s="1417"/>
      <c r="AL9959" s="1417"/>
    </row>
    <row r="9960" spans="1:38">
      <c r="A9960" s="3423"/>
      <c r="B9960" s="487"/>
      <c r="C9960" s="307"/>
      <c r="D9960" s="487"/>
      <c r="E9960" s="487"/>
      <c r="F9960" s="487"/>
      <c r="G9960" s="487"/>
      <c r="H9960" s="487"/>
      <c r="I9960" s="487"/>
      <c r="J9960" s="116"/>
      <c r="K9960" s="116"/>
      <c r="L9960" s="116"/>
      <c r="M9960" s="116"/>
      <c r="N9960" s="116"/>
      <c r="O9960" s="116"/>
      <c r="P9960" s="116"/>
      <c r="Q9960" s="116"/>
      <c r="R9960" s="116"/>
      <c r="S9960" s="116"/>
      <c r="T9960" s="116"/>
      <c r="U9960" s="116"/>
      <c r="V9960" s="1417"/>
      <c r="W9960" s="1417"/>
      <c r="X9960" s="1417"/>
      <c r="Y9960" s="1417"/>
      <c r="Z9960" s="1417"/>
      <c r="AA9960" s="1417"/>
      <c r="AB9960" s="1417"/>
      <c r="AC9960" s="1417"/>
      <c r="AD9960" s="1417"/>
      <c r="AE9960" s="1417"/>
      <c r="AF9960" s="1417"/>
      <c r="AG9960" s="1417"/>
      <c r="AH9960" s="1417"/>
      <c r="AI9960" s="1417"/>
      <c r="AJ9960" s="1417"/>
      <c r="AK9960" s="1417"/>
      <c r="AL9960" s="1417"/>
    </row>
    <row r="9961" spans="1:38">
      <c r="A9961" s="3120" t="s">
        <v>3618</v>
      </c>
      <c r="B9961" s="2607"/>
      <c r="C9961" s="2607"/>
      <c r="D9961" s="2607"/>
      <c r="E9961" s="2607"/>
      <c r="F9961" s="2607"/>
      <c r="G9961" s="2607"/>
      <c r="H9961" s="2607"/>
      <c r="I9961" s="2607"/>
      <c r="J9961" s="2607"/>
      <c r="K9961" s="2607"/>
      <c r="L9961" s="2607"/>
      <c r="M9961" s="2607"/>
      <c r="N9961" s="2607"/>
      <c r="O9961" s="2607"/>
      <c r="P9961" s="2607"/>
      <c r="Q9961" s="2607"/>
      <c r="R9961" s="2607"/>
      <c r="S9961" s="2607"/>
      <c r="T9961" s="2607"/>
      <c r="U9961" s="2607"/>
      <c r="V9961" s="2607"/>
      <c r="W9961" s="2607"/>
      <c r="X9961" s="2607"/>
      <c r="Y9961" s="2607"/>
      <c r="Z9961" s="2607"/>
      <c r="AA9961" s="1417"/>
      <c r="AB9961" s="1417"/>
      <c r="AC9961" s="1417"/>
      <c r="AD9961" s="1417"/>
      <c r="AE9961" s="1417"/>
      <c r="AF9961" s="1417"/>
      <c r="AG9961" s="1417"/>
      <c r="AH9961" s="1417"/>
      <c r="AI9961" s="1417"/>
      <c r="AJ9961" s="1417"/>
      <c r="AK9961" s="1417"/>
      <c r="AL9961" s="1417"/>
    </row>
    <row r="9962" spans="1:38">
      <c r="A9962" s="694"/>
      <c r="B9962" s="487"/>
      <c r="C9962" s="695"/>
      <c r="D9962" s="487"/>
      <c r="E9962" s="487"/>
      <c r="F9962" s="487"/>
      <c r="G9962" s="487"/>
      <c r="H9962" s="487"/>
      <c r="I9962" s="487"/>
      <c r="J9962" s="487"/>
      <c r="K9962" s="487"/>
      <c r="L9962" s="487"/>
      <c r="M9962" s="1417"/>
      <c r="N9962" s="1417"/>
      <c r="O9962" s="1417"/>
      <c r="P9962" s="1417"/>
      <c r="Q9962" s="1417"/>
      <c r="R9962" s="1417"/>
      <c r="S9962" s="1417"/>
      <c r="T9962" s="1417"/>
      <c r="U9962" s="1417"/>
      <c r="V9962" s="1417"/>
      <c r="W9962" s="1417"/>
      <c r="X9962" s="1417"/>
      <c r="Y9962" s="1417"/>
      <c r="Z9962" s="1417"/>
      <c r="AA9962" s="1417"/>
      <c r="AB9962" s="1417"/>
      <c r="AC9962" s="1417"/>
      <c r="AD9962" s="1417"/>
      <c r="AE9962" s="1417"/>
      <c r="AF9962" s="1417"/>
      <c r="AG9962" s="1417"/>
      <c r="AH9962" s="1417"/>
      <c r="AI9962" s="1417"/>
      <c r="AJ9962" s="1417"/>
      <c r="AK9962" s="1417"/>
      <c r="AL9962" s="1417"/>
    </row>
    <row r="9963" spans="1:38">
      <c r="A9963" s="44"/>
      <c r="B9963" s="1417"/>
      <c r="C9963" s="1417"/>
      <c r="D9963" s="1417"/>
      <c r="E9963" s="1417"/>
      <c r="F9963" s="1417"/>
      <c r="G9963" s="1417"/>
      <c r="H9963" s="487"/>
      <c r="I9963" s="487"/>
      <c r="J9963" s="487"/>
      <c r="K9963" s="487"/>
      <c r="L9963" s="487"/>
      <c r="M9963" s="1417"/>
      <c r="N9963" s="1417"/>
      <c r="O9963" s="1417"/>
      <c r="P9963" s="3040"/>
      <c r="Q9963" s="1417"/>
      <c r="R9963" s="1417"/>
      <c r="S9963" s="1417"/>
      <c r="T9963" s="1417"/>
      <c r="U9963" s="1417"/>
      <c r="V9963" s="1417"/>
      <c r="W9963" s="1417"/>
      <c r="X9963" s="1417"/>
      <c r="Y9963" s="1417"/>
      <c r="Z9963" s="1417"/>
      <c r="AA9963" s="1417"/>
      <c r="AB9963" s="1417"/>
      <c r="AC9963" s="1417"/>
      <c r="AD9963" s="1417"/>
      <c r="AE9963" s="1417"/>
      <c r="AF9963" s="1417"/>
      <c r="AG9963" s="1417"/>
      <c r="AH9963" s="1417"/>
      <c r="AI9963" s="1417"/>
      <c r="AJ9963" s="1417"/>
      <c r="AK9963" s="1417"/>
      <c r="AL9963" s="1417"/>
    </row>
    <row r="9964" spans="1:38">
      <c r="A9964" s="3314"/>
      <c r="B9964" s="3432" t="str">
        <f>+'CVC Cable'!CV5</f>
        <v>1Q14</v>
      </c>
      <c r="C9964" s="3432" t="str">
        <f>+'CVC Cable'!CW5</f>
        <v>2Q14</v>
      </c>
      <c r="D9964" s="3432" t="str">
        <f>+'CVC Cable'!CX5</f>
        <v>3Q14</v>
      </c>
      <c r="E9964" s="3432" t="str">
        <f>+'CVC Cable'!CY5</f>
        <v>4Q14</v>
      </c>
      <c r="F9964" s="3432">
        <f>+'CVC Cable'!CZ5</f>
        <v>2014</v>
      </c>
      <c r="G9964" s="3432" t="str">
        <f>+'CVC Cable'!DA5</f>
        <v>1Q15</v>
      </c>
      <c r="H9964" s="3432" t="str">
        <f>+'CVC Cable'!DB5</f>
        <v>2Q15</v>
      </c>
      <c r="I9964" s="3432" t="str">
        <f>+'CVC Cable'!DC5</f>
        <v>3Q15</v>
      </c>
      <c r="J9964" s="3432" t="str">
        <f>+'CVC Cable'!DD5</f>
        <v>4Q15</v>
      </c>
      <c r="K9964" s="3432">
        <f>+'CVC Cable'!DE5</f>
        <v>2015</v>
      </c>
      <c r="L9964" s="3432" t="str">
        <f>+'CVC Cable'!DF5</f>
        <v>1Q16</v>
      </c>
      <c r="M9964" s="3432" t="str">
        <f>+'CVC Cable'!DG5</f>
        <v>2Q16</v>
      </c>
      <c r="N9964" s="3432" t="str">
        <f>+'CVC Cable'!DH5</f>
        <v>3Q16</v>
      </c>
      <c r="O9964" s="3432" t="str">
        <f>+'CVC Cable'!DI5</f>
        <v>4Q16</v>
      </c>
      <c r="P9964" s="3432">
        <f>+'CVC Cable'!DJ5</f>
        <v>2016</v>
      </c>
      <c r="Q9964" s="3432" t="str">
        <f>+'CVC Cable'!DK5</f>
        <v>1Q17</v>
      </c>
      <c r="R9964" s="3432" t="str">
        <f>+'CVC Cable'!DL5</f>
        <v>2Q17</v>
      </c>
      <c r="S9964" s="3432" t="str">
        <f>+'CVC Cable'!DM5</f>
        <v>3Q17</v>
      </c>
      <c r="T9964" s="3432" t="str">
        <f>+'CVC Cable'!DN5</f>
        <v>4Q17</v>
      </c>
      <c r="U9964" s="3432">
        <f>+'CVC Cable'!DO5</f>
        <v>2017</v>
      </c>
      <c r="V9964" s="3432">
        <f>+'CVC Cable'!DT5</f>
        <v>2018</v>
      </c>
      <c r="W9964" s="3432">
        <f>+'CVC Cable'!DY5</f>
        <v>2019</v>
      </c>
      <c r="X9964" s="3432">
        <f>+'CVC Cable'!DZ5</f>
        <v>2020</v>
      </c>
      <c r="Y9964" s="3432">
        <f>+'CVC Cable'!EA5</f>
        <v>2021</v>
      </c>
      <c r="Z9964" s="3432">
        <f>+'CVC Cable'!EB5</f>
        <v>2022</v>
      </c>
      <c r="AA9964" s="769"/>
      <c r="AB9964" s="1417"/>
      <c r="AC9964" s="1417"/>
      <c r="AD9964" s="1417"/>
      <c r="AE9964" s="1417"/>
      <c r="AF9964" s="1417"/>
      <c r="AG9964" s="1417"/>
      <c r="AH9964" s="1417"/>
      <c r="AI9964" s="1417"/>
      <c r="AJ9964" s="1417"/>
      <c r="AK9964" s="1417"/>
      <c r="AL9964" s="1417"/>
    </row>
    <row r="9965" spans="1:38">
      <c r="A9965" s="1417" t="s">
        <v>3619</v>
      </c>
      <c r="B9965" s="1417">
        <f>+'CVC Cable'!CV159</f>
        <v>1270.3150453558155</v>
      </c>
      <c r="C9965" s="1417">
        <f>+'CVC Cable'!CW159</f>
        <v>1294.6580876779929</v>
      </c>
      <c r="D9965" s="1417">
        <f>+'CVC Cable'!CX159</f>
        <v>1295.3919348331506</v>
      </c>
      <c r="E9965" s="1417">
        <f>+'CVC Cable'!CY159</f>
        <v>1284.1819321330413</v>
      </c>
      <c r="F9965" s="22">
        <f>+SUM(B9965:E9965)</f>
        <v>5144.5470000000005</v>
      </c>
      <c r="G9965" s="1417">
        <f>+'CVC Cable'!DA159</f>
        <v>1295.268</v>
      </c>
      <c r="H9965" s="1417">
        <f>+'CVC Cable'!DB159</f>
        <v>1318.7449999999999</v>
      </c>
      <c r="I9965" s="1417">
        <f>+'CVC Cable'!DC159</f>
        <v>1292.675</v>
      </c>
      <c r="J9965" s="1417">
        <f>+'CVC Cable'!DD159</f>
        <v>1288.402</v>
      </c>
      <c r="K9965" s="22">
        <f>+SUM(G9965:J9965)</f>
        <v>5195.09</v>
      </c>
      <c r="L9965" s="1417">
        <f>+'CVC Cable'!DF159</f>
        <v>1306.6000000000001</v>
      </c>
      <c r="M9965" s="1417">
        <f>+'CVC Cable'!DG159</f>
        <v>1323.8000000000002</v>
      </c>
      <c r="N9965" s="1417">
        <f>+'CVC Cable'!DH159</f>
        <v>1317</v>
      </c>
      <c r="O9965" s="1417">
        <f>+'CVC Cable'!DI159</f>
        <v>1333.1</v>
      </c>
      <c r="P9965" s="22">
        <f>+SUM(L9965:O9965)</f>
        <v>5280.5</v>
      </c>
      <c r="Q9965" s="1417">
        <f>+'CVC Cable'!DK159</f>
        <v>1345.0840000000001</v>
      </c>
      <c r="R9965" s="1417">
        <f>+'CVC Cable'!DL159</f>
        <v>1346.9780000000001</v>
      </c>
      <c r="S9965" s="1417">
        <f>+'CVC Cable'!DM159</f>
        <v>1356.3849999999998</v>
      </c>
      <c r="T9965" s="1417">
        <f>+'CVC Cable'!DN159</f>
        <v>1347.4</v>
      </c>
      <c r="U9965" s="22">
        <f>+SUM(Q9965:T9965)</f>
        <v>5395.8469999999998</v>
      </c>
      <c r="V9965" s="1417">
        <f>+'CVC Cable'!DT159</f>
        <v>5424.1153925399749</v>
      </c>
      <c r="W9965" s="1417">
        <f>+'CVC Cable'!DY159</f>
        <v>5490.7966378107139</v>
      </c>
      <c r="X9965" s="1417">
        <f>+'CVC Cable'!DZ159</f>
        <v>5555.5719288276405</v>
      </c>
      <c r="Y9965" s="1417">
        <f>+'CVC Cable'!EA159</f>
        <v>5631.0723222191937</v>
      </c>
      <c r="Z9965" s="1417">
        <f>+'CVC Cable'!EB159</f>
        <v>5708.6923893032417</v>
      </c>
      <c r="AA9965" s="770"/>
      <c r="AB9965" s="1417"/>
      <c r="AC9965" s="1417"/>
      <c r="AD9965" s="1417"/>
      <c r="AE9965" s="1417"/>
      <c r="AF9965" s="1417"/>
      <c r="AG9965" s="1417"/>
      <c r="AH9965" s="1417"/>
      <c r="AI9965" s="1417"/>
      <c r="AJ9965" s="1417"/>
      <c r="AK9965" s="1417"/>
      <c r="AL9965" s="1417"/>
    </row>
    <row r="9966" spans="1:38">
      <c r="A9966" s="1417" t="s">
        <v>3620</v>
      </c>
      <c r="B9966" s="1417">
        <f>+Inputs!CV1858</f>
        <v>1503.902</v>
      </c>
      <c r="C9966" s="1417">
        <f>+Inputs!CW1858</f>
        <v>1542.9410000000003</v>
      </c>
      <c r="D9966" s="1417">
        <f>+Inputs!CX1858</f>
        <v>1546.5830000000001</v>
      </c>
      <c r="E9966" s="1417">
        <f>+Inputs!CY1858</f>
        <v>1544.4830000000002</v>
      </c>
      <c r="F9966" s="22">
        <f>+SUM(B9966:E9966)</f>
        <v>6137.9090000000006</v>
      </c>
      <c r="G9966" s="1417">
        <f>+Inputs!DA1858</f>
        <v>1542.662</v>
      </c>
      <c r="H9966" s="1417">
        <f>+Inputs!DB1858</f>
        <v>1572.1840000000002</v>
      </c>
      <c r="I9966" s="1417">
        <f>+Inputs!DC1858</f>
        <v>1542.0040000000001</v>
      </c>
      <c r="J9966" s="1417">
        <f>+Inputs!DD1858</f>
        <v>1547.0770000000002</v>
      </c>
      <c r="K9966" s="22">
        <f>+SUM(G9966:J9966)</f>
        <v>6203.9270000000006</v>
      </c>
      <c r="L9966" s="1417">
        <f>+Inputs!DF1858</f>
        <v>1571.9230000000002</v>
      </c>
      <c r="M9966" s="1417">
        <f>+Inputs!DG1858</f>
        <v>1597.2529999999999</v>
      </c>
      <c r="N9966" s="1417">
        <f>+Inputs!DH1858</f>
        <v>1590.6679999999999</v>
      </c>
      <c r="O9966" s="1417" t="e">
        <f>+Inputs!DI1858</f>
        <v>#DIV/0!</v>
      </c>
      <c r="P9966" s="22" t="e">
        <f>+SUM(L9966:O9966)</f>
        <v>#DIV/0!</v>
      </c>
      <c r="Q9966" s="1417">
        <f>+Inputs!DK1858</f>
        <v>0</v>
      </c>
      <c r="R9966" s="1417">
        <f>+Inputs!DL1858</f>
        <v>0</v>
      </c>
      <c r="S9966" s="1417">
        <f>+Inputs!DM1858</f>
        <v>0</v>
      </c>
      <c r="T9966" s="1417">
        <f>+Inputs!DN1858</f>
        <v>0</v>
      </c>
      <c r="U9966" s="22">
        <f>+SUM(Q9966:T9966)</f>
        <v>0</v>
      </c>
      <c r="V9966" s="1417">
        <f>+Inputs!DT1858</f>
        <v>0</v>
      </c>
      <c r="W9966" s="1417">
        <f>+Inputs!DY1858</f>
        <v>0</v>
      </c>
      <c r="X9966" s="1417">
        <f>+Inputs!ED1858</f>
        <v>0</v>
      </c>
      <c r="Y9966" s="1417">
        <f>+Inputs!EI1858</f>
        <v>0</v>
      </c>
      <c r="Z9966" s="1417">
        <f>+Inputs!EN1858</f>
        <v>0</v>
      </c>
      <c r="AA9966" s="770"/>
      <c r="AB9966" s="1417"/>
      <c r="AC9966" s="1417"/>
      <c r="AD9966" s="1417"/>
      <c r="AE9966" s="1417"/>
      <c r="AF9966" s="1417"/>
      <c r="AG9966" s="1417"/>
      <c r="AH9966" s="1417"/>
      <c r="AI9966" s="1417"/>
      <c r="AJ9966" s="1417"/>
      <c r="AK9966" s="1417"/>
      <c r="AL9966" s="1417"/>
    </row>
    <row r="9967" spans="1:38">
      <c r="A9967" s="1417"/>
      <c r="B9967" s="770"/>
      <c r="C9967" s="770"/>
      <c r="D9967" s="770"/>
      <c r="E9967" s="770"/>
      <c r="F9967" s="770"/>
      <c r="G9967" s="770"/>
      <c r="H9967" s="770"/>
      <c r="I9967" s="770"/>
      <c r="J9967" s="770"/>
      <c r="K9967" s="770"/>
      <c r="L9967" s="770"/>
      <c r="M9967" s="770"/>
      <c r="N9967" s="770"/>
      <c r="O9967" s="770"/>
      <c r="P9967" s="770"/>
      <c r="Q9967" s="770"/>
      <c r="R9967" s="770"/>
      <c r="S9967" s="770"/>
      <c r="T9967" s="770"/>
      <c r="U9967" s="770"/>
      <c r="V9967" s="770"/>
      <c r="W9967" s="770"/>
      <c r="X9967" s="770"/>
      <c r="Y9967" s="770"/>
      <c r="Z9967" s="770"/>
      <c r="AA9967" s="770"/>
      <c r="AB9967" s="1417"/>
      <c r="AC9967" s="1417"/>
      <c r="AD9967" s="1417"/>
      <c r="AE9967" s="1417"/>
      <c r="AF9967" s="1417"/>
      <c r="AG9967" s="1417"/>
      <c r="AH9967" s="1417"/>
      <c r="AI9967" s="1417"/>
      <c r="AJ9967" s="1417"/>
      <c r="AK9967" s="1417"/>
      <c r="AL9967" s="1417"/>
    </row>
    <row r="9968" spans="1:38">
      <c r="A9968" s="44" t="s">
        <v>3621</v>
      </c>
      <c r="B9968" s="1417"/>
      <c r="C9968" s="1417"/>
      <c r="D9968" s="1417"/>
      <c r="E9968" s="1417"/>
      <c r="F9968" s="1417"/>
      <c r="G9968" s="1417"/>
      <c r="H9968" s="487"/>
      <c r="I9968" s="487"/>
      <c r="J9968" s="487"/>
      <c r="K9968" s="487"/>
      <c r="L9968" s="487"/>
      <c r="M9968" s="1417"/>
      <c r="N9968" s="1417"/>
      <c r="O9968" s="1417"/>
      <c r="P9968" s="1417"/>
      <c r="Q9968" s="1417"/>
      <c r="R9968" s="1417"/>
      <c r="S9968" s="1417"/>
      <c r="T9968" s="1417"/>
      <c r="U9968" s="1417"/>
      <c r="V9968" s="1417"/>
      <c r="W9968" s="1417"/>
      <c r="X9968" s="1417"/>
      <c r="Y9968" s="1417"/>
      <c r="Z9968" s="1417"/>
      <c r="AA9968" s="1417"/>
      <c r="AB9968" s="1417"/>
      <c r="AC9968" s="1417"/>
      <c r="AD9968" s="1417"/>
      <c r="AE9968" s="1417"/>
      <c r="AF9968" s="1417"/>
      <c r="AG9968" s="1417"/>
      <c r="AH9968" s="1417"/>
      <c r="AI9968" s="1417"/>
      <c r="AJ9968" s="1417"/>
      <c r="AK9968" s="1417"/>
      <c r="AL9968" s="1417"/>
    </row>
    <row r="9969" spans="1:38">
      <c r="A9969" s="1417" t="s">
        <v>3541</v>
      </c>
      <c r="B9969" s="1417">
        <f>+'CVC Cable'!CV43</f>
        <v>5043</v>
      </c>
      <c r="C9969" s="1417">
        <f>+'CVC Cable'!CW43</f>
        <v>5047</v>
      </c>
      <c r="D9969" s="1417">
        <f>+'CVC Cable'!CX43</f>
        <v>5059</v>
      </c>
      <c r="E9969" s="1417">
        <f>+'CVC Cable'!CY43</f>
        <v>5041</v>
      </c>
      <c r="F9969" s="22">
        <f>+'CVC Cable'!CZ43</f>
        <v>5041</v>
      </c>
      <c r="G9969" s="1417">
        <f>+'CVC Cable'!DA43</f>
        <v>5050</v>
      </c>
      <c r="H9969" s="1417">
        <f>+'CVC Cable'!DB43</f>
        <v>5062</v>
      </c>
      <c r="I9969" s="1417">
        <f>+'CVC Cable'!DC43</f>
        <v>5070</v>
      </c>
      <c r="J9969" s="1417">
        <f>+'CVC Cable'!DD43</f>
        <v>5076</v>
      </c>
      <c r="K9969" s="22">
        <f>+'CVC Cable'!DE43</f>
        <v>5076</v>
      </c>
      <c r="L9969" s="1417">
        <f>+'CVC Cable'!DF43</f>
        <v>5086</v>
      </c>
      <c r="M9969" s="1417">
        <f>+'CVC Cable'!DG43</f>
        <v>5094</v>
      </c>
      <c r="N9969" s="1417">
        <f>+'CVC Cable'!DH43</f>
        <v>5105</v>
      </c>
      <c r="O9969" s="1417">
        <f>+'CVC Cable'!DI43</f>
        <v>5116</v>
      </c>
      <c r="P9969" s="22">
        <f>+'CVC Cable'!DJ43</f>
        <v>5116</v>
      </c>
      <c r="Q9969" s="1417">
        <f>+'CVC Cable'!DK43</f>
        <v>5128</v>
      </c>
      <c r="R9969" s="1417">
        <f>+'CVC Cable'!DL43</f>
        <v>5140</v>
      </c>
      <c r="S9969" s="1417">
        <f>+'CVC Cable'!DM43</f>
        <v>5134.3999999999996</v>
      </c>
      <c r="T9969" s="1417">
        <f>+'CVC Cable'!DN43</f>
        <v>5163.8999999999996</v>
      </c>
      <c r="U9969" s="22">
        <f>+'CVC Cable'!DO43</f>
        <v>5163.8999999999996</v>
      </c>
      <c r="V9969" s="1417">
        <f>+'CVC Cable'!DT43</f>
        <v>5213.217642275632</v>
      </c>
      <c r="W9969" s="1417">
        <f>+'CVC Cable'!DY43</f>
        <v>5265.3498186983879</v>
      </c>
      <c r="X9969" s="1417">
        <f>+'CVC Cable'!DZ43</f>
        <v>5318.0033168853715</v>
      </c>
      <c r="Y9969" s="1417">
        <f>+'CVC Cable'!EA43</f>
        <v>5371.1833500542252</v>
      </c>
      <c r="Z9969" s="1417">
        <f>+'CVC Cable'!EB43</f>
        <v>5424.8951835547678</v>
      </c>
      <c r="AA9969" s="1417"/>
      <c r="AB9969" s="1417"/>
      <c r="AC9969" s="1417"/>
      <c r="AD9969" s="1417"/>
      <c r="AE9969" s="1417"/>
      <c r="AF9969" s="1417"/>
      <c r="AG9969" s="1417"/>
      <c r="AH9969" s="1417"/>
      <c r="AI9969" s="1417"/>
      <c r="AJ9969" s="1417"/>
      <c r="AK9969" s="1417"/>
      <c r="AL9969" s="1417"/>
    </row>
    <row r="9970" spans="1:38">
      <c r="A9970" s="1417" t="s">
        <v>284</v>
      </c>
      <c r="B9970" s="1417">
        <f>+'CVC Cable'!CV138</f>
        <v>2698.7324044301536</v>
      </c>
      <c r="C9970" s="1417">
        <f>+'CVC Cable'!CW138</f>
        <v>2678</v>
      </c>
      <c r="D9970" s="1417">
        <f>+'CVC Cable'!CX138</f>
        <v>2636</v>
      </c>
      <c r="E9970" s="1417">
        <f>+'CVC Cable'!CY138</f>
        <v>2591</v>
      </c>
      <c r="F9970" s="22">
        <f>+'CVC Cable'!CZ138</f>
        <v>2650.9331011075383</v>
      </c>
      <c r="G9970" s="1417">
        <f>+'CVC Cable'!DA138</f>
        <v>2560</v>
      </c>
      <c r="H9970" s="1417">
        <f>+'CVC Cable'!DB138</f>
        <v>2537.5</v>
      </c>
      <c r="I9970" s="1417">
        <f>+'CVC Cable'!DC138</f>
        <v>2512.5</v>
      </c>
      <c r="J9970" s="1417">
        <f>+'CVC Cable'!DD138</f>
        <v>2491.5</v>
      </c>
      <c r="K9970" s="22">
        <f>+'CVC Cable'!DE138</f>
        <v>2525.375</v>
      </c>
      <c r="L9970" s="1417">
        <f>+'CVC Cable'!DF138</f>
        <v>2480</v>
      </c>
      <c r="M9970" s="1417">
        <f>+'CVC Cable'!DG138</f>
        <v>2471.5</v>
      </c>
      <c r="N9970" s="1417">
        <f>+'CVC Cable'!DH138</f>
        <v>2456.5</v>
      </c>
      <c r="O9970" s="1417">
        <f>+'CVC Cable'!DI138</f>
        <v>2435.5</v>
      </c>
      <c r="P9970" s="22">
        <f>+'CVC Cable'!DJ138</f>
        <v>2460.875</v>
      </c>
      <c r="Q9970" s="1417">
        <f>+'CVC Cable'!DK138</f>
        <v>2420.5</v>
      </c>
      <c r="R9970" s="1417">
        <f>+'CVC Cable'!DL138</f>
        <v>2407</v>
      </c>
      <c r="S9970" s="1417">
        <f>+'CVC Cable'!DM138</f>
        <v>2391.6</v>
      </c>
      <c r="T9970" s="1417">
        <f>+'CVC Cable'!DN138</f>
        <v>2372.6999999999998</v>
      </c>
      <c r="U9970" s="22">
        <f>+'CVC Cable'!DO138</f>
        <v>2397.9499999999998</v>
      </c>
      <c r="V9970" s="1417">
        <f>+'CVC Cable'!DT138</f>
        <v>2324.7706664644297</v>
      </c>
      <c r="W9970" s="1417">
        <f>+'CVC Cable'!DY138</f>
        <v>2248.368327789236</v>
      </c>
      <c r="X9970" s="1417">
        <f>+'CVC Cable'!DZ138</f>
        <v>2172.4266550012835</v>
      </c>
      <c r="Y9970" s="1417">
        <f>+'CVC Cable'!EA138</f>
        <v>2095.1885850491913</v>
      </c>
      <c r="Z9970" s="1417">
        <f>+'CVC Cable'!EB138</f>
        <v>2018.7733565979484</v>
      </c>
      <c r="AA9970" s="1417"/>
      <c r="AB9970" s="1417"/>
      <c r="AC9970" s="1417"/>
      <c r="AD9970" s="1417"/>
      <c r="AE9970" s="1417"/>
      <c r="AF9970" s="1417"/>
      <c r="AG9970" s="1417"/>
      <c r="AH9970" s="1417"/>
      <c r="AI9970" s="1417"/>
      <c r="AJ9970" s="1417"/>
      <c r="AK9970" s="1417"/>
      <c r="AL9970" s="1417"/>
    </row>
    <row r="9971" spans="1:38">
      <c r="A9971" s="1417" t="s">
        <v>285</v>
      </c>
      <c r="B9971" s="1417">
        <f>+'CVC Cable'!CV139</f>
        <v>2547.2762152901682</v>
      </c>
      <c r="C9971" s="1417">
        <f>+'CVC Cable'!CW139</f>
        <v>2545.2084288100905</v>
      </c>
      <c r="D9971" s="1417">
        <f>+'CVC Cable'!CX139</f>
        <v>2527.36216963883</v>
      </c>
      <c r="E9971" s="1417">
        <f>+'CVC Cable'!CY139</f>
        <v>2516.621788283659</v>
      </c>
      <c r="F9971" s="22">
        <f>+'CVC Cable'!CZ139</f>
        <v>2534.1171505056873</v>
      </c>
      <c r="G9971" s="1417">
        <f>+'CVC Cable'!DA139</f>
        <v>2521.5</v>
      </c>
      <c r="H9971" s="1417">
        <f>+'CVC Cable'!DB139</f>
        <v>2531</v>
      </c>
      <c r="I9971" s="1417">
        <f>+'CVC Cable'!DC139</f>
        <v>2537.5</v>
      </c>
      <c r="J9971" s="1417">
        <f>+'CVC Cable'!DD139</f>
        <v>2550</v>
      </c>
      <c r="K9971" s="22">
        <f>+'CVC Cable'!DE139</f>
        <v>2535</v>
      </c>
      <c r="L9971" s="1417">
        <f>+'CVC Cable'!DF139</f>
        <v>2571</v>
      </c>
      <c r="M9971" s="1417">
        <f>+'CVC Cable'!DG139</f>
        <v>2592</v>
      </c>
      <c r="N9971" s="1417">
        <f>+'CVC Cable'!DH139</f>
        <v>2603.5</v>
      </c>
      <c r="O9971" s="1417">
        <f>+'CVC Cable'!DI139</f>
        <v>2611</v>
      </c>
      <c r="P9971" s="22">
        <f>+'CVC Cable'!DJ139</f>
        <v>2594.375</v>
      </c>
      <c r="Q9971" s="1417">
        <f>+'CVC Cable'!DK139</f>
        <v>2627.5</v>
      </c>
      <c r="R9971" s="1417">
        <f>+'CVC Cable'!DL139</f>
        <v>2641</v>
      </c>
      <c r="S9971" s="1417">
        <f>+'CVC Cable'!DM139</f>
        <v>2649.55</v>
      </c>
      <c r="T9971" s="1417">
        <f>+'CVC Cable'!DN139</f>
        <v>2661.55</v>
      </c>
      <c r="U9971" s="22">
        <f>+'CVC Cable'!DO139</f>
        <v>2644.9</v>
      </c>
      <c r="V9971" s="1417">
        <f>+'CVC Cable'!DT139</f>
        <v>2680.237940431909</v>
      </c>
      <c r="W9971" s="1417">
        <f>+'CVC Cable'!DY139</f>
        <v>2717.2835459079197</v>
      </c>
      <c r="X9971" s="1417">
        <f>+'CVC Cable'!DZ139</f>
        <v>2759.5364167685311</v>
      </c>
      <c r="Y9971" s="1417">
        <f>+'CVC Cable'!EA139</f>
        <v>2805.1524149072134</v>
      </c>
      <c r="Z9971" s="1417">
        <f>+'CVC Cable'!EB139</f>
        <v>2853.8705118445241</v>
      </c>
      <c r="AA9971" s="1417"/>
      <c r="AB9971" s="3114"/>
      <c r="AC9971" s="1417"/>
      <c r="AD9971" s="1417"/>
      <c r="AE9971" s="1417"/>
      <c r="AF9971" s="1417"/>
      <c r="AG9971" s="1417"/>
      <c r="AH9971" s="1417"/>
      <c r="AI9971" s="1417"/>
      <c r="AJ9971" s="1417"/>
      <c r="AK9971" s="1417"/>
      <c r="AL9971" s="1417"/>
    </row>
    <row r="9972" spans="1:38">
      <c r="A9972" s="1417" t="s">
        <v>286</v>
      </c>
      <c r="B9972" s="1417">
        <f>+'CVC Cable'!CV140</f>
        <v>2098.2580290291994</v>
      </c>
      <c r="C9972" s="1417">
        <f>+'CVC Cable'!CW140</f>
        <v>2097.4646446998636</v>
      </c>
      <c r="D9972" s="1417">
        <f>+'CVC Cable'!CX140</f>
        <v>2075.989085968527</v>
      </c>
      <c r="E9972" s="1417">
        <f>+'CVC Cable'!CY140</f>
        <v>2052.9972677595629</v>
      </c>
      <c r="F9972" s="22">
        <f>+'CVC Cable'!CZ140</f>
        <v>2081.1772568642882</v>
      </c>
      <c r="G9972" s="1417">
        <f>+'CVC Cable'!DA140</f>
        <v>2039.5</v>
      </c>
      <c r="H9972" s="1417">
        <f>+'CVC Cable'!DB140</f>
        <v>2028</v>
      </c>
      <c r="I9972" s="1417">
        <f>+'CVC Cable'!DC140</f>
        <v>2013.5</v>
      </c>
      <c r="J9972" s="1417">
        <f>+'CVC Cable'!DD140</f>
        <v>2005</v>
      </c>
      <c r="K9972" s="22">
        <f>+'CVC Cable'!DE140</f>
        <v>2021.5</v>
      </c>
      <c r="L9972" s="1417">
        <f>+'CVC Cable'!DF140</f>
        <v>2003</v>
      </c>
      <c r="M9972" s="1417">
        <f>+'CVC Cable'!DG140</f>
        <v>1996.5</v>
      </c>
      <c r="N9972" s="1417">
        <f>+'CVC Cable'!DH140</f>
        <v>1981.5</v>
      </c>
      <c r="O9972" s="1417">
        <f>+'CVC Cable'!DI140</f>
        <v>1965.5</v>
      </c>
      <c r="P9972" s="22">
        <f>+'CVC Cable'!DJ140</f>
        <v>1986.625</v>
      </c>
      <c r="Q9972" s="1417">
        <f>+'CVC Cable'!DK140</f>
        <v>1958.5</v>
      </c>
      <c r="R9972" s="1417">
        <f>+'CVC Cable'!DL140</f>
        <v>1954.5</v>
      </c>
      <c r="S9972" s="1417">
        <f>+'CVC Cable'!DM140</f>
        <v>1956.4</v>
      </c>
      <c r="T9972" s="1417">
        <f>+'CVC Cable'!DN140</f>
        <v>1961.9</v>
      </c>
      <c r="U9972" s="22">
        <f>+'CVC Cable'!DO140</f>
        <v>1957.8249999999998</v>
      </c>
      <c r="V9972" s="1417">
        <f>+'CVC Cable'!DT140</f>
        <v>1950.2070544054866</v>
      </c>
      <c r="W9972" s="1417">
        <f>+'CVC Cable'!DY140</f>
        <v>1927.4747964565004</v>
      </c>
      <c r="X9972" s="1417">
        <f>+'CVC Cable'!DZ140</f>
        <v>1903.6514506250417</v>
      </c>
      <c r="Y9972" s="1417">
        <f>+'CVC Cable'!EA140</f>
        <v>1872.939963336526</v>
      </c>
      <c r="Z9972" s="1417">
        <f>+'CVC Cable'!EB140</f>
        <v>1841.1305759626482</v>
      </c>
      <c r="AA9972" s="1417"/>
      <c r="AB9972" s="1417"/>
      <c r="AC9972" s="1417"/>
      <c r="AD9972" s="1417"/>
      <c r="AE9972" s="1417"/>
      <c r="AF9972" s="1417"/>
      <c r="AG9972" s="1417"/>
      <c r="AH9972" s="1417"/>
      <c r="AI9972" s="1417"/>
      <c r="AJ9972" s="1417"/>
      <c r="AK9972" s="1417"/>
      <c r="AL9972" s="1417"/>
    </row>
    <row r="9973" spans="1:38">
      <c r="A9973" s="1417" t="s">
        <v>3622</v>
      </c>
      <c r="B9973" s="1417">
        <f>+'CVC Cable'!CV141</f>
        <v>2866.6281490552833</v>
      </c>
      <c r="C9973" s="1417">
        <f>+'CVC Cable'!CW141</f>
        <v>2871.8781490552833</v>
      </c>
      <c r="D9973" s="1417">
        <f>+'CVC Cable'!CX141</f>
        <v>2877.1281490552833</v>
      </c>
      <c r="E9973" s="1417">
        <f>+'CVC Cable'!CY141</f>
        <v>2870.3765745276414</v>
      </c>
      <c r="F9973" s="22">
        <f>+'CVC Cable'!CZ141</f>
        <v>2871.5027554233729</v>
      </c>
      <c r="G9973" s="1417">
        <f>+'CVC Cable'!DA141</f>
        <v>2858</v>
      </c>
      <c r="H9973" s="1417">
        <f>+'CVC Cable'!DB141</f>
        <v>2856.5</v>
      </c>
      <c r="I9973" s="1417">
        <f>+'CVC Cable'!DC141</f>
        <v>2852</v>
      </c>
      <c r="J9973" s="1417">
        <f>+'CVC Cable'!DD141</f>
        <v>2852</v>
      </c>
      <c r="K9973" s="22">
        <f>+'CVC Cable'!DE141</f>
        <v>2854.625</v>
      </c>
      <c r="L9973" s="1417">
        <f>+'CVC Cable'!DF141</f>
        <v>2862</v>
      </c>
      <c r="M9973" s="1417">
        <f>+'CVC Cable'!DG141</f>
        <v>2874</v>
      </c>
      <c r="N9973" s="1417">
        <f>+'CVC Cable'!DH141</f>
        <v>2877.5</v>
      </c>
      <c r="O9973" s="1417">
        <f>+'CVC Cable'!DI141</f>
        <v>2876</v>
      </c>
      <c r="P9973" s="22">
        <f>+'CVC Cable'!DJ141</f>
        <v>2872.375</v>
      </c>
      <c r="Q9973" s="1417">
        <f>+'CVC Cable'!DK141</f>
        <v>2883</v>
      </c>
      <c r="R9973" s="1417">
        <f>+'CVC Cable'!DL141</f>
        <v>2888</v>
      </c>
      <c r="S9973" s="1417">
        <f>+'CVC Cable'!DM141</f>
        <v>2888</v>
      </c>
      <c r="T9973" s="1417">
        <f>+'CVC Cable'!DN141</f>
        <v>2890.2</v>
      </c>
      <c r="U9973" s="22">
        <f>+'CVC Cable'!DO141</f>
        <v>2887.3</v>
      </c>
      <c r="V9973" s="1417">
        <f>+'CVC Cable'!DT141</f>
        <v>2887.5615440344172</v>
      </c>
      <c r="W9973" s="1417">
        <f>+'CVC Cable'!DY141</f>
        <v>2883.0970170808309</v>
      </c>
      <c r="X9973" s="1417">
        <f>+'CVC Cable'!DZ141</f>
        <v>2879.0600744216104</v>
      </c>
      <c r="Y9973" s="1417">
        <f>+'CVC Cable'!EA141</f>
        <v>2874.0525845241223</v>
      </c>
      <c r="Z9973" s="1417">
        <f>+'CVC Cable'!EB141</f>
        <v>2870.0197702856676</v>
      </c>
      <c r="AA9973" s="1417"/>
      <c r="AB9973" s="1417"/>
      <c r="AC9973" s="1417"/>
      <c r="AD9973" s="1417"/>
      <c r="AE9973" s="1417"/>
      <c r="AF9973" s="1417"/>
      <c r="AG9973" s="1417"/>
      <c r="AH9973" s="1417"/>
      <c r="AI9973" s="1417"/>
      <c r="AJ9973" s="1417"/>
      <c r="AK9973" s="1417"/>
      <c r="AL9973" s="1417"/>
    </row>
    <row r="9974" spans="1:38">
      <c r="A9974" s="1417"/>
      <c r="B9974" s="1417"/>
      <c r="C9974" s="1417"/>
      <c r="D9974" s="1417"/>
      <c r="E9974" s="1417"/>
      <c r="F9974" s="22"/>
      <c r="G9974" s="1417"/>
      <c r="H9974" s="487"/>
      <c r="I9974" s="487"/>
      <c r="J9974" s="487"/>
      <c r="K9974" s="363"/>
      <c r="L9974" s="487"/>
      <c r="M9974" s="1417"/>
      <c r="N9974" s="1417"/>
      <c r="O9974" s="1417"/>
      <c r="P9974" s="22"/>
      <c r="Q9974" s="1417"/>
      <c r="R9974" s="1417"/>
      <c r="S9974" s="1417"/>
      <c r="T9974" s="1417"/>
      <c r="U9974" s="22"/>
      <c r="V9974" s="1417"/>
      <c r="W9974" s="1417"/>
      <c r="X9974" s="1417"/>
      <c r="Y9974" s="1417"/>
      <c r="Z9974" s="1417"/>
      <c r="AA9974" s="1417"/>
      <c r="AB9974" s="1417"/>
      <c r="AC9974" s="1417"/>
      <c r="AD9974" s="1417"/>
      <c r="AE9974" s="1417"/>
      <c r="AF9974" s="1417"/>
      <c r="AG9974" s="1417"/>
      <c r="AH9974" s="1417"/>
      <c r="AI9974" s="1417"/>
      <c r="AJ9974" s="1417"/>
      <c r="AK9974" s="1417"/>
      <c r="AL9974" s="1417"/>
    </row>
    <row r="9975" spans="1:38">
      <c r="A9975" s="1417" t="s">
        <v>284</v>
      </c>
      <c r="B9975" s="1440">
        <f>+B9970*B9980*3/1000</f>
        <v>171.04849746603691</v>
      </c>
      <c r="C9975" s="1440">
        <f>+C9970*C9980*3/1000</f>
        <v>151.51935575138194</v>
      </c>
      <c r="D9975" s="1440">
        <f>+D9970*D9980*3/1000</f>
        <v>158.38676713365803</v>
      </c>
      <c r="E9975" s="1440">
        <f>+E9970*E9980*3/1000</f>
        <v>170.47537414593668</v>
      </c>
      <c r="F9975" s="122">
        <f>+SUM(B9975:E9975)</f>
        <v>651.42999449701358</v>
      </c>
      <c r="G9975" s="1440">
        <f t="shared" ref="G9975:J9977" si="1788">+G9970*G9980*3/1000</f>
        <v>170.14891374310446</v>
      </c>
      <c r="H9975" s="1440">
        <f t="shared" si="1788"/>
        <v>159.32926619944962</v>
      </c>
      <c r="I9975" s="1440">
        <f t="shared" si="1788"/>
        <v>160.44228786855453</v>
      </c>
      <c r="J9975" s="1440">
        <f t="shared" si="1788"/>
        <v>164.93752813931854</v>
      </c>
      <c r="K9975" s="638">
        <f>+SUM(G9975:J9975)</f>
        <v>654.85799595042727</v>
      </c>
      <c r="L9975" s="1440">
        <f t="shared" ref="L9975:O9977" si="1789">+L9970*L9980*3/1000</f>
        <v>164.83176018863244</v>
      </c>
      <c r="M9975" s="1440">
        <f t="shared" si="1789"/>
        <v>155.18513553179895</v>
      </c>
      <c r="N9975" s="1440">
        <f t="shared" si="1789"/>
        <v>156.86626075586238</v>
      </c>
      <c r="O9975" s="1440">
        <f t="shared" si="1789"/>
        <v>161.23032301156343</v>
      </c>
      <c r="P9975" s="122">
        <f>+SUM(L9975:O9975)</f>
        <v>638.11347948785726</v>
      </c>
      <c r="Q9975" s="1440">
        <f t="shared" ref="Q9975:T9977" si="1790">+Q9970*Q9980*3/1000</f>
        <v>160.8771272324939</v>
      </c>
      <c r="R9975" s="1440">
        <f t="shared" si="1790"/>
        <v>151.13518965204935</v>
      </c>
      <c r="S9975" s="1440">
        <f t="shared" si="1790"/>
        <v>152.72190076276019</v>
      </c>
      <c r="T9975" s="1440">
        <f t="shared" si="1790"/>
        <v>157.07295726115234</v>
      </c>
      <c r="U9975" s="122">
        <f>+SUM(Q9975:T9975)</f>
        <v>621.80717490845575</v>
      </c>
      <c r="V9975" s="1440">
        <f t="shared" ref="V9975:Z9977" si="1791">+V9970*V9980*12/1000</f>
        <v>602.83120182835137</v>
      </c>
      <c r="W9975" s="1440">
        <f t="shared" si="1791"/>
        <v>583.01947832785243</v>
      </c>
      <c r="X9975" s="1440">
        <f t="shared" si="1791"/>
        <v>563.32720909200566</v>
      </c>
      <c r="Y9975" s="1440">
        <f t="shared" si="1791"/>
        <v>543.29877394019161</v>
      </c>
      <c r="Z9975" s="1440">
        <f t="shared" si="1791"/>
        <v>523.48370802003001</v>
      </c>
      <c r="AA9975" s="1417"/>
      <c r="AB9975" s="1417"/>
      <c r="AC9975" s="1417"/>
      <c r="AD9975" s="1417"/>
      <c r="AE9975" s="1417"/>
      <c r="AF9975" s="1417"/>
      <c r="AG9975" s="1417"/>
      <c r="AH9975" s="1417"/>
      <c r="AI9975" s="1417"/>
      <c r="AJ9975" s="1417"/>
      <c r="AK9975" s="1417"/>
      <c r="AL9975" s="1417"/>
    </row>
    <row r="9976" spans="1:38">
      <c r="A9976" s="1417" t="s">
        <v>285</v>
      </c>
      <c r="B9976" s="1440">
        <f>+B9971*B9981*3/1000</f>
        <v>132.34397919669152</v>
      </c>
      <c r="C9976" s="1440">
        <f t="shared" ref="C9976:E9977" si="1792">+C9971*C9981*3/1000</f>
        <v>117.23385333705495</v>
      </c>
      <c r="D9976" s="1440">
        <f t="shared" si="1792"/>
        <v>122.54732035123634</v>
      </c>
      <c r="E9976" s="1440">
        <f t="shared" si="1792"/>
        <v>131.90054109652607</v>
      </c>
      <c r="F9976" s="122">
        <f>+SUM(B9976:E9976)</f>
        <v>504.02569398150888</v>
      </c>
      <c r="G9976" s="1440">
        <f t="shared" si="1788"/>
        <v>131.64795151286404</v>
      </c>
      <c r="H9976" s="1440">
        <f t="shared" si="1788"/>
        <v>123.27655257837588</v>
      </c>
      <c r="I9976" s="1440">
        <f t="shared" si="1788"/>
        <v>124.13772188885592</v>
      </c>
      <c r="J9976" s="1440">
        <f t="shared" si="1788"/>
        <v>127.61578801449525</v>
      </c>
      <c r="K9976" s="638">
        <f>+SUM(G9976:J9976)</f>
        <v>506.67801399459108</v>
      </c>
      <c r="L9976" s="1440">
        <f t="shared" si="1789"/>
        <v>134.23235508212309</v>
      </c>
      <c r="M9976" s="1440">
        <f t="shared" si="1789"/>
        <v>126.24765874482429</v>
      </c>
      <c r="N9976" s="1440">
        <f t="shared" si="1789"/>
        <v>127.36652568970891</v>
      </c>
      <c r="O9976" s="1440">
        <f t="shared" si="1789"/>
        <v>130.66855784543026</v>
      </c>
      <c r="P9976" s="122">
        <f>+SUM(L9976:O9976)</f>
        <v>518.51509736208652</v>
      </c>
      <c r="Q9976" s="1440">
        <f t="shared" si="1790"/>
        <v>137.18222986319662</v>
      </c>
      <c r="R9976" s="1440">
        <f t="shared" si="1790"/>
        <v>128.63428500967626</v>
      </c>
      <c r="S9976" s="1440">
        <f t="shared" si="1790"/>
        <v>129.61935015984955</v>
      </c>
      <c r="T9976" s="1440">
        <f t="shared" si="1790"/>
        <v>133.19835317254112</v>
      </c>
      <c r="U9976" s="122">
        <f>+SUM(Q9976:T9976)</f>
        <v>528.63421820526355</v>
      </c>
      <c r="V9976" s="1440">
        <f t="shared" si="1791"/>
        <v>535.69718637540461</v>
      </c>
      <c r="W9976" s="1440">
        <f t="shared" si="1791"/>
        <v>543.10146430226439</v>
      </c>
      <c r="X9976" s="1440">
        <f t="shared" si="1791"/>
        <v>551.5465145326425</v>
      </c>
      <c r="Y9976" s="1440">
        <f t="shared" si="1791"/>
        <v>560.66375053918159</v>
      </c>
      <c r="Z9976" s="1440">
        <f t="shared" si="1791"/>
        <v>570.40100075162945</v>
      </c>
      <c r="AA9976" s="1417"/>
      <c r="AB9976" s="1417"/>
      <c r="AC9976" s="1417"/>
      <c r="AD9976" s="1417"/>
      <c r="AE9976" s="1417"/>
      <c r="AF9976" s="1417"/>
      <c r="AG9976" s="1417"/>
      <c r="AH9976" s="1417"/>
      <c r="AI9976" s="1417"/>
      <c r="AJ9976" s="1417"/>
      <c r="AK9976" s="1417"/>
      <c r="AL9976" s="1417"/>
    </row>
    <row r="9977" spans="1:38">
      <c r="A9977" s="1417" t="s">
        <v>286</v>
      </c>
      <c r="B9977" s="1440">
        <f>+B9972*B9982*3/1000</f>
        <v>44.063418609613187</v>
      </c>
      <c r="C9977" s="1440">
        <f t="shared" si="1792"/>
        <v>44.046757538697136</v>
      </c>
      <c r="D9977" s="1440">
        <f t="shared" si="1792"/>
        <v>43.595770805339065</v>
      </c>
      <c r="E9977" s="1440">
        <f t="shared" si="1792"/>
        <v>43.112942622950818</v>
      </c>
      <c r="F9977" s="122">
        <f>+SUM(B9977:E9977)</f>
        <v>174.81888957660021</v>
      </c>
      <c r="G9977" s="1440">
        <f t="shared" si="1788"/>
        <v>42.829500000000003</v>
      </c>
      <c r="H9977" s="1440">
        <f t="shared" si="1788"/>
        <v>42.588000000000001</v>
      </c>
      <c r="I9977" s="1440">
        <f t="shared" si="1788"/>
        <v>42.283499999999997</v>
      </c>
      <c r="J9977" s="1440">
        <f t="shared" si="1788"/>
        <v>42.104999999999997</v>
      </c>
      <c r="K9977" s="638">
        <f>+SUM(G9977:J9977)</f>
        <v>169.80599999999998</v>
      </c>
      <c r="L9977" s="1440">
        <f t="shared" si="1789"/>
        <v>42.063000000000002</v>
      </c>
      <c r="M9977" s="1440">
        <f t="shared" si="1789"/>
        <v>41.926499999999997</v>
      </c>
      <c r="N9977" s="1440">
        <f t="shared" si="1789"/>
        <v>41.611499999999999</v>
      </c>
      <c r="O9977" s="1440">
        <f t="shared" si="1789"/>
        <v>41.275500000000001</v>
      </c>
      <c r="P9977" s="122">
        <f>+SUM(L9977:O9977)</f>
        <v>166.87649999999999</v>
      </c>
      <c r="Q9977" s="1440">
        <f t="shared" si="1790"/>
        <v>41.128500000000003</v>
      </c>
      <c r="R9977" s="1440">
        <f t="shared" si="1790"/>
        <v>41.044499999999999</v>
      </c>
      <c r="S9977" s="1440">
        <f t="shared" si="1790"/>
        <v>41.084400000000002</v>
      </c>
      <c r="T9977" s="1440">
        <f t="shared" si="1790"/>
        <v>41.1999</v>
      </c>
      <c r="U9977" s="122">
        <f>+SUM(Q9977:T9977)</f>
        <v>164.4573</v>
      </c>
      <c r="V9977" s="1440">
        <f t="shared" si="1791"/>
        <v>163.81739257006089</v>
      </c>
      <c r="W9977" s="1440">
        <f t="shared" si="1791"/>
        <v>161.90788290234602</v>
      </c>
      <c r="X9977" s="1440">
        <f t="shared" si="1791"/>
        <v>159.90672185250349</v>
      </c>
      <c r="Y9977" s="1440">
        <f t="shared" si="1791"/>
        <v>157.3269569202682</v>
      </c>
      <c r="Z9977" s="1440">
        <f t="shared" si="1791"/>
        <v>154.65496838086244</v>
      </c>
      <c r="AA9977" s="1417"/>
      <c r="AB9977" s="1417"/>
      <c r="AC9977" s="1417"/>
      <c r="AD9977" s="1417"/>
      <c r="AE9977" s="1417"/>
      <c r="AF9977" s="1417"/>
      <c r="AG9977" s="1417"/>
      <c r="AH9977" s="1417"/>
      <c r="AI9977" s="1417"/>
      <c r="AJ9977" s="1417"/>
      <c r="AK9977" s="1417"/>
      <c r="AL9977" s="1417"/>
    </row>
    <row r="9978" spans="1:38">
      <c r="A9978" s="1417" t="s">
        <v>3623</v>
      </c>
      <c r="B9978" s="3040">
        <f>+B9979-SUM(B9975:B9977)</f>
        <v>231.66188502763822</v>
      </c>
      <c r="C9978" s="3040">
        <f>+C9979-SUM(C9975:C9977)</f>
        <v>200.1981261660884</v>
      </c>
      <c r="D9978" s="3040">
        <f>+D9979-SUM(D9975:D9977)</f>
        <v>211.71918435070836</v>
      </c>
      <c r="E9978" s="3040">
        <f>+E9979-SUM(E9975:E9977)</f>
        <v>231.6885025542893</v>
      </c>
      <c r="F9978" s="122">
        <f>+SUM(B9978:E9978)</f>
        <v>875.26769809872417</v>
      </c>
      <c r="G9978" s="3040">
        <f>+G9979-SUM(G9975:G9977)</f>
        <v>231.44570031084277</v>
      </c>
      <c r="H9978" s="3040">
        <f>+H9979-SUM(H9975:H9977)</f>
        <v>214.24623679220917</v>
      </c>
      <c r="I9978" s="3040">
        <f>+I9979-SUM(I9975:I9977)</f>
        <v>216.34489600562</v>
      </c>
      <c r="J9978" s="3040">
        <f>+J9979-SUM(J9975:J9977)</f>
        <v>223.76959522362205</v>
      </c>
      <c r="K9978" s="122">
        <f>+SUM(G9978:J9978)</f>
        <v>885.80642833229399</v>
      </c>
      <c r="L9978" s="3040">
        <f>+L9979-SUM(L9975:L9977)</f>
        <v>220.36897592031141</v>
      </c>
      <c r="M9978" s="3040">
        <f>+M9979-SUM(M9975:M9977)</f>
        <v>192.02044934789393</v>
      </c>
      <c r="N9978" s="3040" t="e">
        <f>+N9979-SUM(N9975:N9977)</f>
        <v>#REF!</v>
      </c>
      <c r="O9978" s="3040">
        <f>+O9969*O9983*3/1000</f>
        <v>225.53294900789015</v>
      </c>
      <c r="P9978" s="122" t="e">
        <f>+SUM(L9978:O9978)</f>
        <v>#REF!</v>
      </c>
      <c r="Q9978" s="3040" t="e">
        <f>+Q9969*Q9983*3/1000</f>
        <v>#REF!</v>
      </c>
      <c r="R9978" s="3040" t="e">
        <f>+R9969*R9983*3/1000</f>
        <v>#REF!</v>
      </c>
      <c r="S9978" s="3040" t="e">
        <f>+S9969*S9983*3/1000</f>
        <v>#REF!</v>
      </c>
      <c r="T9978" s="3040" t="e">
        <f>+T9969*T9983*3/1000</f>
        <v>#REF!</v>
      </c>
      <c r="U9978" s="122" t="e">
        <f>+SUM(Q9978:T9978)</f>
        <v>#REF!</v>
      </c>
      <c r="V9978" s="3040" t="e">
        <f>+V9969*V9983*12/1000</f>
        <v>#REF!</v>
      </c>
      <c r="W9978" s="3040" t="e">
        <f>+W9969*W9983*12/1000</f>
        <v>#REF!</v>
      </c>
      <c r="X9978" s="3040" t="e">
        <f>+X9969*X9983*12/1000</f>
        <v>#REF!</v>
      </c>
      <c r="Y9978" s="3040" t="e">
        <f>+Y9969*Y9983*12/1000</f>
        <v>#REF!</v>
      </c>
      <c r="Z9978" s="3040" t="e">
        <f>+Z9969*Z9983*12/1000</f>
        <v>#REF!</v>
      </c>
      <c r="AA9978" s="3040"/>
      <c r="AB9978" s="3040"/>
      <c r="AC9978" s="1417"/>
      <c r="AD9978" s="1417"/>
      <c r="AE9978" s="1417"/>
      <c r="AF9978" s="1417"/>
      <c r="AG9978" s="1417"/>
      <c r="AH9978" s="1417"/>
      <c r="AI9978" s="1417"/>
      <c r="AJ9978" s="1417"/>
      <c r="AK9978" s="1417"/>
      <c r="AL9978" s="1417"/>
    </row>
    <row r="9979" spans="1:38">
      <c r="A9979" s="22" t="s">
        <v>641</v>
      </c>
      <c r="B9979" s="3176">
        <f>+B10059</f>
        <v>579.11778029997981</v>
      </c>
      <c r="C9979" s="3176">
        <f t="shared" ref="C9979:O9979" si="1793">+C10059</f>
        <v>512.99809279322244</v>
      </c>
      <c r="D9979" s="3176">
        <f t="shared" si="1793"/>
        <v>536.24904264094175</v>
      </c>
      <c r="E9979" s="3176">
        <f t="shared" si="1793"/>
        <v>577.17736041970284</v>
      </c>
      <c r="F9979" s="3176">
        <f t="shared" si="1793"/>
        <v>2205.5422761538462</v>
      </c>
      <c r="G9979" s="3176">
        <f t="shared" si="1793"/>
        <v>576.07206556681126</v>
      </c>
      <c r="H9979" s="3176">
        <f t="shared" si="1793"/>
        <v>539.4400555700347</v>
      </c>
      <c r="I9979" s="3176">
        <f t="shared" si="1793"/>
        <v>543.20840576303044</v>
      </c>
      <c r="J9979" s="3176">
        <f t="shared" si="1793"/>
        <v>558.42791137743586</v>
      </c>
      <c r="K9979" s="3176">
        <f t="shared" si="1793"/>
        <v>2217.1484382773128</v>
      </c>
      <c r="L9979" s="3176">
        <f t="shared" si="1793"/>
        <v>561.49609119106697</v>
      </c>
      <c r="M9979" s="3176">
        <f t="shared" si="1793"/>
        <v>515.37974362451712</v>
      </c>
      <c r="N9979" s="3176" t="e">
        <f>+N9995</f>
        <v>#REF!</v>
      </c>
      <c r="O9979" s="3176" t="e">
        <f t="shared" si="1793"/>
        <v>#DIV/0!</v>
      </c>
      <c r="P9979" s="3176" t="e">
        <f>+SUM(L9979:O9979)</f>
        <v>#REF!</v>
      </c>
      <c r="Q9979" s="3176" t="e">
        <f>+SUM(Q9975:Q9978)</f>
        <v>#REF!</v>
      </c>
      <c r="R9979" s="3176" t="e">
        <f t="shared" ref="R9979:Z9979" si="1794">+SUM(R9975:R9978)</f>
        <v>#REF!</v>
      </c>
      <c r="S9979" s="3176" t="e">
        <f t="shared" si="1794"/>
        <v>#REF!</v>
      </c>
      <c r="T9979" s="3176" t="e">
        <f t="shared" si="1794"/>
        <v>#REF!</v>
      </c>
      <c r="U9979" s="3176" t="e">
        <f t="shared" si="1794"/>
        <v>#REF!</v>
      </c>
      <c r="V9979" s="3176" t="e">
        <f t="shared" si="1794"/>
        <v>#REF!</v>
      </c>
      <c r="W9979" s="3176" t="e">
        <f t="shared" si="1794"/>
        <v>#REF!</v>
      </c>
      <c r="X9979" s="3176" t="e">
        <f t="shared" si="1794"/>
        <v>#REF!</v>
      </c>
      <c r="Y9979" s="3176" t="e">
        <f t="shared" si="1794"/>
        <v>#REF!</v>
      </c>
      <c r="Z9979" s="3176" t="e">
        <f t="shared" si="1794"/>
        <v>#REF!</v>
      </c>
      <c r="AA9979" s="3040"/>
      <c r="AB9979" s="3040"/>
      <c r="AC9979" s="1417"/>
      <c r="AD9979" s="1417"/>
      <c r="AE9979" s="1417"/>
      <c r="AF9979" s="1417"/>
      <c r="AG9979" s="1417"/>
      <c r="AH9979" s="1417"/>
      <c r="AI9979" s="1417"/>
      <c r="AJ9979" s="1417"/>
      <c r="AK9979" s="1417"/>
      <c r="AL9979" s="1417"/>
    </row>
    <row r="9980" spans="1:38">
      <c r="A9980" s="24" t="s">
        <v>3624</v>
      </c>
      <c r="B9980" s="307">
        <f>+B10108</f>
        <v>21.127017161248137</v>
      </c>
      <c r="C9980" s="307">
        <f>+C10108</f>
        <v>18.859765465693542</v>
      </c>
      <c r="D9980" s="307">
        <f>+D10108</f>
        <v>20.028675661818163</v>
      </c>
      <c r="E9980" s="307">
        <f>+E10108</f>
        <v>21.931734741533084</v>
      </c>
      <c r="F9980" s="695">
        <f>+F9975/F9970/12*1000</f>
        <v>20.47800936661546</v>
      </c>
      <c r="G9980" s="307">
        <f>+G10108</f>
        <v>22.154806476966726</v>
      </c>
      <c r="H9980" s="307">
        <f>+H10108</f>
        <v>20.929952866922775</v>
      </c>
      <c r="I9980" s="307">
        <f>+I10108</f>
        <v>21.28587567078667</v>
      </c>
      <c r="J9980" s="307">
        <f>+J10108</f>
        <v>22.066697189018466</v>
      </c>
      <c r="K9980" s="695">
        <f>+K9975/K9970/12*1000</f>
        <v>21.609265816971977</v>
      </c>
      <c r="L9980" s="487">
        <f>+G9980</f>
        <v>22.154806476966726</v>
      </c>
      <c r="M9980" s="487">
        <f t="shared" ref="M9980:O9981" si="1795">+H9980</f>
        <v>20.929952866922775</v>
      </c>
      <c r="N9980" s="487">
        <f t="shared" si="1795"/>
        <v>21.28587567078667</v>
      </c>
      <c r="O9980" s="487">
        <f t="shared" si="1795"/>
        <v>22.066697189018466</v>
      </c>
      <c r="P9980" s="486">
        <f>+P9975/P9970/12*1000</f>
        <v>21.608624286343179</v>
      </c>
      <c r="Q9980" s="487">
        <f>+L9980</f>
        <v>22.154806476966726</v>
      </c>
      <c r="R9980" s="487">
        <f t="shared" ref="R9980:T9982" si="1796">+M9980</f>
        <v>20.929952866922775</v>
      </c>
      <c r="S9980" s="487">
        <f t="shared" si="1796"/>
        <v>21.28587567078667</v>
      </c>
      <c r="T9980" s="487">
        <f t="shared" si="1796"/>
        <v>22.066697189018466</v>
      </c>
      <c r="U9980" s="486">
        <f>+U9975/U9970/12*1000</f>
        <v>21.608984580873102</v>
      </c>
      <c r="V9980" s="487">
        <f t="shared" ref="V9980:Z9981" si="1797">+U9980</f>
        <v>21.608984580873102</v>
      </c>
      <c r="W9980" s="487">
        <f t="shared" si="1797"/>
        <v>21.608984580873102</v>
      </c>
      <c r="X9980" s="487">
        <f t="shared" si="1797"/>
        <v>21.608984580873102</v>
      </c>
      <c r="Y9980" s="487">
        <f t="shared" si="1797"/>
        <v>21.608984580873102</v>
      </c>
      <c r="Z9980" s="487">
        <f t="shared" si="1797"/>
        <v>21.608984580873102</v>
      </c>
      <c r="AA9980" s="1417"/>
      <c r="AB9980" s="1417"/>
      <c r="AC9980" s="1417"/>
      <c r="AD9980" s="1417"/>
      <c r="AE9980" s="1417"/>
      <c r="AF9980" s="1417"/>
      <c r="AG9980" s="1417"/>
      <c r="AH9980" s="1417"/>
      <c r="AI9980" s="1417"/>
      <c r="AJ9980" s="1417"/>
      <c r="AK9980" s="1417"/>
      <c r="AL9980" s="1417"/>
    </row>
    <row r="9981" spans="1:38">
      <c r="A9981" s="24" t="s">
        <v>3625</v>
      </c>
      <c r="B9981" s="307">
        <f>+B10115</f>
        <v>17.318365188443163</v>
      </c>
      <c r="C9981" s="307">
        <f>+C10115</f>
        <v>15.353536735936778</v>
      </c>
      <c r="D9981" s="307">
        <f>+D10115</f>
        <v>16.162743620390167</v>
      </c>
      <c r="E9981" s="307">
        <f>+E10115</f>
        <v>17.470581887539343</v>
      </c>
      <c r="F9981" s="695">
        <f>+F9976/F9971/12*1000</f>
        <v>16.574664338917454</v>
      </c>
      <c r="G9981" s="307">
        <f>+G10115</f>
        <v>17.403391038781681</v>
      </c>
      <c r="H9981" s="307">
        <f>+H10115</f>
        <v>16.235552822122465</v>
      </c>
      <c r="I9981" s="307">
        <f>+I10115</f>
        <v>16.307089903297985</v>
      </c>
      <c r="J9981" s="307">
        <f>+J10115</f>
        <v>16.68180235483598</v>
      </c>
      <c r="K9981" s="695">
        <f>+K9976/K9971/12*1000</f>
        <v>16.656081985358025</v>
      </c>
      <c r="L9981" s="487">
        <f>+G9981</f>
        <v>17.403391038781681</v>
      </c>
      <c r="M9981" s="487">
        <f t="shared" si="1795"/>
        <v>16.235552822122465</v>
      </c>
      <c r="N9981" s="487">
        <f t="shared" si="1795"/>
        <v>16.307089903297985</v>
      </c>
      <c r="O9981" s="487">
        <f t="shared" si="1795"/>
        <v>16.68180235483598</v>
      </c>
      <c r="P9981" s="486">
        <f>+P9976/P9971/12*1000</f>
        <v>16.655106315332418</v>
      </c>
      <c r="Q9981" s="487">
        <f>+L9981</f>
        <v>17.403391038781681</v>
      </c>
      <c r="R9981" s="487">
        <f t="shared" si="1796"/>
        <v>16.235552822122465</v>
      </c>
      <c r="S9981" s="487">
        <f t="shared" si="1796"/>
        <v>16.307089903297985</v>
      </c>
      <c r="T9981" s="487">
        <f t="shared" si="1796"/>
        <v>16.68180235483598</v>
      </c>
      <c r="U9981" s="486">
        <f>+U9976/U9971/12*1000</f>
        <v>16.655772058340688</v>
      </c>
      <c r="V9981" s="487">
        <f t="shared" si="1797"/>
        <v>16.655772058340688</v>
      </c>
      <c r="W9981" s="487">
        <f t="shared" si="1797"/>
        <v>16.655772058340688</v>
      </c>
      <c r="X9981" s="487">
        <f t="shared" si="1797"/>
        <v>16.655772058340688</v>
      </c>
      <c r="Y9981" s="487">
        <f t="shared" si="1797"/>
        <v>16.655772058340688</v>
      </c>
      <c r="Z9981" s="487">
        <f t="shared" si="1797"/>
        <v>16.655772058340688</v>
      </c>
      <c r="AA9981" s="1417"/>
      <c r="AB9981" s="1417"/>
      <c r="AC9981" s="1417"/>
      <c r="AD9981" s="1417"/>
      <c r="AE9981" s="1417"/>
      <c r="AF9981" s="1417"/>
      <c r="AG9981" s="1417"/>
      <c r="AH9981" s="1417"/>
      <c r="AI9981" s="1417"/>
      <c r="AJ9981" s="1417"/>
      <c r="AK9981" s="1417"/>
      <c r="AL9981" s="1417"/>
    </row>
    <row r="9982" spans="1:38">
      <c r="A9982" s="24" t="s">
        <v>3626</v>
      </c>
      <c r="B9982" s="487">
        <v>7</v>
      </c>
      <c r="C9982" s="487">
        <v>7</v>
      </c>
      <c r="D9982" s="487">
        <v>7</v>
      </c>
      <c r="E9982" s="487">
        <v>7</v>
      </c>
      <c r="F9982" s="695">
        <f>+F9977/F9972/12*1000</f>
        <v>7</v>
      </c>
      <c r="G9982" s="487">
        <v>7</v>
      </c>
      <c r="H9982" s="487">
        <v>7</v>
      </c>
      <c r="I9982" s="487">
        <v>7</v>
      </c>
      <c r="J9982" s="487">
        <v>7</v>
      </c>
      <c r="K9982" s="695">
        <f>+K9977/K9972/12*1000</f>
        <v>6.9999999999999991</v>
      </c>
      <c r="L9982" s="487">
        <v>7</v>
      </c>
      <c r="M9982" s="487">
        <v>7</v>
      </c>
      <c r="N9982" s="487">
        <v>7</v>
      </c>
      <c r="O9982" s="487">
        <v>7</v>
      </c>
      <c r="P9982" s="486">
        <f>+P9977/P9972/12*1000</f>
        <v>6.9999999999999991</v>
      </c>
      <c r="Q9982" s="487">
        <f>+L9982</f>
        <v>7</v>
      </c>
      <c r="R9982" s="487">
        <f t="shared" si="1796"/>
        <v>7</v>
      </c>
      <c r="S9982" s="487">
        <f t="shared" si="1796"/>
        <v>7</v>
      </c>
      <c r="T9982" s="487">
        <f t="shared" si="1796"/>
        <v>7</v>
      </c>
      <c r="U9982" s="486">
        <f>+U9977/U9972/12*1000</f>
        <v>7</v>
      </c>
      <c r="V9982" s="487">
        <f t="shared" ref="V9982:Z9983" si="1798">+U9982</f>
        <v>7</v>
      </c>
      <c r="W9982" s="487">
        <f t="shared" si="1798"/>
        <v>7</v>
      </c>
      <c r="X9982" s="487">
        <f t="shared" si="1798"/>
        <v>7</v>
      </c>
      <c r="Y9982" s="487">
        <f t="shared" si="1798"/>
        <v>7</v>
      </c>
      <c r="Z9982" s="487">
        <f t="shared" si="1798"/>
        <v>7</v>
      </c>
      <c r="AA9982" s="1417"/>
      <c r="AB9982" s="1417"/>
      <c r="AC9982" s="1417"/>
      <c r="AD9982" s="1417"/>
      <c r="AE9982" s="1417"/>
      <c r="AF9982" s="1417"/>
      <c r="AG9982" s="1417"/>
      <c r="AH9982" s="1417"/>
      <c r="AI9982" s="1417"/>
      <c r="AJ9982" s="1417"/>
      <c r="AK9982" s="1417"/>
      <c r="AL9982" s="1417"/>
    </row>
    <row r="9983" spans="1:38">
      <c r="A9983" s="24" t="s">
        <v>3627</v>
      </c>
      <c r="B9983" s="734">
        <f>+B9978/B$9969/3*1000</f>
        <v>15.312438695725973</v>
      </c>
      <c r="C9983" s="734">
        <f t="shared" ref="C9983:J9983" si="1799">+C9978/C$9969/3*1000</f>
        <v>13.222252570245583</v>
      </c>
      <c r="D9983" s="734">
        <f t="shared" si="1799"/>
        <v>13.950002263339814</v>
      </c>
      <c r="E9983" s="734">
        <f t="shared" si="1799"/>
        <v>15.320273924108264</v>
      </c>
      <c r="F9983" s="758">
        <f>+F9978/F$9969/12*1000</f>
        <v>14.469147955080411</v>
      </c>
      <c r="G9983" s="734">
        <f>+G9978/G$9969/3*1000</f>
        <v>15.276943914907115</v>
      </c>
      <c r="H9983" s="734">
        <f t="shared" si="1799"/>
        <v>14.10814149823582</v>
      </c>
      <c r="I9983" s="734">
        <f t="shared" si="1799"/>
        <v>14.223859040474686</v>
      </c>
      <c r="J9983" s="734">
        <f t="shared" si="1799"/>
        <v>14.694614868900844</v>
      </c>
      <c r="K9983" s="758">
        <f>+K9978/K$9969/12*1000</f>
        <v>14.542396052211288</v>
      </c>
      <c r="L9983" s="734">
        <f>+L9978/L$9969/3*1000</f>
        <v>14.442848074473156</v>
      </c>
      <c r="M9983" s="734">
        <f>+M9978/M$9969/3*1000</f>
        <v>12.565138682626223</v>
      </c>
      <c r="N9983" s="734" t="e">
        <f>+N9978/N$9969/3*1000</f>
        <v>#REF!</v>
      </c>
      <c r="O9983" s="114">
        <f>+J9983</f>
        <v>14.694614868900844</v>
      </c>
      <c r="P9983" s="758" t="e">
        <f>+P9978/P$9969/12*1000</f>
        <v>#REF!</v>
      </c>
      <c r="Q9983" s="114" t="e">
        <f>+AVERAGE(P9983,K9983,F9983)</f>
        <v>#REF!</v>
      </c>
      <c r="R9983" s="114" t="e">
        <f>+Q9983</f>
        <v>#REF!</v>
      </c>
      <c r="S9983" s="114" t="e">
        <f>+R9983</f>
        <v>#REF!</v>
      </c>
      <c r="T9983" s="114" t="e">
        <f>+S9983</f>
        <v>#REF!</v>
      </c>
      <c r="U9983" s="758" t="e">
        <f>+U9978/U$9969/12*1000</f>
        <v>#REF!</v>
      </c>
      <c r="V9983" s="487" t="e">
        <f t="shared" si="1798"/>
        <v>#REF!</v>
      </c>
      <c r="W9983" s="487" t="e">
        <f t="shared" si="1798"/>
        <v>#REF!</v>
      </c>
      <c r="X9983" s="487" t="e">
        <f t="shared" si="1798"/>
        <v>#REF!</v>
      </c>
      <c r="Y9983" s="487" t="e">
        <f t="shared" si="1798"/>
        <v>#REF!</v>
      </c>
      <c r="Z9983" s="487" t="e">
        <f t="shared" si="1798"/>
        <v>#REF!</v>
      </c>
      <c r="AA9983" s="1417"/>
      <c r="AB9983" s="1417"/>
      <c r="AC9983" s="1417"/>
      <c r="AD9983" s="1417"/>
      <c r="AE9983" s="1417"/>
      <c r="AF9983" s="1417"/>
      <c r="AG9983" s="1417"/>
      <c r="AH9983" s="1417"/>
      <c r="AI9983" s="1417"/>
      <c r="AJ9983" s="1417"/>
      <c r="AK9983" s="1417"/>
      <c r="AL9983" s="1417"/>
    </row>
    <row r="9984" spans="1:38">
      <c r="A9984" s="24" t="s">
        <v>3628</v>
      </c>
      <c r="B9984" s="734">
        <f>+B9978/B$9973/3*1000</f>
        <v>26.937790437868493</v>
      </c>
      <c r="C9984" s="734">
        <f t="shared" ref="C9984:J9984" si="1800">+C9978/C$9973/3*1000</f>
        <v>23.236608678533759</v>
      </c>
      <c r="D9984" s="734">
        <f t="shared" si="1800"/>
        <v>24.528994814989062</v>
      </c>
      <c r="E9984" s="734">
        <f t="shared" si="1800"/>
        <v>26.905703431661721</v>
      </c>
      <c r="F9984" s="758">
        <f>+F9978/F$9973/12*1000</f>
        <v>25.400976789522971</v>
      </c>
      <c r="G9984" s="734">
        <f>+G9978/G$9973/3*1000</f>
        <v>26.993900199538459</v>
      </c>
      <c r="H9984" s="734">
        <f t="shared" si="1800"/>
        <v>25.001019521816811</v>
      </c>
      <c r="I9984" s="734">
        <f t="shared" si="1800"/>
        <v>25.28575222132071</v>
      </c>
      <c r="J9984" s="734">
        <f t="shared" si="1800"/>
        <v>26.153529128520578</v>
      </c>
      <c r="K9984" s="758">
        <f>+K9978/K$9973/12*1000</f>
        <v>25.858808901703199</v>
      </c>
      <c r="L9984" s="734">
        <f>+L9978/L$9973/3*1000</f>
        <v>25.666081518787724</v>
      </c>
      <c r="M9984" s="734">
        <f t="shared" ref="M9984:T9984" si="1801">+M9978/M$9973/3*1000</f>
        <v>22.270986934341675</v>
      </c>
      <c r="N9984" s="734" t="e">
        <f t="shared" si="1801"/>
        <v>#REF!</v>
      </c>
      <c r="O9984" s="734">
        <f t="shared" si="1801"/>
        <v>26.139655656918187</v>
      </c>
      <c r="P9984" s="758" t="e">
        <f>+P9978/P$9973/12*1000</f>
        <v>#REF!</v>
      </c>
      <c r="Q9984" s="734" t="e">
        <f t="shared" si="1801"/>
        <v>#REF!</v>
      </c>
      <c r="R9984" s="734" t="e">
        <f t="shared" si="1801"/>
        <v>#REF!</v>
      </c>
      <c r="S9984" s="734" t="e">
        <f t="shared" si="1801"/>
        <v>#REF!</v>
      </c>
      <c r="T9984" s="734" t="e">
        <f t="shared" si="1801"/>
        <v>#REF!</v>
      </c>
      <c r="U9984" s="758" t="e">
        <f t="shared" ref="U9984:Z9985" si="1802">+U9978/U$9973/12*1000</f>
        <v>#REF!</v>
      </c>
      <c r="V9984" s="734" t="e">
        <f t="shared" si="1802"/>
        <v>#REF!</v>
      </c>
      <c r="W9984" s="734" t="e">
        <f t="shared" si="1802"/>
        <v>#REF!</v>
      </c>
      <c r="X9984" s="734" t="e">
        <f t="shared" si="1802"/>
        <v>#REF!</v>
      </c>
      <c r="Y9984" s="734" t="e">
        <f t="shared" si="1802"/>
        <v>#REF!</v>
      </c>
      <c r="Z9984" s="734" t="e">
        <f t="shared" si="1802"/>
        <v>#REF!</v>
      </c>
      <c r="AA9984" s="1417"/>
      <c r="AB9984" s="1417"/>
      <c r="AC9984" s="1417"/>
      <c r="AD9984" s="1417"/>
      <c r="AE9984" s="1417"/>
      <c r="AF9984" s="1417"/>
      <c r="AG9984" s="1417"/>
      <c r="AH9984" s="1417"/>
      <c r="AI9984" s="1417"/>
      <c r="AJ9984" s="1417"/>
      <c r="AK9984" s="1417"/>
      <c r="AL9984" s="1417"/>
    </row>
    <row r="9985" spans="1:38">
      <c r="A9985" s="24" t="s">
        <v>3629</v>
      </c>
      <c r="B9985" s="743">
        <f>+B9979/B$9973/3*1000</f>
        <v>67.340181587071427</v>
      </c>
      <c r="C9985" s="743">
        <f t="shared" ref="C9985:J9985" si="1803">+C9979/C$9973/3*1000</f>
        <v>59.542694846109143</v>
      </c>
      <c r="D9985" s="743">
        <f t="shared" si="1803"/>
        <v>62.127813437509587</v>
      </c>
      <c r="E9985" s="743">
        <f t="shared" si="1803"/>
        <v>67.026903431615068</v>
      </c>
      <c r="F9985" s="775">
        <f>+F9979/F$9973/12*1000</f>
        <v>64.006621387479214</v>
      </c>
      <c r="G9985" s="743">
        <f>+G9979/G$9973/3*1000</f>
        <v>67.188251174109084</v>
      </c>
      <c r="H9985" s="743">
        <f t="shared" si="1803"/>
        <v>62.948836638080941</v>
      </c>
      <c r="I9985" s="743">
        <f t="shared" si="1803"/>
        <v>63.488593473939979</v>
      </c>
      <c r="J9985" s="743">
        <f t="shared" si="1803"/>
        <v>65.267404321813459</v>
      </c>
      <c r="K9985" s="775">
        <f>+K9979/K$9973/12*1000</f>
        <v>64.72386735786408</v>
      </c>
      <c r="L9985" s="743">
        <f>+L9979/L$9973/3*1000</f>
        <v>65.396702910676325</v>
      </c>
      <c r="M9985" s="743">
        <f>+M9979/M$9973/3*1000</f>
        <v>59.77496446584518</v>
      </c>
      <c r="N9985" s="743" t="e">
        <f>+N9979/N$9973/3*1000</f>
        <v>#REF!</v>
      </c>
      <c r="O9985" s="743" t="e">
        <f>+O9979/O$9973/3*1000</f>
        <v>#DIV/0!</v>
      </c>
      <c r="P9985" s="775" t="e">
        <f>+P9979/P$9973/12*1000</f>
        <v>#REF!</v>
      </c>
      <c r="Q9985" s="743" t="e">
        <f>+Q9979/Q$9973/3*1000</f>
        <v>#REF!</v>
      </c>
      <c r="R9985" s="743" t="e">
        <f>+R9979/R$9973/3*1000</f>
        <v>#REF!</v>
      </c>
      <c r="S9985" s="743" t="e">
        <f>+S9979/S$9973/3*1000</f>
        <v>#REF!</v>
      </c>
      <c r="T9985" s="743" t="e">
        <f>+T9979/T$9973/3*1000</f>
        <v>#REF!</v>
      </c>
      <c r="U9985" s="775" t="e">
        <f t="shared" si="1802"/>
        <v>#REF!</v>
      </c>
      <c r="V9985" s="743" t="e">
        <f t="shared" si="1802"/>
        <v>#REF!</v>
      </c>
      <c r="W9985" s="743" t="e">
        <f t="shared" si="1802"/>
        <v>#REF!</v>
      </c>
      <c r="X9985" s="743" t="e">
        <f t="shared" si="1802"/>
        <v>#REF!</v>
      </c>
      <c r="Y9985" s="743" t="e">
        <f t="shared" si="1802"/>
        <v>#REF!</v>
      </c>
      <c r="Z9985" s="743" t="e">
        <f t="shared" si="1802"/>
        <v>#REF!</v>
      </c>
      <c r="AA9985" s="1417"/>
      <c r="AB9985" s="1417"/>
      <c r="AC9985" s="1417"/>
      <c r="AD9985" s="1417"/>
      <c r="AE9985" s="1417"/>
      <c r="AF9985" s="1417"/>
      <c r="AG9985" s="1417"/>
      <c r="AH9985" s="1417"/>
      <c r="AI9985" s="1417"/>
      <c r="AJ9985" s="1417"/>
      <c r="AK9985" s="1417"/>
      <c r="AL9985" s="1417"/>
    </row>
    <row r="9986" spans="1:38">
      <c r="A9986" s="24"/>
      <c r="B9986" s="743"/>
      <c r="C9986" s="743"/>
      <c r="D9986" s="743"/>
      <c r="E9986" s="743"/>
      <c r="F9986" s="775"/>
      <c r="G9986" s="743"/>
      <c r="H9986" s="743"/>
      <c r="I9986" s="743"/>
      <c r="J9986" s="743"/>
      <c r="K9986" s="775"/>
      <c r="L9986" s="743"/>
      <c r="M9986" s="743"/>
      <c r="N9986" s="743"/>
      <c r="O9986" s="743"/>
      <c r="P9986" s="775"/>
      <c r="Q9986" s="743"/>
      <c r="R9986" s="743"/>
      <c r="S9986" s="743"/>
      <c r="T9986" s="743"/>
      <c r="U9986" s="775"/>
      <c r="V9986" s="743"/>
      <c r="W9986" s="743"/>
      <c r="X9986" s="743"/>
      <c r="Y9986" s="743"/>
      <c r="Z9986" s="743"/>
      <c r="AA9986" s="1417"/>
      <c r="AB9986" s="1417"/>
      <c r="AC9986" s="1417"/>
      <c r="AD9986" s="1417"/>
      <c r="AE9986" s="1417"/>
      <c r="AF9986" s="1417"/>
      <c r="AG9986" s="1417"/>
      <c r="AH9986" s="1417"/>
      <c r="AI9986" s="1417"/>
      <c r="AJ9986" s="1417"/>
      <c r="AK9986" s="1417"/>
      <c r="AL9986" s="1417"/>
    </row>
    <row r="9987" spans="1:38">
      <c r="A9987" s="24"/>
      <c r="B9987" s="743"/>
      <c r="C9987" s="743"/>
      <c r="D9987" s="743"/>
      <c r="E9987" s="743"/>
      <c r="F9987" s="775"/>
      <c r="G9987" s="743"/>
      <c r="H9987" s="743"/>
      <c r="I9987" s="743"/>
      <c r="J9987" s="775"/>
      <c r="K9987" s="743"/>
      <c r="L9987" s="743"/>
      <c r="M9987" s="743"/>
      <c r="N9987" s="743"/>
      <c r="O9987" s="743"/>
      <c r="P9987" s="775"/>
      <c r="Q9987" s="743"/>
      <c r="R9987" s="743"/>
      <c r="S9987" s="743"/>
      <c r="T9987" s="743"/>
      <c r="U9987" s="775"/>
      <c r="V9987" s="743"/>
      <c r="W9987" s="743"/>
      <c r="X9987" s="743"/>
      <c r="Y9987" s="743"/>
      <c r="Z9987" s="743"/>
      <c r="AA9987" s="1417"/>
      <c r="AB9987" s="1417"/>
      <c r="AC9987" s="1417"/>
      <c r="AD9987" s="1417"/>
      <c r="AE9987" s="1417"/>
      <c r="AF9987" s="1417"/>
      <c r="AG9987" s="1417"/>
      <c r="AH9987" s="1417"/>
      <c r="AI9987" s="1417"/>
      <c r="AJ9987" s="1417"/>
      <c r="AK9987" s="1417"/>
      <c r="AL9987" s="1417"/>
    </row>
    <row r="9988" spans="1:38">
      <c r="A9988" s="1417" t="s">
        <v>3630</v>
      </c>
      <c r="B9988" s="1440">
        <f t="shared" ref="B9988:Z9988" si="1804">+B9966-B9979</f>
        <v>924.78421970002023</v>
      </c>
      <c r="C9988" s="1440">
        <f t="shared" si="1804"/>
        <v>1029.9429072067778</v>
      </c>
      <c r="D9988" s="1440">
        <f t="shared" si="1804"/>
        <v>1010.3339573590583</v>
      </c>
      <c r="E9988" s="1440">
        <f t="shared" si="1804"/>
        <v>967.30563958029734</v>
      </c>
      <c r="F9988" s="638">
        <f t="shared" si="1804"/>
        <v>3932.3667238461544</v>
      </c>
      <c r="G9988" s="1440">
        <f t="shared" si="1804"/>
        <v>966.58993443318877</v>
      </c>
      <c r="H9988" s="1440">
        <f t="shared" si="1804"/>
        <v>1032.7439444299655</v>
      </c>
      <c r="I9988" s="1440">
        <f t="shared" si="1804"/>
        <v>998.79559423696969</v>
      </c>
      <c r="J9988" s="1440">
        <f t="shared" si="1804"/>
        <v>988.64908862256436</v>
      </c>
      <c r="K9988" s="638">
        <f t="shared" si="1804"/>
        <v>3986.7785617226878</v>
      </c>
      <c r="L9988" s="1440">
        <f t="shared" si="1804"/>
        <v>1010.4269088089333</v>
      </c>
      <c r="M9988" s="1440">
        <f t="shared" si="1804"/>
        <v>1081.8732563754829</v>
      </c>
      <c r="N9988" s="1440" t="e">
        <f t="shared" si="1804"/>
        <v>#REF!</v>
      </c>
      <c r="O9988" s="1440" t="e">
        <f t="shared" si="1804"/>
        <v>#DIV/0!</v>
      </c>
      <c r="P9988" s="638" t="e">
        <f t="shared" si="1804"/>
        <v>#DIV/0!</v>
      </c>
      <c r="Q9988" s="1440" t="e">
        <f t="shared" si="1804"/>
        <v>#REF!</v>
      </c>
      <c r="R9988" s="1440" t="e">
        <f t="shared" si="1804"/>
        <v>#REF!</v>
      </c>
      <c r="S9988" s="1440" t="e">
        <f t="shared" si="1804"/>
        <v>#REF!</v>
      </c>
      <c r="T9988" s="1440" t="e">
        <f t="shared" si="1804"/>
        <v>#REF!</v>
      </c>
      <c r="U9988" s="638" t="e">
        <f t="shared" si="1804"/>
        <v>#REF!</v>
      </c>
      <c r="V9988" s="1440" t="e">
        <f t="shared" si="1804"/>
        <v>#REF!</v>
      </c>
      <c r="W9988" s="1440" t="e">
        <f t="shared" si="1804"/>
        <v>#REF!</v>
      </c>
      <c r="X9988" s="1440" t="e">
        <f t="shared" si="1804"/>
        <v>#REF!</v>
      </c>
      <c r="Y9988" s="1440" t="e">
        <f t="shared" si="1804"/>
        <v>#REF!</v>
      </c>
      <c r="Z9988" s="1440" t="e">
        <f t="shared" si="1804"/>
        <v>#REF!</v>
      </c>
      <c r="AA9988" s="1417"/>
      <c r="AB9988" s="1417"/>
      <c r="AC9988" s="1417"/>
      <c r="AD9988" s="1417"/>
      <c r="AE9988" s="1417"/>
      <c r="AF9988" s="1417"/>
      <c r="AG9988" s="1417"/>
      <c r="AH9988" s="1417"/>
      <c r="AI9988" s="1417"/>
      <c r="AJ9988" s="1417"/>
      <c r="AK9988" s="1417"/>
      <c r="AL9988" s="1417"/>
    </row>
    <row r="9989" spans="1:38">
      <c r="A9989" s="24" t="s">
        <v>3631</v>
      </c>
      <c r="B9989" s="766">
        <f>+B9988/B$9966</f>
        <v>0.61492319293412745</v>
      </c>
      <c r="C9989" s="766">
        <f t="shared" ref="C9989:Z9989" si="1805">+C9988/C9966</f>
        <v>0.6675193070939055</v>
      </c>
      <c r="D9989" s="766">
        <f t="shared" si="1805"/>
        <v>0.65326850053250185</v>
      </c>
      <c r="E9989" s="766">
        <f t="shared" si="1805"/>
        <v>0.6262973691392506</v>
      </c>
      <c r="F9989" s="777">
        <f t="shared" si="1805"/>
        <v>0.64066878864547427</v>
      </c>
      <c r="G9989" s="766">
        <f t="shared" si="1805"/>
        <v>0.62657272586813495</v>
      </c>
      <c r="H9989" s="766">
        <f t="shared" si="1805"/>
        <v>0.65688490941897726</v>
      </c>
      <c r="I9989" s="766">
        <f t="shared" si="1805"/>
        <v>0.6477256830961331</v>
      </c>
      <c r="J9989" s="766">
        <f t="shared" si="1805"/>
        <v>0.63904323354465498</v>
      </c>
      <c r="K9989" s="777">
        <f t="shared" si="1805"/>
        <v>0.64262177193940018</v>
      </c>
      <c r="L9989" s="766">
        <f t="shared" si="1805"/>
        <v>0.64279669475472601</v>
      </c>
      <c r="M9989" s="766">
        <f t="shared" si="1805"/>
        <v>0.67733368250082049</v>
      </c>
      <c r="N9989" s="766" t="e">
        <f t="shared" si="1805"/>
        <v>#REF!</v>
      </c>
      <c r="O9989" s="766" t="e">
        <f t="shared" si="1805"/>
        <v>#DIV/0!</v>
      </c>
      <c r="P9989" s="777" t="e">
        <f t="shared" si="1805"/>
        <v>#DIV/0!</v>
      </c>
      <c r="Q9989" s="766" t="e">
        <f t="shared" si="1805"/>
        <v>#REF!</v>
      </c>
      <c r="R9989" s="766" t="e">
        <f t="shared" si="1805"/>
        <v>#REF!</v>
      </c>
      <c r="S9989" s="766" t="e">
        <f t="shared" si="1805"/>
        <v>#REF!</v>
      </c>
      <c r="T9989" s="766" t="e">
        <f t="shared" si="1805"/>
        <v>#REF!</v>
      </c>
      <c r="U9989" s="777" t="e">
        <f t="shared" si="1805"/>
        <v>#REF!</v>
      </c>
      <c r="V9989" s="766" t="e">
        <f t="shared" si="1805"/>
        <v>#REF!</v>
      </c>
      <c r="W9989" s="766" t="e">
        <f t="shared" si="1805"/>
        <v>#REF!</v>
      </c>
      <c r="X9989" s="766" t="e">
        <f t="shared" si="1805"/>
        <v>#REF!</v>
      </c>
      <c r="Y9989" s="766" t="e">
        <f t="shared" si="1805"/>
        <v>#REF!</v>
      </c>
      <c r="Z9989" s="766" t="e">
        <f t="shared" si="1805"/>
        <v>#REF!</v>
      </c>
      <c r="AA9989" s="1417"/>
      <c r="AB9989" s="1417"/>
      <c r="AC9989" s="1417"/>
      <c r="AD9989" s="1417"/>
      <c r="AE9989" s="1417"/>
      <c r="AF9989" s="1417"/>
      <c r="AG9989" s="1417"/>
      <c r="AH9989" s="1417"/>
      <c r="AI9989" s="1417"/>
      <c r="AJ9989" s="1417"/>
      <c r="AK9989" s="1417"/>
      <c r="AL9989" s="1417"/>
    </row>
    <row r="9990" spans="1:38">
      <c r="A9990" s="1417"/>
      <c r="B9990" s="1440"/>
      <c r="C9990" s="743"/>
      <c r="D9990" s="743"/>
      <c r="E9990" s="743"/>
      <c r="F9990" s="775"/>
      <c r="G9990" s="743"/>
      <c r="H9990" s="743"/>
      <c r="I9990" s="743"/>
      <c r="J9990" s="775"/>
      <c r="K9990" s="743"/>
      <c r="L9990" s="743"/>
      <c r="M9990" s="743"/>
      <c r="N9990" s="743"/>
      <c r="O9990" s="743"/>
      <c r="P9990" s="775"/>
      <c r="Q9990" s="743"/>
      <c r="R9990" s="743"/>
      <c r="S9990" s="743"/>
      <c r="T9990" s="743"/>
      <c r="U9990" s="775"/>
      <c r="V9990" s="743"/>
      <c r="W9990" s="743"/>
      <c r="X9990" s="743"/>
      <c r="Y9990" s="743"/>
      <c r="Z9990" s="743"/>
      <c r="AA9990" s="1417"/>
      <c r="AB9990" s="1417"/>
      <c r="AC9990" s="1417"/>
      <c r="AD9990" s="1417"/>
      <c r="AE9990" s="1417"/>
      <c r="AF9990" s="1417"/>
      <c r="AG9990" s="1417"/>
      <c r="AH9990" s="1417"/>
      <c r="AI9990" s="1417"/>
      <c r="AJ9990" s="1417"/>
      <c r="AK9990" s="1417"/>
      <c r="AL9990" s="1417"/>
    </row>
    <row r="9991" spans="1:38">
      <c r="A9991" s="44" t="s">
        <v>3632</v>
      </c>
      <c r="B9991" s="1440"/>
      <c r="C9991" s="743"/>
      <c r="D9991" s="743"/>
      <c r="E9991" s="743"/>
      <c r="F9991" s="775"/>
      <c r="G9991" s="743"/>
      <c r="H9991" s="743"/>
      <c r="I9991" s="743"/>
      <c r="J9991" s="775"/>
      <c r="K9991" s="743"/>
      <c r="L9991" s="743"/>
      <c r="M9991" s="743"/>
      <c r="N9991" s="743"/>
      <c r="O9991" s="743"/>
      <c r="P9991" s="775"/>
      <c r="Q9991" s="743"/>
      <c r="R9991" s="743"/>
      <c r="S9991" s="743"/>
      <c r="T9991" s="743"/>
      <c r="U9991" s="775"/>
      <c r="V9991" s="743"/>
      <c r="W9991" s="743"/>
      <c r="X9991" s="743"/>
      <c r="Y9991" s="743"/>
      <c r="Z9991" s="743"/>
      <c r="AA9991" s="1417"/>
      <c r="AB9991" s="1417"/>
      <c r="AC9991" s="1417"/>
      <c r="AD9991" s="1417"/>
      <c r="AE9991" s="1417"/>
      <c r="AF9991" s="1417"/>
      <c r="AG9991" s="1417"/>
      <c r="AH9991" s="1417"/>
      <c r="AI9991" s="1417"/>
      <c r="AJ9991" s="1417"/>
      <c r="AK9991" s="1417"/>
      <c r="AL9991" s="1417"/>
    </row>
    <row r="9992" spans="1:38">
      <c r="A9992" s="776" t="s">
        <v>3633</v>
      </c>
      <c r="B9992" s="1440">
        <f>+Inputs!CV1933</f>
        <v>267.54420822196653</v>
      </c>
      <c r="C9992" s="1440">
        <f>+Inputs!CW1933</f>
        <v>244.64539132316537</v>
      </c>
      <c r="D9992" s="1440">
        <f>+Inputs!CX1933</f>
        <v>244.95742705068989</v>
      </c>
      <c r="E9992" s="1440">
        <f>+Inputs!CY1933</f>
        <v>262.87097648110148</v>
      </c>
      <c r="F9992" s="122">
        <f>+SUM(B9992:E9992)</f>
        <v>1020.0180030769232</v>
      </c>
      <c r="G9992" s="1440" t="e">
        <f>+Inputs!DA1933</f>
        <v>#REF!</v>
      </c>
      <c r="H9992" s="1440" t="e">
        <f>+Inputs!DB1933</f>
        <v>#REF!</v>
      </c>
      <c r="I9992" s="1440" t="e">
        <f>+Inputs!DC1933</f>
        <v>#REF!</v>
      </c>
      <c r="J9992" s="1440" t="e">
        <f>+Inputs!DD1933</f>
        <v>#REF!</v>
      </c>
      <c r="K9992" s="122" t="e">
        <f>+SUM(G9992:J9992)</f>
        <v>#REF!</v>
      </c>
      <c r="L9992" s="1440" t="e">
        <f>+Inputs!DF1933</f>
        <v>#REF!</v>
      </c>
      <c r="M9992" s="1440" t="e">
        <f>+Inputs!DG1933</f>
        <v>#REF!</v>
      </c>
      <c r="N9992" s="1440" t="e">
        <f>+Inputs!DH1933</f>
        <v>#REF!</v>
      </c>
      <c r="O9992" s="1440" t="e">
        <f>+Inputs!DI1933</f>
        <v>#REF!</v>
      </c>
      <c r="P9992" s="122" t="e">
        <f>+SUM(L9992:O9992)</f>
        <v>#REF!</v>
      </c>
      <c r="Q9992" s="1440">
        <f>+Inputs!DK1933</f>
        <v>0</v>
      </c>
      <c r="R9992" s="1440">
        <f>+Inputs!DL1933</f>
        <v>0</v>
      </c>
      <c r="S9992" s="1440">
        <f>+Inputs!DM1933</f>
        <v>0</v>
      </c>
      <c r="T9992" s="1440">
        <f>+Inputs!DN1933</f>
        <v>0</v>
      </c>
      <c r="U9992" s="122">
        <f>+SUM(Q9992:T9992)</f>
        <v>0</v>
      </c>
      <c r="V9992" s="1440">
        <f>+Inputs!DT1933</f>
        <v>0</v>
      </c>
      <c r="W9992" s="1440">
        <f>+Inputs!DY1933</f>
        <v>0</v>
      </c>
      <c r="X9992" s="1440">
        <f>+Inputs!ED1933</f>
        <v>0</v>
      </c>
      <c r="Y9992" s="1440">
        <f>+Inputs!EI1933</f>
        <v>0</v>
      </c>
      <c r="Z9992" s="1440">
        <f>+Inputs!EN1933</f>
        <v>0</v>
      </c>
      <c r="AA9992" s="1417"/>
      <c r="AB9992" s="1417"/>
      <c r="AC9992" s="1417"/>
      <c r="AD9992" s="1417"/>
      <c r="AE9992" s="1417"/>
      <c r="AF9992" s="1417"/>
      <c r="AG9992" s="1417"/>
      <c r="AH9992" s="1417"/>
      <c r="AI9992" s="1417"/>
      <c r="AJ9992" s="1417"/>
      <c r="AK9992" s="1417"/>
      <c r="AL9992" s="1417"/>
    </row>
    <row r="9993" spans="1:38">
      <c r="A9993" s="776" t="s">
        <v>3634</v>
      </c>
      <c r="B9993" s="1440">
        <f>+Inputs!CV1955</f>
        <v>308.03899999999999</v>
      </c>
      <c r="C9993" s="1440">
        <f>+Inputs!CW1955</f>
        <v>295.41699999999997</v>
      </c>
      <c r="D9993" s="1440">
        <f>+Inputs!CX1955</f>
        <v>307.55199999999996</v>
      </c>
      <c r="E9993" s="1440">
        <f>+Inputs!CY1955</f>
        <v>333.42100000000005</v>
      </c>
      <c r="F9993" s="122">
        <f>+SUM(B9993:E9993)</f>
        <v>1244.4289999999999</v>
      </c>
      <c r="G9993" s="1440" t="e">
        <f>+Inputs!DA1955</f>
        <v>#REF!</v>
      </c>
      <c r="H9993" s="1440" t="e">
        <f>+Inputs!DB1955</f>
        <v>#REF!</v>
      </c>
      <c r="I9993" s="1440" t="e">
        <f>+Inputs!DC1955</f>
        <v>#REF!</v>
      </c>
      <c r="J9993" s="1440" t="e">
        <f>+Inputs!DD1955</f>
        <v>#REF!</v>
      </c>
      <c r="K9993" s="122" t="e">
        <f>+SUM(G9993:J9993)</f>
        <v>#REF!</v>
      </c>
      <c r="L9993" s="1440" t="e">
        <f>+Inputs!DF1955</f>
        <v>#REF!</v>
      </c>
      <c r="M9993" s="1440" t="e">
        <f>+Inputs!DG1955</f>
        <v>#REF!</v>
      </c>
      <c r="N9993" s="1440" t="e">
        <f>+Inputs!DH1955</f>
        <v>#REF!</v>
      </c>
      <c r="O9993" s="1440" t="e">
        <f>+Inputs!DI1955</f>
        <v>#REF!</v>
      </c>
      <c r="P9993" s="122" t="e">
        <f>+SUM(L9993:O9993)</f>
        <v>#REF!</v>
      </c>
      <c r="Q9993" s="1440">
        <f>+Inputs!DK1955</f>
        <v>0</v>
      </c>
      <c r="R9993" s="1440">
        <f>+Inputs!DL1955</f>
        <v>0</v>
      </c>
      <c r="S9993" s="1440">
        <f>+Inputs!DM1955</f>
        <v>0</v>
      </c>
      <c r="T9993" s="1440">
        <f>+Inputs!DN1955</f>
        <v>0</v>
      </c>
      <c r="U9993" s="122">
        <f>+SUM(Q9993:T9993)</f>
        <v>0</v>
      </c>
      <c r="V9993" s="1440">
        <f>+Inputs!DT1955</f>
        <v>0</v>
      </c>
      <c r="W9993" s="1440">
        <f>+Inputs!DY1955</f>
        <v>0</v>
      </c>
      <c r="X9993" s="1440">
        <f>+Inputs!ED1955</f>
        <v>0</v>
      </c>
      <c r="Y9993" s="1440">
        <f>+Inputs!EI1955</f>
        <v>0</v>
      </c>
      <c r="Z9993" s="1440">
        <f>+Inputs!EN1955</f>
        <v>0</v>
      </c>
      <c r="AA9993" s="1417"/>
      <c r="AB9993" s="1417"/>
      <c r="AC9993" s="1417"/>
      <c r="AD9993" s="1417"/>
      <c r="AE9993" s="1417"/>
      <c r="AF9993" s="1417"/>
      <c r="AG9993" s="1417"/>
      <c r="AH9993" s="1417"/>
      <c r="AI9993" s="1417"/>
      <c r="AJ9993" s="1417"/>
      <c r="AK9993" s="1417"/>
      <c r="AL9993" s="1417"/>
    </row>
    <row r="9994" spans="1:38">
      <c r="A9994" s="776" t="s">
        <v>95</v>
      </c>
      <c r="B9994" s="3433">
        <f>+Inputs!CV1869+Inputs!CV1870</f>
        <v>9.5020000000000007</v>
      </c>
      <c r="C9994" s="3433">
        <f>+Inputs!CW1869+Inputs!CW1870</f>
        <v>8.8759999999999994</v>
      </c>
      <c r="D9994" s="3433">
        <f>+Inputs!CX1869+Inputs!CX1870</f>
        <v>8.0909999999999993</v>
      </c>
      <c r="E9994" s="3433">
        <f>+Inputs!CY1869+Inputs!CY1870</f>
        <v>8.7729999999999997</v>
      </c>
      <c r="F9994" s="94">
        <f>+SUM(B9994:E9994)</f>
        <v>35.242000000000004</v>
      </c>
      <c r="G9994" s="3433">
        <f>+Inputs!DA1869+Inputs!DA1870</f>
        <v>9.593</v>
      </c>
      <c r="H9994" s="3433">
        <f>+Inputs!DB1869+Inputs!DB1870</f>
        <v>12.644</v>
      </c>
      <c r="I9994" s="3433">
        <f>+Inputs!DC1869+Inputs!DC1870</f>
        <v>13.865</v>
      </c>
      <c r="J9994" s="3433">
        <f>+Inputs!DD1869+Inputs!DD1870</f>
        <v>16.127999999999993</v>
      </c>
      <c r="K9994" s="94">
        <f>+SUM(G9994:J9994)</f>
        <v>52.23</v>
      </c>
      <c r="L9994" s="3433">
        <f>+Inputs!DF1869+Inputs!DF1870</f>
        <v>11.712</v>
      </c>
      <c r="M9994" s="3433">
        <f>+Inputs!DG1869+Inputs!DG1870</f>
        <v>12.663</v>
      </c>
      <c r="N9994" s="3433">
        <f>+Inputs!DH1869+Inputs!DH1870</f>
        <v>0.93300000000000005</v>
      </c>
      <c r="O9994" s="3433">
        <f>+Inputs!DI1869+Inputs!DI1870</f>
        <v>0</v>
      </c>
      <c r="P9994" s="94">
        <f>+SUM(L9994:O9994)</f>
        <v>25.308</v>
      </c>
      <c r="Q9994" s="3433">
        <f>+Inputs!DK1869+Inputs!DK1870</f>
        <v>0</v>
      </c>
      <c r="R9994" s="3433">
        <f>+Inputs!DL1869+Inputs!DL1870</f>
        <v>0</v>
      </c>
      <c r="S9994" s="3433">
        <f>+Inputs!DM1869+Inputs!DM1870</f>
        <v>0</v>
      </c>
      <c r="T9994" s="3433">
        <f>+Inputs!DN1869+Inputs!DN1870</f>
        <v>0</v>
      </c>
      <c r="U9994" s="94">
        <f>+SUM(Q9994:T9994)</f>
        <v>0</v>
      </c>
      <c r="V9994" s="3433">
        <f>+Inputs!DT1869+Inputs!DT1870</f>
        <v>0</v>
      </c>
      <c r="W9994" s="3433">
        <f>+Inputs!DY1869+Inputs!DY1870</f>
        <v>0</v>
      </c>
      <c r="X9994" s="3433">
        <f>+Inputs!ED1869+Inputs!ED1870</f>
        <v>0</v>
      </c>
      <c r="Y9994" s="3433">
        <f>+Inputs!EI1869+Inputs!EI1870</f>
        <v>0</v>
      </c>
      <c r="Z9994" s="3433">
        <f>+Inputs!EN1869+Inputs!EN1870</f>
        <v>0</v>
      </c>
      <c r="AA9994" s="1417"/>
      <c r="AB9994" s="1417"/>
      <c r="AC9994" s="1417"/>
      <c r="AD9994" s="1417"/>
      <c r="AE9994" s="1417"/>
      <c r="AF9994" s="1417"/>
      <c r="AG9994" s="1417"/>
      <c r="AH9994" s="1417"/>
      <c r="AI9994" s="1417"/>
      <c r="AJ9994" s="1417"/>
      <c r="AK9994" s="1417"/>
      <c r="AL9994" s="1417"/>
    </row>
    <row r="9995" spans="1:38">
      <c r="A9995" s="1417" t="s">
        <v>641</v>
      </c>
      <c r="B9995" s="654">
        <f>+B9992+B9993-B9994</f>
        <v>566.08120822196656</v>
      </c>
      <c r="C9995" s="654">
        <f>+C9992+C9993-C9994</f>
        <v>531.18639132316537</v>
      </c>
      <c r="D9995" s="654">
        <f>+D9992+D9993-D9994</f>
        <v>544.41842705068984</v>
      </c>
      <c r="E9995" s="654">
        <f>+E9992+E9993-E9994</f>
        <v>587.5189764811015</v>
      </c>
      <c r="F9995" s="122">
        <f>+SUM(B9995:E9995)</f>
        <v>2229.2050030769233</v>
      </c>
      <c r="G9995" s="654" t="e">
        <f>+G9992+G9993-G9994</f>
        <v>#REF!</v>
      </c>
      <c r="H9995" s="654" t="e">
        <f>+H9992+H9993-H9994</f>
        <v>#REF!</v>
      </c>
      <c r="I9995" s="654" t="e">
        <f>+I9992+I9993-I9994</f>
        <v>#REF!</v>
      </c>
      <c r="J9995" s="654" t="e">
        <f>+J9992+J9993-J9994</f>
        <v>#REF!</v>
      </c>
      <c r="K9995" s="122" t="e">
        <f>+SUM(G9995:J9995)</f>
        <v>#REF!</v>
      </c>
      <c r="L9995" s="654" t="e">
        <f>+L9992+L9993-L9994</f>
        <v>#REF!</v>
      </c>
      <c r="M9995" s="654" t="e">
        <f>+M9992+M9993-M9994</f>
        <v>#REF!</v>
      </c>
      <c r="N9995" s="654" t="e">
        <f>+N9992+N9993-N9994</f>
        <v>#REF!</v>
      </c>
      <c r="O9995" s="654" t="e">
        <f>+O9992+O9993-O9994</f>
        <v>#REF!</v>
      </c>
      <c r="P9995" s="122" t="e">
        <f>+SUM(L9995:O9995)</f>
        <v>#REF!</v>
      </c>
      <c r="Q9995" s="654">
        <f>+Q9992+Q9993-Q9994</f>
        <v>0</v>
      </c>
      <c r="R9995" s="654">
        <f>+R9992+R9993-R9994</f>
        <v>0</v>
      </c>
      <c r="S9995" s="654">
        <f>+S9992+S9993-S9994</f>
        <v>0</v>
      </c>
      <c r="T9995" s="654">
        <f>+T9992+T9993-T9994</f>
        <v>0</v>
      </c>
      <c r="U9995" s="122">
        <f>+SUM(Q9995:T9995)</f>
        <v>0</v>
      </c>
      <c r="V9995" s="654">
        <f>+V9992+V9993-V9994</f>
        <v>0</v>
      </c>
      <c r="W9995" s="654">
        <f>+W9992+W9993-W9994</f>
        <v>0</v>
      </c>
      <c r="X9995" s="654">
        <f>+X9992+X9993-X9994</f>
        <v>0</v>
      </c>
      <c r="Y9995" s="654">
        <f>+Y9992+Y9993-Y9994</f>
        <v>0</v>
      </c>
      <c r="Z9995" s="654">
        <f>+Z9992+Z9993-Z9994</f>
        <v>0</v>
      </c>
      <c r="AA9995" s="1417"/>
      <c r="AB9995" s="1417"/>
      <c r="AC9995" s="1417"/>
      <c r="AD9995" s="1417"/>
      <c r="AE9995" s="1417"/>
      <c r="AF9995" s="1417"/>
      <c r="AG9995" s="1417"/>
      <c r="AH9995" s="1417"/>
      <c r="AI9995" s="1417"/>
      <c r="AJ9995" s="1417"/>
      <c r="AK9995" s="1417"/>
      <c r="AL9995" s="1417"/>
    </row>
    <row r="9996" spans="1:38">
      <c r="A9996" s="1417" t="s">
        <v>3635</v>
      </c>
      <c r="B9996" s="3434">
        <f>+B$9966-B9995</f>
        <v>937.82079177803348</v>
      </c>
      <c r="C9996" s="1440">
        <f t="shared" ref="C9996:Z9996" si="1806">+C9966-C9995</f>
        <v>1011.7546086768349</v>
      </c>
      <c r="D9996" s="1440">
        <f t="shared" si="1806"/>
        <v>1002.1645729493102</v>
      </c>
      <c r="E9996" s="1440">
        <f t="shared" si="1806"/>
        <v>956.96402351889867</v>
      </c>
      <c r="F9996" s="638">
        <f t="shared" si="1806"/>
        <v>3908.7039969230773</v>
      </c>
      <c r="G9996" s="1440" t="e">
        <f t="shared" si="1806"/>
        <v>#REF!</v>
      </c>
      <c r="H9996" s="1440" t="e">
        <f t="shared" si="1806"/>
        <v>#REF!</v>
      </c>
      <c r="I9996" s="1440" t="e">
        <f t="shared" si="1806"/>
        <v>#REF!</v>
      </c>
      <c r="J9996" s="1440" t="e">
        <f t="shared" si="1806"/>
        <v>#REF!</v>
      </c>
      <c r="K9996" s="638" t="e">
        <f t="shared" si="1806"/>
        <v>#REF!</v>
      </c>
      <c r="L9996" s="1440" t="e">
        <f t="shared" si="1806"/>
        <v>#REF!</v>
      </c>
      <c r="M9996" s="1440" t="e">
        <f t="shared" si="1806"/>
        <v>#REF!</v>
      </c>
      <c r="N9996" s="1440" t="e">
        <f t="shared" si="1806"/>
        <v>#REF!</v>
      </c>
      <c r="O9996" s="1440" t="e">
        <f t="shared" si="1806"/>
        <v>#DIV/0!</v>
      </c>
      <c r="P9996" s="638" t="e">
        <f t="shared" si="1806"/>
        <v>#DIV/0!</v>
      </c>
      <c r="Q9996" s="1440">
        <f t="shared" si="1806"/>
        <v>0</v>
      </c>
      <c r="R9996" s="1440">
        <f t="shared" si="1806"/>
        <v>0</v>
      </c>
      <c r="S9996" s="1440">
        <f t="shared" si="1806"/>
        <v>0</v>
      </c>
      <c r="T9996" s="1440">
        <f t="shared" si="1806"/>
        <v>0</v>
      </c>
      <c r="U9996" s="638">
        <f t="shared" si="1806"/>
        <v>0</v>
      </c>
      <c r="V9996" s="1440">
        <f t="shared" si="1806"/>
        <v>0</v>
      </c>
      <c r="W9996" s="1440">
        <f t="shared" si="1806"/>
        <v>0</v>
      </c>
      <c r="X9996" s="1440">
        <f t="shared" si="1806"/>
        <v>0</v>
      </c>
      <c r="Y9996" s="1440">
        <f t="shared" si="1806"/>
        <v>0</v>
      </c>
      <c r="Z9996" s="1440">
        <f t="shared" si="1806"/>
        <v>0</v>
      </c>
      <c r="AA9996" s="1417"/>
      <c r="AB9996" s="1417"/>
      <c r="AC9996" s="1417"/>
      <c r="AD9996" s="1417"/>
      <c r="AE9996" s="1417"/>
      <c r="AF9996" s="1417"/>
      <c r="AG9996" s="1417"/>
      <c r="AH9996" s="1417"/>
      <c r="AI9996" s="1417"/>
      <c r="AJ9996" s="1417"/>
      <c r="AK9996" s="1417"/>
      <c r="AL9996" s="1417"/>
    </row>
    <row r="9997" spans="1:38">
      <c r="A9997" s="24" t="s">
        <v>3631</v>
      </c>
      <c r="B9997" s="766">
        <f>+B9996/B$9966</f>
        <v>0.62359169133230319</v>
      </c>
      <c r="C9997" s="766">
        <f t="shared" ref="C9997:Z9997" si="1807">+C9996/C$9966</f>
        <v>0.65573123578726256</v>
      </c>
      <c r="D9997" s="766">
        <f t="shared" si="1807"/>
        <v>0.64798628521670687</v>
      </c>
      <c r="E9997" s="766">
        <f t="shared" si="1807"/>
        <v>0.61960152589500728</v>
      </c>
      <c r="F9997" s="777">
        <f t="shared" si="1807"/>
        <v>0.63681361143071313</v>
      </c>
      <c r="G9997" s="766" t="e">
        <f t="shared" si="1807"/>
        <v>#REF!</v>
      </c>
      <c r="H9997" s="766" t="e">
        <f t="shared" si="1807"/>
        <v>#REF!</v>
      </c>
      <c r="I9997" s="766" t="e">
        <f t="shared" si="1807"/>
        <v>#REF!</v>
      </c>
      <c r="J9997" s="766" t="e">
        <f t="shared" si="1807"/>
        <v>#REF!</v>
      </c>
      <c r="K9997" s="777" t="e">
        <f t="shared" si="1807"/>
        <v>#REF!</v>
      </c>
      <c r="L9997" s="766" t="e">
        <f t="shared" si="1807"/>
        <v>#REF!</v>
      </c>
      <c r="M9997" s="766" t="e">
        <f t="shared" si="1807"/>
        <v>#REF!</v>
      </c>
      <c r="N9997" s="766" t="e">
        <f t="shared" si="1807"/>
        <v>#REF!</v>
      </c>
      <c r="O9997" s="766" t="e">
        <f t="shared" si="1807"/>
        <v>#DIV/0!</v>
      </c>
      <c r="P9997" s="777" t="e">
        <f t="shared" si="1807"/>
        <v>#DIV/0!</v>
      </c>
      <c r="Q9997" s="766" t="e">
        <f t="shared" si="1807"/>
        <v>#DIV/0!</v>
      </c>
      <c r="R9997" s="766" t="e">
        <f t="shared" si="1807"/>
        <v>#DIV/0!</v>
      </c>
      <c r="S9997" s="766" t="e">
        <f t="shared" si="1807"/>
        <v>#DIV/0!</v>
      </c>
      <c r="T9997" s="766" t="e">
        <f t="shared" si="1807"/>
        <v>#DIV/0!</v>
      </c>
      <c r="U9997" s="777" t="e">
        <f t="shared" si="1807"/>
        <v>#DIV/0!</v>
      </c>
      <c r="V9997" s="766" t="e">
        <f t="shared" si="1807"/>
        <v>#DIV/0!</v>
      </c>
      <c r="W9997" s="766" t="e">
        <f t="shared" si="1807"/>
        <v>#DIV/0!</v>
      </c>
      <c r="X9997" s="766" t="e">
        <f t="shared" si="1807"/>
        <v>#DIV/0!</v>
      </c>
      <c r="Y9997" s="766" t="e">
        <f t="shared" si="1807"/>
        <v>#DIV/0!</v>
      </c>
      <c r="Z9997" s="766" t="e">
        <f t="shared" si="1807"/>
        <v>#DIV/0!</v>
      </c>
      <c r="AA9997" s="1417"/>
      <c r="AB9997" s="1417"/>
      <c r="AC9997" s="1417"/>
      <c r="AD9997" s="1417"/>
      <c r="AE9997" s="1417"/>
      <c r="AF9997" s="1417"/>
      <c r="AG9997" s="1417"/>
      <c r="AH9997" s="1417"/>
      <c r="AI9997" s="1417"/>
      <c r="AJ9997" s="1417"/>
      <c r="AK9997" s="1417"/>
      <c r="AL9997" s="1417"/>
    </row>
    <row r="9998" spans="1:38">
      <c r="A9998" s="24" t="s">
        <v>3636</v>
      </c>
      <c r="B9998" s="778">
        <f t="shared" ref="B9998:Z9998" si="1808">+B9997-B9989</f>
        <v>8.6684983981757391E-3</v>
      </c>
      <c r="C9998" s="3435">
        <f t="shared" si="1808"/>
        <v>-1.1788071306642944E-2</v>
      </c>
      <c r="D9998" s="3435">
        <f t="shared" si="1808"/>
        <v>-5.2822153157949803E-3</v>
      </c>
      <c r="E9998" s="3435">
        <f t="shared" si="1808"/>
        <v>-6.6958432442433269E-3</v>
      </c>
      <c r="F9998" s="3436">
        <f t="shared" si="1808"/>
        <v>-3.8551772147611407E-3</v>
      </c>
      <c r="G9998" s="3435" t="e">
        <f t="shared" si="1808"/>
        <v>#REF!</v>
      </c>
      <c r="H9998" s="3435" t="e">
        <f t="shared" si="1808"/>
        <v>#REF!</v>
      </c>
      <c r="I9998" s="3435" t="e">
        <f t="shared" si="1808"/>
        <v>#REF!</v>
      </c>
      <c r="J9998" s="3435" t="e">
        <f t="shared" si="1808"/>
        <v>#REF!</v>
      </c>
      <c r="K9998" s="3436" t="e">
        <f t="shared" si="1808"/>
        <v>#REF!</v>
      </c>
      <c r="L9998" s="3435" t="e">
        <f t="shared" si="1808"/>
        <v>#REF!</v>
      </c>
      <c r="M9998" s="3435" t="e">
        <f t="shared" si="1808"/>
        <v>#REF!</v>
      </c>
      <c r="N9998" s="3435" t="e">
        <f t="shared" si="1808"/>
        <v>#REF!</v>
      </c>
      <c r="O9998" s="3435" t="e">
        <f t="shared" si="1808"/>
        <v>#DIV/0!</v>
      </c>
      <c r="P9998" s="3436" t="e">
        <f t="shared" si="1808"/>
        <v>#DIV/0!</v>
      </c>
      <c r="Q9998" s="3435" t="e">
        <f t="shared" si="1808"/>
        <v>#DIV/0!</v>
      </c>
      <c r="R9998" s="3435" t="e">
        <f t="shared" si="1808"/>
        <v>#DIV/0!</v>
      </c>
      <c r="S9998" s="3435" t="e">
        <f t="shared" si="1808"/>
        <v>#DIV/0!</v>
      </c>
      <c r="T9998" s="3435" t="e">
        <f t="shared" si="1808"/>
        <v>#DIV/0!</v>
      </c>
      <c r="U9998" s="3436" t="e">
        <f t="shared" si="1808"/>
        <v>#DIV/0!</v>
      </c>
      <c r="V9998" s="3435" t="e">
        <f t="shared" si="1808"/>
        <v>#DIV/0!</v>
      </c>
      <c r="W9998" s="3435" t="e">
        <f t="shared" si="1808"/>
        <v>#DIV/0!</v>
      </c>
      <c r="X9998" s="3435" t="e">
        <f t="shared" si="1808"/>
        <v>#DIV/0!</v>
      </c>
      <c r="Y9998" s="3435" t="e">
        <f t="shared" si="1808"/>
        <v>#DIV/0!</v>
      </c>
      <c r="Z9998" s="779" t="e">
        <f t="shared" si="1808"/>
        <v>#DIV/0!</v>
      </c>
      <c r="AA9998" s="1417"/>
      <c r="AB9998" s="1417"/>
      <c r="AC9998" s="1417"/>
      <c r="AD9998" s="1417"/>
      <c r="AE9998" s="1417"/>
      <c r="AF9998" s="1417"/>
      <c r="AG9998" s="1417"/>
      <c r="AH9998" s="1417"/>
      <c r="AI9998" s="1417"/>
      <c r="AJ9998" s="1417"/>
      <c r="AK9998" s="1417"/>
      <c r="AL9998" s="1417"/>
    </row>
    <row r="9999" spans="1:38">
      <c r="A9999" s="24" t="s">
        <v>3637</v>
      </c>
      <c r="B9999" s="743">
        <f>+B9995/B$9973/3*1000</f>
        <v>65.824280744670062</v>
      </c>
      <c r="C9999" s="743">
        <f>+C9995/C$9973/3*1000</f>
        <v>61.653775421948339</v>
      </c>
      <c r="D9999" s="743">
        <f>+D9995/D$9973/3*1000</f>
        <v>63.074287836808367</v>
      </c>
      <c r="E9999" s="743">
        <f>+E9995/E$9973/3*1000</f>
        <v>68.22786270099833</v>
      </c>
      <c r="F9999" s="775">
        <f>+F9995/F$9973/12*1000</f>
        <v>64.69333286861297</v>
      </c>
      <c r="G9999" s="743" t="e">
        <f>+G9995/G$9973/3*1000</f>
        <v>#REF!</v>
      </c>
      <c r="H9999" s="743" t="e">
        <f>+H9995/H$9973/3*1000</f>
        <v>#REF!</v>
      </c>
      <c r="I9999" s="743" t="e">
        <f>+I9995/I$9973/3*1000</f>
        <v>#REF!</v>
      </c>
      <c r="J9999" s="743" t="e">
        <f>+J9995/J$9973/3*1000</f>
        <v>#REF!</v>
      </c>
      <c r="K9999" s="775" t="e">
        <f>+K9995/K$9973/12*1000</f>
        <v>#REF!</v>
      </c>
      <c r="L9999" s="743" t="e">
        <f>+L9995/L$9973/3*1000</f>
        <v>#REF!</v>
      </c>
      <c r="M9999" s="743" t="e">
        <f>+M9995/M$9973/3*1000</f>
        <v>#REF!</v>
      </c>
      <c r="N9999" s="743" t="e">
        <f>+N9995/N$9973/3*1000</f>
        <v>#REF!</v>
      </c>
      <c r="O9999" s="743" t="e">
        <f>+O9995/O$9973/3*1000</f>
        <v>#REF!</v>
      </c>
      <c r="P9999" s="775" t="e">
        <f>+P9995/P$9973/12*1000</f>
        <v>#REF!</v>
      </c>
      <c r="Q9999" s="743">
        <f>+Q9995/Q$9973/3*1000</f>
        <v>0</v>
      </c>
      <c r="R9999" s="743">
        <f>+R9995/R$9973/3*1000</f>
        <v>0</v>
      </c>
      <c r="S9999" s="743">
        <f>+S9995/S$9973/3*1000</f>
        <v>0</v>
      </c>
      <c r="T9999" s="743">
        <f>+T9995/T$9973/3*1000</f>
        <v>0</v>
      </c>
      <c r="U9999" s="775">
        <f t="shared" ref="U9999:Z9999" si="1809">+U9995/U$9973/12*1000</f>
        <v>0</v>
      </c>
      <c r="V9999" s="743">
        <f t="shared" si="1809"/>
        <v>0</v>
      </c>
      <c r="W9999" s="743">
        <f t="shared" si="1809"/>
        <v>0</v>
      </c>
      <c r="X9999" s="743">
        <f t="shared" si="1809"/>
        <v>0</v>
      </c>
      <c r="Y9999" s="743">
        <f t="shared" si="1809"/>
        <v>0</v>
      </c>
      <c r="Z9999" s="743">
        <f t="shared" si="1809"/>
        <v>0</v>
      </c>
      <c r="AA9999" s="1417"/>
      <c r="AB9999" s="1417"/>
      <c r="AC9999" s="1417"/>
      <c r="AD9999" s="1417"/>
      <c r="AE9999" s="1417"/>
      <c r="AF9999" s="1417"/>
      <c r="AG9999" s="1417"/>
      <c r="AH9999" s="1417"/>
      <c r="AI9999" s="1417"/>
      <c r="AJ9999" s="1417"/>
      <c r="AK9999" s="1417"/>
      <c r="AL9999" s="1417"/>
    </row>
    <row r="10000" spans="1:38">
      <c r="A10000" s="24" t="s">
        <v>3273</v>
      </c>
      <c r="B10000" s="743">
        <f>+B9996/B$9973/3*1000</f>
        <v>109.05039451862619</v>
      </c>
      <c r="C10000" s="743">
        <f>+C9996/C9973/3*1000</f>
        <v>117.43239744922741</v>
      </c>
      <c r="D10000" s="743">
        <f>+D9996/D9973/3*1000</f>
        <v>116.10704853708319</v>
      </c>
      <c r="E10000" s="743">
        <f>+E9996/E9973/3*1000</f>
        <v>111.13106575297583</v>
      </c>
      <c r="F10000" s="775">
        <f>+F9996/F9973/12*1000</f>
        <v>113.43375257492947</v>
      </c>
      <c r="G10000" s="743" t="e">
        <f>+G9996/G9973/3*1000</f>
        <v>#REF!</v>
      </c>
      <c r="H10000" s="743" t="e">
        <f>+H9996/H9973/3*1000</f>
        <v>#REF!</v>
      </c>
      <c r="I10000" s="743" t="e">
        <f>+I9996/I9973/3*1000</f>
        <v>#REF!</v>
      </c>
      <c r="J10000" s="743" t="e">
        <f>+J9996/J9973/3*1000</f>
        <v>#REF!</v>
      </c>
      <c r="K10000" s="775" t="e">
        <f>+K9996/K9973/12*1000</f>
        <v>#REF!</v>
      </c>
      <c r="L10000" s="743" t="e">
        <f>+L9996/L9973/3*1000</f>
        <v>#REF!</v>
      </c>
      <c r="M10000" s="743" t="e">
        <f>+M9996/M9973/3*1000</f>
        <v>#REF!</v>
      </c>
      <c r="N10000" s="743" t="e">
        <f>+N9996/N9973/3*1000</f>
        <v>#REF!</v>
      </c>
      <c r="O10000" s="743" t="e">
        <f>+O9996/O9973/3*1000</f>
        <v>#DIV/0!</v>
      </c>
      <c r="P10000" s="775" t="e">
        <f>+P9996/P9973/12*1000</f>
        <v>#DIV/0!</v>
      </c>
      <c r="Q10000" s="743">
        <f>+Q9996/Q9973/3*1000</f>
        <v>0</v>
      </c>
      <c r="R10000" s="743">
        <f>+R9996/R9973/3*1000</f>
        <v>0</v>
      </c>
      <c r="S10000" s="743">
        <f>+S9996/S9973/3*1000</f>
        <v>0</v>
      </c>
      <c r="T10000" s="743">
        <f>+T9996/T9973/3*1000</f>
        <v>0</v>
      </c>
      <c r="U10000" s="775">
        <f t="shared" ref="U10000:Z10000" si="1810">+U9996/U9973/12*1000</f>
        <v>0</v>
      </c>
      <c r="V10000" s="743">
        <f t="shared" si="1810"/>
        <v>0</v>
      </c>
      <c r="W10000" s="743">
        <f t="shared" si="1810"/>
        <v>0</v>
      </c>
      <c r="X10000" s="743">
        <f t="shared" si="1810"/>
        <v>0</v>
      </c>
      <c r="Y10000" s="743">
        <f t="shared" si="1810"/>
        <v>0</v>
      </c>
      <c r="Z10000" s="743">
        <f t="shared" si="1810"/>
        <v>0</v>
      </c>
      <c r="AA10000" s="1417"/>
      <c r="AB10000" s="1417"/>
      <c r="AC10000" s="1417"/>
      <c r="AD10000" s="1417"/>
      <c r="AE10000" s="1417"/>
      <c r="AF10000" s="1417"/>
      <c r="AG10000" s="1417"/>
      <c r="AH10000" s="1417"/>
      <c r="AI10000" s="1417"/>
      <c r="AJ10000" s="1417"/>
      <c r="AK10000" s="1417"/>
      <c r="AL10000" s="1417"/>
    </row>
    <row r="10001" spans="1:38">
      <c r="A10001" s="24"/>
      <c r="B10001" s="743"/>
      <c r="C10001" s="743"/>
      <c r="D10001" s="743"/>
      <c r="E10001" s="743"/>
      <c r="F10001" s="775"/>
      <c r="G10001" s="743"/>
      <c r="H10001" s="743"/>
      <c r="I10001" s="743"/>
      <c r="J10001" s="743"/>
      <c r="K10001" s="775"/>
      <c r="L10001" s="743"/>
      <c r="M10001" s="743"/>
      <c r="N10001" s="743"/>
      <c r="O10001" s="743"/>
      <c r="P10001" s="775"/>
      <c r="Q10001" s="743"/>
      <c r="R10001" s="743"/>
      <c r="S10001" s="743"/>
      <c r="T10001" s="743"/>
      <c r="U10001" s="775"/>
      <c r="V10001" s="743"/>
      <c r="W10001" s="743"/>
      <c r="X10001" s="743"/>
      <c r="Y10001" s="743"/>
      <c r="Z10001" s="743"/>
      <c r="AA10001" s="1417"/>
      <c r="AB10001" s="1417"/>
      <c r="AC10001" s="1417"/>
      <c r="AD10001" s="1417"/>
      <c r="AE10001" s="1417"/>
      <c r="AF10001" s="1417"/>
      <c r="AG10001" s="1417"/>
      <c r="AH10001" s="1417"/>
      <c r="AI10001" s="1417"/>
      <c r="AJ10001" s="1417"/>
      <c r="AK10001" s="1417"/>
      <c r="AL10001" s="1417"/>
    </row>
    <row r="10002" spans="1:38">
      <c r="A10002" s="24"/>
      <c r="B10002" s="766"/>
      <c r="C10002" s="766"/>
      <c r="D10002" s="766"/>
      <c r="E10002" s="766"/>
      <c r="F10002" s="777"/>
      <c r="G10002" s="766"/>
      <c r="H10002" s="766"/>
      <c r="I10002" s="766"/>
      <c r="J10002" s="766"/>
      <c r="K10002" s="777"/>
      <c r="L10002" s="766"/>
      <c r="M10002" s="766"/>
      <c r="N10002" s="766"/>
      <c r="O10002" s="766"/>
      <c r="P10002" s="777"/>
      <c r="Q10002" s="766"/>
      <c r="R10002" s="766"/>
      <c r="S10002" s="766"/>
      <c r="T10002" s="766"/>
      <c r="U10002" s="777"/>
      <c r="V10002" s="766"/>
      <c r="W10002" s="766"/>
      <c r="X10002" s="766"/>
      <c r="Y10002" s="766"/>
      <c r="Z10002" s="766"/>
      <c r="AA10002" s="1417"/>
      <c r="AB10002" s="1417"/>
      <c r="AC10002" s="1417"/>
      <c r="AD10002" s="1417"/>
      <c r="AE10002" s="1417"/>
      <c r="AF10002" s="1417"/>
      <c r="AG10002" s="1417"/>
      <c r="AH10002" s="1417"/>
      <c r="AI10002" s="1417"/>
      <c r="AJ10002" s="1417"/>
      <c r="AK10002" s="1417"/>
      <c r="AL10002" s="1417"/>
    </row>
    <row r="10003" spans="1:38">
      <c r="A10003" s="1417" t="s">
        <v>3638</v>
      </c>
      <c r="B10003" s="1440">
        <f>+B9995</f>
        <v>566.08120822196656</v>
      </c>
      <c r="C10003" s="1440">
        <f>+C9995</f>
        <v>531.18639132316537</v>
      </c>
      <c r="D10003" s="1440">
        <f>+D9995</f>
        <v>544.41842705068984</v>
      </c>
      <c r="E10003" s="1440">
        <f>+E9995</f>
        <v>587.5189764811015</v>
      </c>
      <c r="F10003" s="122">
        <f t="shared" ref="F10003:F10013" si="1811">+SUM(B10003:E10003)</f>
        <v>2229.2050030769233</v>
      </c>
      <c r="G10003" s="1440" t="e">
        <f>+G9995</f>
        <v>#REF!</v>
      </c>
      <c r="H10003" s="1440" t="e">
        <f>+H9995</f>
        <v>#REF!</v>
      </c>
      <c r="I10003" s="1440" t="e">
        <f>+I9995</f>
        <v>#REF!</v>
      </c>
      <c r="J10003" s="1440" t="e">
        <f>+J9995</f>
        <v>#REF!</v>
      </c>
      <c r="K10003" s="122" t="e">
        <f>+SUM(G10003:J10003)</f>
        <v>#REF!</v>
      </c>
      <c r="L10003" s="1440" t="e">
        <f>+L9995</f>
        <v>#REF!</v>
      </c>
      <c r="M10003" s="1440" t="e">
        <f>+M9995</f>
        <v>#REF!</v>
      </c>
      <c r="N10003" s="1440" t="e">
        <f>+N9995</f>
        <v>#REF!</v>
      </c>
      <c r="O10003" s="1440" t="e">
        <f>+O9995</f>
        <v>#REF!</v>
      </c>
      <c r="P10003" s="122" t="e">
        <f>+SUM(L10003:O10003)</f>
        <v>#REF!</v>
      </c>
      <c r="Q10003" s="1440">
        <f>+Q9995</f>
        <v>0</v>
      </c>
      <c r="R10003" s="1440">
        <f>+R9995</f>
        <v>0</v>
      </c>
      <c r="S10003" s="1440">
        <f>+S9995</f>
        <v>0</v>
      </c>
      <c r="T10003" s="1440">
        <f>+T9995</f>
        <v>0</v>
      </c>
      <c r="U10003" s="122">
        <f>+SUM(Q10003:T10003)</f>
        <v>0</v>
      </c>
      <c r="V10003" s="1440">
        <f>+V9995</f>
        <v>0</v>
      </c>
      <c r="W10003" s="1440">
        <f>+W9995</f>
        <v>0</v>
      </c>
      <c r="X10003" s="1440">
        <f>+X9995</f>
        <v>0</v>
      </c>
      <c r="Y10003" s="1440">
        <f>+Y9995</f>
        <v>0</v>
      </c>
      <c r="Z10003" s="1440">
        <f>+Z9995</f>
        <v>0</v>
      </c>
      <c r="AA10003" s="1417"/>
      <c r="AB10003" s="1417"/>
      <c r="AC10003" s="1417"/>
      <c r="AD10003" s="1417"/>
      <c r="AE10003" s="1417"/>
      <c r="AF10003" s="1417"/>
      <c r="AG10003" s="1417"/>
      <c r="AH10003" s="1417"/>
      <c r="AI10003" s="1417"/>
      <c r="AJ10003" s="1417"/>
      <c r="AK10003" s="1417"/>
      <c r="AL10003" s="1417"/>
    </row>
    <row r="10004" spans="1:38">
      <c r="A10004" s="1417" t="s">
        <v>3639</v>
      </c>
      <c r="B10004" s="1440">
        <f>+Inputs!CV1947</f>
        <v>419.03538709677423</v>
      </c>
      <c r="C10004" s="1440">
        <f>+Inputs!CW1947</f>
        <v>455.76445905707209</v>
      </c>
      <c r="D10004" s="1440">
        <f>+Inputs!CX1947</f>
        <v>454.94715384615364</v>
      </c>
      <c r="E10004" s="1440">
        <f>+Inputs!CY1947</f>
        <v>438.15007692307677</v>
      </c>
      <c r="F10004" s="122">
        <f t="shared" si="1811"/>
        <v>1767.8970769230768</v>
      </c>
      <c r="G10004" s="1440">
        <f>+Inputs!DA1947</f>
        <v>443.82938709677421</v>
      </c>
      <c r="H10004" s="1440">
        <f>+Inputs!DB1947</f>
        <v>471.24145905707206</v>
      </c>
      <c r="I10004" s="1440">
        <f>+Inputs!DC1947</f>
        <v>467.99515384615364</v>
      </c>
      <c r="J10004" s="1440">
        <f>+Inputs!DD1947</f>
        <v>451.77307692307676</v>
      </c>
      <c r="K10004" s="122">
        <f>+SUM(G10004:J10004)</f>
        <v>1834.8390769230768</v>
      </c>
      <c r="L10004" s="1440">
        <f>+Inputs!DF1947</f>
        <v>461.46638709677421</v>
      </c>
      <c r="M10004" s="1440">
        <f>+Inputs!DG1947</f>
        <v>484.65145905707209</v>
      </c>
      <c r="N10004" s="1440">
        <f>+Inputs!DH1947</f>
        <v>488.67415384615362</v>
      </c>
      <c r="O10004" s="1440">
        <f>+Inputs!DI1947</f>
        <v>451.77307692307676</v>
      </c>
      <c r="P10004" s="122">
        <f>+SUM(L10004:O10004)</f>
        <v>1886.5650769230767</v>
      </c>
      <c r="Q10004" s="1440">
        <f>+Inputs!DK1947</f>
        <v>0</v>
      </c>
      <c r="R10004" s="1440">
        <f>+Inputs!DL1947</f>
        <v>0</v>
      </c>
      <c r="S10004" s="1440">
        <f>+Inputs!DM1947</f>
        <v>0</v>
      </c>
      <c r="T10004" s="1440">
        <f>+Inputs!DN1947</f>
        <v>0</v>
      </c>
      <c r="U10004" s="122">
        <f>+SUM(Q10004:T10004)</f>
        <v>0</v>
      </c>
      <c r="V10004" s="1440">
        <f>+Inputs!DT1947</f>
        <v>0</v>
      </c>
      <c r="W10004" s="1440">
        <f>+Inputs!DY1947</f>
        <v>0</v>
      </c>
      <c r="X10004" s="1440">
        <f>+Inputs!ED1947</f>
        <v>0</v>
      </c>
      <c r="Y10004" s="1440">
        <f>+Inputs!EI1947</f>
        <v>0</v>
      </c>
      <c r="Z10004" s="1440">
        <f>+Inputs!EN1947</f>
        <v>0</v>
      </c>
      <c r="AA10004" s="1417"/>
      <c r="AB10004" s="1417"/>
      <c r="AC10004" s="1417"/>
      <c r="AD10004" s="1417"/>
      <c r="AE10004" s="1417"/>
      <c r="AF10004" s="1417"/>
      <c r="AG10004" s="1417"/>
      <c r="AH10004" s="1417"/>
      <c r="AI10004" s="1417"/>
      <c r="AJ10004" s="1417"/>
      <c r="AK10004" s="1417"/>
      <c r="AL10004" s="1417"/>
    </row>
    <row r="10005" spans="1:38">
      <c r="A10005" s="1417" t="s">
        <v>3640</v>
      </c>
      <c r="B10005" s="3142">
        <f>+Inputs!CV1949</f>
        <v>37.270404681259208</v>
      </c>
      <c r="C10005" s="3142">
        <f>+Inputs!CW1949</f>
        <v>37.853149619762526</v>
      </c>
      <c r="D10005" s="3142">
        <f>+Inputs!CX1949</f>
        <v>37.577419103156487</v>
      </c>
      <c r="E10005" s="3142">
        <f>+Inputs!CY1949</f>
        <v>37.012946595821788</v>
      </c>
      <c r="F10005" s="94">
        <f t="shared" si="1811"/>
        <v>149.71392</v>
      </c>
      <c r="G10005" s="3142">
        <f>+Inputs!DA1949</f>
        <v>37.475695000000002</v>
      </c>
      <c r="H10005" s="3142">
        <f>+Inputs!DB1949</f>
        <v>38.154042500000003</v>
      </c>
      <c r="I10005" s="3142">
        <f>+Inputs!DC1949</f>
        <v>36.936284999999998</v>
      </c>
      <c r="J10005" s="3142">
        <f>+Inputs!DD1949</f>
        <v>36.726050000000001</v>
      </c>
      <c r="K10005" s="94">
        <f>+SUM(G10005:J10005)</f>
        <v>149.29207250000002</v>
      </c>
      <c r="L10005" s="3142">
        <f>+Inputs!DF1949</f>
        <v>37.43</v>
      </c>
      <c r="M10005" s="3142">
        <f>+Inputs!DG1949</f>
        <v>37.753</v>
      </c>
      <c r="N10005" s="3142">
        <f>+Inputs!DH1949</f>
        <v>37.377749999999999</v>
      </c>
      <c r="O10005" s="3142">
        <f>+Inputs!DI1949</f>
        <v>37.658000000000001</v>
      </c>
      <c r="P10005" s="94">
        <f>+SUM(L10005:O10005)</f>
        <v>150.21875</v>
      </c>
      <c r="Q10005" s="3142">
        <f>+Inputs!DK1949</f>
        <v>0</v>
      </c>
      <c r="R10005" s="3142">
        <f>+Inputs!DL1949</f>
        <v>0</v>
      </c>
      <c r="S10005" s="3142">
        <f>+Inputs!DM1949</f>
        <v>0</v>
      </c>
      <c r="T10005" s="3142">
        <f>+Inputs!DN1949</f>
        <v>0</v>
      </c>
      <c r="U10005" s="94">
        <f>+SUM(Q10005:T10005)</f>
        <v>0</v>
      </c>
      <c r="V10005" s="3142">
        <f>+Inputs!DT1949</f>
        <v>0</v>
      </c>
      <c r="W10005" s="3142">
        <f>+Inputs!DY1949</f>
        <v>0</v>
      </c>
      <c r="X10005" s="3142">
        <f>+Inputs!ED1949</f>
        <v>0</v>
      </c>
      <c r="Y10005" s="3142">
        <f>+Inputs!EI1949</f>
        <v>0</v>
      </c>
      <c r="Z10005" s="3142">
        <f>+Inputs!EN1949</f>
        <v>0</v>
      </c>
      <c r="AA10005" s="1417"/>
      <c r="AB10005" s="1417"/>
      <c r="AC10005" s="1417"/>
      <c r="AD10005" s="1417"/>
      <c r="AE10005" s="1417"/>
      <c r="AF10005" s="1417"/>
      <c r="AG10005" s="1417"/>
      <c r="AH10005" s="1417"/>
      <c r="AI10005" s="1417"/>
      <c r="AJ10005" s="1417"/>
      <c r="AK10005" s="1417"/>
      <c r="AL10005" s="1417"/>
    </row>
    <row r="10006" spans="1:38">
      <c r="A10006" s="22" t="s">
        <v>3641</v>
      </c>
      <c r="B10006" s="122">
        <f>+SUM(B10003:B10005)</f>
        <v>1022.3869999999999</v>
      </c>
      <c r="C10006" s="122">
        <f>+SUM(C10003:C10005)</f>
        <v>1024.8039999999999</v>
      </c>
      <c r="D10006" s="122">
        <f>+SUM(D10003:D10005)</f>
        <v>1036.943</v>
      </c>
      <c r="E10006" s="122">
        <f>+SUM(E10003:E10005)</f>
        <v>1062.682</v>
      </c>
      <c r="F10006" s="122">
        <f t="shared" si="1811"/>
        <v>4146.8159999999998</v>
      </c>
      <c r="G10006" s="122" t="e">
        <f>+SUM(G10003:G10005)</f>
        <v>#REF!</v>
      </c>
      <c r="H10006" s="122" t="e">
        <f>+SUM(H10003:H10005)</f>
        <v>#REF!</v>
      </c>
      <c r="I10006" s="122" t="e">
        <f>+SUM(I10003:I10005)</f>
        <v>#REF!</v>
      </c>
      <c r="J10006" s="122" t="e">
        <f>+SUM(J10003:J10005)</f>
        <v>#REF!</v>
      </c>
      <c r="K10006" s="122" t="e">
        <f>+SUM(G10006:J10006)</f>
        <v>#REF!</v>
      </c>
      <c r="L10006" s="122" t="e">
        <f>+SUM(L10003:L10005)</f>
        <v>#REF!</v>
      </c>
      <c r="M10006" s="122" t="e">
        <f>+SUM(M10003:M10005)</f>
        <v>#REF!</v>
      </c>
      <c r="N10006" s="122" t="e">
        <f>+SUM(N10003:N10005)</f>
        <v>#REF!</v>
      </c>
      <c r="O10006" s="122" t="e">
        <f>+SUM(O10003:O10005)</f>
        <v>#REF!</v>
      </c>
      <c r="P10006" s="122" t="e">
        <f>+SUM(L10006:O10006)</f>
        <v>#REF!</v>
      </c>
      <c r="Q10006" s="122">
        <f>+SUM(Q10003:Q10005)</f>
        <v>0</v>
      </c>
      <c r="R10006" s="122">
        <f>+SUM(R10003:R10005)</f>
        <v>0</v>
      </c>
      <c r="S10006" s="122">
        <f>+SUM(S10003:S10005)</f>
        <v>0</v>
      </c>
      <c r="T10006" s="122">
        <f>+SUM(T10003:T10005)</f>
        <v>0</v>
      </c>
      <c r="U10006" s="122">
        <f>+SUM(Q10006:T10006)</f>
        <v>0</v>
      </c>
      <c r="V10006" s="122">
        <f>+SUM(V10003:V10005)</f>
        <v>0</v>
      </c>
      <c r="W10006" s="122">
        <f>+SUM(W10003:W10005)</f>
        <v>0</v>
      </c>
      <c r="X10006" s="122">
        <f>+SUM(X10003:X10005)</f>
        <v>0</v>
      </c>
      <c r="Y10006" s="122">
        <f>+SUM(Y10003:Y10005)</f>
        <v>0</v>
      </c>
      <c r="Z10006" s="122">
        <f>+SUM(Z10003:Z10005)</f>
        <v>0</v>
      </c>
      <c r="AA10006" s="1417"/>
      <c r="AB10006" s="1417"/>
      <c r="AC10006" s="1417"/>
      <c r="AD10006" s="1417"/>
      <c r="AE10006" s="1417"/>
      <c r="AF10006" s="1417"/>
      <c r="AG10006" s="1417"/>
      <c r="AH10006" s="1417"/>
      <c r="AI10006" s="1417"/>
      <c r="AJ10006" s="1417"/>
      <c r="AK10006" s="1417"/>
      <c r="AL10006" s="1417"/>
    </row>
    <row r="10007" spans="1:38">
      <c r="A10007" s="1417" t="s">
        <v>3642</v>
      </c>
      <c r="B10007" s="290">
        <f>+Inputs!CV1970</f>
        <v>1022.3870000000001</v>
      </c>
      <c r="C10007" s="290">
        <f>+Inputs!CW1970</f>
        <v>1024.8040000000001</v>
      </c>
      <c r="D10007" s="290">
        <f>+Inputs!CX1970</f>
        <v>1036.9429999999998</v>
      </c>
      <c r="E10007" s="290">
        <f>+Inputs!CY1970</f>
        <v>1062.6819999999998</v>
      </c>
      <c r="F10007" s="290">
        <f>+Inputs!CZ1970</f>
        <v>4146.8159999999998</v>
      </c>
      <c r="G10007" s="290">
        <f>+Inputs!DA1970</f>
        <v>1052.712</v>
      </c>
      <c r="H10007" s="290">
        <f>+Inputs!DB1970</f>
        <v>1065.7250000000001</v>
      </c>
      <c r="I10007" s="290">
        <f>+Inputs!DC1970</f>
        <v>1052.2239999999997</v>
      </c>
      <c r="J10007" s="290">
        <f>+Inputs!DD1970</f>
        <v>1054.4439999999997</v>
      </c>
      <c r="K10007" s="290">
        <f>+Inputs!DE1970</f>
        <v>4225.1049999999996</v>
      </c>
      <c r="L10007" s="290">
        <f>+Inputs!DF1970</f>
        <v>1056.337</v>
      </c>
      <c r="M10007" s="290">
        <f>+Inputs!DG1970</f>
        <v>1051.0709999999999</v>
      </c>
      <c r="N10007" s="290" t="e">
        <f>+Inputs!DH1970+Inputs!DH1956+Inputs!DH1934</f>
        <v>#REF!</v>
      </c>
      <c r="O10007" s="290" t="e">
        <f>+Inputs!DI1970+Inputs!DI1956+Inputs!DI1934</f>
        <v>#DIV/0!</v>
      </c>
      <c r="P10007" s="290" t="e">
        <f>+Inputs!DJ1970+Inputs!DJ1956+Inputs!DJ1934</f>
        <v>#DIV/0!</v>
      </c>
      <c r="Q10007" s="290">
        <f>+Inputs!DK1970+Inputs!DK1956+Inputs!DK1934</f>
        <v>0</v>
      </c>
      <c r="R10007" s="290">
        <f>+Inputs!DL1970+Inputs!DL1956+Inputs!DL1934</f>
        <v>0</v>
      </c>
      <c r="S10007" s="290">
        <f>+Inputs!DM1970+Inputs!DM1956+Inputs!DM1934</f>
        <v>0</v>
      </c>
      <c r="T10007" s="290">
        <f>+Inputs!DN1970+Inputs!DN1956+Inputs!DN1934</f>
        <v>0</v>
      </c>
      <c r="U10007" s="290">
        <f>+Inputs!DO1970+Inputs!DO1956+Inputs!DO1934</f>
        <v>0</v>
      </c>
      <c r="V10007" s="290">
        <f>+Inputs!DT1970+Inputs!DT1956+Inputs!DT1934</f>
        <v>0</v>
      </c>
      <c r="W10007" s="290">
        <f>+Inputs!DY1970+Inputs!DY1956+Inputs!DY1934</f>
        <v>0</v>
      </c>
      <c r="X10007" s="290">
        <f>+Inputs!ED1970+Inputs!ED1956+Inputs!ED1934</f>
        <v>0</v>
      </c>
      <c r="Y10007" s="290">
        <f>+Inputs!EI1970+Inputs!EI1956+Inputs!EI1934</f>
        <v>0</v>
      </c>
      <c r="Z10007" s="290">
        <f>+Inputs!EN1970+Inputs!EN1956+Inputs!EN1934</f>
        <v>0</v>
      </c>
      <c r="AA10007" s="1417"/>
      <c r="AB10007" s="1417"/>
      <c r="AC10007" s="1417"/>
      <c r="AD10007" s="1417"/>
      <c r="AE10007" s="1417"/>
      <c r="AF10007" s="1417"/>
      <c r="AG10007" s="1417"/>
      <c r="AH10007" s="1417"/>
      <c r="AI10007" s="1417"/>
      <c r="AJ10007" s="1417"/>
      <c r="AK10007" s="1417"/>
      <c r="AL10007" s="1417"/>
    </row>
    <row r="10008" spans="1:38">
      <c r="A10008" s="22" t="s">
        <v>3643</v>
      </c>
      <c r="B10008" s="3176">
        <f>+B$9966-B10007</f>
        <v>481.51499999999999</v>
      </c>
      <c r="C10008" s="3176">
        <f>+C$9966-C10007</f>
        <v>518.13700000000017</v>
      </c>
      <c r="D10008" s="3176">
        <f>+D$9966-D10007</f>
        <v>509.64000000000033</v>
      </c>
      <c r="E10008" s="3176">
        <f>+E$9966-E10007</f>
        <v>481.80100000000039</v>
      </c>
      <c r="F10008" s="2608">
        <f t="shared" si="1811"/>
        <v>1991.0930000000008</v>
      </c>
      <c r="G10008" s="3176">
        <f>+G$9966-G10007</f>
        <v>489.95000000000005</v>
      </c>
      <c r="H10008" s="3176">
        <f>+H$9966-H10007</f>
        <v>506.45900000000006</v>
      </c>
      <c r="I10008" s="3176">
        <f>+I$9966-I10007</f>
        <v>489.78000000000043</v>
      </c>
      <c r="J10008" s="3176">
        <f>+J$9966-J10007</f>
        <v>492.63300000000049</v>
      </c>
      <c r="K10008" s="2608">
        <f>+SUM(G10008:J10008)</f>
        <v>1978.822000000001</v>
      </c>
      <c r="L10008" s="3176">
        <f>+L$9966-L10007</f>
        <v>515.58600000000024</v>
      </c>
      <c r="M10008" s="3176">
        <f>+M$9966-M10007</f>
        <v>546.18200000000002</v>
      </c>
      <c r="N10008" s="3176" t="e">
        <f>+N$9966-N10007</f>
        <v>#REF!</v>
      </c>
      <c r="O10008" s="3176" t="e">
        <f>+O$9966-O10007</f>
        <v>#DIV/0!</v>
      </c>
      <c r="P10008" s="2608" t="e">
        <f>+SUM(L10008:O10008)</f>
        <v>#REF!</v>
      </c>
      <c r="Q10008" s="3176">
        <f>+Q$9966-Q10007</f>
        <v>0</v>
      </c>
      <c r="R10008" s="3176">
        <f>+R$9966-R10007</f>
        <v>0</v>
      </c>
      <c r="S10008" s="3176">
        <f>+S$9966-S10007</f>
        <v>0</v>
      </c>
      <c r="T10008" s="3176">
        <f>+T$9966-T10007</f>
        <v>0</v>
      </c>
      <c r="U10008" s="2608">
        <f>+SUM(Q10008:T10008)</f>
        <v>0</v>
      </c>
      <c r="V10008" s="3176">
        <f>+V$9966-V10007</f>
        <v>0</v>
      </c>
      <c r="W10008" s="3176">
        <f>+W$9966-W10007</f>
        <v>0</v>
      </c>
      <c r="X10008" s="3176">
        <f>+X$9966-X10007</f>
        <v>0</v>
      </c>
      <c r="Y10008" s="3176">
        <f>+Y$9966-Y10007</f>
        <v>0</v>
      </c>
      <c r="Z10008" s="3176">
        <f>+Z$9966-Z10007</f>
        <v>0</v>
      </c>
      <c r="AA10008" s="1417"/>
      <c r="AB10008" s="1417"/>
      <c r="AC10008" s="1417"/>
      <c r="AD10008" s="1417"/>
      <c r="AE10008" s="1417"/>
      <c r="AF10008" s="1417"/>
      <c r="AG10008" s="1417"/>
      <c r="AH10008" s="1417"/>
      <c r="AI10008" s="1417"/>
      <c r="AJ10008" s="1417"/>
      <c r="AK10008" s="1417"/>
      <c r="AL10008" s="1417"/>
    </row>
    <row r="10009" spans="1:38">
      <c r="A10009" s="24" t="s">
        <v>3631</v>
      </c>
      <c r="B10009" s="766">
        <f>+B10008/B$9966</f>
        <v>0.32017711260441173</v>
      </c>
      <c r="C10009" s="766">
        <f t="shared" ref="C10009:Z10009" si="1812">+C10008/C$9966</f>
        <v>0.33581128507182068</v>
      </c>
      <c r="D10009" s="766">
        <f t="shared" si="1812"/>
        <v>0.32952644636595663</v>
      </c>
      <c r="E10009" s="766">
        <f t="shared" si="1812"/>
        <v>0.31194969449323839</v>
      </c>
      <c r="F10009" s="777">
        <f t="shared" si="1812"/>
        <v>0.32439272071319414</v>
      </c>
      <c r="G10009" s="766">
        <f t="shared" si="1812"/>
        <v>0.31760035574869933</v>
      </c>
      <c r="H10009" s="766">
        <f t="shared" si="1812"/>
        <v>0.32213723075670531</v>
      </c>
      <c r="I10009" s="766">
        <f t="shared" si="1812"/>
        <v>0.31762563521236026</v>
      </c>
      <c r="J10009" s="766">
        <f t="shared" si="1812"/>
        <v>0.31842823595722802</v>
      </c>
      <c r="K10009" s="777">
        <f t="shared" si="1812"/>
        <v>0.31896281178034508</v>
      </c>
      <c r="L10009" s="766">
        <f t="shared" si="1812"/>
        <v>0.32799698204046901</v>
      </c>
      <c r="M10009" s="766">
        <f t="shared" si="1812"/>
        <v>0.34195083684300487</v>
      </c>
      <c r="N10009" s="766" t="e">
        <f t="shared" si="1812"/>
        <v>#REF!</v>
      </c>
      <c r="O10009" s="766" t="e">
        <f t="shared" si="1812"/>
        <v>#DIV/0!</v>
      </c>
      <c r="P10009" s="777" t="e">
        <f t="shared" si="1812"/>
        <v>#REF!</v>
      </c>
      <c r="Q10009" s="766" t="e">
        <f t="shared" si="1812"/>
        <v>#DIV/0!</v>
      </c>
      <c r="R10009" s="766" t="e">
        <f t="shared" si="1812"/>
        <v>#DIV/0!</v>
      </c>
      <c r="S10009" s="766" t="e">
        <f t="shared" si="1812"/>
        <v>#DIV/0!</v>
      </c>
      <c r="T10009" s="766" t="e">
        <f t="shared" si="1812"/>
        <v>#DIV/0!</v>
      </c>
      <c r="U10009" s="777" t="e">
        <f t="shared" si="1812"/>
        <v>#DIV/0!</v>
      </c>
      <c r="V10009" s="766" t="e">
        <f t="shared" si="1812"/>
        <v>#DIV/0!</v>
      </c>
      <c r="W10009" s="766" t="e">
        <f t="shared" si="1812"/>
        <v>#DIV/0!</v>
      </c>
      <c r="X10009" s="766" t="e">
        <f t="shared" si="1812"/>
        <v>#DIV/0!</v>
      </c>
      <c r="Y10009" s="766" t="e">
        <f t="shared" si="1812"/>
        <v>#DIV/0!</v>
      </c>
      <c r="Z10009" s="766" t="e">
        <f t="shared" si="1812"/>
        <v>#DIV/0!</v>
      </c>
      <c r="AA10009" s="1417"/>
      <c r="AB10009" s="1417"/>
      <c r="AC10009" s="1417"/>
      <c r="AD10009" s="1417"/>
      <c r="AE10009" s="1417"/>
      <c r="AF10009" s="1417"/>
      <c r="AG10009" s="1417"/>
      <c r="AH10009" s="1417"/>
      <c r="AI10009" s="1417"/>
      <c r="AJ10009" s="1417"/>
      <c r="AK10009" s="1417"/>
      <c r="AL10009" s="1417"/>
    </row>
    <row r="10010" spans="1:38">
      <c r="A10010" s="1417" t="s">
        <v>3644</v>
      </c>
      <c r="B10010" s="1440">
        <f>+Inputs!CV1934</f>
        <v>0</v>
      </c>
      <c r="C10010" s="1440">
        <f>+Inputs!CW1934</f>
        <v>0</v>
      </c>
      <c r="D10010" s="1440">
        <f>+Inputs!CX1934</f>
        <v>0</v>
      </c>
      <c r="E10010" s="1440">
        <f>+Inputs!CY1934</f>
        <v>0</v>
      </c>
      <c r="F10010" s="122">
        <f t="shared" si="1811"/>
        <v>0</v>
      </c>
      <c r="G10010" s="1440" t="e">
        <f>+Inputs!DA1934</f>
        <v>#REF!</v>
      </c>
      <c r="H10010" s="1440" t="e">
        <f>+Inputs!DB1934</f>
        <v>#REF!</v>
      </c>
      <c r="I10010" s="1440" t="e">
        <f>+Inputs!DC1934</f>
        <v>#REF!</v>
      </c>
      <c r="J10010" s="1440" t="e">
        <f>+Inputs!DD1934</f>
        <v>#REF!</v>
      </c>
      <c r="K10010" s="122" t="e">
        <f>+SUM(G10010:J10010)</f>
        <v>#REF!</v>
      </c>
      <c r="L10010" s="1440" t="e">
        <f>+Inputs!DF1934</f>
        <v>#REF!</v>
      </c>
      <c r="M10010" s="1440" t="e">
        <f>+Inputs!DG1934</f>
        <v>#REF!</v>
      </c>
      <c r="N10010" s="1440" t="e">
        <f>+Inputs!DH1934</f>
        <v>#REF!</v>
      </c>
      <c r="O10010" s="1440" t="e">
        <f>+Inputs!DI1934</f>
        <v>#REF!</v>
      </c>
      <c r="P10010" s="122" t="e">
        <f>+SUM(L10010:O10010)</f>
        <v>#REF!</v>
      </c>
      <c r="Q10010" s="1440">
        <f>+Inputs!DK1934</f>
        <v>0</v>
      </c>
      <c r="R10010" s="1440">
        <f>+Inputs!DL1934</f>
        <v>0</v>
      </c>
      <c r="S10010" s="1440">
        <f>+Inputs!DM1934</f>
        <v>0</v>
      </c>
      <c r="T10010" s="1440">
        <f>+Inputs!DN1934</f>
        <v>0</v>
      </c>
      <c r="U10010" s="122">
        <f>+SUM(Q10010:T10010)</f>
        <v>0</v>
      </c>
      <c r="V10010" s="1440">
        <f>+Inputs!DT1934</f>
        <v>0</v>
      </c>
      <c r="W10010" s="1440">
        <f>+Inputs!DY1934</f>
        <v>0</v>
      </c>
      <c r="X10010" s="1440">
        <f>+Inputs!ED1934</f>
        <v>0</v>
      </c>
      <c r="Y10010" s="1440">
        <f>+Inputs!EI1934</f>
        <v>0</v>
      </c>
      <c r="Z10010" s="1440">
        <f>+Inputs!EN1934</f>
        <v>0</v>
      </c>
      <c r="AA10010" s="1417"/>
      <c r="AB10010" s="1417"/>
      <c r="AC10010" s="1417"/>
      <c r="AD10010" s="1417"/>
      <c r="AE10010" s="1417"/>
      <c r="AF10010" s="1417"/>
      <c r="AG10010" s="1417"/>
      <c r="AH10010" s="1417"/>
      <c r="AI10010" s="1417"/>
      <c r="AJ10010" s="1417"/>
      <c r="AK10010" s="1417"/>
      <c r="AL10010" s="1417"/>
    </row>
    <row r="10011" spans="1:38">
      <c r="A10011" s="1417" t="s">
        <v>3645</v>
      </c>
      <c r="B10011" s="1440">
        <f>+Inputs!CV1956</f>
        <v>0</v>
      </c>
      <c r="C10011" s="1440">
        <f>+Inputs!CW1956</f>
        <v>0</v>
      </c>
      <c r="D10011" s="1440">
        <f>+Inputs!CX1956</f>
        <v>0</v>
      </c>
      <c r="E10011" s="1440">
        <f>+Inputs!CY1956</f>
        <v>0</v>
      </c>
      <c r="F10011" s="122">
        <f t="shared" si="1811"/>
        <v>0</v>
      </c>
      <c r="G10011" s="1440" t="e">
        <f>+Inputs!DA1956</f>
        <v>#REF!</v>
      </c>
      <c r="H10011" s="1440" t="e">
        <f>+Inputs!DB1956</f>
        <v>#REF!</v>
      </c>
      <c r="I10011" s="1440" t="e">
        <f>+Inputs!DC1956</f>
        <v>#REF!</v>
      </c>
      <c r="J10011" s="1440" t="e">
        <f>+Inputs!DD1956</f>
        <v>#REF!</v>
      </c>
      <c r="K10011" s="122" t="e">
        <f>+SUM(G10011:J10011)</f>
        <v>#REF!</v>
      </c>
      <c r="L10011" s="1440" t="e">
        <f>+Inputs!DF1956</f>
        <v>#REF!</v>
      </c>
      <c r="M10011" s="1440" t="e">
        <f>+Inputs!DG1956</f>
        <v>#REF!</v>
      </c>
      <c r="N10011" s="1440" t="e">
        <f>+Inputs!DH1956</f>
        <v>#REF!</v>
      </c>
      <c r="O10011" s="1440" t="e">
        <f>+Inputs!DI1956</f>
        <v>#REF!</v>
      </c>
      <c r="P10011" s="122" t="e">
        <f>+SUM(L10011:O10011)</f>
        <v>#REF!</v>
      </c>
      <c r="Q10011" s="1440">
        <f>+Inputs!DK1956</f>
        <v>0</v>
      </c>
      <c r="R10011" s="1440">
        <f>+Inputs!DL1956</f>
        <v>0</v>
      </c>
      <c r="S10011" s="1440">
        <f>+Inputs!DM1956</f>
        <v>0</v>
      </c>
      <c r="T10011" s="1440">
        <f>+Inputs!DN1956</f>
        <v>0</v>
      </c>
      <c r="U10011" s="122">
        <f>+SUM(Q10011:T10011)</f>
        <v>0</v>
      </c>
      <c r="V10011" s="1440">
        <f>+Inputs!DT1956</f>
        <v>0</v>
      </c>
      <c r="W10011" s="1440">
        <f>+Inputs!DY1956</f>
        <v>0</v>
      </c>
      <c r="X10011" s="1440">
        <f>+Inputs!ED1956</f>
        <v>0</v>
      </c>
      <c r="Y10011" s="1440">
        <f>+Inputs!EI1956</f>
        <v>0</v>
      </c>
      <c r="Z10011" s="1440">
        <f>+Inputs!EN1956</f>
        <v>0</v>
      </c>
      <c r="AA10011" s="1417"/>
      <c r="AB10011" s="1417"/>
      <c r="AC10011" s="1417"/>
      <c r="AD10011" s="1417"/>
      <c r="AE10011" s="1417"/>
      <c r="AF10011" s="1417"/>
      <c r="AG10011" s="1417"/>
      <c r="AH10011" s="1417"/>
      <c r="AI10011" s="1417"/>
      <c r="AJ10011" s="1417"/>
      <c r="AK10011" s="1417"/>
      <c r="AL10011" s="1417"/>
    </row>
    <row r="10012" spans="1:38">
      <c r="A10012" s="22" t="s">
        <v>3646</v>
      </c>
      <c r="B10012" s="1440">
        <f>+B10006-SUM(B10010:B10011)</f>
        <v>1022.3869999999999</v>
      </c>
      <c r="C10012" s="1440">
        <f>+C10006-SUM(C10010:C10011)</f>
        <v>1024.8039999999999</v>
      </c>
      <c r="D10012" s="1440">
        <f>+D10006-SUM(D10010:D10011)</f>
        <v>1036.943</v>
      </c>
      <c r="E10012" s="1440">
        <f>+E10006-SUM(E10010:E10011)</f>
        <v>1062.682</v>
      </c>
      <c r="F10012" s="122">
        <f t="shared" si="1811"/>
        <v>4146.8159999999998</v>
      </c>
      <c r="G10012" s="1440" t="e">
        <f>+G10006-SUM(G10010:G10011)</f>
        <v>#REF!</v>
      </c>
      <c r="H10012" s="1440" t="e">
        <f>+H10006-SUM(H10010:H10011)</f>
        <v>#REF!</v>
      </c>
      <c r="I10012" s="1440" t="e">
        <f>+I10006-SUM(I10010:I10011)</f>
        <v>#REF!</v>
      </c>
      <c r="J10012" s="1440" t="e">
        <f>+J10006-SUM(J10010:J10011)</f>
        <v>#REF!</v>
      </c>
      <c r="K10012" s="122" t="e">
        <f>+SUM(G10012:J10012)</f>
        <v>#REF!</v>
      </c>
      <c r="L10012" s="1440" t="e">
        <f>+L10006-SUM(L10010:L10011)</f>
        <v>#REF!</v>
      </c>
      <c r="M10012" s="1440" t="e">
        <f>+M10006-SUM(M10010:M10011)</f>
        <v>#REF!</v>
      </c>
      <c r="N10012" s="1440" t="e">
        <f>+N10006-SUM(N10010:N10011)</f>
        <v>#REF!</v>
      </c>
      <c r="O10012" s="1440" t="e">
        <f>+O10006-SUM(O10010:O10011)</f>
        <v>#REF!</v>
      </c>
      <c r="P10012" s="122" t="e">
        <f>+SUM(L10012:O10012)</f>
        <v>#REF!</v>
      </c>
      <c r="Q10012" s="1440">
        <f>+Q10006-SUM(Q10010:Q10011)</f>
        <v>0</v>
      </c>
      <c r="R10012" s="1440">
        <f>+R10006-SUM(R10010:R10011)</f>
        <v>0</v>
      </c>
      <c r="S10012" s="1440">
        <f>+S10006-SUM(S10010:S10011)</f>
        <v>0</v>
      </c>
      <c r="T10012" s="1440">
        <f>+T10006-SUM(T10010:T10011)</f>
        <v>0</v>
      </c>
      <c r="U10012" s="122">
        <f>+SUM(Q10012:T10012)</f>
        <v>0</v>
      </c>
      <c r="V10012" s="1440">
        <f>+V10006-SUM(V10010:V10011)</f>
        <v>0</v>
      </c>
      <c r="W10012" s="1440">
        <f>+W10006-SUM(W10010:W10011)</f>
        <v>0</v>
      </c>
      <c r="X10012" s="1440">
        <f>+X10006-SUM(X10010:X10011)</f>
        <v>0</v>
      </c>
      <c r="Y10012" s="1440">
        <f>+Y10006-SUM(Y10010:Y10011)</f>
        <v>0</v>
      </c>
      <c r="Z10012" s="1440">
        <f>+Z10006-SUM(Z10010:Z10011)</f>
        <v>0</v>
      </c>
      <c r="AA10012" s="1417"/>
      <c r="AB10012" s="1417"/>
      <c r="AC10012" s="1417"/>
      <c r="AD10012" s="1417"/>
      <c r="AE10012" s="1417"/>
      <c r="AF10012" s="1417"/>
      <c r="AG10012" s="1417"/>
      <c r="AH10012" s="1417"/>
      <c r="AI10012" s="1417"/>
      <c r="AJ10012" s="1417"/>
      <c r="AK10012" s="1417"/>
      <c r="AL10012" s="1417"/>
    </row>
    <row r="10013" spans="1:38">
      <c r="A10013" s="22" t="s">
        <v>3643</v>
      </c>
      <c r="B10013" s="3176">
        <f>+B$9966-B10012</f>
        <v>481.5150000000001</v>
      </c>
      <c r="C10013" s="3176">
        <f>+C$9966-C10012</f>
        <v>518.1370000000004</v>
      </c>
      <c r="D10013" s="3176">
        <f>+D$9966-D10012</f>
        <v>509.6400000000001</v>
      </c>
      <c r="E10013" s="3176">
        <f>+E$9966-E10012</f>
        <v>481.80100000000016</v>
      </c>
      <c r="F10013" s="2608">
        <f t="shared" si="1811"/>
        <v>1991.0930000000008</v>
      </c>
      <c r="G10013" s="3176" t="e">
        <f>+G$9966-G10012</f>
        <v>#REF!</v>
      </c>
      <c r="H10013" s="3176" t="e">
        <f>+H$9966-H10012</f>
        <v>#REF!</v>
      </c>
      <c r="I10013" s="3176" t="e">
        <f>+I$9966-I10012</f>
        <v>#REF!</v>
      </c>
      <c r="J10013" s="3176" t="e">
        <f>+J$9966-J10012</f>
        <v>#REF!</v>
      </c>
      <c r="K10013" s="2608" t="e">
        <f>+SUM(G10013:J10013)</f>
        <v>#REF!</v>
      </c>
      <c r="L10013" s="3176" t="e">
        <f>+L$9966-L10012</f>
        <v>#REF!</v>
      </c>
      <c r="M10013" s="3176" t="e">
        <f>+M$9966-M10012</f>
        <v>#REF!</v>
      </c>
      <c r="N10013" s="3176" t="e">
        <f>+N$9966-N10012</f>
        <v>#REF!</v>
      </c>
      <c r="O10013" s="3176" t="e">
        <f>+O$9966-O10012</f>
        <v>#DIV/0!</v>
      </c>
      <c r="P10013" s="2608" t="e">
        <f>+SUM(L10013:O10013)</f>
        <v>#REF!</v>
      </c>
      <c r="Q10013" s="3176">
        <f>+Q$9966-Q10012</f>
        <v>0</v>
      </c>
      <c r="R10013" s="3176">
        <f>+R$9966-R10012</f>
        <v>0</v>
      </c>
      <c r="S10013" s="3176">
        <f>+S$9966-S10012</f>
        <v>0</v>
      </c>
      <c r="T10013" s="3176">
        <f>+T$9966-T10012</f>
        <v>0</v>
      </c>
      <c r="U10013" s="2608">
        <f>+SUM(Q10013:T10013)</f>
        <v>0</v>
      </c>
      <c r="V10013" s="3176">
        <f>+V$9966-V10012</f>
        <v>0</v>
      </c>
      <c r="W10013" s="3176">
        <f>+W$9966-W10012</f>
        <v>0</v>
      </c>
      <c r="X10013" s="3176">
        <f>+X$9966-X10012</f>
        <v>0</v>
      </c>
      <c r="Y10013" s="3176">
        <f>+Y$9966-Y10012</f>
        <v>0</v>
      </c>
      <c r="Z10013" s="3176">
        <f>+Z$9966-Z10012</f>
        <v>0</v>
      </c>
      <c r="AA10013" s="1417"/>
      <c r="AB10013" s="1417"/>
      <c r="AC10013" s="1417"/>
      <c r="AD10013" s="1417"/>
      <c r="AE10013" s="1417"/>
      <c r="AF10013" s="1417"/>
      <c r="AG10013" s="1417"/>
      <c r="AH10013" s="1417"/>
      <c r="AI10013" s="1417"/>
      <c r="AJ10013" s="1417"/>
      <c r="AK10013" s="1417"/>
      <c r="AL10013" s="1417"/>
    </row>
    <row r="10014" spans="1:38">
      <c r="A10014" s="24" t="s">
        <v>3631</v>
      </c>
      <c r="B10014" s="766">
        <f>+B10013/B$9966</f>
        <v>0.32017711260441178</v>
      </c>
      <c r="C10014" s="766">
        <f t="shared" ref="C10014:Z10014" si="1813">+C10013/C$9966</f>
        <v>0.33581128507182084</v>
      </c>
      <c r="D10014" s="766">
        <f t="shared" si="1813"/>
        <v>0.32952644636595646</v>
      </c>
      <c r="E10014" s="766">
        <f t="shared" si="1813"/>
        <v>0.31194969449323828</v>
      </c>
      <c r="F10014" s="777">
        <f t="shared" si="1813"/>
        <v>0.32439272071319414</v>
      </c>
      <c r="G10014" s="766" t="e">
        <f t="shared" si="1813"/>
        <v>#REF!</v>
      </c>
      <c r="H10014" s="766" t="e">
        <f t="shared" si="1813"/>
        <v>#REF!</v>
      </c>
      <c r="I10014" s="766" t="e">
        <f t="shared" si="1813"/>
        <v>#REF!</v>
      </c>
      <c r="J10014" s="766" t="e">
        <f t="shared" si="1813"/>
        <v>#REF!</v>
      </c>
      <c r="K10014" s="777" t="e">
        <f t="shared" si="1813"/>
        <v>#REF!</v>
      </c>
      <c r="L10014" s="766" t="e">
        <f t="shared" si="1813"/>
        <v>#REF!</v>
      </c>
      <c r="M10014" s="766" t="e">
        <f t="shared" si="1813"/>
        <v>#REF!</v>
      </c>
      <c r="N10014" s="766" t="e">
        <f t="shared" si="1813"/>
        <v>#REF!</v>
      </c>
      <c r="O10014" s="766" t="e">
        <f t="shared" si="1813"/>
        <v>#DIV/0!</v>
      </c>
      <c r="P10014" s="777" t="e">
        <f t="shared" si="1813"/>
        <v>#REF!</v>
      </c>
      <c r="Q10014" s="766" t="e">
        <f t="shared" si="1813"/>
        <v>#DIV/0!</v>
      </c>
      <c r="R10014" s="766" t="e">
        <f t="shared" si="1813"/>
        <v>#DIV/0!</v>
      </c>
      <c r="S10014" s="766" t="e">
        <f t="shared" si="1813"/>
        <v>#DIV/0!</v>
      </c>
      <c r="T10014" s="766" t="e">
        <f t="shared" si="1813"/>
        <v>#DIV/0!</v>
      </c>
      <c r="U10014" s="777" t="e">
        <f t="shared" si="1813"/>
        <v>#DIV/0!</v>
      </c>
      <c r="V10014" s="766" t="e">
        <f t="shared" si="1813"/>
        <v>#DIV/0!</v>
      </c>
      <c r="W10014" s="766" t="e">
        <f t="shared" si="1813"/>
        <v>#DIV/0!</v>
      </c>
      <c r="X10014" s="766" t="e">
        <f t="shared" si="1813"/>
        <v>#DIV/0!</v>
      </c>
      <c r="Y10014" s="766" t="e">
        <f t="shared" si="1813"/>
        <v>#DIV/0!</v>
      </c>
      <c r="Z10014" s="766" t="e">
        <f t="shared" si="1813"/>
        <v>#DIV/0!</v>
      </c>
      <c r="AA10014" s="1417"/>
      <c r="AB10014" s="1417"/>
      <c r="AC10014" s="1417"/>
      <c r="AD10014" s="1417"/>
      <c r="AE10014" s="1417"/>
      <c r="AF10014" s="1417"/>
      <c r="AG10014" s="1417"/>
      <c r="AH10014" s="1417"/>
      <c r="AI10014" s="1417"/>
      <c r="AJ10014" s="1417"/>
      <c r="AK10014" s="1417"/>
      <c r="AL10014" s="1417"/>
    </row>
    <row r="10015" spans="1:38">
      <c r="A10015" s="24"/>
      <c r="B10015" s="766"/>
      <c r="C10015" s="766"/>
      <c r="D10015" s="766"/>
      <c r="E10015" s="766"/>
      <c r="F10015" s="777"/>
      <c r="G10015" s="766"/>
      <c r="H10015" s="766"/>
      <c r="I10015" s="766"/>
      <c r="J10015" s="766"/>
      <c r="K10015" s="777"/>
      <c r="L10015" s="766"/>
      <c r="M10015" s="766"/>
      <c r="N10015" s="766"/>
      <c r="O10015" s="766"/>
      <c r="P10015" s="777"/>
      <c r="Q10015" s="766"/>
      <c r="R10015" s="766"/>
      <c r="S10015" s="766"/>
      <c r="T10015" s="766"/>
      <c r="U10015" s="777"/>
      <c r="V10015" s="766"/>
      <c r="W10015" s="766"/>
      <c r="X10015" s="766"/>
      <c r="Y10015" s="766"/>
      <c r="Z10015" s="766"/>
      <c r="AA10015" s="1417"/>
      <c r="AB10015" s="1417"/>
      <c r="AC10015" s="1417"/>
      <c r="AD10015" s="1417"/>
      <c r="AE10015" s="1417"/>
      <c r="AF10015" s="1417"/>
      <c r="AG10015" s="1417"/>
      <c r="AH10015" s="1417"/>
      <c r="AI10015" s="1417"/>
      <c r="AJ10015" s="1417"/>
      <c r="AK10015" s="1417"/>
      <c r="AL10015" s="1417"/>
    </row>
    <row r="10016" spans="1:38">
      <c r="A10016" s="24"/>
      <c r="B10016" s="743"/>
      <c r="C10016" s="743"/>
      <c r="D10016" s="743"/>
      <c r="E10016" s="743"/>
      <c r="F10016" s="743"/>
      <c r="G10016" s="743"/>
      <c r="H10016" s="743"/>
      <c r="I10016" s="743"/>
      <c r="J10016" s="743"/>
      <c r="K10016" s="743"/>
      <c r="L10016" s="743"/>
      <c r="M10016" s="743"/>
      <c r="N10016" s="743"/>
      <c r="O10016" s="743"/>
      <c r="P10016" s="650"/>
      <c r="Q10016" s="743"/>
      <c r="R10016" s="743"/>
      <c r="S10016" s="743"/>
      <c r="T10016" s="743"/>
      <c r="U10016" s="743"/>
      <c r="V10016" s="743"/>
      <c r="W10016" s="743"/>
      <c r="X10016" s="743"/>
      <c r="Y10016" s="743"/>
      <c r="Z10016" s="743"/>
      <c r="AA10016" s="1417"/>
      <c r="AB10016" s="1417"/>
      <c r="AC10016" s="1417"/>
      <c r="AD10016" s="1417"/>
      <c r="AE10016" s="1417"/>
      <c r="AF10016" s="1417"/>
      <c r="AG10016" s="1417"/>
      <c r="AH10016" s="1417"/>
      <c r="AI10016" s="1417"/>
      <c r="AJ10016" s="1417"/>
      <c r="AK10016" s="1417"/>
      <c r="AL10016" s="1417"/>
    </row>
    <row r="10017" spans="1:38">
      <c r="A10017" s="24"/>
      <c r="B10017" s="487"/>
      <c r="C10017" s="487"/>
      <c r="D10017" s="487"/>
      <c r="E10017" s="487"/>
      <c r="F10017" s="1417"/>
      <c r="G10017" s="487"/>
      <c r="H10017" s="487"/>
      <c r="I10017" s="487"/>
      <c r="J10017" s="487"/>
      <c r="K10017" s="487"/>
      <c r="L10017" s="487"/>
      <c r="M10017" s="487"/>
      <c r="N10017" s="487"/>
      <c r="O10017" s="487"/>
      <c r="P10017" s="650"/>
      <c r="Q10017" s="1440"/>
      <c r="R10017" s="3040"/>
      <c r="S10017" s="1417"/>
      <c r="T10017" s="1417"/>
      <c r="U10017" s="1417"/>
      <c r="V10017" s="1417"/>
      <c r="W10017" s="1417"/>
      <c r="X10017" s="1417"/>
      <c r="Y10017" s="1417"/>
      <c r="Z10017" s="1417"/>
      <c r="AA10017" s="1417"/>
      <c r="AB10017" s="1417"/>
      <c r="AC10017" s="1417"/>
      <c r="AD10017" s="1417"/>
      <c r="AE10017" s="1417"/>
      <c r="AF10017" s="1417"/>
      <c r="AG10017" s="1417"/>
      <c r="AH10017" s="1417"/>
      <c r="AI10017" s="1417"/>
      <c r="AJ10017" s="1417"/>
      <c r="AK10017" s="1417"/>
      <c r="AL10017" s="1417"/>
    </row>
    <row r="10018" spans="1:38">
      <c r="A10018" s="3418"/>
      <c r="B10018" s="3432" t="s">
        <v>3515</v>
      </c>
      <c r="C10018" s="3432" t="s">
        <v>3516</v>
      </c>
      <c r="D10018" s="3432" t="s">
        <v>3517</v>
      </c>
      <c r="E10018" s="3432" t="s">
        <v>3518</v>
      </c>
      <c r="F10018" s="3432">
        <v>2014</v>
      </c>
      <c r="G10018" s="3432" t="s">
        <v>2615</v>
      </c>
      <c r="H10018" s="3432" t="s">
        <v>2616</v>
      </c>
      <c r="I10018" s="3432" t="s">
        <v>2617</v>
      </c>
      <c r="J10018" s="3432" t="s">
        <v>2618</v>
      </c>
      <c r="K10018" s="3432">
        <v>2015</v>
      </c>
      <c r="L10018" s="3432" t="s">
        <v>2619</v>
      </c>
      <c r="M10018" s="3432" t="s">
        <v>2620</v>
      </c>
      <c r="N10018" s="3432" t="s">
        <v>2621</v>
      </c>
      <c r="O10018" s="3432" t="s">
        <v>2622</v>
      </c>
      <c r="P10018" s="3432">
        <v>2016</v>
      </c>
      <c r="Q10018" s="769"/>
      <c r="R10018" s="769"/>
      <c r="S10018" s="769"/>
      <c r="T10018" s="769"/>
      <c r="U10018" s="769"/>
      <c r="V10018" s="1417"/>
      <c r="W10018" s="1417"/>
      <c r="X10018" s="1417"/>
      <c r="Y10018" s="1417"/>
      <c r="Z10018" s="1417"/>
      <c r="AA10018" s="1417"/>
      <c r="AB10018" s="1417"/>
      <c r="AC10018" s="1417"/>
      <c r="AD10018" s="1417"/>
      <c r="AE10018" s="1417"/>
      <c r="AF10018" s="1417"/>
      <c r="AG10018" s="1417"/>
      <c r="AH10018" s="1417"/>
      <c r="AI10018" s="1417"/>
      <c r="AJ10018" s="1417"/>
      <c r="AK10018" s="1417"/>
      <c r="AL10018" s="1417"/>
    </row>
    <row r="10019" spans="1:38">
      <c r="A10019" s="44"/>
      <c r="B10019" s="1417"/>
      <c r="C10019" s="1417"/>
      <c r="D10019" s="1417"/>
      <c r="E10019" s="1417"/>
      <c r="F10019" s="1417"/>
      <c r="G10019" s="1417"/>
      <c r="H10019" s="487"/>
      <c r="I10019" s="487"/>
      <c r="J10019" s="487"/>
      <c r="K10019" s="487"/>
      <c r="L10019" s="487"/>
      <c r="M10019" s="1417"/>
      <c r="N10019" s="1417"/>
      <c r="O10019" s="1417"/>
      <c r="P10019" s="1417"/>
      <c r="Q10019" s="1417"/>
      <c r="R10019" s="1417"/>
      <c r="S10019" s="1417"/>
      <c r="T10019" s="1417"/>
      <c r="U10019" s="1417"/>
      <c r="V10019" s="1417"/>
      <c r="W10019" s="1417"/>
      <c r="X10019" s="1417"/>
      <c r="Y10019" s="1417"/>
      <c r="Z10019" s="1417"/>
      <c r="AA10019" s="1417"/>
      <c r="AB10019" s="1417"/>
      <c r="AC10019" s="1417"/>
      <c r="AD10019" s="1417"/>
      <c r="AE10019" s="1417"/>
      <c r="AF10019" s="1417"/>
      <c r="AG10019" s="1417"/>
      <c r="AH10019" s="1417"/>
      <c r="AI10019" s="1417"/>
      <c r="AJ10019" s="1417"/>
      <c r="AK10019" s="1417"/>
      <c r="AL10019" s="1417"/>
    </row>
    <row r="10020" spans="1:38">
      <c r="A10020" s="44" t="s">
        <v>3647</v>
      </c>
      <c r="B10020" s="1417"/>
      <c r="C10020" s="1417"/>
      <c r="D10020" s="1417"/>
      <c r="E10020" s="1417"/>
      <c r="F10020" s="1417"/>
      <c r="G10020" s="1417"/>
      <c r="H10020" s="487"/>
      <c r="I10020" s="487"/>
      <c r="J10020" s="487"/>
      <c r="K10020" s="487"/>
      <c r="L10020" s="487"/>
      <c r="M10020" s="1417"/>
      <c r="N10020" s="1417"/>
      <c r="O10020" s="1417"/>
      <c r="P10020" s="1417"/>
      <c r="Q10020" s="1417"/>
      <c r="R10020" s="1417"/>
      <c r="S10020" s="1417"/>
      <c r="T10020" s="1417"/>
      <c r="U10020" s="1417"/>
      <c r="V10020" s="1417"/>
      <c r="W10020" s="1417"/>
      <c r="X10020" s="1417"/>
      <c r="Y10020" s="1417"/>
      <c r="Z10020" s="1417"/>
      <c r="AA10020" s="1417"/>
      <c r="AB10020" s="1417"/>
      <c r="AC10020" s="1417"/>
      <c r="AD10020" s="1417"/>
      <c r="AE10020" s="1417"/>
      <c r="AF10020" s="1417"/>
      <c r="AG10020" s="1417"/>
      <c r="AH10020" s="1417"/>
      <c r="AI10020" s="1417"/>
      <c r="AJ10020" s="1417"/>
      <c r="AK10020" s="1417"/>
      <c r="AL10020" s="1417"/>
    </row>
    <row r="10021" spans="1:38">
      <c r="A10021" s="1417" t="s">
        <v>1745</v>
      </c>
      <c r="B10021" s="1417">
        <f>+[2]Cable!CV105</f>
        <v>17820</v>
      </c>
      <c r="C10021" s="1417">
        <f>+[2]Cable!CW105</f>
        <v>17856</v>
      </c>
      <c r="D10021" s="1417">
        <f>+[2]Cable!CX105</f>
        <v>18058</v>
      </c>
      <c r="E10021" s="1417">
        <f>+[2]Cable!CY105</f>
        <v>18401</v>
      </c>
      <c r="F10021" s="1417">
        <f>+[2]Cable!CZ105</f>
        <v>18401</v>
      </c>
      <c r="G10021" s="1417">
        <f>+[2]Cable!DA105</f>
        <v>18890</v>
      </c>
      <c r="H10021" s="1417">
        <f>+[2]Cable!DB105</f>
        <v>19047</v>
      </c>
      <c r="I10021" s="1417">
        <f>+[2]Cable!DC105</f>
        <v>19416</v>
      </c>
      <c r="J10021" s="1417">
        <f>+[2]Cable!DD105</f>
        <v>19911</v>
      </c>
      <c r="K10021" s="1417">
        <f>+[2]Cable!DE105</f>
        <v>19911</v>
      </c>
      <c r="L10021" s="1417">
        <f>+[2]Cable!DF105</f>
        <v>20404</v>
      </c>
      <c r="M10021" s="1417">
        <f>+[2]Cable!DG105</f>
        <v>20713</v>
      </c>
      <c r="N10021" s="1417">
        <f>+[2]Cable!DH105</f>
        <v>21057</v>
      </c>
      <c r="O10021" s="1417">
        <f>+[2]Cable!DI105</f>
        <v>21359</v>
      </c>
      <c r="P10021" s="1417">
        <f>+[2]Cable!DJ105</f>
        <v>21359</v>
      </c>
      <c r="Q10021" s="1417"/>
      <c r="R10021" s="1417"/>
      <c r="S10021" s="1417"/>
      <c r="T10021" s="1417"/>
      <c r="U10021" s="1417"/>
      <c r="V10021" s="1417"/>
      <c r="W10021" s="1417"/>
      <c r="X10021" s="1417"/>
      <c r="Y10021" s="1417"/>
      <c r="Z10021" s="1417"/>
      <c r="AA10021" s="1417"/>
      <c r="AB10021" s="1417"/>
      <c r="AC10021" s="1417"/>
      <c r="AD10021" s="1417"/>
      <c r="AE10021" s="1417"/>
      <c r="AF10021" s="1417"/>
      <c r="AG10021" s="1417"/>
      <c r="AH10021" s="1417"/>
      <c r="AI10021" s="1417"/>
      <c r="AJ10021" s="1417"/>
      <c r="AK10021" s="1417"/>
      <c r="AL10021" s="1417"/>
    </row>
    <row r="10022" spans="1:38">
      <c r="A10022" s="1417" t="s">
        <v>3498</v>
      </c>
      <c r="B10022" s="1417">
        <v>17623</v>
      </c>
      <c r="C10022" s="1417">
        <v>17481</v>
      </c>
      <c r="D10022" s="1417">
        <v>17230</v>
      </c>
      <c r="E10022" s="1417">
        <v>17117.5</v>
      </c>
      <c r="F10022" s="1417">
        <v>17362.875</v>
      </c>
      <c r="G10022" s="1417">
        <v>17124</v>
      </c>
      <c r="H10022" s="1417">
        <v>17049</v>
      </c>
      <c r="I10022" s="1417">
        <v>16954</v>
      </c>
      <c r="J10022" s="1417">
        <v>17003</v>
      </c>
      <c r="K10022" s="1417">
        <v>17032.5</v>
      </c>
      <c r="L10022" s="1417">
        <v>17074</v>
      </c>
      <c r="M10022" s="1417">
        <v>17010</v>
      </c>
      <c r="N10022" s="1417">
        <v>16910.5</v>
      </c>
      <c r="O10022" s="1417">
        <v>16924</v>
      </c>
      <c r="P10022" s="1417">
        <v>16979.625</v>
      </c>
      <c r="Q10022" s="1417"/>
      <c r="R10022" s="1417"/>
      <c r="S10022" s="1417"/>
      <c r="T10022" s="1417"/>
      <c r="U10022" s="1417"/>
      <c r="V10022" s="1417"/>
      <c r="W10022" s="1417"/>
      <c r="X10022" s="1417"/>
      <c r="Y10022" s="1417"/>
      <c r="Z10022" s="1417"/>
      <c r="AA10022" s="1417"/>
      <c r="AB10022" s="1417"/>
      <c r="AC10022" s="1417"/>
      <c r="AD10022" s="1417"/>
      <c r="AE10022" s="1417"/>
      <c r="AF10022" s="1417"/>
      <c r="AG10022" s="1417"/>
      <c r="AH10022" s="1417"/>
      <c r="AI10022" s="1417"/>
      <c r="AJ10022" s="1417"/>
      <c r="AK10022" s="1417"/>
      <c r="AL10022" s="1417"/>
    </row>
    <row r="10023" spans="1:38">
      <c r="A10023" s="1417" t="s">
        <v>1470</v>
      </c>
      <c r="B10023" s="1417">
        <f>+'CVC Cable'!CV138</f>
        <v>2698.7324044301536</v>
      </c>
      <c r="C10023" s="1417">
        <f>+'CVC Cable'!CW138</f>
        <v>2678</v>
      </c>
      <c r="D10023" s="1417">
        <f>+'CVC Cable'!CX138</f>
        <v>2636</v>
      </c>
      <c r="E10023" s="1417">
        <f>+'CVC Cable'!CY138</f>
        <v>2591</v>
      </c>
      <c r="F10023" s="1417">
        <f>+'CVC Cable'!CZ138</f>
        <v>2650.9331011075383</v>
      </c>
      <c r="G10023" s="1417">
        <f>+'CVC Cable'!DA138</f>
        <v>2560</v>
      </c>
      <c r="H10023" s="1417">
        <f>+'CVC Cable'!DB138</f>
        <v>2537.5</v>
      </c>
      <c r="I10023" s="1417">
        <f>+'CVC Cable'!DC138</f>
        <v>2512.5</v>
      </c>
      <c r="J10023" s="1417">
        <f>+'CVC Cable'!DD138</f>
        <v>2491.5</v>
      </c>
      <c r="K10023" s="1417">
        <f>+'CVC Cable'!DE138</f>
        <v>2525.375</v>
      </c>
      <c r="L10023" s="1417">
        <f>+'CVC Cable'!DF138</f>
        <v>2480</v>
      </c>
      <c r="M10023" s="1417">
        <f>+'CVC Cable'!DG138</f>
        <v>2471.5</v>
      </c>
      <c r="N10023" s="1417">
        <f>+'CVC Cable'!DH138</f>
        <v>2456.5</v>
      </c>
      <c r="O10023" s="1417">
        <f>+'CVC Cable'!DI138</f>
        <v>2435.5</v>
      </c>
      <c r="P10023" s="1417">
        <f>+'CVC Cable'!DJ138</f>
        <v>2460.875</v>
      </c>
      <c r="Q10023" s="1417"/>
      <c r="R10023" s="1417"/>
      <c r="S10023" s="1417"/>
      <c r="T10023" s="1417"/>
      <c r="U10023" s="1417"/>
      <c r="V10023" s="1417"/>
      <c r="W10023" s="1417"/>
      <c r="X10023" s="1417"/>
      <c r="Y10023" s="1417"/>
      <c r="Z10023" s="1417"/>
      <c r="AA10023" s="1417"/>
      <c r="AB10023" s="1417"/>
      <c r="AC10023" s="1417"/>
      <c r="AD10023" s="1417"/>
      <c r="AE10023" s="1417"/>
      <c r="AF10023" s="1417"/>
      <c r="AG10023" s="1417"/>
      <c r="AH10023" s="1417"/>
      <c r="AI10023" s="1417"/>
      <c r="AJ10023" s="1417"/>
      <c r="AK10023" s="1417"/>
      <c r="AL10023" s="1417"/>
    </row>
    <row r="10024" spans="1:38">
      <c r="A10024" s="1417" t="s">
        <v>1469</v>
      </c>
      <c r="B10024" s="1417">
        <f>+'SDL Cable'!CV129</f>
        <v>1182.45</v>
      </c>
      <c r="C10024" s="1417">
        <f>+'SDL Cable'!CW129</f>
        <v>1178.1500000000001</v>
      </c>
      <c r="D10024" s="1417">
        <f>+'SDL Cable'!CX129</f>
        <v>1169.9000000000001</v>
      </c>
      <c r="E10024" s="1417">
        <f>+'SDL Cable'!CY129</f>
        <v>1185.5</v>
      </c>
      <c r="F10024" s="1417">
        <f>+'SDL Cable'!CZ129</f>
        <v>1179</v>
      </c>
      <c r="G10024" s="1417">
        <f>+'SDL Cable'!DA129</f>
        <v>1197</v>
      </c>
      <c r="H10024" s="1417">
        <f>+'SDL Cable'!DB129</f>
        <v>1178.5</v>
      </c>
      <c r="I10024" s="1417">
        <f>+'SDL Cable'!DC129</f>
        <v>1159</v>
      </c>
      <c r="J10024" s="1417">
        <f>+'SDL Cable'!DD129</f>
        <v>1154.5</v>
      </c>
      <c r="K10024" s="1417">
        <f>+'SDL Cable'!DE129</f>
        <v>1172.25</v>
      </c>
      <c r="L10024" s="1417">
        <f>+'SDL Cable'!DF129</f>
        <v>1152</v>
      </c>
      <c r="M10024" s="1417">
        <f>+'SDL Cable'!DG129</f>
        <v>1138</v>
      </c>
      <c r="N10024" s="1417">
        <f>+'SDL Cable'!DH129</f>
        <v>1119.5</v>
      </c>
      <c r="O10024" s="1417">
        <f>+'SDL Cable'!DI129</f>
        <v>1110</v>
      </c>
      <c r="P10024" s="1417">
        <f>+'SDL Cable'!DJ129</f>
        <v>1129.875</v>
      </c>
      <c r="Q10024" s="1417"/>
      <c r="R10024" s="1417"/>
      <c r="S10024" s="1417"/>
      <c r="T10024" s="1417"/>
      <c r="U10024" s="1417"/>
      <c r="V10024" s="1417"/>
      <c r="W10024" s="1417"/>
      <c r="X10024" s="1417"/>
      <c r="Y10024" s="1417"/>
      <c r="Z10024" s="1417"/>
      <c r="AA10024" s="1417"/>
      <c r="AB10024" s="1417"/>
      <c r="AC10024" s="1417"/>
      <c r="AD10024" s="1417"/>
      <c r="AE10024" s="1417"/>
      <c r="AF10024" s="1417"/>
      <c r="AG10024" s="1417"/>
      <c r="AH10024" s="1417"/>
      <c r="AI10024" s="1417"/>
      <c r="AJ10024" s="1417"/>
      <c r="AK10024" s="1417"/>
      <c r="AL10024" s="1417"/>
    </row>
    <row r="10025" spans="1:38">
      <c r="A10025" s="1417"/>
      <c r="B10025" s="1417"/>
      <c r="C10025" s="1417"/>
      <c r="D10025" s="1417"/>
      <c r="E10025" s="1417"/>
      <c r="F10025" s="1417"/>
      <c r="G10025" s="1417"/>
      <c r="H10025" s="1417"/>
      <c r="I10025" s="1417"/>
      <c r="J10025" s="1417"/>
      <c r="K10025" s="1417"/>
      <c r="L10025" s="1417"/>
      <c r="M10025" s="1417"/>
      <c r="N10025" s="1417"/>
      <c r="O10025" s="1417"/>
      <c r="P10025" s="1417"/>
      <c r="Q10025" s="1417"/>
      <c r="R10025" s="1417"/>
      <c r="S10025" s="1417"/>
      <c r="T10025" s="1417"/>
      <c r="U10025" s="1417"/>
      <c r="V10025" s="1417"/>
      <c r="W10025" s="1417"/>
      <c r="X10025" s="1417"/>
      <c r="Y10025" s="1417"/>
      <c r="Z10025" s="1417"/>
      <c r="AA10025" s="1417"/>
      <c r="AB10025" s="1417"/>
      <c r="AC10025" s="1417"/>
      <c r="AD10025" s="1417"/>
      <c r="AE10025" s="1417"/>
      <c r="AF10025" s="1417"/>
      <c r="AG10025" s="1417"/>
      <c r="AH10025" s="1417"/>
      <c r="AI10025" s="1417"/>
      <c r="AJ10025" s="1417"/>
      <c r="AK10025" s="1417"/>
      <c r="AL10025" s="1417"/>
    </row>
    <row r="10026" spans="1:38">
      <c r="A10026" s="3418"/>
      <c r="B10026" s="3432" t="s">
        <v>3515</v>
      </c>
      <c r="C10026" s="3432" t="s">
        <v>3516</v>
      </c>
      <c r="D10026" s="3432" t="s">
        <v>3517</v>
      </c>
      <c r="E10026" s="3432" t="s">
        <v>3518</v>
      </c>
      <c r="F10026" s="3432">
        <v>2014</v>
      </c>
      <c r="G10026" s="3432" t="s">
        <v>2615</v>
      </c>
      <c r="H10026" s="3432" t="s">
        <v>2616</v>
      </c>
      <c r="I10026" s="3432" t="s">
        <v>2617</v>
      </c>
      <c r="J10026" s="3432" t="s">
        <v>2618</v>
      </c>
      <c r="K10026" s="3432">
        <v>2015</v>
      </c>
      <c r="L10026" s="3432" t="s">
        <v>2619</v>
      </c>
      <c r="M10026" s="3432" t="s">
        <v>2620</v>
      </c>
      <c r="N10026" s="3432" t="s">
        <v>2621</v>
      </c>
      <c r="O10026" s="3432" t="s">
        <v>2622</v>
      </c>
      <c r="P10026" s="3432">
        <v>2016</v>
      </c>
      <c r="Q10026" s="769"/>
      <c r="R10026" s="769"/>
      <c r="S10026" s="769"/>
      <c r="T10026" s="769"/>
      <c r="U10026" s="769"/>
      <c r="V10026" s="1417"/>
      <c r="W10026" s="1417"/>
      <c r="X10026" s="1417"/>
      <c r="Y10026" s="1417"/>
      <c r="Z10026" s="1417"/>
      <c r="AA10026" s="1417"/>
      <c r="AB10026" s="1417"/>
      <c r="AC10026" s="1417"/>
      <c r="AD10026" s="1417"/>
      <c r="AE10026" s="1417"/>
      <c r="AF10026" s="1417"/>
      <c r="AG10026" s="1417"/>
      <c r="AH10026" s="1417"/>
      <c r="AI10026" s="1417"/>
      <c r="AJ10026" s="1417"/>
      <c r="AK10026" s="1417"/>
      <c r="AL10026" s="1417"/>
    </row>
    <row r="10027" spans="1:38">
      <c r="A10027" s="44" t="s">
        <v>3648</v>
      </c>
      <c r="B10027" s="1417"/>
      <c r="C10027" s="1417"/>
      <c r="D10027" s="1417"/>
      <c r="E10027" s="1417"/>
      <c r="F10027" s="1417"/>
      <c r="G10027" s="1417"/>
      <c r="H10027" s="487"/>
      <c r="I10027" s="487"/>
      <c r="J10027" s="487"/>
      <c r="K10027" s="487"/>
      <c r="L10027" s="487"/>
      <c r="M10027" s="1417"/>
      <c r="N10027" s="1417"/>
      <c r="O10027" s="1417"/>
      <c r="P10027" s="1417"/>
      <c r="Q10027" s="1417"/>
      <c r="R10027" s="1417"/>
      <c r="S10027" s="1417"/>
      <c r="T10027" s="1417"/>
      <c r="U10027" s="1417"/>
      <c r="V10027" s="1417"/>
      <c r="W10027" s="1417"/>
      <c r="X10027" s="1417"/>
      <c r="Y10027" s="1417"/>
      <c r="Z10027" s="1417"/>
      <c r="AA10027" s="1417"/>
      <c r="AB10027" s="1417"/>
      <c r="AC10027" s="1417"/>
      <c r="AD10027" s="1417"/>
      <c r="AE10027" s="1417"/>
      <c r="AF10027" s="1417"/>
      <c r="AG10027" s="1417"/>
      <c r="AH10027" s="1417"/>
      <c r="AI10027" s="1417"/>
      <c r="AJ10027" s="1417"/>
      <c r="AK10027" s="1417"/>
      <c r="AL10027" s="1417"/>
    </row>
    <row r="10028" spans="1:38">
      <c r="A10028" s="1417" t="s">
        <v>1745</v>
      </c>
      <c r="B10028" s="1417">
        <f>+[2]Cable!CV106</f>
        <v>0</v>
      </c>
      <c r="C10028" s="1417">
        <f>+[2]Cable!CW106</f>
        <v>0</v>
      </c>
      <c r="D10028" s="1417">
        <f>+[2]Cable!CX106</f>
        <v>0</v>
      </c>
      <c r="E10028" s="1417">
        <f>+[2]Cable!CY106</f>
        <v>0</v>
      </c>
      <c r="F10028" s="1417">
        <f>+[2]Cable!CZ106</f>
        <v>0</v>
      </c>
      <c r="G10028" s="1417">
        <f>+[2]Cable!DA106</f>
        <v>6.0044893378226716E-2</v>
      </c>
      <c r="H10028" s="1417">
        <f>+[2]Cable!DB106</f>
        <v>6.6700268817204256E-2</v>
      </c>
      <c r="I10028" s="1417">
        <f>+[2]Cable!DC106</f>
        <v>7.5202126481337839E-2</v>
      </c>
      <c r="J10028" s="1417">
        <f>+[2]Cable!DD106</f>
        <v>8.2060757567523401E-2</v>
      </c>
      <c r="K10028" s="1417">
        <f>+[2]Cable!DE106</f>
        <v>8.2060757567523401E-2</v>
      </c>
      <c r="L10028" s="1417">
        <f>+[2]Cable!DF106</f>
        <v>8.0148226574907389E-2</v>
      </c>
      <c r="M10028" s="1417">
        <f>+[2]Cable!DG106</f>
        <v>8.7467842704887833E-2</v>
      </c>
      <c r="N10028" s="1417">
        <f>+[2]Cable!DH106</f>
        <v>8.4517923362175562E-2</v>
      </c>
      <c r="O10028" s="1417">
        <f>+[2]Cable!DI106</f>
        <v>7.2723620109487186E-2</v>
      </c>
      <c r="P10028" s="1417">
        <f>+[2]Cable!DJ106</f>
        <v>7.2723620109487186E-2</v>
      </c>
      <c r="Q10028" s="1417"/>
      <c r="R10028" s="1417"/>
      <c r="S10028" s="1417"/>
      <c r="T10028" s="1417"/>
      <c r="U10028" s="1417"/>
      <c r="V10028" s="1417"/>
      <c r="W10028" s="1417"/>
      <c r="X10028" s="1417"/>
      <c r="Y10028" s="1417"/>
      <c r="Z10028" s="1417"/>
      <c r="AA10028" s="1417"/>
      <c r="AB10028" s="1417"/>
      <c r="AC10028" s="1417"/>
      <c r="AD10028" s="1417"/>
      <c r="AE10028" s="1417"/>
      <c r="AF10028" s="1417"/>
      <c r="AG10028" s="1417"/>
      <c r="AH10028" s="1417"/>
      <c r="AI10028" s="1417"/>
      <c r="AJ10028" s="1417"/>
      <c r="AK10028" s="1417"/>
      <c r="AL10028" s="1417"/>
    </row>
    <row r="10029" spans="1:38">
      <c r="A10029" s="1417" t="s">
        <v>3498</v>
      </c>
      <c r="B10029" s="1417">
        <v>17820</v>
      </c>
      <c r="C10029" s="1417">
        <v>17838</v>
      </c>
      <c r="D10029" s="1417">
        <v>17957</v>
      </c>
      <c r="E10029" s="1417">
        <v>18229.5</v>
      </c>
      <c r="F10029" s="1417">
        <v>17961.125</v>
      </c>
      <c r="G10029" s="1417">
        <v>18645.5</v>
      </c>
      <c r="H10029" s="1417">
        <v>18968.5</v>
      </c>
      <c r="I10029" s="1417">
        <v>19231.5</v>
      </c>
      <c r="J10029" s="1417">
        <v>19663.5</v>
      </c>
      <c r="K10029" s="1417">
        <v>19127.25</v>
      </c>
      <c r="L10029" s="1417">
        <v>20171</v>
      </c>
      <c r="M10029" s="1417">
        <v>20549</v>
      </c>
      <c r="N10029" s="1417">
        <v>20842</v>
      </c>
      <c r="O10029" s="1417">
        <v>21249.375</v>
      </c>
      <c r="P10029" s="1417">
        <v>20702.84375</v>
      </c>
      <c r="Q10029" s="1417"/>
      <c r="R10029" s="1417"/>
      <c r="S10029" s="1417"/>
      <c r="T10029" s="1417"/>
      <c r="U10029" s="1417"/>
      <c r="V10029" s="1417"/>
      <c r="W10029" s="1417"/>
      <c r="X10029" s="1417"/>
      <c r="Y10029" s="1417"/>
      <c r="Z10029" s="1417"/>
      <c r="AA10029" s="1417"/>
      <c r="AB10029" s="1417"/>
      <c r="AC10029" s="1417"/>
      <c r="AD10029" s="1417"/>
      <c r="AE10029" s="1417"/>
      <c r="AF10029" s="1417"/>
      <c r="AG10029" s="1417"/>
      <c r="AH10029" s="1417"/>
      <c r="AI10029" s="1417"/>
      <c r="AJ10029" s="1417"/>
      <c r="AK10029" s="1417"/>
      <c r="AL10029" s="1417"/>
    </row>
    <row r="10030" spans="1:38">
      <c r="A10030" s="1417" t="s">
        <v>1470</v>
      </c>
      <c r="B10030" s="1417">
        <f>+'CVC Cable'!CV139</f>
        <v>2547.2762152901682</v>
      </c>
      <c r="C10030" s="1417">
        <f>+'CVC Cable'!CW139</f>
        <v>2545.2084288100905</v>
      </c>
      <c r="D10030" s="1417">
        <f>+'CVC Cable'!CX139</f>
        <v>2527.36216963883</v>
      </c>
      <c r="E10030" s="1417">
        <f>+'CVC Cable'!CY139</f>
        <v>2516.621788283659</v>
      </c>
      <c r="F10030" s="1417">
        <f>+'CVC Cable'!CZ139</f>
        <v>2534.1171505056873</v>
      </c>
      <c r="G10030" s="1417">
        <f>+'CVC Cable'!DA139</f>
        <v>2521.5</v>
      </c>
      <c r="H10030" s="1417">
        <f>+'CVC Cable'!DB139</f>
        <v>2531</v>
      </c>
      <c r="I10030" s="1417">
        <f>+'CVC Cable'!DC139</f>
        <v>2537.5</v>
      </c>
      <c r="J10030" s="1417">
        <f>+'CVC Cable'!DD139</f>
        <v>2550</v>
      </c>
      <c r="K10030" s="1417">
        <f>+'CVC Cable'!DE139</f>
        <v>2535</v>
      </c>
      <c r="L10030" s="1417">
        <f>+'CVC Cable'!DF139</f>
        <v>2571</v>
      </c>
      <c r="M10030" s="1417">
        <f>+'CVC Cable'!DG139</f>
        <v>2592</v>
      </c>
      <c r="N10030" s="1417">
        <f>+'CVC Cable'!DH139</f>
        <v>2603.5</v>
      </c>
      <c r="O10030" s="1417">
        <f>+'CVC Cable'!DI139</f>
        <v>2611</v>
      </c>
      <c r="P10030" s="1417">
        <f>+'CVC Cable'!DJ139</f>
        <v>2594.375</v>
      </c>
      <c r="Q10030" s="1417"/>
      <c r="R10030" s="1417"/>
      <c r="S10030" s="1417"/>
      <c r="T10030" s="1417"/>
      <c r="U10030" s="1417"/>
      <c r="V10030" s="1417"/>
      <c r="W10030" s="1417"/>
      <c r="X10030" s="1417"/>
      <c r="Y10030" s="1417"/>
      <c r="Z10030" s="1417"/>
      <c r="AA10030" s="1417"/>
      <c r="AB10030" s="1417"/>
      <c r="AC10030" s="1417"/>
      <c r="AD10030" s="1417"/>
      <c r="AE10030" s="1417"/>
      <c r="AF10030" s="1417"/>
      <c r="AG10030" s="1417"/>
      <c r="AH10030" s="1417"/>
      <c r="AI10030" s="1417"/>
      <c r="AJ10030" s="1417"/>
      <c r="AK10030" s="1417"/>
      <c r="AL10030" s="1417"/>
    </row>
    <row r="10031" spans="1:38">
      <c r="A10031" s="1417" t="s">
        <v>1469</v>
      </c>
      <c r="B10031" s="1417">
        <f>+'SDL Cable'!CV130</f>
        <v>1081.3</v>
      </c>
      <c r="C10031" s="1417">
        <f>+'SDL Cable'!CW130</f>
        <v>1103.1999999999998</v>
      </c>
      <c r="D10031" s="1417">
        <f>+'SDL Cable'!CX130</f>
        <v>1119.4000000000001</v>
      </c>
      <c r="E10031" s="1417">
        <f>+'SDL Cable'!CY130</f>
        <v>1167.25</v>
      </c>
      <c r="F10031" s="1417">
        <f>+'SDL Cable'!CZ130</f>
        <v>1117.7874999999999</v>
      </c>
      <c r="G10031" s="1417">
        <f>+'SDL Cable'!DA130</f>
        <v>1216</v>
      </c>
      <c r="H10031" s="1417">
        <f>+'SDL Cable'!DB130</f>
        <v>1232.5</v>
      </c>
      <c r="I10031" s="1417">
        <f>+'SDL Cable'!DC130</f>
        <v>1243.5</v>
      </c>
      <c r="J10031" s="1417">
        <f>+'SDL Cable'!DD130</f>
        <v>1265.5</v>
      </c>
      <c r="K10031" s="1417">
        <f>+'SDL Cable'!DE130</f>
        <v>1239.375</v>
      </c>
      <c r="L10031" s="1417">
        <f>+'SDL Cable'!DF130</f>
        <v>1292</v>
      </c>
      <c r="M10031" s="1417">
        <f>+'SDL Cable'!DG130</f>
        <v>1307</v>
      </c>
      <c r="N10031" s="1417">
        <f>+'SDL Cable'!DH130</f>
        <v>1315</v>
      </c>
      <c r="O10031" s="1417">
        <f>+'SDL Cable'!DI130</f>
        <v>1334</v>
      </c>
      <c r="P10031" s="1417">
        <f>+'SDL Cable'!DJ130</f>
        <v>1312</v>
      </c>
      <c r="Q10031" s="1417"/>
      <c r="R10031" s="1417"/>
      <c r="S10031" s="1417"/>
      <c r="T10031" s="1417"/>
      <c r="U10031" s="1417"/>
      <c r="V10031" s="1417"/>
      <c r="W10031" s="1417"/>
      <c r="X10031" s="1417"/>
      <c r="Y10031" s="1417"/>
      <c r="Z10031" s="1417"/>
      <c r="AA10031" s="1417"/>
      <c r="AB10031" s="1417"/>
      <c r="AC10031" s="1417"/>
      <c r="AD10031" s="1417"/>
      <c r="AE10031" s="1417"/>
      <c r="AF10031" s="1417"/>
      <c r="AG10031" s="1417"/>
      <c r="AH10031" s="1417"/>
      <c r="AI10031" s="1417"/>
      <c r="AJ10031" s="1417"/>
      <c r="AK10031" s="1417"/>
      <c r="AL10031" s="1417"/>
    </row>
    <row r="10032" spans="1:38">
      <c r="A10032" s="1417"/>
      <c r="B10032" s="1417"/>
      <c r="C10032" s="1417"/>
      <c r="D10032" s="1417"/>
      <c r="E10032" s="1417"/>
      <c r="F10032" s="1417"/>
      <c r="G10032" s="1417"/>
      <c r="H10032" s="1417"/>
      <c r="I10032" s="1417"/>
      <c r="J10032" s="1417"/>
      <c r="K10032" s="1417"/>
      <c r="L10032" s="1417"/>
      <c r="M10032" s="1417"/>
      <c r="N10032" s="1417"/>
      <c r="O10032" s="1417"/>
      <c r="P10032" s="1417"/>
      <c r="Q10032" s="1417"/>
      <c r="R10032" s="1417"/>
      <c r="S10032" s="1417"/>
      <c r="T10032" s="1417"/>
      <c r="U10032" s="1417"/>
      <c r="V10032" s="1417"/>
      <c r="W10032" s="1417"/>
      <c r="X10032" s="1417"/>
      <c r="Y10032" s="1417"/>
      <c r="Z10032" s="1417"/>
      <c r="AA10032" s="1417"/>
      <c r="AB10032" s="1417"/>
      <c r="AC10032" s="1417"/>
      <c r="AD10032" s="1417"/>
      <c r="AE10032" s="1417"/>
      <c r="AF10032" s="1417"/>
      <c r="AG10032" s="1417"/>
      <c r="AH10032" s="1417"/>
      <c r="AI10032" s="1417"/>
      <c r="AJ10032" s="1417"/>
      <c r="AK10032" s="1417"/>
      <c r="AL10032" s="1417"/>
    </row>
    <row r="10033" spans="1:38">
      <c r="A10033" s="3418"/>
      <c r="B10033" s="3432" t="s">
        <v>3515</v>
      </c>
      <c r="C10033" s="3432" t="s">
        <v>3516</v>
      </c>
      <c r="D10033" s="3432" t="s">
        <v>3517</v>
      </c>
      <c r="E10033" s="3432" t="s">
        <v>3518</v>
      </c>
      <c r="F10033" s="3432">
        <v>2014</v>
      </c>
      <c r="G10033" s="3432" t="s">
        <v>2615</v>
      </c>
      <c r="H10033" s="3432" t="s">
        <v>2616</v>
      </c>
      <c r="I10033" s="3432" t="s">
        <v>2617</v>
      </c>
      <c r="J10033" s="3432" t="s">
        <v>2618</v>
      </c>
      <c r="K10033" s="3432">
        <v>2015</v>
      </c>
      <c r="L10033" s="3432" t="s">
        <v>2619</v>
      </c>
      <c r="M10033" s="3432" t="s">
        <v>2620</v>
      </c>
      <c r="N10033" s="3432" t="s">
        <v>2621</v>
      </c>
      <c r="O10033" s="3432" t="s">
        <v>2622</v>
      </c>
      <c r="P10033" s="3432">
        <v>2016</v>
      </c>
      <c r="Q10033" s="769"/>
      <c r="R10033" s="769"/>
      <c r="S10033" s="769"/>
      <c r="T10033" s="769"/>
      <c r="U10033" s="769"/>
      <c r="V10033" s="1417"/>
      <c r="W10033" s="1417"/>
      <c r="X10033" s="1417"/>
      <c r="Y10033" s="1417"/>
      <c r="Z10033" s="1417"/>
      <c r="AA10033" s="1417"/>
      <c r="AB10033" s="1417"/>
      <c r="AC10033" s="1417"/>
      <c r="AD10033" s="1417"/>
      <c r="AE10033" s="1417"/>
      <c r="AF10033" s="1417"/>
      <c r="AG10033" s="1417"/>
      <c r="AH10033" s="1417"/>
      <c r="AI10033" s="1417"/>
      <c r="AJ10033" s="1417"/>
      <c r="AK10033" s="1417"/>
      <c r="AL10033" s="1417"/>
    </row>
    <row r="10034" spans="1:38">
      <c r="A10034" s="44" t="s">
        <v>3649</v>
      </c>
      <c r="B10034" s="1417"/>
      <c r="C10034" s="1417"/>
      <c r="D10034" s="1417"/>
      <c r="E10034" s="1417"/>
      <c r="F10034" s="1417"/>
      <c r="G10034" s="1417"/>
      <c r="H10034" s="487"/>
      <c r="I10034" s="487"/>
      <c r="J10034" s="487"/>
      <c r="K10034" s="487"/>
      <c r="L10034" s="487"/>
      <c r="M10034" s="1417"/>
      <c r="N10034" s="1417"/>
      <c r="O10034" s="1417"/>
      <c r="P10034" s="1417"/>
      <c r="Q10034" s="1417"/>
      <c r="R10034" s="1417"/>
      <c r="S10034" s="1417"/>
      <c r="T10034" s="1417"/>
      <c r="U10034" s="1417"/>
      <c r="V10034" s="1417"/>
      <c r="W10034" s="1417"/>
      <c r="X10034" s="1417"/>
      <c r="Y10034" s="1417"/>
      <c r="Z10034" s="1417"/>
      <c r="AA10034" s="1417"/>
      <c r="AB10034" s="1417"/>
      <c r="AC10034" s="1417"/>
      <c r="AD10034" s="1417"/>
      <c r="AE10034" s="1417"/>
      <c r="AF10034" s="1417"/>
      <c r="AG10034" s="1417"/>
      <c r="AH10034" s="1417"/>
      <c r="AI10034" s="1417"/>
      <c r="AJ10034" s="1417"/>
      <c r="AK10034" s="1417"/>
      <c r="AL10034" s="1417"/>
    </row>
    <row r="10035" spans="1:38">
      <c r="A10035" s="1417" t="s">
        <v>1745</v>
      </c>
      <c r="B10035" s="1417">
        <f>+'[34]Main Model'!Q288</f>
        <v>6357</v>
      </c>
      <c r="C10035" s="1417">
        <f>+'[34]Main Model'!R288</f>
        <v>6465</v>
      </c>
      <c r="D10035" s="1417">
        <f>+'[34]Main Model'!S288</f>
        <v>6577</v>
      </c>
      <c r="E10035" s="1417">
        <f>+'[34]Main Model'!T288</f>
        <v>6629</v>
      </c>
      <c r="F10035" s="1417">
        <f>+'[34]Main Model'!U288</f>
        <v>26028</v>
      </c>
      <c r="G10035" s="1417">
        <f>+'[34]Main Model'!V288</f>
        <v>6783</v>
      </c>
      <c r="H10035" s="1417">
        <f>+'[34]Main Model'!W288</f>
        <v>6963</v>
      </c>
      <c r="I10035" s="1417">
        <f>+'[34]Main Model'!X288</f>
        <v>7025</v>
      </c>
      <c r="J10035" s="1417">
        <f>+'[34]Main Model'!Y288</f>
        <v>7120</v>
      </c>
      <c r="K10035" s="1417">
        <f>+'[34]Main Model'!Z288</f>
        <v>27891</v>
      </c>
      <c r="L10035" s="1417">
        <f>+'[34]Main Model'!AA288</f>
        <v>7315</v>
      </c>
      <c r="M10035" s="1417">
        <f>+'[34]Main Model'!AB288</f>
        <v>7396</v>
      </c>
      <c r="N10035" s="1417">
        <f>+'[34]Main Model'!AC288</f>
        <v>7571</v>
      </c>
      <c r="O10035" s="1417">
        <f>+'[34]Main Model'!AD288</f>
        <v>7657</v>
      </c>
      <c r="P10035" s="1417">
        <f>+'[34]Main Model'!AE288</f>
        <v>29939</v>
      </c>
      <c r="Q10035" s="1417"/>
      <c r="R10035" s="1417"/>
      <c r="S10035" s="1417"/>
      <c r="T10035" s="1417"/>
      <c r="U10035" s="1417"/>
      <c r="V10035" s="1417"/>
      <c r="W10035" s="1417"/>
      <c r="X10035" s="1417"/>
      <c r="Y10035" s="1417"/>
      <c r="Z10035" s="1417"/>
      <c r="AA10035" s="1417"/>
      <c r="AB10035" s="1417"/>
      <c r="AC10035" s="1417"/>
      <c r="AD10035" s="1417"/>
      <c r="AE10035" s="1417"/>
      <c r="AF10035" s="1417"/>
      <c r="AG10035" s="1417"/>
      <c r="AH10035" s="1417"/>
      <c r="AI10035" s="1417"/>
      <c r="AJ10035" s="1417"/>
      <c r="AK10035" s="1417"/>
      <c r="AL10035" s="1417"/>
    </row>
    <row r="10036" spans="1:38">
      <c r="A10036" s="1417" t="s">
        <v>3498</v>
      </c>
      <c r="B10036" s="1417">
        <f>+'[34]Main Model'!Q289</f>
        <v>5627</v>
      </c>
      <c r="C10036" s="1417">
        <f>+'[34]Main Model'!R289</f>
        <v>5717</v>
      </c>
      <c r="D10036" s="1417">
        <f>+'[34]Main Model'!S289</f>
        <v>5762</v>
      </c>
      <c r="E10036" s="1417">
        <f>+'[34]Main Model'!T289</f>
        <v>5771</v>
      </c>
      <c r="F10036" s="1417">
        <f>+'[34]Main Model'!U289</f>
        <v>22877</v>
      </c>
      <c r="G10036" s="1417">
        <f>+'[34]Main Model'!V289</f>
        <v>5960</v>
      </c>
      <c r="H10036" s="1417">
        <f>+'[34]Main Model'!W289</f>
        <v>6100</v>
      </c>
      <c r="I10036" s="1417">
        <f>+'[34]Main Model'!X289</f>
        <v>6167</v>
      </c>
      <c r="J10036" s="1417">
        <f>+'[34]Main Model'!Y289</f>
        <v>6163</v>
      </c>
      <c r="K10036" s="1417">
        <f>+'[34]Main Model'!Z289</f>
        <v>24390</v>
      </c>
      <c r="L10036" s="1417">
        <f>+'[34]Main Model'!AA289</f>
        <v>6309</v>
      </c>
      <c r="M10036" s="1417">
        <f>+'[34]Main Model'!AB289</f>
        <v>6427</v>
      </c>
      <c r="N10036" s="1417">
        <f>+'[34]Main Model'!AC289</f>
        <v>6401</v>
      </c>
      <c r="O10036" s="1417">
        <f>+'[34]Main Model'!AD289</f>
        <v>6422</v>
      </c>
      <c r="P10036" s="1417">
        <f>+'[34]Main Model'!AE289</f>
        <v>25559</v>
      </c>
      <c r="Q10036" s="1417"/>
      <c r="R10036" s="1417"/>
      <c r="S10036" s="1417"/>
      <c r="T10036" s="1417"/>
      <c r="U10036" s="1417"/>
      <c r="V10036" s="1417"/>
      <c r="W10036" s="1417"/>
      <c r="X10036" s="1417"/>
      <c r="Y10036" s="1417"/>
      <c r="Z10036" s="1417"/>
      <c r="AA10036" s="1417"/>
      <c r="AB10036" s="1417"/>
      <c r="AC10036" s="1417"/>
      <c r="AD10036" s="1417"/>
      <c r="AE10036" s="1417"/>
      <c r="AF10036" s="1417"/>
      <c r="AG10036" s="1417"/>
      <c r="AH10036" s="1417"/>
      <c r="AI10036" s="1417"/>
      <c r="AJ10036" s="1417"/>
      <c r="AK10036" s="1417"/>
      <c r="AL10036" s="1417"/>
    </row>
    <row r="10037" spans="1:38">
      <c r="A10037" s="1417" t="s">
        <v>1470</v>
      </c>
      <c r="B10037" s="1440">
        <f>+Output!CV580</f>
        <v>1037.825467396754</v>
      </c>
      <c r="C10037" s="1440">
        <f>+Output!CW580</f>
        <v>1009.0551518502946</v>
      </c>
      <c r="D10037" s="1440">
        <f>+Output!CX580</f>
        <v>1031.1952964870954</v>
      </c>
      <c r="E10037" s="1440">
        <f>+Output!CY580</f>
        <v>1054.7256873427796</v>
      </c>
      <c r="F10037" s="1440">
        <f>+Output!CZ580</f>
        <v>4132.8016030769231</v>
      </c>
      <c r="G10037" s="1440">
        <f>+Output!DA580</f>
        <v>1059.9498526635855</v>
      </c>
      <c r="H10037" s="1440">
        <f>+Output!DB580</f>
        <v>1051.3088646271067</v>
      </c>
      <c r="I10037" s="1440">
        <f>+Output!DC580</f>
        <v>1050.5410949857187</v>
      </c>
      <c r="J10037" s="1440">
        <f>+Output!DD580</f>
        <v>1049.2685883005126</v>
      </c>
      <c r="K10037" s="1440">
        <f>+Output!DE580</f>
        <v>4211.0684005769244</v>
      </c>
      <c r="L10037" s="1440">
        <f>+Output!DF580</f>
        <v>1062.2252282878412</v>
      </c>
      <c r="M10037" s="1440">
        <f>+Output!DG580</f>
        <v>1039.7211026815892</v>
      </c>
      <c r="N10037" s="1440">
        <f>+Output!DH580</f>
        <v>1005.3841145775202</v>
      </c>
      <c r="O10037" s="1440">
        <f>+Output!DI580</f>
        <v>11.002727529972617</v>
      </c>
      <c r="P10037" s="1440">
        <f>+Output!DJ580</f>
        <v>3118.3331730769232</v>
      </c>
      <c r="Q10037" s="1417"/>
      <c r="R10037" s="1417"/>
      <c r="S10037" s="1417"/>
      <c r="T10037" s="1417"/>
      <c r="U10037" s="1417"/>
      <c r="V10037" s="1417"/>
      <c r="W10037" s="1417"/>
      <c r="X10037" s="1417"/>
      <c r="Y10037" s="1417"/>
      <c r="Z10037" s="1417"/>
      <c r="AA10037" s="1417"/>
      <c r="AB10037" s="1417"/>
      <c r="AC10037" s="1417"/>
      <c r="AD10037" s="1417"/>
      <c r="AE10037" s="1417"/>
      <c r="AF10037" s="1417"/>
      <c r="AG10037" s="1417"/>
      <c r="AH10037" s="1417"/>
      <c r="AI10037" s="1417"/>
      <c r="AJ10037" s="1417"/>
      <c r="AK10037" s="1417"/>
      <c r="AL10037" s="1417"/>
    </row>
    <row r="10038" spans="1:38">
      <c r="A10038" s="1417" t="s">
        <v>1469</v>
      </c>
      <c r="B10038" s="1440" t="e">
        <f>+Output!CV647</f>
        <v>#REF!</v>
      </c>
      <c r="C10038" s="1440" t="e">
        <f>+Output!CW647</f>
        <v>#REF!</v>
      </c>
      <c r="D10038" s="1440" t="e">
        <f>+Output!CX647</f>
        <v>#REF!</v>
      </c>
      <c r="E10038" s="1440" t="e">
        <f>+Output!CY647</f>
        <v>#REF!</v>
      </c>
      <c r="F10038" s="1440" t="e">
        <f>+Output!CZ647</f>
        <v>#REF!</v>
      </c>
      <c r="G10038" s="1440" t="e">
        <f>+Output!DA647</f>
        <v>#REF!</v>
      </c>
      <c r="H10038" s="1440" t="e">
        <f>+Output!DB647</f>
        <v>#REF!</v>
      </c>
      <c r="I10038" s="1440" t="e">
        <f>+Output!DC647</f>
        <v>#REF!</v>
      </c>
      <c r="J10038" s="1440" t="e">
        <f>+Output!DD647</f>
        <v>#REF!</v>
      </c>
      <c r="K10038" s="1440" t="e">
        <f>+Output!DE647</f>
        <v>#REF!</v>
      </c>
      <c r="L10038" s="1440" t="e">
        <f>+Output!DF647</f>
        <v>#REF!</v>
      </c>
      <c r="M10038" s="1440" t="e">
        <f>+Output!DG647</f>
        <v>#REF!</v>
      </c>
      <c r="N10038" s="1440" t="e">
        <f>+Output!DH647</f>
        <v>#REF!</v>
      </c>
      <c r="O10038" s="1440" t="e">
        <f>+Output!DI647</f>
        <v>#REF!</v>
      </c>
      <c r="P10038" s="1440" t="e">
        <f>+Output!DJ647</f>
        <v>#REF!</v>
      </c>
      <c r="Q10038" s="1417"/>
      <c r="R10038" s="1417"/>
      <c r="S10038" s="1417"/>
      <c r="T10038" s="1417"/>
      <c r="U10038" s="1417"/>
      <c r="V10038" s="1417"/>
      <c r="W10038" s="1417"/>
      <c r="X10038" s="1417"/>
      <c r="Y10038" s="1417"/>
      <c r="Z10038" s="1417"/>
      <c r="AA10038" s="1417"/>
      <c r="AB10038" s="1417"/>
      <c r="AC10038" s="1417"/>
      <c r="AD10038" s="1417"/>
      <c r="AE10038" s="1417"/>
      <c r="AF10038" s="1417"/>
      <c r="AG10038" s="1417"/>
      <c r="AH10038" s="1417"/>
      <c r="AI10038" s="1417"/>
      <c r="AJ10038" s="1417"/>
      <c r="AK10038" s="1417"/>
      <c r="AL10038" s="1417"/>
    </row>
    <row r="10039" spans="1:38">
      <c r="A10039" s="1417"/>
      <c r="B10039" s="1417"/>
      <c r="C10039" s="1417"/>
      <c r="D10039" s="1417"/>
      <c r="E10039" s="1417"/>
      <c r="F10039" s="1417"/>
      <c r="G10039" s="1417"/>
      <c r="H10039" s="487"/>
      <c r="I10039" s="487"/>
      <c r="J10039" s="487"/>
      <c r="K10039" s="487"/>
      <c r="L10039" s="487"/>
      <c r="M10039" s="1417"/>
      <c r="N10039" s="1417"/>
      <c r="O10039" s="1417"/>
      <c r="P10039" s="1417"/>
      <c r="Q10039" s="1417"/>
      <c r="R10039" s="1417"/>
      <c r="S10039" s="1417"/>
      <c r="T10039" s="1417"/>
      <c r="U10039" s="1417"/>
      <c r="V10039" s="1417"/>
      <c r="W10039" s="1417"/>
      <c r="X10039" s="1417"/>
      <c r="Y10039" s="1417"/>
      <c r="Z10039" s="1417"/>
      <c r="AA10039" s="1417"/>
      <c r="AB10039" s="1417"/>
      <c r="AC10039" s="1417"/>
      <c r="AD10039" s="1417"/>
      <c r="AE10039" s="1417"/>
      <c r="AF10039" s="1417"/>
      <c r="AG10039" s="1417"/>
      <c r="AH10039" s="1417"/>
      <c r="AI10039" s="1417"/>
      <c r="AJ10039" s="1417"/>
      <c r="AK10039" s="1417"/>
      <c r="AL10039" s="1417"/>
    </row>
    <row r="10040" spans="1:38">
      <c r="A10040" s="3418"/>
      <c r="B10040" s="3432" t="s">
        <v>3515</v>
      </c>
      <c r="C10040" s="3432" t="s">
        <v>3516</v>
      </c>
      <c r="D10040" s="3432" t="s">
        <v>3517</v>
      </c>
      <c r="E10040" s="3432" t="s">
        <v>3518</v>
      </c>
      <c r="F10040" s="3432">
        <v>2014</v>
      </c>
      <c r="G10040" s="3432" t="s">
        <v>2615</v>
      </c>
      <c r="H10040" s="3432" t="s">
        <v>2616</v>
      </c>
      <c r="I10040" s="3432" t="s">
        <v>2617</v>
      </c>
      <c r="J10040" s="3432" t="s">
        <v>2618</v>
      </c>
      <c r="K10040" s="3432">
        <v>2015</v>
      </c>
      <c r="L10040" s="3432" t="s">
        <v>2619</v>
      </c>
      <c r="M10040" s="3432" t="s">
        <v>2620</v>
      </c>
      <c r="N10040" s="3432" t="s">
        <v>2621</v>
      </c>
      <c r="O10040" s="3432" t="s">
        <v>2622</v>
      </c>
      <c r="P10040" s="3432">
        <v>2016</v>
      </c>
      <c r="Q10040" s="769"/>
      <c r="R10040" s="769"/>
      <c r="S10040" s="769"/>
      <c r="T10040" s="769"/>
      <c r="U10040" s="769"/>
      <c r="V10040" s="1417"/>
      <c r="W10040" s="1417"/>
      <c r="X10040" s="1417"/>
      <c r="Y10040" s="1417"/>
      <c r="Z10040" s="1417"/>
      <c r="AA10040" s="1417"/>
      <c r="AB10040" s="1417"/>
      <c r="AC10040" s="1417"/>
      <c r="AD10040" s="1417"/>
      <c r="AE10040" s="1417"/>
      <c r="AF10040" s="1417"/>
      <c r="AG10040" s="1417"/>
      <c r="AH10040" s="1417"/>
      <c r="AI10040" s="1417"/>
      <c r="AJ10040" s="1417"/>
      <c r="AK10040" s="1417"/>
      <c r="AL10040" s="1417"/>
    </row>
    <row r="10041" spans="1:38">
      <c r="A10041" s="44" t="s">
        <v>435</v>
      </c>
      <c r="B10041" s="1417"/>
      <c r="C10041" s="1417"/>
      <c r="D10041" s="1417"/>
      <c r="E10041" s="1417"/>
      <c r="F10041" s="1417"/>
      <c r="G10041" s="1417"/>
      <c r="H10041" s="487"/>
      <c r="I10041" s="487"/>
      <c r="J10041" s="487"/>
      <c r="K10041" s="487"/>
      <c r="L10041" s="487"/>
      <c r="M10041" s="1417"/>
      <c r="N10041" s="1417"/>
      <c r="O10041" s="1417"/>
      <c r="P10041" s="1417"/>
      <c r="Q10041" s="1417"/>
      <c r="R10041" s="1417"/>
      <c r="S10041" s="1417"/>
      <c r="T10041" s="1417"/>
      <c r="U10041" s="1417"/>
      <c r="V10041" s="1417"/>
      <c r="W10041" s="1417"/>
      <c r="X10041" s="1417"/>
      <c r="Y10041" s="1417"/>
      <c r="Z10041" s="1417"/>
      <c r="AA10041" s="1417"/>
      <c r="AB10041" s="1417"/>
      <c r="AC10041" s="1417"/>
      <c r="AD10041" s="1417"/>
      <c r="AE10041" s="1417"/>
      <c r="AF10041" s="1417"/>
      <c r="AG10041" s="1417"/>
      <c r="AH10041" s="1417"/>
      <c r="AI10041" s="1417"/>
      <c r="AJ10041" s="1417"/>
      <c r="AK10041" s="1417"/>
      <c r="AL10041" s="1417"/>
    </row>
    <row r="10042" spans="1:38">
      <c r="A10042" s="1417" t="s">
        <v>1745</v>
      </c>
      <c r="B10042" s="1417">
        <f>+[2]Output!CV133</f>
        <v>2019</v>
      </c>
      <c r="C10042" s="1417">
        <f>+[2]Output!CW133</f>
        <v>2020</v>
      </c>
      <c r="D10042" s="1417">
        <f>+[2]Output!CX133</f>
        <v>2031</v>
      </c>
      <c r="E10042" s="1417">
        <f>+[2]Output!CY133</f>
        <v>2035</v>
      </c>
      <c r="F10042" s="1417">
        <f>+[2]Output!CZ133</f>
        <v>8105</v>
      </c>
      <c r="G10042" s="1417">
        <f>+[2]Output!DA133</f>
        <v>2232</v>
      </c>
      <c r="H10042" s="1417">
        <f>+[2]Output!DB133</f>
        <v>2250</v>
      </c>
      <c r="I10042" s="1417">
        <f>+[2]Output!DC133</f>
        <v>2222</v>
      </c>
      <c r="J10042" s="1417">
        <f>+[2]Output!DD133</f>
        <v>2249</v>
      </c>
      <c r="K10042" s="1417">
        <f>+[2]Output!DE133</f>
        <v>8953</v>
      </c>
      <c r="L10042" s="1417">
        <f>+[2]Output!DF133</f>
        <v>2407</v>
      </c>
      <c r="M10042" s="1417">
        <f>+[2]Output!DG133</f>
        <v>2417</v>
      </c>
      <c r="N10042" s="1417">
        <f>+[2]Output!DH133</f>
        <v>2404</v>
      </c>
      <c r="O10042" s="1417">
        <f>+[2]Output!DI133</f>
        <v>2386</v>
      </c>
      <c r="P10042" s="1417">
        <f>+[2]Output!DJ133</f>
        <v>9614</v>
      </c>
      <c r="Q10042" s="1417"/>
      <c r="R10042" s="1417"/>
      <c r="S10042" s="1417"/>
      <c r="T10042" s="1417"/>
      <c r="U10042" s="1417"/>
      <c r="V10042" s="1417"/>
      <c r="W10042" s="1417"/>
      <c r="X10042" s="1417"/>
      <c r="Y10042" s="1417"/>
      <c r="Z10042" s="1417"/>
      <c r="AA10042" s="1417"/>
      <c r="AB10042" s="1417"/>
      <c r="AC10042" s="1417"/>
      <c r="AD10042" s="1417"/>
      <c r="AE10042" s="1417"/>
      <c r="AF10042" s="1417"/>
      <c r="AG10042" s="1417"/>
      <c r="AH10042" s="1417"/>
      <c r="AI10042" s="1417"/>
      <c r="AJ10042" s="1417"/>
      <c r="AK10042" s="1417"/>
      <c r="AL10042" s="1417"/>
    </row>
    <row r="10043" spans="1:38">
      <c r="A10043" s="1417" t="s">
        <v>3498</v>
      </c>
      <c r="B10043" s="1417">
        <v>2019</v>
      </c>
      <c r="C10043" s="1417">
        <v>2020</v>
      </c>
      <c r="D10043" s="1417">
        <v>2031</v>
      </c>
      <c r="E10043" s="1417">
        <v>2035</v>
      </c>
      <c r="F10043" s="1417">
        <v>8105</v>
      </c>
      <c r="G10043" s="1417">
        <v>2232</v>
      </c>
      <c r="H10043" s="1417">
        <v>2250</v>
      </c>
      <c r="I10043" s="1417">
        <v>2222</v>
      </c>
      <c r="J10043" s="1417">
        <v>2249</v>
      </c>
      <c r="K10043" s="1417">
        <v>8953</v>
      </c>
      <c r="L10043" s="1417">
        <v>2407</v>
      </c>
      <c r="M10043" s="1417">
        <v>2417</v>
      </c>
      <c r="N10043" s="1417">
        <v>2404</v>
      </c>
      <c r="O10043" s="1417">
        <v>2312.0434934123127</v>
      </c>
      <c r="P10043" s="1417">
        <v>9540.0434934123132</v>
      </c>
      <c r="Q10043" s="1417"/>
      <c r="R10043" s="1417"/>
      <c r="S10043" s="1417"/>
      <c r="T10043" s="1417"/>
      <c r="U10043" s="1417"/>
      <c r="V10043" s="1417"/>
      <c r="W10043" s="1417"/>
      <c r="X10043" s="1417"/>
      <c r="Y10043" s="1417"/>
      <c r="Z10043" s="1417"/>
      <c r="AA10043" s="1417"/>
      <c r="AB10043" s="1417"/>
      <c r="AC10043" s="1417"/>
      <c r="AD10043" s="1417"/>
      <c r="AE10043" s="1417"/>
      <c r="AF10043" s="1417"/>
      <c r="AG10043" s="1417"/>
      <c r="AH10043" s="1417"/>
      <c r="AI10043" s="1417"/>
      <c r="AJ10043" s="1417"/>
      <c r="AK10043" s="1417"/>
      <c r="AL10043" s="1417"/>
    </row>
    <row r="10044" spans="1:38">
      <c r="A10044" s="1417" t="s">
        <v>1470</v>
      </c>
      <c r="B10044" s="1417">
        <f>+Inputs!CV1921</f>
        <v>419.03538709677423</v>
      </c>
      <c r="C10044" s="1417">
        <f>+Inputs!CW1921</f>
        <v>455.76445905707209</v>
      </c>
      <c r="D10044" s="1417">
        <f>+Inputs!CX1921</f>
        <v>454.94715384615364</v>
      </c>
      <c r="E10044" s="1417">
        <f>+Inputs!CY1921</f>
        <v>438.15007692307677</v>
      </c>
      <c r="F10044" s="1417">
        <f>+Inputs!CZ1921</f>
        <v>1767.8970769230768</v>
      </c>
      <c r="G10044" s="1417">
        <f>+Inputs!DA1921</f>
        <v>443.82938709677421</v>
      </c>
      <c r="H10044" s="1417">
        <f>+Inputs!DB1921</f>
        <v>471.24145905707206</v>
      </c>
      <c r="I10044" s="1417">
        <f>+Inputs!DC1921</f>
        <v>467.99515384615364</v>
      </c>
      <c r="J10044" s="1417">
        <f>+Inputs!DD1921</f>
        <v>451.77307692307676</v>
      </c>
      <c r="K10044" s="1417">
        <f>+Inputs!DE1921</f>
        <v>1834.8390769230768</v>
      </c>
      <c r="L10044" s="1417">
        <f>+Inputs!DF1921</f>
        <v>461.46638709677421</v>
      </c>
      <c r="M10044" s="1417">
        <f>+Inputs!DG1921</f>
        <v>484.65145905707209</v>
      </c>
      <c r="N10044" s="1417">
        <f>+Inputs!DH1921</f>
        <v>488.67415384615362</v>
      </c>
      <c r="O10044" s="1417">
        <f>+Inputs!DI1921</f>
        <v>451.77307692307676</v>
      </c>
      <c r="P10044" s="1417">
        <f>+Inputs!DJ1921</f>
        <v>1886.5650769230767</v>
      </c>
      <c r="Q10044" s="1417"/>
      <c r="R10044" s="1417"/>
      <c r="S10044" s="1417"/>
      <c r="T10044" s="1417"/>
      <c r="U10044" s="1417"/>
      <c r="V10044" s="1417"/>
      <c r="W10044" s="1417"/>
      <c r="X10044" s="1417"/>
      <c r="Y10044" s="1417"/>
      <c r="Z10044" s="1417"/>
      <c r="AA10044" s="1417"/>
      <c r="AB10044" s="1417"/>
      <c r="AC10044" s="1417"/>
      <c r="AD10044" s="1417"/>
      <c r="AE10044" s="1417"/>
      <c r="AF10044" s="1417"/>
      <c r="AG10044" s="1417"/>
      <c r="AH10044" s="1417"/>
      <c r="AI10044" s="1417"/>
      <c r="AJ10044" s="1417"/>
      <c r="AK10044" s="1417"/>
      <c r="AL10044" s="1417"/>
    </row>
    <row r="10045" spans="1:38">
      <c r="A10045" s="1417" t="s">
        <v>1469</v>
      </c>
      <c r="B10045" s="1440" t="e">
        <f>+'SDL Cable'!#REF!</f>
        <v>#REF!</v>
      </c>
      <c r="C10045" s="1440" t="e">
        <f>+'SDL Cable'!#REF!</f>
        <v>#REF!</v>
      </c>
      <c r="D10045" s="1440" t="e">
        <f>+'SDL Cable'!#REF!</f>
        <v>#REF!</v>
      </c>
      <c r="E10045" s="1440" t="e">
        <f>+'SDL Cable'!#REF!</f>
        <v>#REF!</v>
      </c>
      <c r="F10045" s="1440" t="e">
        <f>+'SDL Cable'!#REF!</f>
        <v>#REF!</v>
      </c>
      <c r="G10045" s="1440" t="e">
        <f>+'SDL Cable'!#REF!</f>
        <v>#REF!</v>
      </c>
      <c r="H10045" s="1440" t="e">
        <f>+'SDL Cable'!#REF!</f>
        <v>#REF!</v>
      </c>
      <c r="I10045" s="1440" t="e">
        <f>+'SDL Cable'!#REF!</f>
        <v>#REF!</v>
      </c>
      <c r="J10045" s="1440" t="e">
        <f>+'SDL Cable'!#REF!</f>
        <v>#REF!</v>
      </c>
      <c r="K10045" s="1440" t="e">
        <f>+'SDL Cable'!#REF!</f>
        <v>#REF!</v>
      </c>
      <c r="L10045" s="1440" t="e">
        <f>+'SDL Cable'!#REF!</f>
        <v>#REF!</v>
      </c>
      <c r="M10045" s="1440" t="e">
        <f>+'SDL Cable'!#REF!</f>
        <v>#REF!</v>
      </c>
      <c r="N10045" s="1440" t="e">
        <f>+'SDL Cable'!#REF!</f>
        <v>#REF!</v>
      </c>
      <c r="O10045" s="1440" t="e">
        <f>+'SDL Cable'!#REF!</f>
        <v>#REF!</v>
      </c>
      <c r="P10045" s="1440" t="e">
        <f>+'SDL Cable'!#REF!</f>
        <v>#REF!</v>
      </c>
      <c r="Q10045" s="1440"/>
      <c r="R10045" s="1440"/>
      <c r="S10045" s="1440"/>
      <c r="T10045" s="1440"/>
      <c r="U10045" s="1440"/>
      <c r="V10045" s="1417"/>
      <c r="W10045" s="1417"/>
      <c r="X10045" s="1417"/>
      <c r="Y10045" s="1417"/>
      <c r="Z10045" s="1417"/>
      <c r="AA10045" s="1417"/>
      <c r="AB10045" s="1417"/>
      <c r="AC10045" s="1417"/>
      <c r="AD10045" s="1417"/>
      <c r="AE10045" s="1417"/>
      <c r="AF10045" s="1417"/>
      <c r="AG10045" s="1417"/>
      <c r="AH10045" s="1417"/>
      <c r="AI10045" s="1417"/>
      <c r="AJ10045" s="1417"/>
      <c r="AK10045" s="1417"/>
      <c r="AL10045" s="1417"/>
    </row>
    <row r="10046" spans="1:38">
      <c r="A10046" s="1417"/>
      <c r="B10046" s="1440"/>
      <c r="C10046" s="1440"/>
      <c r="D10046" s="1440"/>
      <c r="E10046" s="1440"/>
      <c r="F10046" s="1440"/>
      <c r="G10046" s="1440"/>
      <c r="H10046" s="1440"/>
      <c r="I10046" s="1440"/>
      <c r="J10046" s="1440"/>
      <c r="K10046" s="1440"/>
      <c r="L10046" s="1440"/>
      <c r="M10046" s="1440"/>
      <c r="N10046" s="1440"/>
      <c r="O10046" s="1440"/>
      <c r="P10046" s="1440"/>
      <c r="Q10046" s="1440"/>
      <c r="R10046" s="1440"/>
      <c r="S10046" s="1440"/>
      <c r="T10046" s="1440"/>
      <c r="U10046" s="1440"/>
      <c r="V10046" s="1417"/>
      <c r="W10046" s="1417"/>
      <c r="X10046" s="1417"/>
      <c r="Y10046" s="1417"/>
      <c r="Z10046" s="1417"/>
      <c r="AA10046" s="1417"/>
      <c r="AB10046" s="1417"/>
      <c r="AC10046" s="1417"/>
      <c r="AD10046" s="1417"/>
      <c r="AE10046" s="1417"/>
      <c r="AF10046" s="1417"/>
      <c r="AG10046" s="1417"/>
      <c r="AH10046" s="1417"/>
      <c r="AI10046" s="1417"/>
      <c r="AJ10046" s="1417"/>
      <c r="AK10046" s="1417"/>
      <c r="AL10046" s="1417"/>
    </row>
    <row r="10047" spans="1:38">
      <c r="A10047" s="3418"/>
      <c r="B10047" s="3432" t="s">
        <v>3515</v>
      </c>
      <c r="C10047" s="3432" t="s">
        <v>3516</v>
      </c>
      <c r="D10047" s="3432" t="s">
        <v>3517</v>
      </c>
      <c r="E10047" s="3432" t="s">
        <v>3518</v>
      </c>
      <c r="F10047" s="3432">
        <v>2014</v>
      </c>
      <c r="G10047" s="3432" t="s">
        <v>2615</v>
      </c>
      <c r="H10047" s="3432" t="s">
        <v>2616</v>
      </c>
      <c r="I10047" s="3432" t="s">
        <v>2617</v>
      </c>
      <c r="J10047" s="3432" t="s">
        <v>2618</v>
      </c>
      <c r="K10047" s="3432">
        <v>2015</v>
      </c>
      <c r="L10047" s="3432" t="s">
        <v>2619</v>
      </c>
      <c r="M10047" s="3432" t="s">
        <v>2620</v>
      </c>
      <c r="N10047" s="3432" t="s">
        <v>2621</v>
      </c>
      <c r="O10047" s="3432" t="s">
        <v>2622</v>
      </c>
      <c r="P10047" s="3432">
        <v>2016</v>
      </c>
      <c r="Q10047" s="769"/>
      <c r="R10047" s="769"/>
      <c r="S10047" s="769"/>
      <c r="T10047" s="769"/>
      <c r="U10047" s="769"/>
      <c r="V10047" s="1417"/>
      <c r="W10047" s="1417"/>
      <c r="X10047" s="1417"/>
      <c r="Y10047" s="1417"/>
      <c r="Z10047" s="1417"/>
      <c r="AA10047" s="1417"/>
      <c r="AB10047" s="1417"/>
      <c r="AC10047" s="1417"/>
      <c r="AD10047" s="1417"/>
      <c r="AE10047" s="1417"/>
      <c r="AF10047" s="1417"/>
      <c r="AG10047" s="1417"/>
      <c r="AH10047" s="1417"/>
      <c r="AI10047" s="1417"/>
      <c r="AJ10047" s="1417"/>
      <c r="AK10047" s="1417"/>
      <c r="AL10047" s="1417"/>
    </row>
    <row r="10048" spans="1:38">
      <c r="A10048" s="44" t="s">
        <v>443</v>
      </c>
      <c r="B10048" s="1417"/>
      <c r="C10048" s="1417"/>
      <c r="D10048" s="1417"/>
      <c r="E10048" s="1417"/>
      <c r="F10048" s="1417"/>
      <c r="G10048" s="1417"/>
      <c r="H10048" s="487"/>
      <c r="I10048" s="487"/>
      <c r="J10048" s="487"/>
      <c r="K10048" s="487"/>
      <c r="L10048" s="487"/>
      <c r="M10048" s="1417"/>
      <c r="N10048" s="1417"/>
      <c r="O10048" s="1417"/>
      <c r="P10048" s="1417"/>
      <c r="Q10048" s="1417"/>
      <c r="R10048" s="1417"/>
      <c r="S10048" s="1417"/>
      <c r="T10048" s="1417"/>
      <c r="U10048" s="1417"/>
      <c r="V10048" s="1417"/>
      <c r="W10048" s="1417"/>
      <c r="X10048" s="1417"/>
      <c r="Y10048" s="1417"/>
      <c r="Z10048" s="1417"/>
      <c r="AA10048" s="1417"/>
      <c r="AB10048" s="1417"/>
      <c r="AC10048" s="1417"/>
      <c r="AD10048" s="1417"/>
      <c r="AE10048" s="1417"/>
      <c r="AF10048" s="1417"/>
      <c r="AG10048" s="1417"/>
      <c r="AH10048" s="1417"/>
      <c r="AI10048" s="1417"/>
      <c r="AJ10048" s="1417"/>
      <c r="AK10048" s="1417"/>
      <c r="AL10048" s="1417"/>
    </row>
    <row r="10049" spans="1:38">
      <c r="A10049" s="1417" t="s">
        <v>1745</v>
      </c>
      <c r="B10049" s="1417">
        <f>+'[34]Main Model'!Q694</f>
        <v>321</v>
      </c>
      <c r="C10049" s="1417">
        <f>+'[34]Main Model'!R694</f>
        <v>325</v>
      </c>
      <c r="D10049" s="1417">
        <f>+'[34]Main Model'!S694</f>
        <v>328</v>
      </c>
      <c r="E10049" s="1417">
        <f>+'[34]Main Model'!T694</f>
        <v>322</v>
      </c>
      <c r="F10049" s="1417">
        <f>+'[34]Main Model'!U694</f>
        <v>1296</v>
      </c>
      <c r="G10049" s="1417">
        <f>+'[34]Main Model'!V694</f>
        <v>334</v>
      </c>
      <c r="H10049" s="1417">
        <f>+'[34]Main Model'!W694</f>
        <v>347</v>
      </c>
      <c r="I10049" s="1417">
        <f>+'[34]Main Model'!X694</f>
        <v>347</v>
      </c>
      <c r="J10049" s="1417">
        <f>+'[34]Main Model'!Y694</f>
        <v>354</v>
      </c>
      <c r="K10049" s="1417">
        <f>+'[34]Main Model'!Z694</f>
        <v>1382</v>
      </c>
      <c r="L10049" s="1417">
        <f>+'[34]Main Model'!AA694</f>
        <v>365</v>
      </c>
      <c r="M10049" s="1417">
        <f>+'[34]Main Model'!AB694</f>
        <v>370</v>
      </c>
      <c r="N10049" s="1417">
        <f>+'[34]Main Model'!AC694</f>
        <v>371</v>
      </c>
      <c r="O10049" s="1417">
        <f>+'[34]Main Model'!AD694</f>
        <v>375</v>
      </c>
      <c r="P10049" s="1417">
        <f>+'[34]Main Model'!AE694</f>
        <v>1481</v>
      </c>
      <c r="Q10049" s="1417"/>
      <c r="R10049" s="1417"/>
      <c r="S10049" s="1417"/>
      <c r="T10049" s="1417"/>
      <c r="U10049" s="1417"/>
      <c r="V10049" s="1417"/>
      <c r="W10049" s="1417"/>
      <c r="X10049" s="1417"/>
      <c r="Y10049" s="1417"/>
      <c r="Z10049" s="1417"/>
      <c r="AA10049" s="1417"/>
      <c r="AB10049" s="1417"/>
      <c r="AC10049" s="1417"/>
      <c r="AD10049" s="1417"/>
      <c r="AE10049" s="1417"/>
      <c r="AF10049" s="1417"/>
      <c r="AG10049" s="1417"/>
      <c r="AH10049" s="1417"/>
      <c r="AI10049" s="1417"/>
      <c r="AJ10049" s="1417"/>
      <c r="AK10049" s="1417"/>
      <c r="AL10049" s="1417"/>
    </row>
    <row r="10050" spans="1:38">
      <c r="A10050" s="1417" t="s">
        <v>3498</v>
      </c>
      <c r="B10050" s="1417">
        <f>+'[34]Main Model'!Q695</f>
        <v>513</v>
      </c>
      <c r="C10050" s="1417">
        <f>+'[34]Main Model'!R695</f>
        <v>531</v>
      </c>
      <c r="D10050" s="1417">
        <f>+'[34]Main Model'!S695</f>
        <v>504</v>
      </c>
      <c r="E10050" s="1417">
        <f>+'[34]Main Model'!T695</f>
        <v>510</v>
      </c>
      <c r="F10050" s="1417">
        <f>+'[34]Main Model'!U695</f>
        <v>2058</v>
      </c>
      <c r="G10050" s="1417">
        <f>+'[34]Main Model'!V695</f>
        <v>487</v>
      </c>
      <c r="H10050" s="1417">
        <f>+'[34]Main Model'!W695</f>
        <v>544</v>
      </c>
      <c r="I10050" s="1417">
        <f>+'[34]Main Model'!X695</f>
        <v>529</v>
      </c>
      <c r="J10050" s="1417">
        <f>+'[34]Main Model'!Y695</f>
        <v>505</v>
      </c>
      <c r="K10050" s="1417">
        <f>+'[34]Main Model'!Z695</f>
        <v>2065</v>
      </c>
      <c r="L10050" s="1417">
        <f>+'[34]Main Model'!AA695</f>
        <v>505</v>
      </c>
      <c r="M10050" s="1417">
        <f>+'[34]Main Model'!AB695</f>
        <v>550</v>
      </c>
      <c r="N10050" s="1417">
        <f>+'[34]Main Model'!AC695</f>
        <v>515</v>
      </c>
      <c r="O10050" s="1417">
        <f>+'[34]Main Model'!AD695</f>
        <v>523</v>
      </c>
      <c r="P10050" s="1417">
        <f>+'[34]Main Model'!AE695</f>
        <v>2093</v>
      </c>
      <c r="Q10050" s="1417"/>
      <c r="R10050" s="1417"/>
      <c r="S10050" s="1417"/>
      <c r="T10050" s="1417"/>
      <c r="U10050" s="1417"/>
      <c r="V10050" s="1417"/>
      <c r="W10050" s="1417"/>
      <c r="X10050" s="1417"/>
      <c r="Y10050" s="1417"/>
      <c r="Z10050" s="1417"/>
      <c r="AA10050" s="1417"/>
      <c r="AB10050" s="1417"/>
      <c r="AC10050" s="1417"/>
      <c r="AD10050" s="1417"/>
      <c r="AE10050" s="1417"/>
      <c r="AF10050" s="1417"/>
      <c r="AG10050" s="1417"/>
      <c r="AH10050" s="1417"/>
      <c r="AI10050" s="1417"/>
      <c r="AJ10050" s="1417"/>
      <c r="AK10050" s="1417"/>
      <c r="AL10050" s="1417"/>
    </row>
    <row r="10051" spans="1:38">
      <c r="A10051" s="1417" t="s">
        <v>1470</v>
      </c>
      <c r="B10051" s="1440">
        <f>+Inputs!CV1850*B10053</f>
        <v>39.672300000000007</v>
      </c>
      <c r="C10051" s="1440">
        <f>+Inputs!CW1850*C10053</f>
        <v>40.2926</v>
      </c>
      <c r="D10051" s="1440">
        <f>+Inputs!CX1850*D10053</f>
        <v>39.999099999999999</v>
      </c>
      <c r="E10051" s="1440">
        <f>+Inputs!CY1850*E10053</f>
        <v>39.398250000000012</v>
      </c>
      <c r="F10051" s="1440">
        <f>+Inputs!CZ1850*F10053</f>
        <v>159.36225000000002</v>
      </c>
      <c r="G10051" s="1440">
        <f>+Inputs!DA1850*G10053</f>
        <v>40.048400000000001</v>
      </c>
      <c r="H10051" s="1440">
        <f>+Inputs!DB1850*H10053</f>
        <v>40.627350000000007</v>
      </c>
      <c r="I10051" s="1440">
        <f>+Inputs!DC1850*I10053</f>
        <v>39.337535376534618</v>
      </c>
      <c r="J10051" s="1440">
        <f>+Inputs!DD1850*J10053</f>
        <v>39.06760000000002</v>
      </c>
      <c r="K10051" s="1440">
        <f>+Inputs!DE1850*K10053</f>
        <v>159.08088537653464</v>
      </c>
      <c r="L10051" s="1440">
        <f>+Inputs!DF1850*L10053</f>
        <v>39.262750000000004</v>
      </c>
      <c r="M10051" s="1440">
        <f>+Inputs!DG1850*M10053</f>
        <v>39.689900000000002</v>
      </c>
      <c r="N10051" s="1440">
        <f>+Inputs!DH1850*N10053</f>
        <v>39.284649999999999</v>
      </c>
      <c r="O10051" s="1440" t="e">
        <f>+Inputs!DI1850*O10053</f>
        <v>#DIV/0!</v>
      </c>
      <c r="P10051" s="1440" t="e">
        <f>+Inputs!DJ1850*P10053</f>
        <v>#DIV/0!</v>
      </c>
      <c r="Q10051" s="1417"/>
      <c r="R10051" s="1417"/>
      <c r="S10051" s="1417"/>
      <c r="T10051" s="1417"/>
      <c r="U10051" s="1417"/>
      <c r="V10051" s="1417"/>
      <c r="W10051" s="1417"/>
      <c r="X10051" s="1417"/>
      <c r="Y10051" s="1417"/>
      <c r="Z10051" s="1417"/>
      <c r="AA10051" s="1417"/>
      <c r="AB10051" s="1417"/>
      <c r="AC10051" s="1417"/>
      <c r="AD10051" s="1417"/>
      <c r="AE10051" s="1417"/>
      <c r="AF10051" s="1417"/>
      <c r="AG10051" s="1417"/>
      <c r="AH10051" s="1417"/>
      <c r="AI10051" s="1417"/>
      <c r="AJ10051" s="1417"/>
      <c r="AK10051" s="1417"/>
      <c r="AL10051" s="1417"/>
    </row>
    <row r="10052" spans="1:38">
      <c r="A10052" s="1417" t="s">
        <v>1469</v>
      </c>
      <c r="B10052" s="1440" t="e">
        <f>+'SDL Cable'!#REF!*Analysis!B10053</f>
        <v>#REF!</v>
      </c>
      <c r="C10052" s="1440" t="e">
        <f>+'SDL Cable'!#REF!*Analysis!C10053</f>
        <v>#REF!</v>
      </c>
      <c r="D10052" s="1440" t="e">
        <f>+'SDL Cable'!#REF!*Analysis!D10053</f>
        <v>#REF!</v>
      </c>
      <c r="E10052" s="1440" t="e">
        <f>+'SDL Cable'!#REF!*Analysis!E10053</f>
        <v>#REF!</v>
      </c>
      <c r="F10052" s="1440" t="e">
        <f>+'SDL Cable'!#REF!*Analysis!F10053</f>
        <v>#REF!</v>
      </c>
      <c r="G10052" s="1440" t="e">
        <f>+'SDL Cable'!#REF!*Analysis!G10053</f>
        <v>#REF!</v>
      </c>
      <c r="H10052" s="1440" t="e">
        <f>+'SDL Cable'!#REF!*Analysis!H10053</f>
        <v>#REF!</v>
      </c>
      <c r="I10052" s="1440" t="e">
        <f>+'SDL Cable'!#REF!*Analysis!I10053</f>
        <v>#REF!</v>
      </c>
      <c r="J10052" s="1440" t="e">
        <f>+'SDL Cable'!#REF!*Analysis!J10053</f>
        <v>#REF!</v>
      </c>
      <c r="K10052" s="1440" t="e">
        <f>+'SDL Cable'!#REF!*Analysis!K10053</f>
        <v>#REF!</v>
      </c>
      <c r="L10052" s="1440" t="e">
        <f>+'SDL Cable'!#REF!*Analysis!L10053</f>
        <v>#REF!</v>
      </c>
      <c r="M10052" s="1440" t="e">
        <f>+'SDL Cable'!#REF!*Analysis!M10053</f>
        <v>#REF!</v>
      </c>
      <c r="N10052" s="1440" t="e">
        <f>+'SDL Cable'!#REF!*Analysis!N10053</f>
        <v>#REF!</v>
      </c>
      <c r="O10052" s="1440" t="e">
        <f>+'SDL Cable'!#REF!*Analysis!O10053</f>
        <v>#REF!</v>
      </c>
      <c r="P10052" s="1440" t="e">
        <f>+'SDL Cable'!#REF!*Analysis!P10053</f>
        <v>#REF!</v>
      </c>
      <c r="Q10052" s="1417"/>
      <c r="R10052" s="1417"/>
      <c r="S10052" s="1417"/>
      <c r="T10052" s="1417"/>
      <c r="U10052" s="1417"/>
      <c r="V10052" s="1417"/>
      <c r="W10052" s="1417"/>
      <c r="X10052" s="1417"/>
      <c r="Y10052" s="1417"/>
      <c r="Z10052" s="1417"/>
      <c r="AA10052" s="1417"/>
      <c r="AB10052" s="1417"/>
      <c r="AC10052" s="1417"/>
      <c r="AD10052" s="1417"/>
      <c r="AE10052" s="1417"/>
      <c r="AF10052" s="1417"/>
      <c r="AG10052" s="1417"/>
      <c r="AH10052" s="1417"/>
      <c r="AI10052" s="1417"/>
      <c r="AJ10052" s="1417"/>
      <c r="AK10052" s="1417"/>
      <c r="AL10052" s="1417"/>
    </row>
    <row r="10053" spans="1:38">
      <c r="A10053" s="1417" t="s">
        <v>3650</v>
      </c>
      <c r="B10053" s="308">
        <v>0.05</v>
      </c>
      <c r="C10053" s="308">
        <v>0.05</v>
      </c>
      <c r="D10053" s="308">
        <v>0.05</v>
      </c>
      <c r="E10053" s="308">
        <v>0.05</v>
      </c>
      <c r="F10053" s="308">
        <v>0.05</v>
      </c>
      <c r="G10053" s="308">
        <v>0.05</v>
      </c>
      <c r="H10053" s="308">
        <v>0.05</v>
      </c>
      <c r="I10053" s="308">
        <v>0.05</v>
      </c>
      <c r="J10053" s="308">
        <v>0.05</v>
      </c>
      <c r="K10053" s="308">
        <v>0.05</v>
      </c>
      <c r="L10053" s="308">
        <v>0.05</v>
      </c>
      <c r="M10053" s="308">
        <v>0.05</v>
      </c>
      <c r="N10053" s="308">
        <v>0.05</v>
      </c>
      <c r="O10053" s="308">
        <v>0.05</v>
      </c>
      <c r="P10053" s="308">
        <v>0.05</v>
      </c>
      <c r="Q10053" s="1417"/>
      <c r="R10053" s="1417"/>
      <c r="S10053" s="1417"/>
      <c r="T10053" s="1417"/>
      <c r="U10053" s="1417"/>
      <c r="V10053" s="1417"/>
      <c r="W10053" s="1417"/>
      <c r="X10053" s="1417"/>
      <c r="Y10053" s="1417"/>
      <c r="Z10053" s="1417"/>
      <c r="AA10053" s="1417"/>
      <c r="AB10053" s="1417"/>
      <c r="AC10053" s="1417"/>
      <c r="AD10053" s="1417"/>
      <c r="AE10053" s="1417"/>
      <c r="AF10053" s="1417"/>
      <c r="AG10053" s="1417"/>
      <c r="AH10053" s="1417"/>
      <c r="AI10053" s="1417"/>
      <c r="AJ10053" s="1417"/>
      <c r="AK10053" s="1417"/>
      <c r="AL10053" s="1417"/>
    </row>
    <row r="10054" spans="1:38">
      <c r="A10054" s="1417"/>
      <c r="B10054" s="1417"/>
      <c r="C10054" s="1417"/>
      <c r="D10054" s="1417"/>
      <c r="E10054" s="1417"/>
      <c r="F10054" s="1417"/>
      <c r="G10054" s="1417"/>
      <c r="H10054" s="487"/>
      <c r="I10054" s="487"/>
      <c r="J10054" s="487"/>
      <c r="K10054" s="487"/>
      <c r="L10054" s="487"/>
      <c r="M10054" s="1417"/>
      <c r="N10054" s="1417"/>
      <c r="O10054" s="1417"/>
      <c r="P10054" s="1417"/>
      <c r="Q10054" s="1417"/>
      <c r="R10054" s="1417"/>
      <c r="S10054" s="1417"/>
      <c r="T10054" s="1417"/>
      <c r="U10054" s="1417"/>
      <c r="V10054" s="1417"/>
      <c r="W10054" s="1417"/>
      <c r="X10054" s="1417"/>
      <c r="Y10054" s="1417"/>
      <c r="Z10054" s="1417"/>
      <c r="AA10054" s="1417"/>
      <c r="AB10054" s="1417"/>
      <c r="AC10054" s="1417"/>
      <c r="AD10054" s="1417"/>
      <c r="AE10054" s="1417"/>
      <c r="AF10054" s="1417"/>
      <c r="AG10054" s="1417"/>
      <c r="AH10054" s="1417"/>
      <c r="AI10054" s="1417"/>
      <c r="AJ10054" s="1417"/>
      <c r="AK10054" s="1417"/>
      <c r="AL10054" s="1417"/>
    </row>
    <row r="10055" spans="1:38">
      <c r="A10055" s="3418"/>
      <c r="B10055" s="3432" t="s">
        <v>3515</v>
      </c>
      <c r="C10055" s="3432" t="s">
        <v>3516</v>
      </c>
      <c r="D10055" s="3432" t="s">
        <v>3517</v>
      </c>
      <c r="E10055" s="3432" t="s">
        <v>3518</v>
      </c>
      <c r="F10055" s="3432">
        <v>2014</v>
      </c>
      <c r="G10055" s="3432" t="s">
        <v>2615</v>
      </c>
      <c r="H10055" s="3432" t="s">
        <v>2616</v>
      </c>
      <c r="I10055" s="3432" t="s">
        <v>2617</v>
      </c>
      <c r="J10055" s="3432" t="s">
        <v>2618</v>
      </c>
      <c r="K10055" s="3432">
        <v>2015</v>
      </c>
      <c r="L10055" s="3432" t="s">
        <v>2619</v>
      </c>
      <c r="M10055" s="3432" t="s">
        <v>2620</v>
      </c>
      <c r="N10055" s="3432" t="s">
        <v>2621</v>
      </c>
      <c r="O10055" s="3432" t="s">
        <v>2622</v>
      </c>
      <c r="P10055" s="3432">
        <v>2016</v>
      </c>
      <c r="Q10055" s="769"/>
      <c r="R10055" s="769"/>
      <c r="S10055" s="769"/>
      <c r="T10055" s="769"/>
      <c r="U10055" s="769"/>
      <c r="V10055" s="1417"/>
      <c r="W10055" s="1417"/>
      <c r="X10055" s="1417"/>
      <c r="Y10055" s="1417"/>
      <c r="Z10055" s="1417"/>
      <c r="AA10055" s="1417"/>
      <c r="AB10055" s="1417"/>
      <c r="AC10055" s="1417"/>
      <c r="AD10055" s="1417"/>
      <c r="AE10055" s="1417"/>
      <c r="AF10055" s="1417"/>
      <c r="AG10055" s="1417"/>
      <c r="AH10055" s="1417"/>
      <c r="AI10055" s="1417"/>
      <c r="AJ10055" s="1417"/>
      <c r="AK10055" s="1417"/>
      <c r="AL10055" s="1417"/>
    </row>
    <row r="10056" spans="1:38">
      <c r="A10056" s="44" t="s">
        <v>3651</v>
      </c>
      <c r="B10056" s="1417"/>
      <c r="C10056" s="1417"/>
      <c r="D10056" s="1417"/>
      <c r="E10056" s="1417"/>
      <c r="F10056" s="1417"/>
      <c r="G10056" s="1417"/>
      <c r="H10056" s="487"/>
      <c r="I10056" s="487"/>
      <c r="J10056" s="487"/>
      <c r="K10056" s="487"/>
      <c r="L10056" s="487"/>
      <c r="M10056" s="1417"/>
      <c r="N10056" s="1417"/>
      <c r="O10056" s="1417"/>
      <c r="P10056" s="1417"/>
      <c r="Q10056" s="1417"/>
      <c r="R10056" s="1417"/>
      <c r="S10056" s="1417"/>
      <c r="T10056" s="1417"/>
      <c r="U10056" s="1417"/>
      <c r="V10056" s="1417"/>
      <c r="W10056" s="1417"/>
      <c r="X10056" s="1417"/>
      <c r="Y10056" s="1417"/>
      <c r="Z10056" s="1417"/>
      <c r="AA10056" s="1417"/>
      <c r="AB10056" s="1417"/>
      <c r="AC10056" s="1417"/>
      <c r="AD10056" s="1417"/>
      <c r="AE10056" s="1417"/>
      <c r="AF10056" s="1417"/>
      <c r="AG10056" s="1417"/>
      <c r="AH10056" s="1417"/>
      <c r="AI10056" s="1417"/>
      <c r="AJ10056" s="1417"/>
      <c r="AK10056" s="1417"/>
      <c r="AL10056" s="1417"/>
    </row>
    <row r="10057" spans="1:38">
      <c r="A10057" s="1417" t="s">
        <v>1745</v>
      </c>
      <c r="B10057" s="1417">
        <f>+B10035-B10042-B10049</f>
        <v>4017</v>
      </c>
      <c r="C10057" s="1417">
        <f t="shared" ref="C10057:P10057" si="1814">+C10035-C10042-C10049</f>
        <v>4120</v>
      </c>
      <c r="D10057" s="1417">
        <f t="shared" si="1814"/>
        <v>4218</v>
      </c>
      <c r="E10057" s="1417">
        <f t="shared" si="1814"/>
        <v>4272</v>
      </c>
      <c r="F10057" s="1417">
        <f t="shared" si="1814"/>
        <v>16627</v>
      </c>
      <c r="G10057" s="1417">
        <f t="shared" si="1814"/>
        <v>4217</v>
      </c>
      <c r="H10057" s="1417">
        <f t="shared" si="1814"/>
        <v>4366</v>
      </c>
      <c r="I10057" s="1417">
        <f t="shared" si="1814"/>
        <v>4456</v>
      </c>
      <c r="J10057" s="1417">
        <f t="shared" si="1814"/>
        <v>4517</v>
      </c>
      <c r="K10057" s="1417">
        <f t="shared" si="1814"/>
        <v>17556</v>
      </c>
      <c r="L10057" s="1417">
        <f t="shared" si="1814"/>
        <v>4543</v>
      </c>
      <c r="M10057" s="1417">
        <f t="shared" si="1814"/>
        <v>4609</v>
      </c>
      <c r="N10057" s="1417">
        <f t="shared" si="1814"/>
        <v>4796</v>
      </c>
      <c r="O10057" s="1417">
        <f t="shared" si="1814"/>
        <v>4896</v>
      </c>
      <c r="P10057" s="1417">
        <f t="shared" si="1814"/>
        <v>18844</v>
      </c>
      <c r="Q10057" s="1417"/>
      <c r="R10057" s="1417"/>
      <c r="S10057" s="1417"/>
      <c r="T10057" s="1417"/>
      <c r="U10057" s="1417"/>
      <c r="V10057" s="1417"/>
      <c r="W10057" s="1417"/>
      <c r="X10057" s="1417"/>
      <c r="Y10057" s="1417"/>
      <c r="Z10057" s="1417"/>
      <c r="AA10057" s="1417"/>
      <c r="AB10057" s="1417"/>
      <c r="AC10057" s="1417"/>
      <c r="AD10057" s="1417"/>
      <c r="AE10057" s="1417"/>
      <c r="AF10057" s="1417"/>
      <c r="AG10057" s="1417"/>
      <c r="AH10057" s="1417"/>
      <c r="AI10057" s="1417"/>
      <c r="AJ10057" s="1417"/>
      <c r="AK10057" s="1417"/>
      <c r="AL10057" s="1417"/>
    </row>
    <row r="10058" spans="1:38">
      <c r="A10058" s="1417" t="s">
        <v>3498</v>
      </c>
      <c r="B10058" s="1417">
        <f t="shared" ref="B10058:P10058" si="1815">+B10036-B10043-B10050</f>
        <v>3095</v>
      </c>
      <c r="C10058" s="1417">
        <f t="shared" si="1815"/>
        <v>3166</v>
      </c>
      <c r="D10058" s="1417">
        <f t="shared" si="1815"/>
        <v>3227</v>
      </c>
      <c r="E10058" s="1417">
        <f t="shared" si="1815"/>
        <v>3226</v>
      </c>
      <c r="F10058" s="1417">
        <f t="shared" si="1815"/>
        <v>12714</v>
      </c>
      <c r="G10058" s="1417">
        <f t="shared" si="1815"/>
        <v>3241</v>
      </c>
      <c r="H10058" s="1417">
        <f t="shared" si="1815"/>
        <v>3306</v>
      </c>
      <c r="I10058" s="1417">
        <f t="shared" si="1815"/>
        <v>3416</v>
      </c>
      <c r="J10058" s="1417">
        <f t="shared" si="1815"/>
        <v>3409</v>
      </c>
      <c r="K10058" s="1417">
        <f t="shared" si="1815"/>
        <v>13372</v>
      </c>
      <c r="L10058" s="1417">
        <f t="shared" si="1815"/>
        <v>3397</v>
      </c>
      <c r="M10058" s="1417">
        <f t="shared" si="1815"/>
        <v>3460</v>
      </c>
      <c r="N10058" s="1417">
        <f t="shared" si="1815"/>
        <v>3482</v>
      </c>
      <c r="O10058" s="1417">
        <f t="shared" si="1815"/>
        <v>3586.9565065876868</v>
      </c>
      <c r="P10058" s="1417">
        <f t="shared" si="1815"/>
        <v>13925.956506587687</v>
      </c>
      <c r="Q10058" s="1417"/>
      <c r="R10058" s="1417"/>
      <c r="S10058" s="1417"/>
      <c r="T10058" s="1417"/>
      <c r="U10058" s="1417"/>
      <c r="V10058" s="1417"/>
      <c r="W10058" s="1417"/>
      <c r="X10058" s="1417"/>
      <c r="Y10058" s="1417"/>
      <c r="Z10058" s="1417"/>
      <c r="AA10058" s="1417"/>
      <c r="AB10058" s="1417"/>
      <c r="AC10058" s="1417"/>
      <c r="AD10058" s="1417"/>
      <c r="AE10058" s="1417"/>
      <c r="AF10058" s="1417"/>
      <c r="AG10058" s="1417"/>
      <c r="AH10058" s="1417"/>
      <c r="AI10058" s="1417"/>
      <c r="AJ10058" s="1417"/>
      <c r="AK10058" s="1417"/>
      <c r="AL10058" s="1417"/>
    </row>
    <row r="10059" spans="1:38">
      <c r="A10059" s="1417" t="s">
        <v>1470</v>
      </c>
      <c r="B10059" s="1417">
        <f>+B10037-B10044-B10051</f>
        <v>579.11778029997981</v>
      </c>
      <c r="C10059" s="1417">
        <f t="shared" ref="C10059:P10059" si="1816">+C10037-C10044-C10051</f>
        <v>512.99809279322244</v>
      </c>
      <c r="D10059" s="1417">
        <f t="shared" si="1816"/>
        <v>536.24904264094175</v>
      </c>
      <c r="E10059" s="1417">
        <f t="shared" si="1816"/>
        <v>577.17736041970284</v>
      </c>
      <c r="F10059" s="1417">
        <f t="shared" si="1816"/>
        <v>2205.5422761538462</v>
      </c>
      <c r="G10059" s="1417">
        <f t="shared" si="1816"/>
        <v>576.07206556681126</v>
      </c>
      <c r="H10059" s="1417">
        <f t="shared" si="1816"/>
        <v>539.4400555700347</v>
      </c>
      <c r="I10059" s="1417">
        <f t="shared" si="1816"/>
        <v>543.20840576303044</v>
      </c>
      <c r="J10059" s="1417">
        <f t="shared" si="1816"/>
        <v>558.42791137743586</v>
      </c>
      <c r="K10059" s="1417">
        <f t="shared" si="1816"/>
        <v>2217.1484382773128</v>
      </c>
      <c r="L10059" s="1417">
        <f t="shared" si="1816"/>
        <v>561.49609119106697</v>
      </c>
      <c r="M10059" s="1417">
        <f t="shared" si="1816"/>
        <v>515.37974362451712</v>
      </c>
      <c r="N10059" s="1417">
        <f t="shared" si="1816"/>
        <v>477.42531073136666</v>
      </c>
      <c r="O10059" s="1417" t="e">
        <f t="shared" si="1816"/>
        <v>#DIV/0!</v>
      </c>
      <c r="P10059" s="1417" t="e">
        <f t="shared" si="1816"/>
        <v>#DIV/0!</v>
      </c>
      <c r="Q10059" s="1417"/>
      <c r="R10059" s="1417"/>
      <c r="S10059" s="1417"/>
      <c r="T10059" s="1417"/>
      <c r="U10059" s="1417"/>
      <c r="V10059" s="1417"/>
      <c r="W10059" s="1417"/>
      <c r="X10059" s="1417"/>
      <c r="Y10059" s="1417"/>
      <c r="Z10059" s="1417"/>
      <c r="AA10059" s="1417"/>
      <c r="AB10059" s="1417"/>
      <c r="AC10059" s="1417"/>
      <c r="AD10059" s="1417"/>
      <c r="AE10059" s="1417"/>
      <c r="AF10059" s="1417"/>
      <c r="AG10059" s="1417"/>
      <c r="AH10059" s="1417"/>
      <c r="AI10059" s="1417"/>
      <c r="AJ10059" s="1417"/>
      <c r="AK10059" s="1417"/>
      <c r="AL10059" s="1417"/>
    </row>
    <row r="10060" spans="1:38">
      <c r="A10060" s="1417" t="s">
        <v>1469</v>
      </c>
      <c r="B10060" s="1417" t="e">
        <f t="shared" ref="B10060:P10060" si="1817">+B10038-B10045-B10052</f>
        <v>#REF!</v>
      </c>
      <c r="C10060" s="1417" t="e">
        <f t="shared" si="1817"/>
        <v>#REF!</v>
      </c>
      <c r="D10060" s="1417" t="e">
        <f t="shared" si="1817"/>
        <v>#REF!</v>
      </c>
      <c r="E10060" s="1417" t="e">
        <f t="shared" si="1817"/>
        <v>#REF!</v>
      </c>
      <c r="F10060" s="1417" t="e">
        <f t="shared" si="1817"/>
        <v>#REF!</v>
      </c>
      <c r="G10060" s="1417" t="e">
        <f t="shared" si="1817"/>
        <v>#REF!</v>
      </c>
      <c r="H10060" s="1417" t="e">
        <f t="shared" si="1817"/>
        <v>#REF!</v>
      </c>
      <c r="I10060" s="1417" t="e">
        <f t="shared" si="1817"/>
        <v>#REF!</v>
      </c>
      <c r="J10060" s="1417" t="e">
        <f t="shared" si="1817"/>
        <v>#REF!</v>
      </c>
      <c r="K10060" s="1417" t="e">
        <f t="shared" si="1817"/>
        <v>#REF!</v>
      </c>
      <c r="L10060" s="1417" t="e">
        <f t="shared" si="1817"/>
        <v>#REF!</v>
      </c>
      <c r="M10060" s="1417" t="e">
        <f t="shared" si="1817"/>
        <v>#REF!</v>
      </c>
      <c r="N10060" s="1417" t="e">
        <f t="shared" si="1817"/>
        <v>#REF!</v>
      </c>
      <c r="O10060" s="1417" t="e">
        <f t="shared" si="1817"/>
        <v>#REF!</v>
      </c>
      <c r="P10060" s="1417" t="e">
        <f t="shared" si="1817"/>
        <v>#REF!</v>
      </c>
      <c r="Q10060" s="1417"/>
      <c r="R10060" s="1417"/>
      <c r="S10060" s="1417"/>
      <c r="T10060" s="1417"/>
      <c r="U10060" s="1417"/>
      <c r="V10060" s="1417"/>
      <c r="W10060" s="1417"/>
      <c r="X10060" s="1417"/>
      <c r="Y10060" s="1417"/>
      <c r="Z10060" s="1417"/>
      <c r="AA10060" s="1417"/>
      <c r="AB10060" s="1417"/>
      <c r="AC10060" s="1417"/>
      <c r="AD10060" s="1417"/>
      <c r="AE10060" s="1417"/>
      <c r="AF10060" s="1417"/>
      <c r="AG10060" s="1417"/>
      <c r="AH10060" s="1417"/>
      <c r="AI10060" s="1417"/>
      <c r="AJ10060" s="1417"/>
      <c r="AK10060" s="1417"/>
      <c r="AL10060" s="1417"/>
    </row>
    <row r="10061" spans="1:38">
      <c r="A10061" s="44"/>
      <c r="B10061" s="1417"/>
      <c r="C10061" s="1417"/>
      <c r="D10061" s="1417"/>
      <c r="E10061" s="1417"/>
      <c r="F10061" s="1417"/>
      <c r="G10061" s="1417"/>
      <c r="H10061" s="487"/>
      <c r="I10061" s="487"/>
      <c r="J10061" s="487"/>
      <c r="K10061" s="487"/>
      <c r="L10061" s="487"/>
      <c r="M10061" s="1417"/>
      <c r="N10061" s="1417"/>
      <c r="O10061" s="1417"/>
      <c r="P10061" s="1417"/>
      <c r="Q10061" s="1417"/>
      <c r="R10061" s="1417"/>
      <c r="S10061" s="1417"/>
      <c r="T10061" s="1417"/>
      <c r="U10061" s="1417"/>
      <c r="V10061" s="1417"/>
      <c r="W10061" s="1417"/>
      <c r="X10061" s="1417"/>
      <c r="Y10061" s="1417"/>
      <c r="Z10061" s="1417"/>
      <c r="AA10061" s="1417"/>
      <c r="AB10061" s="1417"/>
      <c r="AC10061" s="1417"/>
      <c r="AD10061" s="1417"/>
      <c r="AE10061" s="1417"/>
      <c r="AF10061" s="1417"/>
      <c r="AG10061" s="1417"/>
      <c r="AH10061" s="1417"/>
      <c r="AI10061" s="1417"/>
      <c r="AJ10061" s="1417"/>
      <c r="AK10061" s="1417"/>
      <c r="AL10061" s="1417"/>
    </row>
    <row r="10062" spans="1:38">
      <c r="A10062" s="3418"/>
      <c r="B10062" s="3432" t="s">
        <v>3515</v>
      </c>
      <c r="C10062" s="3432" t="s">
        <v>3516</v>
      </c>
      <c r="D10062" s="3432" t="s">
        <v>3517</v>
      </c>
      <c r="E10062" s="3432" t="s">
        <v>3518</v>
      </c>
      <c r="F10062" s="3432">
        <v>2014</v>
      </c>
      <c r="G10062" s="3432" t="s">
        <v>2615</v>
      </c>
      <c r="H10062" s="3432" t="s">
        <v>2616</v>
      </c>
      <c r="I10062" s="3432" t="s">
        <v>2617</v>
      </c>
      <c r="J10062" s="3432" t="s">
        <v>2618</v>
      </c>
      <c r="K10062" s="3432">
        <v>2015</v>
      </c>
      <c r="L10062" s="3432" t="s">
        <v>2619</v>
      </c>
      <c r="M10062" s="3432" t="s">
        <v>2620</v>
      </c>
      <c r="N10062" s="3432" t="s">
        <v>2621</v>
      </c>
      <c r="O10062" s="3432" t="s">
        <v>2622</v>
      </c>
      <c r="P10062" s="3432">
        <v>2016</v>
      </c>
      <c r="Q10062" s="769"/>
      <c r="R10062" s="769"/>
      <c r="S10062" s="769"/>
      <c r="T10062" s="769"/>
      <c r="U10062" s="769"/>
      <c r="V10062" s="1417"/>
      <c r="W10062" s="1417"/>
      <c r="X10062" s="1417"/>
      <c r="Y10062" s="1417"/>
      <c r="Z10062" s="1417"/>
      <c r="AA10062" s="1417"/>
      <c r="AB10062" s="1417"/>
      <c r="AC10062" s="1417"/>
      <c r="AD10062" s="1417"/>
      <c r="AE10062" s="1417"/>
      <c r="AF10062" s="1417"/>
      <c r="AG10062" s="1417"/>
      <c r="AH10062" s="1417"/>
      <c r="AI10062" s="1417"/>
      <c r="AJ10062" s="1417"/>
      <c r="AK10062" s="1417"/>
      <c r="AL10062" s="1417"/>
    </row>
    <row r="10063" spans="1:38">
      <c r="A10063" s="44" t="s">
        <v>3652</v>
      </c>
      <c r="B10063" s="1417"/>
      <c r="C10063" s="1417"/>
      <c r="D10063" s="1417"/>
      <c r="E10063" s="1417"/>
      <c r="F10063" s="1417"/>
      <c r="G10063" s="1417"/>
      <c r="H10063" s="487"/>
      <c r="I10063" s="487"/>
      <c r="J10063" s="487"/>
      <c r="K10063" s="487"/>
      <c r="L10063" s="487"/>
      <c r="M10063" s="1417"/>
      <c r="N10063" s="1417"/>
      <c r="O10063" s="1417"/>
      <c r="P10063" s="1417"/>
      <c r="Q10063" s="1417"/>
      <c r="R10063" s="1417"/>
      <c r="S10063" s="1417"/>
      <c r="T10063" s="1417"/>
      <c r="U10063" s="1417"/>
      <c r="V10063" s="1417"/>
      <c r="W10063" s="1417"/>
      <c r="X10063" s="1417"/>
      <c r="Y10063" s="1417"/>
      <c r="Z10063" s="1417"/>
      <c r="AA10063" s="1417"/>
      <c r="AB10063" s="1417"/>
      <c r="AC10063" s="1417"/>
      <c r="AD10063" s="1417"/>
      <c r="AE10063" s="1417"/>
      <c r="AF10063" s="1417"/>
      <c r="AG10063" s="1417"/>
      <c r="AH10063" s="1417"/>
      <c r="AI10063" s="1417"/>
      <c r="AJ10063" s="1417"/>
      <c r="AK10063" s="1417"/>
      <c r="AL10063" s="1417"/>
    </row>
    <row r="10064" spans="1:38">
      <c r="A10064" s="1417" t="s">
        <v>1745</v>
      </c>
      <c r="B10064" s="1440">
        <f t="shared" ref="B10064:P10064" si="1818">+B10057*($H$10140+$H$10145+$H$10150)</f>
        <v>1284.0038821745575</v>
      </c>
      <c r="C10064" s="1440">
        <f t="shared" si="1818"/>
        <v>1316.9270586405719</v>
      </c>
      <c r="D10064" s="1440">
        <f t="shared" si="1818"/>
        <v>1348.2520226567797</v>
      </c>
      <c r="E10064" s="1440">
        <f t="shared" si="1818"/>
        <v>1365.5127171146901</v>
      </c>
      <c r="F10064" s="1440">
        <f t="shared" si="1818"/>
        <v>5314.6956805865993</v>
      </c>
      <c r="G10064" s="1440">
        <f t="shared" si="1818"/>
        <v>1347.9323801668183</v>
      </c>
      <c r="H10064" s="1440">
        <f t="shared" si="1818"/>
        <v>1395.5591111710526</v>
      </c>
      <c r="I10064" s="1440">
        <f t="shared" si="1818"/>
        <v>1424.32693526757</v>
      </c>
      <c r="J10064" s="1440">
        <f t="shared" si="1818"/>
        <v>1443.8251271552094</v>
      </c>
      <c r="K10064" s="1440">
        <f t="shared" si="1818"/>
        <v>5611.6435537606503</v>
      </c>
      <c r="L10064" s="1440">
        <f t="shared" si="1818"/>
        <v>1452.1358318942034</v>
      </c>
      <c r="M10064" s="1440">
        <f t="shared" si="1818"/>
        <v>1473.2322362316495</v>
      </c>
      <c r="N10064" s="1440">
        <f t="shared" si="1818"/>
        <v>1533.0053818544131</v>
      </c>
      <c r="O10064" s="1440">
        <f t="shared" si="1818"/>
        <v>1564.9696308505436</v>
      </c>
      <c r="P10064" s="1440">
        <f t="shared" si="1818"/>
        <v>6023.3430808308094</v>
      </c>
      <c r="Q10064" s="1417"/>
      <c r="R10064" s="1417"/>
      <c r="S10064" s="1417"/>
      <c r="T10064" s="1417"/>
      <c r="U10064" s="1417"/>
      <c r="V10064" s="1417"/>
      <c r="W10064" s="1417"/>
      <c r="X10064" s="1417"/>
      <c r="Y10064" s="1417"/>
      <c r="Z10064" s="1417"/>
      <c r="AA10064" s="1417"/>
      <c r="AB10064" s="1417"/>
      <c r="AC10064" s="1417"/>
      <c r="AD10064" s="1417"/>
      <c r="AE10064" s="1417"/>
      <c r="AF10064" s="1417"/>
      <c r="AG10064" s="1417"/>
      <c r="AH10064" s="1417"/>
      <c r="AI10064" s="1417"/>
      <c r="AJ10064" s="1417"/>
      <c r="AK10064" s="1417"/>
      <c r="AL10064" s="1417"/>
    </row>
    <row r="10065" spans="1:38">
      <c r="A10065" s="1417" t="s">
        <v>3498</v>
      </c>
      <c r="B10065" s="1440">
        <f t="shared" ref="B10065:P10065" si="1819">+B10058*($K$10140+$K$10145+$K$10150)</f>
        <v>819.49030343767265</v>
      </c>
      <c r="C10065" s="1440">
        <f t="shared" si="1819"/>
        <v>838.28959634367425</v>
      </c>
      <c r="D10065" s="1440">
        <f t="shared" si="1819"/>
        <v>854.44110151643611</v>
      </c>
      <c r="E10065" s="1440">
        <f t="shared" si="1819"/>
        <v>854.17632274311211</v>
      </c>
      <c r="F10065" s="1440">
        <f t="shared" si="1819"/>
        <v>3366.397324040895</v>
      </c>
      <c r="G10065" s="1440">
        <f t="shared" si="1819"/>
        <v>858.1480043429716</v>
      </c>
      <c r="H10065" s="1440">
        <f t="shared" si="1819"/>
        <v>875.35862460902933</v>
      </c>
      <c r="I10065" s="1440">
        <f t="shared" si="1819"/>
        <v>904.48428967466555</v>
      </c>
      <c r="J10065" s="1440">
        <f t="shared" si="1819"/>
        <v>902.6308382613978</v>
      </c>
      <c r="K10065" s="1440">
        <f t="shared" si="1819"/>
        <v>3540.6217568880643</v>
      </c>
      <c r="L10065" s="1440">
        <f t="shared" si="1819"/>
        <v>899.45349298151018</v>
      </c>
      <c r="M10065" s="1440">
        <f t="shared" si="1819"/>
        <v>916.13455570092003</v>
      </c>
      <c r="N10065" s="1440">
        <f t="shared" si="1819"/>
        <v>921.95968871404727</v>
      </c>
      <c r="O10065" s="1440">
        <f t="shared" si="1819"/>
        <v>949.74994378070369</v>
      </c>
      <c r="P10065" s="1440">
        <f t="shared" si="1819"/>
        <v>3687.2976811771809</v>
      </c>
      <c r="Q10065" s="1417"/>
      <c r="R10065" s="1417"/>
      <c r="S10065" s="1417"/>
      <c r="T10065" s="1417"/>
      <c r="U10065" s="1417"/>
      <c r="V10065" s="1417"/>
      <c r="W10065" s="1417"/>
      <c r="X10065" s="1417"/>
      <c r="Y10065" s="1417"/>
      <c r="Z10065" s="1417"/>
      <c r="AA10065" s="1417"/>
      <c r="AB10065" s="1417"/>
      <c r="AC10065" s="1417"/>
      <c r="AD10065" s="1417"/>
      <c r="AE10065" s="1417"/>
      <c r="AF10065" s="1417"/>
      <c r="AG10065" s="1417"/>
      <c r="AH10065" s="1417"/>
      <c r="AI10065" s="1417"/>
      <c r="AJ10065" s="1417"/>
      <c r="AK10065" s="1417"/>
      <c r="AL10065" s="1417"/>
    </row>
    <row r="10066" spans="1:38">
      <c r="A10066" s="1417" t="s">
        <v>1470</v>
      </c>
      <c r="B10066" s="1440">
        <f t="shared" ref="B10066:P10066" si="1820">+B10059*($L$10140+$L$10145+$L$10150)</f>
        <v>171.04849746603691</v>
      </c>
      <c r="C10066" s="1440">
        <f t="shared" si="1820"/>
        <v>151.51935575138191</v>
      </c>
      <c r="D10066" s="1440">
        <f t="shared" si="1820"/>
        <v>158.38676713365803</v>
      </c>
      <c r="E10066" s="1440">
        <f t="shared" si="1820"/>
        <v>170.47537414593666</v>
      </c>
      <c r="F10066" s="1440">
        <f t="shared" si="1820"/>
        <v>651.42999449701335</v>
      </c>
      <c r="G10066" s="1440">
        <f t="shared" si="1820"/>
        <v>170.14891374310443</v>
      </c>
      <c r="H10066" s="1440">
        <f t="shared" si="1820"/>
        <v>159.32926619944965</v>
      </c>
      <c r="I10066" s="1440">
        <f t="shared" si="1820"/>
        <v>160.4422878685545</v>
      </c>
      <c r="J10066" s="1440">
        <f t="shared" si="1820"/>
        <v>164.93752813931854</v>
      </c>
      <c r="K10066" s="1440">
        <f t="shared" si="1820"/>
        <v>654.85799595042727</v>
      </c>
      <c r="L10066" s="1440">
        <f t="shared" si="1820"/>
        <v>165.84374715888549</v>
      </c>
      <c r="M10066" s="1440">
        <f t="shared" si="1820"/>
        <v>152.22280125079425</v>
      </c>
      <c r="N10066" s="1440">
        <f t="shared" si="1820"/>
        <v>141.01256226419974</v>
      </c>
      <c r="O10066" s="1440" t="e">
        <f t="shared" si="1820"/>
        <v>#DIV/0!</v>
      </c>
      <c r="P10066" s="1440" t="e">
        <f t="shared" si="1820"/>
        <v>#DIV/0!</v>
      </c>
      <c r="Q10066" s="1417"/>
      <c r="R10066" s="1417"/>
      <c r="S10066" s="1417"/>
      <c r="T10066" s="1417"/>
      <c r="U10066" s="1417"/>
      <c r="V10066" s="1417"/>
      <c r="W10066" s="1417"/>
      <c r="X10066" s="1417"/>
      <c r="Y10066" s="1417"/>
      <c r="Z10066" s="1417"/>
      <c r="AA10066" s="1417"/>
      <c r="AB10066" s="1417"/>
      <c r="AC10066" s="1417"/>
      <c r="AD10066" s="1417"/>
      <c r="AE10066" s="1417"/>
      <c r="AF10066" s="1417"/>
      <c r="AG10066" s="1417"/>
      <c r="AH10066" s="1417"/>
      <c r="AI10066" s="1417"/>
      <c r="AJ10066" s="1417"/>
      <c r="AK10066" s="1417"/>
      <c r="AL10066" s="1417"/>
    </row>
    <row r="10067" spans="1:38">
      <c r="A10067" s="1417" t="s">
        <v>1469</v>
      </c>
      <c r="B10067" s="1440" t="e">
        <f t="shared" ref="B10067:P10067" si="1821">+B10060*($L$10140+$L$10145+$L$10150)</f>
        <v>#REF!</v>
      </c>
      <c r="C10067" s="1440" t="e">
        <f t="shared" si="1821"/>
        <v>#REF!</v>
      </c>
      <c r="D10067" s="1440" t="e">
        <f t="shared" si="1821"/>
        <v>#REF!</v>
      </c>
      <c r="E10067" s="1440" t="e">
        <f t="shared" si="1821"/>
        <v>#REF!</v>
      </c>
      <c r="F10067" s="1440" t="e">
        <f t="shared" si="1821"/>
        <v>#REF!</v>
      </c>
      <c r="G10067" s="1440" t="e">
        <f t="shared" si="1821"/>
        <v>#REF!</v>
      </c>
      <c r="H10067" s="1440" t="e">
        <f t="shared" si="1821"/>
        <v>#REF!</v>
      </c>
      <c r="I10067" s="1440" t="e">
        <f t="shared" si="1821"/>
        <v>#REF!</v>
      </c>
      <c r="J10067" s="1440" t="e">
        <f t="shared" si="1821"/>
        <v>#REF!</v>
      </c>
      <c r="K10067" s="1440" t="e">
        <f t="shared" si="1821"/>
        <v>#REF!</v>
      </c>
      <c r="L10067" s="1440" t="e">
        <f t="shared" si="1821"/>
        <v>#REF!</v>
      </c>
      <c r="M10067" s="1440" t="e">
        <f t="shared" si="1821"/>
        <v>#REF!</v>
      </c>
      <c r="N10067" s="1440" t="e">
        <f t="shared" si="1821"/>
        <v>#REF!</v>
      </c>
      <c r="O10067" s="1440" t="e">
        <f t="shared" si="1821"/>
        <v>#REF!</v>
      </c>
      <c r="P10067" s="1440" t="e">
        <f t="shared" si="1821"/>
        <v>#REF!</v>
      </c>
      <c r="Q10067" s="1417"/>
      <c r="R10067" s="1417"/>
      <c r="S10067" s="1417"/>
      <c r="T10067" s="1417"/>
      <c r="U10067" s="1417"/>
      <c r="V10067" s="1417"/>
      <c r="W10067" s="1417"/>
      <c r="X10067" s="1417"/>
      <c r="Y10067" s="1417"/>
      <c r="Z10067" s="1417"/>
      <c r="AA10067" s="1417"/>
      <c r="AB10067" s="1417"/>
      <c r="AC10067" s="1417"/>
      <c r="AD10067" s="1417"/>
      <c r="AE10067" s="1417"/>
      <c r="AF10067" s="1417"/>
      <c r="AG10067" s="1417"/>
      <c r="AH10067" s="1417"/>
      <c r="AI10067" s="1417"/>
      <c r="AJ10067" s="1417"/>
      <c r="AK10067" s="1417"/>
      <c r="AL10067" s="1417"/>
    </row>
    <row r="10068" spans="1:38">
      <c r="A10068" s="44"/>
      <c r="B10068" s="1417"/>
      <c r="C10068" s="1417"/>
      <c r="D10068" s="1417"/>
      <c r="E10068" s="1417"/>
      <c r="F10068" s="1417"/>
      <c r="G10068" s="1417"/>
      <c r="H10068" s="487"/>
      <c r="I10068" s="487"/>
      <c r="J10068" s="487"/>
      <c r="K10068" s="487"/>
      <c r="L10068" s="487"/>
      <c r="M10068" s="1417"/>
      <c r="N10068" s="1417"/>
      <c r="O10068" s="1417"/>
      <c r="P10068" s="1417"/>
      <c r="Q10068" s="1417"/>
      <c r="R10068" s="1417"/>
      <c r="S10068" s="1417"/>
      <c r="T10068" s="1417"/>
      <c r="U10068" s="1417"/>
      <c r="V10068" s="1417"/>
      <c r="W10068" s="1417"/>
      <c r="X10068" s="1417"/>
      <c r="Y10068" s="1417"/>
      <c r="Z10068" s="1417"/>
      <c r="AA10068" s="1417"/>
      <c r="AB10068" s="1417"/>
      <c r="AC10068" s="1417"/>
      <c r="AD10068" s="1417"/>
      <c r="AE10068" s="1417"/>
      <c r="AF10068" s="1417"/>
      <c r="AG10068" s="1417"/>
      <c r="AH10068" s="1417"/>
      <c r="AI10068" s="1417"/>
      <c r="AJ10068" s="1417"/>
      <c r="AK10068" s="1417"/>
      <c r="AL10068" s="1417"/>
    </row>
    <row r="10069" spans="1:38">
      <c r="A10069" s="3418"/>
      <c r="B10069" s="3432" t="s">
        <v>3515</v>
      </c>
      <c r="C10069" s="3432" t="s">
        <v>3516</v>
      </c>
      <c r="D10069" s="3432" t="s">
        <v>3517</v>
      </c>
      <c r="E10069" s="3432" t="s">
        <v>3518</v>
      </c>
      <c r="F10069" s="3432">
        <v>2014</v>
      </c>
      <c r="G10069" s="3432" t="s">
        <v>2615</v>
      </c>
      <c r="H10069" s="3432" t="s">
        <v>2616</v>
      </c>
      <c r="I10069" s="3432" t="s">
        <v>2617</v>
      </c>
      <c r="J10069" s="3432" t="s">
        <v>2618</v>
      </c>
      <c r="K10069" s="3432">
        <v>2015</v>
      </c>
      <c r="L10069" s="3432" t="s">
        <v>2619</v>
      </c>
      <c r="M10069" s="3432" t="s">
        <v>2620</v>
      </c>
      <c r="N10069" s="3432" t="s">
        <v>2621</v>
      </c>
      <c r="O10069" s="3432" t="s">
        <v>2622</v>
      </c>
      <c r="P10069" s="3432">
        <v>2016</v>
      </c>
      <c r="Q10069" s="769"/>
      <c r="R10069" s="769"/>
      <c r="S10069" s="769"/>
      <c r="T10069" s="769"/>
      <c r="U10069" s="769"/>
      <c r="V10069" s="1417"/>
      <c r="W10069" s="1417"/>
      <c r="X10069" s="1417"/>
      <c r="Y10069" s="1417"/>
      <c r="Z10069" s="1417"/>
      <c r="AA10069" s="1417"/>
      <c r="AB10069" s="1417"/>
      <c r="AC10069" s="1417"/>
      <c r="AD10069" s="1417"/>
      <c r="AE10069" s="1417"/>
      <c r="AF10069" s="1417"/>
      <c r="AG10069" s="1417"/>
      <c r="AH10069" s="1417"/>
      <c r="AI10069" s="1417"/>
      <c r="AJ10069" s="1417"/>
      <c r="AK10069" s="1417"/>
      <c r="AL10069" s="1417"/>
    </row>
    <row r="10070" spans="1:38">
      <c r="A10070" s="44" t="s">
        <v>3653</v>
      </c>
      <c r="B10070" s="1417"/>
      <c r="C10070" s="1417"/>
      <c r="D10070" s="1417"/>
      <c r="E10070" s="1417"/>
      <c r="F10070" s="1417"/>
      <c r="G10070" s="1417"/>
      <c r="H10070" s="487"/>
      <c r="I10070" s="487"/>
      <c r="J10070" s="487"/>
      <c r="K10070" s="487"/>
      <c r="L10070" s="487"/>
      <c r="M10070" s="1417"/>
      <c r="N10070" s="1417"/>
      <c r="O10070" s="1417"/>
      <c r="P10070" s="1417"/>
      <c r="Q10070" s="1417"/>
      <c r="R10070" s="1417"/>
      <c r="S10070" s="1417"/>
      <c r="T10070" s="1417"/>
      <c r="U10070" s="1417"/>
      <c r="V10070" s="1417"/>
      <c r="W10070" s="1417"/>
      <c r="X10070" s="1417"/>
      <c r="Y10070" s="1417"/>
      <c r="Z10070" s="1417"/>
      <c r="AA10070" s="1417"/>
      <c r="AB10070" s="1417"/>
      <c r="AC10070" s="1417"/>
      <c r="AD10070" s="1417"/>
      <c r="AE10070" s="1417"/>
      <c r="AF10070" s="1417"/>
      <c r="AG10070" s="1417"/>
      <c r="AH10070" s="1417"/>
      <c r="AI10070" s="1417"/>
      <c r="AJ10070" s="1417"/>
      <c r="AK10070" s="1417"/>
      <c r="AL10070" s="1417"/>
    </row>
    <row r="10071" spans="1:38">
      <c r="A10071" s="1417" t="s">
        <v>1745</v>
      </c>
      <c r="B10071" s="1440">
        <f>+B10057*($H$10139+$H$10144+$H$10149)</f>
        <v>554.07536799132276</v>
      </c>
      <c r="C10071" s="1440">
        <f>+C10057*($H$10139+$H$10144+$H$10149)</f>
        <v>568.28242870904899</v>
      </c>
      <c r="D10071" s="1440">
        <f>+D10057*($H$10139+$H$10144+$H$10149)</f>
        <v>581.79982628513801</v>
      </c>
      <c r="E10071" s="1440">
        <f>+E10057*($H$10139+$H$10144+$H$10149)</f>
        <v>589.24818821481972</v>
      </c>
      <c r="F10071" s="638">
        <f>+SUM(B10071:E10071)</f>
        <v>2293.4058112003295</v>
      </c>
      <c r="G10071" s="1440">
        <f>+G10057*($H10139+$H10144+$H10149)</f>
        <v>581.66189365681055</v>
      </c>
      <c r="H10071" s="1440">
        <f>+H10057*($H10139+$H10144+$H10149)</f>
        <v>602.21385527759901</v>
      </c>
      <c r="I10071" s="1440">
        <f>+I10057*($H10139+$H10144+$H10149)</f>
        <v>614.62779182706856</v>
      </c>
      <c r="J10071" s="1440">
        <f>+J10057*($H10139+$H10144+$H10149)</f>
        <v>623.04168215504228</v>
      </c>
      <c r="K10071" s="638">
        <f>+SUM(G10071:J10071)</f>
        <v>2421.5452229165203</v>
      </c>
      <c r="L10071" s="1440">
        <f>+L10057*($H10139+$H10144+$H10149)</f>
        <v>626.62793049155573</v>
      </c>
      <c r="M10071" s="1440">
        <f>+M10057*($H10139+$H10144+$H10149)</f>
        <v>635.73148396116676</v>
      </c>
      <c r="N10071" s="1440">
        <f>+N10057*($H10139+$H10144+$H10149)</f>
        <v>661.52488545839776</v>
      </c>
      <c r="O10071" s="1440">
        <f>+O10057*($H10139+$H10144+$H10149)</f>
        <v>675.31814829114171</v>
      </c>
      <c r="P10071" s="638">
        <f>+SUM(L10071:O10071)</f>
        <v>2599.2024482022621</v>
      </c>
      <c r="Q10071" s="1417"/>
      <c r="R10071" s="1417"/>
      <c r="S10071" s="1417"/>
      <c r="T10071" s="1417"/>
      <c r="U10071" s="1417"/>
      <c r="V10071" s="1417"/>
      <c r="W10071" s="1417"/>
      <c r="X10071" s="1417"/>
      <c r="Y10071" s="1417"/>
      <c r="Z10071" s="1417"/>
      <c r="AA10071" s="1417"/>
      <c r="AB10071" s="1417"/>
      <c r="AC10071" s="1417"/>
      <c r="AD10071" s="1417"/>
      <c r="AE10071" s="1417"/>
      <c r="AF10071" s="1417"/>
      <c r="AG10071" s="1417"/>
      <c r="AH10071" s="1417"/>
      <c r="AI10071" s="1417"/>
      <c r="AJ10071" s="1417"/>
      <c r="AK10071" s="1417"/>
      <c r="AL10071" s="1417"/>
    </row>
    <row r="10072" spans="1:38">
      <c r="A10072" s="1417" t="s">
        <v>3498</v>
      </c>
      <c r="B10072" s="1440">
        <f>+B10058*($K$10139+$K$10144+$K$10149)</f>
        <v>334.15913476785715</v>
      </c>
      <c r="C10072" s="1440">
        <f>+C10058*($K10140+$K10145+$K10150)</f>
        <v>838.28959634367425</v>
      </c>
      <c r="D10072" s="1440">
        <f>+D10058*($K10140+$K10145+$K10150)</f>
        <v>854.44110151643611</v>
      </c>
      <c r="E10072" s="1440">
        <f>+E10058*($K10140+$K10145+$K10150)</f>
        <v>854.17632274311211</v>
      </c>
      <c r="F10072" s="638">
        <f>+SUM(B10072:E10072)</f>
        <v>2881.0661553710793</v>
      </c>
      <c r="G10072" s="1440">
        <f>+G10058*($K10140+$K10145+$K10150)</f>
        <v>858.1480043429716</v>
      </c>
      <c r="H10072" s="1440">
        <f>+H10058*($K10140+$K10145+$K10150)</f>
        <v>875.35862460902933</v>
      </c>
      <c r="I10072" s="1440">
        <f>+I10058*($K10140+$K10145+$K10150)</f>
        <v>904.48428967466555</v>
      </c>
      <c r="J10072" s="1440">
        <f>+J10058*($K10140+$K10145+$K10150)</f>
        <v>902.6308382613978</v>
      </c>
      <c r="K10072" s="638">
        <f>+SUM(G10072:J10072)</f>
        <v>3540.6217568880643</v>
      </c>
      <c r="L10072" s="1440">
        <f>+L10058*($K10140+$K10145+$K10150)</f>
        <v>899.45349298151018</v>
      </c>
      <c r="M10072" s="1440">
        <f>+M10058*($K10140+$K10145+$K10150)</f>
        <v>916.13455570092003</v>
      </c>
      <c r="N10072" s="1440">
        <f>+N10058*($K10140+$K10145+$K10150)</f>
        <v>921.95968871404727</v>
      </c>
      <c r="O10072" s="1440">
        <f>+O10058*($K10140+$K10145+$K10150)</f>
        <v>949.74994378070369</v>
      </c>
      <c r="P10072" s="638">
        <f>+SUM(L10072:O10072)</f>
        <v>3687.2976811771814</v>
      </c>
      <c r="Q10072" s="1417"/>
      <c r="R10072" s="1417"/>
      <c r="S10072" s="1417"/>
      <c r="T10072" s="1417"/>
      <c r="U10072" s="1417"/>
      <c r="V10072" s="1417"/>
      <c r="W10072" s="1417"/>
      <c r="X10072" s="1417"/>
      <c r="Y10072" s="1417"/>
      <c r="Z10072" s="1417"/>
      <c r="AA10072" s="1417"/>
      <c r="AB10072" s="1417"/>
      <c r="AC10072" s="1417"/>
      <c r="AD10072" s="1417"/>
      <c r="AE10072" s="1417"/>
      <c r="AF10072" s="1417"/>
      <c r="AG10072" s="1417"/>
      <c r="AH10072" s="1417"/>
      <c r="AI10072" s="1417"/>
      <c r="AJ10072" s="1417"/>
      <c r="AK10072" s="1417"/>
      <c r="AL10072" s="1417"/>
    </row>
    <row r="10073" spans="1:38">
      <c r="A10073" s="1417" t="s">
        <v>1470</v>
      </c>
      <c r="B10073" s="1440">
        <f>+B10059*($KL10139+$L$10144+$L$10149)</f>
        <v>38.975698398549355</v>
      </c>
      <c r="C10073" s="1440">
        <f t="shared" ref="C10073:E10074" si="1822">+C10059*($L10141+$L10146+$L10151)</f>
        <v>180.28921568052337</v>
      </c>
      <c r="D10073" s="1440">
        <f t="shared" si="1822"/>
        <v>188.46058234009135</v>
      </c>
      <c r="E10073" s="1440">
        <f t="shared" si="1822"/>
        <v>202.84452336271485</v>
      </c>
      <c r="F10073" s="638">
        <f>+SUM(B10073:E10073)</f>
        <v>610.57001978187895</v>
      </c>
      <c r="G10073" s="1440">
        <f t="shared" ref="G10073:J10074" si="1823">+G10059*($L10141+$L10146+$L10151)</f>
        <v>202.45607602748495</v>
      </c>
      <c r="H10073" s="1440">
        <f t="shared" si="1823"/>
        <v>189.58203917647077</v>
      </c>
      <c r="I10073" s="1440">
        <f t="shared" si="1823"/>
        <v>190.90639673305648</v>
      </c>
      <c r="J10073" s="1440">
        <f t="shared" si="1823"/>
        <v>196.25517437728931</v>
      </c>
      <c r="K10073" s="638">
        <f>+SUM(G10073:J10073)</f>
        <v>779.19968631430152</v>
      </c>
      <c r="L10073" s="1440">
        <f t="shared" ref="L10073:O10074" si="1824">+L10059*($L10141+$L10146+$L10151)</f>
        <v>197.33346246439402</v>
      </c>
      <c r="M10073" s="1440">
        <f t="shared" si="1824"/>
        <v>181.12622846172303</v>
      </c>
      <c r="N10073" s="1440">
        <f t="shared" si="1824"/>
        <v>167.78743630238588</v>
      </c>
      <c r="O10073" s="1440" t="e">
        <f t="shared" si="1824"/>
        <v>#DIV/0!</v>
      </c>
      <c r="P10073" s="638" t="e">
        <f>+SUM(L10073:O10073)</f>
        <v>#DIV/0!</v>
      </c>
      <c r="Q10073" s="1417"/>
      <c r="R10073" s="1417"/>
      <c r="S10073" s="1417"/>
      <c r="T10073" s="1417"/>
      <c r="U10073" s="1417"/>
      <c r="V10073" s="1417"/>
      <c r="W10073" s="1417"/>
      <c r="X10073" s="1417"/>
      <c r="Y10073" s="1417"/>
      <c r="Z10073" s="1417"/>
      <c r="AA10073" s="1417"/>
      <c r="AB10073" s="1417"/>
      <c r="AC10073" s="1417"/>
      <c r="AD10073" s="1417"/>
      <c r="AE10073" s="1417"/>
      <c r="AF10073" s="1417"/>
      <c r="AG10073" s="1417"/>
      <c r="AH10073" s="1417"/>
      <c r="AI10073" s="1417"/>
      <c r="AJ10073" s="1417"/>
      <c r="AK10073" s="1417"/>
      <c r="AL10073" s="1417"/>
    </row>
    <row r="10074" spans="1:38">
      <c r="A10074" s="1417" t="s">
        <v>1469</v>
      </c>
      <c r="B10074" s="1440" t="e">
        <f>+B10060*($L$10139+$L$10144+$L$10149)</f>
        <v>#REF!</v>
      </c>
      <c r="C10074" s="1440" t="e">
        <f t="shared" si="1822"/>
        <v>#REF!</v>
      </c>
      <c r="D10074" s="1440" t="e">
        <f t="shared" si="1822"/>
        <v>#REF!</v>
      </c>
      <c r="E10074" s="1440" t="e">
        <f t="shared" si="1822"/>
        <v>#REF!</v>
      </c>
      <c r="F10074" s="638" t="e">
        <f>+SUM(B10074:E10074)</f>
        <v>#REF!</v>
      </c>
      <c r="G10074" s="1440" t="e">
        <f t="shared" si="1823"/>
        <v>#REF!</v>
      </c>
      <c r="H10074" s="1440" t="e">
        <f t="shared" si="1823"/>
        <v>#REF!</v>
      </c>
      <c r="I10074" s="1440" t="e">
        <f t="shared" si="1823"/>
        <v>#REF!</v>
      </c>
      <c r="J10074" s="1440" t="e">
        <f t="shared" si="1823"/>
        <v>#REF!</v>
      </c>
      <c r="K10074" s="638" t="e">
        <f>+SUM(G10074:J10074)</f>
        <v>#REF!</v>
      </c>
      <c r="L10074" s="1440" t="e">
        <f t="shared" si="1824"/>
        <v>#REF!</v>
      </c>
      <c r="M10074" s="1440" t="e">
        <f t="shared" si="1824"/>
        <v>#REF!</v>
      </c>
      <c r="N10074" s="1440" t="e">
        <f t="shared" si="1824"/>
        <v>#REF!</v>
      </c>
      <c r="O10074" s="1440" t="e">
        <f t="shared" si="1824"/>
        <v>#REF!</v>
      </c>
      <c r="P10074" s="638" t="e">
        <f>+SUM(L10074:O10074)</f>
        <v>#REF!</v>
      </c>
      <c r="Q10074" s="1417"/>
      <c r="R10074" s="1417"/>
      <c r="S10074" s="1417"/>
      <c r="T10074" s="1417"/>
      <c r="U10074" s="1417"/>
      <c r="V10074" s="1417"/>
      <c r="W10074" s="1417"/>
      <c r="X10074" s="1417"/>
      <c r="Y10074" s="1417"/>
      <c r="Z10074" s="1417"/>
      <c r="AA10074" s="1417"/>
      <c r="AB10074" s="1417"/>
      <c r="AC10074" s="1417"/>
      <c r="AD10074" s="1417"/>
      <c r="AE10074" s="1417"/>
      <c r="AF10074" s="1417"/>
      <c r="AG10074" s="1417"/>
      <c r="AH10074" s="1417"/>
      <c r="AI10074" s="1417"/>
      <c r="AJ10074" s="1417"/>
      <c r="AK10074" s="1417"/>
      <c r="AL10074" s="1417"/>
    </row>
    <row r="10075" spans="1:38">
      <c r="A10075" s="44"/>
      <c r="B10075" s="1417"/>
      <c r="C10075" s="1417"/>
      <c r="D10075" s="1417"/>
      <c r="E10075" s="1417"/>
      <c r="F10075" s="1417"/>
      <c r="G10075" s="1417"/>
      <c r="H10075" s="487"/>
      <c r="I10075" s="487"/>
      <c r="J10075" s="487"/>
      <c r="K10075" s="487"/>
      <c r="L10075" s="487"/>
      <c r="M10075" s="1417"/>
      <c r="N10075" s="1417"/>
      <c r="O10075" s="1417"/>
      <c r="P10075" s="1417"/>
      <c r="Q10075" s="1417"/>
      <c r="R10075" s="1417"/>
      <c r="S10075" s="1417"/>
      <c r="T10075" s="1417"/>
      <c r="U10075" s="1417"/>
      <c r="V10075" s="1417"/>
      <c r="W10075" s="1417"/>
      <c r="X10075" s="1417"/>
      <c r="Y10075" s="1417"/>
      <c r="Z10075" s="1417"/>
      <c r="AA10075" s="1417"/>
      <c r="AB10075" s="1417"/>
      <c r="AC10075" s="1417"/>
      <c r="AD10075" s="1417"/>
      <c r="AE10075" s="1417"/>
      <c r="AF10075" s="1417"/>
      <c r="AG10075" s="1417"/>
      <c r="AH10075" s="1417"/>
      <c r="AI10075" s="1417"/>
      <c r="AJ10075" s="1417"/>
      <c r="AK10075" s="1417"/>
      <c r="AL10075" s="1417"/>
    </row>
    <row r="10076" spans="1:38" hidden="1" outlineLevel="1">
      <c r="A10076" s="3418"/>
      <c r="B10076" s="3432" t="s">
        <v>3515</v>
      </c>
      <c r="C10076" s="3432" t="s">
        <v>3516</v>
      </c>
      <c r="D10076" s="3432" t="s">
        <v>3517</v>
      </c>
      <c r="E10076" s="3432" t="s">
        <v>3518</v>
      </c>
      <c r="F10076" s="3432">
        <v>2014</v>
      </c>
      <c r="G10076" s="3432" t="s">
        <v>2615</v>
      </c>
      <c r="H10076" s="3432" t="s">
        <v>2616</v>
      </c>
      <c r="I10076" s="3432" t="s">
        <v>2617</v>
      </c>
      <c r="J10076" s="3432" t="s">
        <v>2618</v>
      </c>
      <c r="K10076" s="3432">
        <v>2015</v>
      </c>
      <c r="L10076" s="3432" t="s">
        <v>2619</v>
      </c>
      <c r="M10076" s="3432" t="s">
        <v>2620</v>
      </c>
      <c r="N10076" s="3432" t="s">
        <v>2621</v>
      </c>
      <c r="O10076" s="3432" t="s">
        <v>2622</v>
      </c>
      <c r="P10076" s="3432">
        <v>2016</v>
      </c>
      <c r="Q10076" s="769"/>
      <c r="R10076" s="769"/>
      <c r="S10076" s="769"/>
      <c r="T10076" s="769"/>
      <c r="U10076" s="769"/>
      <c r="V10076" s="1417"/>
      <c r="W10076" s="1417"/>
      <c r="X10076" s="1417"/>
      <c r="Y10076" s="1417"/>
      <c r="Z10076" s="1417"/>
      <c r="AA10076" s="1417"/>
      <c r="AB10076" s="1417"/>
      <c r="AC10076" s="1417"/>
      <c r="AD10076" s="1417"/>
      <c r="AE10076" s="1417"/>
      <c r="AF10076" s="1417"/>
      <c r="AG10076" s="1417"/>
      <c r="AH10076" s="1417"/>
      <c r="AI10076" s="1417"/>
      <c r="AJ10076" s="1417"/>
      <c r="AK10076" s="1417"/>
      <c r="AL10076" s="1417"/>
    </row>
    <row r="10077" spans="1:38" hidden="1" outlineLevel="1">
      <c r="A10077" s="44" t="s">
        <v>3654</v>
      </c>
      <c r="B10077" s="1417"/>
      <c r="C10077" s="1417"/>
      <c r="D10077" s="1417"/>
      <c r="E10077" s="1417"/>
      <c r="F10077" s="1417"/>
      <c r="G10077" s="1417"/>
      <c r="H10077" s="487"/>
      <c r="I10077" s="487"/>
      <c r="J10077" s="487"/>
      <c r="K10077" s="487"/>
      <c r="L10077" s="487"/>
      <c r="M10077" s="1417"/>
      <c r="N10077" s="1417"/>
      <c r="O10077" s="1417"/>
      <c r="P10077" s="1417"/>
      <c r="Q10077" s="1417"/>
      <c r="R10077" s="1417"/>
      <c r="S10077" s="1417"/>
      <c r="T10077" s="1417"/>
      <c r="U10077" s="1417"/>
      <c r="V10077" s="1417"/>
      <c r="W10077" s="1417"/>
      <c r="X10077" s="1417"/>
      <c r="Y10077" s="1417"/>
      <c r="Z10077" s="1417"/>
      <c r="AA10077" s="1417"/>
      <c r="AB10077" s="1417"/>
      <c r="AC10077" s="1417"/>
      <c r="AD10077" s="1417"/>
      <c r="AE10077" s="1417"/>
      <c r="AF10077" s="1417"/>
      <c r="AG10077" s="1417"/>
      <c r="AH10077" s="1417"/>
      <c r="AI10077" s="1417"/>
      <c r="AJ10077" s="1417"/>
      <c r="AK10077" s="1417"/>
      <c r="AL10077" s="1417"/>
    </row>
    <row r="10078" spans="1:38" hidden="1" outlineLevel="1">
      <c r="A10078" s="1417" t="s">
        <v>1745</v>
      </c>
      <c r="B10078" s="3437"/>
      <c r="C10078" s="3437"/>
      <c r="D10078" s="3437"/>
      <c r="E10078" s="3437"/>
      <c r="F10078" s="3437"/>
      <c r="G10078" s="3437"/>
      <c r="H10078" s="3437"/>
      <c r="I10078" s="3437"/>
      <c r="J10078" s="3437"/>
      <c r="K10078" s="3437"/>
      <c r="L10078" s="3437"/>
      <c r="M10078" s="3437"/>
      <c r="N10078" s="3437"/>
      <c r="O10078" s="3437"/>
      <c r="P10078" s="3437"/>
      <c r="Q10078" s="1417"/>
      <c r="R10078" s="1417"/>
      <c r="S10078" s="1417"/>
      <c r="T10078" s="1417"/>
      <c r="U10078" s="1417"/>
      <c r="V10078" s="1417"/>
      <c r="W10078" s="1417"/>
      <c r="X10078" s="1417"/>
      <c r="Y10078" s="1417"/>
      <c r="Z10078" s="1417"/>
      <c r="AA10078" s="1417"/>
      <c r="AB10078" s="1417"/>
      <c r="AC10078" s="1417"/>
      <c r="AD10078" s="1417"/>
      <c r="AE10078" s="1417"/>
      <c r="AF10078" s="1417"/>
      <c r="AG10078" s="1417"/>
      <c r="AH10078" s="1417"/>
      <c r="AI10078" s="1417"/>
      <c r="AJ10078" s="1417"/>
      <c r="AK10078" s="1417"/>
      <c r="AL10078" s="1417"/>
    </row>
    <row r="10079" spans="1:38" hidden="1" outlineLevel="1">
      <c r="A10079" s="1417" t="s">
        <v>3498</v>
      </c>
      <c r="B10079" s="3437"/>
      <c r="C10079" s="3437"/>
      <c r="D10079" s="3437"/>
      <c r="E10079" s="3437"/>
      <c r="F10079" s="3437"/>
      <c r="G10079" s="3437"/>
      <c r="H10079" s="3437"/>
      <c r="I10079" s="3437"/>
      <c r="J10079" s="3437"/>
      <c r="K10079" s="3437"/>
      <c r="L10079" s="3437"/>
      <c r="M10079" s="3437"/>
      <c r="N10079" s="3437"/>
      <c r="O10079" s="3437"/>
      <c r="P10079" s="3437"/>
      <c r="Q10079" s="1417"/>
      <c r="R10079" s="1417"/>
      <c r="S10079" s="1417"/>
      <c r="T10079" s="1417"/>
      <c r="U10079" s="1417"/>
      <c r="V10079" s="1417"/>
      <c r="W10079" s="1417"/>
      <c r="X10079" s="1417"/>
      <c r="Y10079" s="1417"/>
      <c r="Z10079" s="1417"/>
      <c r="AA10079" s="1417"/>
      <c r="AB10079" s="1417"/>
      <c r="AC10079" s="1417"/>
      <c r="AD10079" s="1417"/>
      <c r="AE10079" s="1417"/>
      <c r="AF10079" s="1417"/>
      <c r="AG10079" s="1417"/>
      <c r="AH10079" s="1417"/>
      <c r="AI10079" s="1417"/>
      <c r="AJ10079" s="1417"/>
      <c r="AK10079" s="1417"/>
      <c r="AL10079" s="1417"/>
    </row>
    <row r="10080" spans="1:38" hidden="1" outlineLevel="1">
      <c r="A10080" s="1417" t="s">
        <v>1470</v>
      </c>
      <c r="B10080" s="3437"/>
      <c r="C10080" s="3437"/>
      <c r="D10080" s="3437"/>
      <c r="E10080" s="3437"/>
      <c r="F10080" s="3437"/>
      <c r="G10080" s="3437"/>
      <c r="H10080" s="3437"/>
      <c r="I10080" s="3437"/>
      <c r="J10080" s="3437"/>
      <c r="K10080" s="3437"/>
      <c r="L10080" s="3437"/>
      <c r="M10080" s="3437"/>
      <c r="N10080" s="3437"/>
      <c r="O10080" s="3437"/>
      <c r="P10080" s="3437"/>
      <c r="Q10080" s="1417"/>
      <c r="R10080" s="1417"/>
      <c r="S10080" s="1417"/>
      <c r="T10080" s="1417"/>
      <c r="U10080" s="1417"/>
      <c r="V10080" s="1417"/>
      <c r="W10080" s="1417"/>
      <c r="X10080" s="1417"/>
      <c r="Y10080" s="1417"/>
      <c r="Z10080" s="1417"/>
      <c r="AA10080" s="1417"/>
      <c r="AB10080" s="1417"/>
      <c r="AC10080" s="1417"/>
      <c r="AD10080" s="1417"/>
      <c r="AE10080" s="1417"/>
      <c r="AF10080" s="1417"/>
      <c r="AG10080" s="1417"/>
      <c r="AH10080" s="1417"/>
      <c r="AI10080" s="1417"/>
      <c r="AJ10080" s="1417"/>
      <c r="AK10080" s="1417"/>
      <c r="AL10080" s="1417"/>
    </row>
    <row r="10081" spans="1:38" hidden="1" outlineLevel="1">
      <c r="A10081" s="1417" t="s">
        <v>1469</v>
      </c>
      <c r="B10081" s="3437"/>
      <c r="C10081" s="3437"/>
      <c r="D10081" s="3437"/>
      <c r="E10081" s="3437"/>
      <c r="F10081" s="3437"/>
      <c r="G10081" s="3437"/>
      <c r="H10081" s="3437"/>
      <c r="I10081" s="3437"/>
      <c r="J10081" s="3437"/>
      <c r="K10081" s="3437"/>
      <c r="L10081" s="3437"/>
      <c r="M10081" s="3437"/>
      <c r="N10081" s="3437"/>
      <c r="O10081" s="3437"/>
      <c r="P10081" s="3437"/>
      <c r="Q10081" s="1417"/>
      <c r="R10081" s="1417"/>
      <c r="S10081" s="1417"/>
      <c r="T10081" s="1417"/>
      <c r="U10081" s="1417"/>
      <c r="V10081" s="1417"/>
      <c r="W10081" s="1417"/>
      <c r="X10081" s="1417"/>
      <c r="Y10081" s="1417"/>
      <c r="Z10081" s="1417"/>
      <c r="AA10081" s="1417"/>
      <c r="AB10081" s="1417"/>
      <c r="AC10081" s="1417"/>
      <c r="AD10081" s="1417"/>
      <c r="AE10081" s="1417"/>
      <c r="AF10081" s="1417"/>
      <c r="AG10081" s="1417"/>
      <c r="AH10081" s="1417"/>
      <c r="AI10081" s="1417"/>
      <c r="AJ10081" s="1417"/>
      <c r="AK10081" s="1417"/>
      <c r="AL10081" s="1417"/>
    </row>
    <row r="10082" spans="1:38" hidden="1" outlineLevel="1">
      <c r="A10082" s="44"/>
      <c r="B10082" s="1417"/>
      <c r="C10082" s="1417"/>
      <c r="D10082" s="1417"/>
      <c r="E10082" s="1417"/>
      <c r="F10082" s="1417"/>
      <c r="G10082" s="1417"/>
      <c r="H10082" s="487"/>
      <c r="I10082" s="487"/>
      <c r="J10082" s="487"/>
      <c r="K10082" s="487"/>
      <c r="L10082" s="487"/>
      <c r="M10082" s="1417"/>
      <c r="N10082" s="1417"/>
      <c r="O10082" s="1417"/>
      <c r="P10082" s="1417"/>
      <c r="Q10082" s="1417"/>
      <c r="R10082" s="1417"/>
      <c r="S10082" s="1417"/>
      <c r="T10082" s="1417"/>
      <c r="U10082" s="1417"/>
      <c r="V10082" s="1417"/>
      <c r="W10082" s="1417"/>
      <c r="X10082" s="1417"/>
      <c r="Y10082" s="1417"/>
      <c r="Z10082" s="1417"/>
      <c r="AA10082" s="1417"/>
      <c r="AB10082" s="1417"/>
      <c r="AC10082" s="1417"/>
      <c r="AD10082" s="1417"/>
      <c r="AE10082" s="1417"/>
      <c r="AF10082" s="1417"/>
      <c r="AG10082" s="1417"/>
      <c r="AH10082" s="1417"/>
      <c r="AI10082" s="1417"/>
      <c r="AJ10082" s="1417"/>
      <c r="AK10082" s="1417"/>
      <c r="AL10082" s="1417"/>
    </row>
    <row r="10083" spans="1:38" hidden="1" outlineLevel="1">
      <c r="A10083" s="3418"/>
      <c r="B10083" s="3432" t="s">
        <v>3515</v>
      </c>
      <c r="C10083" s="3432" t="s">
        <v>3516</v>
      </c>
      <c r="D10083" s="3432" t="s">
        <v>3517</v>
      </c>
      <c r="E10083" s="3432" t="s">
        <v>3518</v>
      </c>
      <c r="F10083" s="3432">
        <v>2014</v>
      </c>
      <c r="G10083" s="3432" t="s">
        <v>2615</v>
      </c>
      <c r="H10083" s="3432" t="s">
        <v>2616</v>
      </c>
      <c r="I10083" s="3432" t="s">
        <v>2617</v>
      </c>
      <c r="J10083" s="3432" t="s">
        <v>2618</v>
      </c>
      <c r="K10083" s="3432">
        <v>2015</v>
      </c>
      <c r="L10083" s="3432" t="s">
        <v>2619</v>
      </c>
      <c r="M10083" s="3432" t="s">
        <v>2620</v>
      </c>
      <c r="N10083" s="3432" t="s">
        <v>2621</v>
      </c>
      <c r="O10083" s="3432" t="s">
        <v>2622</v>
      </c>
      <c r="P10083" s="3432">
        <v>2016</v>
      </c>
      <c r="Q10083" s="769"/>
      <c r="R10083" s="769"/>
      <c r="S10083" s="769"/>
      <c r="T10083" s="769"/>
      <c r="U10083" s="769"/>
      <c r="V10083" s="1417"/>
      <c r="W10083" s="1417"/>
      <c r="X10083" s="1417"/>
      <c r="Y10083" s="1417"/>
      <c r="Z10083" s="1417"/>
      <c r="AA10083" s="1417"/>
      <c r="AB10083" s="1417"/>
      <c r="AC10083" s="1417"/>
      <c r="AD10083" s="1417"/>
      <c r="AE10083" s="1417"/>
      <c r="AF10083" s="1417"/>
      <c r="AG10083" s="1417"/>
      <c r="AH10083" s="1417"/>
      <c r="AI10083" s="1417"/>
      <c r="AJ10083" s="1417"/>
      <c r="AK10083" s="1417"/>
      <c r="AL10083" s="1417"/>
    </row>
    <row r="10084" spans="1:38" hidden="1" outlineLevel="1">
      <c r="A10084" s="44" t="s">
        <v>3655</v>
      </c>
      <c r="B10084" s="1417"/>
      <c r="C10084" s="1417"/>
      <c r="D10084" s="1417"/>
      <c r="E10084" s="1417"/>
      <c r="F10084" s="1417"/>
      <c r="G10084" s="1417"/>
      <c r="H10084" s="487"/>
      <c r="I10084" s="487"/>
      <c r="J10084" s="487"/>
      <c r="K10084" s="487"/>
      <c r="L10084" s="487"/>
      <c r="M10084" s="1417"/>
      <c r="N10084" s="1417"/>
      <c r="O10084" s="1417"/>
      <c r="P10084" s="1417"/>
      <c r="Q10084" s="1417"/>
      <c r="R10084" s="1417"/>
      <c r="S10084" s="1417"/>
      <c r="T10084" s="1417"/>
      <c r="U10084" s="1417"/>
      <c r="V10084" s="1417"/>
      <c r="W10084" s="1417"/>
      <c r="X10084" s="1417"/>
      <c r="Y10084" s="1417"/>
      <c r="Z10084" s="1417"/>
      <c r="AA10084" s="1417"/>
      <c r="AB10084" s="1417"/>
      <c r="AC10084" s="1417"/>
      <c r="AD10084" s="1417"/>
      <c r="AE10084" s="1417"/>
      <c r="AF10084" s="1417"/>
      <c r="AG10084" s="1417"/>
      <c r="AH10084" s="1417"/>
      <c r="AI10084" s="1417"/>
      <c r="AJ10084" s="1417"/>
      <c r="AK10084" s="1417"/>
      <c r="AL10084" s="1417"/>
    </row>
    <row r="10085" spans="1:38" hidden="1" outlineLevel="1">
      <c r="A10085" s="1417" t="s">
        <v>1745</v>
      </c>
      <c r="B10085" s="3437"/>
      <c r="C10085" s="3437"/>
      <c r="D10085" s="3437"/>
      <c r="E10085" s="3437"/>
      <c r="F10085" s="3437"/>
      <c r="G10085" s="3437"/>
      <c r="H10085" s="3437"/>
      <c r="I10085" s="3437"/>
      <c r="J10085" s="3437"/>
      <c r="K10085" s="3437"/>
      <c r="L10085" s="3437"/>
      <c r="M10085" s="3437"/>
      <c r="N10085" s="3437"/>
      <c r="O10085" s="3437"/>
      <c r="P10085" s="3437"/>
      <c r="Q10085" s="1417"/>
      <c r="R10085" s="1417"/>
      <c r="S10085" s="1417"/>
      <c r="T10085" s="1417"/>
      <c r="U10085" s="1417"/>
      <c r="V10085" s="1417"/>
      <c r="W10085" s="1417"/>
      <c r="X10085" s="1417"/>
      <c r="Y10085" s="1417"/>
      <c r="Z10085" s="1417"/>
      <c r="AA10085" s="1417"/>
      <c r="AB10085" s="1417"/>
      <c r="AC10085" s="1417"/>
      <c r="AD10085" s="1417"/>
      <c r="AE10085" s="1417"/>
      <c r="AF10085" s="1417"/>
      <c r="AG10085" s="1417"/>
      <c r="AH10085" s="1417"/>
      <c r="AI10085" s="1417"/>
      <c r="AJ10085" s="1417"/>
      <c r="AK10085" s="1417"/>
      <c r="AL10085" s="1417"/>
    </row>
    <row r="10086" spans="1:38" hidden="1" outlineLevel="1">
      <c r="A10086" s="1417" t="s">
        <v>3498</v>
      </c>
      <c r="B10086" s="3437"/>
      <c r="C10086" s="3437"/>
      <c r="D10086" s="3437"/>
      <c r="E10086" s="3437"/>
      <c r="F10086" s="3437"/>
      <c r="G10086" s="3437"/>
      <c r="H10086" s="3437"/>
      <c r="I10086" s="3437"/>
      <c r="J10086" s="3437"/>
      <c r="K10086" s="3437"/>
      <c r="L10086" s="3437"/>
      <c r="M10086" s="3437"/>
      <c r="N10086" s="3437"/>
      <c r="O10086" s="3437"/>
      <c r="P10086" s="3437"/>
      <c r="Q10086" s="1417"/>
      <c r="R10086" s="1417"/>
      <c r="S10086" s="1417"/>
      <c r="T10086" s="1417"/>
      <c r="U10086" s="1417"/>
      <c r="V10086" s="1417"/>
      <c r="W10086" s="1417"/>
      <c r="X10086" s="1417"/>
      <c r="Y10086" s="1417"/>
      <c r="Z10086" s="1417"/>
      <c r="AA10086" s="1417"/>
      <c r="AB10086" s="1417"/>
      <c r="AC10086" s="1417"/>
      <c r="AD10086" s="1417"/>
      <c r="AE10086" s="1417"/>
      <c r="AF10086" s="1417"/>
      <c r="AG10086" s="1417"/>
      <c r="AH10086" s="1417"/>
      <c r="AI10086" s="1417"/>
      <c r="AJ10086" s="1417"/>
      <c r="AK10086" s="1417"/>
      <c r="AL10086" s="1417"/>
    </row>
    <row r="10087" spans="1:38" hidden="1" outlineLevel="1">
      <c r="A10087" s="1417" t="s">
        <v>1470</v>
      </c>
      <c r="B10087" s="3437"/>
      <c r="C10087" s="3437"/>
      <c r="D10087" s="3437"/>
      <c r="E10087" s="3437"/>
      <c r="F10087" s="3437"/>
      <c r="G10087" s="3437"/>
      <c r="H10087" s="3437"/>
      <c r="I10087" s="3437"/>
      <c r="J10087" s="3437"/>
      <c r="K10087" s="3437"/>
      <c r="L10087" s="3437"/>
      <c r="M10087" s="3437"/>
      <c r="N10087" s="3437"/>
      <c r="O10087" s="3437"/>
      <c r="P10087" s="3437"/>
      <c r="Q10087" s="1417"/>
      <c r="R10087" s="1417"/>
      <c r="S10087" s="1417"/>
      <c r="T10087" s="1417"/>
      <c r="U10087" s="1417"/>
      <c r="V10087" s="1417"/>
      <c r="W10087" s="1417"/>
      <c r="X10087" s="1417"/>
      <c r="Y10087" s="1417"/>
      <c r="Z10087" s="1417"/>
      <c r="AA10087" s="1417"/>
      <c r="AB10087" s="1417"/>
      <c r="AC10087" s="1417"/>
      <c r="AD10087" s="1417"/>
      <c r="AE10087" s="1417"/>
      <c r="AF10087" s="1417"/>
      <c r="AG10087" s="1417"/>
      <c r="AH10087" s="1417"/>
      <c r="AI10087" s="1417"/>
      <c r="AJ10087" s="1417"/>
      <c r="AK10087" s="1417"/>
      <c r="AL10087" s="1417"/>
    </row>
    <row r="10088" spans="1:38" hidden="1" outlineLevel="1">
      <c r="A10088" s="1417" t="s">
        <v>1469</v>
      </c>
      <c r="B10088" s="3437"/>
      <c r="C10088" s="3437"/>
      <c r="D10088" s="3437"/>
      <c r="E10088" s="3437"/>
      <c r="F10088" s="3437"/>
      <c r="G10088" s="3437"/>
      <c r="H10088" s="3437"/>
      <c r="I10088" s="3437"/>
      <c r="J10088" s="3437"/>
      <c r="K10088" s="3437"/>
      <c r="L10088" s="3437"/>
      <c r="M10088" s="3437"/>
      <c r="N10088" s="3437"/>
      <c r="O10088" s="3437"/>
      <c r="P10088" s="3437"/>
      <c r="Q10088" s="1417"/>
      <c r="R10088" s="1417"/>
      <c r="S10088" s="1417"/>
      <c r="T10088" s="1417"/>
      <c r="U10088" s="1417"/>
      <c r="V10088" s="1417"/>
      <c r="W10088" s="1417"/>
      <c r="X10088" s="1417"/>
      <c r="Y10088" s="1417"/>
      <c r="Z10088" s="1417"/>
      <c r="AA10088" s="1417"/>
      <c r="AB10088" s="1417"/>
      <c r="AC10088" s="1417"/>
      <c r="AD10088" s="1417"/>
      <c r="AE10088" s="1417"/>
      <c r="AF10088" s="1417"/>
      <c r="AG10088" s="1417"/>
      <c r="AH10088" s="1417"/>
      <c r="AI10088" s="1417"/>
      <c r="AJ10088" s="1417"/>
      <c r="AK10088" s="1417"/>
      <c r="AL10088" s="1417"/>
    </row>
    <row r="10089" spans="1:38" hidden="1" outlineLevel="1">
      <c r="A10089" s="44"/>
      <c r="B10089" s="1417"/>
      <c r="C10089" s="1417"/>
      <c r="D10089" s="1417"/>
      <c r="E10089" s="1417"/>
      <c r="F10089" s="1417"/>
      <c r="G10089" s="1417"/>
      <c r="H10089" s="487"/>
      <c r="I10089" s="487"/>
      <c r="J10089" s="487"/>
      <c r="K10089" s="487"/>
      <c r="L10089" s="487"/>
      <c r="M10089" s="1417"/>
      <c r="N10089" s="1417"/>
      <c r="O10089" s="1417"/>
      <c r="P10089" s="1417"/>
      <c r="Q10089" s="1417"/>
      <c r="R10089" s="1417"/>
      <c r="S10089" s="1417"/>
      <c r="T10089" s="1417"/>
      <c r="U10089" s="1417"/>
      <c r="V10089" s="1417"/>
      <c r="W10089" s="1417"/>
      <c r="X10089" s="1417"/>
      <c r="Y10089" s="1417"/>
      <c r="Z10089" s="1417"/>
      <c r="AA10089" s="1417"/>
      <c r="AB10089" s="1417"/>
      <c r="AC10089" s="1417"/>
      <c r="AD10089" s="1417"/>
      <c r="AE10089" s="1417"/>
      <c r="AF10089" s="1417"/>
      <c r="AG10089" s="1417"/>
      <c r="AH10089" s="1417"/>
      <c r="AI10089" s="1417"/>
      <c r="AJ10089" s="1417"/>
      <c r="AK10089" s="1417"/>
      <c r="AL10089" s="1417"/>
    </row>
    <row r="10090" spans="1:38" hidden="1" outlineLevel="1">
      <c r="A10090" s="3418"/>
      <c r="B10090" s="3432" t="s">
        <v>3515</v>
      </c>
      <c r="C10090" s="3432" t="s">
        <v>3516</v>
      </c>
      <c r="D10090" s="3432" t="s">
        <v>3517</v>
      </c>
      <c r="E10090" s="3432" t="s">
        <v>3518</v>
      </c>
      <c r="F10090" s="3432">
        <v>2014</v>
      </c>
      <c r="G10090" s="3432" t="s">
        <v>2615</v>
      </c>
      <c r="H10090" s="3432" t="s">
        <v>2616</v>
      </c>
      <c r="I10090" s="3432" t="s">
        <v>2617</v>
      </c>
      <c r="J10090" s="3432" t="s">
        <v>2618</v>
      </c>
      <c r="K10090" s="3432">
        <v>2015</v>
      </c>
      <c r="L10090" s="3432" t="s">
        <v>2619</v>
      </c>
      <c r="M10090" s="3432" t="s">
        <v>2620</v>
      </c>
      <c r="N10090" s="3432" t="s">
        <v>2621</v>
      </c>
      <c r="O10090" s="3432" t="s">
        <v>2622</v>
      </c>
      <c r="P10090" s="3432">
        <v>2016</v>
      </c>
      <c r="Q10090" s="769"/>
      <c r="R10090" s="769"/>
      <c r="S10090" s="769"/>
      <c r="T10090" s="769"/>
      <c r="U10090" s="769"/>
      <c r="V10090" s="1417"/>
      <c r="W10090" s="1417"/>
      <c r="X10090" s="1417"/>
      <c r="Y10090" s="1417"/>
      <c r="Z10090" s="1417"/>
      <c r="AA10090" s="1417"/>
      <c r="AB10090" s="1417"/>
      <c r="AC10090" s="1417"/>
      <c r="AD10090" s="1417"/>
      <c r="AE10090" s="1417"/>
      <c r="AF10090" s="1417"/>
      <c r="AG10090" s="1417"/>
      <c r="AH10090" s="1417"/>
      <c r="AI10090" s="1417"/>
      <c r="AJ10090" s="1417"/>
      <c r="AK10090" s="1417"/>
      <c r="AL10090" s="1417"/>
    </row>
    <row r="10091" spans="1:38" hidden="1" outlineLevel="1">
      <c r="A10091" s="44" t="s">
        <v>3656</v>
      </c>
      <c r="B10091" s="1417"/>
      <c r="C10091" s="1417"/>
      <c r="D10091" s="1417"/>
      <c r="E10091" s="1417"/>
      <c r="F10091" s="1417"/>
      <c r="G10091" s="1417"/>
      <c r="H10091" s="487"/>
      <c r="I10091" s="487"/>
      <c r="J10091" s="487"/>
      <c r="K10091" s="487"/>
      <c r="L10091" s="487"/>
      <c r="M10091" s="1417"/>
      <c r="N10091" s="1417"/>
      <c r="O10091" s="1417"/>
      <c r="P10091" s="1417"/>
      <c r="Q10091" s="1417"/>
      <c r="R10091" s="1417"/>
      <c r="S10091" s="1417"/>
      <c r="T10091" s="1417"/>
      <c r="U10091" s="1417"/>
      <c r="V10091" s="1417"/>
      <c r="W10091" s="1417"/>
      <c r="X10091" s="1417"/>
      <c r="Y10091" s="1417"/>
      <c r="Z10091" s="1417"/>
      <c r="AA10091" s="1417"/>
      <c r="AB10091" s="1417"/>
      <c r="AC10091" s="1417"/>
      <c r="AD10091" s="1417"/>
      <c r="AE10091" s="1417"/>
      <c r="AF10091" s="1417"/>
      <c r="AG10091" s="1417"/>
      <c r="AH10091" s="1417"/>
      <c r="AI10091" s="1417"/>
      <c r="AJ10091" s="1417"/>
      <c r="AK10091" s="1417"/>
      <c r="AL10091" s="1417"/>
    </row>
    <row r="10092" spans="1:38" hidden="1" outlineLevel="1">
      <c r="A10092" s="1417" t="s">
        <v>1745</v>
      </c>
      <c r="B10092" s="3437"/>
      <c r="C10092" s="3437"/>
      <c r="D10092" s="3437"/>
      <c r="E10092" s="3437"/>
      <c r="F10092" s="3437"/>
      <c r="G10092" s="3437"/>
      <c r="H10092" s="3437"/>
      <c r="I10092" s="3437"/>
      <c r="J10092" s="3437"/>
      <c r="K10092" s="3437"/>
      <c r="L10092" s="3437"/>
      <c r="M10092" s="3437"/>
      <c r="N10092" s="3437"/>
      <c r="O10092" s="3437"/>
      <c r="P10092" s="3437"/>
      <c r="Q10092" s="1417"/>
      <c r="R10092" s="1417"/>
      <c r="S10092" s="1417"/>
      <c r="T10092" s="1417"/>
      <c r="U10092" s="1417"/>
      <c r="V10092" s="1417"/>
      <c r="W10092" s="1417"/>
      <c r="X10092" s="1417"/>
      <c r="Y10092" s="1417"/>
      <c r="Z10092" s="1417"/>
      <c r="AA10092" s="1417"/>
      <c r="AB10092" s="1417"/>
      <c r="AC10092" s="1417"/>
      <c r="AD10092" s="1417"/>
      <c r="AE10092" s="1417"/>
      <c r="AF10092" s="1417"/>
      <c r="AG10092" s="1417"/>
      <c r="AH10092" s="1417"/>
      <c r="AI10092" s="1417"/>
      <c r="AJ10092" s="1417"/>
      <c r="AK10092" s="1417"/>
      <c r="AL10092" s="1417"/>
    </row>
    <row r="10093" spans="1:38" hidden="1" outlineLevel="1">
      <c r="A10093" s="1417" t="s">
        <v>3498</v>
      </c>
      <c r="B10093" s="3437"/>
      <c r="C10093" s="3437"/>
      <c r="D10093" s="3437"/>
      <c r="E10093" s="3437"/>
      <c r="F10093" s="3437"/>
      <c r="G10093" s="3437"/>
      <c r="H10093" s="3437"/>
      <c r="I10093" s="3437"/>
      <c r="J10093" s="3437"/>
      <c r="K10093" s="3437"/>
      <c r="L10093" s="3437"/>
      <c r="M10093" s="3437"/>
      <c r="N10093" s="3437"/>
      <c r="O10093" s="3437"/>
      <c r="P10093" s="3437"/>
      <c r="Q10093" s="1417"/>
      <c r="R10093" s="1417"/>
      <c r="S10093" s="1417"/>
      <c r="T10093" s="1417"/>
      <c r="U10093" s="1417"/>
      <c r="V10093" s="1417"/>
      <c r="W10093" s="1417"/>
      <c r="X10093" s="1417"/>
      <c r="Y10093" s="1417"/>
      <c r="Z10093" s="1417"/>
      <c r="AA10093" s="1417"/>
      <c r="AB10093" s="1417"/>
      <c r="AC10093" s="1417"/>
      <c r="AD10093" s="1417"/>
      <c r="AE10093" s="1417"/>
      <c r="AF10093" s="1417"/>
      <c r="AG10093" s="1417"/>
      <c r="AH10093" s="1417"/>
      <c r="AI10093" s="1417"/>
      <c r="AJ10093" s="1417"/>
      <c r="AK10093" s="1417"/>
      <c r="AL10093" s="1417"/>
    </row>
    <row r="10094" spans="1:38" hidden="1" outlineLevel="1">
      <c r="A10094" s="1417" t="s">
        <v>1470</v>
      </c>
      <c r="B10094" s="3437"/>
      <c r="C10094" s="3437"/>
      <c r="D10094" s="3437"/>
      <c r="E10094" s="3437"/>
      <c r="F10094" s="3437"/>
      <c r="G10094" s="3437"/>
      <c r="H10094" s="3437"/>
      <c r="I10094" s="3437"/>
      <c r="J10094" s="3437"/>
      <c r="K10094" s="3437"/>
      <c r="L10094" s="3437"/>
      <c r="M10094" s="3437"/>
      <c r="N10094" s="3437"/>
      <c r="O10094" s="3437"/>
      <c r="P10094" s="3437"/>
      <c r="Q10094" s="1417"/>
      <c r="R10094" s="1417"/>
      <c r="S10094" s="1417"/>
      <c r="T10094" s="1417"/>
      <c r="U10094" s="1417"/>
      <c r="V10094" s="1417"/>
      <c r="W10094" s="1417"/>
      <c r="X10094" s="1417"/>
      <c r="Y10094" s="1417"/>
      <c r="Z10094" s="1417"/>
      <c r="AA10094" s="1417"/>
      <c r="AB10094" s="1417"/>
      <c r="AC10094" s="1417"/>
      <c r="AD10094" s="1417"/>
      <c r="AE10094" s="1417"/>
      <c r="AF10094" s="1417"/>
      <c r="AG10094" s="1417"/>
      <c r="AH10094" s="1417"/>
      <c r="AI10094" s="1417"/>
      <c r="AJ10094" s="1417"/>
      <c r="AK10094" s="1417"/>
      <c r="AL10094" s="1417"/>
    </row>
    <row r="10095" spans="1:38" hidden="1" outlineLevel="1">
      <c r="A10095" s="1417" t="s">
        <v>1469</v>
      </c>
      <c r="B10095" s="3437"/>
      <c r="C10095" s="3437"/>
      <c r="D10095" s="3437"/>
      <c r="E10095" s="3437"/>
      <c r="F10095" s="3437"/>
      <c r="G10095" s="3437"/>
      <c r="H10095" s="3437"/>
      <c r="I10095" s="3437"/>
      <c r="J10095" s="3437"/>
      <c r="K10095" s="3437"/>
      <c r="L10095" s="3437"/>
      <c r="M10095" s="3437"/>
      <c r="N10095" s="3437"/>
      <c r="O10095" s="3437"/>
      <c r="P10095" s="3437"/>
      <c r="Q10095" s="1417"/>
      <c r="R10095" s="1417"/>
      <c r="S10095" s="1417"/>
      <c r="T10095" s="1417"/>
      <c r="U10095" s="1417"/>
      <c r="V10095" s="1417"/>
      <c r="W10095" s="1417"/>
      <c r="X10095" s="1417"/>
      <c r="Y10095" s="1417"/>
      <c r="Z10095" s="1417"/>
      <c r="AA10095" s="1417"/>
      <c r="AB10095" s="1417"/>
      <c r="AC10095" s="1417"/>
      <c r="AD10095" s="1417"/>
      <c r="AE10095" s="1417"/>
      <c r="AF10095" s="1417"/>
      <c r="AG10095" s="1417"/>
      <c r="AH10095" s="1417"/>
      <c r="AI10095" s="1417"/>
      <c r="AJ10095" s="1417"/>
      <c r="AK10095" s="1417"/>
      <c r="AL10095" s="1417"/>
    </row>
    <row r="10096" spans="1:38" hidden="1" outlineLevel="1">
      <c r="A10096" s="44"/>
      <c r="B10096" s="1417"/>
      <c r="C10096" s="1417"/>
      <c r="D10096" s="1417"/>
      <c r="E10096" s="1417"/>
      <c r="F10096" s="1417"/>
      <c r="G10096" s="1417"/>
      <c r="H10096" s="487"/>
      <c r="I10096" s="487"/>
      <c r="J10096" s="487"/>
      <c r="K10096" s="487"/>
      <c r="L10096" s="487"/>
      <c r="M10096" s="1417"/>
      <c r="N10096" s="1417"/>
      <c r="O10096" s="1417"/>
      <c r="P10096" s="1417"/>
      <c r="Q10096" s="1417"/>
      <c r="R10096" s="1417"/>
      <c r="S10096" s="1417"/>
      <c r="T10096" s="1417"/>
      <c r="U10096" s="1417"/>
      <c r="V10096" s="1417"/>
      <c r="W10096" s="1417"/>
      <c r="X10096" s="1417"/>
      <c r="Y10096" s="1417"/>
      <c r="Z10096" s="1417"/>
      <c r="AA10096" s="1417"/>
      <c r="AB10096" s="1417"/>
      <c r="AC10096" s="1417"/>
      <c r="AD10096" s="1417"/>
      <c r="AE10096" s="1417"/>
      <c r="AF10096" s="1417"/>
      <c r="AG10096" s="1417"/>
      <c r="AH10096" s="1417"/>
      <c r="AI10096" s="1417"/>
      <c r="AJ10096" s="1417"/>
      <c r="AK10096" s="1417"/>
      <c r="AL10096" s="1417"/>
    </row>
    <row r="10097" spans="1:38" hidden="1" outlineLevel="1">
      <c r="A10097" s="3418"/>
      <c r="B10097" s="3432" t="s">
        <v>3515</v>
      </c>
      <c r="C10097" s="3432" t="s">
        <v>3516</v>
      </c>
      <c r="D10097" s="3432" t="s">
        <v>3517</v>
      </c>
      <c r="E10097" s="3432" t="s">
        <v>3518</v>
      </c>
      <c r="F10097" s="3432">
        <v>2014</v>
      </c>
      <c r="G10097" s="3432" t="s">
        <v>2615</v>
      </c>
      <c r="H10097" s="3432" t="s">
        <v>2616</v>
      </c>
      <c r="I10097" s="3432" t="s">
        <v>2617</v>
      </c>
      <c r="J10097" s="3432" t="s">
        <v>2618</v>
      </c>
      <c r="K10097" s="3432">
        <v>2015</v>
      </c>
      <c r="L10097" s="3432" t="s">
        <v>2619</v>
      </c>
      <c r="M10097" s="3432" t="s">
        <v>2620</v>
      </c>
      <c r="N10097" s="3432" t="s">
        <v>2621</v>
      </c>
      <c r="O10097" s="3432" t="s">
        <v>2622</v>
      </c>
      <c r="P10097" s="3432">
        <v>2016</v>
      </c>
      <c r="Q10097" s="769"/>
      <c r="R10097" s="769"/>
      <c r="S10097" s="769"/>
      <c r="T10097" s="769"/>
      <c r="U10097" s="769"/>
      <c r="V10097" s="1417"/>
      <c r="W10097" s="1417"/>
      <c r="X10097" s="1417"/>
      <c r="Y10097" s="1417"/>
      <c r="Z10097" s="1417"/>
      <c r="AA10097" s="1417"/>
      <c r="AB10097" s="1417"/>
      <c r="AC10097" s="1417"/>
      <c r="AD10097" s="1417"/>
      <c r="AE10097" s="1417"/>
      <c r="AF10097" s="1417"/>
      <c r="AG10097" s="1417"/>
      <c r="AH10097" s="1417"/>
      <c r="AI10097" s="1417"/>
      <c r="AJ10097" s="1417"/>
      <c r="AK10097" s="1417"/>
      <c r="AL10097" s="1417"/>
    </row>
    <row r="10098" spans="1:38" hidden="1" outlineLevel="1">
      <c r="A10098" s="44" t="s">
        <v>3657</v>
      </c>
      <c r="B10098" s="1417"/>
      <c r="C10098" s="1417"/>
      <c r="D10098" s="1417"/>
      <c r="E10098" s="1417"/>
      <c r="F10098" s="1417"/>
      <c r="G10098" s="1417"/>
      <c r="H10098" s="487"/>
      <c r="I10098" s="487"/>
      <c r="J10098" s="487"/>
      <c r="K10098" s="487"/>
      <c r="L10098" s="487"/>
      <c r="M10098" s="1417"/>
      <c r="N10098" s="1417"/>
      <c r="O10098" s="1417"/>
      <c r="P10098" s="1417"/>
      <c r="Q10098" s="1417"/>
      <c r="R10098" s="1417"/>
      <c r="S10098" s="1417"/>
      <c r="T10098" s="1417"/>
      <c r="U10098" s="1417"/>
      <c r="V10098" s="1417"/>
      <c r="W10098" s="1417"/>
      <c r="X10098" s="1417"/>
      <c r="Y10098" s="1417"/>
      <c r="Z10098" s="1417"/>
      <c r="AA10098" s="1417"/>
      <c r="AB10098" s="1417"/>
      <c r="AC10098" s="1417"/>
      <c r="AD10098" s="1417"/>
      <c r="AE10098" s="1417"/>
      <c r="AF10098" s="1417"/>
      <c r="AG10098" s="1417"/>
      <c r="AH10098" s="1417"/>
      <c r="AI10098" s="1417"/>
      <c r="AJ10098" s="1417"/>
      <c r="AK10098" s="1417"/>
      <c r="AL10098" s="1417"/>
    </row>
    <row r="10099" spans="1:38" hidden="1" outlineLevel="1">
      <c r="A10099" s="1417" t="s">
        <v>1745</v>
      </c>
      <c r="B10099" s="3437"/>
      <c r="C10099" s="3437"/>
      <c r="D10099" s="3437"/>
      <c r="E10099" s="3437"/>
      <c r="F10099" s="3437"/>
      <c r="G10099" s="3437"/>
      <c r="H10099" s="3437"/>
      <c r="I10099" s="3437"/>
      <c r="J10099" s="3437"/>
      <c r="K10099" s="3437"/>
      <c r="L10099" s="3437"/>
      <c r="M10099" s="3437"/>
      <c r="N10099" s="3437"/>
      <c r="O10099" s="3437"/>
      <c r="P10099" s="3437"/>
      <c r="Q10099" s="1417"/>
      <c r="R10099" s="1417"/>
      <c r="S10099" s="1417"/>
      <c r="T10099" s="1417"/>
      <c r="U10099" s="1417"/>
      <c r="V10099" s="1417"/>
      <c r="W10099" s="1417"/>
      <c r="X10099" s="1417"/>
      <c r="Y10099" s="1417"/>
      <c r="Z10099" s="1417"/>
      <c r="AA10099" s="1417"/>
      <c r="AB10099" s="1417"/>
      <c r="AC10099" s="1417"/>
      <c r="AD10099" s="1417"/>
      <c r="AE10099" s="1417"/>
      <c r="AF10099" s="1417"/>
      <c r="AG10099" s="1417"/>
      <c r="AH10099" s="1417"/>
      <c r="AI10099" s="1417"/>
      <c r="AJ10099" s="1417"/>
      <c r="AK10099" s="1417"/>
      <c r="AL10099" s="1417"/>
    </row>
    <row r="10100" spans="1:38" hidden="1" outlineLevel="1">
      <c r="A10100" s="1417" t="s">
        <v>3498</v>
      </c>
      <c r="B10100" s="3437"/>
      <c r="C10100" s="3437"/>
      <c r="D10100" s="3437"/>
      <c r="E10100" s="3437"/>
      <c r="F10100" s="3437"/>
      <c r="G10100" s="3437"/>
      <c r="H10100" s="3437"/>
      <c r="I10100" s="3437"/>
      <c r="J10100" s="3437"/>
      <c r="K10100" s="3437"/>
      <c r="L10100" s="3437"/>
      <c r="M10100" s="3437"/>
      <c r="N10100" s="3437"/>
      <c r="O10100" s="3437"/>
      <c r="P10100" s="3437"/>
      <c r="Q10100" s="1417"/>
      <c r="R10100" s="1417"/>
      <c r="S10100" s="1417"/>
      <c r="T10100" s="1417"/>
      <c r="U10100" s="1417"/>
      <c r="V10100" s="1417"/>
      <c r="W10100" s="1417"/>
      <c r="X10100" s="1417"/>
      <c r="Y10100" s="1417"/>
      <c r="Z10100" s="1417"/>
      <c r="AA10100" s="1417"/>
      <c r="AB10100" s="1417"/>
      <c r="AC10100" s="1417"/>
      <c r="AD10100" s="1417"/>
      <c r="AE10100" s="1417"/>
      <c r="AF10100" s="1417"/>
      <c r="AG10100" s="1417"/>
      <c r="AH10100" s="1417"/>
      <c r="AI10100" s="1417"/>
      <c r="AJ10100" s="1417"/>
      <c r="AK10100" s="1417"/>
      <c r="AL10100" s="1417"/>
    </row>
    <row r="10101" spans="1:38" hidden="1" outlineLevel="1">
      <c r="A10101" s="1417" t="s">
        <v>1470</v>
      </c>
      <c r="B10101" s="3437"/>
      <c r="C10101" s="3437"/>
      <c r="D10101" s="3437"/>
      <c r="E10101" s="3437"/>
      <c r="F10101" s="3437"/>
      <c r="G10101" s="3437"/>
      <c r="H10101" s="3437"/>
      <c r="I10101" s="3437"/>
      <c r="J10101" s="3437"/>
      <c r="K10101" s="3437"/>
      <c r="L10101" s="3437"/>
      <c r="M10101" s="3437"/>
      <c r="N10101" s="3437"/>
      <c r="O10101" s="3437"/>
      <c r="P10101" s="3437"/>
      <c r="Q10101" s="1417"/>
      <c r="R10101" s="1417"/>
      <c r="S10101" s="1417"/>
      <c r="T10101" s="1417"/>
      <c r="U10101" s="1417"/>
      <c r="V10101" s="1417"/>
      <c r="W10101" s="1417"/>
      <c r="X10101" s="1417"/>
      <c r="Y10101" s="1417"/>
      <c r="Z10101" s="1417"/>
      <c r="AA10101" s="1417"/>
      <c r="AB10101" s="1417"/>
      <c r="AC10101" s="1417"/>
      <c r="AD10101" s="1417"/>
      <c r="AE10101" s="1417"/>
      <c r="AF10101" s="1417"/>
      <c r="AG10101" s="1417"/>
      <c r="AH10101" s="1417"/>
      <c r="AI10101" s="1417"/>
      <c r="AJ10101" s="1417"/>
      <c r="AK10101" s="1417"/>
      <c r="AL10101" s="1417"/>
    </row>
    <row r="10102" spans="1:38" hidden="1" outlineLevel="1">
      <c r="A10102" s="1417" t="s">
        <v>1469</v>
      </c>
      <c r="B10102" s="3437"/>
      <c r="C10102" s="3437"/>
      <c r="D10102" s="3437"/>
      <c r="E10102" s="3437"/>
      <c r="F10102" s="3437"/>
      <c r="G10102" s="3437"/>
      <c r="H10102" s="3437"/>
      <c r="I10102" s="3437"/>
      <c r="J10102" s="3437"/>
      <c r="K10102" s="3437"/>
      <c r="L10102" s="3437"/>
      <c r="M10102" s="3437"/>
      <c r="N10102" s="3437"/>
      <c r="O10102" s="3437"/>
      <c r="P10102" s="3437"/>
      <c r="Q10102" s="1417"/>
      <c r="R10102" s="1417"/>
      <c r="S10102" s="1417"/>
      <c r="T10102" s="1417"/>
      <c r="U10102" s="1417"/>
      <c r="V10102" s="1417"/>
      <c r="W10102" s="1417"/>
      <c r="X10102" s="1417"/>
      <c r="Y10102" s="1417"/>
      <c r="Z10102" s="1417"/>
      <c r="AA10102" s="1417"/>
      <c r="AB10102" s="1417"/>
      <c r="AC10102" s="1417"/>
      <c r="AD10102" s="1417"/>
      <c r="AE10102" s="1417"/>
      <c r="AF10102" s="1417"/>
      <c r="AG10102" s="1417"/>
      <c r="AH10102" s="1417"/>
      <c r="AI10102" s="1417"/>
      <c r="AJ10102" s="1417"/>
      <c r="AK10102" s="1417"/>
      <c r="AL10102" s="1417"/>
    </row>
    <row r="10103" spans="1:38" collapsed="1">
      <c r="A10103" s="44"/>
      <c r="B10103" s="1417"/>
      <c r="C10103" s="1417"/>
      <c r="D10103" s="1417"/>
      <c r="E10103" s="1417"/>
      <c r="F10103" s="1417"/>
      <c r="G10103" s="1417"/>
      <c r="H10103" s="487"/>
      <c r="I10103" s="487"/>
      <c r="J10103" s="487"/>
      <c r="K10103" s="487"/>
      <c r="L10103" s="487"/>
      <c r="M10103" s="1417"/>
      <c r="N10103" s="1417"/>
      <c r="O10103" s="1417"/>
      <c r="P10103" s="1417"/>
      <c r="Q10103" s="1417"/>
      <c r="R10103" s="1417"/>
      <c r="S10103" s="1417"/>
      <c r="T10103" s="1417"/>
      <c r="U10103" s="1417"/>
      <c r="V10103" s="1417"/>
      <c r="W10103" s="1417"/>
      <c r="X10103" s="1417"/>
      <c r="Y10103" s="1417"/>
      <c r="Z10103" s="1417"/>
      <c r="AA10103" s="1417"/>
      <c r="AB10103" s="1417"/>
      <c r="AC10103" s="1417"/>
      <c r="AD10103" s="1417"/>
      <c r="AE10103" s="1417"/>
      <c r="AF10103" s="1417"/>
      <c r="AG10103" s="1417"/>
      <c r="AH10103" s="1417"/>
      <c r="AI10103" s="1417"/>
      <c r="AJ10103" s="1417"/>
      <c r="AK10103" s="1417"/>
      <c r="AL10103" s="1417"/>
    </row>
    <row r="10104" spans="1:38">
      <c r="A10104" s="3418"/>
      <c r="B10104" s="3432" t="s">
        <v>3515</v>
      </c>
      <c r="C10104" s="3432" t="s">
        <v>3516</v>
      </c>
      <c r="D10104" s="3432" t="s">
        <v>3517</v>
      </c>
      <c r="E10104" s="3432" t="s">
        <v>3518</v>
      </c>
      <c r="F10104" s="3432">
        <v>2014</v>
      </c>
      <c r="G10104" s="3432" t="s">
        <v>2615</v>
      </c>
      <c r="H10104" s="3432" t="s">
        <v>2616</v>
      </c>
      <c r="I10104" s="3432" t="s">
        <v>2617</v>
      </c>
      <c r="J10104" s="3432" t="s">
        <v>2618</v>
      </c>
      <c r="K10104" s="3432">
        <v>2015</v>
      </c>
      <c r="L10104" s="3432" t="s">
        <v>2619</v>
      </c>
      <c r="M10104" s="3432" t="s">
        <v>2620</v>
      </c>
      <c r="N10104" s="3432" t="s">
        <v>2621</v>
      </c>
      <c r="O10104" s="3432" t="s">
        <v>2622</v>
      </c>
      <c r="P10104" s="3432">
        <v>2016</v>
      </c>
      <c r="Q10104" s="769"/>
      <c r="R10104" s="769"/>
      <c r="S10104" s="769"/>
      <c r="T10104" s="769"/>
      <c r="U10104" s="769"/>
      <c r="V10104" s="1417"/>
      <c r="W10104" s="1417"/>
      <c r="X10104" s="1417"/>
      <c r="Y10104" s="1417"/>
      <c r="Z10104" s="1417"/>
      <c r="AA10104" s="1417"/>
      <c r="AB10104" s="1417"/>
      <c r="AC10104" s="1417"/>
      <c r="AD10104" s="1417"/>
      <c r="AE10104" s="1417"/>
      <c r="AF10104" s="1417"/>
      <c r="AG10104" s="1417"/>
      <c r="AH10104" s="1417"/>
      <c r="AI10104" s="1417"/>
      <c r="AJ10104" s="1417"/>
      <c r="AK10104" s="1417"/>
      <c r="AL10104" s="1417"/>
    </row>
    <row r="10105" spans="1:38">
      <c r="A10105" s="44" t="s">
        <v>3658</v>
      </c>
      <c r="B10105" s="1417"/>
      <c r="C10105" s="1417"/>
      <c r="D10105" s="1417"/>
      <c r="E10105" s="1417"/>
      <c r="F10105" s="1417"/>
      <c r="G10105" s="1417"/>
      <c r="H10105" s="487"/>
      <c r="I10105" s="487"/>
      <c r="J10105" s="487"/>
      <c r="K10105" s="487"/>
      <c r="L10105" s="487"/>
      <c r="M10105" s="1417"/>
      <c r="N10105" s="1417"/>
      <c r="O10105" s="1417"/>
      <c r="P10105" s="1417"/>
      <c r="Q10105" s="1417"/>
      <c r="R10105" s="1417"/>
      <c r="S10105" s="1417"/>
      <c r="T10105" s="1417"/>
      <c r="U10105" s="1417"/>
      <c r="V10105" s="1417"/>
      <c r="W10105" s="1417"/>
      <c r="X10105" s="1417"/>
      <c r="Y10105" s="1417"/>
      <c r="Z10105" s="1417"/>
      <c r="AA10105" s="1417"/>
      <c r="AB10105" s="1417"/>
      <c r="AC10105" s="1417"/>
      <c r="AD10105" s="1417"/>
      <c r="AE10105" s="1417"/>
      <c r="AF10105" s="1417"/>
      <c r="AG10105" s="1417"/>
      <c r="AH10105" s="1417"/>
      <c r="AI10105" s="1417"/>
      <c r="AJ10105" s="1417"/>
      <c r="AK10105" s="1417"/>
      <c r="AL10105" s="1417"/>
    </row>
    <row r="10106" spans="1:38">
      <c r="A10106" s="1417" t="s">
        <v>1745</v>
      </c>
      <c r="B10106" s="3437">
        <f>+B10057*($H$10140+$H$10145+$H$10150)/B10021/3*1000</f>
        <v>24.018029969595165</v>
      </c>
      <c r="C10106" s="3437">
        <f>+C10057*($H$10140+$H$10145+$H$10150)/C10021/3*1000</f>
        <v>24.584211817513662</v>
      </c>
      <c r="D10106" s="3437">
        <f>+D10057*($H$10140+$H$10145+$H$10150)/D10021/3*1000</f>
        <v>24.887437196012471</v>
      </c>
      <c r="E10106" s="3437">
        <f>+E10057*($H$10140+$H$10145+$H$10150)/E10021/3*1000</f>
        <v>24.736204864132205</v>
      </c>
      <c r="F10106" s="3437">
        <f>+F10057*($H$10140+$H$10145+$H$10150)/F10021/12*1000</f>
        <v>24.068871621952606</v>
      </c>
      <c r="G10106" s="3437">
        <f>+G10057*($H$10140+$H$10145+$H$10150)/G10021/3*1000</f>
        <v>23.785642847482237</v>
      </c>
      <c r="H10106" s="3437">
        <f>+H10057*($H$10140+$H$10145+$H$10150)/H10021/3*1000</f>
        <v>24.423078195534774</v>
      </c>
      <c r="I10106" s="3437">
        <f>+I10057*($H$10140+$H$10145+$H$10150)/I10021/3*1000</f>
        <v>24.452804135207561</v>
      </c>
      <c r="J10106" s="3437">
        <f>+J10057*($H$10140+$H$10145+$H$10150)/J10021/3*1000</f>
        <v>24.171314468638933</v>
      </c>
      <c r="K10106" s="3437">
        <f>+K10057*($H$10140+$H$10145+$H$10150)/K10021/12*1000</f>
        <v>23.486362453587841</v>
      </c>
      <c r="L10106" s="3437">
        <f>+L10057*($H$10140+$H$10145+$H$10150)/L10021/3*1000</f>
        <v>23.723058091455975</v>
      </c>
      <c r="M10106" s="3437">
        <f>+M10057*($H$10140+$H$10145+$H$10150)/M10021/3*1000</f>
        <v>23.708656982436946</v>
      </c>
      <c r="N10106" s="3437">
        <f>+N10057*($H$10140+$H$10145+$H$10150)/N10021/3*1000</f>
        <v>24.267549696132928</v>
      </c>
      <c r="O10106" s="3437">
        <f>+O10057*($H$10140+$H$10145+$H$10150)/O10021/3*1000</f>
        <v>24.423266239844931</v>
      </c>
      <c r="P10106" s="3437">
        <f>+P10057*($H$10140+$H$10145+$H$10150)/P10021/12*1000</f>
        <v>23.500409978739675</v>
      </c>
      <c r="Q10106" s="1417"/>
      <c r="R10106" s="1417"/>
      <c r="S10106" s="1417"/>
      <c r="T10106" s="1417"/>
      <c r="U10106" s="1417"/>
      <c r="V10106" s="1417"/>
      <c r="W10106" s="1417"/>
      <c r="X10106" s="1417"/>
      <c r="Y10106" s="1417"/>
      <c r="Z10106" s="1417"/>
      <c r="AA10106" s="1417"/>
      <c r="AB10106" s="1417"/>
      <c r="AC10106" s="1417"/>
      <c r="AD10106" s="1417"/>
      <c r="AE10106" s="1417"/>
      <c r="AF10106" s="1417"/>
      <c r="AG10106" s="1417"/>
      <c r="AH10106" s="1417"/>
      <c r="AI10106" s="1417"/>
      <c r="AJ10106" s="1417"/>
      <c r="AK10106" s="1417"/>
      <c r="AL10106" s="1417"/>
    </row>
    <row r="10107" spans="1:38">
      <c r="A10107" s="1417" t="s">
        <v>3498</v>
      </c>
      <c r="B10107" s="3437">
        <f>+B10058*($K$10140+$K$10145+$K$10150)/B10022/3*1000</f>
        <v>15.500393490281123</v>
      </c>
      <c r="C10107" s="3437">
        <f>+C10058*($K$10140+$K$10145+$K$10150)/C10022/3*1000</f>
        <v>15.98477578215728</v>
      </c>
      <c r="D10107" s="3437">
        <f>+D10058*($K$10140+$K$10145+$K$10150)/D10022/3*1000</f>
        <v>16.530104498286633</v>
      </c>
      <c r="E10107" s="3437">
        <f>+E10058*($K$10140+$K$10145+$K$10150)/E10022/3*1000</f>
        <v>16.633587902110161</v>
      </c>
      <c r="F10107" s="3437">
        <f>+F10058*($K$10140+$K$10145+$K$10150)/F10022/12*1000</f>
        <v>16.157065597531588</v>
      </c>
      <c r="G10107" s="3437">
        <f>+G10058*($K$10140+$K$10145+$K$10150)/G10022/3*1000</f>
        <v>16.704586240422245</v>
      </c>
      <c r="H10107" s="3437">
        <f>+H10058*($K$10140+$K$10145+$K$10150)/H10022/3*1000</f>
        <v>17.114564385184455</v>
      </c>
      <c r="I10107" s="3437">
        <f>+I10058*($K$10140+$K$10145+$K$10150)/I10022/3*1000</f>
        <v>17.783105062220628</v>
      </c>
      <c r="J10107" s="3437">
        <f>+J10058*($K$10140+$K$10145+$K$10150)/J10022/3*1000</f>
        <v>17.69552114845219</v>
      </c>
      <c r="K10107" s="3437">
        <f>+K10058*($K$10140+$K$10145+$K$10150)/K10022/12*1000</f>
        <v>17.322871749537963</v>
      </c>
      <c r="L10107" s="3437">
        <f>+L10058*($K$10140+$K$10145+$K$10150)/L10022/3*1000</f>
        <v>17.559905762787675</v>
      </c>
      <c r="M10107" s="3437">
        <f>+M10058*($K$10140+$K$10145+$K$10150)/M10022/3*1000</f>
        <v>17.952862153653147</v>
      </c>
      <c r="N10107" s="3437">
        <f>+N10058*($K$10140+$K$10145+$K$10150)/N10022/3*1000</f>
        <v>18.173318130038485</v>
      </c>
      <c r="O10107" s="3437">
        <f>+O10058*($K$10140+$K$10145+$K$10150)/O10022/3*1000</f>
        <v>18.706175525500345</v>
      </c>
      <c r="P10107" s="3437">
        <f>+P10058*($K$10140+$K$10145+$K$10150)/P10022/12*1000</f>
        <v>18.096678034100581</v>
      </c>
      <c r="Q10107" s="1417"/>
      <c r="R10107" s="1417"/>
      <c r="S10107" s="1417"/>
      <c r="T10107" s="1417"/>
      <c r="U10107" s="1417"/>
      <c r="V10107" s="1417"/>
      <c r="W10107" s="1417"/>
      <c r="X10107" s="1417"/>
      <c r="Y10107" s="1417"/>
      <c r="Z10107" s="1417"/>
      <c r="AA10107" s="1417"/>
      <c r="AB10107" s="1417"/>
      <c r="AC10107" s="1417"/>
      <c r="AD10107" s="1417"/>
      <c r="AE10107" s="1417"/>
      <c r="AF10107" s="1417"/>
      <c r="AG10107" s="1417"/>
      <c r="AH10107" s="1417"/>
      <c r="AI10107" s="1417"/>
      <c r="AJ10107" s="1417"/>
      <c r="AK10107" s="1417"/>
      <c r="AL10107" s="1417"/>
    </row>
    <row r="10108" spans="1:38">
      <c r="A10108" s="1417" t="s">
        <v>1470</v>
      </c>
      <c r="B10108" s="3437">
        <f t="shared" ref="B10108:E10109" si="1825">+B10059*($L$10140+$L$10145+$L$10150)/B10023/3*1000</f>
        <v>21.127017161248137</v>
      </c>
      <c r="C10108" s="3437">
        <f t="shared" si="1825"/>
        <v>18.859765465693542</v>
      </c>
      <c r="D10108" s="3437">
        <f t="shared" si="1825"/>
        <v>20.028675661818163</v>
      </c>
      <c r="E10108" s="3437">
        <f t="shared" si="1825"/>
        <v>21.931734741533084</v>
      </c>
      <c r="F10108" s="3437">
        <f>+F10059*($L$10140+$L$10145+$L$10150)/F10023/12*1000</f>
        <v>20.478009366615453</v>
      </c>
      <c r="G10108" s="3437">
        <f t="shared" ref="G10108:J10109" si="1826">+G10059*($L$10140+$L$10145+$L$10150)/G10023/3*1000</f>
        <v>22.154806476966726</v>
      </c>
      <c r="H10108" s="3437">
        <f t="shared" si="1826"/>
        <v>20.929952866922775</v>
      </c>
      <c r="I10108" s="3437">
        <f t="shared" si="1826"/>
        <v>21.28587567078667</v>
      </c>
      <c r="J10108" s="3437">
        <f t="shared" si="1826"/>
        <v>22.066697189018466</v>
      </c>
      <c r="K10108" s="3437">
        <f>+K10059*($L$10140+$L$10145+$L$10150)/K10023/12*1000</f>
        <v>21.609265816971977</v>
      </c>
      <c r="L10108" s="3437">
        <f t="shared" ref="L10108:O10109" si="1827">+L10059*($L$10140+$L$10145+$L$10150)/L10023/3*1000</f>
        <v>22.290826231032998</v>
      </c>
      <c r="M10108" s="3437">
        <f t="shared" si="1827"/>
        <v>20.530420291428182</v>
      </c>
      <c r="N10108" s="3437">
        <f t="shared" si="1827"/>
        <v>19.134617309749611</v>
      </c>
      <c r="O10108" s="3437" t="e">
        <f t="shared" si="1827"/>
        <v>#DIV/0!</v>
      </c>
      <c r="P10108" s="3437" t="e">
        <f>+P10059*($L$10140+$L$10145+$L$10150)/P10023/12*1000</f>
        <v>#DIV/0!</v>
      </c>
      <c r="Q10108" s="1417"/>
      <c r="R10108" s="1417"/>
      <c r="S10108" s="1417"/>
      <c r="T10108" s="1417"/>
      <c r="U10108" s="1417"/>
      <c r="V10108" s="1417"/>
      <c r="W10108" s="1417"/>
      <c r="X10108" s="1417"/>
      <c r="Y10108" s="1417"/>
      <c r="Z10108" s="1417"/>
      <c r="AA10108" s="1417"/>
      <c r="AB10108" s="1417"/>
      <c r="AC10108" s="1417"/>
      <c r="AD10108" s="1417"/>
      <c r="AE10108" s="1417"/>
      <c r="AF10108" s="1417"/>
      <c r="AG10108" s="1417"/>
      <c r="AH10108" s="1417"/>
      <c r="AI10108" s="1417"/>
      <c r="AJ10108" s="1417"/>
      <c r="AK10108" s="1417"/>
      <c r="AL10108" s="1417"/>
    </row>
    <row r="10109" spans="1:38">
      <c r="A10109" s="1417" t="s">
        <v>1469</v>
      </c>
      <c r="B10109" s="3437" t="e">
        <f t="shared" si="1825"/>
        <v>#REF!</v>
      </c>
      <c r="C10109" s="3437" t="e">
        <f t="shared" si="1825"/>
        <v>#REF!</v>
      </c>
      <c r="D10109" s="3437" t="e">
        <f t="shared" si="1825"/>
        <v>#REF!</v>
      </c>
      <c r="E10109" s="3437" t="e">
        <f t="shared" si="1825"/>
        <v>#REF!</v>
      </c>
      <c r="F10109" s="3437" t="e">
        <f>+F10060*($L$10140+$L$10145+$L$10150)/F10024/12*1000</f>
        <v>#REF!</v>
      </c>
      <c r="G10109" s="3437" t="e">
        <f t="shared" si="1826"/>
        <v>#REF!</v>
      </c>
      <c r="H10109" s="3437" t="e">
        <f t="shared" si="1826"/>
        <v>#REF!</v>
      </c>
      <c r="I10109" s="3437" t="e">
        <f t="shared" si="1826"/>
        <v>#REF!</v>
      </c>
      <c r="J10109" s="3437" t="e">
        <f t="shared" si="1826"/>
        <v>#REF!</v>
      </c>
      <c r="K10109" s="3437" t="e">
        <f>+K10060*($L$10140+$L$10145+$L$10150)/K10024/12*1000</f>
        <v>#REF!</v>
      </c>
      <c r="L10109" s="3437" t="e">
        <f t="shared" si="1827"/>
        <v>#REF!</v>
      </c>
      <c r="M10109" s="3437" t="e">
        <f t="shared" si="1827"/>
        <v>#REF!</v>
      </c>
      <c r="N10109" s="3437" t="e">
        <f t="shared" si="1827"/>
        <v>#REF!</v>
      </c>
      <c r="O10109" s="3437" t="e">
        <f t="shared" si="1827"/>
        <v>#REF!</v>
      </c>
      <c r="P10109" s="3437" t="e">
        <f>+P10060*($L$10140+$L$10145+$L$10150)/P10024/12*1000</f>
        <v>#REF!</v>
      </c>
      <c r="Q10109" s="1417"/>
      <c r="R10109" s="1417"/>
      <c r="S10109" s="1417"/>
      <c r="T10109" s="1417"/>
      <c r="U10109" s="1417"/>
      <c r="V10109" s="1417"/>
      <c r="W10109" s="1417"/>
      <c r="X10109" s="1417"/>
      <c r="Y10109" s="1417"/>
      <c r="Z10109" s="1417"/>
      <c r="AA10109" s="1417"/>
      <c r="AB10109" s="1417"/>
      <c r="AC10109" s="1417"/>
      <c r="AD10109" s="1417"/>
      <c r="AE10109" s="1417"/>
      <c r="AF10109" s="1417"/>
      <c r="AG10109" s="1417"/>
      <c r="AH10109" s="1417"/>
      <c r="AI10109" s="1417"/>
      <c r="AJ10109" s="1417"/>
      <c r="AK10109" s="1417"/>
      <c r="AL10109" s="1417"/>
    </row>
    <row r="10110" spans="1:38">
      <c r="A10110" s="1417"/>
      <c r="B10110" s="1417"/>
      <c r="C10110" s="1417"/>
      <c r="D10110" s="1417"/>
      <c r="E10110" s="1417"/>
      <c r="F10110" s="1417"/>
      <c r="G10110" s="1417"/>
      <c r="H10110" s="487"/>
      <c r="I10110" s="487"/>
      <c r="J10110" s="487"/>
      <c r="K10110" s="487"/>
      <c r="L10110" s="487"/>
      <c r="M10110" s="1417"/>
      <c r="N10110" s="1417"/>
      <c r="O10110" s="1417"/>
      <c r="P10110" s="1417"/>
      <c r="Q10110" s="1417"/>
      <c r="R10110" s="1417"/>
      <c r="S10110" s="1417"/>
      <c r="T10110" s="1417"/>
      <c r="U10110" s="1417"/>
      <c r="V10110" s="1417"/>
      <c r="W10110" s="1417"/>
      <c r="X10110" s="1417"/>
      <c r="Y10110" s="1417"/>
      <c r="Z10110" s="1417"/>
      <c r="AA10110" s="1417"/>
      <c r="AB10110" s="1417"/>
      <c r="AC10110" s="1417"/>
      <c r="AD10110" s="1417"/>
      <c r="AE10110" s="1417"/>
      <c r="AF10110" s="1417"/>
      <c r="AG10110" s="1417"/>
      <c r="AH10110" s="1417"/>
      <c r="AI10110" s="1417"/>
      <c r="AJ10110" s="1417"/>
      <c r="AK10110" s="1417"/>
      <c r="AL10110" s="1417"/>
    </row>
    <row r="10111" spans="1:38">
      <c r="A10111" s="3418"/>
      <c r="B10111" s="3432" t="s">
        <v>3515</v>
      </c>
      <c r="C10111" s="3432" t="s">
        <v>3516</v>
      </c>
      <c r="D10111" s="3432" t="s">
        <v>3517</v>
      </c>
      <c r="E10111" s="3432" t="s">
        <v>3518</v>
      </c>
      <c r="F10111" s="3432">
        <v>2014</v>
      </c>
      <c r="G10111" s="3432" t="s">
        <v>2615</v>
      </c>
      <c r="H10111" s="3432" t="s">
        <v>2616</v>
      </c>
      <c r="I10111" s="3432" t="s">
        <v>2617</v>
      </c>
      <c r="J10111" s="3432" t="s">
        <v>2618</v>
      </c>
      <c r="K10111" s="3432">
        <v>2015</v>
      </c>
      <c r="L10111" s="3432" t="s">
        <v>2619</v>
      </c>
      <c r="M10111" s="3432" t="s">
        <v>2620</v>
      </c>
      <c r="N10111" s="3432" t="s">
        <v>2621</v>
      </c>
      <c r="O10111" s="3432" t="s">
        <v>2622</v>
      </c>
      <c r="P10111" s="3432">
        <v>2016</v>
      </c>
      <c r="Q10111" s="769"/>
      <c r="R10111" s="769"/>
      <c r="S10111" s="769"/>
      <c r="T10111" s="769"/>
      <c r="U10111" s="769"/>
      <c r="V10111" s="1417"/>
      <c r="W10111" s="1417"/>
      <c r="X10111" s="1417"/>
      <c r="Y10111" s="1417"/>
      <c r="Z10111" s="1417"/>
      <c r="AA10111" s="1417"/>
      <c r="AB10111" s="1417"/>
      <c r="AC10111" s="1417"/>
      <c r="AD10111" s="1417"/>
      <c r="AE10111" s="1417"/>
      <c r="AF10111" s="1417"/>
      <c r="AG10111" s="1417"/>
      <c r="AH10111" s="1417"/>
      <c r="AI10111" s="1417"/>
      <c r="AJ10111" s="1417"/>
      <c r="AK10111" s="1417"/>
      <c r="AL10111" s="1417"/>
    </row>
    <row r="10112" spans="1:38">
      <c r="A10112" s="44" t="s">
        <v>3654</v>
      </c>
      <c r="B10112" s="1417"/>
      <c r="C10112" s="1417"/>
      <c r="D10112" s="1417"/>
      <c r="E10112" s="1417"/>
      <c r="F10112" s="1417"/>
      <c r="G10112" s="1417"/>
      <c r="H10112" s="487"/>
      <c r="I10112" s="487"/>
      <c r="J10112" s="487"/>
      <c r="K10112" s="487"/>
      <c r="L10112" s="487"/>
      <c r="M10112" s="1417"/>
      <c r="N10112" s="1417"/>
      <c r="O10112" s="1417"/>
      <c r="P10112" s="1417"/>
      <c r="Q10112" s="1417"/>
      <c r="R10112" s="1417"/>
      <c r="S10112" s="1417"/>
      <c r="T10112" s="1417"/>
      <c r="U10112" s="1417"/>
      <c r="V10112" s="1417"/>
      <c r="W10112" s="1417"/>
      <c r="X10112" s="1417"/>
      <c r="Y10112" s="1417"/>
      <c r="Z10112" s="1417"/>
      <c r="AA10112" s="1417"/>
      <c r="AB10112" s="1417"/>
      <c r="AC10112" s="1417"/>
      <c r="AD10112" s="1417"/>
      <c r="AE10112" s="1417"/>
      <c r="AF10112" s="1417"/>
      <c r="AG10112" s="1417"/>
      <c r="AH10112" s="1417"/>
      <c r="AI10112" s="1417"/>
      <c r="AJ10112" s="1417"/>
      <c r="AK10112" s="1417"/>
      <c r="AL10112" s="1417"/>
    </row>
    <row r="10113" spans="1:38">
      <c r="A10113" s="1417" t="s">
        <v>1745</v>
      </c>
      <c r="B10113" s="3114" t="e">
        <f>+B10057*($H$10142+$H$10147+$H$10152)/B10028/3*1000</f>
        <v>#DIV/0!</v>
      </c>
      <c r="C10113" s="3114" t="e">
        <f>+C10057*($H$10142+$H$10147+$H$10152)/C10028/3*1000</f>
        <v>#DIV/0!</v>
      </c>
      <c r="D10113" s="3114" t="e">
        <f>+D10057*($H$10142+$H$10147+$H$10152)/D10028/3*1000</f>
        <v>#DIV/0!</v>
      </c>
      <c r="E10113" s="3114" t="e">
        <f>+E10057*($H$10142+$H$10147+$H$10152)/E10028/3*1000</f>
        <v>#DIV/0!</v>
      </c>
      <c r="F10113" s="3114" t="e">
        <f>+F10057*($H$10142+$H$10147+$H$10152)/F10028/12*1000</f>
        <v>#DIV/0!</v>
      </c>
      <c r="G10113" s="3114">
        <f>+G10057*($H$10142+$H$10147+$H$10152)/G10028/3*1000</f>
        <v>4936405.3235399127</v>
      </c>
      <c r="H10113" s="3114">
        <f>+H10057*($H$10142+$H$10147+$H$10152)/H10028/3*1000</f>
        <v>4600864.4264871832</v>
      </c>
      <c r="I10113" s="3114">
        <f>+I10057*($H$10142+$H$10147+$H$10152)/I10028/3*1000</f>
        <v>4164840.2688303967</v>
      </c>
      <c r="J10113" s="3114">
        <f>+J10057*($H$10142+$H$10147+$H$10152)/J10028/3*1000</f>
        <v>3868992.2302049743</v>
      </c>
      <c r="K10113" s="3114">
        <f>+K10057*($H$10142+$H$10147+$H$10152)/K10028/12*1000</f>
        <v>3759355.080444904</v>
      </c>
      <c r="L10113" s="3114">
        <f>+L10057*($H$10142+$H$10147+$H$10152)/L10028/3*1000</f>
        <v>3984117.2279034741</v>
      </c>
      <c r="M10113" s="3114">
        <f>+M10057*($H$10142+$H$10147+$H$10152)/M10028/3*1000</f>
        <v>3703749.2949286611</v>
      </c>
      <c r="N10113" s="3114">
        <f>+N10057*($H$10142+$H$10147+$H$10152)/N10028/3*1000</f>
        <v>3988537.1881542979</v>
      </c>
      <c r="O10113" s="3114">
        <f>+O10057*($H$10142+$H$10147+$H$10152)/O10028/3*1000</f>
        <v>4732048.733466777</v>
      </c>
      <c r="P10113" s="3114">
        <f>+P10057*($H$10142+$H$10147+$H$10152)/P10028/12*1000</f>
        <v>4553243.7874513865</v>
      </c>
      <c r="Q10113" s="1417"/>
      <c r="R10113" s="1417"/>
      <c r="S10113" s="1417"/>
      <c r="T10113" s="1417"/>
      <c r="U10113" s="1417"/>
      <c r="V10113" s="1417"/>
      <c r="W10113" s="1417"/>
      <c r="X10113" s="1417"/>
      <c r="Y10113" s="1417"/>
      <c r="Z10113" s="1417"/>
      <c r="AA10113" s="1417"/>
      <c r="AB10113" s="1417"/>
      <c r="AC10113" s="1417"/>
      <c r="AD10113" s="1417"/>
      <c r="AE10113" s="1417"/>
      <c r="AF10113" s="1417"/>
      <c r="AG10113" s="1417"/>
      <c r="AH10113" s="1417"/>
      <c r="AI10113" s="1417"/>
      <c r="AJ10113" s="1417"/>
      <c r="AK10113" s="1417"/>
      <c r="AL10113" s="1417"/>
    </row>
    <row r="10114" spans="1:38">
      <c r="A10114" s="1417" t="s">
        <v>3498</v>
      </c>
      <c r="B10114" s="3114">
        <f>+B10058*($K$10142+$K$10147+$K$10152)/B10029/3*1000</f>
        <v>14.518067633532176</v>
      </c>
      <c r="C10114" s="3114">
        <f>+C10058*($K$10142+$K$10147+$K$10152)/C10029/3*1000</f>
        <v>14.836129399322578</v>
      </c>
      <c r="D10114" s="3114">
        <f>+D10058*($K$10142+$K$10147+$K$10152)/D10029/3*1000</f>
        <v>15.021767793259782</v>
      </c>
      <c r="E10114" s="3114">
        <f>+E10058*($K$10142+$K$10147+$K$10152)/E10029/3*1000</f>
        <v>14.792632489528163</v>
      </c>
      <c r="F10114" s="3114">
        <f>+F10058*($K$10142+$K$10147+$K$10152)/F10029/12*1000</f>
        <v>14.792600960213781</v>
      </c>
      <c r="G10114" s="3114">
        <f>+G10058*($K$10142+$K$10147+$K$10152)/G10029/3*1000</f>
        <v>14.529840894775575</v>
      </c>
      <c r="H10114" s="3114">
        <f>+H10058*($K$10142+$K$10147+$K$10152)/H10029/3*1000</f>
        <v>14.5688650987077</v>
      </c>
      <c r="I10114" s="3114">
        <f>+I10058*($K$10142+$K$10147+$K$10152)/I10029/3*1000</f>
        <v>14.847747193572477</v>
      </c>
      <c r="J10114" s="3114">
        <f>+J10058*($K$10142+$K$10147+$K$10152)/J10029/3*1000</f>
        <v>14.491790275546217</v>
      </c>
      <c r="K10114" s="3114">
        <f>+K10058*($K$10142+$K$10147+$K$10152)/K10029/12*1000</f>
        <v>14.609646371861706</v>
      </c>
      <c r="L10114" s="3114">
        <f>+L10058*($K$10142+$K$10147+$K$10152)/L10029/3*1000</f>
        <v>14.077449533223714</v>
      </c>
      <c r="M10114" s="3114">
        <f>+M10058*($K$10142+$K$10147+$K$10152)/M10029/3*1000</f>
        <v>14.074768755877654</v>
      </c>
      <c r="N10114" s="3114">
        <f>+N10058*($K$10142+$K$10147+$K$10152)/N10029/3*1000</f>
        <v>13.965138166692276</v>
      </c>
      <c r="O10114" s="3114">
        <f>+O10058*($K$10142+$K$10147+$K$10152)/O10029/3*1000</f>
        <v>14.110285836303147</v>
      </c>
      <c r="P10114" s="3114">
        <f>+P10058*($K$10142+$K$10147+$K$10152)/P10029/12*1000</f>
        <v>14.056943535380013</v>
      </c>
      <c r="Q10114" s="1417"/>
      <c r="R10114" s="1417"/>
      <c r="S10114" s="1417"/>
      <c r="T10114" s="1417"/>
      <c r="U10114" s="1417"/>
      <c r="V10114" s="1417"/>
      <c r="W10114" s="1417"/>
      <c r="X10114" s="1417"/>
      <c r="Y10114" s="1417"/>
      <c r="Z10114" s="1417"/>
      <c r="AA10114" s="1417"/>
      <c r="AB10114" s="1417"/>
      <c r="AC10114" s="1417"/>
      <c r="AD10114" s="1417"/>
      <c r="AE10114" s="1417"/>
      <c r="AF10114" s="1417"/>
      <c r="AG10114" s="1417"/>
      <c r="AH10114" s="1417"/>
      <c r="AI10114" s="1417"/>
      <c r="AJ10114" s="1417"/>
      <c r="AK10114" s="1417"/>
      <c r="AL10114" s="1417"/>
    </row>
    <row r="10115" spans="1:38">
      <c r="A10115" s="1417" t="s">
        <v>1470</v>
      </c>
      <c r="B10115" s="3114">
        <f t="shared" ref="B10115:E10116" si="1828">+B10059*($L$10142+$L$10147+$L$10152)/B10030/3*1000</f>
        <v>17.318365188443163</v>
      </c>
      <c r="C10115" s="3114">
        <f t="shared" si="1828"/>
        <v>15.353536735936778</v>
      </c>
      <c r="D10115" s="3114">
        <f t="shared" si="1828"/>
        <v>16.162743620390167</v>
      </c>
      <c r="E10115" s="3114">
        <f t="shared" si="1828"/>
        <v>17.470581887539343</v>
      </c>
      <c r="F10115" s="3114">
        <f>+F10059*($L$10142+$L$10147+$L$10152)/F10030/12*1000</f>
        <v>16.574664338917454</v>
      </c>
      <c r="G10115" s="3114">
        <f t="shared" ref="G10115:J10116" si="1829">+G10059*($L$10142+$L$10147+$L$10152)/G10030/3*1000</f>
        <v>17.403391038781681</v>
      </c>
      <c r="H10115" s="3114">
        <f t="shared" si="1829"/>
        <v>16.235552822122465</v>
      </c>
      <c r="I10115" s="3114">
        <f t="shared" si="1829"/>
        <v>16.307089903297985</v>
      </c>
      <c r="J10115" s="3114">
        <f t="shared" si="1829"/>
        <v>16.68180235483598</v>
      </c>
      <c r="K10115" s="3114">
        <f>+K10059*($L$10142+$L$10147+$L$10152)/K10030/12*1000</f>
        <v>16.656081985358025</v>
      </c>
      <c r="L10115" s="3114">
        <f t="shared" ref="L10115:O10116" si="1830">+L10059*($L$10142+$L$10147+$L$10152)/L10030/3*1000</f>
        <v>16.636451390257832</v>
      </c>
      <c r="M10115" s="3114">
        <f t="shared" si="1830"/>
        <v>15.146363756378163</v>
      </c>
      <c r="N10115" s="3114">
        <f t="shared" si="1830"/>
        <v>13.968954158788391</v>
      </c>
      <c r="O10115" s="3114" t="e">
        <f t="shared" si="1830"/>
        <v>#DIV/0!</v>
      </c>
      <c r="P10115" s="3114" t="e">
        <f>+P10059*($L$10142+$L$10147+$L$10152)/P10030/12*1000</f>
        <v>#DIV/0!</v>
      </c>
      <c r="Q10115" s="3114"/>
      <c r="R10115" s="1417"/>
      <c r="S10115" s="1417"/>
      <c r="T10115" s="1417"/>
      <c r="U10115" s="1417"/>
      <c r="V10115" s="1417"/>
      <c r="W10115" s="1417"/>
      <c r="X10115" s="1417"/>
      <c r="Y10115" s="1417"/>
      <c r="Z10115" s="1417"/>
      <c r="AA10115" s="1417"/>
      <c r="AB10115" s="1417"/>
      <c r="AC10115" s="1417"/>
      <c r="AD10115" s="1417"/>
      <c r="AE10115" s="1417"/>
      <c r="AF10115" s="1417"/>
      <c r="AG10115" s="1417"/>
      <c r="AH10115" s="1417"/>
      <c r="AI10115" s="1417"/>
      <c r="AJ10115" s="1417"/>
      <c r="AK10115" s="1417"/>
      <c r="AL10115" s="1417"/>
    </row>
    <row r="10116" spans="1:38">
      <c r="A10116" s="1417" t="s">
        <v>1469</v>
      </c>
      <c r="B10116" s="3114" t="e">
        <f t="shared" si="1828"/>
        <v>#REF!</v>
      </c>
      <c r="C10116" s="3114" t="e">
        <f t="shared" si="1828"/>
        <v>#REF!</v>
      </c>
      <c r="D10116" s="3114" t="e">
        <f t="shared" si="1828"/>
        <v>#REF!</v>
      </c>
      <c r="E10116" s="3114" t="e">
        <f t="shared" si="1828"/>
        <v>#REF!</v>
      </c>
      <c r="F10116" s="3114" t="e">
        <f>+F10060*($L$10142+$L$10147+$L$10152)/F10031/12*1000</f>
        <v>#REF!</v>
      </c>
      <c r="G10116" s="3114" t="e">
        <f t="shared" si="1829"/>
        <v>#REF!</v>
      </c>
      <c r="H10116" s="3114" t="e">
        <f t="shared" si="1829"/>
        <v>#REF!</v>
      </c>
      <c r="I10116" s="3114" t="e">
        <f t="shared" si="1829"/>
        <v>#REF!</v>
      </c>
      <c r="J10116" s="3114" t="e">
        <f t="shared" si="1829"/>
        <v>#REF!</v>
      </c>
      <c r="K10116" s="3114" t="e">
        <f>+K10060*($L$10142+$L$10147+$L$10152)/K10031/12*1000</f>
        <v>#REF!</v>
      </c>
      <c r="L10116" s="3114" t="e">
        <f t="shared" si="1830"/>
        <v>#REF!</v>
      </c>
      <c r="M10116" s="3114" t="e">
        <f t="shared" si="1830"/>
        <v>#REF!</v>
      </c>
      <c r="N10116" s="3114" t="e">
        <f t="shared" si="1830"/>
        <v>#REF!</v>
      </c>
      <c r="O10116" s="3114" t="e">
        <f t="shared" si="1830"/>
        <v>#REF!</v>
      </c>
      <c r="P10116" s="3114" t="e">
        <f>+P10060*($L$10142+$L$10147+$L$10152)/P10031/12*1000</f>
        <v>#REF!</v>
      </c>
      <c r="Q10116" s="1417"/>
      <c r="R10116" s="1417"/>
      <c r="S10116" s="1417"/>
      <c r="T10116" s="1417"/>
      <c r="U10116" s="1417"/>
      <c r="V10116" s="1417"/>
      <c r="W10116" s="1417"/>
      <c r="X10116" s="1417"/>
      <c r="Y10116" s="1417"/>
      <c r="Z10116" s="1417"/>
      <c r="AA10116" s="1417"/>
      <c r="AB10116" s="1417"/>
      <c r="AC10116" s="1417"/>
      <c r="AD10116" s="1417"/>
      <c r="AE10116" s="1417"/>
      <c r="AF10116" s="1417"/>
      <c r="AG10116" s="1417"/>
      <c r="AH10116" s="1417"/>
      <c r="AI10116" s="1417"/>
      <c r="AJ10116" s="1417"/>
      <c r="AK10116" s="1417"/>
      <c r="AL10116" s="1417"/>
    </row>
    <row r="10117" spans="1:38">
      <c r="A10117" s="1417"/>
      <c r="B10117" s="1417"/>
      <c r="C10117" s="1417"/>
      <c r="D10117" s="1417"/>
      <c r="E10117" s="1417"/>
      <c r="F10117" s="1417"/>
      <c r="G10117" s="1417"/>
      <c r="H10117" s="487"/>
      <c r="I10117" s="487"/>
      <c r="J10117" s="487"/>
      <c r="K10117" s="487"/>
      <c r="L10117" s="487"/>
      <c r="M10117" s="1417"/>
      <c r="N10117" s="1417"/>
      <c r="O10117" s="1417"/>
      <c r="P10117" s="1417"/>
      <c r="Q10117" s="1417"/>
      <c r="R10117" s="1417"/>
      <c r="S10117" s="1417"/>
      <c r="T10117" s="1417"/>
      <c r="U10117" s="1417"/>
      <c r="V10117" s="1417"/>
      <c r="W10117" s="1417"/>
      <c r="X10117" s="1417"/>
      <c r="Y10117" s="1417"/>
      <c r="Z10117" s="1417"/>
      <c r="AA10117" s="1417"/>
      <c r="AB10117" s="1417"/>
      <c r="AC10117" s="1417"/>
      <c r="AD10117" s="1417"/>
      <c r="AE10117" s="1417"/>
      <c r="AF10117" s="1417"/>
      <c r="AG10117" s="1417"/>
      <c r="AH10117" s="1417"/>
      <c r="AI10117" s="1417"/>
      <c r="AJ10117" s="1417"/>
      <c r="AK10117" s="1417"/>
      <c r="AL10117" s="1417"/>
    </row>
    <row r="10118" spans="1:38">
      <c r="A10118" s="1417"/>
      <c r="B10118" s="1417"/>
      <c r="C10118" s="1417"/>
      <c r="D10118" s="1417"/>
      <c r="E10118" s="1417"/>
      <c r="F10118" s="1417"/>
      <c r="G10118" s="1417"/>
      <c r="H10118" s="487"/>
      <c r="I10118" s="487"/>
      <c r="J10118" s="487"/>
      <c r="K10118" s="487"/>
      <c r="L10118" s="487"/>
      <c r="M10118" s="1417"/>
      <c r="N10118" s="1417"/>
      <c r="O10118" s="1417"/>
      <c r="P10118" s="1417"/>
      <c r="Q10118" s="1417"/>
      <c r="R10118" s="1417"/>
      <c r="S10118" s="1417"/>
      <c r="T10118" s="1417"/>
      <c r="U10118" s="1417"/>
      <c r="V10118" s="1417"/>
      <c r="W10118" s="1417"/>
      <c r="X10118" s="1417"/>
      <c r="Y10118" s="1417"/>
      <c r="Z10118" s="1417"/>
      <c r="AA10118" s="1417"/>
      <c r="AB10118" s="1417"/>
      <c r="AC10118" s="1417"/>
      <c r="AD10118" s="1417"/>
      <c r="AE10118" s="1417"/>
      <c r="AF10118" s="1417"/>
      <c r="AG10118" s="1417"/>
      <c r="AH10118" s="1417"/>
      <c r="AI10118" s="1417"/>
      <c r="AJ10118" s="1417"/>
      <c r="AK10118" s="1417"/>
      <c r="AL10118" s="1417"/>
    </row>
    <row r="10119" spans="1:38">
      <c r="A10119" s="1417"/>
      <c r="B10119" s="1417"/>
      <c r="C10119" s="1417"/>
      <c r="D10119" s="1417"/>
      <c r="E10119" s="1417"/>
      <c r="F10119" s="1417"/>
      <c r="G10119" s="1417"/>
      <c r="H10119" s="487"/>
      <c r="I10119" s="487"/>
      <c r="J10119" s="487"/>
      <c r="K10119" s="487"/>
      <c r="L10119" s="487"/>
      <c r="M10119" s="1417"/>
      <c r="N10119" s="1417"/>
      <c r="O10119" s="1417"/>
      <c r="P10119" s="1417"/>
      <c r="Q10119" s="1417"/>
      <c r="R10119" s="1417"/>
      <c r="S10119" s="1417"/>
      <c r="T10119" s="1417"/>
      <c r="U10119" s="1417"/>
      <c r="V10119" s="1417"/>
      <c r="W10119" s="1417"/>
      <c r="X10119" s="1417"/>
      <c r="Y10119" s="1417"/>
      <c r="Z10119" s="1417"/>
      <c r="AA10119" s="1417"/>
      <c r="AB10119" s="1417"/>
      <c r="AC10119" s="1417"/>
      <c r="AD10119" s="1417"/>
      <c r="AE10119" s="1417"/>
      <c r="AF10119" s="1417"/>
      <c r="AG10119" s="1417"/>
      <c r="AH10119" s="1417"/>
      <c r="AI10119" s="1417"/>
      <c r="AJ10119" s="1417"/>
      <c r="AK10119" s="1417"/>
      <c r="AL10119" s="1417"/>
    </row>
    <row r="10120" spans="1:38">
      <c r="A10120" s="125">
        <v>2014</v>
      </c>
      <c r="B10120" s="1417"/>
      <c r="C10120" s="1417"/>
      <c r="D10120" s="1417"/>
      <c r="E10120" s="1417"/>
      <c r="F10120" s="1417"/>
      <c r="G10120" s="1417"/>
      <c r="H10120" s="487"/>
      <c r="I10120" s="487"/>
      <c r="J10120" s="487"/>
      <c r="K10120" s="487"/>
      <c r="L10120" s="487"/>
      <c r="M10120" s="1417"/>
      <c r="N10120" s="1417"/>
      <c r="O10120" s="1417"/>
      <c r="P10120" s="1417"/>
      <c r="Q10120" s="1417"/>
      <c r="R10120" s="1417"/>
      <c r="S10120" s="1417"/>
      <c r="T10120" s="1417"/>
      <c r="U10120" s="1417"/>
      <c r="V10120" s="1417"/>
      <c r="W10120" s="1417"/>
      <c r="X10120" s="1417"/>
      <c r="Y10120" s="1417"/>
      <c r="Z10120" s="1417"/>
      <c r="AA10120" s="1417"/>
      <c r="AB10120" s="1417"/>
      <c r="AC10120" s="1417"/>
      <c r="AD10120" s="1417"/>
      <c r="AE10120" s="1417"/>
      <c r="AF10120" s="1417"/>
      <c r="AG10120" s="1417"/>
      <c r="AH10120" s="1417"/>
      <c r="AI10120" s="1417"/>
      <c r="AJ10120" s="1417"/>
      <c r="AK10120" s="1417"/>
      <c r="AL10120" s="1417"/>
    </row>
    <row r="10121" spans="1:38">
      <c r="A10121" s="3037"/>
      <c r="B10121" s="3401" t="s">
        <v>1745</v>
      </c>
      <c r="C10121" s="3401" t="s">
        <v>3519</v>
      </c>
      <c r="D10121" s="3401" t="s">
        <v>3520</v>
      </c>
      <c r="E10121" s="3037" t="s">
        <v>3659</v>
      </c>
      <c r="F10121" s="3401" t="s">
        <v>251</v>
      </c>
      <c r="G10121" s="1417"/>
      <c r="H10121" s="3401" t="s">
        <v>1745</v>
      </c>
      <c r="I10121" s="3401" t="s">
        <v>3519</v>
      </c>
      <c r="J10121" s="3401" t="s">
        <v>3520</v>
      </c>
      <c r="K10121" s="3037" t="s">
        <v>3659</v>
      </c>
      <c r="L10121" s="3401" t="s">
        <v>251</v>
      </c>
      <c r="M10121" s="1417"/>
      <c r="N10121" s="1417"/>
      <c r="O10121" s="1417"/>
      <c r="P10121" s="1417"/>
      <c r="Q10121" s="1417"/>
      <c r="R10121" s="1417"/>
      <c r="S10121" s="1417"/>
      <c r="T10121" s="1417"/>
      <c r="U10121" s="1417"/>
      <c r="V10121" s="1417"/>
      <c r="W10121" s="1417"/>
      <c r="X10121" s="1417"/>
      <c r="Y10121" s="1417"/>
      <c r="Z10121" s="1417"/>
      <c r="AA10121" s="1417"/>
      <c r="AB10121" s="1417"/>
      <c r="AC10121" s="1417"/>
      <c r="AD10121" s="1417"/>
      <c r="AE10121" s="1417"/>
      <c r="AF10121" s="1417"/>
      <c r="AG10121" s="1417"/>
      <c r="AH10121" s="1417"/>
      <c r="AI10121" s="1417"/>
      <c r="AJ10121" s="1417"/>
      <c r="AK10121" s="1417"/>
      <c r="AL10121" s="1417"/>
    </row>
    <row r="10122" spans="1:38">
      <c r="A10122" s="1417" t="s">
        <v>3660</v>
      </c>
      <c r="B10122" s="1417">
        <f>+'[34]Main Model'!$B$1020</f>
        <v>1074.0906486200015</v>
      </c>
      <c r="C10122" s="1417">
        <f>+'[34]Main Model'!$J$1020</f>
        <v>248.11955613590592</v>
      </c>
      <c r="D10122" s="1417">
        <f>+'[34]Main Model'!$N$1020</f>
        <v>220.64186314162828</v>
      </c>
      <c r="E10122" s="1417">
        <f>+C10122+D10122</f>
        <v>468.76141927753417</v>
      </c>
      <c r="F10122" s="1417">
        <f>+SUM(B10122:D10122)</f>
        <v>1542.8520678975356</v>
      </c>
      <c r="G10122" s="1417"/>
      <c r="H10122" s="93">
        <v>1064.2210831907332</v>
      </c>
      <c r="I10122" s="93">
        <v>248.11955613590595</v>
      </c>
      <c r="J10122" s="93">
        <v>222.49703771956712</v>
      </c>
      <c r="K10122" s="93">
        <v>470.61659385547307</v>
      </c>
      <c r="L10122" s="93">
        <v>1534.8376770462062</v>
      </c>
      <c r="M10122" s="1417"/>
      <c r="N10122" s="1417"/>
      <c r="O10122" s="1417"/>
      <c r="P10122" s="1417"/>
      <c r="Q10122" s="1417"/>
      <c r="R10122" s="1417"/>
      <c r="S10122" s="1417"/>
      <c r="T10122" s="1417"/>
      <c r="U10122" s="1417"/>
      <c r="V10122" s="1417"/>
      <c r="W10122" s="1417"/>
      <c r="X10122" s="1417"/>
      <c r="Y10122" s="1417"/>
      <c r="Z10122" s="1417"/>
      <c r="AA10122" s="1417"/>
      <c r="AB10122" s="1417"/>
      <c r="AC10122" s="1417"/>
      <c r="AD10122" s="1417"/>
      <c r="AE10122" s="1417"/>
      <c r="AF10122" s="1417"/>
      <c r="AG10122" s="1417"/>
      <c r="AH10122" s="1417"/>
      <c r="AI10122" s="1417"/>
      <c r="AJ10122" s="1417"/>
      <c r="AK10122" s="1417"/>
      <c r="AL10122" s="1417"/>
    </row>
    <row r="10123" spans="1:38">
      <c r="A10123" s="1417" t="s">
        <v>3661</v>
      </c>
      <c r="B10123" s="1417">
        <f>+'[34]Main Model'!$B$1021</f>
        <v>2735.7454640487454</v>
      </c>
      <c r="C10123" s="1417">
        <f>+'[34]Main Model'!$J$1021</f>
        <v>1245.4744943403734</v>
      </c>
      <c r="D10123" s="1417">
        <f>+'[34]Main Model'!$N$1021</f>
        <v>538.02667085431858</v>
      </c>
      <c r="E10123" s="1417">
        <f t="shared" ref="E10123:E10135" si="1831">+C10123+D10123</f>
        <v>1783.501165194692</v>
      </c>
      <c r="F10123" s="1417">
        <f>+SUM(B10123:D10123)</f>
        <v>4519.2466292434374</v>
      </c>
      <c r="G10123" s="1417"/>
      <c r="H10123" s="93">
        <v>2732.4556089056559</v>
      </c>
      <c r="I10123" s="93">
        <v>1245.4744943403734</v>
      </c>
      <c r="J10123" s="93">
        <v>538.64506238029821</v>
      </c>
      <c r="K10123" s="93">
        <v>1784.1195567206717</v>
      </c>
      <c r="L10123" s="93">
        <v>4516.5751656263274</v>
      </c>
      <c r="M10123" s="1417"/>
      <c r="N10123" s="1417"/>
      <c r="O10123" s="1417"/>
      <c r="P10123" s="1417"/>
      <c r="Q10123" s="1417"/>
      <c r="R10123" s="1417"/>
      <c r="S10123" s="1417"/>
      <c r="T10123" s="1417"/>
      <c r="U10123" s="1417"/>
      <c r="V10123" s="1417"/>
      <c r="W10123" s="1417"/>
      <c r="X10123" s="1417"/>
      <c r="Y10123" s="1417"/>
      <c r="Z10123" s="1417"/>
      <c r="AA10123" s="1417"/>
      <c r="AB10123" s="1417"/>
      <c r="AC10123" s="1417"/>
      <c r="AD10123" s="1417"/>
      <c r="AE10123" s="1417"/>
      <c r="AF10123" s="1417"/>
      <c r="AG10123" s="1417"/>
      <c r="AH10123" s="1417"/>
      <c r="AI10123" s="1417"/>
      <c r="AJ10123" s="1417"/>
      <c r="AK10123" s="1417"/>
      <c r="AL10123" s="1417"/>
    </row>
    <row r="10124" spans="1:38">
      <c r="A10124" s="1417" t="s">
        <v>3662</v>
      </c>
      <c r="B10124" s="1417">
        <f>+'[34]Main Model'!$C$1020</f>
        <v>2120.7854360795154</v>
      </c>
      <c r="C10124" s="1417">
        <f>+'[34]Main Model'!$K$1020</f>
        <v>275.46341948379165</v>
      </c>
      <c r="D10124" s="1417">
        <f>+'[34]Main Model'!$O$1020</f>
        <v>480.33880278804844</v>
      </c>
      <c r="E10124" s="1417">
        <f t="shared" si="1831"/>
        <v>755.80222227184004</v>
      </c>
      <c r="F10124" s="1417">
        <f>+SUM(B10124:D10124)</f>
        <v>2876.5876583513555</v>
      </c>
      <c r="G10124" s="1417"/>
      <c r="H10124" s="93">
        <v>2097.7564500778881</v>
      </c>
      <c r="I10124" s="93">
        <v>275.46341948379188</v>
      </c>
      <c r="J10124" s="93">
        <v>480.93549597944417</v>
      </c>
      <c r="K10124" s="93">
        <v>756.39891546323611</v>
      </c>
      <c r="L10124" s="93">
        <v>2854.155365541124</v>
      </c>
      <c r="M10124" s="1417"/>
      <c r="N10124" s="1417"/>
      <c r="O10124" s="1417"/>
      <c r="P10124" s="1417"/>
      <c r="Q10124" s="1417"/>
      <c r="R10124" s="1417"/>
      <c r="S10124" s="1417"/>
      <c r="T10124" s="1417"/>
      <c r="U10124" s="1417"/>
      <c r="V10124" s="1417"/>
      <c r="W10124" s="1417"/>
      <c r="X10124" s="1417"/>
      <c r="Y10124" s="1417"/>
      <c r="Z10124" s="1417"/>
      <c r="AA10124" s="1417"/>
      <c r="AB10124" s="1417"/>
      <c r="AC10124" s="1417"/>
      <c r="AD10124" s="1417"/>
      <c r="AE10124" s="1417"/>
      <c r="AF10124" s="1417"/>
      <c r="AG10124" s="1417"/>
      <c r="AH10124" s="1417"/>
      <c r="AI10124" s="1417"/>
      <c r="AJ10124" s="1417"/>
      <c r="AK10124" s="1417"/>
      <c r="AL10124" s="1417"/>
    </row>
    <row r="10125" spans="1:38">
      <c r="A10125" s="1417" t="s">
        <v>3663</v>
      </c>
      <c r="B10125" s="1417">
        <f>+'[34]Main Model'!$C$1021</f>
        <v>1791.3784512517377</v>
      </c>
      <c r="C10125" s="1417">
        <f>+'[34]Main Model'!$K$1021</f>
        <v>599.9425300399289</v>
      </c>
      <c r="D10125" s="1417">
        <f>+'[34]Main Model'!$O$1021</f>
        <v>433.99266321600476</v>
      </c>
      <c r="E10125" s="1417">
        <f t="shared" si="1831"/>
        <v>1033.9351932559337</v>
      </c>
      <c r="F10125" s="1417">
        <f>+SUM(B10125:D10125)</f>
        <v>2825.3136445076716</v>
      </c>
      <c r="G10125" s="1417"/>
      <c r="H10125" s="93">
        <v>1827.5668578257228</v>
      </c>
      <c r="I10125" s="93">
        <v>599.94253003992867</v>
      </c>
      <c r="J10125" s="93">
        <v>430.9224039206905</v>
      </c>
      <c r="K10125" s="93">
        <v>1030.8649339606191</v>
      </c>
      <c r="L10125" s="93">
        <v>2858.4317917863423</v>
      </c>
      <c r="M10125" s="1417"/>
      <c r="N10125" s="1417"/>
      <c r="O10125" s="1417"/>
      <c r="P10125" s="1417"/>
      <c r="Q10125" s="1417"/>
      <c r="R10125" s="1417"/>
      <c r="S10125" s="1417"/>
      <c r="T10125" s="1417"/>
      <c r="U10125" s="1417"/>
      <c r="V10125" s="1417"/>
      <c r="W10125" s="1417"/>
      <c r="X10125" s="1417"/>
      <c r="Y10125" s="1417"/>
      <c r="Z10125" s="1417"/>
      <c r="AA10125" s="1417"/>
      <c r="AB10125" s="1417"/>
      <c r="AC10125" s="1417"/>
      <c r="AD10125" s="1417"/>
      <c r="AE10125" s="1417"/>
      <c r="AF10125" s="1417"/>
      <c r="AG10125" s="1417"/>
      <c r="AH10125" s="1417"/>
      <c r="AI10125" s="1417"/>
      <c r="AJ10125" s="1417"/>
      <c r="AK10125" s="1417"/>
      <c r="AL10125" s="1417"/>
    </row>
    <row r="10126" spans="1:38">
      <c r="A10126" s="1417"/>
      <c r="B10126" s="1417"/>
      <c r="C10126" s="1417"/>
      <c r="D10126" s="1417"/>
      <c r="E10126" s="1417"/>
      <c r="F10126" s="1417"/>
      <c r="G10126" s="1417"/>
      <c r="H10126" s="93"/>
      <c r="I10126" s="93"/>
      <c r="J10126" s="93"/>
      <c r="K10126" s="93"/>
      <c r="L10126" s="93"/>
      <c r="M10126" s="1417"/>
      <c r="N10126" s="1417"/>
      <c r="O10126" s="1417"/>
      <c r="P10126" s="1417"/>
      <c r="Q10126" s="1417"/>
      <c r="R10126" s="1417"/>
      <c r="S10126" s="1417"/>
      <c r="T10126" s="1417"/>
      <c r="U10126" s="1417"/>
      <c r="V10126" s="1417"/>
      <c r="W10126" s="1417"/>
      <c r="X10126" s="1417"/>
      <c r="Y10126" s="1417"/>
      <c r="Z10126" s="1417"/>
      <c r="AA10126" s="1417"/>
      <c r="AB10126" s="1417"/>
      <c r="AC10126" s="1417"/>
      <c r="AD10126" s="1417"/>
      <c r="AE10126" s="1417"/>
      <c r="AF10126" s="1417"/>
      <c r="AG10126" s="1417"/>
      <c r="AH10126" s="1417"/>
      <c r="AI10126" s="1417"/>
      <c r="AJ10126" s="1417"/>
      <c r="AK10126" s="1417"/>
      <c r="AL10126" s="1417"/>
    </row>
    <row r="10127" spans="1:38">
      <c r="A10127" s="1417" t="s">
        <v>3664</v>
      </c>
      <c r="B10127" s="1417">
        <f>+'[34]Main Model'!$B$1026</f>
        <v>489.19274999999999</v>
      </c>
      <c r="C10127" s="1417">
        <f>+'[34]Main Model'!$J$1026</f>
        <v>272.22075000000001</v>
      </c>
      <c r="D10127" s="1417">
        <f>+'[34]Main Model'!$N$1026</f>
        <v>114.61275000000001</v>
      </c>
      <c r="E10127" s="1417">
        <f t="shared" si="1831"/>
        <v>386.83350000000002</v>
      </c>
      <c r="F10127" s="1417">
        <f>+SUM(B10127:D10127)</f>
        <v>876.02625</v>
      </c>
      <c r="G10127" s="1417"/>
      <c r="H10127" s="93">
        <v>489.19274999999999</v>
      </c>
      <c r="I10127" s="93">
        <v>272.22075000000001</v>
      </c>
      <c r="J10127" s="93">
        <v>114.61275000000001</v>
      </c>
      <c r="K10127" s="93">
        <v>386.83350000000002</v>
      </c>
      <c r="L10127" s="93">
        <v>876.02625</v>
      </c>
      <c r="M10127" s="1417"/>
      <c r="N10127" s="1417"/>
      <c r="O10127" s="1417"/>
      <c r="P10127" s="1417"/>
      <c r="Q10127" s="1417"/>
      <c r="R10127" s="1417"/>
      <c r="S10127" s="1417"/>
      <c r="T10127" s="1417"/>
      <c r="U10127" s="1417"/>
      <c r="V10127" s="1417"/>
      <c r="W10127" s="1417"/>
      <c r="X10127" s="1417"/>
      <c r="Y10127" s="1417"/>
      <c r="Z10127" s="1417"/>
      <c r="AA10127" s="1417"/>
      <c r="AB10127" s="1417"/>
      <c r="AC10127" s="1417"/>
      <c r="AD10127" s="1417"/>
      <c r="AE10127" s="1417"/>
      <c r="AF10127" s="1417"/>
      <c r="AG10127" s="1417"/>
      <c r="AH10127" s="1417"/>
      <c r="AI10127" s="1417"/>
      <c r="AJ10127" s="1417"/>
      <c r="AK10127" s="1417"/>
      <c r="AL10127" s="1417"/>
    </row>
    <row r="10128" spans="1:38">
      <c r="A10128" s="1417" t="s">
        <v>3665</v>
      </c>
      <c r="B10128" s="1417">
        <f>+'[34]Main Model'!$B$1027</f>
        <v>983.5237500000012</v>
      </c>
      <c r="C10128" s="1417">
        <f>+'[34]Main Model'!$J$1027</f>
        <v>543.00802499999998</v>
      </c>
      <c r="D10128" s="1417">
        <f>+'[34]Main Model'!$N$1027</f>
        <v>170.63606439629115</v>
      </c>
      <c r="E10128" s="1417">
        <f t="shared" si="1831"/>
        <v>713.64408939629106</v>
      </c>
      <c r="F10128" s="1417">
        <f>+SUM(B10128:D10128)</f>
        <v>1697.1678393962925</v>
      </c>
      <c r="G10128" s="1417"/>
      <c r="H10128" s="93">
        <v>983.5237500000012</v>
      </c>
      <c r="I10128" s="93">
        <v>543.00802499999998</v>
      </c>
      <c r="J10128" s="93">
        <v>172.13644046552804</v>
      </c>
      <c r="K10128" s="93">
        <v>715.14446546552801</v>
      </c>
      <c r="L10128" s="93">
        <v>1698.6682154655293</v>
      </c>
      <c r="M10128" s="1417"/>
      <c r="N10128" s="1417"/>
      <c r="O10128" s="1417"/>
      <c r="P10128" s="1417"/>
      <c r="Q10128" s="1417"/>
      <c r="R10128" s="1417"/>
      <c r="S10128" s="1417"/>
      <c r="T10128" s="1417"/>
      <c r="U10128" s="1417"/>
      <c r="V10128" s="1417"/>
      <c r="W10128" s="1417"/>
      <c r="X10128" s="1417"/>
      <c r="Y10128" s="1417"/>
      <c r="Z10128" s="1417"/>
      <c r="AA10128" s="1417"/>
      <c r="AB10128" s="1417"/>
      <c r="AC10128" s="1417"/>
      <c r="AD10128" s="1417"/>
      <c r="AE10128" s="1417"/>
      <c r="AF10128" s="1417"/>
      <c r="AG10128" s="1417"/>
      <c r="AH10128" s="1417"/>
      <c r="AI10128" s="1417"/>
      <c r="AJ10128" s="1417"/>
      <c r="AK10128" s="1417"/>
      <c r="AL10128" s="1417"/>
    </row>
    <row r="10129" spans="1:38">
      <c r="A10129" s="1417" t="s">
        <v>3666</v>
      </c>
      <c r="B10129" s="1417">
        <f>+'[34]Main Model'!$C$1026</f>
        <v>1355.0158295481149</v>
      </c>
      <c r="C10129" s="1417">
        <f>+'[34]Main Model'!$K$1026</f>
        <v>1176.7210061064661</v>
      </c>
      <c r="D10129" s="1417">
        <f>+'[34]Main Model'!$O$1026</f>
        <v>228.42491769584251</v>
      </c>
      <c r="E10129" s="1417">
        <f t="shared" si="1831"/>
        <v>1405.1459238023085</v>
      </c>
      <c r="F10129" s="1417">
        <f>+SUM(B10129:D10129)</f>
        <v>2760.1617533504236</v>
      </c>
      <c r="G10129" s="1417"/>
      <c r="H10129" s="93">
        <v>1336.0693920759393</v>
      </c>
      <c r="I10129" s="93">
        <v>1176.7210061064661</v>
      </c>
      <c r="J10129" s="93">
        <v>226.35909855002063</v>
      </c>
      <c r="K10129" s="93">
        <v>1403.0801046564868</v>
      </c>
      <c r="L10129" s="93">
        <v>2739.1494967324261</v>
      </c>
      <c r="M10129" s="1417"/>
      <c r="N10129" s="1417"/>
      <c r="O10129" s="1417"/>
      <c r="P10129" s="1417"/>
      <c r="Q10129" s="1417"/>
      <c r="R10129" s="1417"/>
      <c r="S10129" s="1417"/>
      <c r="T10129" s="1417"/>
      <c r="U10129" s="1417"/>
      <c r="V10129" s="1417"/>
      <c r="W10129" s="1417"/>
      <c r="X10129" s="1417"/>
      <c r="Y10129" s="1417"/>
      <c r="Z10129" s="1417"/>
      <c r="AA10129" s="1417"/>
      <c r="AB10129" s="1417"/>
      <c r="AC10129" s="1417"/>
      <c r="AD10129" s="1417"/>
      <c r="AE10129" s="1417"/>
      <c r="AF10129" s="1417"/>
      <c r="AG10129" s="1417"/>
      <c r="AH10129" s="1417"/>
      <c r="AI10129" s="1417"/>
      <c r="AJ10129" s="1417"/>
      <c r="AK10129" s="1417"/>
      <c r="AL10129" s="1417"/>
    </row>
    <row r="10130" spans="1:38">
      <c r="A10130" s="1417" t="s">
        <v>3667</v>
      </c>
      <c r="B10130" s="1417">
        <f>+'[34]Main Model'!$C$1027</f>
        <v>247.26767045188399</v>
      </c>
      <c r="C10130" s="1417">
        <f>+'[34]Main Model'!$K$1027</f>
        <v>200.05021889353395</v>
      </c>
      <c r="D10130" s="1417">
        <f>+'[34]Main Model'!$O$1027</f>
        <v>64.326267907866338</v>
      </c>
      <c r="E10130" s="1417">
        <f t="shared" si="1831"/>
        <v>264.37648680140029</v>
      </c>
      <c r="F10130" s="1417">
        <f>+SUM(B10130:D10130)</f>
        <v>511.64415725328428</v>
      </c>
      <c r="G10130" s="1417"/>
      <c r="H10130" s="93">
        <v>266.21410792405959</v>
      </c>
      <c r="I10130" s="93">
        <v>200.05021889353395</v>
      </c>
      <c r="J10130" s="93">
        <v>64.891710984451322</v>
      </c>
      <c r="K10130" s="93">
        <v>264.94192987798527</v>
      </c>
      <c r="L10130" s="93">
        <v>531.15603780204492</v>
      </c>
      <c r="M10130" s="1417"/>
      <c r="N10130" s="1417"/>
      <c r="O10130" s="1417"/>
      <c r="P10130" s="1417"/>
      <c r="Q10130" s="1417"/>
      <c r="R10130" s="1417"/>
      <c r="S10130" s="1417"/>
      <c r="T10130" s="1417"/>
      <c r="U10130" s="1417"/>
      <c r="V10130" s="1417"/>
      <c r="W10130" s="1417"/>
      <c r="X10130" s="1417"/>
      <c r="Y10130" s="1417"/>
      <c r="Z10130" s="1417"/>
      <c r="AA10130" s="1417"/>
      <c r="AB10130" s="1417"/>
      <c r="AC10130" s="1417"/>
      <c r="AD10130" s="1417"/>
      <c r="AE10130" s="1417"/>
      <c r="AF10130" s="1417"/>
      <c r="AG10130" s="1417"/>
      <c r="AH10130" s="1417"/>
      <c r="AI10130" s="1417"/>
      <c r="AJ10130" s="1417"/>
      <c r="AK10130" s="1417"/>
      <c r="AL10130" s="1417"/>
    </row>
    <row r="10131" spans="1:38">
      <c r="A10131" s="22"/>
      <c r="B10131" s="1417"/>
      <c r="C10131" s="1417"/>
      <c r="D10131" s="1417"/>
      <c r="E10131" s="1417"/>
      <c r="F10131" s="1417"/>
      <c r="G10131" s="1417"/>
      <c r="H10131" s="93"/>
      <c r="I10131" s="93"/>
      <c r="J10131" s="93"/>
      <c r="K10131" s="93"/>
      <c r="L10131" s="93"/>
      <c r="M10131" s="1417"/>
      <c r="N10131" s="1417"/>
      <c r="O10131" s="1417"/>
      <c r="P10131" s="1417"/>
      <c r="Q10131" s="1417"/>
      <c r="R10131" s="1417"/>
      <c r="S10131" s="1417"/>
      <c r="T10131" s="1417"/>
      <c r="U10131" s="1417"/>
      <c r="V10131" s="1417"/>
      <c r="W10131" s="1417"/>
      <c r="X10131" s="1417"/>
      <c r="Y10131" s="1417"/>
      <c r="Z10131" s="1417"/>
      <c r="AA10131" s="1417"/>
      <c r="AB10131" s="1417"/>
      <c r="AC10131" s="1417"/>
      <c r="AD10131" s="1417"/>
      <c r="AE10131" s="1417"/>
      <c r="AF10131" s="1417"/>
      <c r="AG10131" s="1417"/>
      <c r="AH10131" s="1417"/>
      <c r="AI10131" s="1417"/>
      <c r="AJ10131" s="1417"/>
      <c r="AK10131" s="1417"/>
      <c r="AL10131" s="1417"/>
    </row>
    <row r="10132" spans="1:38">
      <c r="A10132" s="1417" t="s">
        <v>3668</v>
      </c>
      <c r="B10132" s="1417">
        <f>+'[34]Main Model'!$B$1038</f>
        <v>503.57545305636609</v>
      </c>
      <c r="C10132" s="1417">
        <f>+'[34]Main Model'!$J$1038</f>
        <v>308.84213880693119</v>
      </c>
      <c r="D10132" s="1417">
        <f>+'[34]Main Model'!$N$1038</f>
        <v>112</v>
      </c>
      <c r="E10132" s="1417">
        <f t="shared" si="1831"/>
        <v>420.84213880693119</v>
      </c>
      <c r="F10132" s="1417">
        <f>+SUM(B10132:D10132)</f>
        <v>924.41759186329728</v>
      </c>
      <c r="G10132" s="1417"/>
      <c r="H10132" s="93">
        <v>503.57545305636609</v>
      </c>
      <c r="I10132" s="93">
        <v>308.99201108352406</v>
      </c>
      <c r="J10132" s="93">
        <v>112</v>
      </c>
      <c r="K10132" s="93">
        <v>420.99201108352406</v>
      </c>
      <c r="L10132" s="93">
        <v>924.56746413989015</v>
      </c>
      <c r="M10132" s="1417"/>
      <c r="N10132" s="1417"/>
      <c r="O10132" s="1417"/>
      <c r="P10132" s="1417"/>
      <c r="Q10132" s="1417"/>
      <c r="R10132" s="1417"/>
      <c r="S10132" s="1417"/>
      <c r="T10132" s="1417"/>
      <c r="U10132" s="1417"/>
      <c r="V10132" s="1417"/>
      <c r="W10132" s="1417"/>
      <c r="X10132" s="1417"/>
      <c r="Y10132" s="1417"/>
      <c r="Z10132" s="1417"/>
      <c r="AA10132" s="1417"/>
      <c r="AB10132" s="1417"/>
      <c r="AC10132" s="1417"/>
      <c r="AD10132" s="1417"/>
      <c r="AE10132" s="1417"/>
      <c r="AF10132" s="1417"/>
      <c r="AG10132" s="1417"/>
      <c r="AH10132" s="1417"/>
      <c r="AI10132" s="1417"/>
      <c r="AJ10132" s="1417"/>
      <c r="AK10132" s="1417"/>
      <c r="AL10132" s="1417"/>
    </row>
    <row r="10133" spans="1:38">
      <c r="A10133" s="1417" t="s">
        <v>3669</v>
      </c>
      <c r="B10133" s="1417">
        <f>+'[34]Main Model'!$B$1039</f>
        <v>1050.8490938872678</v>
      </c>
      <c r="C10133" s="1417">
        <f>+'[34]Main Model'!$J$1039</f>
        <v>469.98143274287298</v>
      </c>
      <c r="D10133" s="1417">
        <f>+'[34]Main Model'!$N$1039</f>
        <v>166</v>
      </c>
      <c r="E10133" s="1417">
        <f t="shared" si="1831"/>
        <v>635.98143274287304</v>
      </c>
      <c r="F10133" s="1417">
        <f>+SUM(B10133:D10133)</f>
        <v>1686.8305266301409</v>
      </c>
      <c r="G10133" s="1417"/>
      <c r="H10133" s="93">
        <v>1050.8490938872678</v>
      </c>
      <c r="I10133" s="93">
        <v>469.98143274287298</v>
      </c>
      <c r="J10133" s="93">
        <v>166</v>
      </c>
      <c r="K10133" s="93">
        <v>635.98143274287304</v>
      </c>
      <c r="L10133" s="93">
        <v>1686.8305266301409</v>
      </c>
      <c r="M10133" s="1417"/>
      <c r="N10133" s="1417"/>
      <c r="O10133" s="1417"/>
      <c r="P10133" s="1417"/>
      <c r="Q10133" s="1417"/>
      <c r="R10133" s="1417"/>
      <c r="S10133" s="1417"/>
      <c r="T10133" s="1417"/>
      <c r="U10133" s="1417"/>
      <c r="V10133" s="1417"/>
      <c r="W10133" s="1417"/>
      <c r="X10133" s="1417"/>
      <c r="Y10133" s="1417"/>
      <c r="Z10133" s="1417"/>
      <c r="AA10133" s="1417"/>
      <c r="AB10133" s="1417"/>
      <c r="AC10133" s="1417"/>
      <c r="AD10133" s="1417"/>
      <c r="AE10133" s="1417"/>
      <c r="AF10133" s="1417"/>
      <c r="AG10133" s="1417"/>
      <c r="AH10133" s="1417"/>
      <c r="AI10133" s="1417"/>
      <c r="AJ10133" s="1417"/>
      <c r="AK10133" s="1417"/>
      <c r="AL10133" s="1417"/>
    </row>
    <row r="10134" spans="1:38">
      <c r="A10134" s="1417" t="s">
        <v>3670</v>
      </c>
      <c r="B10134" s="1417">
        <f>+'[34]Main Model'!$C$1038</f>
        <v>1510.7263591690983</v>
      </c>
      <c r="C10134" s="1417">
        <f>+'[34]Main Model'!$K$1038</f>
        <v>1963.8041959137993</v>
      </c>
      <c r="D10134" s="1417">
        <f>+'[34]Main Model'!$O$1038</f>
        <v>336</v>
      </c>
      <c r="E10134" s="1417">
        <f t="shared" si="1831"/>
        <v>2299.804195913799</v>
      </c>
      <c r="F10134" s="1417">
        <f>+SUM(B10134:D10134)</f>
        <v>3810.5305550828975</v>
      </c>
      <c r="G10134" s="1417"/>
      <c r="H10134" s="93">
        <v>1510.7263591690983</v>
      </c>
      <c r="I10134" s="93">
        <v>1962.4553454244628</v>
      </c>
      <c r="J10134" s="93">
        <v>336</v>
      </c>
      <c r="K10134" s="93">
        <v>2298.4553454244628</v>
      </c>
      <c r="L10134" s="93">
        <v>3809.1817045935613</v>
      </c>
      <c r="M10134" s="1417"/>
      <c r="N10134" s="1417"/>
      <c r="O10134" s="1417"/>
      <c r="P10134" s="1417"/>
      <c r="Q10134" s="1417"/>
      <c r="R10134" s="1417"/>
      <c r="S10134" s="1417"/>
      <c r="T10134" s="1417"/>
      <c r="U10134" s="1417"/>
      <c r="V10134" s="1417"/>
      <c r="W10134" s="1417"/>
      <c r="X10134" s="1417"/>
      <c r="Y10134" s="1417"/>
      <c r="Z10134" s="1417"/>
      <c r="AA10134" s="1417"/>
      <c r="AB10134" s="1417"/>
      <c r="AC10134" s="1417"/>
      <c r="AD10134" s="1417"/>
      <c r="AE10134" s="1417"/>
      <c r="AF10134" s="1417"/>
      <c r="AG10134" s="1417"/>
      <c r="AH10134" s="1417"/>
      <c r="AI10134" s="1417"/>
      <c r="AJ10134" s="1417"/>
      <c r="AK10134" s="1417"/>
      <c r="AL10134" s="1417"/>
    </row>
    <row r="10135" spans="1:38">
      <c r="A10135" s="1417" t="s">
        <v>3671</v>
      </c>
      <c r="B10135" s="1417">
        <f>+'[34]Main Model'!$C$1039</f>
        <v>1050.8490938872678</v>
      </c>
      <c r="C10135" s="1417">
        <f>+'[34]Main Model'!$K$1039</f>
        <v>1506.3722325363965</v>
      </c>
      <c r="D10135" s="1417">
        <f>+'[34]Main Model'!$O$1039</f>
        <v>166</v>
      </c>
      <c r="E10135" s="1417">
        <f t="shared" si="1831"/>
        <v>1672.3722325363965</v>
      </c>
      <c r="F10135" s="1417">
        <f>+SUM(B10135:D10135)</f>
        <v>2723.2213264236643</v>
      </c>
      <c r="G10135" s="1417"/>
      <c r="H10135" s="93">
        <v>1050.8490938872678</v>
      </c>
      <c r="I10135" s="93">
        <v>1507.5712107491399</v>
      </c>
      <c r="J10135" s="93">
        <v>166</v>
      </c>
      <c r="K10135" s="93">
        <v>1673.5712107491399</v>
      </c>
      <c r="L10135" s="93">
        <v>2724.4203046364078</v>
      </c>
      <c r="M10135" s="1417"/>
      <c r="N10135" s="1417"/>
      <c r="O10135" s="1417"/>
      <c r="P10135" s="1417"/>
      <c r="Q10135" s="1417"/>
      <c r="R10135" s="1417"/>
      <c r="S10135" s="1417"/>
      <c r="T10135" s="1417"/>
      <c r="U10135" s="1417"/>
      <c r="V10135" s="1417"/>
      <c r="W10135" s="1417"/>
      <c r="X10135" s="1417"/>
      <c r="Y10135" s="1417"/>
      <c r="Z10135" s="1417"/>
      <c r="AA10135" s="1417"/>
      <c r="AB10135" s="1417"/>
      <c r="AC10135" s="1417"/>
      <c r="AD10135" s="1417"/>
      <c r="AE10135" s="1417"/>
      <c r="AF10135" s="1417"/>
      <c r="AG10135" s="1417"/>
      <c r="AH10135" s="1417"/>
      <c r="AI10135" s="1417"/>
      <c r="AJ10135" s="1417"/>
      <c r="AK10135" s="1417"/>
      <c r="AL10135" s="1417"/>
    </row>
    <row r="10136" spans="1:38">
      <c r="A10136" s="22" t="s">
        <v>3672</v>
      </c>
      <c r="B10136" s="1865">
        <f>+SUM(B10122:B10135)</f>
        <v>14913</v>
      </c>
      <c r="C10136" s="1865">
        <f>+SUM(C10122:C10135)</f>
        <v>8810</v>
      </c>
      <c r="D10136" s="1865">
        <f>+SUM(D10122:D10135)</f>
        <v>3031</v>
      </c>
      <c r="E10136" s="1865">
        <f>+SUM(E10122:E10135)</f>
        <v>11841</v>
      </c>
      <c r="F10136" s="1865">
        <f>+SUM(F10122:F10135)</f>
        <v>26754</v>
      </c>
      <c r="G10136" s="1417"/>
      <c r="H10136" s="93"/>
      <c r="I10136" s="93"/>
      <c r="J10136" s="93"/>
      <c r="K10136" s="22"/>
      <c r="L10136" s="487"/>
      <c r="M10136" s="1417"/>
      <c r="N10136" s="1417"/>
      <c r="O10136" s="1417"/>
      <c r="P10136" s="1417"/>
      <c r="Q10136" s="1417"/>
      <c r="R10136" s="1417"/>
      <c r="S10136" s="1417"/>
      <c r="T10136" s="1417"/>
      <c r="U10136" s="1417"/>
      <c r="V10136" s="1417"/>
      <c r="W10136" s="1417"/>
      <c r="X10136" s="1417"/>
      <c r="Y10136" s="1417"/>
      <c r="Z10136" s="1417"/>
      <c r="AA10136" s="1417"/>
      <c r="AB10136" s="1417"/>
      <c r="AC10136" s="1417"/>
      <c r="AD10136" s="1417"/>
      <c r="AE10136" s="1417"/>
      <c r="AF10136" s="1417"/>
      <c r="AG10136" s="1417"/>
      <c r="AH10136" s="1417"/>
      <c r="AI10136" s="1417"/>
      <c r="AJ10136" s="1417"/>
      <c r="AK10136" s="1417"/>
      <c r="AL10136" s="1417"/>
    </row>
    <row r="10137" spans="1:38">
      <c r="A10137" s="1417"/>
      <c r="B10137" s="1417"/>
      <c r="C10137" s="1417"/>
      <c r="D10137" s="1417"/>
      <c r="E10137" s="1417"/>
      <c r="F10137" s="1417"/>
      <c r="G10137" s="1417"/>
      <c r="H10137" s="93"/>
      <c r="I10137" s="93"/>
      <c r="J10137" s="93"/>
      <c r="K10137" s="1417"/>
      <c r="L10137" s="487"/>
      <c r="M10137" s="1417"/>
      <c r="N10137" s="1417"/>
      <c r="O10137" s="1417"/>
      <c r="P10137" s="1417"/>
      <c r="Q10137" s="1417"/>
      <c r="R10137" s="1417"/>
      <c r="S10137" s="1417"/>
      <c r="T10137" s="1417"/>
      <c r="U10137" s="1417"/>
      <c r="V10137" s="1417"/>
      <c r="W10137" s="1417"/>
      <c r="X10137" s="1417"/>
      <c r="Y10137" s="1417"/>
      <c r="Z10137" s="1417"/>
      <c r="AA10137" s="1417"/>
      <c r="AB10137" s="1417"/>
      <c r="AC10137" s="1417"/>
      <c r="AD10137" s="1417"/>
      <c r="AE10137" s="1417"/>
      <c r="AF10137" s="1417"/>
      <c r="AG10137" s="1417"/>
      <c r="AH10137" s="1417"/>
      <c r="AI10137" s="1417"/>
      <c r="AJ10137" s="1417"/>
      <c r="AK10137" s="1417"/>
      <c r="AL10137" s="1417"/>
    </row>
    <row r="10138" spans="1:38">
      <c r="A10138" s="3037"/>
      <c r="B10138" s="3401" t="s">
        <v>1745</v>
      </c>
      <c r="C10138" s="3401" t="s">
        <v>3519</v>
      </c>
      <c r="D10138" s="3401" t="s">
        <v>3520</v>
      </c>
      <c r="E10138" s="3037" t="s">
        <v>3659</v>
      </c>
      <c r="F10138" s="3401" t="s">
        <v>251</v>
      </c>
      <c r="G10138" s="1417"/>
      <c r="H10138" s="3401" t="s">
        <v>1745</v>
      </c>
      <c r="I10138" s="3401" t="s">
        <v>3519</v>
      </c>
      <c r="J10138" s="3401" t="s">
        <v>3520</v>
      </c>
      <c r="K10138" s="3037" t="s">
        <v>3659</v>
      </c>
      <c r="L10138" s="3401" t="s">
        <v>251</v>
      </c>
      <c r="M10138" s="1417"/>
      <c r="N10138" s="1417"/>
      <c r="O10138" s="1417"/>
      <c r="P10138" s="1417"/>
      <c r="Q10138" s="1417"/>
      <c r="R10138" s="1417"/>
      <c r="S10138" s="1417"/>
      <c r="T10138" s="1417"/>
      <c r="U10138" s="1417"/>
      <c r="V10138" s="1417"/>
      <c r="W10138" s="1417"/>
      <c r="X10138" s="1417"/>
      <c r="Y10138" s="1417"/>
      <c r="Z10138" s="1417"/>
      <c r="AA10138" s="1417"/>
      <c r="AB10138" s="1417"/>
      <c r="AC10138" s="1417"/>
      <c r="AD10138" s="1417"/>
      <c r="AE10138" s="1417"/>
      <c r="AF10138" s="1417"/>
      <c r="AG10138" s="1417"/>
      <c r="AH10138" s="1417"/>
      <c r="AI10138" s="1417"/>
      <c r="AJ10138" s="1417"/>
      <c r="AK10138" s="1417"/>
      <c r="AL10138" s="1417"/>
    </row>
    <row r="10139" spans="1:38">
      <c r="A10139" s="1417" t="s">
        <v>3660</v>
      </c>
      <c r="B10139" s="3123">
        <f>+B10122/B$10136</f>
        <v>7.2023781172131804E-2</v>
      </c>
      <c r="C10139" s="3123">
        <f>+C10122/C$10136</f>
        <v>2.8163400242441083E-2</v>
      </c>
      <c r="D10139" s="3123">
        <f>+D10122/D$10136</f>
        <v>7.2795071970184186E-2</v>
      </c>
      <c r="E10139" s="3123">
        <f>+E10122/E$10136</f>
        <v>3.9587992507181334E-2</v>
      </c>
      <c r="F10139" s="3123">
        <f>+F10122/F$10136</f>
        <v>5.7668089552871928E-2</v>
      </c>
      <c r="G10139" s="1417"/>
      <c r="H10139" s="308">
        <v>7.1361971648275541E-2</v>
      </c>
      <c r="I10139" s="308">
        <v>2.8163400242441083E-2</v>
      </c>
      <c r="J10139" s="308">
        <v>7.3407138805531874E-2</v>
      </c>
      <c r="K10139" s="308">
        <v>3.9744666316651731E-2</v>
      </c>
      <c r="L10139" s="308">
        <v>5.736853095037027E-2</v>
      </c>
      <c r="M10139" s="1417"/>
      <c r="N10139" s="1417"/>
      <c r="O10139" s="1417"/>
      <c r="P10139" s="1417"/>
      <c r="Q10139" s="1417"/>
      <c r="R10139" s="1417"/>
      <c r="S10139" s="1417"/>
      <c r="T10139" s="1417"/>
      <c r="U10139" s="1417"/>
      <c r="V10139" s="1417"/>
      <c r="W10139" s="1417"/>
      <c r="X10139" s="1417"/>
      <c r="Y10139" s="1417"/>
      <c r="Z10139" s="1417"/>
      <c r="AA10139" s="1417"/>
      <c r="AB10139" s="1417"/>
      <c r="AC10139" s="1417"/>
      <c r="AD10139" s="1417"/>
      <c r="AE10139" s="1417"/>
      <c r="AF10139" s="1417"/>
      <c r="AG10139" s="1417"/>
      <c r="AH10139" s="1417"/>
      <c r="AI10139" s="1417"/>
      <c r="AJ10139" s="1417"/>
      <c r="AK10139" s="1417"/>
      <c r="AL10139" s="1417"/>
    </row>
    <row r="10140" spans="1:38">
      <c r="A10140" s="1417" t="s">
        <v>3661</v>
      </c>
      <c r="B10140" s="3123">
        <f>+B10123/B$10136</f>
        <v>0.1834470236738916</v>
      </c>
      <c r="C10140" s="3123">
        <f t="shared" ref="C10140:E10142" si="1832">+C10123/C$10136</f>
        <v>0.14137054419300493</v>
      </c>
      <c r="D10140" s="3123">
        <f t="shared" si="1832"/>
        <v>0.17750797454777914</v>
      </c>
      <c r="E10140" s="3123">
        <f t="shared" si="1832"/>
        <v>0.15062082300436552</v>
      </c>
      <c r="F10140" s="3123">
        <f>+F10123/F$10136</f>
        <v>0.16891854037689458</v>
      </c>
      <c r="G10140" s="1417"/>
      <c r="H10140" s="308">
        <v>0.18322642049927285</v>
      </c>
      <c r="I10140" s="308">
        <v>0.14137054419300493</v>
      </c>
      <c r="J10140" s="308">
        <v>0.17771199682622837</v>
      </c>
      <c r="K10140" s="308">
        <v>0.15067304760752234</v>
      </c>
      <c r="L10140" s="308">
        <v>0.16881868750939402</v>
      </c>
      <c r="M10140" s="1417"/>
      <c r="N10140" s="1417"/>
      <c r="O10140" s="1417"/>
      <c r="P10140" s="1417"/>
      <c r="Q10140" s="1417"/>
      <c r="R10140" s="1417"/>
      <c r="S10140" s="1417"/>
      <c r="T10140" s="1417"/>
      <c r="U10140" s="1417"/>
      <c r="V10140" s="1417"/>
      <c r="W10140" s="1417"/>
      <c r="X10140" s="1417"/>
      <c r="Y10140" s="1417"/>
      <c r="Z10140" s="1417"/>
      <c r="AA10140" s="1417"/>
      <c r="AB10140" s="1417"/>
      <c r="AC10140" s="1417"/>
      <c r="AD10140" s="1417"/>
      <c r="AE10140" s="1417"/>
      <c r="AF10140" s="1417"/>
      <c r="AG10140" s="1417"/>
      <c r="AH10140" s="1417"/>
      <c r="AI10140" s="1417"/>
      <c r="AJ10140" s="1417"/>
      <c r="AK10140" s="1417"/>
      <c r="AL10140" s="1417"/>
    </row>
    <row r="10141" spans="1:38">
      <c r="A10141" s="1417" t="s">
        <v>3662</v>
      </c>
      <c r="B10141" s="3123">
        <f>+B10124/B$10136</f>
        <v>0.14221051673570143</v>
      </c>
      <c r="C10141" s="3123">
        <f t="shared" si="1832"/>
        <v>3.1267130474891221E-2</v>
      </c>
      <c r="D10141" s="3123">
        <f t="shared" si="1832"/>
        <v>0.15847535558827069</v>
      </c>
      <c r="E10141" s="3123">
        <f t="shared" si="1832"/>
        <v>6.3829256166864287E-2</v>
      </c>
      <c r="F10141" s="3123">
        <f>+F10124/F$10136</f>
        <v>0.10751990948461372</v>
      </c>
      <c r="G10141" s="1417"/>
      <c r="H10141" s="308">
        <v>0.14066629451337009</v>
      </c>
      <c r="I10141" s="308">
        <v>3.1267130474891248E-2</v>
      </c>
      <c r="J10141" s="308">
        <v>0.15867221906283213</v>
      </c>
      <c r="K10141" s="308">
        <v>6.3879648295180835E-2</v>
      </c>
      <c r="L10141" s="308">
        <v>0.10668144447712954</v>
      </c>
      <c r="M10141" s="1417"/>
      <c r="N10141" s="1417"/>
      <c r="O10141" s="1417"/>
      <c r="P10141" s="1417"/>
      <c r="Q10141" s="1417"/>
      <c r="R10141" s="1417"/>
      <c r="S10141" s="1417"/>
      <c r="T10141" s="1417"/>
      <c r="U10141" s="1417"/>
      <c r="V10141" s="1417"/>
      <c r="W10141" s="1417"/>
      <c r="X10141" s="1417"/>
      <c r="Y10141" s="1417"/>
      <c r="Z10141" s="1417"/>
      <c r="AA10141" s="1417"/>
      <c r="AB10141" s="1417"/>
      <c r="AC10141" s="1417"/>
      <c r="AD10141" s="1417"/>
      <c r="AE10141" s="1417"/>
      <c r="AF10141" s="1417"/>
      <c r="AG10141" s="1417"/>
      <c r="AH10141" s="1417"/>
      <c r="AI10141" s="1417"/>
      <c r="AJ10141" s="1417"/>
      <c r="AK10141" s="1417"/>
      <c r="AL10141" s="1417"/>
    </row>
    <row r="10142" spans="1:38">
      <c r="A10142" s="1417" t="s">
        <v>3663</v>
      </c>
      <c r="B10142" s="3123">
        <f>+B10125/B$10136</f>
        <v>0.12012193731990463</v>
      </c>
      <c r="C10142" s="3123">
        <f t="shared" si="1832"/>
        <v>6.8097903523260936E-2</v>
      </c>
      <c r="D10142" s="3123">
        <f t="shared" si="1832"/>
        <v>0.14318464639261128</v>
      </c>
      <c r="E10142" s="3123">
        <f t="shared" si="1832"/>
        <v>8.7318232687774139E-2</v>
      </c>
      <c r="F10142" s="3123">
        <f>+F10125/F$10136</f>
        <v>0.10560341049965133</v>
      </c>
      <c r="G10142" s="1417"/>
      <c r="H10142" s="308">
        <v>0.12254857224071097</v>
      </c>
      <c r="I10142" s="308">
        <v>6.8097903523260922E-2</v>
      </c>
      <c r="J10142" s="308">
        <v>0.14217169380425287</v>
      </c>
      <c r="K10142" s="308">
        <v>8.7058942146830437E-2</v>
      </c>
      <c r="L10142" s="308">
        <v>0.10684128697713771</v>
      </c>
      <c r="M10142" s="1417"/>
      <c r="N10142" s="1417"/>
      <c r="O10142" s="1417"/>
      <c r="P10142" s="1417"/>
      <c r="Q10142" s="1417"/>
      <c r="R10142" s="1417"/>
      <c r="S10142" s="1417"/>
      <c r="T10142" s="1417"/>
      <c r="U10142" s="1417"/>
      <c r="V10142" s="1417"/>
      <c r="W10142" s="1417"/>
      <c r="X10142" s="1417"/>
      <c r="Y10142" s="1417"/>
      <c r="Z10142" s="1417"/>
      <c r="AA10142" s="1417"/>
      <c r="AB10142" s="1417"/>
      <c r="AC10142" s="1417"/>
      <c r="AD10142" s="1417"/>
      <c r="AE10142" s="1417"/>
      <c r="AF10142" s="1417"/>
      <c r="AG10142" s="1417"/>
      <c r="AH10142" s="1417"/>
      <c r="AI10142" s="1417"/>
      <c r="AJ10142" s="1417"/>
      <c r="AK10142" s="1417"/>
      <c r="AL10142" s="1417"/>
    </row>
    <row r="10143" spans="1:38">
      <c r="A10143" s="1417"/>
      <c r="B10143" s="3123"/>
      <c r="C10143" s="3123"/>
      <c r="D10143" s="3123"/>
      <c r="E10143" s="3123"/>
      <c r="F10143" s="3123"/>
      <c r="G10143" s="1417"/>
      <c r="H10143" s="308"/>
      <c r="I10143" s="308"/>
      <c r="J10143" s="308"/>
      <c r="K10143" s="308"/>
      <c r="L10143" s="308"/>
      <c r="M10143" s="1417"/>
      <c r="N10143" s="1417"/>
      <c r="O10143" s="1417"/>
      <c r="P10143" s="1417"/>
      <c r="Q10143" s="1417"/>
      <c r="R10143" s="1417"/>
      <c r="S10143" s="1417"/>
      <c r="T10143" s="1417"/>
      <c r="U10143" s="1417"/>
      <c r="V10143" s="1417"/>
      <c r="W10143" s="1417"/>
      <c r="X10143" s="1417"/>
      <c r="Y10143" s="1417"/>
      <c r="Z10143" s="1417"/>
      <c r="AA10143" s="1417"/>
      <c r="AB10143" s="1417"/>
      <c r="AC10143" s="1417"/>
      <c r="AD10143" s="1417"/>
      <c r="AE10143" s="1417"/>
      <c r="AF10143" s="1417"/>
      <c r="AG10143" s="1417"/>
      <c r="AH10143" s="1417"/>
      <c r="AI10143" s="1417"/>
      <c r="AJ10143" s="1417"/>
      <c r="AK10143" s="1417"/>
      <c r="AL10143" s="1417"/>
    </row>
    <row r="10144" spans="1:38">
      <c r="A10144" s="1417" t="s">
        <v>3664</v>
      </c>
      <c r="B10144" s="3123">
        <f>+B10127/B$10136</f>
        <v>3.2803108026554013E-2</v>
      </c>
      <c r="C10144" s="3123">
        <f t="shared" ref="C10144:F10147" si="1833">+C10127/C$10136</f>
        <v>3.0899063564131669E-2</v>
      </c>
      <c r="D10144" s="3123">
        <f t="shared" si="1833"/>
        <v>3.7813510392609703E-2</v>
      </c>
      <c r="E10144" s="3123">
        <f t="shared" si="1833"/>
        <v>3.2668989105649859E-2</v>
      </c>
      <c r="F10144" s="3123">
        <f t="shared" si="1833"/>
        <v>3.2743748598340436E-2</v>
      </c>
      <c r="G10144" s="1417"/>
      <c r="H10144" s="308">
        <v>3.2803108026554013E-2</v>
      </c>
      <c r="I10144" s="308">
        <v>3.0899063564131669E-2</v>
      </c>
      <c r="J10144" s="308">
        <v>3.7813510392609703E-2</v>
      </c>
      <c r="K10144" s="308">
        <v>3.2668989105649866E-2</v>
      </c>
      <c r="L10144" s="308">
        <v>3.2743748598340436E-2</v>
      </c>
      <c r="M10144" s="1417"/>
      <c r="N10144" s="1417"/>
      <c r="O10144" s="1417"/>
      <c r="P10144" s="1417"/>
      <c r="Q10144" s="1417"/>
      <c r="R10144" s="1417"/>
      <c r="S10144" s="1417"/>
      <c r="T10144" s="1417"/>
      <c r="U10144" s="1417"/>
      <c r="V10144" s="1417"/>
      <c r="W10144" s="1417"/>
      <c r="X10144" s="1417"/>
      <c r="Y10144" s="1417"/>
      <c r="Z10144" s="1417"/>
      <c r="AA10144" s="1417"/>
      <c r="AB10144" s="1417"/>
      <c r="AC10144" s="1417"/>
      <c r="AD10144" s="1417"/>
      <c r="AE10144" s="1417"/>
      <c r="AF10144" s="1417"/>
      <c r="AG10144" s="1417"/>
      <c r="AH10144" s="1417"/>
      <c r="AI10144" s="1417"/>
      <c r="AJ10144" s="1417"/>
      <c r="AK10144" s="1417"/>
      <c r="AL10144" s="1417"/>
    </row>
    <row r="10145" spans="1:38">
      <c r="A10145" s="1417" t="s">
        <v>3665</v>
      </c>
      <c r="B10145" s="3123">
        <f>+B10128/B$10136</f>
        <v>6.5950764433715628E-2</v>
      </c>
      <c r="C10145" s="3123">
        <f t="shared" si="1833"/>
        <v>6.1635417139614075E-2</v>
      </c>
      <c r="D10145" s="3123">
        <f t="shared" si="1833"/>
        <v>5.6296952951597208E-2</v>
      </c>
      <c r="E10145" s="3123">
        <f t="shared" si="1833"/>
        <v>6.0268903757815309E-2</v>
      </c>
      <c r="F10145" s="3123">
        <f t="shared" si="1833"/>
        <v>6.3436040943271751E-2</v>
      </c>
      <c r="G10145" s="1417"/>
      <c r="H10145" s="308">
        <v>6.5950764433715628E-2</v>
      </c>
      <c r="I10145" s="308">
        <v>6.1635417139614075E-2</v>
      </c>
      <c r="J10145" s="308">
        <v>5.6791963202087771E-2</v>
      </c>
      <c r="K10145" s="308">
        <v>6.0395614007729762E-2</v>
      </c>
      <c r="L10145" s="308">
        <v>6.3492121382429892E-2</v>
      </c>
      <c r="M10145" s="1417"/>
      <c r="N10145" s="1417"/>
      <c r="O10145" s="1417"/>
      <c r="P10145" s="1417"/>
      <c r="Q10145" s="1417"/>
      <c r="R10145" s="1417"/>
      <c r="S10145" s="1417"/>
      <c r="T10145" s="1417"/>
      <c r="U10145" s="1417"/>
      <c r="V10145" s="1417"/>
      <c r="W10145" s="1417"/>
      <c r="X10145" s="1417"/>
      <c r="Y10145" s="1417"/>
      <c r="Z10145" s="1417"/>
      <c r="AA10145" s="1417"/>
      <c r="AB10145" s="1417"/>
      <c r="AC10145" s="1417"/>
      <c r="AD10145" s="1417"/>
      <c r="AE10145" s="1417"/>
      <c r="AF10145" s="1417"/>
      <c r="AG10145" s="1417"/>
      <c r="AH10145" s="1417"/>
      <c r="AI10145" s="1417"/>
      <c r="AJ10145" s="1417"/>
      <c r="AK10145" s="1417"/>
      <c r="AL10145" s="1417"/>
    </row>
    <row r="10146" spans="1:38">
      <c r="A10146" s="1417" t="s">
        <v>3666</v>
      </c>
      <c r="B10146" s="3123">
        <f>+B10129/B$10136</f>
        <v>9.0861384667613149E-2</v>
      </c>
      <c r="C10146" s="3123">
        <f t="shared" si="1833"/>
        <v>0.13356651601662498</v>
      </c>
      <c r="D10146" s="3123">
        <f t="shared" si="1833"/>
        <v>7.5362889375071768E-2</v>
      </c>
      <c r="E10146" s="3123">
        <f t="shared" si="1833"/>
        <v>0.1186678425641676</v>
      </c>
      <c r="F10146" s="3123">
        <f t="shared" si="1833"/>
        <v>0.10316818992862464</v>
      </c>
      <c r="G10146" s="1417"/>
      <c r="H10146" s="308">
        <v>8.9590920141885549E-2</v>
      </c>
      <c r="I10146" s="308">
        <v>0.13356651601662498</v>
      </c>
      <c r="J10146" s="308">
        <v>7.4681325816569E-2</v>
      </c>
      <c r="K10146" s="308">
        <v>0.11849337933084089</v>
      </c>
      <c r="L10146" s="308">
        <v>0.10238280244944405</v>
      </c>
      <c r="M10146" s="1417"/>
      <c r="N10146" s="1417"/>
      <c r="O10146" s="1417"/>
      <c r="P10146" s="1417"/>
      <c r="Q10146" s="1417"/>
      <c r="R10146" s="1417"/>
      <c r="S10146" s="1417"/>
      <c r="T10146" s="1417"/>
      <c r="U10146" s="1417"/>
      <c r="V10146" s="1417"/>
      <c r="W10146" s="1417"/>
      <c r="X10146" s="1417"/>
      <c r="Y10146" s="1417"/>
      <c r="Z10146" s="1417"/>
      <c r="AA10146" s="1417"/>
      <c r="AB10146" s="1417"/>
      <c r="AC10146" s="1417"/>
      <c r="AD10146" s="1417"/>
      <c r="AE10146" s="1417"/>
      <c r="AF10146" s="1417"/>
      <c r="AG10146" s="1417"/>
      <c r="AH10146" s="1417"/>
      <c r="AI10146" s="1417"/>
      <c r="AJ10146" s="1417"/>
      <c r="AK10146" s="1417"/>
      <c r="AL10146" s="1417"/>
    </row>
    <row r="10147" spans="1:38">
      <c r="A10147" s="1417" t="s">
        <v>3667</v>
      </c>
      <c r="B10147" s="3123">
        <f>+B10130/B$10136</f>
        <v>1.658067930341876E-2</v>
      </c>
      <c r="C10147" s="3123">
        <f t="shared" si="1833"/>
        <v>2.2707175810843808E-2</v>
      </c>
      <c r="D10147" s="3123">
        <f t="shared" si="1833"/>
        <v>2.1222787168547124E-2</v>
      </c>
      <c r="E10147" s="3123">
        <f t="shared" si="1833"/>
        <v>2.2327209424997913E-2</v>
      </c>
      <c r="F10147" s="3123">
        <f t="shared" si="1833"/>
        <v>1.9124024716053088E-2</v>
      </c>
      <c r="G10147" s="1417"/>
      <c r="H10147" s="308">
        <v>1.7851143829146356E-2</v>
      </c>
      <c r="I10147" s="308">
        <v>2.2707175810843808E-2</v>
      </c>
      <c r="J10147" s="308">
        <v>2.1409340476559329E-2</v>
      </c>
      <c r="K10147" s="308">
        <v>2.237496240841021E-2</v>
      </c>
      <c r="L10147" s="308">
        <v>1.9853331756075537E-2</v>
      </c>
      <c r="M10147" s="1417"/>
      <c r="N10147" s="1417"/>
      <c r="O10147" s="1417"/>
      <c r="P10147" s="1417"/>
      <c r="Q10147" s="1417"/>
      <c r="R10147" s="1417"/>
      <c r="S10147" s="1417"/>
      <c r="T10147" s="1417"/>
      <c r="U10147" s="1417"/>
      <c r="V10147" s="1417"/>
      <c r="W10147" s="1417"/>
      <c r="X10147" s="1417"/>
      <c r="Y10147" s="1417"/>
      <c r="Z10147" s="1417"/>
      <c r="AA10147" s="1417"/>
      <c r="AB10147" s="1417"/>
      <c r="AC10147" s="1417"/>
      <c r="AD10147" s="1417"/>
      <c r="AE10147" s="1417"/>
      <c r="AF10147" s="1417"/>
      <c r="AG10147" s="1417"/>
      <c r="AH10147" s="1417"/>
      <c r="AI10147" s="1417"/>
      <c r="AJ10147" s="1417"/>
      <c r="AK10147" s="1417"/>
      <c r="AL10147" s="1417"/>
    </row>
    <row r="10148" spans="1:38">
      <c r="A10148" s="22"/>
      <c r="B10148" s="3123"/>
      <c r="C10148" s="3123"/>
      <c r="D10148" s="3123"/>
      <c r="E10148" s="3123"/>
      <c r="F10148" s="3123"/>
      <c r="G10148" s="1417"/>
      <c r="H10148" s="308"/>
      <c r="I10148" s="308"/>
      <c r="J10148" s="308"/>
      <c r="K10148" s="308"/>
      <c r="L10148" s="308"/>
      <c r="M10148" s="1417"/>
      <c r="N10148" s="1417"/>
      <c r="O10148" s="1417"/>
      <c r="P10148" s="1417"/>
      <c r="Q10148" s="1417"/>
      <c r="R10148" s="1417"/>
      <c r="S10148" s="1417"/>
      <c r="T10148" s="1417"/>
      <c r="U10148" s="1417"/>
      <c r="V10148" s="1417"/>
      <c r="W10148" s="1417"/>
      <c r="X10148" s="1417"/>
      <c r="Y10148" s="1417"/>
      <c r="Z10148" s="1417"/>
      <c r="AA10148" s="1417"/>
      <c r="AB10148" s="1417"/>
      <c r="AC10148" s="1417"/>
      <c r="AD10148" s="1417"/>
      <c r="AE10148" s="1417"/>
      <c r="AF10148" s="1417"/>
      <c r="AG10148" s="1417"/>
      <c r="AH10148" s="1417"/>
      <c r="AI10148" s="1417"/>
      <c r="AJ10148" s="1417"/>
      <c r="AK10148" s="1417"/>
      <c r="AL10148" s="1417"/>
    </row>
    <row r="10149" spans="1:38">
      <c r="A10149" s="1417" t="s">
        <v>3668</v>
      </c>
      <c r="B10149" s="3123">
        <f>+B10132/B$10136</f>
        <v>3.3767548652609544E-2</v>
      </c>
      <c r="C10149" s="3123">
        <f t="shared" ref="C10149:F10153" si="1834">+C10132/C$10136</f>
        <v>3.5055861385576752E-2</v>
      </c>
      <c r="D10149" s="3123">
        <f t="shared" si="1834"/>
        <v>3.695150115473441E-2</v>
      </c>
      <c r="E10149" s="3123">
        <f t="shared" si="1834"/>
        <v>3.5541097779489161E-2</v>
      </c>
      <c r="F10149" s="3123">
        <f t="shared" si="1834"/>
        <v>3.4552500256533503E-2</v>
      </c>
      <c r="G10149" s="1417"/>
      <c r="H10149" s="308">
        <v>3.3767548652609544E-2</v>
      </c>
      <c r="I10149" s="308">
        <v>3.5072872994724641E-2</v>
      </c>
      <c r="J10149" s="308">
        <v>3.695150115473441E-2</v>
      </c>
      <c r="K10149" s="308">
        <v>3.555375484194951E-2</v>
      </c>
      <c r="L10149" s="308">
        <v>3.4558102120800259E-2</v>
      </c>
      <c r="M10149" s="1417"/>
      <c r="N10149" s="1417"/>
      <c r="O10149" s="1417"/>
      <c r="P10149" s="1417"/>
      <c r="Q10149" s="1417"/>
      <c r="R10149" s="1417"/>
      <c r="S10149" s="1417"/>
      <c r="T10149" s="1417"/>
      <c r="U10149" s="1417"/>
      <c r="V10149" s="1417"/>
      <c r="W10149" s="1417"/>
      <c r="X10149" s="1417"/>
      <c r="Y10149" s="1417"/>
      <c r="Z10149" s="1417"/>
      <c r="AA10149" s="1417"/>
      <c r="AB10149" s="1417"/>
      <c r="AC10149" s="1417"/>
      <c r="AD10149" s="1417"/>
      <c r="AE10149" s="1417"/>
      <c r="AF10149" s="1417"/>
      <c r="AG10149" s="1417"/>
      <c r="AH10149" s="1417"/>
      <c r="AI10149" s="1417"/>
      <c r="AJ10149" s="1417"/>
      <c r="AK10149" s="1417"/>
      <c r="AL10149" s="1417"/>
    </row>
    <row r="10150" spans="1:38">
      <c r="A10150" s="1417" t="s">
        <v>3669</v>
      </c>
      <c r="B10150" s="3123">
        <f>+B10133/B$10136</f>
        <v>7.0465305028315411E-2</v>
      </c>
      <c r="C10150" s="3123">
        <f t="shared" si="1834"/>
        <v>5.3346360129724518E-2</v>
      </c>
      <c r="D10150" s="3123">
        <f t="shared" si="1834"/>
        <v>5.4767403497195645E-2</v>
      </c>
      <c r="E10150" s="3123">
        <f t="shared" si="1834"/>
        <v>5.3710111708713204E-2</v>
      </c>
      <c r="F10150" s="3123">
        <f t="shared" si="1834"/>
        <v>6.3049657121557176E-2</v>
      </c>
      <c r="G10150" s="1417"/>
      <c r="H10150" s="308">
        <v>7.0465305028315411E-2</v>
      </c>
      <c r="I10150" s="308">
        <v>5.3346360129724518E-2</v>
      </c>
      <c r="J10150" s="308">
        <v>5.4767403497195645E-2</v>
      </c>
      <c r="K10150" s="308">
        <v>5.3710111708713211E-2</v>
      </c>
      <c r="L10150" s="308">
        <v>6.3049657121557176E-2</v>
      </c>
      <c r="M10150" s="1417"/>
      <c r="N10150" s="1417"/>
      <c r="O10150" s="1417"/>
      <c r="P10150" s="1417"/>
      <c r="Q10150" s="1417"/>
      <c r="R10150" s="1417"/>
      <c r="S10150" s="1417"/>
      <c r="T10150" s="1417"/>
      <c r="U10150" s="1417"/>
      <c r="V10150" s="1417"/>
      <c r="W10150" s="1417"/>
      <c r="X10150" s="1417"/>
      <c r="Y10150" s="1417"/>
      <c r="Z10150" s="1417"/>
      <c r="AA10150" s="1417"/>
      <c r="AB10150" s="1417"/>
      <c r="AC10150" s="1417"/>
      <c r="AD10150" s="1417"/>
      <c r="AE10150" s="1417"/>
      <c r="AF10150" s="1417"/>
      <c r="AG10150" s="1417"/>
      <c r="AH10150" s="1417"/>
      <c r="AI10150" s="1417"/>
      <c r="AJ10150" s="1417"/>
      <c r="AK10150" s="1417"/>
      <c r="AL10150" s="1417"/>
    </row>
    <row r="10151" spans="1:38">
      <c r="A10151" s="1417" t="s">
        <v>3670</v>
      </c>
      <c r="B10151" s="3123">
        <f>+B10134/B$10136</f>
        <v>0.10130264595782862</v>
      </c>
      <c r="C10151" s="3123">
        <f t="shared" si="1834"/>
        <v>0.22290626514345055</v>
      </c>
      <c r="D10151" s="3123">
        <f t="shared" si="1834"/>
        <v>0.11085450346420324</v>
      </c>
      <c r="E10151" s="3123">
        <f t="shared" si="1834"/>
        <v>0.19422381521102938</v>
      </c>
      <c r="F10151" s="3123">
        <f t="shared" si="1834"/>
        <v>0.1424284426658779</v>
      </c>
      <c r="G10151" s="1417"/>
      <c r="H10151" s="308">
        <v>0.10130264595782862</v>
      </c>
      <c r="I10151" s="308">
        <v>0.2227531606611195</v>
      </c>
      <c r="J10151" s="308">
        <v>0.11085450346420324</v>
      </c>
      <c r="K10151" s="308">
        <v>0.19410990164888633</v>
      </c>
      <c r="L10151" s="308">
        <v>0.14237802588747706</v>
      </c>
      <c r="M10151" s="1417"/>
      <c r="N10151" s="1417"/>
      <c r="O10151" s="1417"/>
      <c r="P10151" s="1417"/>
      <c r="Q10151" s="1417"/>
      <c r="R10151" s="1417"/>
      <c r="S10151" s="1417"/>
      <c r="T10151" s="1417"/>
      <c r="U10151" s="1417"/>
      <c r="V10151" s="1417"/>
      <c r="W10151" s="1417"/>
      <c r="X10151" s="1417"/>
      <c r="Y10151" s="1417"/>
      <c r="Z10151" s="1417"/>
      <c r="AA10151" s="1417"/>
      <c r="AB10151" s="1417"/>
      <c r="AC10151" s="1417"/>
      <c r="AD10151" s="1417"/>
      <c r="AE10151" s="1417"/>
      <c r="AF10151" s="1417"/>
      <c r="AG10151" s="1417"/>
      <c r="AH10151" s="1417"/>
      <c r="AI10151" s="1417"/>
      <c r="AJ10151" s="1417"/>
      <c r="AK10151" s="1417"/>
      <c r="AL10151" s="1417"/>
    </row>
    <row r="10152" spans="1:38">
      <c r="A10152" s="1417" t="s">
        <v>3671</v>
      </c>
      <c r="B10152" s="3123">
        <f>+B10135/B$10136</f>
        <v>7.0465305028315411E-2</v>
      </c>
      <c r="C10152" s="3123">
        <f t="shared" si="1834"/>
        <v>0.17098436237643547</v>
      </c>
      <c r="D10152" s="3123">
        <f t="shared" si="1834"/>
        <v>5.4767403497195645E-2</v>
      </c>
      <c r="E10152" s="3123">
        <f t="shared" si="1834"/>
        <v>0.14123572608195223</v>
      </c>
      <c r="F10152" s="3123">
        <f t="shared" si="1834"/>
        <v>0.10178744585570997</v>
      </c>
      <c r="G10152" s="1417"/>
      <c r="H10152" s="308">
        <v>7.0465305028315411E-2</v>
      </c>
      <c r="I10152" s="331">
        <v>0.17112045524961861</v>
      </c>
      <c r="J10152" s="331">
        <v>5.4767403497195645E-2</v>
      </c>
      <c r="K10152" s="331">
        <v>0.14133698258163502</v>
      </c>
      <c r="L10152" s="331">
        <v>0.10183226076984406</v>
      </c>
      <c r="M10152" s="1417"/>
      <c r="N10152" s="1417"/>
      <c r="O10152" s="1417"/>
      <c r="P10152" s="1417"/>
      <c r="Q10152" s="1417"/>
      <c r="R10152" s="1417"/>
      <c r="S10152" s="1417"/>
      <c r="T10152" s="1417"/>
      <c r="U10152" s="1417"/>
      <c r="V10152" s="1417"/>
      <c r="W10152" s="1417"/>
      <c r="X10152" s="1417"/>
      <c r="Y10152" s="1417"/>
      <c r="Z10152" s="1417"/>
      <c r="AA10152" s="1417"/>
      <c r="AB10152" s="1417"/>
      <c r="AC10152" s="1417"/>
      <c r="AD10152" s="1417"/>
      <c r="AE10152" s="1417"/>
      <c r="AF10152" s="1417"/>
      <c r="AG10152" s="1417"/>
      <c r="AH10152" s="1417"/>
      <c r="AI10152" s="1417"/>
      <c r="AJ10152" s="1417"/>
      <c r="AK10152" s="1417"/>
      <c r="AL10152" s="1417"/>
    </row>
    <row r="10153" spans="1:38">
      <c r="A10153" s="22" t="s">
        <v>3672</v>
      </c>
      <c r="B10153" s="3438">
        <f>+B10136/B$10136</f>
        <v>1</v>
      </c>
      <c r="C10153" s="3438">
        <f t="shared" si="1834"/>
        <v>1</v>
      </c>
      <c r="D10153" s="3438">
        <f t="shared" si="1834"/>
        <v>1</v>
      </c>
      <c r="E10153" s="3438">
        <f t="shared" si="1834"/>
        <v>1</v>
      </c>
      <c r="F10153" s="3438">
        <f t="shared" si="1834"/>
        <v>1</v>
      </c>
      <c r="G10153" s="3438"/>
      <c r="H10153" s="3438"/>
      <c r="I10153" s="487"/>
      <c r="J10153" s="487"/>
      <c r="K10153" s="488"/>
      <c r="L10153" s="487"/>
      <c r="M10153" s="1417"/>
      <c r="N10153" s="1417"/>
      <c r="O10153" s="1417"/>
      <c r="P10153" s="1417"/>
      <c r="Q10153" s="1417"/>
      <c r="R10153" s="1417"/>
      <c r="S10153" s="1417"/>
      <c r="T10153" s="1417"/>
      <c r="U10153" s="1417"/>
      <c r="V10153" s="1417"/>
      <c r="W10153" s="1417"/>
      <c r="X10153" s="1417"/>
      <c r="Y10153" s="1417"/>
      <c r="Z10153" s="1417"/>
      <c r="AA10153" s="1417"/>
      <c r="AB10153" s="1417"/>
      <c r="AC10153" s="1417"/>
      <c r="AD10153" s="1417"/>
      <c r="AE10153" s="1417"/>
      <c r="AF10153" s="1417"/>
      <c r="AG10153" s="1417"/>
      <c r="AH10153" s="1417"/>
      <c r="AI10153" s="1417"/>
      <c r="AJ10153" s="1417"/>
      <c r="AK10153" s="1417"/>
      <c r="AL10153" s="1417"/>
    </row>
    <row r="10154" spans="1:38">
      <c r="A10154" s="1417"/>
      <c r="B10154" s="1417"/>
      <c r="C10154" s="1417"/>
      <c r="D10154" s="1417"/>
      <c r="E10154" s="1417"/>
      <c r="F10154" s="93"/>
      <c r="G10154" s="93"/>
      <c r="H10154" s="93"/>
      <c r="I10154" s="487"/>
      <c r="J10154" s="487"/>
      <c r="K10154" s="487"/>
      <c r="L10154" s="487"/>
      <c r="M10154" s="1417"/>
      <c r="N10154" s="1417"/>
      <c r="O10154" s="1417"/>
      <c r="P10154" s="1417"/>
      <c r="Q10154" s="1417"/>
      <c r="R10154" s="1417"/>
      <c r="S10154" s="1417"/>
      <c r="T10154" s="1417"/>
      <c r="U10154" s="1417"/>
      <c r="V10154" s="1417"/>
      <c r="W10154" s="1417"/>
      <c r="X10154" s="1417"/>
      <c r="Y10154" s="1417"/>
      <c r="Z10154" s="1417"/>
      <c r="AA10154" s="1417"/>
      <c r="AB10154" s="1417"/>
      <c r="AC10154" s="1417"/>
      <c r="AD10154" s="1417"/>
      <c r="AE10154" s="1417"/>
      <c r="AF10154" s="1417"/>
      <c r="AG10154" s="1417"/>
      <c r="AH10154" s="1417"/>
      <c r="AI10154" s="1417"/>
      <c r="AJ10154" s="1417"/>
      <c r="AK10154" s="1417"/>
      <c r="AL10154" s="1417"/>
    </row>
    <row r="10155" spans="1:38">
      <c r="A10155" s="1417"/>
      <c r="B10155" s="1417"/>
      <c r="C10155" s="1417"/>
      <c r="D10155" s="1417"/>
      <c r="E10155" s="1417"/>
      <c r="F10155" s="93"/>
      <c r="G10155" s="93"/>
      <c r="H10155" s="93"/>
      <c r="I10155" s="487"/>
      <c r="J10155" s="487"/>
      <c r="K10155" s="487"/>
      <c r="L10155" s="487"/>
      <c r="M10155" s="1417"/>
      <c r="N10155" s="1417"/>
      <c r="O10155" s="1417"/>
      <c r="P10155" s="1417"/>
      <c r="Q10155" s="1417"/>
      <c r="R10155" s="1417"/>
      <c r="S10155" s="1417"/>
      <c r="T10155" s="1417"/>
      <c r="U10155" s="1417"/>
      <c r="V10155" s="1417"/>
      <c r="W10155" s="1417"/>
      <c r="X10155" s="1417"/>
      <c r="Y10155" s="1417"/>
      <c r="Z10155" s="1417"/>
      <c r="AA10155" s="1417"/>
      <c r="AB10155" s="1417"/>
      <c r="AC10155" s="1417"/>
      <c r="AD10155" s="1417"/>
      <c r="AE10155" s="1417"/>
      <c r="AF10155" s="1417"/>
      <c r="AG10155" s="1417"/>
      <c r="AH10155" s="1417"/>
      <c r="AI10155" s="1417"/>
      <c r="AJ10155" s="1417"/>
      <c r="AK10155" s="1417"/>
      <c r="AL10155" s="1417"/>
    </row>
    <row r="10156" spans="1:38">
      <c r="A10156" s="3037"/>
      <c r="B10156" s="3439">
        <v>2016</v>
      </c>
      <c r="C10156" s="3439">
        <f t="shared" ref="C10156:H10156" si="1835">+B10156+1</f>
        <v>2017</v>
      </c>
      <c r="D10156" s="3439">
        <f t="shared" si="1835"/>
        <v>2018</v>
      </c>
      <c r="E10156" s="3439">
        <f t="shared" si="1835"/>
        <v>2019</v>
      </c>
      <c r="F10156" s="3439">
        <f t="shared" si="1835"/>
        <v>2020</v>
      </c>
      <c r="G10156" s="3439">
        <f t="shared" si="1835"/>
        <v>2021</v>
      </c>
      <c r="H10156" s="3439">
        <f t="shared" si="1835"/>
        <v>2022</v>
      </c>
      <c r="I10156" s="487"/>
      <c r="J10156" s="487"/>
      <c r="K10156" s="487"/>
      <c r="L10156" s="487"/>
      <c r="M10156" s="1417"/>
      <c r="N10156" s="1417"/>
      <c r="O10156" s="1417"/>
      <c r="P10156" s="1417"/>
      <c r="Q10156" s="1417"/>
      <c r="R10156" s="1417"/>
      <c r="S10156" s="1417"/>
      <c r="T10156" s="1417"/>
      <c r="U10156" s="1417"/>
      <c r="V10156" s="1417"/>
      <c r="W10156" s="1417"/>
      <c r="X10156" s="1417"/>
      <c r="Y10156" s="1417"/>
      <c r="Z10156" s="1417"/>
      <c r="AA10156" s="1417"/>
      <c r="AB10156" s="1417"/>
      <c r="AC10156" s="1417"/>
      <c r="AD10156" s="1417"/>
      <c r="AE10156" s="1417"/>
      <c r="AF10156" s="1417"/>
      <c r="AG10156" s="1417"/>
      <c r="AH10156" s="1417"/>
      <c r="AI10156" s="1417"/>
      <c r="AJ10156" s="1417"/>
      <c r="AK10156" s="1417"/>
      <c r="AL10156" s="1417"/>
    </row>
    <row r="10157" spans="1:38">
      <c r="A10157" s="1417" t="s">
        <v>3673</v>
      </c>
      <c r="B10157" s="1417">
        <f>+'CVC Cable'!DJ51</f>
        <v>2428</v>
      </c>
      <c r="C10157" s="1417">
        <f>+'CVC Cable'!DO51</f>
        <v>2363.1999999999998</v>
      </c>
      <c r="D10157" s="1417">
        <f>+'CVC Cable'!DT51</f>
        <v>2286.9653317154389</v>
      </c>
      <c r="E10157" s="1417">
        <f>+'CVC Cable'!DY51</f>
        <v>2211.1849690372142</v>
      </c>
      <c r="F10157" s="1417">
        <f>+'CVC Cable'!DZ51</f>
        <v>2133.6683409653524</v>
      </c>
      <c r="G10157" s="1417">
        <f>+'CVC Cable'!EA51</f>
        <v>2056.7088291330301</v>
      </c>
      <c r="H10157" s="1417">
        <f>+'CVC Cable'!EB51</f>
        <v>1980.8378840628664</v>
      </c>
      <c r="I10157" s="487"/>
      <c r="J10157" s="487"/>
      <c r="K10157" s="487"/>
      <c r="L10157" s="487"/>
      <c r="M10157" s="1417"/>
      <c r="N10157" s="1417"/>
      <c r="O10157" s="1417"/>
      <c r="P10157" s="1417"/>
      <c r="Q10157" s="1417"/>
      <c r="R10157" s="1417"/>
      <c r="S10157" s="1417"/>
      <c r="T10157" s="1417"/>
      <c r="U10157" s="1417"/>
      <c r="V10157" s="1417"/>
      <c r="W10157" s="1417"/>
      <c r="X10157" s="1417"/>
      <c r="Y10157" s="1417"/>
      <c r="Z10157" s="1417"/>
      <c r="AA10157" s="1417"/>
      <c r="AB10157" s="1417"/>
      <c r="AC10157" s="1417"/>
      <c r="AD10157" s="1417"/>
      <c r="AE10157" s="1417"/>
      <c r="AF10157" s="1417"/>
      <c r="AG10157" s="1417"/>
      <c r="AH10157" s="1417"/>
      <c r="AI10157" s="1417"/>
      <c r="AJ10157" s="1417"/>
      <c r="AK10157" s="1417"/>
      <c r="AL10157" s="1417"/>
    </row>
    <row r="10158" spans="1:38">
      <c r="A10158" s="1417" t="s">
        <v>3674</v>
      </c>
      <c r="B10158" s="1417">
        <f>+'CVC Cable'!DJ71</f>
        <v>2619</v>
      </c>
      <c r="C10158" s="1417">
        <f>+'CVC Cable'!DO71</f>
        <v>2670</v>
      </c>
      <c r="D10158" s="1417">
        <f>+'CVC Cable'!DT71</f>
        <v>2696.7035234552727</v>
      </c>
      <c r="E10158" s="1417">
        <f>+'CVC Cable'!DY71</f>
        <v>2737.5637016735895</v>
      </c>
      <c r="F10158" s="1417">
        <f>+'CVC Cable'!DZ71</f>
        <v>2781.5091318634722</v>
      </c>
      <c r="G10158" s="1417">
        <f>+'CVC Cable'!EA71</f>
        <v>2828.7956979509545</v>
      </c>
      <c r="H10158" s="1417">
        <f>+'CVC Cable'!EB71</f>
        <v>2878.9453257380942</v>
      </c>
      <c r="I10158" s="487"/>
      <c r="J10158" s="487"/>
      <c r="K10158" s="487"/>
      <c r="L10158" s="487"/>
      <c r="M10158" s="1417"/>
      <c r="N10158" s="1417"/>
      <c r="O10158" s="1417"/>
      <c r="P10158" s="1417"/>
      <c r="Q10158" s="1417"/>
      <c r="R10158" s="1417"/>
      <c r="S10158" s="1417"/>
      <c r="T10158" s="1417"/>
      <c r="U10158" s="1417"/>
      <c r="V10158" s="1417"/>
      <c r="W10158" s="1417"/>
      <c r="X10158" s="1417"/>
      <c r="Y10158" s="1417"/>
      <c r="Z10158" s="1417"/>
      <c r="AA10158" s="1417"/>
      <c r="AB10158" s="1417"/>
      <c r="AC10158" s="1417"/>
      <c r="AD10158" s="1417"/>
      <c r="AE10158" s="1417"/>
      <c r="AF10158" s="1417"/>
      <c r="AG10158" s="1417"/>
      <c r="AH10158" s="1417"/>
      <c r="AI10158" s="1417"/>
      <c r="AJ10158" s="1417"/>
      <c r="AK10158" s="1417"/>
      <c r="AL10158" s="1417"/>
    </row>
    <row r="10159" spans="1:38">
      <c r="A10159" s="1417"/>
      <c r="B10159" s="1417"/>
      <c r="C10159" s="1417"/>
      <c r="D10159" s="1417"/>
      <c r="E10159" s="1417"/>
      <c r="F10159" s="1417"/>
      <c r="G10159" s="1417"/>
      <c r="H10159" s="1417"/>
      <c r="I10159" s="487"/>
      <c r="J10159" s="487"/>
      <c r="K10159" s="487"/>
      <c r="L10159" s="487"/>
      <c r="M10159" s="1417"/>
      <c r="N10159" s="1417"/>
      <c r="O10159" s="1417"/>
      <c r="P10159" s="1417"/>
      <c r="Q10159" s="1417"/>
      <c r="R10159" s="1417"/>
      <c r="S10159" s="1417"/>
      <c r="T10159" s="1417"/>
      <c r="U10159" s="1417"/>
      <c r="V10159" s="1417"/>
      <c r="W10159" s="1417"/>
      <c r="X10159" s="1417"/>
      <c r="Y10159" s="1417"/>
      <c r="Z10159" s="1417"/>
      <c r="AA10159" s="1417"/>
      <c r="AB10159" s="1417"/>
      <c r="AC10159" s="1417"/>
      <c r="AD10159" s="1417"/>
      <c r="AE10159" s="1417"/>
      <c r="AF10159" s="1417"/>
      <c r="AG10159" s="1417"/>
      <c r="AH10159" s="1417"/>
      <c r="AI10159" s="1417"/>
      <c r="AJ10159" s="1417"/>
      <c r="AK10159" s="1417"/>
      <c r="AL10159" s="1417"/>
    </row>
    <row r="10160" spans="1:38">
      <c r="A10160" s="1417" t="s">
        <v>3675</v>
      </c>
      <c r="B10160" s="1417"/>
      <c r="C10160" s="1417"/>
      <c r="D10160" s="1417"/>
      <c r="E10160" s="1417"/>
      <c r="F10160" s="1417"/>
      <c r="G10160" s="1417"/>
      <c r="H10160" s="1417"/>
      <c r="I10160" s="487"/>
      <c r="J10160" s="487"/>
      <c r="K10160" s="487"/>
      <c r="L10160" s="487"/>
      <c r="M10160" s="1417"/>
      <c r="N10160" s="1417"/>
      <c r="O10160" s="1417"/>
      <c r="P10160" s="1417"/>
      <c r="Q10160" s="1417"/>
      <c r="R10160" s="1417"/>
      <c r="S10160" s="1417"/>
      <c r="T10160" s="1417"/>
      <c r="U10160" s="1417"/>
      <c r="V10160" s="1417"/>
      <c r="W10160" s="1417"/>
      <c r="X10160" s="1417"/>
      <c r="Y10160" s="1417"/>
      <c r="Z10160" s="1417"/>
      <c r="AA10160" s="1417"/>
      <c r="AB10160" s="1417"/>
      <c r="AC10160" s="1417"/>
      <c r="AD10160" s="1417"/>
      <c r="AE10160" s="1417"/>
      <c r="AF10160" s="1417"/>
      <c r="AG10160" s="1417"/>
      <c r="AH10160" s="1417"/>
      <c r="AI10160" s="1417"/>
      <c r="AJ10160" s="1417"/>
      <c r="AK10160" s="1417"/>
      <c r="AL10160" s="1417"/>
    </row>
    <row r="10161" spans="1:38">
      <c r="A10161" s="3122" t="s">
        <v>284</v>
      </c>
      <c r="B10161" s="1417"/>
      <c r="C10161" s="1417">
        <f>+C10157-B10157</f>
        <v>-64.800000000000182</v>
      </c>
      <c r="D10161" s="1417">
        <f t="shared" ref="D10161:H10162" si="1836">+D10157-C10157</f>
        <v>-76.234668284560939</v>
      </c>
      <c r="E10161" s="1417">
        <f t="shared" si="1836"/>
        <v>-75.780362678224719</v>
      </c>
      <c r="F10161" s="1417">
        <f t="shared" si="1836"/>
        <v>-77.51662807186176</v>
      </c>
      <c r="G10161" s="1417">
        <f t="shared" si="1836"/>
        <v>-76.959511832322278</v>
      </c>
      <c r="H10161" s="1417">
        <f t="shared" si="1836"/>
        <v>-75.870945070163771</v>
      </c>
      <c r="I10161" s="487"/>
      <c r="J10161" s="487"/>
      <c r="K10161" s="487"/>
      <c r="L10161" s="487"/>
      <c r="M10161" s="1417"/>
      <c r="N10161" s="1417"/>
      <c r="O10161" s="1417"/>
      <c r="P10161" s="1417"/>
      <c r="Q10161" s="1417"/>
      <c r="R10161" s="1417"/>
      <c r="S10161" s="1417"/>
      <c r="T10161" s="1417"/>
      <c r="U10161" s="1417"/>
      <c r="V10161" s="1417"/>
      <c r="W10161" s="1417"/>
      <c r="X10161" s="1417"/>
      <c r="Y10161" s="1417"/>
      <c r="Z10161" s="1417"/>
      <c r="AA10161" s="1417"/>
      <c r="AB10161" s="1417"/>
      <c r="AC10161" s="1417"/>
      <c r="AD10161" s="1417"/>
      <c r="AE10161" s="1417"/>
      <c r="AF10161" s="1417"/>
      <c r="AG10161" s="1417"/>
      <c r="AH10161" s="1417"/>
      <c r="AI10161" s="1417"/>
      <c r="AJ10161" s="1417"/>
      <c r="AK10161" s="1417"/>
      <c r="AL10161" s="1417"/>
    </row>
    <row r="10162" spans="1:38">
      <c r="A10162" s="3122" t="s">
        <v>3676</v>
      </c>
      <c r="B10162" s="1417"/>
      <c r="C10162" s="1417">
        <f>+C10158-B10158</f>
        <v>51</v>
      </c>
      <c r="D10162" s="1417">
        <f t="shared" si="1836"/>
        <v>26.703523455272716</v>
      </c>
      <c r="E10162" s="1417">
        <f t="shared" si="1836"/>
        <v>40.860178218316832</v>
      </c>
      <c r="F10162" s="1417">
        <f t="shared" si="1836"/>
        <v>43.9454301898827</v>
      </c>
      <c r="G10162" s="1417">
        <f t="shared" si="1836"/>
        <v>47.286566087482242</v>
      </c>
      <c r="H10162" s="1417">
        <f t="shared" si="1836"/>
        <v>50.149627787139707</v>
      </c>
      <c r="I10162" s="487"/>
      <c r="J10162" s="487"/>
      <c r="K10162" s="487"/>
      <c r="L10162" s="487"/>
      <c r="M10162" s="1417"/>
      <c r="N10162" s="1417"/>
      <c r="O10162" s="1417"/>
      <c r="P10162" s="1417"/>
      <c r="Q10162" s="1417"/>
      <c r="R10162" s="1417"/>
      <c r="S10162" s="1417"/>
      <c r="T10162" s="1417"/>
      <c r="U10162" s="1417"/>
      <c r="V10162" s="1417"/>
      <c r="W10162" s="1417"/>
      <c r="X10162" s="1417"/>
      <c r="Y10162" s="1417"/>
      <c r="Z10162" s="1417"/>
      <c r="AA10162" s="1417"/>
      <c r="AB10162" s="1417"/>
      <c r="AC10162" s="1417"/>
      <c r="AD10162" s="1417"/>
      <c r="AE10162" s="1417"/>
      <c r="AF10162" s="1417"/>
      <c r="AG10162" s="1417"/>
      <c r="AH10162" s="1417"/>
      <c r="AI10162" s="1417"/>
      <c r="AJ10162" s="1417"/>
      <c r="AK10162" s="1417"/>
      <c r="AL10162" s="1417"/>
    </row>
    <row r="10163" spans="1:38">
      <c r="A10163" s="1417" t="s">
        <v>3677</v>
      </c>
      <c r="B10163" s="1417"/>
      <c r="C10163" s="1417"/>
      <c r="D10163" s="1417"/>
      <c r="E10163" s="1417"/>
      <c r="F10163" s="93"/>
      <c r="G10163" s="93"/>
      <c r="H10163" s="93"/>
      <c r="I10163" s="487"/>
      <c r="J10163" s="487"/>
      <c r="K10163" s="487"/>
      <c r="L10163" s="487"/>
      <c r="M10163" s="1417"/>
      <c r="N10163" s="1417"/>
      <c r="O10163" s="1417"/>
      <c r="P10163" s="1417"/>
      <c r="Q10163" s="1417"/>
      <c r="R10163" s="1417"/>
      <c r="S10163" s="1417"/>
      <c r="T10163" s="1417"/>
      <c r="U10163" s="1417"/>
      <c r="V10163" s="1417"/>
      <c r="W10163" s="1417"/>
      <c r="X10163" s="1417"/>
      <c r="Y10163" s="1417"/>
      <c r="Z10163" s="1417"/>
      <c r="AA10163" s="1417"/>
      <c r="AB10163" s="1417"/>
      <c r="AC10163" s="1417"/>
      <c r="AD10163" s="1417"/>
      <c r="AE10163" s="1417"/>
      <c r="AF10163" s="1417"/>
      <c r="AG10163" s="1417"/>
      <c r="AH10163" s="1417"/>
      <c r="AI10163" s="1417"/>
      <c r="AJ10163" s="1417"/>
      <c r="AK10163" s="1417"/>
      <c r="AL10163" s="1417"/>
    </row>
    <row r="10164" spans="1:38">
      <c r="A10164" s="3122" t="s">
        <v>284</v>
      </c>
      <c r="B10164" s="1417"/>
      <c r="C10164" s="3114" t="e">
        <f t="shared" ref="C10164:H10164" si="1837">+$P$10108</f>
        <v>#DIV/0!</v>
      </c>
      <c r="D10164" s="3114" t="e">
        <f t="shared" si="1837"/>
        <v>#DIV/0!</v>
      </c>
      <c r="E10164" s="3114" t="e">
        <f t="shared" si="1837"/>
        <v>#DIV/0!</v>
      </c>
      <c r="F10164" s="3114" t="e">
        <f t="shared" si="1837"/>
        <v>#DIV/0!</v>
      </c>
      <c r="G10164" s="3114" t="e">
        <f t="shared" si="1837"/>
        <v>#DIV/0!</v>
      </c>
      <c r="H10164" s="3114" t="e">
        <f t="shared" si="1837"/>
        <v>#DIV/0!</v>
      </c>
      <c r="I10164" s="487"/>
      <c r="J10164" s="487"/>
      <c r="K10164" s="487"/>
      <c r="L10164" s="487"/>
      <c r="M10164" s="1417"/>
      <c r="N10164" s="1417"/>
      <c r="O10164" s="1417"/>
      <c r="P10164" s="1417"/>
      <c r="Q10164" s="1417"/>
      <c r="R10164" s="1417"/>
      <c r="S10164" s="1417"/>
      <c r="T10164" s="1417"/>
      <c r="U10164" s="1417"/>
      <c r="V10164" s="1417"/>
      <c r="W10164" s="1417"/>
      <c r="X10164" s="1417"/>
      <c r="Y10164" s="1417"/>
      <c r="Z10164" s="1417"/>
      <c r="AA10164" s="1417"/>
      <c r="AB10164" s="1417"/>
      <c r="AC10164" s="1417"/>
      <c r="AD10164" s="1417"/>
      <c r="AE10164" s="1417"/>
      <c r="AF10164" s="1417"/>
      <c r="AG10164" s="1417"/>
      <c r="AH10164" s="1417"/>
      <c r="AI10164" s="1417"/>
      <c r="AJ10164" s="1417"/>
      <c r="AK10164" s="1417"/>
      <c r="AL10164" s="1417"/>
    </row>
    <row r="10165" spans="1:38">
      <c r="A10165" s="3122" t="s">
        <v>3676</v>
      </c>
      <c r="B10165" s="1417"/>
      <c r="C10165" s="3114" t="e">
        <f t="shared" ref="C10165:H10165" si="1838">+$P$10115</f>
        <v>#DIV/0!</v>
      </c>
      <c r="D10165" s="3114" t="e">
        <f t="shared" si="1838"/>
        <v>#DIV/0!</v>
      </c>
      <c r="E10165" s="3114" t="e">
        <f t="shared" si="1838"/>
        <v>#DIV/0!</v>
      </c>
      <c r="F10165" s="3114" t="e">
        <f t="shared" si="1838"/>
        <v>#DIV/0!</v>
      </c>
      <c r="G10165" s="3114" t="e">
        <f t="shared" si="1838"/>
        <v>#DIV/0!</v>
      </c>
      <c r="H10165" s="3114" t="e">
        <f t="shared" si="1838"/>
        <v>#DIV/0!</v>
      </c>
      <c r="I10165" s="487"/>
      <c r="J10165" s="487"/>
      <c r="K10165" s="487"/>
      <c r="L10165" s="487"/>
      <c r="M10165" s="1417"/>
      <c r="N10165" s="1417"/>
      <c r="O10165" s="1417"/>
      <c r="P10165" s="1417"/>
      <c r="Q10165" s="1417"/>
      <c r="R10165" s="1417"/>
      <c r="S10165" s="1417"/>
      <c r="T10165" s="1417"/>
      <c r="U10165" s="1417"/>
      <c r="V10165" s="1417"/>
      <c r="W10165" s="1417"/>
      <c r="X10165" s="1417"/>
      <c r="Y10165" s="1417"/>
      <c r="Z10165" s="1417"/>
      <c r="AA10165" s="1417"/>
      <c r="AB10165" s="1417"/>
      <c r="AC10165" s="1417"/>
      <c r="AD10165" s="1417"/>
      <c r="AE10165" s="1417"/>
      <c r="AF10165" s="1417"/>
      <c r="AG10165" s="1417"/>
      <c r="AH10165" s="1417"/>
      <c r="AI10165" s="1417"/>
      <c r="AJ10165" s="1417"/>
      <c r="AK10165" s="1417"/>
      <c r="AL10165" s="1417"/>
    </row>
    <row r="10166" spans="1:38">
      <c r="A10166" s="3122"/>
      <c r="B10166" s="1417"/>
      <c r="C10166" s="1417"/>
      <c r="D10166" s="1417"/>
      <c r="E10166" s="1417"/>
      <c r="F10166" s="93"/>
      <c r="G10166" s="93"/>
      <c r="H10166" s="93"/>
      <c r="I10166" s="487"/>
      <c r="J10166" s="487"/>
      <c r="K10166" s="487"/>
      <c r="L10166" s="487"/>
      <c r="M10166" s="1417"/>
      <c r="N10166" s="1417"/>
      <c r="O10166" s="1417"/>
      <c r="P10166" s="1417"/>
      <c r="Q10166" s="1417"/>
      <c r="R10166" s="1417"/>
      <c r="S10166" s="1417"/>
      <c r="T10166" s="1417"/>
      <c r="U10166" s="1417"/>
      <c r="V10166" s="1417"/>
      <c r="W10166" s="1417"/>
      <c r="X10166" s="1417"/>
      <c r="Y10166" s="1417"/>
      <c r="Z10166" s="1417"/>
      <c r="AA10166" s="1417"/>
      <c r="AB10166" s="1417"/>
      <c r="AC10166" s="1417"/>
      <c r="AD10166" s="1417"/>
      <c r="AE10166" s="1417"/>
      <c r="AF10166" s="1417"/>
      <c r="AG10166" s="1417"/>
      <c r="AH10166" s="1417"/>
      <c r="AI10166" s="1417"/>
      <c r="AJ10166" s="1417"/>
      <c r="AK10166" s="1417"/>
      <c r="AL10166" s="1417"/>
    </row>
    <row r="10167" spans="1:38">
      <c r="A10167" s="2916" t="s">
        <v>3678</v>
      </c>
      <c r="B10167" s="1417" t="e">
        <f>+Inputs!DJ1933</f>
        <v>#REF!</v>
      </c>
      <c r="C10167" s="1417" t="e">
        <f t="shared" ref="C10167:H10167" si="1839">+B10167+(C10161*C10164+C10162*C10165)/1000*12</f>
        <v>#REF!</v>
      </c>
      <c r="D10167" s="1417" t="e">
        <f t="shared" si="1839"/>
        <v>#REF!</v>
      </c>
      <c r="E10167" s="1417" t="e">
        <f t="shared" si="1839"/>
        <v>#REF!</v>
      </c>
      <c r="F10167" s="1417" t="e">
        <f t="shared" si="1839"/>
        <v>#REF!</v>
      </c>
      <c r="G10167" s="1417" t="e">
        <f t="shared" si="1839"/>
        <v>#REF!</v>
      </c>
      <c r="H10167" s="1417" t="e">
        <f t="shared" si="1839"/>
        <v>#REF!</v>
      </c>
      <c r="I10167" s="487" t="e">
        <f>+H10167-B10167</f>
        <v>#REF!</v>
      </c>
      <c r="J10167" s="487"/>
      <c r="K10167" s="487"/>
      <c r="L10167" s="487"/>
      <c r="M10167" s="1417"/>
      <c r="N10167" s="1417"/>
      <c r="O10167" s="1417"/>
      <c r="P10167" s="1417"/>
      <c r="Q10167" s="1417"/>
      <c r="R10167" s="1417"/>
      <c r="S10167" s="1417"/>
      <c r="T10167" s="1417"/>
      <c r="U10167" s="1417"/>
      <c r="V10167" s="1417"/>
      <c r="W10167" s="1417"/>
      <c r="X10167" s="1417"/>
      <c r="Y10167" s="1417"/>
      <c r="Z10167" s="1417"/>
      <c r="AA10167" s="1417"/>
      <c r="AB10167" s="1417"/>
      <c r="AC10167" s="1417"/>
      <c r="AD10167" s="1417"/>
      <c r="AE10167" s="1417"/>
      <c r="AF10167" s="1417"/>
      <c r="AG10167" s="1417"/>
      <c r="AH10167" s="1417"/>
      <c r="AI10167" s="1417"/>
      <c r="AJ10167" s="1417"/>
      <c r="AK10167" s="1417"/>
      <c r="AL10167" s="1417"/>
    </row>
    <row r="10168" spans="1:38">
      <c r="A10168" s="24" t="s">
        <v>3679</v>
      </c>
      <c r="B10168" s="1417"/>
      <c r="C10168" s="291" t="e">
        <f t="shared" ref="C10168:H10168" si="1840">+C10167/B10167-1</f>
        <v>#REF!</v>
      </c>
      <c r="D10168" s="291" t="e">
        <f t="shared" si="1840"/>
        <v>#REF!</v>
      </c>
      <c r="E10168" s="291" t="e">
        <f t="shared" si="1840"/>
        <v>#REF!</v>
      </c>
      <c r="F10168" s="291" t="e">
        <f t="shared" si="1840"/>
        <v>#REF!</v>
      </c>
      <c r="G10168" s="291" t="e">
        <f t="shared" si="1840"/>
        <v>#REF!</v>
      </c>
      <c r="H10168" s="291" t="e">
        <f t="shared" si="1840"/>
        <v>#REF!</v>
      </c>
      <c r="I10168" s="487"/>
      <c r="J10168" s="487"/>
      <c r="K10168" s="487"/>
      <c r="L10168" s="487"/>
      <c r="M10168" s="1417"/>
      <c r="N10168" s="1417"/>
      <c r="O10168" s="1417"/>
      <c r="P10168" s="1417"/>
      <c r="Q10168" s="1417"/>
      <c r="R10168" s="1417"/>
      <c r="S10168" s="1417"/>
      <c r="T10168" s="1417"/>
      <c r="U10168" s="1417"/>
      <c r="V10168" s="1417"/>
      <c r="W10168" s="1417"/>
      <c r="X10168" s="1417"/>
      <c r="Y10168" s="1417"/>
      <c r="Z10168" s="1417"/>
      <c r="AA10168" s="1417"/>
      <c r="AB10168" s="1417"/>
      <c r="AC10168" s="1417"/>
      <c r="AD10168" s="1417"/>
      <c r="AE10168" s="1417"/>
      <c r="AF10168" s="1417"/>
      <c r="AG10168" s="1417"/>
      <c r="AH10168" s="1417"/>
      <c r="AI10168" s="1417"/>
      <c r="AJ10168" s="1417"/>
      <c r="AK10168" s="1417"/>
      <c r="AL10168" s="1417"/>
    </row>
    <row r="10169" spans="1:38">
      <c r="A10169" s="24"/>
      <c r="B10169" s="1417"/>
      <c r="C10169" s="291"/>
      <c r="D10169" s="291"/>
      <c r="E10169" s="291"/>
      <c r="F10169" s="291"/>
      <c r="G10169" s="291"/>
      <c r="H10169" s="291"/>
      <c r="I10169" s="487"/>
      <c r="J10169" s="487"/>
      <c r="K10169" s="487"/>
      <c r="L10169" s="487"/>
      <c r="M10169" s="1417"/>
      <c r="N10169" s="1417"/>
      <c r="O10169" s="1417"/>
      <c r="P10169" s="1417"/>
      <c r="Q10169" s="1417"/>
      <c r="R10169" s="1417"/>
      <c r="S10169" s="1417"/>
      <c r="T10169" s="1417"/>
      <c r="U10169" s="1417"/>
      <c r="V10169" s="1417"/>
      <c r="W10169" s="1417"/>
      <c r="X10169" s="1417"/>
      <c r="Y10169" s="1417"/>
      <c r="Z10169" s="1417"/>
      <c r="AA10169" s="1417"/>
      <c r="AB10169" s="1417"/>
      <c r="AC10169" s="1417"/>
      <c r="AD10169" s="1417"/>
      <c r="AE10169" s="1417"/>
      <c r="AF10169" s="1417"/>
      <c r="AG10169" s="1417"/>
      <c r="AH10169" s="1417"/>
      <c r="AI10169" s="1417"/>
      <c r="AJ10169" s="1417"/>
      <c r="AK10169" s="1417"/>
      <c r="AL10169" s="1417"/>
    </row>
    <row r="10170" spans="1:38">
      <c r="A10170" s="2916" t="s">
        <v>3680</v>
      </c>
      <c r="B10170" s="1417" t="e">
        <f>+Inputs!DJ1933</f>
        <v>#REF!</v>
      </c>
      <c r="C10170" s="1417">
        <f>+Inputs!DO1933</f>
        <v>0</v>
      </c>
      <c r="D10170" s="1417">
        <f>+Inputs!DT1933</f>
        <v>0</v>
      </c>
      <c r="E10170" s="1417">
        <f>+Inputs!DY1933</f>
        <v>0</v>
      </c>
      <c r="F10170" s="1417">
        <f>+Inputs!ED1933</f>
        <v>0</v>
      </c>
      <c r="G10170" s="1417">
        <f>+Inputs!EI1933</f>
        <v>0</v>
      </c>
      <c r="H10170" s="1417">
        <f>+Inputs!EN1933</f>
        <v>0</v>
      </c>
      <c r="I10170" s="487"/>
      <c r="J10170" s="487"/>
      <c r="K10170" s="487"/>
      <c r="L10170" s="487"/>
      <c r="M10170" s="1417"/>
      <c r="N10170" s="1417"/>
      <c r="O10170" s="1417"/>
      <c r="P10170" s="1417"/>
      <c r="Q10170" s="1417"/>
      <c r="R10170" s="1417"/>
      <c r="S10170" s="1417"/>
      <c r="T10170" s="1417"/>
      <c r="U10170" s="1417"/>
      <c r="V10170" s="1417"/>
      <c r="W10170" s="1417"/>
      <c r="X10170" s="1417"/>
      <c r="Y10170" s="1417"/>
      <c r="Z10170" s="1417"/>
      <c r="AA10170" s="1417"/>
      <c r="AB10170" s="1417"/>
      <c r="AC10170" s="1417"/>
      <c r="AD10170" s="1417"/>
      <c r="AE10170" s="1417"/>
      <c r="AF10170" s="1417"/>
      <c r="AG10170" s="1417"/>
      <c r="AH10170" s="1417"/>
      <c r="AI10170" s="1417"/>
      <c r="AJ10170" s="1417"/>
      <c r="AK10170" s="1417"/>
      <c r="AL10170" s="1417"/>
    </row>
    <row r="10171" spans="1:38">
      <c r="A10171" s="24" t="s">
        <v>3681</v>
      </c>
      <c r="B10171" s="1417"/>
      <c r="C10171" s="291" t="e">
        <f t="shared" ref="C10171:H10171" si="1841">+C10170/B10170-1</f>
        <v>#REF!</v>
      </c>
      <c r="D10171" s="291" t="e">
        <f t="shared" si="1841"/>
        <v>#DIV/0!</v>
      </c>
      <c r="E10171" s="291" t="e">
        <f t="shared" si="1841"/>
        <v>#DIV/0!</v>
      </c>
      <c r="F10171" s="291" t="e">
        <f t="shared" si="1841"/>
        <v>#DIV/0!</v>
      </c>
      <c r="G10171" s="291" t="e">
        <f t="shared" si="1841"/>
        <v>#DIV/0!</v>
      </c>
      <c r="H10171" s="291" t="e">
        <f t="shared" si="1841"/>
        <v>#DIV/0!</v>
      </c>
      <c r="I10171" s="487"/>
      <c r="J10171" s="487"/>
      <c r="K10171" s="487"/>
      <c r="L10171" s="487"/>
      <c r="M10171" s="1417"/>
      <c r="N10171" s="1417"/>
      <c r="O10171" s="1417"/>
      <c r="P10171" s="1417"/>
      <c r="Q10171" s="1417"/>
      <c r="R10171" s="1417"/>
      <c r="S10171" s="1417"/>
      <c r="T10171" s="1417"/>
      <c r="U10171" s="1417"/>
      <c r="V10171" s="1417"/>
      <c r="W10171" s="1417"/>
      <c r="X10171" s="1417"/>
      <c r="Y10171" s="1417"/>
      <c r="Z10171" s="1417"/>
      <c r="AA10171" s="1417"/>
      <c r="AB10171" s="1417"/>
      <c r="AC10171" s="1417"/>
      <c r="AD10171" s="1417"/>
      <c r="AE10171" s="1417"/>
      <c r="AF10171" s="1417"/>
      <c r="AG10171" s="1417"/>
      <c r="AH10171" s="1417"/>
      <c r="AI10171" s="1417"/>
      <c r="AJ10171" s="1417"/>
      <c r="AK10171" s="1417"/>
      <c r="AL10171" s="1417"/>
    </row>
    <row r="10172" spans="1:38">
      <c r="A10172" s="24"/>
      <c r="B10172" s="1417"/>
      <c r="C10172" s="291"/>
      <c r="D10172" s="291"/>
      <c r="E10172" s="291"/>
      <c r="F10172" s="291"/>
      <c r="G10172" s="291"/>
      <c r="H10172" s="291"/>
      <c r="I10172" s="487"/>
      <c r="J10172" s="487"/>
      <c r="K10172" s="487"/>
      <c r="L10172" s="487"/>
      <c r="M10172" s="1417"/>
      <c r="N10172" s="1417"/>
      <c r="O10172" s="1417"/>
      <c r="P10172" s="1417"/>
      <c r="Q10172" s="1417"/>
      <c r="R10172" s="1417"/>
      <c r="S10172" s="1417"/>
      <c r="T10172" s="1417"/>
      <c r="U10172" s="1417"/>
      <c r="V10172" s="1417"/>
      <c r="W10172" s="1417"/>
      <c r="X10172" s="1417"/>
      <c r="Y10172" s="1417"/>
      <c r="Z10172" s="1417"/>
      <c r="AA10172" s="1417"/>
      <c r="AB10172" s="1417"/>
      <c r="AC10172" s="1417"/>
      <c r="AD10172" s="1417"/>
      <c r="AE10172" s="1417"/>
      <c r="AF10172" s="1417"/>
      <c r="AG10172" s="1417"/>
      <c r="AH10172" s="1417"/>
      <c r="AI10172" s="1417"/>
      <c r="AJ10172" s="1417"/>
      <c r="AK10172" s="1417"/>
      <c r="AL10172" s="1417"/>
    </row>
    <row r="10173" spans="1:38">
      <c r="A10173" s="1417" t="s">
        <v>3682</v>
      </c>
      <c r="B10173" s="1417"/>
      <c r="C10173" s="1417"/>
      <c r="D10173" s="1417"/>
      <c r="E10173" s="1417"/>
      <c r="F10173" s="93"/>
      <c r="G10173" s="93"/>
      <c r="H10173" s="93"/>
      <c r="I10173" s="487"/>
      <c r="J10173" s="487"/>
      <c r="K10173" s="487"/>
      <c r="L10173" s="487"/>
      <c r="M10173" s="1417"/>
      <c r="N10173" s="1417"/>
      <c r="O10173" s="1417"/>
      <c r="P10173" s="1417"/>
      <c r="Q10173" s="1417"/>
      <c r="R10173" s="1417"/>
      <c r="S10173" s="1417"/>
      <c r="T10173" s="1417"/>
      <c r="U10173" s="1417"/>
      <c r="V10173" s="1417"/>
      <c r="W10173" s="1417"/>
      <c r="X10173" s="1417"/>
      <c r="Y10173" s="1417"/>
      <c r="Z10173" s="1417"/>
      <c r="AA10173" s="1417"/>
      <c r="AB10173" s="1417"/>
      <c r="AC10173" s="1417"/>
      <c r="AD10173" s="1417"/>
      <c r="AE10173" s="1417"/>
      <c r="AF10173" s="1417"/>
      <c r="AG10173" s="1417"/>
      <c r="AH10173" s="1417"/>
      <c r="AI10173" s="1417"/>
      <c r="AJ10173" s="1417"/>
      <c r="AK10173" s="1417"/>
      <c r="AL10173" s="1417"/>
    </row>
    <row r="10174" spans="1:38">
      <c r="A10174" s="3122" t="s">
        <v>3683</v>
      </c>
      <c r="B10174" s="1417"/>
      <c r="C10174" s="3114" t="e">
        <f t="shared" ref="C10174:H10174" si="1842">+C10167/AVERAGE(B10157:C10157)*1000/12</f>
        <v>#REF!</v>
      </c>
      <c r="D10174" s="3114" t="e">
        <f t="shared" si="1842"/>
        <v>#REF!</v>
      </c>
      <c r="E10174" s="3114" t="e">
        <f t="shared" si="1842"/>
        <v>#REF!</v>
      </c>
      <c r="F10174" s="3114" t="e">
        <f t="shared" si="1842"/>
        <v>#REF!</v>
      </c>
      <c r="G10174" s="3114" t="e">
        <f t="shared" si="1842"/>
        <v>#REF!</v>
      </c>
      <c r="H10174" s="3114" t="e">
        <f t="shared" si="1842"/>
        <v>#REF!</v>
      </c>
      <c r="I10174" s="487"/>
      <c r="J10174" s="487"/>
      <c r="K10174" s="487"/>
      <c r="L10174" s="487"/>
      <c r="M10174" s="1417"/>
      <c r="N10174" s="1417"/>
      <c r="O10174" s="1417"/>
      <c r="P10174" s="1417"/>
      <c r="Q10174" s="1417"/>
      <c r="R10174" s="1417"/>
      <c r="S10174" s="1417"/>
      <c r="T10174" s="1417"/>
      <c r="U10174" s="1417"/>
      <c r="V10174" s="1417"/>
      <c r="W10174" s="1417"/>
      <c r="X10174" s="1417"/>
      <c r="Y10174" s="1417"/>
      <c r="Z10174" s="1417"/>
      <c r="AA10174" s="1417"/>
      <c r="AB10174" s="1417"/>
      <c r="AC10174" s="1417"/>
      <c r="AD10174" s="1417"/>
      <c r="AE10174" s="1417"/>
      <c r="AF10174" s="1417"/>
      <c r="AG10174" s="1417"/>
      <c r="AH10174" s="1417"/>
      <c r="AI10174" s="1417"/>
      <c r="AJ10174" s="1417"/>
      <c r="AK10174" s="1417"/>
      <c r="AL10174" s="1417"/>
    </row>
    <row r="10175" spans="1:38">
      <c r="A10175" s="3122" t="s">
        <v>3684</v>
      </c>
      <c r="B10175" s="1417"/>
      <c r="C10175" s="3114">
        <f t="shared" ref="C10175:H10175" si="1843">+C10170/AVERAGE(B10158:C10158)*1000/12</f>
        <v>0</v>
      </c>
      <c r="D10175" s="3114">
        <f t="shared" si="1843"/>
        <v>0</v>
      </c>
      <c r="E10175" s="3114">
        <f t="shared" si="1843"/>
        <v>0</v>
      </c>
      <c r="F10175" s="3114">
        <f t="shared" si="1843"/>
        <v>0</v>
      </c>
      <c r="G10175" s="3114">
        <f t="shared" si="1843"/>
        <v>0</v>
      </c>
      <c r="H10175" s="3114">
        <f t="shared" si="1843"/>
        <v>0</v>
      </c>
      <c r="I10175" s="487"/>
      <c r="J10175" s="487"/>
      <c r="K10175" s="487"/>
      <c r="L10175" s="487"/>
      <c r="M10175" s="1417"/>
      <c r="N10175" s="1417"/>
      <c r="O10175" s="1417"/>
      <c r="P10175" s="1417"/>
      <c r="Q10175" s="1417"/>
      <c r="R10175" s="1417"/>
      <c r="S10175" s="1417"/>
      <c r="T10175" s="1417"/>
      <c r="U10175" s="1417"/>
      <c r="V10175" s="1417"/>
      <c r="W10175" s="1417"/>
      <c r="X10175" s="1417"/>
      <c r="Y10175" s="1417"/>
      <c r="Z10175" s="1417"/>
      <c r="AA10175" s="1417"/>
      <c r="AB10175" s="1417"/>
      <c r="AC10175" s="1417"/>
      <c r="AD10175" s="1417"/>
      <c r="AE10175" s="1417"/>
      <c r="AF10175" s="1417"/>
      <c r="AG10175" s="1417"/>
      <c r="AH10175" s="1417"/>
      <c r="AI10175" s="1417"/>
      <c r="AJ10175" s="1417"/>
      <c r="AK10175" s="1417"/>
      <c r="AL10175" s="1417"/>
    </row>
    <row r="10176" spans="1:38">
      <c r="A10176" s="1417"/>
      <c r="B10176" s="1417"/>
      <c r="C10176" s="1417"/>
      <c r="D10176" s="1417"/>
      <c r="E10176" s="1417"/>
      <c r="F10176" s="93"/>
      <c r="G10176" s="93"/>
      <c r="H10176" s="93"/>
      <c r="I10176" s="487"/>
      <c r="J10176" s="487"/>
      <c r="K10176" s="487"/>
      <c r="L10176" s="487"/>
      <c r="M10176" s="1417"/>
      <c r="N10176" s="1417"/>
      <c r="O10176" s="1417"/>
      <c r="P10176" s="1417"/>
      <c r="Q10176" s="1417"/>
      <c r="R10176" s="1417"/>
      <c r="S10176" s="1417"/>
      <c r="T10176" s="1417"/>
      <c r="U10176" s="1417"/>
      <c r="V10176" s="1417"/>
      <c r="W10176" s="1417"/>
      <c r="X10176" s="1417"/>
      <c r="Y10176" s="1417"/>
      <c r="Z10176" s="1417"/>
      <c r="AA10176" s="1417"/>
      <c r="AB10176" s="1417"/>
      <c r="AC10176" s="1417"/>
      <c r="AD10176" s="1417"/>
      <c r="AE10176" s="1417"/>
      <c r="AF10176" s="1417"/>
      <c r="AG10176" s="1417"/>
      <c r="AH10176" s="1417"/>
      <c r="AI10176" s="1417"/>
      <c r="AJ10176" s="1417"/>
      <c r="AK10176" s="1417"/>
      <c r="AL10176" s="1417"/>
    </row>
    <row r="10177" spans="1:38">
      <c r="A10177" s="1417"/>
      <c r="B10177" s="1417"/>
      <c r="C10177" s="1417"/>
      <c r="D10177" s="1417"/>
      <c r="E10177" s="1417"/>
      <c r="F10177" s="93"/>
      <c r="G10177" s="93"/>
      <c r="H10177" s="93"/>
      <c r="I10177" s="487"/>
      <c r="J10177" s="487"/>
      <c r="K10177" s="487"/>
      <c r="L10177" s="487"/>
      <c r="M10177" s="1417"/>
      <c r="N10177" s="1417"/>
      <c r="O10177" s="1417"/>
      <c r="P10177" s="1417"/>
      <c r="Q10177" s="1417"/>
      <c r="R10177" s="1417"/>
      <c r="S10177" s="1417"/>
      <c r="T10177" s="1417"/>
      <c r="U10177" s="1417"/>
      <c r="V10177" s="1417"/>
      <c r="W10177" s="1417"/>
      <c r="X10177" s="1417"/>
      <c r="Y10177" s="1417"/>
      <c r="Z10177" s="1417"/>
      <c r="AA10177" s="1417"/>
      <c r="AB10177" s="1417"/>
      <c r="AC10177" s="1417"/>
      <c r="AD10177" s="1417"/>
      <c r="AE10177" s="1417"/>
      <c r="AF10177" s="1417"/>
      <c r="AG10177" s="1417"/>
      <c r="AH10177" s="1417"/>
      <c r="AI10177" s="1417"/>
      <c r="AJ10177" s="1417"/>
      <c r="AK10177" s="1417"/>
      <c r="AL10177" s="1417"/>
    </row>
    <row r="10178" spans="1:38">
      <c r="A10178" s="1417"/>
      <c r="B10178" s="1417"/>
      <c r="C10178" s="1417"/>
      <c r="D10178" s="1417"/>
      <c r="E10178" s="1417"/>
      <c r="F10178" s="93"/>
      <c r="G10178" s="93"/>
      <c r="H10178" s="93"/>
      <c r="I10178" s="487"/>
      <c r="J10178" s="487"/>
      <c r="K10178" s="487"/>
      <c r="L10178" s="487"/>
      <c r="M10178" s="1417"/>
      <c r="N10178" s="1417"/>
      <c r="O10178" s="1417"/>
      <c r="P10178" s="1417"/>
      <c r="Q10178" s="1417"/>
      <c r="R10178" s="1417"/>
      <c r="S10178" s="1417"/>
      <c r="T10178" s="1417"/>
      <c r="U10178" s="1417"/>
      <c r="V10178" s="1417"/>
      <c r="W10178" s="1417"/>
      <c r="X10178" s="1417"/>
      <c r="Y10178" s="1417"/>
      <c r="Z10178" s="1417"/>
      <c r="AA10178" s="1417"/>
      <c r="AB10178" s="1417"/>
      <c r="AC10178" s="1417"/>
      <c r="AD10178" s="1417"/>
      <c r="AE10178" s="1417"/>
      <c r="AF10178" s="1417"/>
      <c r="AG10178" s="1417"/>
      <c r="AH10178" s="1417"/>
      <c r="AI10178" s="1417"/>
      <c r="AJ10178" s="1417"/>
      <c r="AK10178" s="1417"/>
      <c r="AL10178" s="1417"/>
    </row>
    <row r="10179" spans="1:38">
      <c r="A10179" s="1417"/>
      <c r="B10179" s="1417"/>
      <c r="C10179" s="1417"/>
      <c r="D10179" s="1417"/>
      <c r="E10179" s="1417"/>
      <c r="F10179" s="93"/>
      <c r="G10179" s="93"/>
      <c r="H10179" s="93"/>
      <c r="I10179" s="487"/>
      <c r="J10179" s="487"/>
      <c r="K10179" s="487"/>
      <c r="L10179" s="487"/>
      <c r="M10179" s="1417"/>
      <c r="N10179" s="1417"/>
      <c r="O10179" s="1417"/>
      <c r="P10179" s="1417"/>
      <c r="Q10179" s="1417"/>
      <c r="R10179" s="1417"/>
      <c r="S10179" s="1417"/>
      <c r="T10179" s="1417"/>
      <c r="U10179" s="1417"/>
      <c r="V10179" s="1417"/>
      <c r="W10179" s="1417"/>
      <c r="X10179" s="1417"/>
      <c r="Y10179" s="1417"/>
      <c r="Z10179" s="1417"/>
      <c r="AA10179" s="1417"/>
      <c r="AB10179" s="1417"/>
      <c r="AC10179" s="1417"/>
      <c r="AD10179" s="1417"/>
      <c r="AE10179" s="1417"/>
      <c r="AF10179" s="1417"/>
      <c r="AG10179" s="1417"/>
      <c r="AH10179" s="1417"/>
      <c r="AI10179" s="1417"/>
      <c r="AJ10179" s="1417"/>
      <c r="AK10179" s="1417"/>
      <c r="AL10179" s="1417"/>
    </row>
    <row r="10180" spans="1:38">
      <c r="A10180" s="1417"/>
      <c r="B10180" s="1417"/>
      <c r="C10180" s="1417"/>
      <c r="D10180" s="1417"/>
      <c r="E10180" s="1417"/>
      <c r="F10180" s="93"/>
      <c r="G10180" s="93"/>
      <c r="H10180" s="93"/>
      <c r="I10180" s="487"/>
      <c r="J10180" s="487"/>
      <c r="K10180" s="487"/>
      <c r="L10180" s="487"/>
      <c r="M10180" s="1417"/>
      <c r="N10180" s="1417"/>
      <c r="O10180" s="1417"/>
      <c r="P10180" s="1417"/>
      <c r="Q10180" s="1417"/>
      <c r="R10180" s="1417"/>
      <c r="S10180" s="1417"/>
      <c r="T10180" s="1417"/>
      <c r="U10180" s="1417"/>
      <c r="V10180" s="1417"/>
      <c r="W10180" s="1417"/>
      <c r="X10180" s="1417"/>
      <c r="Y10180" s="1417"/>
      <c r="Z10180" s="1417"/>
      <c r="AA10180" s="1417"/>
      <c r="AB10180" s="1417"/>
      <c r="AC10180" s="1417"/>
      <c r="AD10180" s="1417"/>
      <c r="AE10180" s="1417"/>
      <c r="AF10180" s="1417"/>
      <c r="AG10180" s="1417"/>
      <c r="AH10180" s="1417"/>
      <c r="AI10180" s="1417"/>
      <c r="AJ10180" s="1417"/>
      <c r="AK10180" s="1417"/>
      <c r="AL10180" s="1417"/>
    </row>
    <row r="10181" spans="1:38">
      <c r="A10181" s="1417"/>
      <c r="B10181" s="1417"/>
      <c r="C10181" s="1417"/>
      <c r="D10181" s="1417"/>
      <c r="E10181" s="1417"/>
      <c r="F10181" s="93"/>
      <c r="G10181" s="93"/>
      <c r="H10181" s="93"/>
      <c r="I10181" s="487"/>
      <c r="J10181" s="487"/>
      <c r="K10181" s="487"/>
      <c r="L10181" s="487"/>
      <c r="M10181" s="1417"/>
      <c r="N10181" s="1417"/>
      <c r="O10181" s="1417"/>
      <c r="P10181" s="1417"/>
      <c r="Q10181" s="1417"/>
      <c r="R10181" s="1417"/>
      <c r="S10181" s="1417"/>
      <c r="T10181" s="1417"/>
      <c r="U10181" s="1417"/>
      <c r="V10181" s="1417"/>
      <c r="W10181" s="1417"/>
      <c r="X10181" s="1417"/>
      <c r="Y10181" s="1417"/>
      <c r="Z10181" s="1417"/>
      <c r="AA10181" s="1417"/>
      <c r="AB10181" s="1417"/>
      <c r="AC10181" s="1417"/>
      <c r="AD10181" s="1417"/>
      <c r="AE10181" s="1417"/>
      <c r="AF10181" s="1417"/>
      <c r="AG10181" s="1417"/>
      <c r="AH10181" s="1417"/>
      <c r="AI10181" s="1417"/>
      <c r="AJ10181" s="1417"/>
      <c r="AK10181" s="1417"/>
      <c r="AL10181" s="1417"/>
    </row>
    <row r="10182" spans="1:38">
      <c r="A10182" s="1417"/>
      <c r="B10182" s="1417"/>
      <c r="C10182" s="1417"/>
      <c r="D10182" s="1417"/>
      <c r="E10182" s="1417"/>
      <c r="F10182" s="93"/>
      <c r="G10182" s="93"/>
      <c r="H10182" s="93"/>
      <c r="I10182" s="487"/>
      <c r="J10182" s="487"/>
      <c r="K10182" s="487"/>
      <c r="L10182" s="487"/>
      <c r="M10182" s="1417"/>
      <c r="N10182" s="1417"/>
      <c r="O10182" s="1417"/>
      <c r="P10182" s="1417"/>
      <c r="Q10182" s="1417"/>
      <c r="R10182" s="1417"/>
      <c r="S10182" s="1417"/>
      <c r="T10182" s="1417"/>
      <c r="U10182" s="1417"/>
      <c r="V10182" s="1417"/>
      <c r="W10182" s="1417"/>
      <c r="X10182" s="1417"/>
      <c r="Y10182" s="1417"/>
      <c r="Z10182" s="1417"/>
      <c r="AA10182" s="1417"/>
      <c r="AB10182" s="1417"/>
      <c r="AC10182" s="1417"/>
      <c r="AD10182" s="1417"/>
      <c r="AE10182" s="1417"/>
      <c r="AF10182" s="1417"/>
      <c r="AG10182" s="1417"/>
      <c r="AH10182" s="1417"/>
      <c r="AI10182" s="1417"/>
      <c r="AJ10182" s="1417"/>
      <c r="AK10182" s="1417"/>
      <c r="AL10182" s="1417"/>
    </row>
    <row r="10183" spans="1:38">
      <c r="A10183" s="1417"/>
      <c r="B10183" s="1417"/>
      <c r="C10183" s="1417"/>
      <c r="D10183" s="1417"/>
      <c r="E10183" s="1417"/>
      <c r="F10183" s="93"/>
      <c r="G10183" s="93"/>
      <c r="H10183" s="93"/>
      <c r="I10183" s="487"/>
      <c r="J10183" s="487"/>
      <c r="K10183" s="487"/>
      <c r="L10183" s="487"/>
      <c r="M10183" s="1417"/>
      <c r="N10183" s="1417"/>
      <c r="O10183" s="1417"/>
      <c r="P10183" s="1417"/>
      <c r="Q10183" s="1417"/>
      <c r="R10183" s="1417"/>
      <c r="S10183" s="1417"/>
      <c r="T10183" s="1417"/>
      <c r="U10183" s="1417"/>
      <c r="V10183" s="1417"/>
      <c r="W10183" s="1417"/>
      <c r="X10183" s="1417"/>
      <c r="Y10183" s="1417"/>
      <c r="Z10183" s="1417"/>
      <c r="AA10183" s="1417"/>
      <c r="AB10183" s="1417"/>
      <c r="AC10183" s="1417"/>
      <c r="AD10183" s="1417"/>
      <c r="AE10183" s="1417"/>
      <c r="AF10183" s="1417"/>
      <c r="AG10183" s="1417"/>
      <c r="AH10183" s="1417"/>
      <c r="AI10183" s="1417"/>
      <c r="AJ10183" s="1417"/>
      <c r="AK10183" s="1417"/>
      <c r="AL10183" s="1417"/>
    </row>
    <row r="10184" spans="1:38">
      <c r="A10184" s="1417"/>
      <c r="B10184" s="1417"/>
      <c r="C10184" s="1417"/>
      <c r="D10184" s="1417"/>
      <c r="E10184" s="1417"/>
      <c r="F10184" s="93"/>
      <c r="G10184" s="93"/>
      <c r="H10184" s="93"/>
      <c r="I10184" s="487"/>
      <c r="J10184" s="487"/>
      <c r="K10184" s="487"/>
      <c r="L10184" s="487"/>
      <c r="M10184" s="1417"/>
      <c r="N10184" s="1417"/>
      <c r="O10184" s="1417"/>
      <c r="P10184" s="1417"/>
      <c r="Q10184" s="1417"/>
      <c r="R10184" s="1417"/>
      <c r="S10184" s="1417"/>
      <c r="T10184" s="1417"/>
      <c r="U10184" s="1417"/>
      <c r="V10184" s="1417"/>
      <c r="W10184" s="1417"/>
      <c r="X10184" s="1417"/>
      <c r="Y10184" s="1417"/>
      <c r="Z10184" s="1417"/>
      <c r="AA10184" s="1417"/>
      <c r="AB10184" s="1417"/>
      <c r="AC10184" s="1417"/>
      <c r="AD10184" s="1417"/>
      <c r="AE10184" s="1417"/>
      <c r="AF10184" s="1417"/>
      <c r="AG10184" s="1417"/>
      <c r="AH10184" s="1417"/>
      <c r="AI10184" s="1417"/>
      <c r="AJ10184" s="1417"/>
      <c r="AK10184" s="1417"/>
      <c r="AL10184" s="1417"/>
    </row>
    <row r="10185" spans="1:38">
      <c r="A10185" s="1417"/>
      <c r="B10185" s="1417"/>
      <c r="C10185" s="1417"/>
      <c r="D10185" s="1417"/>
      <c r="E10185" s="1417"/>
      <c r="F10185" s="93"/>
      <c r="G10185" s="93"/>
      <c r="H10185" s="93"/>
      <c r="I10185" s="487"/>
      <c r="J10185" s="487"/>
      <c r="K10185" s="487"/>
      <c r="L10185" s="487"/>
      <c r="M10185" s="1417"/>
      <c r="N10185" s="1417"/>
      <c r="O10185" s="1417"/>
      <c r="P10185" s="1417"/>
      <c r="Q10185" s="1417"/>
      <c r="R10185" s="1417"/>
      <c r="S10185" s="1417"/>
      <c r="T10185" s="1417"/>
      <c r="U10185" s="1417"/>
      <c r="V10185" s="1417"/>
      <c r="W10185" s="1417"/>
      <c r="X10185" s="1417"/>
      <c r="Y10185" s="1417"/>
      <c r="Z10185" s="1417"/>
      <c r="AA10185" s="1417"/>
      <c r="AB10185" s="1417"/>
      <c r="AC10185" s="1417"/>
      <c r="AD10185" s="1417"/>
      <c r="AE10185" s="1417"/>
      <c r="AF10185" s="1417"/>
      <c r="AG10185" s="1417"/>
      <c r="AH10185" s="1417"/>
      <c r="AI10185" s="1417"/>
      <c r="AJ10185" s="1417"/>
      <c r="AK10185" s="1417"/>
      <c r="AL10185" s="1417"/>
    </row>
    <row r="10186" spans="1:38">
      <c r="A10186" s="1417"/>
      <c r="B10186" s="1417"/>
      <c r="C10186" s="1417"/>
      <c r="D10186" s="1417"/>
      <c r="E10186" s="1417"/>
      <c r="F10186" s="93"/>
      <c r="G10186" s="93"/>
      <c r="H10186" s="93"/>
      <c r="I10186" s="487"/>
      <c r="J10186" s="487"/>
      <c r="K10186" s="487"/>
      <c r="L10186" s="487"/>
      <c r="M10186" s="1417"/>
      <c r="N10186" s="1417"/>
      <c r="O10186" s="1417"/>
      <c r="P10186" s="1417"/>
      <c r="Q10186" s="1417"/>
      <c r="R10186" s="1417"/>
      <c r="S10186" s="1417"/>
      <c r="T10186" s="1417"/>
      <c r="U10186" s="1417"/>
      <c r="V10186" s="1417"/>
      <c r="W10186" s="1417"/>
      <c r="X10186" s="1417"/>
      <c r="Y10186" s="1417"/>
      <c r="Z10186" s="1417"/>
      <c r="AA10186" s="1417"/>
      <c r="AB10186" s="1417"/>
      <c r="AC10186" s="1417"/>
      <c r="AD10186" s="1417"/>
      <c r="AE10186" s="1417"/>
      <c r="AF10186" s="1417"/>
      <c r="AG10186" s="1417"/>
      <c r="AH10186" s="1417"/>
      <c r="AI10186" s="1417"/>
      <c r="AJ10186" s="1417"/>
      <c r="AK10186" s="1417"/>
      <c r="AL10186" s="1417"/>
    </row>
    <row r="10187" spans="1:38">
      <c r="A10187" s="1417"/>
      <c r="B10187" s="1417"/>
      <c r="C10187" s="1417"/>
      <c r="D10187" s="1417"/>
      <c r="E10187" s="1417"/>
      <c r="F10187" s="93"/>
      <c r="G10187" s="93"/>
      <c r="H10187" s="93"/>
      <c r="I10187" s="487"/>
      <c r="J10187" s="487"/>
      <c r="K10187" s="487"/>
      <c r="L10187" s="487"/>
      <c r="M10187" s="1417"/>
      <c r="N10187" s="1417"/>
      <c r="O10187" s="1417"/>
      <c r="P10187" s="1417"/>
      <c r="Q10187" s="1417"/>
      <c r="R10187" s="1417"/>
      <c r="S10187" s="1417"/>
      <c r="T10187" s="1417"/>
      <c r="U10187" s="1417"/>
      <c r="V10187" s="1417"/>
      <c r="W10187" s="1417"/>
      <c r="X10187" s="1417"/>
      <c r="Y10187" s="1417"/>
      <c r="Z10187" s="1417"/>
      <c r="AA10187" s="1417"/>
      <c r="AB10187" s="1417"/>
      <c r="AC10187" s="1417"/>
      <c r="AD10187" s="1417"/>
      <c r="AE10187" s="1417"/>
      <c r="AF10187" s="1417"/>
      <c r="AG10187" s="1417"/>
      <c r="AH10187" s="1417"/>
      <c r="AI10187" s="1417"/>
      <c r="AJ10187" s="1417"/>
      <c r="AK10187" s="1417"/>
      <c r="AL10187" s="1417"/>
    </row>
    <row r="10188" spans="1:38">
      <c r="A10188" s="1417"/>
      <c r="B10188" s="1417"/>
      <c r="C10188" s="1417"/>
      <c r="D10188" s="1417"/>
      <c r="E10188" s="1417"/>
      <c r="F10188" s="93"/>
      <c r="G10188" s="93"/>
      <c r="H10188" s="93"/>
      <c r="I10188" s="487"/>
      <c r="J10188" s="487"/>
      <c r="K10188" s="487"/>
      <c r="L10188" s="487"/>
      <c r="M10188" s="1417"/>
      <c r="N10188" s="1417"/>
      <c r="O10188" s="1417"/>
      <c r="P10188" s="1417"/>
      <c r="Q10188" s="1417"/>
      <c r="R10188" s="1417"/>
      <c r="S10188" s="1417"/>
      <c r="T10188" s="1417"/>
      <c r="U10188" s="1417"/>
      <c r="V10188" s="1417"/>
      <c r="W10188" s="1417"/>
      <c r="X10188" s="1417"/>
      <c r="Y10188" s="1417"/>
      <c r="Z10188" s="1417"/>
      <c r="AA10188" s="1417"/>
      <c r="AB10188" s="1417"/>
      <c r="AC10188" s="1417"/>
      <c r="AD10188" s="1417"/>
      <c r="AE10188" s="1417"/>
      <c r="AF10188" s="1417"/>
      <c r="AG10188" s="1417"/>
      <c r="AH10188" s="1417"/>
      <c r="AI10188" s="1417"/>
      <c r="AJ10188" s="1417"/>
      <c r="AK10188" s="1417"/>
      <c r="AL10188" s="1417"/>
    </row>
    <row r="10189" spans="1:38">
      <c r="A10189" s="1417"/>
      <c r="B10189" s="1417"/>
      <c r="C10189" s="1417"/>
      <c r="D10189" s="1417"/>
      <c r="E10189" s="1417"/>
      <c r="F10189" s="93"/>
      <c r="G10189" s="93"/>
      <c r="H10189" s="93"/>
      <c r="I10189" s="487"/>
      <c r="J10189" s="487"/>
      <c r="K10189" s="487"/>
      <c r="L10189" s="487"/>
      <c r="M10189" s="1417"/>
      <c r="N10189" s="1417"/>
      <c r="O10189" s="1417"/>
      <c r="P10189" s="1417"/>
      <c r="Q10189" s="1417"/>
      <c r="R10189" s="1417"/>
      <c r="S10189" s="1417"/>
      <c r="T10189" s="1417"/>
      <c r="U10189" s="1417"/>
      <c r="V10189" s="1417"/>
      <c r="W10189" s="1417"/>
      <c r="X10189" s="1417"/>
      <c r="Y10189" s="1417"/>
      <c r="Z10189" s="1417"/>
      <c r="AA10189" s="1417"/>
      <c r="AB10189" s="1417"/>
      <c r="AC10189" s="1417"/>
      <c r="AD10189" s="1417"/>
      <c r="AE10189" s="1417"/>
      <c r="AF10189" s="1417"/>
      <c r="AG10189" s="1417"/>
      <c r="AH10189" s="1417"/>
      <c r="AI10189" s="1417"/>
      <c r="AJ10189" s="1417"/>
      <c r="AK10189" s="1417"/>
      <c r="AL10189" s="1417"/>
    </row>
    <row r="10190" spans="1:38">
      <c r="A10190" s="1417"/>
      <c r="B10190" s="1417"/>
      <c r="C10190" s="1417"/>
      <c r="D10190" s="1417"/>
      <c r="E10190" s="1417"/>
      <c r="F10190" s="93"/>
      <c r="G10190" s="93"/>
      <c r="H10190" s="93"/>
      <c r="I10190" s="487"/>
      <c r="J10190" s="487"/>
      <c r="K10190" s="487"/>
      <c r="L10190" s="487"/>
      <c r="M10190" s="1417"/>
      <c r="N10190" s="1417"/>
      <c r="O10190" s="1417"/>
      <c r="P10190" s="1417"/>
      <c r="Q10190" s="1417"/>
      <c r="R10190" s="1417"/>
      <c r="S10190" s="1417"/>
      <c r="T10190" s="1417"/>
      <c r="U10190" s="1417"/>
      <c r="V10190" s="1417"/>
      <c r="W10190" s="1417"/>
      <c r="X10190" s="1417"/>
      <c r="Y10190" s="1417"/>
      <c r="Z10190" s="1417"/>
      <c r="AA10190" s="1417"/>
      <c r="AB10190" s="1417"/>
      <c r="AC10190" s="1417"/>
      <c r="AD10190" s="1417"/>
      <c r="AE10190" s="1417"/>
      <c r="AF10190" s="1417"/>
      <c r="AG10190" s="1417"/>
      <c r="AH10190" s="1417"/>
      <c r="AI10190" s="1417"/>
      <c r="AJ10190" s="1417"/>
      <c r="AK10190" s="1417"/>
      <c r="AL10190" s="1417"/>
    </row>
    <row r="10191" spans="1:38">
      <c r="A10191" s="1417"/>
      <c r="B10191" s="1417"/>
      <c r="C10191" s="1417"/>
      <c r="D10191" s="1417"/>
      <c r="E10191" s="1417"/>
      <c r="F10191" s="93"/>
      <c r="G10191" s="93"/>
      <c r="H10191" s="93"/>
      <c r="I10191" s="487"/>
      <c r="J10191" s="487"/>
      <c r="K10191" s="487"/>
      <c r="L10191" s="487"/>
      <c r="M10191" s="1417"/>
      <c r="N10191" s="1417"/>
      <c r="O10191" s="1417"/>
      <c r="P10191" s="1417"/>
      <c r="Q10191" s="1417"/>
      <c r="R10191" s="1417"/>
      <c r="S10191" s="1417"/>
      <c r="T10191" s="1417"/>
      <c r="U10191" s="1417"/>
      <c r="V10191" s="1417"/>
      <c r="W10191" s="1417"/>
      <c r="X10191" s="1417"/>
      <c r="Y10191" s="1417"/>
      <c r="Z10191" s="1417"/>
      <c r="AA10191" s="1417"/>
      <c r="AB10191" s="1417"/>
      <c r="AC10191" s="1417"/>
      <c r="AD10191" s="1417"/>
      <c r="AE10191" s="1417"/>
      <c r="AF10191" s="1417"/>
      <c r="AG10191" s="1417"/>
      <c r="AH10191" s="1417"/>
      <c r="AI10191" s="1417"/>
      <c r="AJ10191" s="1417"/>
      <c r="AK10191" s="1417"/>
      <c r="AL10191" s="1417"/>
    </row>
    <row r="10192" spans="1:38">
      <c r="A10192" s="1417"/>
      <c r="B10192" s="1417"/>
      <c r="C10192" s="1417"/>
      <c r="D10192" s="1417"/>
      <c r="E10192" s="1417"/>
      <c r="F10192" s="93"/>
      <c r="G10192" s="93"/>
      <c r="H10192" s="93"/>
      <c r="I10192" s="487"/>
      <c r="J10192" s="487"/>
      <c r="K10192" s="487"/>
      <c r="L10192" s="487"/>
      <c r="M10192" s="1417"/>
      <c r="N10192" s="1417"/>
      <c r="O10192" s="1417"/>
      <c r="P10192" s="1417"/>
      <c r="Q10192" s="1417"/>
      <c r="R10192" s="1417"/>
      <c r="S10192" s="1417"/>
      <c r="T10192" s="1417"/>
      <c r="U10192" s="1417"/>
      <c r="V10192" s="1417"/>
      <c r="W10192" s="1417"/>
      <c r="X10192" s="1417"/>
      <c r="Y10192" s="1417"/>
      <c r="Z10192" s="1417"/>
      <c r="AA10192" s="1417"/>
      <c r="AB10192" s="1417"/>
      <c r="AC10192" s="1417"/>
      <c r="AD10192" s="1417"/>
      <c r="AE10192" s="1417"/>
      <c r="AF10192" s="1417"/>
      <c r="AG10192" s="1417"/>
      <c r="AH10192" s="1417"/>
      <c r="AI10192" s="1417"/>
      <c r="AJ10192" s="1417"/>
      <c r="AK10192" s="1417"/>
      <c r="AL10192" s="1417"/>
    </row>
    <row r="10193" spans="1:38">
      <c r="A10193" s="1417"/>
      <c r="B10193" s="1417"/>
      <c r="C10193" s="1417"/>
      <c r="D10193" s="1417"/>
      <c r="E10193" s="1417"/>
      <c r="F10193" s="93"/>
      <c r="G10193" s="93"/>
      <c r="H10193" s="93"/>
      <c r="I10193" s="487"/>
      <c r="J10193" s="487"/>
      <c r="K10193" s="487"/>
      <c r="L10193" s="487"/>
      <c r="M10193" s="1417"/>
      <c r="N10193" s="1417"/>
      <c r="O10193" s="1417"/>
      <c r="P10193" s="1417"/>
      <c r="Q10193" s="1417"/>
      <c r="R10193" s="1417"/>
      <c r="S10193" s="1417"/>
      <c r="T10193" s="1417"/>
      <c r="U10193" s="1417"/>
      <c r="V10193" s="1417"/>
      <c r="W10193" s="1417"/>
      <c r="X10193" s="1417"/>
      <c r="Y10193" s="1417"/>
      <c r="Z10193" s="1417"/>
      <c r="AA10193" s="1417"/>
      <c r="AB10193" s="1417"/>
      <c r="AC10193" s="1417"/>
      <c r="AD10193" s="1417"/>
      <c r="AE10193" s="1417"/>
      <c r="AF10193" s="1417"/>
      <c r="AG10193" s="1417"/>
      <c r="AH10193" s="1417"/>
      <c r="AI10193" s="1417"/>
      <c r="AJ10193" s="1417"/>
      <c r="AK10193" s="1417"/>
      <c r="AL10193" s="1417"/>
    </row>
    <row r="10194" spans="1:38">
      <c r="A10194" s="1417"/>
      <c r="B10194" s="1417"/>
      <c r="C10194" s="1417"/>
      <c r="D10194" s="1417"/>
      <c r="E10194" s="1417"/>
      <c r="F10194" s="93"/>
      <c r="G10194" s="93"/>
      <c r="H10194" s="93"/>
      <c r="I10194" s="487"/>
      <c r="J10194" s="487"/>
      <c r="K10194" s="487"/>
      <c r="L10194" s="487"/>
      <c r="M10194" s="1417"/>
      <c r="N10194" s="1417"/>
      <c r="O10194" s="1417"/>
      <c r="P10194" s="1417"/>
      <c r="Q10194" s="1417"/>
      <c r="R10194" s="1417"/>
      <c r="S10194" s="1417"/>
      <c r="T10194" s="1417"/>
      <c r="U10194" s="1417"/>
      <c r="V10194" s="1417"/>
      <c r="W10194" s="1417"/>
      <c r="X10194" s="1417"/>
      <c r="Y10194" s="1417"/>
      <c r="Z10194" s="1417"/>
      <c r="AA10194" s="1417"/>
      <c r="AB10194" s="1417"/>
      <c r="AC10194" s="1417"/>
      <c r="AD10194" s="1417"/>
      <c r="AE10194" s="1417"/>
      <c r="AF10194" s="1417"/>
      <c r="AG10194" s="1417"/>
      <c r="AH10194" s="1417"/>
      <c r="AI10194" s="1417"/>
      <c r="AJ10194" s="1417"/>
      <c r="AK10194" s="1417"/>
      <c r="AL10194" s="1417"/>
    </row>
    <row r="10195" spans="1:38">
      <c r="A10195" s="1417"/>
      <c r="B10195" s="1417"/>
      <c r="C10195" s="1417"/>
      <c r="D10195" s="1417"/>
      <c r="E10195" s="1417"/>
      <c r="F10195" s="93"/>
      <c r="G10195" s="93"/>
      <c r="H10195" s="93"/>
      <c r="I10195" s="487"/>
      <c r="J10195" s="487"/>
      <c r="K10195" s="487"/>
      <c r="L10195" s="487"/>
      <c r="M10195" s="1417"/>
      <c r="N10195" s="1417"/>
      <c r="O10195" s="1417"/>
      <c r="P10195" s="1417"/>
      <c r="Q10195" s="1417"/>
      <c r="R10195" s="1417"/>
      <c r="S10195" s="1417"/>
      <c r="T10195" s="1417"/>
      <c r="U10195" s="1417"/>
      <c r="V10195" s="1417"/>
      <c r="W10195" s="1417"/>
      <c r="X10195" s="1417"/>
      <c r="Y10195" s="1417"/>
      <c r="Z10195" s="1417"/>
      <c r="AA10195" s="1417"/>
      <c r="AB10195" s="1417"/>
      <c r="AC10195" s="1417"/>
      <c r="AD10195" s="1417"/>
      <c r="AE10195" s="1417"/>
      <c r="AF10195" s="1417"/>
      <c r="AG10195" s="1417"/>
      <c r="AH10195" s="1417"/>
      <c r="AI10195" s="1417"/>
      <c r="AJ10195" s="1417"/>
      <c r="AK10195" s="1417"/>
      <c r="AL10195" s="1417"/>
    </row>
    <row r="10196" spans="1:38">
      <c r="A10196" s="22"/>
      <c r="B10196" s="1417"/>
      <c r="C10196" s="1417"/>
      <c r="D10196" s="1417"/>
      <c r="E10196" s="1417"/>
      <c r="F10196" s="1417"/>
      <c r="G10196" s="1417"/>
      <c r="H10196" s="487"/>
      <c r="I10196" s="487"/>
      <c r="J10196" s="487"/>
      <c r="K10196" s="487"/>
      <c r="L10196" s="487"/>
      <c r="M10196" s="1417"/>
      <c r="N10196" s="1417"/>
      <c r="O10196" s="1417"/>
      <c r="P10196" s="1417"/>
      <c r="Q10196" s="1417"/>
      <c r="R10196" s="1417"/>
      <c r="S10196" s="1417"/>
      <c r="T10196" s="1417"/>
      <c r="U10196" s="1417"/>
      <c r="V10196" s="1417"/>
      <c r="W10196" s="1417"/>
      <c r="X10196" s="1417"/>
      <c r="Y10196" s="1417"/>
      <c r="Z10196" s="1417"/>
      <c r="AA10196" s="1417"/>
      <c r="AB10196" s="1417"/>
      <c r="AC10196" s="1417"/>
      <c r="AD10196" s="1417"/>
      <c r="AE10196" s="1417"/>
      <c r="AF10196" s="1417"/>
      <c r="AG10196" s="1417"/>
      <c r="AH10196" s="1417"/>
      <c r="AI10196" s="1417"/>
      <c r="AJ10196" s="1417"/>
      <c r="AK10196" s="1417"/>
      <c r="AL10196" s="1417"/>
    </row>
    <row r="10197" spans="1:38">
      <c r="A10197" s="1417"/>
      <c r="B10197" s="1417"/>
      <c r="C10197" s="1417"/>
      <c r="D10197" s="1417"/>
      <c r="E10197" s="1417"/>
      <c r="F10197" s="1417"/>
      <c r="G10197" s="1417"/>
      <c r="H10197" s="487"/>
      <c r="I10197" s="487"/>
      <c r="J10197" s="487"/>
      <c r="K10197" s="487"/>
      <c r="L10197" s="487"/>
      <c r="M10197" s="1417"/>
      <c r="N10197" s="1417"/>
      <c r="O10197" s="1417"/>
      <c r="P10197" s="1417"/>
      <c r="Q10197" s="1417"/>
      <c r="R10197" s="1417"/>
      <c r="S10197" s="1417"/>
      <c r="T10197" s="1417"/>
      <c r="U10197" s="1417"/>
      <c r="V10197" s="1417"/>
      <c r="W10197" s="1417"/>
      <c r="X10197" s="1417"/>
      <c r="Y10197" s="1417"/>
      <c r="Z10197" s="1417"/>
      <c r="AA10197" s="1417"/>
      <c r="AB10197" s="1417"/>
      <c r="AC10197" s="1417"/>
      <c r="AD10197" s="1417"/>
      <c r="AE10197" s="1417"/>
      <c r="AF10197" s="1417"/>
      <c r="AG10197" s="1417"/>
      <c r="AH10197" s="1417"/>
      <c r="AI10197" s="1417"/>
      <c r="AJ10197" s="1417"/>
      <c r="AK10197" s="1417"/>
      <c r="AL10197" s="1417"/>
    </row>
    <row r="10198" spans="1:38" hidden="1" outlineLevel="1">
      <c r="A10198" s="1417"/>
      <c r="B10198" s="1417"/>
      <c r="C10198" s="1417"/>
      <c r="D10198" s="1417"/>
      <c r="E10198" s="1417"/>
      <c r="F10198" s="1417"/>
      <c r="G10198" s="1417"/>
      <c r="H10198" s="487"/>
      <c r="I10198" s="487"/>
      <c r="J10198" s="487"/>
      <c r="K10198" s="487"/>
      <c r="L10198" s="487"/>
      <c r="M10198" s="1417"/>
      <c r="N10198" s="1417"/>
      <c r="O10198" s="1417"/>
      <c r="P10198" s="1417"/>
      <c r="Q10198" s="1417"/>
      <c r="R10198" s="1417"/>
      <c r="S10198" s="1417"/>
      <c r="T10198" s="1417"/>
      <c r="U10198" s="1417"/>
      <c r="V10198" s="1417"/>
      <c r="W10198" s="1417"/>
      <c r="X10198" s="1417"/>
      <c r="Y10198" s="1417"/>
      <c r="Z10198" s="1417"/>
      <c r="AA10198" s="1417"/>
      <c r="AB10198" s="1417"/>
      <c r="AC10198" s="1417"/>
      <c r="AD10198" s="1417"/>
      <c r="AE10198" s="1417"/>
      <c r="AF10198" s="1417"/>
      <c r="AG10198" s="1417"/>
      <c r="AH10198" s="1417"/>
      <c r="AI10198" s="1417"/>
      <c r="AJ10198" s="1417"/>
      <c r="AK10198" s="1417"/>
      <c r="AL10198" s="1417"/>
    </row>
    <row r="10199" spans="1:38" hidden="1" outlineLevel="1">
      <c r="A10199" s="1417"/>
      <c r="B10199" s="1417"/>
      <c r="C10199" s="1417"/>
      <c r="D10199" s="1417"/>
      <c r="E10199" s="1417"/>
      <c r="F10199" s="1417"/>
      <c r="G10199" s="1417"/>
      <c r="H10199" s="487"/>
      <c r="I10199" s="487"/>
      <c r="J10199" s="487"/>
      <c r="K10199" s="487"/>
      <c r="L10199" s="487"/>
      <c r="M10199" s="1417"/>
      <c r="N10199" s="1417"/>
      <c r="O10199" s="1417"/>
      <c r="P10199" s="1417"/>
      <c r="Q10199" s="1417"/>
      <c r="R10199" s="1417"/>
      <c r="S10199" s="1417"/>
      <c r="T10199" s="1417"/>
      <c r="U10199" s="1417"/>
      <c r="V10199" s="1417"/>
      <c r="W10199" s="1417"/>
      <c r="X10199" s="1417"/>
      <c r="Y10199" s="1417"/>
      <c r="Z10199" s="1417"/>
      <c r="AA10199" s="1417"/>
      <c r="AB10199" s="1417"/>
      <c r="AC10199" s="1417"/>
      <c r="AD10199" s="1417"/>
      <c r="AE10199" s="1417"/>
      <c r="AF10199" s="1417"/>
      <c r="AG10199" s="1417"/>
      <c r="AH10199" s="1417"/>
      <c r="AI10199" s="1417"/>
      <c r="AJ10199" s="1417"/>
      <c r="AK10199" s="1417"/>
      <c r="AL10199" s="1417"/>
    </row>
    <row r="10200" spans="1:38" hidden="1" outlineLevel="1">
      <c r="A10200" s="1417"/>
      <c r="B10200" s="1417"/>
      <c r="C10200" s="1417"/>
      <c r="D10200" s="1417"/>
      <c r="E10200" s="1417"/>
      <c r="F10200" s="1417"/>
      <c r="G10200" s="1417"/>
      <c r="H10200" s="487"/>
      <c r="I10200" s="487"/>
      <c r="J10200" s="487"/>
      <c r="K10200" s="487"/>
      <c r="L10200" s="487"/>
      <c r="M10200" s="1417"/>
      <c r="N10200" s="1417"/>
      <c r="O10200" s="1417"/>
      <c r="P10200" s="1417"/>
      <c r="Q10200" s="1417"/>
      <c r="R10200" s="1417"/>
      <c r="S10200" s="1417"/>
      <c r="T10200" s="1417"/>
      <c r="U10200" s="1417"/>
      <c r="V10200" s="1417"/>
      <c r="W10200" s="1417"/>
      <c r="X10200" s="1417"/>
      <c r="Y10200" s="1417"/>
      <c r="Z10200" s="1417"/>
      <c r="AA10200" s="1417"/>
      <c r="AB10200" s="1417"/>
      <c r="AC10200" s="1417"/>
      <c r="AD10200" s="1417"/>
      <c r="AE10200" s="1417"/>
      <c r="AF10200" s="1417"/>
      <c r="AG10200" s="1417"/>
      <c r="AH10200" s="1417"/>
      <c r="AI10200" s="1417"/>
      <c r="AJ10200" s="1417"/>
      <c r="AK10200" s="1417"/>
      <c r="AL10200" s="1417"/>
    </row>
    <row r="10201" spans="1:38" hidden="1" outlineLevel="1">
      <c r="A10201" s="1417"/>
      <c r="B10201" s="1417"/>
      <c r="C10201" s="1417"/>
      <c r="D10201" s="1417"/>
      <c r="E10201" s="1417"/>
      <c r="F10201" s="1417"/>
      <c r="G10201" s="1417"/>
      <c r="H10201" s="487"/>
      <c r="I10201" s="487"/>
      <c r="J10201" s="487"/>
      <c r="K10201" s="487"/>
      <c r="L10201" s="487"/>
      <c r="M10201" s="1417"/>
      <c r="N10201" s="1417"/>
      <c r="O10201" s="1417"/>
      <c r="P10201" s="1417"/>
      <c r="Q10201" s="1417"/>
      <c r="R10201" s="1417"/>
      <c r="S10201" s="1417"/>
      <c r="T10201" s="1417"/>
      <c r="U10201" s="1417"/>
      <c r="V10201" s="1417"/>
      <c r="W10201" s="1417"/>
      <c r="X10201" s="1417"/>
      <c r="Y10201" s="1417"/>
      <c r="Z10201" s="1417"/>
      <c r="AA10201" s="1417"/>
      <c r="AB10201" s="1417"/>
      <c r="AC10201" s="1417"/>
      <c r="AD10201" s="1417"/>
      <c r="AE10201" s="1417"/>
      <c r="AF10201" s="1417"/>
      <c r="AG10201" s="1417"/>
      <c r="AH10201" s="1417"/>
      <c r="AI10201" s="1417"/>
      <c r="AJ10201" s="1417"/>
      <c r="AK10201" s="1417"/>
      <c r="AL10201" s="1417"/>
    </row>
    <row r="10202" spans="1:38" hidden="1" outlineLevel="1">
      <c r="A10202" s="1417"/>
      <c r="B10202" s="1417"/>
      <c r="C10202" s="1417"/>
      <c r="D10202" s="1417"/>
      <c r="E10202" s="1417"/>
      <c r="F10202" s="1417"/>
      <c r="G10202" s="1417"/>
      <c r="H10202" s="487"/>
      <c r="I10202" s="487"/>
      <c r="J10202" s="487"/>
      <c r="K10202" s="487"/>
      <c r="L10202" s="487"/>
      <c r="M10202" s="1417"/>
      <c r="N10202" s="1417"/>
      <c r="O10202" s="1417"/>
      <c r="P10202" s="1417"/>
      <c r="Q10202" s="1417"/>
      <c r="R10202" s="1417"/>
      <c r="S10202" s="1417"/>
      <c r="T10202" s="1417"/>
      <c r="U10202" s="1417"/>
      <c r="V10202" s="1417"/>
      <c r="W10202" s="1417"/>
      <c r="X10202" s="1417"/>
      <c r="Y10202" s="1417"/>
      <c r="Z10202" s="1417"/>
      <c r="AA10202" s="1417"/>
      <c r="AB10202" s="1417"/>
      <c r="AC10202" s="1417"/>
      <c r="AD10202" s="1417"/>
      <c r="AE10202" s="1417"/>
      <c r="AF10202" s="1417"/>
      <c r="AG10202" s="1417"/>
      <c r="AH10202" s="1417"/>
      <c r="AI10202" s="1417"/>
      <c r="AJ10202" s="1417"/>
      <c r="AK10202" s="1417"/>
      <c r="AL10202" s="1417"/>
    </row>
    <row r="10203" spans="1:38" hidden="1" outlineLevel="1">
      <c r="A10203" s="44" t="s">
        <v>3685</v>
      </c>
      <c r="B10203" s="1417"/>
      <c r="C10203" s="1417"/>
      <c r="D10203" s="1417"/>
      <c r="E10203" s="1417"/>
      <c r="F10203" s="1417"/>
      <c r="G10203" s="1417"/>
      <c r="H10203" s="487"/>
      <c r="I10203" s="487"/>
      <c r="J10203" s="487"/>
      <c r="K10203" s="487"/>
      <c r="L10203" s="487"/>
      <c r="M10203" s="1417"/>
      <c r="N10203" s="1417"/>
      <c r="O10203" s="1417"/>
      <c r="P10203" s="1417"/>
      <c r="Q10203" s="1417"/>
      <c r="R10203" s="1417"/>
      <c r="S10203" s="1417"/>
      <c r="T10203" s="1417"/>
      <c r="U10203" s="1417"/>
      <c r="V10203" s="1417"/>
      <c r="W10203" s="1417"/>
      <c r="X10203" s="1417"/>
      <c r="Y10203" s="1417"/>
      <c r="Z10203" s="1417"/>
      <c r="AA10203" s="1417"/>
      <c r="AB10203" s="1417"/>
      <c r="AC10203" s="1417"/>
      <c r="AD10203" s="1417"/>
      <c r="AE10203" s="1417"/>
      <c r="AF10203" s="1417"/>
      <c r="AG10203" s="1417"/>
      <c r="AH10203" s="1417"/>
      <c r="AI10203" s="1417"/>
      <c r="AJ10203" s="1417"/>
      <c r="AK10203" s="1417"/>
      <c r="AL10203" s="1417"/>
    </row>
    <row r="10204" spans="1:38" hidden="1" outlineLevel="1">
      <c r="A10204" s="1417" t="s">
        <v>1745</v>
      </c>
      <c r="B10204" s="1417">
        <f>+'[34]Segment P&amp;L'!Q72</f>
        <v>236.11061290732957</v>
      </c>
      <c r="C10204" s="1417">
        <f>+'[34]Segment P&amp;L'!R72</f>
        <v>262.16295244903296</v>
      </c>
      <c r="D10204" s="1417">
        <f>+'[34]Segment P&amp;L'!S72</f>
        <v>267.46893312458155</v>
      </c>
      <c r="E10204" s="1417">
        <f>+'[34]Segment P&amp;L'!T72</f>
        <v>285.10659540632372</v>
      </c>
      <c r="F10204" s="1417">
        <f>+'[34]Segment P&amp;L'!U72</f>
        <v>1050.8490938872678</v>
      </c>
      <c r="G10204" s="1417">
        <f>+'[34]Segment P&amp;L'!V72</f>
        <v>245.34635777609532</v>
      </c>
      <c r="H10204" s="1417">
        <f>+'[34]Segment P&amp;L'!W72</f>
        <v>268.85057433650616</v>
      </c>
      <c r="I10204" s="1417">
        <f>+'[34]Segment P&amp;L'!X72</f>
        <v>276.20131374277173</v>
      </c>
      <c r="J10204" s="1417">
        <f>+'[34]Segment P&amp;L'!Y72</f>
        <v>283.15592064241036</v>
      </c>
      <c r="K10204" s="1417">
        <f>+'[34]Segment P&amp;L'!Z72</f>
        <v>1073.5541664977836</v>
      </c>
      <c r="L10204" s="1417">
        <f>+'[34]Segment P&amp;L'!AA72</f>
        <v>267.29486390273098</v>
      </c>
      <c r="M10204" s="1417">
        <f>+'[34]Segment P&amp;L'!AB72</f>
        <v>285.71255955138668</v>
      </c>
      <c r="N10204" s="1417">
        <f>+'[34]Segment P&amp;L'!AC72</f>
        <v>289.35162328642673</v>
      </c>
      <c r="O10204" s="1417">
        <f>+'[34]Segment P&amp;L'!AD72</f>
        <v>308.69544481805133</v>
      </c>
      <c r="P10204" s="1417">
        <f>+'[34]Segment P&amp;L'!AE72</f>
        <v>1151.0544915585956</v>
      </c>
      <c r="Q10204" s="1417"/>
      <c r="R10204" s="1417"/>
      <c r="S10204" s="1417"/>
      <c r="T10204" s="1417"/>
      <c r="U10204" s="1417"/>
      <c r="V10204" s="1417"/>
      <c r="W10204" s="1417"/>
      <c r="X10204" s="1417"/>
      <c r="Y10204" s="1417"/>
      <c r="Z10204" s="1417"/>
      <c r="AA10204" s="1417"/>
      <c r="AB10204" s="1417"/>
      <c r="AC10204" s="1417"/>
      <c r="AD10204" s="1417"/>
      <c r="AE10204" s="1417"/>
      <c r="AF10204" s="1417"/>
      <c r="AG10204" s="1417"/>
      <c r="AH10204" s="1417"/>
      <c r="AI10204" s="1417"/>
      <c r="AJ10204" s="1417"/>
      <c r="AK10204" s="1417"/>
      <c r="AL10204" s="1417"/>
    </row>
    <row r="10205" spans="1:38" hidden="1" outlineLevel="1">
      <c r="A10205" s="1417" t="s">
        <v>3498</v>
      </c>
      <c r="B10205" s="1417">
        <f>+'[34]Segment P&amp;L'!Q73</f>
        <v>211.4260279422345</v>
      </c>
      <c r="C10205" s="1417">
        <f>+'[34]Segment P&amp;L'!R73</f>
        <v>234.96726950840511</v>
      </c>
      <c r="D10205" s="1417">
        <f>+'[34]Segment P&amp;L'!S73</f>
        <v>221.12733533465985</v>
      </c>
      <c r="E10205" s="1417">
        <f>+'[34]Segment P&amp;L'!T73</f>
        <v>232.41560793469867</v>
      </c>
      <c r="F10205" s="1417">
        <f>+'[34]Segment P&amp;L'!U73</f>
        <v>899.93624071999807</v>
      </c>
      <c r="G10205" s="1417">
        <f>+'[34]Segment P&amp;L'!V73</f>
        <v>163.66329961702246</v>
      </c>
      <c r="H10205" s="1417">
        <f>+'[34]Segment P&amp;L'!W73</f>
        <v>167.59384116338663</v>
      </c>
      <c r="I10205" s="1417">
        <f>+'[34]Segment P&amp;L'!X73</f>
        <v>161.49232280229026</v>
      </c>
      <c r="J10205" s="1417">
        <f>+'[34]Segment P&amp;L'!Y73</f>
        <v>180.84897811223721</v>
      </c>
      <c r="K10205" s="1417">
        <f>+'[34]Segment P&amp;L'!Z73</f>
        <v>673.59844169493658</v>
      </c>
      <c r="L10205" s="1417">
        <f>+'[34]Segment P&amp;L'!AA73</f>
        <v>181.02666747907747</v>
      </c>
      <c r="M10205" s="1417">
        <f>+'[34]Segment P&amp;L'!AB73</f>
        <v>174.3971992473536</v>
      </c>
      <c r="N10205" s="1417">
        <f>+'[34]Segment P&amp;L'!AC73</f>
        <v>175.56201321258274</v>
      </c>
      <c r="O10205" s="1417">
        <f>+'[34]Segment P&amp;L'!AD73</f>
        <v>197.86388717534757</v>
      </c>
      <c r="P10205" s="1417">
        <f>+'[34]Segment P&amp;L'!AE73</f>
        <v>728.84976711436138</v>
      </c>
      <c r="Q10205" s="1417"/>
      <c r="R10205" s="1417"/>
      <c r="S10205" s="1417"/>
      <c r="T10205" s="1417"/>
      <c r="U10205" s="1417"/>
      <c r="V10205" s="1417"/>
      <c r="W10205" s="1417"/>
      <c r="X10205" s="1417"/>
      <c r="Y10205" s="1417"/>
      <c r="Z10205" s="1417"/>
      <c r="AA10205" s="1417"/>
      <c r="AB10205" s="1417"/>
      <c r="AC10205" s="1417"/>
      <c r="AD10205" s="1417"/>
      <c r="AE10205" s="1417"/>
      <c r="AF10205" s="1417"/>
      <c r="AG10205" s="1417"/>
      <c r="AH10205" s="1417"/>
      <c r="AI10205" s="1417"/>
      <c r="AJ10205" s="1417"/>
      <c r="AK10205" s="1417"/>
      <c r="AL10205" s="1417"/>
    </row>
    <row r="10206" spans="1:38" hidden="1" outlineLevel="1">
      <c r="A10206" s="1417" t="s">
        <v>1469</v>
      </c>
      <c r="B10206" s="1417"/>
      <c r="C10206" s="1417"/>
      <c r="D10206" s="1417"/>
      <c r="E10206" s="1417"/>
      <c r="F10206" s="1417"/>
      <c r="G10206" s="1417"/>
      <c r="H10206" s="487"/>
      <c r="I10206" s="487"/>
      <c r="J10206" s="487"/>
      <c r="K10206" s="487"/>
      <c r="L10206" s="487"/>
      <c r="M10206" s="1417"/>
      <c r="N10206" s="1417"/>
      <c r="O10206" s="1417"/>
      <c r="P10206" s="1417"/>
      <c r="Q10206" s="1417"/>
      <c r="R10206" s="1417"/>
      <c r="S10206" s="1417"/>
      <c r="T10206" s="1417"/>
      <c r="U10206" s="1417"/>
      <c r="V10206" s="1417"/>
      <c r="W10206" s="1417"/>
      <c r="X10206" s="1417"/>
      <c r="Y10206" s="1417"/>
      <c r="Z10206" s="1417"/>
      <c r="AA10206" s="1417"/>
      <c r="AB10206" s="1417"/>
      <c r="AC10206" s="1417"/>
      <c r="AD10206" s="1417"/>
      <c r="AE10206" s="1417"/>
      <c r="AF10206" s="1417"/>
      <c r="AG10206" s="1417"/>
      <c r="AH10206" s="1417"/>
      <c r="AI10206" s="1417"/>
      <c r="AJ10206" s="1417"/>
      <c r="AK10206" s="1417"/>
      <c r="AL10206" s="1417"/>
    </row>
    <row r="10207" spans="1:38" hidden="1" outlineLevel="1">
      <c r="A10207" s="1417" t="s">
        <v>1470</v>
      </c>
      <c r="B10207" s="1417"/>
      <c r="C10207" s="1417"/>
      <c r="D10207" s="1417"/>
      <c r="E10207" s="1417"/>
      <c r="F10207" s="1417"/>
      <c r="G10207" s="1417"/>
      <c r="H10207" s="487"/>
      <c r="I10207" s="487"/>
      <c r="J10207" s="487"/>
      <c r="K10207" s="487"/>
      <c r="L10207" s="487"/>
      <c r="M10207" s="1417"/>
      <c r="N10207" s="1417"/>
      <c r="O10207" s="1417"/>
      <c r="P10207" s="1417"/>
      <c r="Q10207" s="1417"/>
      <c r="R10207" s="1417"/>
      <c r="S10207" s="1417"/>
      <c r="T10207" s="1417"/>
      <c r="U10207" s="1417"/>
      <c r="V10207" s="1417"/>
      <c r="W10207" s="1417"/>
      <c r="X10207" s="1417"/>
      <c r="Y10207" s="1417"/>
      <c r="Z10207" s="1417"/>
      <c r="AA10207" s="1417"/>
      <c r="AB10207" s="1417"/>
      <c r="AC10207" s="1417"/>
      <c r="AD10207" s="1417"/>
      <c r="AE10207" s="1417"/>
      <c r="AF10207" s="1417"/>
      <c r="AG10207" s="1417"/>
      <c r="AH10207" s="1417"/>
      <c r="AI10207" s="1417"/>
      <c r="AJ10207" s="1417"/>
      <c r="AK10207" s="1417"/>
      <c r="AL10207" s="1417"/>
    </row>
    <row r="10208" spans="1:38" hidden="1" outlineLevel="1">
      <c r="A10208" s="1417"/>
      <c r="B10208" s="1417"/>
      <c r="C10208" s="1417"/>
      <c r="D10208" s="1417"/>
      <c r="E10208" s="1417"/>
      <c r="F10208" s="1417"/>
      <c r="G10208" s="1417"/>
      <c r="H10208" s="487"/>
      <c r="I10208" s="487"/>
      <c r="J10208" s="487"/>
      <c r="K10208" s="487"/>
      <c r="L10208" s="487"/>
      <c r="M10208" s="1417"/>
      <c r="N10208" s="1417"/>
      <c r="O10208" s="1417"/>
      <c r="P10208" s="1417"/>
      <c r="Q10208" s="1417"/>
      <c r="R10208" s="1417"/>
      <c r="S10208" s="1417"/>
      <c r="T10208" s="1417"/>
      <c r="U10208" s="1417"/>
      <c r="V10208" s="1417"/>
      <c r="W10208" s="1417"/>
      <c r="X10208" s="1417"/>
      <c r="Y10208" s="1417"/>
      <c r="Z10208" s="1417"/>
      <c r="AA10208" s="1417"/>
      <c r="AB10208" s="1417"/>
      <c r="AC10208" s="1417"/>
      <c r="AD10208" s="1417"/>
      <c r="AE10208" s="1417"/>
      <c r="AF10208" s="1417"/>
      <c r="AG10208" s="1417"/>
      <c r="AH10208" s="1417"/>
      <c r="AI10208" s="1417"/>
      <c r="AJ10208" s="1417"/>
      <c r="AK10208" s="1417"/>
      <c r="AL10208" s="1417"/>
    </row>
    <row r="10209" spans="1:38" hidden="1" outlineLevel="1">
      <c r="A10209" s="1417"/>
      <c r="B10209" s="1417"/>
      <c r="C10209" s="1417"/>
      <c r="D10209" s="1417"/>
      <c r="E10209" s="1417"/>
      <c r="F10209" s="1417"/>
      <c r="G10209" s="1417"/>
      <c r="H10209" s="1417"/>
      <c r="I10209" s="1417"/>
      <c r="J10209" s="1417"/>
      <c r="K10209" s="1417"/>
      <c r="L10209" s="1417"/>
      <c r="M10209" s="1417"/>
      <c r="N10209" s="1417"/>
      <c r="O10209" s="1417"/>
      <c r="P10209" s="1417"/>
      <c r="Q10209" s="1417"/>
      <c r="R10209" s="1417"/>
      <c r="S10209" s="1417"/>
      <c r="T10209" s="1417"/>
      <c r="U10209" s="1417"/>
      <c r="V10209" s="1417"/>
      <c r="W10209" s="1417"/>
      <c r="X10209" s="1417"/>
      <c r="Y10209" s="1417"/>
      <c r="Z10209" s="1417"/>
      <c r="AA10209" s="1417"/>
      <c r="AB10209" s="1417"/>
      <c r="AC10209" s="1417"/>
      <c r="AD10209" s="1417"/>
      <c r="AE10209" s="1417"/>
      <c r="AF10209" s="1417"/>
      <c r="AG10209" s="1417"/>
      <c r="AH10209" s="1417"/>
      <c r="AI10209" s="1417"/>
      <c r="AJ10209" s="1417"/>
      <c r="AK10209" s="1417"/>
      <c r="AL10209" s="1417"/>
    </row>
    <row r="10210" spans="1:38" hidden="1" outlineLevel="1">
      <c r="A10210" s="1417"/>
      <c r="B10210" s="1417"/>
      <c r="C10210" s="1417"/>
      <c r="D10210" s="1417"/>
      <c r="E10210" s="1417"/>
      <c r="F10210" s="1417"/>
      <c r="G10210" s="1417"/>
      <c r="H10210" s="1417"/>
      <c r="I10210" s="1417"/>
      <c r="J10210" s="1417"/>
      <c r="K10210" s="1417"/>
      <c r="L10210" s="1417"/>
      <c r="M10210" s="1417"/>
      <c r="N10210" s="1417"/>
      <c r="O10210" s="1417"/>
      <c r="P10210" s="1417"/>
      <c r="Q10210" s="1417"/>
      <c r="R10210" s="1417"/>
      <c r="S10210" s="1417"/>
      <c r="T10210" s="1417"/>
      <c r="U10210" s="1417"/>
      <c r="V10210" s="1417"/>
      <c r="W10210" s="1417"/>
      <c r="X10210" s="1417"/>
      <c r="Y10210" s="1417"/>
      <c r="Z10210" s="1417"/>
      <c r="AA10210" s="1417"/>
      <c r="AB10210" s="1417"/>
      <c r="AC10210" s="1417"/>
      <c r="AD10210" s="1417"/>
      <c r="AE10210" s="1417"/>
      <c r="AF10210" s="1417"/>
      <c r="AG10210" s="1417"/>
      <c r="AH10210" s="1417"/>
      <c r="AI10210" s="1417"/>
      <c r="AJ10210" s="1417"/>
      <c r="AK10210" s="1417"/>
      <c r="AL10210" s="1417"/>
    </row>
    <row r="10211" spans="1:38" hidden="1" outlineLevel="1">
      <c r="A10211" s="1417"/>
      <c r="B10211" s="1417"/>
      <c r="C10211" s="1417"/>
      <c r="D10211" s="1417"/>
      <c r="E10211" s="1417"/>
      <c r="F10211" s="1417"/>
      <c r="G10211" s="1417"/>
      <c r="H10211" s="1417"/>
      <c r="I10211" s="1417"/>
      <c r="J10211" s="1417"/>
      <c r="K10211" s="1417"/>
      <c r="L10211" s="1417"/>
      <c r="M10211" s="1417"/>
      <c r="N10211" s="1417"/>
      <c r="O10211" s="1417"/>
      <c r="P10211" s="1417"/>
      <c r="Q10211" s="1417"/>
      <c r="R10211" s="1417"/>
      <c r="S10211" s="1417"/>
      <c r="T10211" s="1417"/>
      <c r="U10211" s="1417"/>
      <c r="V10211" s="1417"/>
      <c r="W10211" s="1417"/>
      <c r="X10211" s="1417"/>
      <c r="Y10211" s="1417"/>
      <c r="Z10211" s="1417"/>
      <c r="AA10211" s="1417"/>
      <c r="AB10211" s="1417"/>
      <c r="AC10211" s="1417"/>
      <c r="AD10211" s="1417"/>
      <c r="AE10211" s="1417"/>
      <c r="AF10211" s="1417"/>
      <c r="AG10211" s="1417"/>
      <c r="AH10211" s="1417"/>
      <c r="AI10211" s="1417"/>
      <c r="AJ10211" s="1417"/>
      <c r="AK10211" s="1417"/>
      <c r="AL10211" s="1417"/>
    </row>
    <row r="10212" spans="1:38" hidden="1" outlineLevel="1">
      <c r="A10212" s="1417"/>
      <c r="B10212" s="1417"/>
      <c r="C10212" s="1417"/>
      <c r="D10212" s="1417"/>
      <c r="E10212" s="1417"/>
      <c r="F10212" s="1417"/>
      <c r="G10212" s="1417"/>
      <c r="H10212" s="1417"/>
      <c r="I10212" s="1417"/>
      <c r="J10212" s="1417"/>
      <c r="K10212" s="1417"/>
      <c r="L10212" s="1417"/>
      <c r="M10212" s="1417"/>
      <c r="N10212" s="1417"/>
      <c r="O10212" s="1417"/>
      <c r="P10212" s="1417"/>
      <c r="Q10212" s="1417"/>
      <c r="R10212" s="1417"/>
      <c r="S10212" s="1417"/>
      <c r="T10212" s="1417"/>
      <c r="U10212" s="1417"/>
      <c r="V10212" s="1417"/>
      <c r="W10212" s="1417"/>
      <c r="X10212" s="1417"/>
      <c r="Y10212" s="1417"/>
      <c r="Z10212" s="1417"/>
      <c r="AA10212" s="1417"/>
      <c r="AB10212" s="1417"/>
      <c r="AC10212" s="1417"/>
      <c r="AD10212" s="1417"/>
      <c r="AE10212" s="1417"/>
      <c r="AF10212" s="1417"/>
      <c r="AG10212" s="1417"/>
      <c r="AH10212" s="1417"/>
      <c r="AI10212" s="1417"/>
      <c r="AJ10212" s="1417"/>
      <c r="AK10212" s="1417"/>
      <c r="AL10212" s="1417"/>
    </row>
    <row r="10213" spans="1:38" hidden="1" outlineLevel="1">
      <c r="A10213" s="1417"/>
      <c r="B10213" s="1417"/>
      <c r="C10213" s="1417"/>
      <c r="D10213" s="1417"/>
      <c r="E10213" s="1417"/>
      <c r="F10213" s="1417"/>
      <c r="G10213" s="1417"/>
      <c r="H10213" s="1417"/>
      <c r="I10213" s="1417"/>
      <c r="J10213" s="1417"/>
      <c r="K10213" s="1417"/>
      <c r="L10213" s="1417"/>
      <c r="M10213" s="1417"/>
      <c r="N10213" s="1417"/>
      <c r="O10213" s="1417"/>
      <c r="P10213" s="1417"/>
      <c r="Q10213" s="1417"/>
      <c r="R10213" s="1417"/>
      <c r="S10213" s="1417"/>
      <c r="T10213" s="1417"/>
      <c r="U10213" s="1417"/>
      <c r="V10213" s="1417"/>
      <c r="W10213" s="1417"/>
      <c r="X10213" s="1417"/>
      <c r="Y10213" s="1417"/>
      <c r="Z10213" s="1417"/>
      <c r="AA10213" s="1417"/>
      <c r="AB10213" s="1417"/>
      <c r="AC10213" s="1417"/>
      <c r="AD10213" s="1417"/>
      <c r="AE10213" s="1417"/>
      <c r="AF10213" s="1417"/>
      <c r="AG10213" s="1417"/>
      <c r="AH10213" s="1417"/>
      <c r="AI10213" s="1417"/>
      <c r="AJ10213" s="1417"/>
      <c r="AK10213" s="1417"/>
      <c r="AL10213" s="1417"/>
    </row>
    <row r="10214" spans="1:38" hidden="1" outlineLevel="1">
      <c r="A10214" s="44"/>
      <c r="B10214" s="1417"/>
      <c r="C10214" s="1417"/>
      <c r="D10214" s="1417"/>
      <c r="E10214" s="1417"/>
      <c r="F10214" s="1417"/>
      <c r="G10214" s="1417"/>
      <c r="H10214" s="487"/>
      <c r="I10214" s="487"/>
      <c r="J10214" s="487"/>
      <c r="K10214" s="487"/>
      <c r="L10214" s="487"/>
      <c r="M10214" s="1417"/>
      <c r="N10214" s="1417"/>
      <c r="O10214" s="1417"/>
      <c r="P10214" s="1417"/>
      <c r="Q10214" s="1417"/>
      <c r="R10214" s="1417"/>
      <c r="S10214" s="1417"/>
      <c r="T10214" s="1417"/>
      <c r="U10214" s="1417"/>
      <c r="V10214" s="1417"/>
      <c r="W10214" s="1417"/>
      <c r="X10214" s="1417"/>
      <c r="Y10214" s="1417"/>
      <c r="Z10214" s="1417"/>
      <c r="AA10214" s="1417"/>
      <c r="AB10214" s="1417"/>
      <c r="AC10214" s="1417"/>
      <c r="AD10214" s="1417"/>
      <c r="AE10214" s="1417"/>
      <c r="AF10214" s="1417"/>
      <c r="AG10214" s="1417"/>
      <c r="AH10214" s="1417"/>
      <c r="AI10214" s="1417"/>
      <c r="AJ10214" s="1417"/>
      <c r="AK10214" s="1417"/>
      <c r="AL10214" s="1417"/>
    </row>
    <row r="10215" spans="1:38" hidden="1" outlineLevel="1">
      <c r="A10215" s="44"/>
      <c r="B10215" s="1417"/>
      <c r="C10215" s="1417"/>
      <c r="D10215" s="1417"/>
      <c r="E10215" s="1417"/>
      <c r="F10215" s="1417"/>
      <c r="G10215" s="1417"/>
      <c r="H10215" s="487"/>
      <c r="I10215" s="487"/>
      <c r="J10215" s="487"/>
      <c r="K10215" s="487"/>
      <c r="L10215" s="487"/>
      <c r="M10215" s="1417"/>
      <c r="N10215" s="1417"/>
      <c r="O10215" s="1417"/>
      <c r="P10215" s="1417"/>
      <c r="Q10215" s="1417"/>
      <c r="R10215" s="1417"/>
      <c r="S10215" s="1417"/>
      <c r="T10215" s="1417"/>
      <c r="U10215" s="1417"/>
      <c r="V10215" s="1417"/>
      <c r="W10215" s="1417"/>
      <c r="X10215" s="1417"/>
      <c r="Y10215" s="1417"/>
      <c r="Z10215" s="1417"/>
      <c r="AA10215" s="1417"/>
      <c r="AB10215" s="1417"/>
      <c r="AC10215" s="1417"/>
      <c r="AD10215" s="1417"/>
      <c r="AE10215" s="1417"/>
      <c r="AF10215" s="1417"/>
      <c r="AG10215" s="1417"/>
      <c r="AH10215" s="1417"/>
      <c r="AI10215" s="1417"/>
      <c r="AJ10215" s="1417"/>
      <c r="AK10215" s="1417"/>
      <c r="AL10215" s="1417"/>
    </row>
    <row r="10216" spans="1:38" hidden="1" outlineLevel="1">
      <c r="A10216" s="44" t="s">
        <v>3686</v>
      </c>
      <c r="B10216" s="1417"/>
      <c r="C10216" s="1417"/>
      <c r="D10216" s="1417"/>
      <c r="E10216" s="1417"/>
      <c r="F10216" s="1417"/>
      <c r="G10216" s="1417"/>
      <c r="H10216" s="487"/>
      <c r="I10216" s="487"/>
      <c r="J10216" s="487"/>
      <c r="K10216" s="487"/>
      <c r="L10216" s="487"/>
      <c r="M10216" s="1417"/>
      <c r="N10216" s="1417"/>
      <c r="O10216" s="1417"/>
      <c r="P10216" s="1417"/>
      <c r="Q10216" s="1417"/>
      <c r="R10216" s="1417"/>
      <c r="S10216" s="1417"/>
      <c r="T10216" s="1417"/>
      <c r="U10216" s="1417"/>
      <c r="V10216" s="1417"/>
      <c r="W10216" s="1417"/>
      <c r="X10216" s="1417"/>
      <c r="Y10216" s="1417"/>
      <c r="Z10216" s="1417"/>
      <c r="AA10216" s="1417"/>
      <c r="AB10216" s="1417"/>
      <c r="AC10216" s="1417"/>
      <c r="AD10216" s="1417"/>
      <c r="AE10216" s="1417"/>
      <c r="AF10216" s="1417"/>
      <c r="AG10216" s="1417"/>
      <c r="AH10216" s="1417"/>
      <c r="AI10216" s="1417"/>
      <c r="AJ10216" s="1417"/>
      <c r="AK10216" s="1417"/>
      <c r="AL10216" s="1417"/>
    </row>
    <row r="10217" spans="1:38" hidden="1" outlineLevel="1">
      <c r="A10217" s="1417" t="s">
        <v>1745</v>
      </c>
      <c r="B10217" s="1417">
        <f t="shared" ref="B10217:P10217" si="1844">+B10204-B10042</f>
        <v>-1782.8893870926704</v>
      </c>
      <c r="C10217" s="1417">
        <f t="shared" si="1844"/>
        <v>-1757.8370475509671</v>
      </c>
      <c r="D10217" s="1417">
        <f t="shared" si="1844"/>
        <v>-1763.5310668754184</v>
      </c>
      <c r="E10217" s="1417">
        <f t="shared" si="1844"/>
        <v>-1749.8934045936762</v>
      </c>
      <c r="F10217" s="1417">
        <f t="shared" si="1844"/>
        <v>-7054.1509061127326</v>
      </c>
      <c r="G10217" s="1417">
        <f t="shared" si="1844"/>
        <v>-1986.6536422239046</v>
      </c>
      <c r="H10217" s="1417">
        <f t="shared" si="1844"/>
        <v>-1981.1494256634937</v>
      </c>
      <c r="I10217" s="1417">
        <f t="shared" si="1844"/>
        <v>-1945.7986862572284</v>
      </c>
      <c r="J10217" s="1417">
        <f t="shared" si="1844"/>
        <v>-1965.8440793575896</v>
      </c>
      <c r="K10217" s="1417">
        <f t="shared" si="1844"/>
        <v>-7879.4458335022164</v>
      </c>
      <c r="L10217" s="1417">
        <f t="shared" si="1844"/>
        <v>-2139.7051360972691</v>
      </c>
      <c r="M10217" s="1417">
        <f t="shared" si="1844"/>
        <v>-2131.2874404486133</v>
      </c>
      <c r="N10217" s="1417">
        <f t="shared" si="1844"/>
        <v>-2114.6483767135733</v>
      </c>
      <c r="O10217" s="1417">
        <f t="shared" si="1844"/>
        <v>-2077.3045551819487</v>
      </c>
      <c r="P10217" s="1417">
        <f t="shared" si="1844"/>
        <v>-8462.9455084414039</v>
      </c>
      <c r="Q10217" s="1417"/>
      <c r="R10217" s="1417"/>
      <c r="S10217" s="1417"/>
      <c r="T10217" s="1417"/>
      <c r="U10217" s="1417"/>
      <c r="V10217" s="1417"/>
      <c r="W10217" s="1417"/>
      <c r="X10217" s="1417"/>
      <c r="Y10217" s="1417"/>
      <c r="Z10217" s="1417"/>
      <c r="AA10217" s="1417"/>
      <c r="AB10217" s="1417"/>
      <c r="AC10217" s="1417"/>
      <c r="AD10217" s="1417"/>
      <c r="AE10217" s="1417"/>
      <c r="AF10217" s="1417"/>
      <c r="AG10217" s="1417"/>
      <c r="AH10217" s="1417"/>
      <c r="AI10217" s="1417"/>
      <c r="AJ10217" s="1417"/>
      <c r="AK10217" s="1417"/>
      <c r="AL10217" s="1417"/>
    </row>
    <row r="10218" spans="1:38" hidden="1" outlineLevel="1">
      <c r="A10218" s="1417" t="s">
        <v>3498</v>
      </c>
      <c r="B10218" s="1417">
        <f t="shared" ref="B10218:P10218" si="1845">+B10205-B10043</f>
        <v>-1807.5739720577656</v>
      </c>
      <c r="C10218" s="1417">
        <f t="shared" si="1845"/>
        <v>-1785.032730491595</v>
      </c>
      <c r="D10218" s="1417">
        <f t="shared" si="1845"/>
        <v>-1809.8726646653402</v>
      </c>
      <c r="E10218" s="1417">
        <f t="shared" si="1845"/>
        <v>-1802.5843920653012</v>
      </c>
      <c r="F10218" s="1417">
        <f t="shared" si="1845"/>
        <v>-7205.0637592800022</v>
      </c>
      <c r="G10218" s="1417">
        <f t="shared" si="1845"/>
        <v>-2068.3367003829776</v>
      </c>
      <c r="H10218" s="1417">
        <f t="shared" si="1845"/>
        <v>-2082.4061588366135</v>
      </c>
      <c r="I10218" s="1417">
        <f t="shared" si="1845"/>
        <v>-2060.5076771977097</v>
      </c>
      <c r="J10218" s="1417">
        <f t="shared" si="1845"/>
        <v>-2068.1510218877629</v>
      </c>
      <c r="K10218" s="1417">
        <f t="shared" si="1845"/>
        <v>-8279.4015583050641</v>
      </c>
      <c r="L10218" s="1417">
        <f t="shared" si="1845"/>
        <v>-2225.9733325209227</v>
      </c>
      <c r="M10218" s="1417">
        <f t="shared" si="1845"/>
        <v>-2242.6028007526465</v>
      </c>
      <c r="N10218" s="1417">
        <f t="shared" si="1845"/>
        <v>-2228.4379867874172</v>
      </c>
      <c r="O10218" s="1417">
        <f t="shared" si="1845"/>
        <v>-2114.1796062369654</v>
      </c>
      <c r="P10218" s="1417">
        <f t="shared" si="1845"/>
        <v>-8811.1937262979518</v>
      </c>
      <c r="Q10218" s="1417"/>
      <c r="R10218" s="1417"/>
      <c r="S10218" s="1417"/>
      <c r="T10218" s="1417"/>
      <c r="U10218" s="1417"/>
      <c r="V10218" s="1417"/>
      <c r="W10218" s="1417"/>
      <c r="X10218" s="1417"/>
      <c r="Y10218" s="1417"/>
      <c r="Z10218" s="1417"/>
      <c r="AA10218" s="1417"/>
      <c r="AB10218" s="1417"/>
      <c r="AC10218" s="1417"/>
      <c r="AD10218" s="1417"/>
      <c r="AE10218" s="1417"/>
      <c r="AF10218" s="1417"/>
      <c r="AG10218" s="1417"/>
      <c r="AH10218" s="1417"/>
      <c r="AI10218" s="1417"/>
      <c r="AJ10218" s="1417"/>
      <c r="AK10218" s="1417"/>
      <c r="AL10218" s="1417"/>
    </row>
    <row r="10219" spans="1:38" hidden="1" outlineLevel="1">
      <c r="A10219" s="1417" t="s">
        <v>1469</v>
      </c>
      <c r="B10219" s="1417"/>
      <c r="C10219" s="1417"/>
      <c r="D10219" s="1417"/>
      <c r="E10219" s="1417"/>
      <c r="F10219" s="1417"/>
      <c r="G10219" s="1417"/>
      <c r="H10219" s="487"/>
      <c r="I10219" s="487"/>
      <c r="J10219" s="487"/>
      <c r="K10219" s="487"/>
      <c r="L10219" s="487"/>
      <c r="M10219" s="1417"/>
      <c r="N10219" s="1417"/>
      <c r="O10219" s="1417"/>
      <c r="P10219" s="1417"/>
      <c r="Q10219" s="1417"/>
      <c r="R10219" s="1417"/>
      <c r="S10219" s="1417"/>
      <c r="T10219" s="1417"/>
      <c r="U10219" s="1417"/>
      <c r="V10219" s="1417"/>
      <c r="W10219" s="1417"/>
      <c r="X10219" s="1417"/>
      <c r="Y10219" s="1417"/>
      <c r="Z10219" s="1417"/>
      <c r="AA10219" s="1417"/>
      <c r="AB10219" s="1417"/>
      <c r="AC10219" s="1417"/>
      <c r="AD10219" s="1417"/>
      <c r="AE10219" s="1417"/>
      <c r="AF10219" s="1417"/>
      <c r="AG10219" s="1417"/>
      <c r="AH10219" s="1417"/>
      <c r="AI10219" s="1417"/>
      <c r="AJ10219" s="1417"/>
      <c r="AK10219" s="1417"/>
      <c r="AL10219" s="1417"/>
    </row>
    <row r="10220" spans="1:38" hidden="1" outlineLevel="1">
      <c r="A10220" s="1417" t="s">
        <v>1470</v>
      </c>
      <c r="B10220" s="1417"/>
      <c r="C10220" s="1417"/>
      <c r="D10220" s="1417"/>
      <c r="E10220" s="1417"/>
      <c r="F10220" s="1417"/>
      <c r="G10220" s="1417"/>
      <c r="H10220" s="487"/>
      <c r="I10220" s="487"/>
      <c r="J10220" s="487"/>
      <c r="K10220" s="487"/>
      <c r="L10220" s="487"/>
      <c r="M10220" s="1417"/>
      <c r="N10220" s="1417"/>
      <c r="O10220" s="1417"/>
      <c r="P10220" s="1417"/>
      <c r="Q10220" s="1417"/>
      <c r="R10220" s="1417"/>
      <c r="S10220" s="1417"/>
      <c r="T10220" s="1417"/>
      <c r="U10220" s="1417"/>
      <c r="V10220" s="1417"/>
      <c r="W10220" s="1417"/>
      <c r="X10220" s="1417"/>
      <c r="Y10220" s="1417"/>
      <c r="Z10220" s="1417"/>
      <c r="AA10220" s="1417"/>
      <c r="AB10220" s="1417"/>
      <c r="AC10220" s="1417"/>
      <c r="AD10220" s="1417"/>
      <c r="AE10220" s="1417"/>
      <c r="AF10220" s="1417"/>
      <c r="AG10220" s="1417"/>
      <c r="AH10220" s="1417"/>
      <c r="AI10220" s="1417"/>
      <c r="AJ10220" s="1417"/>
      <c r="AK10220" s="1417"/>
      <c r="AL10220" s="1417"/>
    </row>
    <row r="10221" spans="1:38" hidden="1" outlineLevel="1">
      <c r="A10221" s="44"/>
      <c r="B10221" s="1417"/>
      <c r="C10221" s="1417"/>
      <c r="D10221" s="1417"/>
      <c r="E10221" s="1417"/>
      <c r="F10221" s="1417"/>
      <c r="G10221" s="1417"/>
      <c r="H10221" s="487"/>
      <c r="I10221" s="487"/>
      <c r="J10221" s="487"/>
      <c r="K10221" s="487"/>
      <c r="L10221" s="487"/>
      <c r="M10221" s="1417"/>
      <c r="N10221" s="1417"/>
      <c r="O10221" s="1417"/>
      <c r="P10221" s="1417"/>
      <c r="Q10221" s="1417"/>
      <c r="R10221" s="1417"/>
      <c r="S10221" s="1417"/>
      <c r="T10221" s="1417"/>
      <c r="U10221" s="1417"/>
      <c r="V10221" s="1417"/>
      <c r="W10221" s="1417"/>
      <c r="X10221" s="1417"/>
      <c r="Y10221" s="1417"/>
      <c r="Z10221" s="1417"/>
      <c r="AA10221" s="1417"/>
      <c r="AB10221" s="1417"/>
      <c r="AC10221" s="1417"/>
      <c r="AD10221" s="1417"/>
      <c r="AE10221" s="1417"/>
      <c r="AF10221" s="1417"/>
      <c r="AG10221" s="1417"/>
      <c r="AH10221" s="1417"/>
      <c r="AI10221" s="1417"/>
      <c r="AJ10221" s="1417"/>
      <c r="AK10221" s="1417"/>
      <c r="AL10221" s="1417"/>
    </row>
    <row r="10222" spans="1:38" hidden="1" outlineLevel="1">
      <c r="A10222" s="44" t="s">
        <v>3687</v>
      </c>
      <c r="B10222" s="1417"/>
      <c r="C10222" s="1417"/>
      <c r="D10222" s="1417"/>
      <c r="E10222" s="1417"/>
      <c r="F10222" s="1417"/>
      <c r="G10222" s="1417"/>
      <c r="H10222" s="487"/>
      <c r="I10222" s="487"/>
      <c r="J10222" s="487"/>
      <c r="K10222" s="487"/>
      <c r="L10222" s="487"/>
      <c r="M10222" s="1417"/>
      <c r="N10222" s="1417"/>
      <c r="O10222" s="1417"/>
      <c r="P10222" s="1417"/>
      <c r="Q10222" s="1417"/>
      <c r="R10222" s="1417"/>
      <c r="S10222" s="1417"/>
      <c r="T10222" s="1417"/>
      <c r="U10222" s="1417"/>
      <c r="V10222" s="1417"/>
      <c r="W10222" s="1417"/>
      <c r="X10222" s="1417"/>
      <c r="Y10222" s="1417"/>
      <c r="Z10222" s="1417"/>
      <c r="AA10222" s="1417"/>
      <c r="AB10222" s="1417"/>
      <c r="AC10222" s="1417"/>
      <c r="AD10222" s="1417"/>
      <c r="AE10222" s="1417"/>
      <c r="AF10222" s="1417"/>
      <c r="AG10222" s="1417"/>
      <c r="AH10222" s="1417"/>
      <c r="AI10222" s="1417"/>
      <c r="AJ10222" s="1417"/>
      <c r="AK10222" s="1417"/>
      <c r="AL10222" s="1417"/>
    </row>
    <row r="10223" spans="1:38" hidden="1" outlineLevel="1">
      <c r="A10223" s="1417" t="s">
        <v>1745</v>
      </c>
      <c r="B10223" s="3114">
        <f t="shared" ref="B10223:E10224" si="1846">+B10217/B10021/3*1000</f>
        <v>-33.34996982964217</v>
      </c>
      <c r="C10223" s="3114">
        <f t="shared" si="1846"/>
        <v>-32.815058384688008</v>
      </c>
      <c r="D10223" s="3114">
        <f t="shared" si="1846"/>
        <v>-32.553089431746194</v>
      </c>
      <c r="E10223" s="3114">
        <f t="shared" si="1846"/>
        <v>-31.699244689485642</v>
      </c>
      <c r="F10223" s="3114">
        <f>+F10217/F10021/12*1000</f>
        <v>-31.94641100172424</v>
      </c>
      <c r="G10223" s="3114">
        <f t="shared" ref="G10223:J10224" si="1847">+G10217/G10021/3*1000</f>
        <v>-35.056531537390235</v>
      </c>
      <c r="H10223" s="3114">
        <f t="shared" si="1847"/>
        <v>-34.67124176446849</v>
      </c>
      <c r="I10223" s="3114">
        <f t="shared" si="1847"/>
        <v>-33.405416259051442</v>
      </c>
      <c r="J10223" s="3114">
        <f t="shared" si="1847"/>
        <v>-32.910519802413909</v>
      </c>
      <c r="K10223" s="3114">
        <f>+K10217/K10021/12*1000</f>
        <v>-32.977775406819589</v>
      </c>
      <c r="L10223" s="3114">
        <f t="shared" ref="L10223:O10224" si="1848">+L10217/L10021/3*1000</f>
        <v>-34.955648175149797</v>
      </c>
      <c r="M10223" s="3114">
        <f t="shared" si="1848"/>
        <v>-34.298708386820088</v>
      </c>
      <c r="N10223" s="3114">
        <f t="shared" si="1848"/>
        <v>-33.474986571584637</v>
      </c>
      <c r="O10223" s="3114">
        <f t="shared" si="1848"/>
        <v>-32.418879710066776</v>
      </c>
      <c r="P10223" s="3114">
        <f>+P10217/P10021/12*1000</f>
        <v>-33.018655322664152</v>
      </c>
      <c r="Q10223" s="1417"/>
      <c r="R10223" s="1417"/>
      <c r="S10223" s="1417"/>
      <c r="T10223" s="1417"/>
      <c r="U10223" s="1417"/>
      <c r="V10223" s="1417"/>
      <c r="W10223" s="1417"/>
      <c r="X10223" s="1417"/>
      <c r="Y10223" s="1417"/>
      <c r="Z10223" s="1417"/>
      <c r="AA10223" s="1417"/>
      <c r="AB10223" s="1417"/>
      <c r="AC10223" s="1417"/>
      <c r="AD10223" s="1417"/>
      <c r="AE10223" s="1417"/>
      <c r="AF10223" s="1417"/>
      <c r="AG10223" s="1417"/>
      <c r="AH10223" s="1417"/>
      <c r="AI10223" s="1417"/>
      <c r="AJ10223" s="1417"/>
      <c r="AK10223" s="1417"/>
      <c r="AL10223" s="1417"/>
    </row>
    <row r="10224" spans="1:38" hidden="1" outlineLevel="1">
      <c r="A10224" s="1417" t="s">
        <v>3498</v>
      </c>
      <c r="B10224" s="3114">
        <f t="shared" si="1846"/>
        <v>-34.189675841377095</v>
      </c>
      <c r="C10224" s="3114">
        <f t="shared" si="1846"/>
        <v>-34.037578523188884</v>
      </c>
      <c r="D10224" s="3114">
        <f t="shared" si="1846"/>
        <v>-35.013980744154381</v>
      </c>
      <c r="E10224" s="3114">
        <f t="shared" si="1846"/>
        <v>-35.102174033694581</v>
      </c>
      <c r="F10224" s="3114">
        <f>+F10218/F10022/12*1000</f>
        <v>-34.580792636012191</v>
      </c>
      <c r="G10224" s="3114">
        <f t="shared" si="1847"/>
        <v>-40.261946203826554</v>
      </c>
      <c r="H10224" s="3114">
        <f t="shared" si="1847"/>
        <v>-40.71414078707673</v>
      </c>
      <c r="I10224" s="3114">
        <f t="shared" si="1847"/>
        <v>-40.511731296404179</v>
      </c>
      <c r="J10224" s="3114">
        <f t="shared" si="1847"/>
        <v>-40.544825852060669</v>
      </c>
      <c r="K10224" s="3114">
        <f>+K10218/K10022/12*1000</f>
        <v>-40.507860258843706</v>
      </c>
      <c r="L10224" s="3114">
        <f t="shared" si="1848"/>
        <v>-43.457368562744968</v>
      </c>
      <c r="M10224" s="3114">
        <f t="shared" si="1848"/>
        <v>-43.946752905205692</v>
      </c>
      <c r="N10224" s="3114">
        <f t="shared" si="1848"/>
        <v>-43.926120591494772</v>
      </c>
      <c r="O10224" s="3114">
        <f t="shared" si="1848"/>
        <v>-41.640660329255596</v>
      </c>
      <c r="P10224" s="3114">
        <f>+P10218/P10022/12*1000</f>
        <v>-43.243955261565709</v>
      </c>
      <c r="Q10224" s="1417"/>
      <c r="R10224" s="1417"/>
      <c r="S10224" s="1417"/>
      <c r="T10224" s="1417"/>
      <c r="U10224" s="1417"/>
      <c r="V10224" s="1417"/>
      <c r="W10224" s="1417"/>
      <c r="X10224" s="1417"/>
      <c r="Y10224" s="1417"/>
      <c r="Z10224" s="1417"/>
      <c r="AA10224" s="1417"/>
      <c r="AB10224" s="1417"/>
      <c r="AC10224" s="1417"/>
      <c r="AD10224" s="1417"/>
      <c r="AE10224" s="1417"/>
      <c r="AF10224" s="1417"/>
      <c r="AG10224" s="1417"/>
      <c r="AH10224" s="1417"/>
      <c r="AI10224" s="1417"/>
      <c r="AJ10224" s="1417"/>
      <c r="AK10224" s="1417"/>
      <c r="AL10224" s="1417"/>
    </row>
    <row r="10225" spans="1:38" hidden="1" outlineLevel="1">
      <c r="A10225" s="1417" t="s">
        <v>1469</v>
      </c>
      <c r="B10225" s="1417"/>
      <c r="C10225" s="1417"/>
      <c r="D10225" s="1417"/>
      <c r="E10225" s="1417"/>
      <c r="F10225" s="1417"/>
      <c r="G10225" s="1417"/>
      <c r="H10225" s="487"/>
      <c r="I10225" s="487"/>
      <c r="J10225" s="487"/>
      <c r="K10225" s="487"/>
      <c r="L10225" s="487"/>
      <c r="M10225" s="1417"/>
      <c r="N10225" s="1417"/>
      <c r="O10225" s="1417"/>
      <c r="P10225" s="1417"/>
      <c r="Q10225" s="1417"/>
      <c r="R10225" s="1417"/>
      <c r="S10225" s="1417"/>
      <c r="T10225" s="1417"/>
      <c r="U10225" s="1417"/>
      <c r="V10225" s="1417"/>
      <c r="W10225" s="1417"/>
      <c r="X10225" s="1417"/>
      <c r="Y10225" s="1417"/>
      <c r="Z10225" s="1417"/>
      <c r="AA10225" s="1417"/>
      <c r="AB10225" s="1417"/>
      <c r="AC10225" s="1417"/>
      <c r="AD10225" s="1417"/>
      <c r="AE10225" s="1417"/>
      <c r="AF10225" s="1417"/>
      <c r="AG10225" s="1417"/>
      <c r="AH10225" s="1417"/>
      <c r="AI10225" s="1417"/>
      <c r="AJ10225" s="1417"/>
      <c r="AK10225" s="1417"/>
      <c r="AL10225" s="1417"/>
    </row>
    <row r="10226" spans="1:38" hidden="1" outlineLevel="1">
      <c r="A10226" s="1417" t="s">
        <v>1470</v>
      </c>
      <c r="B10226" s="1417"/>
      <c r="C10226" s="1417"/>
      <c r="D10226" s="1417"/>
      <c r="E10226" s="1417"/>
      <c r="F10226" s="1417"/>
      <c r="G10226" s="1417"/>
      <c r="H10226" s="487"/>
      <c r="I10226" s="487"/>
      <c r="J10226" s="487"/>
      <c r="K10226" s="487"/>
      <c r="L10226" s="487"/>
      <c r="M10226" s="1417"/>
      <c r="N10226" s="1417"/>
      <c r="O10226" s="1417"/>
      <c r="P10226" s="1417"/>
      <c r="Q10226" s="1417"/>
      <c r="R10226" s="1417"/>
      <c r="S10226" s="1417"/>
      <c r="T10226" s="1417"/>
      <c r="U10226" s="1417"/>
      <c r="V10226" s="1417"/>
      <c r="W10226" s="1417"/>
      <c r="X10226" s="1417"/>
      <c r="Y10226" s="1417"/>
      <c r="Z10226" s="1417"/>
      <c r="AA10226" s="1417"/>
      <c r="AB10226" s="1417"/>
      <c r="AC10226" s="1417"/>
      <c r="AD10226" s="1417"/>
      <c r="AE10226" s="1417"/>
      <c r="AF10226" s="1417"/>
      <c r="AG10226" s="1417"/>
      <c r="AH10226" s="1417"/>
      <c r="AI10226" s="1417"/>
      <c r="AJ10226" s="1417"/>
      <c r="AK10226" s="1417"/>
      <c r="AL10226" s="1417"/>
    </row>
    <row r="10227" spans="1:38" hidden="1" outlineLevel="1">
      <c r="A10227" s="44"/>
      <c r="B10227" s="1417"/>
      <c r="C10227" s="1417"/>
      <c r="D10227" s="1417"/>
      <c r="E10227" s="1417"/>
      <c r="F10227" s="1417"/>
      <c r="G10227" s="1417"/>
      <c r="H10227" s="487"/>
      <c r="I10227" s="487"/>
      <c r="J10227" s="487"/>
      <c r="K10227" s="487"/>
      <c r="L10227" s="487"/>
      <c r="M10227" s="1417"/>
      <c r="N10227" s="1417"/>
      <c r="O10227" s="1417"/>
      <c r="P10227" s="1417"/>
      <c r="Q10227" s="1417"/>
      <c r="R10227" s="1417"/>
      <c r="S10227" s="1417"/>
      <c r="T10227" s="1417"/>
      <c r="U10227" s="1417"/>
      <c r="V10227" s="1417"/>
      <c r="W10227" s="1417"/>
      <c r="X10227" s="1417"/>
      <c r="Y10227" s="1417"/>
      <c r="Z10227" s="1417"/>
      <c r="AA10227" s="1417"/>
      <c r="AB10227" s="1417"/>
      <c r="AC10227" s="1417"/>
      <c r="AD10227" s="1417"/>
      <c r="AE10227" s="1417"/>
      <c r="AF10227" s="1417"/>
      <c r="AG10227" s="1417"/>
      <c r="AH10227" s="1417"/>
      <c r="AI10227" s="1417"/>
      <c r="AJ10227" s="1417"/>
      <c r="AK10227" s="1417"/>
      <c r="AL10227" s="1417"/>
    </row>
    <row r="10228" spans="1:38" hidden="1" outlineLevel="1">
      <c r="A10228" s="44" t="s">
        <v>3688</v>
      </c>
      <c r="B10228" s="1417"/>
      <c r="C10228" s="1417"/>
      <c r="D10228" s="1417"/>
      <c r="E10228" s="1417"/>
      <c r="F10228" s="1417"/>
      <c r="G10228" s="1417"/>
      <c r="H10228" s="487"/>
      <c r="I10228" s="487"/>
      <c r="J10228" s="487"/>
      <c r="K10228" s="487"/>
      <c r="L10228" s="487"/>
      <c r="M10228" s="1417"/>
      <c r="N10228" s="1417"/>
      <c r="O10228" s="1417"/>
      <c r="P10228" s="1417"/>
      <c r="Q10228" s="1417"/>
      <c r="R10228" s="1417"/>
      <c r="S10228" s="1417"/>
      <c r="T10228" s="1417"/>
      <c r="U10228" s="1417"/>
      <c r="V10228" s="1417"/>
      <c r="W10228" s="1417"/>
      <c r="X10228" s="1417"/>
      <c r="Y10228" s="1417"/>
      <c r="Z10228" s="1417"/>
      <c r="AA10228" s="1417"/>
      <c r="AB10228" s="1417"/>
      <c r="AC10228" s="1417"/>
      <c r="AD10228" s="1417"/>
      <c r="AE10228" s="1417"/>
      <c r="AF10228" s="1417"/>
      <c r="AG10228" s="1417"/>
      <c r="AH10228" s="1417"/>
      <c r="AI10228" s="1417"/>
      <c r="AJ10228" s="1417"/>
      <c r="AK10228" s="1417"/>
      <c r="AL10228" s="1417"/>
    </row>
    <row r="10229" spans="1:38" hidden="1" outlineLevel="1">
      <c r="A10229" s="1417" t="s">
        <v>1745</v>
      </c>
      <c r="B10229" s="1417">
        <f>+'[34]Main Model'!Q818</f>
        <v>59.027653226832392</v>
      </c>
      <c r="C10229" s="1417">
        <f>+'[34]Main Model'!R818</f>
        <v>65.540738112258239</v>
      </c>
      <c r="D10229" s="1417">
        <f>+'[34]Main Model'!S818</f>
        <v>66.867233281145388</v>
      </c>
      <c r="E10229" s="1417">
        <f>+'[34]Main Model'!T818</f>
        <v>71.27664885158093</v>
      </c>
      <c r="F10229" s="1417">
        <f>+'[34]Main Model'!U818</f>
        <v>262.71227347181696</v>
      </c>
      <c r="G10229" s="1417">
        <f>+'[34]Main Model'!V818</f>
        <v>61.336589444023829</v>
      </c>
      <c r="H10229" s="1417">
        <f>+'[34]Main Model'!W818</f>
        <v>67.212643584126539</v>
      </c>
      <c r="I10229" s="1417">
        <f>+'[34]Main Model'!X818</f>
        <v>69.050328435692933</v>
      </c>
      <c r="J10229" s="1417">
        <f>+'[34]Main Model'!Y818</f>
        <v>70.788980160602591</v>
      </c>
      <c r="K10229" s="1417">
        <f>+'[34]Main Model'!Z818</f>
        <v>268.38854162444591</v>
      </c>
      <c r="L10229" s="1417">
        <f>+'[34]Main Model'!AA818</f>
        <v>66.823715975682745</v>
      </c>
      <c r="M10229" s="1417">
        <f>+'[34]Main Model'!AB818</f>
        <v>71.428139887846669</v>
      </c>
      <c r="N10229" s="1417">
        <f>+'[34]Main Model'!AC818</f>
        <v>72.337905821606682</v>
      </c>
      <c r="O10229" s="1417">
        <f>+'[34]Main Model'!AD818</f>
        <v>77.173861204512832</v>
      </c>
      <c r="P10229" s="1417">
        <f>+'[34]Main Model'!AE818</f>
        <v>287.7636228896489</v>
      </c>
      <c r="Q10229" s="1417"/>
      <c r="R10229" s="1417"/>
      <c r="S10229" s="1417"/>
      <c r="T10229" s="1417"/>
      <c r="U10229" s="1417"/>
      <c r="V10229" s="1417"/>
      <c r="W10229" s="1417"/>
      <c r="X10229" s="1417"/>
      <c r="Y10229" s="1417"/>
      <c r="Z10229" s="1417"/>
      <c r="AA10229" s="1417"/>
      <c r="AB10229" s="1417"/>
      <c r="AC10229" s="1417"/>
      <c r="AD10229" s="1417"/>
      <c r="AE10229" s="1417"/>
      <c r="AF10229" s="1417"/>
      <c r="AG10229" s="1417"/>
      <c r="AH10229" s="1417"/>
      <c r="AI10229" s="1417"/>
      <c r="AJ10229" s="1417"/>
      <c r="AK10229" s="1417"/>
      <c r="AL10229" s="1417"/>
    </row>
    <row r="10230" spans="1:38" hidden="1" outlineLevel="1">
      <c r="A10230" s="1417" t="s">
        <v>3498</v>
      </c>
      <c r="B10230" s="1417">
        <f>+'[34]Main Model'!Q819</f>
        <v>52.856506985558624</v>
      </c>
      <c r="C10230" s="1417">
        <f>+'[34]Main Model'!R819</f>
        <v>58.741817377101277</v>
      </c>
      <c r="D10230" s="1417">
        <f>+'[34]Main Model'!S819</f>
        <v>55.281833833664962</v>
      </c>
      <c r="E10230" s="1417">
        <f>+'[34]Main Model'!T819</f>
        <v>58.103901983674668</v>
      </c>
      <c r="F10230" s="1417">
        <f>+'[34]Main Model'!U819</f>
        <v>224.98406017999952</v>
      </c>
      <c r="G10230" s="1417">
        <f>+'[34]Main Model'!V819</f>
        <v>40.915824904255615</v>
      </c>
      <c r="H10230" s="1417">
        <f>+'[34]Main Model'!W819</f>
        <v>41.898460290846657</v>
      </c>
      <c r="I10230" s="1417">
        <f>+'[34]Main Model'!X819</f>
        <v>40.373080700572565</v>
      </c>
      <c r="J10230" s="1417">
        <f>+'[34]Main Model'!Y819</f>
        <v>45.212244528059301</v>
      </c>
      <c r="K10230" s="1417">
        <f>+'[34]Main Model'!Z819</f>
        <v>168.39961042373415</v>
      </c>
      <c r="L10230" s="1417">
        <f>+'[34]Main Model'!AA819</f>
        <v>45.256666869769369</v>
      </c>
      <c r="M10230" s="1417">
        <f>+'[34]Main Model'!AB819</f>
        <v>43.599299811838399</v>
      </c>
      <c r="N10230" s="1417">
        <f>+'[34]Main Model'!AC819</f>
        <v>43.890503303145685</v>
      </c>
      <c r="O10230" s="1417">
        <f>+'[34]Main Model'!AD819</f>
        <v>49.465971793836893</v>
      </c>
      <c r="P10230" s="1417">
        <f>+'[34]Main Model'!AE819</f>
        <v>182.21244177859035</v>
      </c>
      <c r="Q10230" s="1417"/>
      <c r="R10230" s="1417"/>
      <c r="S10230" s="1417"/>
      <c r="T10230" s="1417"/>
      <c r="U10230" s="1417"/>
      <c r="V10230" s="1417"/>
      <c r="W10230" s="1417"/>
      <c r="X10230" s="1417"/>
      <c r="Y10230" s="1417"/>
      <c r="Z10230" s="1417"/>
      <c r="AA10230" s="1417"/>
      <c r="AB10230" s="1417"/>
      <c r="AC10230" s="1417"/>
      <c r="AD10230" s="1417"/>
      <c r="AE10230" s="1417"/>
      <c r="AF10230" s="1417"/>
      <c r="AG10230" s="1417"/>
      <c r="AH10230" s="1417"/>
      <c r="AI10230" s="1417"/>
      <c r="AJ10230" s="1417"/>
      <c r="AK10230" s="1417"/>
      <c r="AL10230" s="1417"/>
    </row>
    <row r="10231" spans="1:38" hidden="1" outlineLevel="1">
      <c r="A10231" s="1417" t="s">
        <v>1469</v>
      </c>
      <c r="B10231" s="1417"/>
      <c r="C10231" s="1417"/>
      <c r="D10231" s="1417"/>
      <c r="E10231" s="1417"/>
      <c r="F10231" s="1417"/>
      <c r="G10231" s="1417"/>
      <c r="H10231" s="487"/>
      <c r="I10231" s="487"/>
      <c r="J10231" s="487"/>
      <c r="K10231" s="487"/>
      <c r="L10231" s="487"/>
      <c r="M10231" s="1417"/>
      <c r="N10231" s="1417"/>
      <c r="O10231" s="1417"/>
      <c r="P10231" s="1417"/>
      <c r="Q10231" s="1417"/>
      <c r="R10231" s="1417"/>
      <c r="S10231" s="1417"/>
      <c r="T10231" s="1417"/>
      <c r="U10231" s="1417"/>
      <c r="V10231" s="1417"/>
      <c r="W10231" s="1417"/>
      <c r="X10231" s="1417"/>
      <c r="Y10231" s="1417"/>
      <c r="Z10231" s="1417"/>
      <c r="AA10231" s="1417"/>
      <c r="AB10231" s="1417"/>
      <c r="AC10231" s="1417"/>
      <c r="AD10231" s="1417"/>
      <c r="AE10231" s="1417"/>
      <c r="AF10231" s="1417"/>
      <c r="AG10231" s="1417"/>
      <c r="AH10231" s="1417"/>
      <c r="AI10231" s="1417"/>
      <c r="AJ10231" s="1417"/>
      <c r="AK10231" s="1417"/>
      <c r="AL10231" s="1417"/>
    </row>
    <row r="10232" spans="1:38" hidden="1" outlineLevel="1">
      <c r="A10232" s="1417" t="s">
        <v>1470</v>
      </c>
      <c r="B10232" s="1417"/>
      <c r="C10232" s="1417"/>
      <c r="D10232" s="1417"/>
      <c r="E10232" s="1417"/>
      <c r="F10232" s="1417"/>
      <c r="G10232" s="1417"/>
      <c r="H10232" s="487"/>
      <c r="I10232" s="487"/>
      <c r="J10232" s="487"/>
      <c r="K10232" s="487"/>
      <c r="L10232" s="487"/>
      <c r="M10232" s="1417"/>
      <c r="N10232" s="1417"/>
      <c r="O10232" s="1417"/>
      <c r="P10232" s="1417"/>
      <c r="Q10232" s="1417"/>
      <c r="R10232" s="1417"/>
      <c r="S10232" s="1417"/>
      <c r="T10232" s="1417"/>
      <c r="U10232" s="1417"/>
      <c r="V10232" s="1417"/>
      <c r="W10232" s="1417"/>
      <c r="X10232" s="1417"/>
      <c r="Y10232" s="1417"/>
      <c r="Z10232" s="1417"/>
      <c r="AA10232" s="1417"/>
      <c r="AB10232" s="1417"/>
      <c r="AC10232" s="1417"/>
      <c r="AD10232" s="1417"/>
      <c r="AE10232" s="1417"/>
      <c r="AF10232" s="1417"/>
      <c r="AG10232" s="1417"/>
      <c r="AH10232" s="1417"/>
      <c r="AI10232" s="1417"/>
      <c r="AJ10232" s="1417"/>
      <c r="AK10232" s="1417"/>
      <c r="AL10232" s="1417"/>
    </row>
    <row r="10233" spans="1:38" hidden="1" outlineLevel="1">
      <c r="A10233" s="44"/>
      <c r="B10233" s="1417"/>
      <c r="C10233" s="1417"/>
      <c r="D10233" s="1417"/>
      <c r="E10233" s="1417"/>
      <c r="F10233" s="1417"/>
      <c r="G10233" s="1417"/>
      <c r="H10233" s="487"/>
      <c r="I10233" s="487"/>
      <c r="J10233" s="487"/>
      <c r="K10233" s="487"/>
      <c r="L10233" s="487"/>
      <c r="M10233" s="1417"/>
      <c r="N10233" s="1417"/>
      <c r="O10233" s="1417"/>
      <c r="P10233" s="1417"/>
      <c r="Q10233" s="1417"/>
      <c r="R10233" s="1417"/>
      <c r="S10233" s="1417"/>
      <c r="T10233" s="1417"/>
      <c r="U10233" s="1417"/>
      <c r="V10233" s="1417"/>
      <c r="W10233" s="1417"/>
      <c r="X10233" s="1417"/>
      <c r="Y10233" s="1417"/>
      <c r="Z10233" s="1417"/>
      <c r="AA10233" s="1417"/>
      <c r="AB10233" s="1417"/>
      <c r="AC10233" s="1417"/>
      <c r="AD10233" s="1417"/>
      <c r="AE10233" s="1417"/>
      <c r="AF10233" s="1417"/>
      <c r="AG10233" s="1417"/>
      <c r="AH10233" s="1417"/>
      <c r="AI10233" s="1417"/>
      <c r="AJ10233" s="1417"/>
      <c r="AK10233" s="1417"/>
      <c r="AL10233" s="1417"/>
    </row>
    <row r="10234" spans="1:38" hidden="1" outlineLevel="1">
      <c r="A10234" s="44" t="s">
        <v>3689</v>
      </c>
      <c r="B10234" s="1417"/>
      <c r="C10234" s="1417"/>
      <c r="D10234" s="1417"/>
      <c r="E10234" s="1417"/>
      <c r="F10234" s="1417"/>
      <c r="G10234" s="1417"/>
      <c r="H10234" s="487"/>
      <c r="I10234" s="487"/>
      <c r="J10234" s="487"/>
      <c r="K10234" s="487"/>
      <c r="L10234" s="487"/>
      <c r="M10234" s="1417"/>
      <c r="N10234" s="1417"/>
      <c r="O10234" s="1417"/>
      <c r="P10234" s="1417"/>
      <c r="Q10234" s="1417"/>
      <c r="R10234" s="1417"/>
      <c r="S10234" s="1417"/>
      <c r="T10234" s="1417"/>
      <c r="U10234" s="1417"/>
      <c r="V10234" s="1417"/>
      <c r="W10234" s="1417"/>
      <c r="X10234" s="1417"/>
      <c r="Y10234" s="1417"/>
      <c r="Z10234" s="1417"/>
      <c r="AA10234" s="1417"/>
      <c r="AB10234" s="1417"/>
      <c r="AC10234" s="1417"/>
      <c r="AD10234" s="1417"/>
      <c r="AE10234" s="1417"/>
      <c r="AF10234" s="1417"/>
      <c r="AG10234" s="1417"/>
      <c r="AH10234" s="1417"/>
      <c r="AI10234" s="1417"/>
      <c r="AJ10234" s="1417"/>
      <c r="AK10234" s="1417"/>
      <c r="AL10234" s="1417"/>
    </row>
    <row r="10235" spans="1:38" hidden="1" outlineLevel="1">
      <c r="A10235" s="1417" t="s">
        <v>1745</v>
      </c>
      <c r="B10235" s="3114">
        <f t="shared" ref="B10235:E10236" si="1849">+B10229/B10021/3*1000</f>
        <v>1.1041461508947323</v>
      </c>
      <c r="C10235" s="3114">
        <f t="shared" si="1849"/>
        <v>1.2235054157754301</v>
      </c>
      <c r="D10235" s="3114">
        <f t="shared" si="1849"/>
        <v>1.2343048931433047</v>
      </c>
      <c r="E10235" s="3114">
        <f t="shared" si="1849"/>
        <v>1.2911734661446104</v>
      </c>
      <c r="F10235" s="3114">
        <f>+F10229/F10021/12*1000</f>
        <v>1.1897554185090347</v>
      </c>
      <c r="G10235" s="3114">
        <f t="shared" ref="G10235:J10236" si="1850">+G10229/G10021/3*1000</f>
        <v>1.0823467344983912</v>
      </c>
      <c r="H10235" s="3114">
        <f t="shared" si="1850"/>
        <v>1.176259491155677</v>
      </c>
      <c r="I10235" s="3114">
        <f t="shared" si="1850"/>
        <v>1.1854540659884105</v>
      </c>
      <c r="J10235" s="3114">
        <f t="shared" si="1850"/>
        <v>1.1850899864497444</v>
      </c>
      <c r="K10235" s="3114">
        <f>+K10229/K10021/12*1000</f>
        <v>1.123284204813277</v>
      </c>
      <c r="L10235" s="3114">
        <f t="shared" ref="L10235:O10236" si="1851">+L10229/L10021/3*1000</f>
        <v>1.091676729655668</v>
      </c>
      <c r="M10235" s="3114">
        <f t="shared" si="1851"/>
        <v>1.1494896906587919</v>
      </c>
      <c r="N10235" s="3114">
        <f t="shared" si="1851"/>
        <v>1.1451125646516072</v>
      </c>
      <c r="O10235" s="3114">
        <f t="shared" si="1851"/>
        <v>1.2043925465379595</v>
      </c>
      <c r="P10235" s="3114">
        <f>+P10229/P10021/12*1000</f>
        <v>1.1227258723475229</v>
      </c>
      <c r="Q10235" s="1417"/>
      <c r="R10235" s="1417"/>
      <c r="S10235" s="1417"/>
      <c r="T10235" s="1417"/>
      <c r="U10235" s="1417"/>
      <c r="V10235" s="1417"/>
      <c r="W10235" s="1417"/>
      <c r="X10235" s="1417"/>
      <c r="Y10235" s="1417"/>
      <c r="Z10235" s="1417"/>
      <c r="AA10235" s="1417"/>
      <c r="AB10235" s="1417"/>
      <c r="AC10235" s="1417"/>
      <c r="AD10235" s="1417"/>
      <c r="AE10235" s="1417"/>
      <c r="AF10235" s="1417"/>
      <c r="AG10235" s="1417"/>
      <c r="AH10235" s="1417"/>
      <c r="AI10235" s="1417"/>
      <c r="AJ10235" s="1417"/>
      <c r="AK10235" s="1417"/>
      <c r="AL10235" s="1417"/>
    </row>
    <row r="10236" spans="1:38" hidden="1" outlineLevel="1">
      <c r="A10236" s="1417" t="s">
        <v>3498</v>
      </c>
      <c r="B10236" s="3114">
        <f t="shared" si="1849"/>
        <v>0.99976369868086457</v>
      </c>
      <c r="C10236" s="3114">
        <f t="shared" si="1849"/>
        <v>1.1201078766870942</v>
      </c>
      <c r="D10236" s="3114">
        <f t="shared" si="1849"/>
        <v>1.0694879828528723</v>
      </c>
      <c r="E10236" s="3114">
        <f t="shared" si="1849"/>
        <v>1.1314717293934018</v>
      </c>
      <c r="F10236" s="3114">
        <f>+F10230/F10022/12*1000</f>
        <v>1.0798137797839717</v>
      </c>
      <c r="G10236" s="3114">
        <f t="shared" si="1850"/>
        <v>0.79646159200061539</v>
      </c>
      <c r="H10236" s="3114">
        <f t="shared" si="1850"/>
        <v>0.8191772790358508</v>
      </c>
      <c r="I10236" s="3114">
        <f t="shared" si="1850"/>
        <v>0.79377690025112202</v>
      </c>
      <c r="J10236" s="3114">
        <f t="shared" si="1850"/>
        <v>0.88635818243955578</v>
      </c>
      <c r="K10236" s="3114">
        <f>+K10230/K10022/12*1000</f>
        <v>0.82391315829411482</v>
      </c>
      <c r="L10236" s="3114">
        <f t="shared" si="1851"/>
        <v>0.88353962886590465</v>
      </c>
      <c r="M10236" s="3114">
        <f t="shared" si="1851"/>
        <v>0.85438565180949233</v>
      </c>
      <c r="N10236" s="3114">
        <f t="shared" si="1851"/>
        <v>0.86515287943675401</v>
      </c>
      <c r="O10236" s="3114">
        <f t="shared" si="1851"/>
        <v>0.97427660509408509</v>
      </c>
      <c r="P10236" s="3114">
        <f>+P10230/P10022/12*1000</f>
        <v>0.89427005297324647</v>
      </c>
      <c r="Q10236" s="1417"/>
      <c r="R10236" s="1417"/>
      <c r="S10236" s="1417"/>
      <c r="T10236" s="1417"/>
      <c r="U10236" s="1417"/>
      <c r="V10236" s="1417"/>
      <c r="W10236" s="1417"/>
      <c r="X10236" s="1417"/>
      <c r="Y10236" s="1417"/>
      <c r="Z10236" s="1417"/>
      <c r="AA10236" s="1417"/>
      <c r="AB10236" s="1417"/>
      <c r="AC10236" s="1417"/>
      <c r="AD10236" s="1417"/>
      <c r="AE10236" s="1417"/>
      <c r="AF10236" s="1417"/>
      <c r="AG10236" s="1417"/>
      <c r="AH10236" s="1417"/>
      <c r="AI10236" s="1417"/>
      <c r="AJ10236" s="1417"/>
      <c r="AK10236" s="1417"/>
      <c r="AL10236" s="1417"/>
    </row>
    <row r="10237" spans="1:38" hidden="1" outlineLevel="1">
      <c r="A10237" s="1417" t="s">
        <v>1667</v>
      </c>
      <c r="B10237" s="1417"/>
      <c r="C10237" s="1417"/>
      <c r="D10237" s="1417"/>
      <c r="E10237" s="1417"/>
      <c r="F10237" s="1417"/>
      <c r="G10237" s="1417"/>
      <c r="H10237" s="487"/>
      <c r="I10237" s="487"/>
      <c r="J10237" s="487"/>
      <c r="K10237" s="487"/>
      <c r="L10237" s="487"/>
      <c r="M10237" s="1417"/>
      <c r="N10237" s="1417"/>
      <c r="O10237" s="1417"/>
      <c r="P10237" s="1417"/>
      <c r="Q10237" s="1417"/>
      <c r="R10237" s="1417"/>
      <c r="S10237" s="1417"/>
      <c r="T10237" s="1417"/>
      <c r="U10237" s="1417"/>
      <c r="V10237" s="1417"/>
      <c r="W10237" s="1417"/>
      <c r="X10237" s="1417"/>
      <c r="Y10237" s="1417"/>
      <c r="Z10237" s="1417"/>
      <c r="AA10237" s="1417"/>
      <c r="AB10237" s="1417"/>
      <c r="AC10237" s="1417"/>
      <c r="AD10237" s="1417"/>
      <c r="AE10237" s="1417"/>
      <c r="AF10237" s="1417"/>
      <c r="AG10237" s="1417"/>
      <c r="AH10237" s="1417"/>
      <c r="AI10237" s="1417"/>
      <c r="AJ10237" s="1417"/>
      <c r="AK10237" s="1417"/>
      <c r="AL10237" s="1417"/>
    </row>
    <row r="10238" spans="1:38" hidden="1" outlineLevel="1">
      <c r="A10238" s="1417" t="s">
        <v>1469</v>
      </c>
      <c r="B10238" s="1417"/>
      <c r="C10238" s="1417"/>
      <c r="D10238" s="1417"/>
      <c r="E10238" s="1417"/>
      <c r="F10238" s="1417"/>
      <c r="G10238" s="1417"/>
      <c r="H10238" s="487"/>
      <c r="I10238" s="487"/>
      <c r="J10238" s="487"/>
      <c r="K10238" s="487"/>
      <c r="L10238" s="487"/>
      <c r="M10238" s="1417"/>
      <c r="N10238" s="1417"/>
      <c r="O10238" s="1417"/>
      <c r="P10238" s="1417"/>
      <c r="Q10238" s="1417"/>
      <c r="R10238" s="1417"/>
      <c r="S10238" s="1417"/>
      <c r="T10238" s="1417"/>
      <c r="U10238" s="1417"/>
      <c r="V10238" s="1417"/>
      <c r="W10238" s="1417"/>
      <c r="X10238" s="1417"/>
      <c r="Y10238" s="1417"/>
      <c r="Z10238" s="1417"/>
      <c r="AA10238" s="1417"/>
      <c r="AB10238" s="1417"/>
      <c r="AC10238" s="1417"/>
      <c r="AD10238" s="1417"/>
      <c r="AE10238" s="1417"/>
      <c r="AF10238" s="1417"/>
      <c r="AG10238" s="1417"/>
      <c r="AH10238" s="1417"/>
      <c r="AI10238" s="1417"/>
      <c r="AJ10238" s="1417"/>
      <c r="AK10238" s="1417"/>
      <c r="AL10238" s="1417"/>
    </row>
    <row r="10239" spans="1:38" hidden="1" outlineLevel="1">
      <c r="A10239" s="1417" t="s">
        <v>1470</v>
      </c>
      <c r="B10239" s="1417"/>
      <c r="C10239" s="1417"/>
      <c r="D10239" s="1417"/>
      <c r="E10239" s="1417"/>
      <c r="F10239" s="1417"/>
      <c r="G10239" s="1417"/>
      <c r="H10239" s="487"/>
      <c r="I10239" s="487"/>
      <c r="J10239" s="487"/>
      <c r="K10239" s="487"/>
      <c r="L10239" s="487"/>
      <c r="M10239" s="1417"/>
      <c r="N10239" s="1417"/>
      <c r="O10239" s="1417"/>
      <c r="P10239" s="1417"/>
      <c r="Q10239" s="1417"/>
      <c r="R10239" s="1417"/>
      <c r="S10239" s="1417"/>
      <c r="T10239" s="1417"/>
      <c r="U10239" s="1417"/>
      <c r="V10239" s="1417"/>
      <c r="W10239" s="1417"/>
      <c r="X10239" s="1417"/>
      <c r="Y10239" s="1417"/>
      <c r="Z10239" s="1417"/>
      <c r="AA10239" s="1417"/>
      <c r="AB10239" s="1417"/>
      <c r="AC10239" s="1417"/>
      <c r="AD10239" s="1417"/>
      <c r="AE10239" s="1417"/>
      <c r="AF10239" s="1417"/>
      <c r="AG10239" s="1417"/>
      <c r="AH10239" s="1417"/>
      <c r="AI10239" s="1417"/>
      <c r="AJ10239" s="1417"/>
      <c r="AK10239" s="1417"/>
      <c r="AL10239" s="1417"/>
    </row>
    <row r="10240" spans="1:38" hidden="1" outlineLevel="1">
      <c r="A10240" s="44"/>
      <c r="B10240" s="1417"/>
      <c r="C10240" s="1417"/>
      <c r="D10240" s="1417"/>
      <c r="E10240" s="1417"/>
      <c r="F10240" s="1417"/>
      <c r="G10240" s="1417"/>
      <c r="H10240" s="487"/>
      <c r="I10240" s="487"/>
      <c r="J10240" s="487"/>
      <c r="K10240" s="487"/>
      <c r="L10240" s="487"/>
      <c r="M10240" s="1417"/>
      <c r="N10240" s="1417"/>
      <c r="O10240" s="1417"/>
      <c r="P10240" s="1417"/>
      <c r="Q10240" s="1417"/>
      <c r="R10240" s="1417"/>
      <c r="S10240" s="1417"/>
      <c r="T10240" s="1417"/>
      <c r="U10240" s="1417"/>
      <c r="V10240" s="1417"/>
      <c r="W10240" s="1417"/>
      <c r="X10240" s="1417"/>
      <c r="Y10240" s="1417"/>
      <c r="Z10240" s="1417"/>
      <c r="AA10240" s="1417"/>
      <c r="AB10240" s="1417"/>
      <c r="AC10240" s="1417"/>
      <c r="AD10240" s="1417"/>
      <c r="AE10240" s="1417"/>
      <c r="AF10240" s="1417"/>
      <c r="AG10240" s="1417"/>
      <c r="AH10240" s="1417"/>
      <c r="AI10240" s="1417"/>
      <c r="AJ10240" s="1417"/>
      <c r="AK10240" s="1417"/>
      <c r="AL10240" s="1417"/>
    </row>
    <row r="10241" spans="1:38" hidden="1" outlineLevel="1">
      <c r="A10241" s="44" t="s">
        <v>3690</v>
      </c>
      <c r="B10241" s="1417"/>
      <c r="C10241" s="1417"/>
      <c r="D10241" s="1417"/>
      <c r="E10241" s="1417"/>
      <c r="F10241" s="1417"/>
      <c r="G10241" s="1417"/>
      <c r="H10241" s="487"/>
      <c r="I10241" s="487"/>
      <c r="J10241" s="487"/>
      <c r="K10241" s="487"/>
      <c r="L10241" s="487"/>
      <c r="M10241" s="1417"/>
      <c r="N10241" s="1417"/>
      <c r="O10241" s="1417"/>
      <c r="P10241" s="1417"/>
      <c r="Q10241" s="1417"/>
      <c r="R10241" s="1417"/>
      <c r="S10241" s="1417"/>
      <c r="T10241" s="1417"/>
      <c r="U10241" s="1417"/>
      <c r="V10241" s="1417"/>
      <c r="W10241" s="1417"/>
      <c r="X10241" s="1417"/>
      <c r="Y10241" s="1417"/>
      <c r="Z10241" s="1417"/>
      <c r="AA10241" s="1417"/>
      <c r="AB10241" s="1417"/>
      <c r="AC10241" s="1417"/>
      <c r="AD10241" s="1417"/>
      <c r="AE10241" s="1417"/>
      <c r="AF10241" s="1417"/>
      <c r="AG10241" s="1417"/>
      <c r="AH10241" s="1417"/>
      <c r="AI10241" s="1417"/>
      <c r="AJ10241" s="1417"/>
      <c r="AK10241" s="1417"/>
      <c r="AL10241" s="1417"/>
    </row>
    <row r="10242" spans="1:38" hidden="1" outlineLevel="1">
      <c r="A10242" s="1417" t="s">
        <v>1745</v>
      </c>
      <c r="B10242" s="1417"/>
      <c r="C10242" s="1417"/>
      <c r="D10242" s="1417"/>
      <c r="E10242" s="1417"/>
      <c r="F10242" s="1417"/>
      <c r="G10242" s="1417"/>
      <c r="H10242" s="487"/>
      <c r="I10242" s="487"/>
      <c r="J10242" s="487"/>
      <c r="K10242" s="487"/>
      <c r="L10242" s="487"/>
      <c r="M10242" s="1417"/>
      <c r="N10242" s="1417"/>
      <c r="O10242" s="1417"/>
      <c r="P10242" s="1417"/>
      <c r="Q10242" s="1417"/>
      <c r="R10242" s="1417"/>
      <c r="S10242" s="1417"/>
      <c r="T10242" s="1417"/>
      <c r="U10242" s="1417"/>
      <c r="V10242" s="1417"/>
      <c r="W10242" s="1417"/>
      <c r="X10242" s="1417"/>
      <c r="Y10242" s="1417"/>
      <c r="Z10242" s="1417"/>
      <c r="AA10242" s="1417"/>
      <c r="AB10242" s="1417"/>
      <c r="AC10242" s="1417"/>
      <c r="AD10242" s="1417"/>
      <c r="AE10242" s="1417"/>
      <c r="AF10242" s="1417"/>
      <c r="AG10242" s="1417"/>
      <c r="AH10242" s="1417"/>
      <c r="AI10242" s="1417"/>
      <c r="AJ10242" s="1417"/>
      <c r="AK10242" s="1417"/>
      <c r="AL10242" s="1417"/>
    </row>
    <row r="10243" spans="1:38" hidden="1" outlineLevel="1">
      <c r="A10243" s="1417" t="s">
        <v>3519</v>
      </c>
      <c r="B10243" s="1417"/>
      <c r="C10243" s="1417"/>
      <c r="D10243" s="1417"/>
      <c r="E10243" s="1417"/>
      <c r="F10243" s="1417"/>
      <c r="G10243" s="1417"/>
      <c r="H10243" s="487"/>
      <c r="I10243" s="487"/>
      <c r="J10243" s="487"/>
      <c r="K10243" s="487"/>
      <c r="L10243" s="487"/>
      <c r="M10243" s="1417"/>
      <c r="N10243" s="1417"/>
      <c r="O10243" s="1417"/>
      <c r="P10243" s="1417"/>
      <c r="Q10243" s="1417"/>
      <c r="R10243" s="1417"/>
      <c r="S10243" s="1417"/>
      <c r="T10243" s="1417"/>
      <c r="U10243" s="1417"/>
      <c r="V10243" s="1417"/>
      <c r="W10243" s="1417"/>
      <c r="X10243" s="1417"/>
      <c r="Y10243" s="1417"/>
      <c r="Z10243" s="1417"/>
      <c r="AA10243" s="1417"/>
      <c r="AB10243" s="1417"/>
      <c r="AC10243" s="1417"/>
      <c r="AD10243" s="1417"/>
      <c r="AE10243" s="1417"/>
      <c r="AF10243" s="1417"/>
      <c r="AG10243" s="1417"/>
      <c r="AH10243" s="1417"/>
      <c r="AI10243" s="1417"/>
      <c r="AJ10243" s="1417"/>
      <c r="AK10243" s="1417"/>
      <c r="AL10243" s="1417"/>
    </row>
    <row r="10244" spans="1:38" hidden="1" outlineLevel="1">
      <c r="A10244" s="1417" t="s">
        <v>1667</v>
      </c>
      <c r="B10244" s="1417"/>
      <c r="C10244" s="1417"/>
      <c r="D10244" s="1417"/>
      <c r="E10244" s="1417"/>
      <c r="F10244" s="1417"/>
      <c r="G10244" s="1417"/>
      <c r="H10244" s="487"/>
      <c r="I10244" s="487"/>
      <c r="J10244" s="487"/>
      <c r="K10244" s="487"/>
      <c r="L10244" s="487"/>
      <c r="M10244" s="1417"/>
      <c r="N10244" s="1417"/>
      <c r="O10244" s="1417"/>
      <c r="P10244" s="1417"/>
      <c r="Q10244" s="1417"/>
      <c r="R10244" s="1417"/>
      <c r="S10244" s="1417"/>
      <c r="T10244" s="1417"/>
      <c r="U10244" s="1417"/>
      <c r="V10244" s="1417"/>
      <c r="W10244" s="1417"/>
      <c r="X10244" s="1417"/>
      <c r="Y10244" s="1417"/>
      <c r="Z10244" s="1417"/>
      <c r="AA10244" s="1417"/>
      <c r="AB10244" s="1417"/>
      <c r="AC10244" s="1417"/>
      <c r="AD10244" s="1417"/>
      <c r="AE10244" s="1417"/>
      <c r="AF10244" s="1417"/>
      <c r="AG10244" s="1417"/>
      <c r="AH10244" s="1417"/>
      <c r="AI10244" s="1417"/>
      <c r="AJ10244" s="1417"/>
      <c r="AK10244" s="1417"/>
      <c r="AL10244" s="1417"/>
    </row>
    <row r="10245" spans="1:38" hidden="1" outlineLevel="1">
      <c r="A10245" s="1417" t="s">
        <v>1469</v>
      </c>
      <c r="B10245" s="1417"/>
      <c r="C10245" s="1417"/>
      <c r="D10245" s="1417"/>
      <c r="E10245" s="1417"/>
      <c r="F10245" s="1417"/>
      <c r="G10245" s="1417"/>
      <c r="H10245" s="487"/>
      <c r="I10245" s="487"/>
      <c r="J10245" s="487"/>
      <c r="K10245" s="487"/>
      <c r="L10245" s="487"/>
      <c r="M10245" s="1417"/>
      <c r="N10245" s="1417"/>
      <c r="O10245" s="1417"/>
      <c r="P10245" s="1417"/>
      <c r="Q10245" s="1417"/>
      <c r="R10245" s="1417"/>
      <c r="S10245" s="1417"/>
      <c r="T10245" s="1417"/>
      <c r="U10245" s="1417"/>
      <c r="V10245" s="1417"/>
      <c r="W10245" s="1417"/>
      <c r="X10245" s="1417"/>
      <c r="Y10245" s="1417"/>
      <c r="Z10245" s="1417"/>
      <c r="AA10245" s="1417"/>
      <c r="AB10245" s="1417"/>
      <c r="AC10245" s="1417"/>
      <c r="AD10245" s="1417"/>
      <c r="AE10245" s="1417"/>
      <c r="AF10245" s="1417"/>
      <c r="AG10245" s="1417"/>
      <c r="AH10245" s="1417"/>
      <c r="AI10245" s="1417"/>
      <c r="AJ10245" s="1417"/>
      <c r="AK10245" s="1417"/>
      <c r="AL10245" s="1417"/>
    </row>
    <row r="10246" spans="1:38" hidden="1" outlineLevel="1">
      <c r="A10246" s="1417" t="s">
        <v>1470</v>
      </c>
      <c r="B10246" s="1417"/>
      <c r="C10246" s="1417"/>
      <c r="D10246" s="1417"/>
      <c r="E10246" s="1417"/>
      <c r="F10246" s="1417"/>
      <c r="G10246" s="1417"/>
      <c r="H10246" s="487"/>
      <c r="I10246" s="487"/>
      <c r="J10246" s="487"/>
      <c r="K10246" s="487"/>
      <c r="L10246" s="487"/>
      <c r="M10246" s="1417"/>
      <c r="N10246" s="1417"/>
      <c r="O10246" s="1417"/>
      <c r="P10246" s="1417"/>
      <c r="Q10246" s="1417"/>
      <c r="R10246" s="1417"/>
      <c r="S10246" s="1417"/>
      <c r="T10246" s="1417"/>
      <c r="U10246" s="1417"/>
      <c r="V10246" s="1417"/>
      <c r="W10246" s="1417"/>
      <c r="X10246" s="1417"/>
      <c r="Y10246" s="1417"/>
      <c r="Z10246" s="1417"/>
      <c r="AA10246" s="1417"/>
      <c r="AB10246" s="1417"/>
      <c r="AC10246" s="1417"/>
      <c r="AD10246" s="1417"/>
      <c r="AE10246" s="1417"/>
      <c r="AF10246" s="1417"/>
      <c r="AG10246" s="1417"/>
      <c r="AH10246" s="1417"/>
      <c r="AI10246" s="1417"/>
      <c r="AJ10246" s="1417"/>
      <c r="AK10246" s="1417"/>
      <c r="AL10246" s="1417"/>
    </row>
    <row r="10247" spans="1:38" hidden="1" outlineLevel="1">
      <c r="A10247" s="1417"/>
      <c r="B10247" s="1417"/>
      <c r="C10247" s="1417"/>
      <c r="D10247" s="1417"/>
      <c r="E10247" s="1417"/>
      <c r="F10247" s="1417"/>
      <c r="G10247" s="1417"/>
      <c r="H10247" s="487"/>
      <c r="I10247" s="487"/>
      <c r="J10247" s="487"/>
      <c r="K10247" s="487"/>
      <c r="L10247" s="487"/>
      <c r="M10247" s="1417"/>
      <c r="N10247" s="1417"/>
      <c r="O10247" s="1417"/>
      <c r="P10247" s="1417"/>
      <c r="Q10247" s="1417"/>
      <c r="R10247" s="1417"/>
      <c r="S10247" s="1417"/>
      <c r="T10247" s="1417"/>
      <c r="U10247" s="1417"/>
      <c r="V10247" s="1417"/>
      <c r="W10247" s="1417"/>
      <c r="X10247" s="1417"/>
      <c r="Y10247" s="1417"/>
      <c r="Z10247" s="1417"/>
      <c r="AA10247" s="1417"/>
      <c r="AB10247" s="1417"/>
      <c r="AC10247" s="1417"/>
      <c r="AD10247" s="1417"/>
      <c r="AE10247" s="1417"/>
      <c r="AF10247" s="1417"/>
      <c r="AG10247" s="1417"/>
      <c r="AH10247" s="1417"/>
      <c r="AI10247" s="1417"/>
      <c r="AJ10247" s="1417"/>
      <c r="AK10247" s="1417"/>
      <c r="AL10247" s="1417"/>
    </row>
    <row r="10248" spans="1:38" hidden="1" outlineLevel="1">
      <c r="A10248" s="44" t="s">
        <v>3691</v>
      </c>
      <c r="B10248" s="1417"/>
      <c r="C10248" s="1417"/>
      <c r="D10248" s="1417"/>
      <c r="E10248" s="1417"/>
      <c r="F10248" s="1417"/>
      <c r="G10248" s="1417"/>
      <c r="H10248" s="487"/>
      <c r="I10248" s="487"/>
      <c r="J10248" s="487"/>
      <c r="K10248" s="487"/>
      <c r="L10248" s="487"/>
      <c r="M10248" s="1417"/>
      <c r="N10248" s="1417"/>
      <c r="O10248" s="1417"/>
      <c r="P10248" s="1417"/>
      <c r="Q10248" s="1417"/>
      <c r="R10248" s="1417"/>
      <c r="S10248" s="1417"/>
      <c r="T10248" s="1417"/>
      <c r="U10248" s="1417"/>
      <c r="V10248" s="1417"/>
      <c r="W10248" s="1417"/>
      <c r="X10248" s="1417"/>
      <c r="Y10248" s="1417"/>
      <c r="Z10248" s="1417"/>
      <c r="AA10248" s="1417"/>
      <c r="AB10248" s="1417"/>
      <c r="AC10248" s="1417"/>
      <c r="AD10248" s="1417"/>
      <c r="AE10248" s="1417"/>
      <c r="AF10248" s="1417"/>
      <c r="AG10248" s="1417"/>
      <c r="AH10248" s="1417"/>
      <c r="AI10248" s="1417"/>
      <c r="AJ10248" s="1417"/>
      <c r="AK10248" s="1417"/>
      <c r="AL10248" s="1417"/>
    </row>
    <row r="10249" spans="1:38" hidden="1" outlineLevel="1">
      <c r="A10249" s="1417" t="s">
        <v>1745</v>
      </c>
      <c r="B10249" s="1417"/>
      <c r="C10249" s="1417"/>
      <c r="D10249" s="1417"/>
      <c r="E10249" s="1417"/>
      <c r="F10249" s="1417"/>
      <c r="G10249" s="1417"/>
      <c r="H10249" s="487"/>
      <c r="I10249" s="487"/>
      <c r="J10249" s="487"/>
      <c r="K10249" s="487"/>
      <c r="L10249" s="487"/>
      <c r="M10249" s="1417"/>
      <c r="N10249" s="1417"/>
      <c r="O10249" s="1417"/>
      <c r="P10249" s="1417"/>
      <c r="Q10249" s="1417"/>
      <c r="R10249" s="1417"/>
      <c r="S10249" s="1417"/>
      <c r="T10249" s="1417"/>
      <c r="U10249" s="1417"/>
      <c r="V10249" s="1417"/>
      <c r="W10249" s="1417"/>
      <c r="X10249" s="1417"/>
      <c r="Y10249" s="1417"/>
      <c r="Z10249" s="1417"/>
      <c r="AA10249" s="1417"/>
      <c r="AB10249" s="1417"/>
      <c r="AC10249" s="1417"/>
      <c r="AD10249" s="1417"/>
      <c r="AE10249" s="1417"/>
      <c r="AF10249" s="1417"/>
      <c r="AG10249" s="1417"/>
      <c r="AH10249" s="1417"/>
      <c r="AI10249" s="1417"/>
      <c r="AJ10249" s="1417"/>
      <c r="AK10249" s="1417"/>
      <c r="AL10249" s="1417"/>
    </row>
    <row r="10250" spans="1:38" hidden="1" outlineLevel="1">
      <c r="A10250" s="1417" t="s">
        <v>3519</v>
      </c>
      <c r="B10250" s="1417"/>
      <c r="C10250" s="1417"/>
      <c r="D10250" s="1417"/>
      <c r="E10250" s="1417"/>
      <c r="F10250" s="1417"/>
      <c r="G10250" s="1417"/>
      <c r="H10250" s="487"/>
      <c r="I10250" s="487"/>
      <c r="J10250" s="487"/>
      <c r="K10250" s="487"/>
      <c r="L10250" s="487"/>
      <c r="M10250" s="1417"/>
      <c r="N10250" s="1417"/>
      <c r="O10250" s="1417"/>
      <c r="P10250" s="1417"/>
      <c r="Q10250" s="1417"/>
      <c r="R10250" s="1417"/>
      <c r="S10250" s="1417"/>
      <c r="T10250" s="1417"/>
      <c r="U10250" s="1417"/>
      <c r="V10250" s="1417"/>
      <c r="W10250" s="1417"/>
      <c r="X10250" s="1417"/>
      <c r="Y10250" s="1417"/>
      <c r="Z10250" s="1417"/>
      <c r="AA10250" s="1417"/>
      <c r="AB10250" s="1417"/>
      <c r="AC10250" s="1417"/>
      <c r="AD10250" s="1417"/>
      <c r="AE10250" s="1417"/>
      <c r="AF10250" s="1417"/>
      <c r="AG10250" s="1417"/>
      <c r="AH10250" s="1417"/>
      <c r="AI10250" s="1417"/>
      <c r="AJ10250" s="1417"/>
      <c r="AK10250" s="1417"/>
      <c r="AL10250" s="1417"/>
    </row>
    <row r="10251" spans="1:38" hidden="1" outlineLevel="1">
      <c r="A10251" s="1417" t="s">
        <v>1667</v>
      </c>
      <c r="B10251" s="1417"/>
      <c r="C10251" s="1417"/>
      <c r="D10251" s="1417"/>
      <c r="E10251" s="1417"/>
      <c r="F10251" s="1417"/>
      <c r="G10251" s="1417"/>
      <c r="H10251" s="487"/>
      <c r="I10251" s="487"/>
      <c r="J10251" s="487"/>
      <c r="K10251" s="487"/>
      <c r="L10251" s="487"/>
      <c r="M10251" s="1417"/>
      <c r="N10251" s="1417"/>
      <c r="O10251" s="1417"/>
      <c r="P10251" s="1417"/>
      <c r="Q10251" s="1417"/>
      <c r="R10251" s="1417"/>
      <c r="S10251" s="1417"/>
      <c r="T10251" s="1417"/>
      <c r="U10251" s="1417"/>
      <c r="V10251" s="1417"/>
      <c r="W10251" s="1417"/>
      <c r="X10251" s="1417"/>
      <c r="Y10251" s="1417"/>
      <c r="Z10251" s="1417"/>
      <c r="AA10251" s="1417"/>
      <c r="AB10251" s="1417"/>
      <c r="AC10251" s="1417"/>
      <c r="AD10251" s="1417"/>
      <c r="AE10251" s="1417"/>
      <c r="AF10251" s="1417"/>
      <c r="AG10251" s="1417"/>
      <c r="AH10251" s="1417"/>
      <c r="AI10251" s="1417"/>
      <c r="AJ10251" s="1417"/>
      <c r="AK10251" s="1417"/>
      <c r="AL10251" s="1417"/>
    </row>
    <row r="10252" spans="1:38" hidden="1" outlineLevel="1">
      <c r="A10252" s="1417" t="s">
        <v>1469</v>
      </c>
      <c r="B10252" s="1417"/>
      <c r="C10252" s="1417"/>
      <c r="D10252" s="1417"/>
      <c r="E10252" s="1417"/>
      <c r="F10252" s="1417"/>
      <c r="G10252" s="1417"/>
      <c r="H10252" s="487"/>
      <c r="I10252" s="487"/>
      <c r="J10252" s="487"/>
      <c r="K10252" s="487"/>
      <c r="L10252" s="487"/>
      <c r="M10252" s="1417"/>
      <c r="N10252" s="1417"/>
      <c r="O10252" s="1417"/>
      <c r="P10252" s="1417"/>
      <c r="Q10252" s="1417"/>
      <c r="R10252" s="1417"/>
      <c r="S10252" s="1417"/>
      <c r="T10252" s="1417"/>
      <c r="U10252" s="1417"/>
      <c r="V10252" s="1417"/>
      <c r="W10252" s="1417"/>
      <c r="X10252" s="1417"/>
      <c r="Y10252" s="1417"/>
      <c r="Z10252" s="1417"/>
      <c r="AA10252" s="1417"/>
      <c r="AB10252" s="1417"/>
      <c r="AC10252" s="1417"/>
      <c r="AD10252" s="1417"/>
      <c r="AE10252" s="1417"/>
      <c r="AF10252" s="1417"/>
      <c r="AG10252" s="1417"/>
      <c r="AH10252" s="1417"/>
      <c r="AI10252" s="1417"/>
      <c r="AJ10252" s="1417"/>
      <c r="AK10252" s="1417"/>
      <c r="AL10252" s="1417"/>
    </row>
    <row r="10253" spans="1:38" hidden="1" outlineLevel="1">
      <c r="A10253" s="1417" t="s">
        <v>1470</v>
      </c>
      <c r="B10253" s="1417"/>
      <c r="C10253" s="1417"/>
      <c r="D10253" s="1417"/>
      <c r="E10253" s="1417"/>
      <c r="F10253" s="1417"/>
      <c r="G10253" s="1417"/>
      <c r="H10253" s="487"/>
      <c r="I10253" s="487"/>
      <c r="J10253" s="487"/>
      <c r="K10253" s="487"/>
      <c r="L10253" s="487"/>
      <c r="M10253" s="1417"/>
      <c r="N10253" s="1417"/>
      <c r="O10253" s="1417"/>
      <c r="P10253" s="1417"/>
      <c r="Q10253" s="1417"/>
      <c r="R10253" s="1417"/>
      <c r="S10253" s="1417"/>
      <c r="T10253" s="1417"/>
      <c r="U10253" s="1417"/>
      <c r="V10253" s="1417"/>
      <c r="W10253" s="1417"/>
      <c r="X10253" s="1417"/>
      <c r="Y10253" s="1417"/>
      <c r="Z10253" s="1417"/>
      <c r="AA10253" s="1417"/>
      <c r="AB10253" s="1417"/>
      <c r="AC10253" s="1417"/>
      <c r="AD10253" s="1417"/>
      <c r="AE10253" s="1417"/>
      <c r="AF10253" s="1417"/>
      <c r="AG10253" s="1417"/>
      <c r="AH10253" s="1417"/>
      <c r="AI10253" s="1417"/>
      <c r="AJ10253" s="1417"/>
      <c r="AK10253" s="1417"/>
      <c r="AL10253" s="1417"/>
    </row>
    <row r="10254" spans="1:38" hidden="1" outlineLevel="1">
      <c r="A10254" s="44"/>
      <c r="B10254" s="1417"/>
      <c r="C10254" s="1417"/>
      <c r="D10254" s="1417"/>
      <c r="E10254" s="1417"/>
      <c r="F10254" s="1417"/>
      <c r="G10254" s="1417"/>
      <c r="H10254" s="487"/>
      <c r="I10254" s="487"/>
      <c r="J10254" s="487"/>
      <c r="K10254" s="487"/>
      <c r="L10254" s="487"/>
      <c r="M10254" s="1417"/>
      <c r="N10254" s="1417"/>
      <c r="O10254" s="1417"/>
      <c r="P10254" s="1417"/>
      <c r="Q10254" s="1417"/>
      <c r="R10254" s="1417"/>
      <c r="S10254" s="1417"/>
      <c r="T10254" s="1417"/>
      <c r="U10254" s="1417"/>
      <c r="V10254" s="1417"/>
      <c r="W10254" s="1417"/>
      <c r="X10254" s="1417"/>
      <c r="Y10254" s="1417"/>
      <c r="Z10254" s="1417"/>
      <c r="AA10254" s="1417"/>
      <c r="AB10254" s="1417"/>
      <c r="AC10254" s="1417"/>
      <c r="AD10254" s="1417"/>
      <c r="AE10254" s="1417"/>
      <c r="AF10254" s="1417"/>
      <c r="AG10254" s="1417"/>
      <c r="AH10254" s="1417"/>
      <c r="AI10254" s="1417"/>
      <c r="AJ10254" s="1417"/>
      <c r="AK10254" s="1417"/>
      <c r="AL10254" s="1417"/>
    </row>
    <row r="10255" spans="1:38" hidden="1" outlineLevel="1">
      <c r="A10255" s="44" t="s">
        <v>3692</v>
      </c>
      <c r="B10255" s="1417"/>
      <c r="C10255" s="1417"/>
      <c r="D10255" s="1417"/>
      <c r="E10255" s="1417"/>
      <c r="F10255" s="1417"/>
      <c r="G10255" s="1417"/>
      <c r="H10255" s="487"/>
      <c r="I10255" s="487"/>
      <c r="J10255" s="487"/>
      <c r="K10255" s="487"/>
      <c r="L10255" s="487"/>
      <c r="M10255" s="1417"/>
      <c r="N10255" s="1417"/>
      <c r="O10255" s="1417"/>
      <c r="P10255" s="1417"/>
      <c r="Q10255" s="1417"/>
      <c r="R10255" s="1417"/>
      <c r="S10255" s="1417"/>
      <c r="T10255" s="1417"/>
      <c r="U10255" s="1417"/>
      <c r="V10255" s="1417"/>
      <c r="W10255" s="1417"/>
      <c r="X10255" s="1417"/>
      <c r="Y10255" s="1417"/>
      <c r="Z10255" s="1417"/>
      <c r="AA10255" s="1417"/>
      <c r="AB10255" s="1417"/>
      <c r="AC10255" s="1417"/>
      <c r="AD10255" s="1417"/>
      <c r="AE10255" s="1417"/>
      <c r="AF10255" s="1417"/>
      <c r="AG10255" s="1417"/>
      <c r="AH10255" s="1417"/>
      <c r="AI10255" s="1417"/>
      <c r="AJ10255" s="1417"/>
      <c r="AK10255" s="1417"/>
      <c r="AL10255" s="1417"/>
    </row>
    <row r="10256" spans="1:38" hidden="1" outlineLevel="1">
      <c r="A10256" s="1417" t="s">
        <v>284</v>
      </c>
      <c r="B10256" s="1417"/>
      <c r="C10256" s="1417"/>
      <c r="D10256" s="1417"/>
      <c r="E10256" s="1417"/>
      <c r="F10256" s="1417"/>
      <c r="G10256" s="1417"/>
      <c r="H10256" s="487"/>
      <c r="I10256" s="487"/>
      <c r="J10256" s="487"/>
      <c r="K10256" s="487"/>
      <c r="L10256" s="487"/>
      <c r="M10256" s="1417"/>
      <c r="N10256" s="1417"/>
      <c r="O10256" s="1417"/>
      <c r="P10256" s="1417"/>
      <c r="Q10256" s="1417"/>
      <c r="R10256" s="1417"/>
      <c r="S10256" s="1417"/>
      <c r="T10256" s="1417"/>
      <c r="U10256" s="1417"/>
      <c r="V10256" s="1417"/>
      <c r="W10256" s="1417"/>
      <c r="X10256" s="1417"/>
      <c r="Y10256" s="1417"/>
      <c r="Z10256" s="1417"/>
      <c r="AA10256" s="1417"/>
      <c r="AB10256" s="1417"/>
      <c r="AC10256" s="1417"/>
      <c r="AD10256" s="1417"/>
      <c r="AE10256" s="1417"/>
      <c r="AF10256" s="1417"/>
      <c r="AG10256" s="1417"/>
      <c r="AH10256" s="1417"/>
      <c r="AI10256" s="1417"/>
      <c r="AJ10256" s="1417"/>
      <c r="AK10256" s="1417"/>
      <c r="AL10256" s="1417"/>
    </row>
    <row r="10257" spans="1:38" hidden="1" outlineLevel="1">
      <c r="A10257" s="1417" t="s">
        <v>979</v>
      </c>
      <c r="B10257" s="1417"/>
      <c r="C10257" s="1417"/>
      <c r="D10257" s="1417"/>
      <c r="E10257" s="1417"/>
      <c r="F10257" s="1417"/>
      <c r="G10257" s="1417"/>
      <c r="H10257" s="487"/>
      <c r="I10257" s="487"/>
      <c r="J10257" s="487"/>
      <c r="K10257" s="487"/>
      <c r="L10257" s="487"/>
      <c r="M10257" s="1417"/>
      <c r="N10257" s="1417"/>
      <c r="O10257" s="1417"/>
      <c r="P10257" s="1417"/>
      <c r="Q10257" s="1417"/>
      <c r="R10257" s="1417"/>
      <c r="S10257" s="1417"/>
      <c r="T10257" s="1417"/>
      <c r="U10257" s="1417"/>
      <c r="V10257" s="1417"/>
      <c r="W10257" s="1417"/>
      <c r="X10257" s="1417"/>
      <c r="Y10257" s="1417"/>
      <c r="Z10257" s="1417"/>
      <c r="AA10257" s="1417"/>
      <c r="AB10257" s="1417"/>
      <c r="AC10257" s="1417"/>
      <c r="AD10257" s="1417"/>
      <c r="AE10257" s="1417"/>
      <c r="AF10257" s="1417"/>
      <c r="AG10257" s="1417"/>
      <c r="AH10257" s="1417"/>
      <c r="AI10257" s="1417"/>
      <c r="AJ10257" s="1417"/>
      <c r="AK10257" s="1417"/>
      <c r="AL10257" s="1417"/>
    </row>
    <row r="10258" spans="1:38" hidden="1" outlineLevel="1">
      <c r="A10258" s="1417" t="s">
        <v>286</v>
      </c>
      <c r="B10258" s="1417"/>
      <c r="C10258" s="1417"/>
      <c r="D10258" s="1417"/>
      <c r="E10258" s="1417"/>
      <c r="F10258" s="1417"/>
      <c r="G10258" s="1417"/>
      <c r="H10258" s="487"/>
      <c r="I10258" s="487"/>
      <c r="J10258" s="487"/>
      <c r="K10258" s="487"/>
      <c r="L10258" s="487"/>
      <c r="M10258" s="1417"/>
      <c r="N10258" s="1417"/>
      <c r="O10258" s="1417"/>
      <c r="P10258" s="1417"/>
      <c r="Q10258" s="1417"/>
      <c r="R10258" s="1417"/>
      <c r="S10258" s="1417"/>
      <c r="T10258" s="1417"/>
      <c r="U10258" s="1417"/>
      <c r="V10258" s="1417"/>
      <c r="W10258" s="1417"/>
      <c r="X10258" s="1417"/>
      <c r="Y10258" s="1417"/>
      <c r="Z10258" s="1417"/>
      <c r="AA10258" s="1417"/>
      <c r="AB10258" s="1417"/>
      <c r="AC10258" s="1417"/>
      <c r="AD10258" s="1417"/>
      <c r="AE10258" s="1417"/>
      <c r="AF10258" s="1417"/>
      <c r="AG10258" s="1417"/>
      <c r="AH10258" s="1417"/>
      <c r="AI10258" s="1417"/>
      <c r="AJ10258" s="1417"/>
      <c r="AK10258" s="1417"/>
      <c r="AL10258" s="1417"/>
    </row>
    <row r="10259" spans="1:38" hidden="1" outlineLevel="1">
      <c r="A10259" s="22" t="s">
        <v>641</v>
      </c>
      <c r="B10259" s="1417"/>
      <c r="C10259" s="1417"/>
      <c r="D10259" s="1417"/>
      <c r="E10259" s="1417"/>
      <c r="F10259" s="1417"/>
      <c r="G10259" s="1417"/>
      <c r="H10259" s="487"/>
      <c r="I10259" s="487"/>
      <c r="J10259" s="487"/>
      <c r="K10259" s="487"/>
      <c r="L10259" s="487"/>
      <c r="M10259" s="1417"/>
      <c r="N10259" s="1417"/>
      <c r="O10259" s="1417"/>
      <c r="P10259" s="1417"/>
      <c r="Q10259" s="1417"/>
      <c r="R10259" s="1417"/>
      <c r="S10259" s="1417"/>
      <c r="T10259" s="1417"/>
      <c r="U10259" s="1417"/>
      <c r="V10259" s="1417"/>
      <c r="W10259" s="1417"/>
      <c r="X10259" s="1417"/>
      <c r="Y10259" s="1417"/>
      <c r="Z10259" s="1417"/>
      <c r="AA10259" s="1417"/>
      <c r="AB10259" s="1417"/>
      <c r="AC10259" s="1417"/>
      <c r="AD10259" s="1417"/>
      <c r="AE10259" s="1417"/>
      <c r="AF10259" s="1417"/>
      <c r="AG10259" s="1417"/>
      <c r="AH10259" s="1417"/>
      <c r="AI10259" s="1417"/>
      <c r="AJ10259" s="1417"/>
      <c r="AK10259" s="1417"/>
      <c r="AL10259" s="1417"/>
    </row>
    <row r="10260" spans="1:38" hidden="1" outlineLevel="1">
      <c r="A10260" s="44"/>
      <c r="B10260" s="1417"/>
      <c r="C10260" s="1417"/>
      <c r="D10260" s="1417"/>
      <c r="E10260" s="1417"/>
      <c r="F10260" s="1417"/>
      <c r="G10260" s="1417"/>
      <c r="H10260" s="487"/>
      <c r="I10260" s="487"/>
      <c r="J10260" s="487"/>
      <c r="K10260" s="487"/>
      <c r="L10260" s="487"/>
      <c r="M10260" s="1417"/>
      <c r="N10260" s="1417"/>
      <c r="O10260" s="1417"/>
      <c r="P10260" s="1417"/>
      <c r="Q10260" s="1417"/>
      <c r="R10260" s="1417"/>
      <c r="S10260" s="1417"/>
      <c r="T10260" s="1417"/>
      <c r="U10260" s="1417"/>
      <c r="V10260" s="1417"/>
      <c r="W10260" s="1417"/>
      <c r="X10260" s="1417"/>
      <c r="Y10260" s="1417"/>
      <c r="Z10260" s="1417"/>
      <c r="AA10260" s="1417"/>
      <c r="AB10260" s="1417"/>
      <c r="AC10260" s="1417"/>
      <c r="AD10260" s="1417"/>
      <c r="AE10260" s="1417"/>
      <c r="AF10260" s="1417"/>
      <c r="AG10260" s="1417"/>
      <c r="AH10260" s="1417"/>
      <c r="AI10260" s="1417"/>
      <c r="AJ10260" s="1417"/>
      <c r="AK10260" s="1417"/>
      <c r="AL10260" s="1417"/>
    </row>
    <row r="10261" spans="1:38" hidden="1" outlineLevel="1">
      <c r="A10261" s="44" t="s">
        <v>3693</v>
      </c>
      <c r="B10261" s="1417"/>
      <c r="C10261" s="1417"/>
      <c r="D10261" s="1417"/>
      <c r="E10261" s="1417"/>
      <c r="F10261" s="1417"/>
      <c r="G10261" s="1417"/>
      <c r="H10261" s="487"/>
      <c r="I10261" s="487"/>
      <c r="J10261" s="487"/>
      <c r="K10261" s="487"/>
      <c r="L10261" s="487"/>
      <c r="M10261" s="1417"/>
      <c r="N10261" s="1417"/>
      <c r="O10261" s="1417"/>
      <c r="P10261" s="1417"/>
      <c r="Q10261" s="1417"/>
      <c r="R10261" s="1417"/>
      <c r="S10261" s="1417"/>
      <c r="T10261" s="1417"/>
      <c r="U10261" s="1417"/>
      <c r="V10261" s="1417"/>
      <c r="W10261" s="1417"/>
      <c r="X10261" s="1417"/>
      <c r="Y10261" s="1417"/>
      <c r="Z10261" s="1417"/>
      <c r="AA10261" s="1417"/>
      <c r="AB10261" s="1417"/>
      <c r="AC10261" s="1417"/>
      <c r="AD10261" s="1417"/>
      <c r="AE10261" s="1417"/>
      <c r="AF10261" s="1417"/>
      <c r="AG10261" s="1417"/>
      <c r="AH10261" s="1417"/>
      <c r="AI10261" s="1417"/>
      <c r="AJ10261" s="1417"/>
      <c r="AK10261" s="1417"/>
      <c r="AL10261" s="1417"/>
    </row>
    <row r="10262" spans="1:38" hidden="1" outlineLevel="1">
      <c r="A10262" s="1417" t="s">
        <v>284</v>
      </c>
      <c r="B10262" s="1417">
        <f>+B10239</f>
        <v>0</v>
      </c>
      <c r="C10262" s="1417"/>
      <c r="D10262" s="1417"/>
      <c r="E10262" s="1417"/>
      <c r="F10262" s="1417"/>
      <c r="G10262" s="1417"/>
      <c r="H10262" s="487"/>
      <c r="I10262" s="487"/>
      <c r="J10262" s="487"/>
      <c r="K10262" s="487"/>
      <c r="L10262" s="487"/>
      <c r="M10262" s="1417"/>
      <c r="N10262" s="1417"/>
      <c r="O10262" s="1417"/>
      <c r="P10262" s="1417"/>
      <c r="Q10262" s="1417"/>
      <c r="R10262" s="1417"/>
      <c r="S10262" s="1417"/>
      <c r="T10262" s="1417"/>
      <c r="U10262" s="1417"/>
      <c r="V10262" s="1417"/>
      <c r="W10262" s="1417"/>
      <c r="X10262" s="1417"/>
      <c r="Y10262" s="1417"/>
      <c r="Z10262" s="1417"/>
      <c r="AA10262" s="1417"/>
      <c r="AB10262" s="1417"/>
      <c r="AC10262" s="1417"/>
      <c r="AD10262" s="1417"/>
      <c r="AE10262" s="1417"/>
      <c r="AF10262" s="1417"/>
      <c r="AG10262" s="1417"/>
      <c r="AH10262" s="1417"/>
      <c r="AI10262" s="1417"/>
      <c r="AJ10262" s="1417"/>
      <c r="AK10262" s="1417"/>
      <c r="AL10262" s="1417"/>
    </row>
    <row r="10263" spans="1:38" hidden="1" outlineLevel="1">
      <c r="A10263" s="1417" t="s">
        <v>979</v>
      </c>
      <c r="B10263" s="1417"/>
      <c r="C10263" s="1417"/>
      <c r="D10263" s="1417"/>
      <c r="E10263" s="1417"/>
      <c r="F10263" s="1417"/>
      <c r="G10263" s="1417"/>
      <c r="H10263" s="487"/>
      <c r="I10263" s="487"/>
      <c r="J10263" s="487"/>
      <c r="K10263" s="487"/>
      <c r="L10263" s="487"/>
      <c r="M10263" s="1417"/>
      <c r="N10263" s="1417"/>
      <c r="O10263" s="1417"/>
      <c r="P10263" s="1417"/>
      <c r="Q10263" s="1417"/>
      <c r="R10263" s="1417"/>
      <c r="S10263" s="1417"/>
      <c r="T10263" s="1417"/>
      <c r="U10263" s="1417"/>
      <c r="V10263" s="1417"/>
      <c r="W10263" s="1417"/>
      <c r="X10263" s="1417"/>
      <c r="Y10263" s="1417"/>
      <c r="Z10263" s="1417"/>
      <c r="AA10263" s="1417"/>
      <c r="AB10263" s="1417"/>
      <c r="AC10263" s="1417"/>
      <c r="AD10263" s="1417"/>
      <c r="AE10263" s="1417"/>
      <c r="AF10263" s="1417"/>
      <c r="AG10263" s="1417"/>
      <c r="AH10263" s="1417"/>
      <c r="AI10263" s="1417"/>
      <c r="AJ10263" s="1417"/>
      <c r="AK10263" s="1417"/>
      <c r="AL10263" s="1417"/>
    </row>
    <row r="10264" spans="1:38" hidden="1" outlineLevel="1">
      <c r="A10264" s="1417" t="s">
        <v>286</v>
      </c>
      <c r="B10264" s="1417"/>
      <c r="C10264" s="1417"/>
      <c r="D10264" s="1417"/>
      <c r="E10264" s="1417"/>
      <c r="F10264" s="1417"/>
      <c r="G10264" s="1417"/>
      <c r="H10264" s="487"/>
      <c r="I10264" s="487"/>
      <c r="J10264" s="487"/>
      <c r="K10264" s="487"/>
      <c r="L10264" s="487"/>
      <c r="M10264" s="1417"/>
      <c r="N10264" s="1417"/>
      <c r="O10264" s="1417"/>
      <c r="P10264" s="1417"/>
      <c r="Q10264" s="1417"/>
      <c r="R10264" s="1417"/>
      <c r="S10264" s="1417"/>
      <c r="T10264" s="1417"/>
      <c r="U10264" s="1417"/>
      <c r="V10264" s="1417"/>
      <c r="W10264" s="1417"/>
      <c r="X10264" s="1417"/>
      <c r="Y10264" s="1417"/>
      <c r="Z10264" s="1417"/>
      <c r="AA10264" s="1417"/>
      <c r="AB10264" s="1417"/>
      <c r="AC10264" s="1417"/>
      <c r="AD10264" s="1417"/>
      <c r="AE10264" s="1417"/>
      <c r="AF10264" s="1417"/>
      <c r="AG10264" s="1417"/>
      <c r="AH10264" s="1417"/>
      <c r="AI10264" s="1417"/>
      <c r="AJ10264" s="1417"/>
      <c r="AK10264" s="1417"/>
      <c r="AL10264" s="1417"/>
    </row>
    <row r="10265" spans="1:38" hidden="1" outlineLevel="1">
      <c r="A10265" s="22" t="s">
        <v>641</v>
      </c>
      <c r="B10265" s="1417"/>
      <c r="C10265" s="1417"/>
      <c r="D10265" s="1417"/>
      <c r="E10265" s="1417"/>
      <c r="F10265" s="1417"/>
      <c r="G10265" s="1417"/>
      <c r="H10265" s="487"/>
      <c r="I10265" s="487"/>
      <c r="J10265" s="487"/>
      <c r="K10265" s="487"/>
      <c r="L10265" s="487"/>
      <c r="M10265" s="1417"/>
      <c r="N10265" s="1417"/>
      <c r="O10265" s="1417"/>
      <c r="P10265" s="1417"/>
      <c r="Q10265" s="1417"/>
      <c r="R10265" s="1417"/>
      <c r="S10265" s="1417"/>
      <c r="T10265" s="1417"/>
      <c r="U10265" s="1417"/>
      <c r="V10265" s="1417"/>
      <c r="W10265" s="1417"/>
      <c r="X10265" s="1417"/>
      <c r="Y10265" s="1417"/>
      <c r="Z10265" s="1417"/>
      <c r="AA10265" s="1417"/>
      <c r="AB10265" s="1417"/>
      <c r="AC10265" s="1417"/>
      <c r="AD10265" s="1417"/>
      <c r="AE10265" s="1417"/>
      <c r="AF10265" s="1417"/>
      <c r="AG10265" s="1417"/>
      <c r="AH10265" s="1417"/>
      <c r="AI10265" s="1417"/>
      <c r="AJ10265" s="1417"/>
      <c r="AK10265" s="1417"/>
      <c r="AL10265" s="1417"/>
    </row>
    <row r="10266" spans="1:38" hidden="1" outlineLevel="1">
      <c r="A10266" s="44"/>
      <c r="B10266" s="1417"/>
      <c r="C10266" s="1417"/>
      <c r="D10266" s="1417"/>
      <c r="E10266" s="1417"/>
      <c r="F10266" s="1417"/>
      <c r="G10266" s="1417"/>
      <c r="H10266" s="487"/>
      <c r="I10266" s="487"/>
      <c r="J10266" s="487"/>
      <c r="K10266" s="487"/>
      <c r="L10266" s="487"/>
      <c r="M10266" s="1417"/>
      <c r="N10266" s="1417"/>
      <c r="O10266" s="1417"/>
      <c r="P10266" s="1417"/>
      <c r="Q10266" s="1417"/>
      <c r="R10266" s="1417"/>
      <c r="S10266" s="1417"/>
      <c r="T10266" s="1417"/>
      <c r="U10266" s="1417"/>
      <c r="V10266" s="1417"/>
      <c r="W10266" s="1417"/>
      <c r="X10266" s="1417"/>
      <c r="Y10266" s="1417"/>
      <c r="Z10266" s="1417"/>
      <c r="AA10266" s="1417"/>
      <c r="AB10266" s="1417"/>
      <c r="AC10266" s="1417"/>
      <c r="AD10266" s="1417"/>
      <c r="AE10266" s="1417"/>
      <c r="AF10266" s="1417"/>
      <c r="AG10266" s="1417"/>
      <c r="AH10266" s="1417"/>
      <c r="AI10266" s="1417"/>
      <c r="AJ10266" s="1417"/>
      <c r="AK10266" s="1417"/>
      <c r="AL10266" s="1417"/>
    </row>
    <row r="10267" spans="1:38" hidden="1" outlineLevel="1">
      <c r="A10267" s="44" t="s">
        <v>3694</v>
      </c>
      <c r="B10267" s="1417"/>
      <c r="C10267" s="1417"/>
      <c r="D10267" s="1417"/>
      <c r="E10267" s="1417"/>
      <c r="F10267" s="1417"/>
      <c r="G10267" s="1417"/>
      <c r="H10267" s="487"/>
      <c r="I10267" s="487"/>
      <c r="J10267" s="487"/>
      <c r="K10267" s="487"/>
      <c r="L10267" s="487"/>
      <c r="M10267" s="1417"/>
      <c r="N10267" s="1417"/>
      <c r="O10267" s="1417"/>
      <c r="P10267" s="1417"/>
      <c r="Q10267" s="1417"/>
      <c r="R10267" s="1417"/>
      <c r="S10267" s="1417"/>
      <c r="T10267" s="1417"/>
      <c r="U10267" s="1417"/>
      <c r="V10267" s="1417"/>
      <c r="W10267" s="1417"/>
      <c r="X10267" s="1417"/>
      <c r="Y10267" s="1417"/>
      <c r="Z10267" s="1417"/>
      <c r="AA10267" s="1417"/>
      <c r="AB10267" s="1417"/>
      <c r="AC10267" s="1417"/>
      <c r="AD10267" s="1417"/>
      <c r="AE10267" s="1417"/>
      <c r="AF10267" s="1417"/>
      <c r="AG10267" s="1417"/>
      <c r="AH10267" s="1417"/>
      <c r="AI10267" s="1417"/>
      <c r="AJ10267" s="1417"/>
      <c r="AK10267" s="1417"/>
      <c r="AL10267" s="1417"/>
    </row>
    <row r="10268" spans="1:38" hidden="1" outlineLevel="1">
      <c r="A10268" s="1417" t="s">
        <v>284</v>
      </c>
      <c r="B10268" s="1417"/>
      <c r="C10268" s="1417"/>
      <c r="D10268" s="1417"/>
      <c r="E10268" s="1417"/>
      <c r="F10268" s="1417"/>
      <c r="G10268" s="1417"/>
      <c r="H10268" s="487"/>
      <c r="I10268" s="487"/>
      <c r="J10268" s="487"/>
      <c r="K10268" s="487"/>
      <c r="L10268" s="487"/>
      <c r="M10268" s="1417"/>
      <c r="N10268" s="1417"/>
      <c r="O10268" s="1417"/>
      <c r="P10268" s="1417"/>
      <c r="Q10268" s="1417"/>
      <c r="R10268" s="1417"/>
      <c r="S10268" s="1417"/>
      <c r="T10268" s="1417"/>
      <c r="U10268" s="1417"/>
      <c r="V10268" s="1417"/>
      <c r="W10268" s="1417"/>
      <c r="X10268" s="1417"/>
      <c r="Y10268" s="1417"/>
      <c r="Z10268" s="1417"/>
      <c r="AA10268" s="1417"/>
      <c r="AB10268" s="1417"/>
      <c r="AC10268" s="1417"/>
      <c r="AD10268" s="1417"/>
      <c r="AE10268" s="1417"/>
      <c r="AF10268" s="1417"/>
      <c r="AG10268" s="1417"/>
      <c r="AH10268" s="1417"/>
      <c r="AI10268" s="1417"/>
      <c r="AJ10268" s="1417"/>
      <c r="AK10268" s="1417"/>
      <c r="AL10268" s="1417"/>
    </row>
    <row r="10269" spans="1:38" hidden="1" outlineLevel="1">
      <c r="A10269" s="1417" t="s">
        <v>979</v>
      </c>
      <c r="B10269" s="1417"/>
      <c r="C10269" s="1417"/>
      <c r="D10269" s="1417"/>
      <c r="E10269" s="1417"/>
      <c r="F10269" s="1417"/>
      <c r="G10269" s="1417"/>
      <c r="H10269" s="487"/>
      <c r="I10269" s="487"/>
      <c r="J10269" s="487"/>
      <c r="K10269" s="487"/>
      <c r="L10269" s="487"/>
      <c r="M10269" s="1417"/>
      <c r="N10269" s="1417"/>
      <c r="O10269" s="1417"/>
      <c r="P10269" s="1417"/>
      <c r="Q10269" s="1417"/>
      <c r="R10269" s="1417"/>
      <c r="S10269" s="1417"/>
      <c r="T10269" s="1417"/>
      <c r="U10269" s="1417"/>
      <c r="V10269" s="1417"/>
      <c r="W10269" s="1417"/>
      <c r="X10269" s="1417"/>
      <c r="Y10269" s="1417"/>
      <c r="Z10269" s="1417"/>
      <c r="AA10269" s="1417"/>
      <c r="AB10269" s="1417"/>
      <c r="AC10269" s="1417"/>
      <c r="AD10269" s="1417"/>
      <c r="AE10269" s="1417"/>
      <c r="AF10269" s="1417"/>
      <c r="AG10269" s="1417"/>
      <c r="AH10269" s="1417"/>
      <c r="AI10269" s="1417"/>
      <c r="AJ10269" s="1417"/>
      <c r="AK10269" s="1417"/>
      <c r="AL10269" s="1417"/>
    </row>
    <row r="10270" spans="1:38" hidden="1" outlineLevel="1">
      <c r="A10270" s="1417" t="s">
        <v>286</v>
      </c>
      <c r="B10270" s="1417"/>
      <c r="C10270" s="1417"/>
      <c r="D10270" s="1417"/>
      <c r="E10270" s="1417"/>
      <c r="F10270" s="1417"/>
      <c r="G10270" s="1417"/>
      <c r="H10270" s="487"/>
      <c r="I10270" s="487"/>
      <c r="J10270" s="487"/>
      <c r="K10270" s="487"/>
      <c r="L10270" s="487"/>
      <c r="M10270" s="1417"/>
      <c r="N10270" s="1417"/>
      <c r="O10270" s="1417"/>
      <c r="P10270" s="1417"/>
      <c r="Q10270" s="1417"/>
      <c r="R10270" s="1417"/>
      <c r="S10270" s="1417"/>
      <c r="T10270" s="1417"/>
      <c r="U10270" s="1417"/>
      <c r="V10270" s="1417"/>
      <c r="W10270" s="1417"/>
      <c r="X10270" s="1417"/>
      <c r="Y10270" s="1417"/>
      <c r="Z10270" s="1417"/>
      <c r="AA10270" s="1417"/>
      <c r="AB10270" s="1417"/>
      <c r="AC10270" s="1417"/>
      <c r="AD10270" s="1417"/>
      <c r="AE10270" s="1417"/>
      <c r="AF10270" s="1417"/>
      <c r="AG10270" s="1417"/>
      <c r="AH10270" s="1417"/>
      <c r="AI10270" s="1417"/>
      <c r="AJ10270" s="1417"/>
      <c r="AK10270" s="1417"/>
      <c r="AL10270" s="1417"/>
    </row>
    <row r="10271" spans="1:38" hidden="1" outlineLevel="1">
      <c r="A10271" s="22" t="s">
        <v>3695</v>
      </c>
      <c r="B10271" s="1417"/>
      <c r="C10271" s="1417"/>
      <c r="D10271" s="1417"/>
      <c r="E10271" s="1417"/>
      <c r="F10271" s="1417"/>
      <c r="G10271" s="1417"/>
      <c r="H10271" s="487"/>
      <c r="I10271" s="487"/>
      <c r="J10271" s="487"/>
      <c r="K10271" s="487"/>
      <c r="L10271" s="487"/>
      <c r="M10271" s="1417"/>
      <c r="N10271" s="1417"/>
      <c r="O10271" s="1417"/>
      <c r="P10271" s="1417"/>
      <c r="Q10271" s="1417"/>
      <c r="R10271" s="1417"/>
      <c r="S10271" s="1417"/>
      <c r="T10271" s="1417"/>
      <c r="U10271" s="1417"/>
      <c r="V10271" s="1417"/>
      <c r="W10271" s="1417"/>
      <c r="X10271" s="1417"/>
      <c r="Y10271" s="1417"/>
      <c r="Z10271" s="1417"/>
      <c r="AA10271" s="1417"/>
      <c r="AB10271" s="1417"/>
      <c r="AC10271" s="1417"/>
      <c r="AD10271" s="1417"/>
      <c r="AE10271" s="1417"/>
      <c r="AF10271" s="1417"/>
      <c r="AG10271" s="1417"/>
      <c r="AH10271" s="1417"/>
      <c r="AI10271" s="1417"/>
      <c r="AJ10271" s="1417"/>
      <c r="AK10271" s="1417"/>
      <c r="AL10271" s="1417"/>
    </row>
    <row r="10272" spans="1:38" hidden="1" outlineLevel="1">
      <c r="A10272" s="1417" t="s">
        <v>3696</v>
      </c>
      <c r="B10272" s="1417"/>
      <c r="C10272" s="1417"/>
      <c r="D10272" s="1417"/>
      <c r="E10272" s="1417"/>
      <c r="F10272" s="1417"/>
      <c r="G10272" s="1417"/>
      <c r="H10272" s="487"/>
      <c r="I10272" s="487"/>
      <c r="J10272" s="487"/>
      <c r="K10272" s="487"/>
      <c r="L10272" s="487"/>
      <c r="M10272" s="1417"/>
      <c r="N10272" s="1417"/>
      <c r="O10272" s="1417"/>
      <c r="P10272" s="1417"/>
      <c r="Q10272" s="1417"/>
      <c r="R10272" s="1417"/>
      <c r="S10272" s="1417"/>
      <c r="T10272" s="1417"/>
      <c r="U10272" s="1417"/>
      <c r="V10272" s="1417"/>
      <c r="W10272" s="1417"/>
      <c r="X10272" s="1417"/>
      <c r="Y10272" s="1417"/>
      <c r="Z10272" s="1417"/>
      <c r="AA10272" s="1417"/>
      <c r="AB10272" s="1417"/>
      <c r="AC10272" s="1417"/>
      <c r="AD10272" s="1417"/>
      <c r="AE10272" s="1417"/>
      <c r="AF10272" s="1417"/>
      <c r="AG10272" s="1417"/>
      <c r="AH10272" s="1417"/>
      <c r="AI10272" s="1417"/>
      <c r="AJ10272" s="1417"/>
      <c r="AK10272" s="1417"/>
      <c r="AL10272" s="1417"/>
    </row>
    <row r="10273" spans="1:38" hidden="1" outlineLevel="1">
      <c r="A10273" s="22" t="s">
        <v>3697</v>
      </c>
      <c r="B10273" s="1417"/>
      <c r="C10273" s="1417"/>
      <c r="D10273" s="1417"/>
      <c r="E10273" s="1417"/>
      <c r="F10273" s="1417"/>
      <c r="G10273" s="1417"/>
      <c r="H10273" s="487"/>
      <c r="I10273" s="487"/>
      <c r="J10273" s="487"/>
      <c r="K10273" s="487"/>
      <c r="L10273" s="487"/>
      <c r="M10273" s="1417"/>
      <c r="N10273" s="1417"/>
      <c r="O10273" s="1417"/>
      <c r="P10273" s="1417"/>
      <c r="Q10273" s="1417"/>
      <c r="R10273" s="1417"/>
      <c r="S10273" s="1417"/>
      <c r="T10273" s="1417"/>
      <c r="U10273" s="1417"/>
      <c r="V10273" s="1417"/>
      <c r="W10273" s="1417"/>
      <c r="X10273" s="1417"/>
      <c r="Y10273" s="1417"/>
      <c r="Z10273" s="1417"/>
      <c r="AA10273" s="1417"/>
      <c r="AB10273" s="1417"/>
      <c r="AC10273" s="1417"/>
      <c r="AD10273" s="1417"/>
      <c r="AE10273" s="1417"/>
      <c r="AF10273" s="1417"/>
      <c r="AG10273" s="1417"/>
      <c r="AH10273" s="1417"/>
      <c r="AI10273" s="1417"/>
      <c r="AJ10273" s="1417"/>
      <c r="AK10273" s="1417"/>
      <c r="AL10273" s="1417"/>
    </row>
    <row r="10274" spans="1:38" hidden="1" outlineLevel="1">
      <c r="A10274" s="2055"/>
      <c r="B10274" s="2055"/>
      <c r="C10274" s="2055"/>
      <c r="D10274" s="2055"/>
      <c r="E10274" s="2055"/>
      <c r="F10274" s="2055"/>
      <c r="G10274" s="2055"/>
      <c r="H10274" s="1173"/>
      <c r="I10274" s="1173"/>
      <c r="J10274" s="1173"/>
      <c r="K10274" s="1173"/>
      <c r="L10274" s="1173"/>
      <c r="M10274" s="2055"/>
      <c r="N10274" s="2055"/>
      <c r="O10274" s="2055"/>
      <c r="P10274" s="2055"/>
      <c r="Q10274" s="1417"/>
      <c r="R10274" s="1417"/>
      <c r="S10274" s="1417"/>
      <c r="T10274" s="1417"/>
      <c r="U10274" s="1417"/>
      <c r="V10274" s="1417"/>
      <c r="W10274" s="1417"/>
      <c r="X10274" s="1417"/>
      <c r="Y10274" s="1417"/>
      <c r="Z10274" s="1417"/>
      <c r="AA10274" s="1417"/>
      <c r="AB10274" s="1417"/>
      <c r="AC10274" s="1417"/>
      <c r="AD10274" s="1417"/>
      <c r="AE10274" s="1417"/>
      <c r="AF10274" s="1417"/>
      <c r="AG10274" s="1417"/>
      <c r="AH10274" s="1417"/>
      <c r="AI10274" s="1417"/>
      <c r="AJ10274" s="1417"/>
      <c r="AK10274" s="1417"/>
      <c r="AL10274" s="1417"/>
    </row>
    <row r="10275" spans="1:38" hidden="1" outlineLevel="1">
      <c r="A10275" s="44"/>
      <c r="B10275" s="1417"/>
      <c r="C10275" s="1417"/>
      <c r="D10275" s="1417"/>
      <c r="E10275" s="1417"/>
      <c r="F10275" s="1417"/>
      <c r="G10275" s="1417"/>
      <c r="H10275" s="487"/>
      <c r="I10275" s="487"/>
      <c r="J10275" s="487"/>
      <c r="K10275" s="487"/>
      <c r="L10275" s="487"/>
      <c r="M10275" s="1417"/>
      <c r="N10275" s="1417"/>
      <c r="O10275" s="1417"/>
      <c r="P10275" s="1417"/>
      <c r="Q10275" s="1417"/>
      <c r="R10275" s="1417"/>
      <c r="S10275" s="1417"/>
      <c r="T10275" s="1417"/>
      <c r="U10275" s="1417"/>
      <c r="V10275" s="1417"/>
      <c r="W10275" s="1417"/>
      <c r="X10275" s="1417"/>
      <c r="Y10275" s="1417"/>
      <c r="Z10275" s="1417"/>
      <c r="AA10275" s="1417"/>
      <c r="AB10275" s="1417"/>
      <c r="AC10275" s="1417"/>
      <c r="AD10275" s="1417"/>
      <c r="AE10275" s="1417"/>
      <c r="AF10275" s="1417"/>
      <c r="AG10275" s="1417"/>
      <c r="AH10275" s="1417"/>
      <c r="AI10275" s="1417"/>
      <c r="AJ10275" s="1417"/>
      <c r="AK10275" s="1417"/>
      <c r="AL10275" s="1417"/>
    </row>
    <row r="10276" spans="1:38" hidden="1" outlineLevel="1">
      <c r="A10276" s="3418"/>
      <c r="B10276" s="3440" t="str">
        <f>+'SDL Cable'!DA5</f>
        <v>1Q15</v>
      </c>
      <c r="C10276" s="3440" t="str">
        <f>+'SDL Cable'!DB5</f>
        <v>2Q15</v>
      </c>
      <c r="D10276" s="3440" t="str">
        <f>+'SDL Cable'!DC5</f>
        <v>3Q15</v>
      </c>
      <c r="E10276" s="3440" t="str">
        <f>+'SDL Cable'!DD5</f>
        <v>4Q15</v>
      </c>
      <c r="F10276" s="3441">
        <f>+'SDL Cable'!DE5</f>
        <v>2015</v>
      </c>
      <c r="G10276" s="3440" t="str">
        <f>+'SDL Cable'!DF5</f>
        <v>1Q16</v>
      </c>
      <c r="H10276" s="3440" t="str">
        <f>+'SDL Cable'!DG5</f>
        <v>2Q16</v>
      </c>
      <c r="I10276" s="3440" t="str">
        <f>+'SDL Cable'!DH5</f>
        <v>3Q16</v>
      </c>
      <c r="J10276" s="487"/>
      <c r="K10276" s="487"/>
      <c r="L10276" s="487"/>
      <c r="M10276" s="1417"/>
      <c r="N10276" s="1417"/>
      <c r="O10276" s="1417"/>
      <c r="P10276" s="1417"/>
      <c r="Q10276" s="1417"/>
      <c r="R10276" s="1417"/>
      <c r="S10276" s="1417"/>
      <c r="T10276" s="1417"/>
      <c r="U10276" s="1417"/>
      <c r="V10276" s="1417"/>
      <c r="W10276" s="1417"/>
      <c r="X10276" s="1417"/>
      <c r="Y10276" s="1417"/>
      <c r="Z10276" s="1417"/>
      <c r="AA10276" s="1417"/>
      <c r="AB10276" s="1417"/>
      <c r="AC10276" s="1417"/>
      <c r="AD10276" s="1417"/>
      <c r="AE10276" s="1417"/>
      <c r="AF10276" s="1417"/>
      <c r="AG10276" s="1417"/>
      <c r="AH10276" s="1417"/>
      <c r="AI10276" s="1417"/>
      <c r="AJ10276" s="1417"/>
      <c r="AK10276" s="1417"/>
      <c r="AL10276" s="1417"/>
    </row>
    <row r="10277" spans="1:38" hidden="1" outlineLevel="1">
      <c r="A10277" s="330" t="s">
        <v>1469</v>
      </c>
      <c r="B10277" s="1417"/>
      <c r="C10277" s="1417"/>
      <c r="D10277" s="740"/>
      <c r="E10277" s="1417"/>
      <c r="F10277" s="487"/>
      <c r="G10277" s="487"/>
      <c r="H10277" s="487"/>
      <c r="I10277" s="740"/>
      <c r="J10277" s="487"/>
      <c r="K10277" s="487"/>
      <c r="L10277" s="487"/>
      <c r="M10277" s="1417"/>
      <c r="N10277" s="1417"/>
      <c r="O10277" s="1417"/>
      <c r="P10277" s="1417"/>
      <c r="Q10277" s="1417"/>
      <c r="R10277" s="1417"/>
      <c r="S10277" s="1417"/>
      <c r="T10277" s="1417"/>
      <c r="U10277" s="1417"/>
      <c r="V10277" s="1417"/>
      <c r="W10277" s="1417"/>
      <c r="X10277" s="1417"/>
      <c r="Y10277" s="1417"/>
      <c r="Z10277" s="1417"/>
      <c r="AA10277" s="1417"/>
      <c r="AB10277" s="1417"/>
      <c r="AC10277" s="1417"/>
      <c r="AD10277" s="1417"/>
      <c r="AE10277" s="1417"/>
      <c r="AF10277" s="1417"/>
      <c r="AG10277" s="1417"/>
      <c r="AH10277" s="1417"/>
      <c r="AI10277" s="1417"/>
      <c r="AJ10277" s="1417"/>
      <c r="AK10277" s="1417"/>
      <c r="AL10277" s="1417"/>
    </row>
    <row r="10278" spans="1:38" hidden="1" outlineLevel="1">
      <c r="A10278" s="3423" t="s">
        <v>2963</v>
      </c>
      <c r="B10278" s="740"/>
      <c r="C10278" s="740"/>
      <c r="D10278" s="740"/>
      <c r="E10278" s="1417"/>
      <c r="F10278" s="487"/>
      <c r="G10278" s="487"/>
      <c r="H10278" s="487"/>
      <c r="I10278" s="740"/>
      <c r="J10278" s="487"/>
      <c r="K10278" s="487"/>
      <c r="L10278" s="487"/>
      <c r="M10278" s="1417"/>
      <c r="N10278" s="1417"/>
      <c r="O10278" s="1417"/>
      <c r="P10278" s="1417"/>
      <c r="Q10278" s="1417"/>
      <c r="R10278" s="1417"/>
      <c r="S10278" s="1417"/>
      <c r="T10278" s="1417"/>
      <c r="U10278" s="1417"/>
      <c r="V10278" s="1417"/>
      <c r="W10278" s="1417"/>
      <c r="X10278" s="1417"/>
      <c r="Y10278" s="1417"/>
      <c r="Z10278" s="1417"/>
      <c r="AA10278" s="1417"/>
      <c r="AB10278" s="1417"/>
      <c r="AC10278" s="1417"/>
      <c r="AD10278" s="1417"/>
      <c r="AE10278" s="1417"/>
      <c r="AF10278" s="1417"/>
      <c r="AG10278" s="1417"/>
      <c r="AH10278" s="1417"/>
      <c r="AI10278" s="1417"/>
      <c r="AJ10278" s="1417"/>
      <c r="AK10278" s="1417"/>
      <c r="AL10278" s="1417"/>
    </row>
    <row r="10279" spans="1:38" hidden="1" outlineLevel="1">
      <c r="A10279" s="3442" t="s">
        <v>3605</v>
      </c>
      <c r="B10279" s="741">
        <f>+'SDL Cable'!DA129</f>
        <v>1197</v>
      </c>
      <c r="C10279" s="741">
        <f>+'SDL Cable'!DB129</f>
        <v>1178.5</v>
      </c>
      <c r="D10279" s="741">
        <f>+'SDL Cable'!DC129</f>
        <v>1159</v>
      </c>
      <c r="E10279" s="741">
        <f>+'SDL Cable'!DD129</f>
        <v>1154.5</v>
      </c>
      <c r="F10279" s="741">
        <f>+'SDL Cable'!DE129</f>
        <v>1172.25</v>
      </c>
      <c r="G10279" s="741">
        <f>+'SDL Cable'!DF129</f>
        <v>1152</v>
      </c>
      <c r="H10279" s="741">
        <f>+'SDL Cable'!DG129</f>
        <v>1138</v>
      </c>
      <c r="I10279" s="741">
        <f>+'SDL Cable'!DH129</f>
        <v>1119.5</v>
      </c>
      <c r="J10279" s="487"/>
      <c r="K10279" s="487"/>
      <c r="L10279" s="487"/>
      <c r="M10279" s="1417"/>
      <c r="N10279" s="1417"/>
      <c r="O10279" s="1417"/>
      <c r="P10279" s="1417"/>
      <c r="Q10279" s="1417"/>
      <c r="R10279" s="1417"/>
      <c r="S10279" s="1417"/>
      <c r="T10279" s="1417"/>
      <c r="U10279" s="1417"/>
      <c r="V10279" s="1417"/>
      <c r="W10279" s="1417"/>
      <c r="X10279" s="1417"/>
      <c r="Y10279" s="1417"/>
      <c r="Z10279" s="1417"/>
      <c r="AA10279" s="1417"/>
      <c r="AB10279" s="1417"/>
      <c r="AC10279" s="1417"/>
      <c r="AD10279" s="1417"/>
      <c r="AE10279" s="1417"/>
      <c r="AF10279" s="1417"/>
      <c r="AG10279" s="1417"/>
      <c r="AH10279" s="1417"/>
      <c r="AI10279" s="1417"/>
      <c r="AJ10279" s="1417"/>
      <c r="AK10279" s="1417"/>
      <c r="AL10279" s="1417"/>
    </row>
    <row r="10280" spans="1:38" hidden="1" outlineLevel="1">
      <c r="A10280" s="3442" t="s">
        <v>3606</v>
      </c>
      <c r="B10280" s="741">
        <f>+'SDL Cable'!DA130</f>
        <v>1216</v>
      </c>
      <c r="C10280" s="741">
        <f>+'SDL Cable'!DB130</f>
        <v>1232.5</v>
      </c>
      <c r="D10280" s="741">
        <f>+'SDL Cable'!DC130</f>
        <v>1243.5</v>
      </c>
      <c r="E10280" s="741">
        <f>+'SDL Cable'!DD130</f>
        <v>1265.5</v>
      </c>
      <c r="F10280" s="741">
        <f>+'SDL Cable'!DE130</f>
        <v>1239.375</v>
      </c>
      <c r="G10280" s="741">
        <f>+'SDL Cable'!DF130</f>
        <v>1292</v>
      </c>
      <c r="H10280" s="741">
        <f>+'SDL Cable'!DG130</f>
        <v>1307</v>
      </c>
      <c r="I10280" s="741">
        <f>+'SDL Cable'!DH130</f>
        <v>1315</v>
      </c>
      <c r="J10280" s="487"/>
      <c r="K10280" s="487"/>
      <c r="L10280" s="487"/>
      <c r="M10280" s="1417"/>
      <c r="N10280" s="1417"/>
      <c r="O10280" s="1417"/>
      <c r="P10280" s="1417"/>
      <c r="Q10280" s="1417"/>
      <c r="R10280" s="1417"/>
      <c r="S10280" s="1417"/>
      <c r="T10280" s="1417"/>
      <c r="U10280" s="1417"/>
      <c r="V10280" s="1417"/>
      <c r="W10280" s="1417"/>
      <c r="X10280" s="1417"/>
      <c r="Y10280" s="1417"/>
      <c r="Z10280" s="1417"/>
      <c r="AA10280" s="1417"/>
      <c r="AB10280" s="1417"/>
      <c r="AC10280" s="1417"/>
      <c r="AD10280" s="1417"/>
      <c r="AE10280" s="1417"/>
      <c r="AF10280" s="1417"/>
      <c r="AG10280" s="1417"/>
      <c r="AH10280" s="1417"/>
      <c r="AI10280" s="1417"/>
      <c r="AJ10280" s="1417"/>
      <c r="AK10280" s="1417"/>
      <c r="AL10280" s="1417"/>
    </row>
    <row r="10281" spans="1:38" hidden="1" outlineLevel="1">
      <c r="A10281" s="3442" t="s">
        <v>3607</v>
      </c>
      <c r="B10281" s="741">
        <f>+'SDL Cable'!DA131</f>
        <v>557.5</v>
      </c>
      <c r="C10281" s="741">
        <f>+'SDL Cable'!DB131</f>
        <v>562.5</v>
      </c>
      <c r="D10281" s="741">
        <f>+'SDL Cable'!DC131</f>
        <v>564.5</v>
      </c>
      <c r="E10281" s="741">
        <f>+'SDL Cable'!DD131</f>
        <v>573.5</v>
      </c>
      <c r="F10281" s="741">
        <f>+'SDL Cable'!DE131</f>
        <v>564.5</v>
      </c>
      <c r="G10281" s="741">
        <f>+'SDL Cable'!DF131</f>
        <v>589</v>
      </c>
      <c r="H10281" s="741">
        <f>+'SDL Cable'!DG131</f>
        <v>596.5</v>
      </c>
      <c r="I10281" s="741">
        <f>+'SDL Cable'!DH131</f>
        <v>595</v>
      </c>
      <c r="J10281" s="487"/>
      <c r="K10281" s="487"/>
      <c r="L10281" s="487"/>
      <c r="M10281" s="1417"/>
      <c r="N10281" s="1417"/>
      <c r="O10281" s="1417"/>
      <c r="P10281" s="1417"/>
      <c r="Q10281" s="1417"/>
      <c r="R10281" s="1417"/>
      <c r="S10281" s="1417"/>
      <c r="T10281" s="1417"/>
      <c r="U10281" s="1417"/>
      <c r="V10281" s="1417"/>
      <c r="W10281" s="1417"/>
      <c r="X10281" s="1417"/>
      <c r="Y10281" s="1417"/>
      <c r="Z10281" s="1417"/>
      <c r="AA10281" s="1417"/>
      <c r="AB10281" s="1417"/>
      <c r="AC10281" s="1417"/>
      <c r="AD10281" s="1417"/>
      <c r="AE10281" s="1417"/>
      <c r="AF10281" s="1417"/>
      <c r="AG10281" s="1417"/>
      <c r="AH10281" s="1417"/>
      <c r="AI10281" s="1417"/>
      <c r="AJ10281" s="1417"/>
      <c r="AK10281" s="1417"/>
      <c r="AL10281" s="1417"/>
    </row>
    <row r="10282" spans="1:38" hidden="1" outlineLevel="1">
      <c r="A10282" s="3442" t="s">
        <v>2951</v>
      </c>
      <c r="B10282" s="741">
        <f>+'SDL Cable'!DA132</f>
        <v>1591.5</v>
      </c>
      <c r="C10282" s="741">
        <f>+'SDL Cable'!DB132</f>
        <v>1597.5</v>
      </c>
      <c r="D10282" s="741">
        <f>+'SDL Cable'!DC132</f>
        <v>1598</v>
      </c>
      <c r="E10282" s="741">
        <f>+'SDL Cable'!DD132</f>
        <v>1611.5</v>
      </c>
      <c r="F10282" s="741">
        <f>+'SDL Cable'!DE132</f>
        <v>1599.625</v>
      </c>
      <c r="G10282" s="741">
        <f>+'SDL Cable'!DF132</f>
        <v>1628</v>
      </c>
      <c r="H10282" s="741">
        <f>+'SDL Cable'!DG132</f>
        <v>1633</v>
      </c>
      <c r="I10282" s="741">
        <f>+'SDL Cable'!DH132</f>
        <v>1632</v>
      </c>
      <c r="J10282" s="487"/>
      <c r="K10282" s="487"/>
      <c r="L10282" s="487"/>
      <c r="M10282" s="1417"/>
      <c r="N10282" s="1417"/>
      <c r="O10282" s="1417"/>
      <c r="P10282" s="1417"/>
      <c r="Q10282" s="1417"/>
      <c r="R10282" s="1417"/>
      <c r="S10282" s="1417"/>
      <c r="T10282" s="1417"/>
      <c r="U10282" s="1417"/>
      <c r="V10282" s="1417"/>
      <c r="W10282" s="1417"/>
      <c r="X10282" s="1417"/>
      <c r="Y10282" s="1417"/>
      <c r="Z10282" s="1417"/>
      <c r="AA10282" s="1417"/>
      <c r="AB10282" s="1417"/>
      <c r="AC10282" s="1417"/>
      <c r="AD10282" s="1417"/>
      <c r="AE10282" s="1417"/>
      <c r="AF10282" s="1417"/>
      <c r="AG10282" s="1417"/>
      <c r="AH10282" s="1417"/>
      <c r="AI10282" s="1417"/>
      <c r="AJ10282" s="1417"/>
      <c r="AK10282" s="1417"/>
      <c r="AL10282" s="1417"/>
    </row>
    <row r="10283" spans="1:38" hidden="1" outlineLevel="1">
      <c r="A10283" s="3442" t="s">
        <v>3698</v>
      </c>
      <c r="B10283" s="741">
        <f>+Inputs!DA1224</f>
        <v>404.4</v>
      </c>
      <c r="C10283" s="741">
        <f>+Inputs!DB1224</f>
        <v>421.1</v>
      </c>
      <c r="D10283" s="741">
        <f>+Inputs!DC1224</f>
        <v>443.1</v>
      </c>
      <c r="E10283" s="741">
        <f>+Inputs!DD1224</f>
        <v>456.6</v>
      </c>
      <c r="F10283" s="741">
        <f>+Inputs!DE1224</f>
        <v>456.6</v>
      </c>
      <c r="G10283" s="741">
        <f>+Inputs!DF1224</f>
        <v>481.9</v>
      </c>
      <c r="H10283" s="741">
        <f>+Inputs!DG1224</f>
        <v>495.6</v>
      </c>
      <c r="I10283" s="741">
        <f>+Inputs!DH1224</f>
        <v>516.29999999999995</v>
      </c>
      <c r="J10283" s="487"/>
      <c r="K10283" s="487"/>
      <c r="L10283" s="487"/>
      <c r="M10283" s="1417"/>
      <c r="N10283" s="1417"/>
      <c r="O10283" s="1417"/>
      <c r="P10283" s="1417"/>
      <c r="Q10283" s="1417"/>
      <c r="R10283" s="1417"/>
      <c r="S10283" s="1417"/>
      <c r="T10283" s="1417"/>
      <c r="U10283" s="1417"/>
      <c r="V10283" s="1417"/>
      <c r="W10283" s="1417"/>
      <c r="X10283" s="1417"/>
      <c r="Y10283" s="1417"/>
      <c r="Z10283" s="1417"/>
      <c r="AA10283" s="1417"/>
      <c r="AB10283" s="1417"/>
      <c r="AC10283" s="1417"/>
      <c r="AD10283" s="1417"/>
      <c r="AE10283" s="1417"/>
      <c r="AF10283" s="1417"/>
      <c r="AG10283" s="1417"/>
      <c r="AH10283" s="1417"/>
      <c r="AI10283" s="1417"/>
      <c r="AJ10283" s="1417"/>
      <c r="AK10283" s="1417"/>
      <c r="AL10283" s="1417"/>
    </row>
    <row r="10284" spans="1:38" hidden="1" outlineLevel="1">
      <c r="A10284" s="3442"/>
      <c r="B10284" s="741"/>
      <c r="C10284" s="741"/>
      <c r="D10284" s="741"/>
      <c r="E10284" s="741"/>
      <c r="F10284" s="741"/>
      <c r="G10284" s="741"/>
      <c r="H10284" s="741"/>
      <c r="I10284" s="741"/>
      <c r="J10284" s="487"/>
      <c r="K10284" s="487"/>
      <c r="L10284" s="487"/>
      <c r="M10284" s="1417"/>
      <c r="N10284" s="1417"/>
      <c r="O10284" s="1417"/>
      <c r="P10284" s="1417"/>
      <c r="Q10284" s="1417"/>
      <c r="R10284" s="1417"/>
      <c r="S10284" s="1417"/>
      <c r="T10284" s="1417"/>
      <c r="U10284" s="1417"/>
      <c r="V10284" s="1417"/>
      <c r="W10284" s="1417"/>
      <c r="X10284" s="1417"/>
      <c r="Y10284" s="1417"/>
      <c r="Z10284" s="1417"/>
      <c r="AA10284" s="1417"/>
      <c r="AB10284" s="1417"/>
      <c r="AC10284" s="1417"/>
      <c r="AD10284" s="1417"/>
      <c r="AE10284" s="1417"/>
      <c r="AF10284" s="1417"/>
      <c r="AG10284" s="1417"/>
      <c r="AH10284" s="1417"/>
      <c r="AI10284" s="1417"/>
      <c r="AJ10284" s="1417"/>
      <c r="AK10284" s="1417"/>
      <c r="AL10284" s="1417"/>
    </row>
    <row r="10285" spans="1:38" hidden="1" outlineLevel="1">
      <c r="A10285" s="3423" t="s">
        <v>3699</v>
      </c>
      <c r="B10285" s="741"/>
      <c r="C10285" s="741"/>
      <c r="D10285" s="741"/>
      <c r="E10285" s="741"/>
      <c r="F10285" s="741"/>
      <c r="G10285" s="741"/>
      <c r="H10285" s="741"/>
      <c r="I10285" s="741"/>
      <c r="J10285" s="487"/>
      <c r="K10285" s="487"/>
      <c r="L10285" s="487"/>
      <c r="M10285" s="1417"/>
      <c r="N10285" s="1417"/>
      <c r="O10285" s="1417"/>
      <c r="P10285" s="1417"/>
      <c r="Q10285" s="1417"/>
      <c r="R10285" s="1417"/>
      <c r="S10285" s="1417"/>
      <c r="T10285" s="1417"/>
      <c r="U10285" s="1417"/>
      <c r="V10285" s="1417"/>
      <c r="W10285" s="1417"/>
      <c r="X10285" s="1417"/>
      <c r="Y10285" s="1417"/>
      <c r="Z10285" s="1417"/>
      <c r="AA10285" s="1417"/>
      <c r="AB10285" s="1417"/>
      <c r="AC10285" s="1417"/>
      <c r="AD10285" s="1417"/>
      <c r="AE10285" s="1417"/>
      <c r="AF10285" s="1417"/>
      <c r="AG10285" s="1417"/>
      <c r="AH10285" s="1417"/>
      <c r="AI10285" s="1417"/>
      <c r="AJ10285" s="1417"/>
      <c r="AK10285" s="1417"/>
      <c r="AL10285" s="1417"/>
    </row>
    <row r="10286" spans="1:38" hidden="1" outlineLevel="1">
      <c r="A10286" s="3442" t="s">
        <v>3605</v>
      </c>
      <c r="B10286" s="741"/>
      <c r="C10286" s="741">
        <f>+C10279-B10279</f>
        <v>-18.5</v>
      </c>
      <c r="D10286" s="741">
        <f t="shared" ref="D10286:I10286" si="1852">+D10279-C10279</f>
        <v>-19.5</v>
      </c>
      <c r="E10286" s="741">
        <f t="shared" si="1852"/>
        <v>-4.5</v>
      </c>
      <c r="F10286" s="741"/>
      <c r="G10286" s="741">
        <f>+G10279-E10279</f>
        <v>-2.5</v>
      </c>
      <c r="H10286" s="741">
        <f t="shared" si="1852"/>
        <v>-14</v>
      </c>
      <c r="I10286" s="741">
        <f t="shared" si="1852"/>
        <v>-18.5</v>
      </c>
      <c r="J10286" s="487"/>
      <c r="K10286" s="487"/>
      <c r="L10286" s="487"/>
      <c r="M10286" s="1417"/>
      <c r="N10286" s="1417"/>
      <c r="O10286" s="1417"/>
      <c r="P10286" s="1417"/>
      <c r="Q10286" s="1417"/>
      <c r="R10286" s="1417"/>
      <c r="S10286" s="1417"/>
      <c r="T10286" s="1417"/>
      <c r="U10286" s="1417"/>
      <c r="V10286" s="1417"/>
      <c r="W10286" s="1417"/>
      <c r="X10286" s="1417"/>
      <c r="Y10286" s="1417"/>
      <c r="Z10286" s="1417"/>
      <c r="AA10286" s="1417"/>
      <c r="AB10286" s="1417"/>
      <c r="AC10286" s="1417"/>
      <c r="AD10286" s="1417"/>
      <c r="AE10286" s="1417"/>
      <c r="AF10286" s="1417"/>
      <c r="AG10286" s="1417"/>
      <c r="AH10286" s="1417"/>
      <c r="AI10286" s="1417"/>
      <c r="AJ10286" s="1417"/>
      <c r="AK10286" s="1417"/>
      <c r="AL10286" s="1417"/>
    </row>
    <row r="10287" spans="1:38" hidden="1" outlineLevel="1">
      <c r="A10287" s="3442" t="s">
        <v>3606</v>
      </c>
      <c r="B10287" s="741"/>
      <c r="C10287" s="741">
        <f>+C10280-B10280</f>
        <v>16.5</v>
      </c>
      <c r="D10287" s="741">
        <f t="shared" ref="D10287:E10289" si="1853">+D10280-C10280</f>
        <v>11</v>
      </c>
      <c r="E10287" s="741">
        <f t="shared" si="1853"/>
        <v>22</v>
      </c>
      <c r="F10287" s="741"/>
      <c r="G10287" s="741">
        <f>+G10280-E10280</f>
        <v>26.5</v>
      </c>
      <c r="H10287" s="741">
        <f t="shared" ref="H10287:I10289" si="1854">+H10280-G10280</f>
        <v>15</v>
      </c>
      <c r="I10287" s="741">
        <f t="shared" si="1854"/>
        <v>8</v>
      </c>
      <c r="J10287" s="487"/>
      <c r="K10287" s="487"/>
      <c r="L10287" s="487"/>
      <c r="M10287" s="1417"/>
      <c r="N10287" s="1417"/>
      <c r="O10287" s="1417"/>
      <c r="P10287" s="1417"/>
      <c r="Q10287" s="1417"/>
      <c r="R10287" s="1417"/>
      <c r="S10287" s="1417"/>
      <c r="T10287" s="1417"/>
      <c r="U10287" s="1417"/>
      <c r="V10287" s="1417"/>
      <c r="W10287" s="1417"/>
      <c r="X10287" s="1417"/>
      <c r="Y10287" s="1417"/>
      <c r="Z10287" s="1417"/>
      <c r="AA10287" s="1417"/>
      <c r="AB10287" s="1417"/>
      <c r="AC10287" s="1417"/>
      <c r="AD10287" s="1417"/>
      <c r="AE10287" s="1417"/>
      <c r="AF10287" s="1417"/>
      <c r="AG10287" s="1417"/>
      <c r="AH10287" s="1417"/>
      <c r="AI10287" s="1417"/>
      <c r="AJ10287" s="1417"/>
      <c r="AK10287" s="1417"/>
      <c r="AL10287" s="1417"/>
    </row>
    <row r="10288" spans="1:38" hidden="1" outlineLevel="1">
      <c r="A10288" s="3442" t="s">
        <v>3607</v>
      </c>
      <c r="B10288" s="741"/>
      <c r="C10288" s="741">
        <f>+C10281-B10281</f>
        <v>5</v>
      </c>
      <c r="D10288" s="741">
        <f t="shared" si="1853"/>
        <v>2</v>
      </c>
      <c r="E10288" s="741">
        <f t="shared" si="1853"/>
        <v>9</v>
      </c>
      <c r="F10288" s="741"/>
      <c r="G10288" s="741">
        <f>+G10281-E10281</f>
        <v>15.5</v>
      </c>
      <c r="H10288" s="741">
        <f t="shared" si="1854"/>
        <v>7.5</v>
      </c>
      <c r="I10288" s="741">
        <f t="shared" si="1854"/>
        <v>-1.5</v>
      </c>
      <c r="J10288" s="487"/>
      <c r="K10288" s="487"/>
      <c r="L10288" s="487"/>
      <c r="M10288" s="1417"/>
      <c r="N10288" s="1417"/>
      <c r="O10288" s="1417"/>
      <c r="P10288" s="1417"/>
      <c r="Q10288" s="1417"/>
      <c r="R10288" s="1417"/>
      <c r="S10288" s="1417"/>
      <c r="T10288" s="1417"/>
      <c r="U10288" s="1417"/>
      <c r="V10288" s="1417"/>
      <c r="W10288" s="1417"/>
      <c r="X10288" s="1417"/>
      <c r="Y10288" s="1417"/>
      <c r="Z10288" s="1417"/>
      <c r="AA10288" s="1417"/>
      <c r="AB10288" s="1417"/>
      <c r="AC10288" s="1417"/>
      <c r="AD10288" s="1417"/>
      <c r="AE10288" s="1417"/>
      <c r="AF10288" s="1417"/>
      <c r="AG10288" s="1417"/>
      <c r="AH10288" s="1417"/>
      <c r="AI10288" s="1417"/>
      <c r="AJ10288" s="1417"/>
      <c r="AK10288" s="1417"/>
      <c r="AL10288" s="1417"/>
    </row>
    <row r="10289" spans="1:38" hidden="1" outlineLevel="1">
      <c r="A10289" s="3442" t="s">
        <v>2951</v>
      </c>
      <c r="B10289" s="741"/>
      <c r="C10289" s="741">
        <f>+C10282-B10282</f>
        <v>6</v>
      </c>
      <c r="D10289" s="741">
        <f t="shared" si="1853"/>
        <v>0.5</v>
      </c>
      <c r="E10289" s="741">
        <f t="shared" si="1853"/>
        <v>13.5</v>
      </c>
      <c r="F10289" s="741"/>
      <c r="G10289" s="741">
        <f>+G10282-E10282</f>
        <v>16.5</v>
      </c>
      <c r="H10289" s="741">
        <f t="shared" si="1854"/>
        <v>5</v>
      </c>
      <c r="I10289" s="741">
        <f t="shared" si="1854"/>
        <v>-1</v>
      </c>
      <c r="J10289" s="487"/>
      <c r="K10289" s="487"/>
      <c r="L10289" s="487"/>
      <c r="M10289" s="1417"/>
      <c r="N10289" s="1417"/>
      <c r="O10289" s="1417"/>
      <c r="P10289" s="1417"/>
      <c r="Q10289" s="1417"/>
      <c r="R10289" s="1417"/>
      <c r="S10289" s="1417"/>
      <c r="T10289" s="1417"/>
      <c r="U10289" s="1417"/>
      <c r="V10289" s="1417"/>
      <c r="W10289" s="1417"/>
      <c r="X10289" s="1417"/>
      <c r="Y10289" s="1417"/>
      <c r="Z10289" s="1417"/>
      <c r="AA10289" s="1417"/>
      <c r="AB10289" s="1417"/>
      <c r="AC10289" s="1417"/>
      <c r="AD10289" s="1417"/>
      <c r="AE10289" s="1417"/>
      <c r="AF10289" s="1417"/>
      <c r="AG10289" s="1417"/>
      <c r="AH10289" s="1417"/>
      <c r="AI10289" s="1417"/>
      <c r="AJ10289" s="1417"/>
      <c r="AK10289" s="1417"/>
      <c r="AL10289" s="1417"/>
    </row>
    <row r="10290" spans="1:38" hidden="1" outlineLevel="1">
      <c r="A10290" s="3442"/>
      <c r="B10290" s="741"/>
      <c r="C10290" s="741"/>
      <c r="D10290" s="741"/>
      <c r="E10290" s="741"/>
      <c r="F10290" s="741"/>
      <c r="G10290" s="741"/>
      <c r="H10290" s="741"/>
      <c r="I10290" s="741"/>
      <c r="J10290" s="487"/>
      <c r="K10290" s="487"/>
      <c r="L10290" s="487"/>
      <c r="M10290" s="1417"/>
      <c r="N10290" s="1417"/>
      <c r="O10290" s="1417"/>
      <c r="P10290" s="1417"/>
      <c r="Q10290" s="1417"/>
      <c r="R10290" s="1417"/>
      <c r="S10290" s="1417"/>
      <c r="T10290" s="1417"/>
      <c r="U10290" s="1417"/>
      <c r="V10290" s="1417"/>
      <c r="W10290" s="1417"/>
      <c r="X10290" s="1417"/>
      <c r="Y10290" s="1417"/>
      <c r="Z10290" s="1417"/>
      <c r="AA10290" s="1417"/>
      <c r="AB10290" s="1417"/>
      <c r="AC10290" s="1417"/>
      <c r="AD10290" s="1417"/>
      <c r="AE10290" s="1417"/>
      <c r="AF10290" s="1417"/>
      <c r="AG10290" s="1417"/>
      <c r="AH10290" s="1417"/>
      <c r="AI10290" s="1417"/>
      <c r="AJ10290" s="1417"/>
      <c r="AK10290" s="1417"/>
      <c r="AL10290" s="1417"/>
    </row>
    <row r="10291" spans="1:38" hidden="1" outlineLevel="1">
      <c r="A10291" s="118" t="s">
        <v>3700</v>
      </c>
      <c r="B10291" s="740"/>
      <c r="C10291" s="740"/>
      <c r="D10291" s="740"/>
      <c r="E10291" s="740"/>
      <c r="F10291" s="740"/>
      <c r="G10291" s="740"/>
      <c r="H10291" s="740"/>
      <c r="I10291" s="740"/>
      <c r="J10291" s="487"/>
      <c r="K10291" s="487"/>
      <c r="L10291" s="487"/>
      <c r="M10291" s="1417"/>
      <c r="N10291" s="1417"/>
      <c r="O10291" s="1417"/>
      <c r="P10291" s="1417"/>
      <c r="Q10291" s="1417"/>
      <c r="R10291" s="1417"/>
      <c r="S10291" s="1417"/>
      <c r="T10291" s="1417"/>
      <c r="U10291" s="1417"/>
      <c r="V10291" s="1417"/>
      <c r="W10291" s="1417"/>
      <c r="X10291" s="1417"/>
      <c r="Y10291" s="1417"/>
      <c r="Z10291" s="1417"/>
      <c r="AA10291" s="1417"/>
      <c r="AB10291" s="1417"/>
      <c r="AC10291" s="1417"/>
      <c r="AD10291" s="1417"/>
      <c r="AE10291" s="1417"/>
      <c r="AF10291" s="1417"/>
      <c r="AG10291" s="1417"/>
      <c r="AH10291" s="1417"/>
      <c r="AI10291" s="1417"/>
      <c r="AJ10291" s="1417"/>
      <c r="AK10291" s="1417"/>
      <c r="AL10291" s="1417"/>
    </row>
    <row r="10292" spans="1:38" hidden="1" outlineLevel="1">
      <c r="A10292" s="3442" t="s">
        <v>3605</v>
      </c>
      <c r="B10292" s="742">
        <f>+B10279/SUM(B$10279:B$10281)</f>
        <v>0.40296246423161086</v>
      </c>
      <c r="C10292" s="761">
        <f t="shared" ref="C10292:I10294" si="1855">+C10279/SUM(C$10279:C$10281)</f>
        <v>0.39633428619472005</v>
      </c>
      <c r="D10292" s="761">
        <f t="shared" si="1855"/>
        <v>0.39063026626221775</v>
      </c>
      <c r="E10292" s="761">
        <f t="shared" si="1855"/>
        <v>0.38566894939034574</v>
      </c>
      <c r="F10292" s="761">
        <f t="shared" si="1855"/>
        <v>0.39388466546264017</v>
      </c>
      <c r="G10292" s="761">
        <f t="shared" si="1855"/>
        <v>0.37982195845697331</v>
      </c>
      <c r="H10292" s="761">
        <f t="shared" si="1855"/>
        <v>0.3741574880815387</v>
      </c>
      <c r="I10292" s="761">
        <f t="shared" si="1855"/>
        <v>0.36953292622544975</v>
      </c>
      <c r="J10292" s="487"/>
      <c r="K10292" s="487"/>
      <c r="L10292" s="487"/>
      <c r="M10292" s="1417"/>
      <c r="N10292" s="1417"/>
      <c r="O10292" s="1417"/>
      <c r="P10292" s="1417"/>
      <c r="Q10292" s="1417"/>
      <c r="R10292" s="1417"/>
      <c r="S10292" s="1417"/>
      <c r="T10292" s="1417"/>
      <c r="U10292" s="1417"/>
      <c r="V10292" s="1417"/>
      <c r="W10292" s="1417"/>
      <c r="X10292" s="1417"/>
      <c r="Y10292" s="1417"/>
      <c r="Z10292" s="1417"/>
      <c r="AA10292" s="1417"/>
      <c r="AB10292" s="1417"/>
      <c r="AC10292" s="1417"/>
      <c r="AD10292" s="1417"/>
      <c r="AE10292" s="1417"/>
      <c r="AF10292" s="1417"/>
      <c r="AG10292" s="1417"/>
      <c r="AH10292" s="1417"/>
      <c r="AI10292" s="1417"/>
      <c r="AJ10292" s="1417"/>
      <c r="AK10292" s="1417"/>
      <c r="AL10292" s="1417"/>
    </row>
    <row r="10293" spans="1:38" hidden="1" outlineLevel="1">
      <c r="A10293" s="3442" t="s">
        <v>3606</v>
      </c>
      <c r="B10293" s="742">
        <f>+B10280/SUM(B$10279:B$10281)</f>
        <v>0.40935869382258877</v>
      </c>
      <c r="C10293" s="761">
        <f t="shared" si="1855"/>
        <v>0.4144947032117034</v>
      </c>
      <c r="D10293" s="761">
        <f t="shared" si="1855"/>
        <v>0.41911021233569262</v>
      </c>
      <c r="E10293" s="761">
        <f t="shared" si="1855"/>
        <v>0.42274929012861201</v>
      </c>
      <c r="F10293" s="761">
        <f t="shared" si="1855"/>
        <v>0.41643916166155653</v>
      </c>
      <c r="G10293" s="761">
        <f t="shared" si="1855"/>
        <v>0.4259808770194527</v>
      </c>
      <c r="H10293" s="761">
        <f t="shared" si="1855"/>
        <v>0.42972217655761957</v>
      </c>
      <c r="I10293" s="761">
        <f t="shared" si="1855"/>
        <v>0.43406502723221652</v>
      </c>
      <c r="J10293" s="487"/>
      <c r="K10293" s="487"/>
      <c r="L10293" s="487"/>
      <c r="M10293" s="1417"/>
      <c r="N10293" s="1417"/>
      <c r="O10293" s="1417"/>
      <c r="P10293" s="1417"/>
      <c r="Q10293" s="1417"/>
      <c r="R10293" s="1417"/>
      <c r="S10293" s="1417"/>
      <c r="T10293" s="1417"/>
      <c r="U10293" s="1417"/>
      <c r="V10293" s="1417"/>
      <c r="W10293" s="1417"/>
      <c r="X10293" s="1417"/>
      <c r="Y10293" s="1417"/>
      <c r="Z10293" s="1417"/>
      <c r="AA10293" s="1417"/>
      <c r="AB10293" s="1417"/>
      <c r="AC10293" s="1417"/>
      <c r="AD10293" s="1417"/>
      <c r="AE10293" s="1417"/>
      <c r="AF10293" s="1417"/>
      <c r="AG10293" s="1417"/>
      <c r="AH10293" s="1417"/>
      <c r="AI10293" s="1417"/>
      <c r="AJ10293" s="1417"/>
      <c r="AK10293" s="1417"/>
      <c r="AL10293" s="1417"/>
    </row>
    <row r="10294" spans="1:38" hidden="1" outlineLevel="1">
      <c r="A10294" s="3442" t="s">
        <v>3607</v>
      </c>
      <c r="B10294" s="742">
        <f>+B10281/SUM(B$10279:B$10281)</f>
        <v>0.18767884194580037</v>
      </c>
      <c r="C10294" s="761">
        <f t="shared" si="1855"/>
        <v>0.18917101059357661</v>
      </c>
      <c r="D10294" s="761">
        <f t="shared" si="1855"/>
        <v>0.19025952140208965</v>
      </c>
      <c r="E10294" s="761">
        <f t="shared" si="1855"/>
        <v>0.19158176048104225</v>
      </c>
      <c r="F10294" s="761">
        <f t="shared" si="1855"/>
        <v>0.18967617287580327</v>
      </c>
      <c r="G10294" s="761">
        <f t="shared" si="1855"/>
        <v>0.19419716452357402</v>
      </c>
      <c r="H10294" s="761">
        <f t="shared" si="1855"/>
        <v>0.1961203353608417</v>
      </c>
      <c r="I10294" s="761">
        <f t="shared" si="1855"/>
        <v>0.19640204654233373</v>
      </c>
      <c r="J10294" s="487"/>
      <c r="K10294" s="487"/>
      <c r="L10294" s="487"/>
      <c r="M10294" s="1417"/>
      <c r="N10294" s="1417"/>
      <c r="O10294" s="1417"/>
      <c r="P10294" s="1417"/>
      <c r="Q10294" s="1417"/>
      <c r="R10294" s="1417"/>
      <c r="S10294" s="1417"/>
      <c r="T10294" s="1417"/>
      <c r="U10294" s="1417"/>
      <c r="V10294" s="1417"/>
      <c r="W10294" s="1417"/>
      <c r="X10294" s="1417"/>
      <c r="Y10294" s="1417"/>
      <c r="Z10294" s="1417"/>
      <c r="AA10294" s="1417"/>
      <c r="AB10294" s="1417"/>
      <c r="AC10294" s="1417"/>
      <c r="AD10294" s="1417"/>
      <c r="AE10294" s="1417"/>
      <c r="AF10294" s="1417"/>
      <c r="AG10294" s="1417"/>
      <c r="AH10294" s="1417"/>
      <c r="AI10294" s="1417"/>
      <c r="AJ10294" s="1417"/>
      <c r="AK10294" s="1417"/>
      <c r="AL10294" s="1417"/>
    </row>
    <row r="10295" spans="1:38" hidden="1" outlineLevel="1">
      <c r="A10295" s="3442"/>
      <c r="B10295" s="740"/>
      <c r="C10295" s="740"/>
      <c r="D10295" s="740"/>
      <c r="E10295" s="740"/>
      <c r="F10295" s="740"/>
      <c r="G10295" s="740"/>
      <c r="H10295" s="740"/>
      <c r="I10295" s="740"/>
      <c r="J10295" s="487"/>
      <c r="K10295" s="487"/>
      <c r="L10295" s="487"/>
      <c r="M10295" s="1417"/>
      <c r="N10295" s="1417"/>
      <c r="O10295" s="1417"/>
      <c r="P10295" s="1417"/>
      <c r="Q10295" s="1417"/>
      <c r="R10295" s="1417"/>
      <c r="S10295" s="1417"/>
      <c r="T10295" s="1417"/>
      <c r="U10295" s="1417"/>
      <c r="V10295" s="1417"/>
      <c r="W10295" s="1417"/>
      <c r="X10295" s="1417"/>
      <c r="Y10295" s="1417"/>
      <c r="Z10295" s="1417"/>
      <c r="AA10295" s="1417"/>
      <c r="AB10295" s="1417"/>
      <c r="AC10295" s="1417"/>
      <c r="AD10295" s="1417"/>
      <c r="AE10295" s="1417"/>
      <c r="AF10295" s="1417"/>
      <c r="AG10295" s="1417"/>
      <c r="AH10295" s="1417"/>
      <c r="AI10295" s="1417"/>
      <c r="AJ10295" s="1417"/>
      <c r="AK10295" s="1417"/>
      <c r="AL10295" s="1417"/>
    </row>
    <row r="10296" spans="1:38" hidden="1" outlineLevel="1">
      <c r="A10296" s="3122" t="s">
        <v>3639</v>
      </c>
      <c r="B10296" s="621" t="e">
        <f>+'SDL Cable'!#REF!</f>
        <v>#REF!</v>
      </c>
      <c r="C10296" s="621" t="e">
        <f>+'SDL Cable'!#REF!</f>
        <v>#REF!</v>
      </c>
      <c r="D10296" s="621" t="e">
        <f>+'SDL Cable'!#REF!</f>
        <v>#REF!</v>
      </c>
      <c r="E10296" s="621" t="e">
        <f>+'SDL Cable'!#REF!</f>
        <v>#REF!</v>
      </c>
      <c r="F10296" s="621" t="e">
        <f>+'SDL Cable'!#REF!</f>
        <v>#REF!</v>
      </c>
      <c r="G10296" s="621" t="e">
        <f>+'SDL Cable'!#REF!</f>
        <v>#REF!</v>
      </c>
      <c r="H10296" s="621" t="e">
        <f>+'SDL Cable'!#REF!</f>
        <v>#REF!</v>
      </c>
      <c r="I10296" s="621" t="e">
        <f>+'SDL Cable'!#REF!</f>
        <v>#REF!</v>
      </c>
      <c r="J10296" s="487"/>
      <c r="K10296" s="487"/>
      <c r="L10296" s="487"/>
      <c r="M10296" s="1417"/>
      <c r="N10296" s="1417"/>
      <c r="O10296" s="1417"/>
      <c r="P10296" s="1417"/>
      <c r="Q10296" s="1417"/>
      <c r="R10296" s="1417"/>
      <c r="S10296" s="1417"/>
      <c r="T10296" s="1417"/>
      <c r="U10296" s="1417"/>
      <c r="V10296" s="1417"/>
      <c r="W10296" s="1417"/>
      <c r="X10296" s="1417"/>
      <c r="Y10296" s="1417"/>
      <c r="Z10296" s="1417"/>
      <c r="AA10296" s="1417"/>
      <c r="AB10296" s="1417"/>
      <c r="AC10296" s="1417"/>
      <c r="AD10296" s="1417"/>
      <c r="AE10296" s="1417"/>
      <c r="AF10296" s="1417"/>
      <c r="AG10296" s="1417"/>
      <c r="AH10296" s="1417"/>
      <c r="AI10296" s="1417"/>
      <c r="AJ10296" s="1417"/>
      <c r="AK10296" s="1417"/>
      <c r="AL10296" s="1417"/>
    </row>
    <row r="10297" spans="1:38" hidden="1" outlineLevel="1">
      <c r="A10297" s="3122" t="s">
        <v>3701</v>
      </c>
      <c r="B10297" s="621" t="e">
        <f>+'SDL Cable'!#REF!</f>
        <v>#REF!</v>
      </c>
      <c r="C10297" s="621" t="e">
        <f>+'SDL Cable'!#REF!</f>
        <v>#REF!</v>
      </c>
      <c r="D10297" s="621" t="e">
        <f>+'SDL Cable'!#REF!</f>
        <v>#REF!</v>
      </c>
      <c r="E10297" s="621" t="e">
        <f>+'SDL Cable'!#REF!</f>
        <v>#REF!</v>
      </c>
      <c r="F10297" s="621" t="e">
        <f>+'SDL Cable'!#REF!</f>
        <v>#REF!</v>
      </c>
      <c r="G10297" s="621" t="e">
        <f>+'SDL Cable'!#REF!</f>
        <v>#REF!</v>
      </c>
      <c r="H10297" s="621" t="e">
        <f>+'SDL Cable'!#REF!</f>
        <v>#REF!</v>
      </c>
      <c r="I10297" s="621" t="e">
        <f>+'SDL Cable'!#REF!</f>
        <v>#REF!</v>
      </c>
      <c r="J10297" s="487"/>
      <c r="K10297" s="487"/>
      <c r="L10297" s="487"/>
      <c r="M10297" s="1417"/>
      <c r="N10297" s="1417"/>
      <c r="O10297" s="1417"/>
      <c r="P10297" s="1417"/>
      <c r="Q10297" s="1417"/>
      <c r="R10297" s="1417"/>
      <c r="S10297" s="1417"/>
      <c r="T10297" s="1417"/>
      <c r="U10297" s="1417"/>
      <c r="V10297" s="1417"/>
      <c r="W10297" s="1417"/>
      <c r="X10297" s="1417"/>
      <c r="Y10297" s="1417"/>
      <c r="Z10297" s="1417"/>
      <c r="AA10297" s="1417"/>
      <c r="AB10297" s="1417"/>
      <c r="AC10297" s="1417"/>
      <c r="AD10297" s="1417"/>
      <c r="AE10297" s="1417"/>
      <c r="AF10297" s="1417"/>
      <c r="AG10297" s="1417"/>
      <c r="AH10297" s="1417"/>
      <c r="AI10297" s="1417"/>
      <c r="AJ10297" s="1417"/>
      <c r="AK10297" s="1417"/>
      <c r="AL10297" s="1417"/>
    </row>
    <row r="10298" spans="1:38" hidden="1" outlineLevel="1">
      <c r="A10298" s="3122" t="s">
        <v>3702</v>
      </c>
      <c r="B10298" s="621" t="e">
        <f>+'SDL Cable'!#REF!</f>
        <v>#REF!</v>
      </c>
      <c r="C10298" s="621" t="e">
        <f>+'SDL Cable'!#REF!</f>
        <v>#REF!</v>
      </c>
      <c r="D10298" s="621" t="e">
        <f>+'SDL Cable'!#REF!</f>
        <v>#REF!</v>
      </c>
      <c r="E10298" s="621" t="e">
        <f>+'SDL Cable'!#REF!</f>
        <v>#REF!</v>
      </c>
      <c r="F10298" s="621" t="e">
        <f>+'SDL Cable'!#REF!</f>
        <v>#REF!</v>
      </c>
      <c r="G10298" s="621" t="e">
        <f>+'SDL Cable'!#REF!</f>
        <v>#REF!</v>
      </c>
      <c r="H10298" s="621" t="e">
        <f>+'SDL Cable'!#REF!</f>
        <v>#REF!</v>
      </c>
      <c r="I10298" s="621" t="e">
        <f>+'SDL Cable'!#REF!</f>
        <v>#REF!</v>
      </c>
      <c r="J10298" s="487"/>
      <c r="K10298" s="487"/>
      <c r="L10298" s="487"/>
      <c r="M10298" s="1417"/>
      <c r="N10298" s="1417"/>
      <c r="O10298" s="1417"/>
      <c r="P10298" s="1417"/>
      <c r="Q10298" s="1417"/>
      <c r="R10298" s="1417"/>
      <c r="S10298" s="1417"/>
      <c r="T10298" s="1417"/>
      <c r="U10298" s="1417"/>
      <c r="V10298" s="1417"/>
      <c r="W10298" s="1417"/>
      <c r="X10298" s="1417"/>
      <c r="Y10298" s="1417"/>
      <c r="Z10298" s="1417"/>
      <c r="AA10298" s="1417"/>
      <c r="AB10298" s="1417"/>
      <c r="AC10298" s="1417"/>
      <c r="AD10298" s="1417"/>
      <c r="AE10298" s="1417"/>
      <c r="AF10298" s="1417"/>
      <c r="AG10298" s="1417"/>
      <c r="AH10298" s="1417"/>
      <c r="AI10298" s="1417"/>
      <c r="AJ10298" s="1417"/>
      <c r="AK10298" s="1417"/>
      <c r="AL10298" s="1417"/>
    </row>
    <row r="10299" spans="1:38" hidden="1" outlineLevel="1">
      <c r="A10299" s="3122" t="s">
        <v>3703</v>
      </c>
      <c r="B10299" s="621" t="e">
        <f>+'SDL Cable'!#REF!</f>
        <v>#REF!</v>
      </c>
      <c r="C10299" s="621" t="e">
        <f>+'SDL Cable'!#REF!</f>
        <v>#REF!</v>
      </c>
      <c r="D10299" s="621" t="e">
        <f>+'SDL Cable'!#REF!</f>
        <v>#REF!</v>
      </c>
      <c r="E10299" s="621" t="e">
        <f>+'SDL Cable'!#REF!</f>
        <v>#REF!</v>
      </c>
      <c r="F10299" s="621" t="e">
        <f>+'SDL Cable'!#REF!</f>
        <v>#REF!</v>
      </c>
      <c r="G10299" s="621" t="e">
        <f>+'SDL Cable'!#REF!</f>
        <v>#REF!</v>
      </c>
      <c r="H10299" s="621" t="e">
        <f>+'SDL Cable'!#REF!</f>
        <v>#REF!</v>
      </c>
      <c r="I10299" s="621" t="e">
        <f>+'SDL Cable'!#REF!</f>
        <v>#REF!</v>
      </c>
      <c r="J10299" s="487"/>
      <c r="K10299" s="487"/>
      <c r="L10299" s="487"/>
      <c r="M10299" s="1417"/>
      <c r="N10299" s="1417"/>
      <c r="O10299" s="1417"/>
      <c r="P10299" s="1417"/>
      <c r="Q10299" s="1417"/>
      <c r="R10299" s="1417"/>
      <c r="S10299" s="1417"/>
      <c r="T10299" s="1417"/>
      <c r="U10299" s="1417"/>
      <c r="V10299" s="1417"/>
      <c r="W10299" s="1417"/>
      <c r="X10299" s="1417"/>
      <c r="Y10299" s="1417"/>
      <c r="Z10299" s="1417"/>
      <c r="AA10299" s="1417"/>
      <c r="AB10299" s="1417"/>
      <c r="AC10299" s="1417"/>
      <c r="AD10299" s="1417"/>
      <c r="AE10299" s="1417"/>
      <c r="AF10299" s="1417"/>
      <c r="AG10299" s="1417"/>
      <c r="AH10299" s="1417"/>
      <c r="AI10299" s="1417"/>
      <c r="AJ10299" s="1417"/>
      <c r="AK10299" s="1417"/>
      <c r="AL10299" s="1417"/>
    </row>
    <row r="10300" spans="1:38" hidden="1" outlineLevel="1">
      <c r="A10300" s="330" t="s">
        <v>3697</v>
      </c>
      <c r="B10300" s="3419" t="e">
        <f t="shared" ref="B10300:I10300" si="1856">+SUM(B10296:B10299)</f>
        <v>#REF!</v>
      </c>
      <c r="C10300" s="3419" t="e">
        <f t="shared" si="1856"/>
        <v>#REF!</v>
      </c>
      <c r="D10300" s="3419" t="e">
        <f t="shared" si="1856"/>
        <v>#REF!</v>
      </c>
      <c r="E10300" s="3419" t="e">
        <f t="shared" si="1856"/>
        <v>#REF!</v>
      </c>
      <c r="F10300" s="3419" t="e">
        <f t="shared" si="1856"/>
        <v>#REF!</v>
      </c>
      <c r="G10300" s="3419" t="e">
        <f t="shared" si="1856"/>
        <v>#REF!</v>
      </c>
      <c r="H10300" s="3419" t="e">
        <f t="shared" si="1856"/>
        <v>#REF!</v>
      </c>
      <c r="I10300" s="3419" t="e">
        <f t="shared" si="1856"/>
        <v>#REF!</v>
      </c>
      <c r="J10300" s="487"/>
      <c r="K10300" s="487"/>
      <c r="L10300" s="487"/>
      <c r="M10300" s="1417"/>
      <c r="N10300" s="1417"/>
      <c r="O10300" s="1417"/>
      <c r="P10300" s="1417"/>
      <c r="Q10300" s="1417"/>
      <c r="R10300" s="1417"/>
      <c r="S10300" s="1417"/>
      <c r="T10300" s="1417"/>
      <c r="U10300" s="1417"/>
      <c r="V10300" s="1417"/>
      <c r="W10300" s="1417"/>
      <c r="X10300" s="1417"/>
      <c r="Y10300" s="1417"/>
      <c r="Z10300" s="1417"/>
      <c r="AA10300" s="1417"/>
      <c r="AB10300" s="1417"/>
      <c r="AC10300" s="1417"/>
      <c r="AD10300" s="1417"/>
      <c r="AE10300" s="1417"/>
      <c r="AF10300" s="1417"/>
      <c r="AG10300" s="1417"/>
      <c r="AH10300" s="1417"/>
      <c r="AI10300" s="1417"/>
      <c r="AJ10300" s="1417"/>
      <c r="AK10300" s="1417"/>
      <c r="AL10300" s="1417"/>
    </row>
    <row r="10301" spans="1:38" hidden="1" outlineLevel="1">
      <c r="A10301" s="3423" t="s">
        <v>3704</v>
      </c>
      <c r="B10301" s="23" t="e">
        <f t="shared" ref="B10301:I10301" si="1857">+B10300-B10296</f>
        <v>#REF!</v>
      </c>
      <c r="C10301" s="23" t="e">
        <f t="shared" si="1857"/>
        <v>#REF!</v>
      </c>
      <c r="D10301" s="23" t="e">
        <f t="shared" si="1857"/>
        <v>#REF!</v>
      </c>
      <c r="E10301" s="23" t="e">
        <f t="shared" si="1857"/>
        <v>#REF!</v>
      </c>
      <c r="F10301" s="23" t="e">
        <f t="shared" si="1857"/>
        <v>#REF!</v>
      </c>
      <c r="G10301" s="23" t="e">
        <f t="shared" si="1857"/>
        <v>#REF!</v>
      </c>
      <c r="H10301" s="23" t="e">
        <f t="shared" si="1857"/>
        <v>#REF!</v>
      </c>
      <c r="I10301" s="23" t="e">
        <f t="shared" si="1857"/>
        <v>#REF!</v>
      </c>
      <c r="J10301" s="487"/>
      <c r="K10301" s="487"/>
      <c r="L10301" s="487"/>
      <c r="M10301" s="1417"/>
      <c r="N10301" s="1417"/>
      <c r="O10301" s="1417"/>
      <c r="P10301" s="1417"/>
      <c r="Q10301" s="1417"/>
      <c r="R10301" s="1417"/>
      <c r="S10301" s="1417"/>
      <c r="T10301" s="1417"/>
      <c r="U10301" s="1417"/>
      <c r="V10301" s="1417"/>
      <c r="W10301" s="1417"/>
      <c r="X10301" s="1417"/>
      <c r="Y10301" s="1417"/>
      <c r="Z10301" s="1417"/>
      <c r="AA10301" s="1417"/>
      <c r="AB10301" s="1417"/>
      <c r="AC10301" s="1417"/>
      <c r="AD10301" s="1417"/>
      <c r="AE10301" s="1417"/>
      <c r="AF10301" s="1417"/>
      <c r="AG10301" s="1417"/>
      <c r="AH10301" s="1417"/>
      <c r="AI10301" s="1417"/>
      <c r="AJ10301" s="1417"/>
      <c r="AK10301" s="1417"/>
      <c r="AL10301" s="1417"/>
    </row>
    <row r="10302" spans="1:38" hidden="1" outlineLevel="1">
      <c r="A10302" s="3122" t="s">
        <v>3705</v>
      </c>
      <c r="B10302" s="307" t="e">
        <f t="shared" ref="B10302:I10304" si="1858">+B10297/B10280/3*1000</f>
        <v>#REF!</v>
      </c>
      <c r="C10302" s="307" t="e">
        <f t="shared" si="1858"/>
        <v>#REF!</v>
      </c>
      <c r="D10302" s="307" t="e">
        <f t="shared" si="1858"/>
        <v>#REF!</v>
      </c>
      <c r="E10302" s="307" t="e">
        <f t="shared" si="1858"/>
        <v>#REF!</v>
      </c>
      <c r="F10302" s="307" t="e">
        <f t="shared" si="1858"/>
        <v>#REF!</v>
      </c>
      <c r="G10302" s="307" t="e">
        <f t="shared" si="1858"/>
        <v>#REF!</v>
      </c>
      <c r="H10302" s="307" t="e">
        <f t="shared" si="1858"/>
        <v>#REF!</v>
      </c>
      <c r="I10302" s="307" t="e">
        <f t="shared" si="1858"/>
        <v>#REF!</v>
      </c>
      <c r="J10302" s="487"/>
      <c r="K10302" s="487"/>
      <c r="L10302" s="487"/>
      <c r="M10302" s="1417"/>
      <c r="N10302" s="1417"/>
      <c r="O10302" s="1417"/>
      <c r="P10302" s="1417"/>
      <c r="Q10302" s="1417"/>
      <c r="R10302" s="1417"/>
      <c r="S10302" s="1417"/>
      <c r="T10302" s="1417"/>
      <c r="U10302" s="1417"/>
      <c r="V10302" s="1417"/>
      <c r="W10302" s="1417"/>
      <c r="X10302" s="1417"/>
      <c r="Y10302" s="1417"/>
      <c r="Z10302" s="1417"/>
      <c r="AA10302" s="1417"/>
      <c r="AB10302" s="1417"/>
      <c r="AC10302" s="1417"/>
      <c r="AD10302" s="1417"/>
      <c r="AE10302" s="1417"/>
      <c r="AF10302" s="1417"/>
      <c r="AG10302" s="1417"/>
      <c r="AH10302" s="1417"/>
      <c r="AI10302" s="1417"/>
      <c r="AJ10302" s="1417"/>
      <c r="AK10302" s="1417"/>
      <c r="AL10302" s="1417"/>
    </row>
    <row r="10303" spans="1:38" hidden="1" outlineLevel="1">
      <c r="A10303" s="3122" t="s">
        <v>3706</v>
      </c>
      <c r="B10303" s="307" t="e">
        <f t="shared" si="1858"/>
        <v>#REF!</v>
      </c>
      <c r="C10303" s="307" t="e">
        <f t="shared" si="1858"/>
        <v>#REF!</v>
      </c>
      <c r="D10303" s="307" t="e">
        <f t="shared" si="1858"/>
        <v>#REF!</v>
      </c>
      <c r="E10303" s="307" t="e">
        <f t="shared" si="1858"/>
        <v>#REF!</v>
      </c>
      <c r="F10303" s="307" t="e">
        <f t="shared" si="1858"/>
        <v>#REF!</v>
      </c>
      <c r="G10303" s="307" t="e">
        <f t="shared" si="1858"/>
        <v>#REF!</v>
      </c>
      <c r="H10303" s="307" t="e">
        <f t="shared" si="1858"/>
        <v>#REF!</v>
      </c>
      <c r="I10303" s="307" t="e">
        <f t="shared" si="1858"/>
        <v>#REF!</v>
      </c>
      <c r="J10303" s="487"/>
      <c r="K10303" s="487"/>
      <c r="L10303" s="487"/>
      <c r="M10303" s="1417"/>
      <c r="N10303" s="1417"/>
      <c r="O10303" s="1417"/>
      <c r="P10303" s="1417"/>
      <c r="Q10303" s="1417"/>
      <c r="R10303" s="1417"/>
      <c r="S10303" s="1417"/>
      <c r="T10303" s="1417"/>
      <c r="U10303" s="1417"/>
      <c r="V10303" s="1417"/>
      <c r="W10303" s="1417"/>
      <c r="X10303" s="1417"/>
      <c r="Y10303" s="1417"/>
      <c r="Z10303" s="1417"/>
      <c r="AA10303" s="1417"/>
      <c r="AB10303" s="1417"/>
      <c r="AC10303" s="1417"/>
      <c r="AD10303" s="1417"/>
      <c r="AE10303" s="1417"/>
      <c r="AF10303" s="1417"/>
      <c r="AG10303" s="1417"/>
      <c r="AH10303" s="1417"/>
      <c r="AI10303" s="1417"/>
      <c r="AJ10303" s="1417"/>
      <c r="AK10303" s="1417"/>
      <c r="AL10303" s="1417"/>
    </row>
    <row r="10304" spans="1:38" hidden="1" outlineLevel="1">
      <c r="A10304" s="3122" t="s">
        <v>3707</v>
      </c>
      <c r="B10304" s="307" t="e">
        <f t="shared" si="1858"/>
        <v>#REF!</v>
      </c>
      <c r="C10304" s="307" t="e">
        <f t="shared" si="1858"/>
        <v>#REF!</v>
      </c>
      <c r="D10304" s="307" t="e">
        <f t="shared" si="1858"/>
        <v>#REF!</v>
      </c>
      <c r="E10304" s="307" t="e">
        <f t="shared" si="1858"/>
        <v>#REF!</v>
      </c>
      <c r="F10304" s="307" t="e">
        <f t="shared" si="1858"/>
        <v>#REF!</v>
      </c>
      <c r="G10304" s="307" t="e">
        <f t="shared" si="1858"/>
        <v>#REF!</v>
      </c>
      <c r="H10304" s="307" t="e">
        <f t="shared" si="1858"/>
        <v>#REF!</v>
      </c>
      <c r="I10304" s="307" t="e">
        <f t="shared" si="1858"/>
        <v>#REF!</v>
      </c>
      <c r="J10304" s="487"/>
      <c r="K10304" s="487"/>
      <c r="L10304" s="487"/>
      <c r="M10304" s="1417"/>
      <c r="N10304" s="1417"/>
      <c r="O10304" s="1417"/>
      <c r="P10304" s="1417"/>
      <c r="Q10304" s="1417"/>
      <c r="R10304" s="1417"/>
      <c r="S10304" s="1417"/>
      <c r="T10304" s="1417"/>
      <c r="U10304" s="1417"/>
      <c r="V10304" s="1417"/>
      <c r="W10304" s="1417"/>
      <c r="X10304" s="1417"/>
      <c r="Y10304" s="1417"/>
      <c r="Z10304" s="1417"/>
      <c r="AA10304" s="1417"/>
      <c r="AB10304" s="1417"/>
      <c r="AC10304" s="1417"/>
      <c r="AD10304" s="1417"/>
      <c r="AE10304" s="1417"/>
      <c r="AF10304" s="1417"/>
      <c r="AG10304" s="1417"/>
      <c r="AH10304" s="1417"/>
      <c r="AI10304" s="1417"/>
      <c r="AJ10304" s="1417"/>
      <c r="AK10304" s="1417"/>
      <c r="AL10304" s="1417"/>
    </row>
    <row r="10305" spans="1:38" hidden="1" outlineLevel="1">
      <c r="A10305" s="3409" t="s">
        <v>3708</v>
      </c>
      <c r="B10305" s="3408" t="e">
        <f t="shared" ref="B10305:I10305" si="1859">+B10301/B10282*1000/3</f>
        <v>#REF!</v>
      </c>
      <c r="C10305" s="3408" t="e">
        <f t="shared" si="1859"/>
        <v>#REF!</v>
      </c>
      <c r="D10305" s="3408" t="e">
        <f t="shared" si="1859"/>
        <v>#REF!</v>
      </c>
      <c r="E10305" s="3408" t="e">
        <f t="shared" si="1859"/>
        <v>#REF!</v>
      </c>
      <c r="F10305" s="3408" t="e">
        <f t="shared" si="1859"/>
        <v>#REF!</v>
      </c>
      <c r="G10305" s="3408" t="e">
        <f t="shared" si="1859"/>
        <v>#REF!</v>
      </c>
      <c r="H10305" s="3408" t="e">
        <f t="shared" si="1859"/>
        <v>#REF!</v>
      </c>
      <c r="I10305" s="3408" t="e">
        <f t="shared" si="1859"/>
        <v>#REF!</v>
      </c>
      <c r="J10305" s="487"/>
      <c r="K10305" s="487"/>
      <c r="L10305" s="487"/>
      <c r="M10305" s="1417"/>
      <c r="N10305" s="1417"/>
      <c r="O10305" s="1417"/>
      <c r="P10305" s="1417"/>
      <c r="Q10305" s="1417"/>
      <c r="R10305" s="1417"/>
      <c r="S10305" s="1417"/>
      <c r="T10305" s="1417"/>
      <c r="U10305" s="1417"/>
      <c r="V10305" s="1417"/>
      <c r="W10305" s="1417"/>
      <c r="X10305" s="1417"/>
      <c r="Y10305" s="1417"/>
      <c r="Z10305" s="1417"/>
      <c r="AA10305" s="1417"/>
      <c r="AB10305" s="1417"/>
      <c r="AC10305" s="1417"/>
      <c r="AD10305" s="1417"/>
      <c r="AE10305" s="1417"/>
      <c r="AF10305" s="1417"/>
      <c r="AG10305" s="1417"/>
      <c r="AH10305" s="1417"/>
      <c r="AI10305" s="1417"/>
      <c r="AJ10305" s="1417"/>
      <c r="AK10305" s="1417"/>
      <c r="AL10305" s="1417"/>
    </row>
    <row r="10306" spans="1:38" hidden="1" outlineLevel="1">
      <c r="A10306" s="3409"/>
      <c r="B10306" s="695"/>
      <c r="C10306" s="695"/>
      <c r="D10306" s="695"/>
      <c r="E10306" s="695"/>
      <c r="F10306" s="695"/>
      <c r="G10306" s="695"/>
      <c r="H10306" s="695"/>
      <c r="I10306" s="695"/>
      <c r="J10306" s="487"/>
      <c r="K10306" s="487"/>
      <c r="L10306" s="487"/>
      <c r="M10306" s="1417"/>
      <c r="N10306" s="1417"/>
      <c r="O10306" s="1417"/>
      <c r="P10306" s="1417"/>
      <c r="Q10306" s="1417"/>
      <c r="R10306" s="1417"/>
      <c r="S10306" s="1417"/>
      <c r="T10306" s="1417"/>
      <c r="U10306" s="1417"/>
      <c r="V10306" s="1417"/>
      <c r="W10306" s="1417"/>
      <c r="X10306" s="1417"/>
      <c r="Y10306" s="1417"/>
      <c r="Z10306" s="1417"/>
      <c r="AA10306" s="1417"/>
      <c r="AB10306" s="1417"/>
      <c r="AC10306" s="1417"/>
      <c r="AD10306" s="1417"/>
      <c r="AE10306" s="1417"/>
      <c r="AF10306" s="1417"/>
      <c r="AG10306" s="1417"/>
      <c r="AH10306" s="1417"/>
      <c r="AI10306" s="1417"/>
      <c r="AJ10306" s="1417"/>
      <c r="AK10306" s="1417"/>
      <c r="AL10306" s="1417"/>
    </row>
    <row r="10307" spans="1:38" hidden="1" outlineLevel="1">
      <c r="A10307" s="3409" t="s">
        <v>3709</v>
      </c>
      <c r="B10307" s="695"/>
      <c r="C10307" s="197" t="e">
        <f>+C10301-B10301</f>
        <v>#REF!</v>
      </c>
      <c r="D10307" s="197" t="e">
        <f>+D10301-C10301</f>
        <v>#REF!</v>
      </c>
      <c r="E10307" s="197" t="e">
        <f>+E10301-D10301</f>
        <v>#REF!</v>
      </c>
      <c r="F10307" s="197"/>
      <c r="G10307" s="197" t="e">
        <f>+G10301-E10301</f>
        <v>#REF!</v>
      </c>
      <c r="H10307" s="197" t="e">
        <f>+H10301-G10301</f>
        <v>#REF!</v>
      </c>
      <c r="I10307" s="197" t="e">
        <f>+I10301-H10301</f>
        <v>#REF!</v>
      </c>
      <c r="J10307" s="487"/>
      <c r="K10307" s="487"/>
      <c r="L10307" s="487"/>
      <c r="M10307" s="1417"/>
      <c r="N10307" s="1417"/>
      <c r="O10307" s="1417"/>
      <c r="P10307" s="1417"/>
      <c r="Q10307" s="1417"/>
      <c r="R10307" s="1417"/>
      <c r="S10307" s="1417"/>
      <c r="T10307" s="1417"/>
      <c r="U10307" s="1417"/>
      <c r="V10307" s="1417"/>
      <c r="W10307" s="1417"/>
      <c r="X10307" s="1417"/>
      <c r="Y10307" s="1417"/>
      <c r="Z10307" s="1417"/>
      <c r="AA10307" s="1417"/>
      <c r="AB10307" s="1417"/>
      <c r="AC10307" s="1417"/>
      <c r="AD10307" s="1417"/>
      <c r="AE10307" s="1417"/>
      <c r="AF10307" s="1417"/>
      <c r="AG10307" s="1417"/>
      <c r="AH10307" s="1417"/>
      <c r="AI10307" s="1417"/>
      <c r="AJ10307" s="1417"/>
      <c r="AK10307" s="1417"/>
      <c r="AL10307" s="1417"/>
    </row>
    <row r="10308" spans="1:38" hidden="1" outlineLevel="1">
      <c r="A10308" s="3409"/>
      <c r="B10308" s="695"/>
      <c r="C10308" s="230">
        <f>+C10292-B10292</f>
        <v>-6.6281780368908083E-3</v>
      </c>
      <c r="D10308" s="230">
        <f t="shared" ref="D10308:I10308" si="1860">+D10292-C10292</f>
        <v>-5.7040199325023022E-3</v>
      </c>
      <c r="E10308" s="230">
        <f t="shared" si="1860"/>
        <v>-4.9613168718720124E-3</v>
      </c>
      <c r="F10308" s="197"/>
      <c r="G10308" s="230">
        <f>+G10292-E10292</f>
        <v>-5.8469909333724313E-3</v>
      </c>
      <c r="H10308" s="230">
        <f t="shared" si="1860"/>
        <v>-5.6644703754346049E-3</v>
      </c>
      <c r="I10308" s="230">
        <f t="shared" si="1860"/>
        <v>-4.624561856088949E-3</v>
      </c>
      <c r="J10308" s="487"/>
      <c r="K10308" s="487"/>
      <c r="L10308" s="487"/>
      <c r="M10308" s="1417"/>
      <c r="N10308" s="1417"/>
      <c r="O10308" s="1417"/>
      <c r="P10308" s="1417"/>
      <c r="Q10308" s="1417"/>
      <c r="R10308" s="1417"/>
      <c r="S10308" s="1417"/>
      <c r="T10308" s="1417"/>
      <c r="U10308" s="1417"/>
      <c r="V10308" s="1417"/>
      <c r="W10308" s="1417"/>
      <c r="X10308" s="1417"/>
      <c r="Y10308" s="1417"/>
      <c r="Z10308" s="1417"/>
      <c r="AA10308" s="1417"/>
      <c r="AB10308" s="1417"/>
      <c r="AC10308" s="1417"/>
      <c r="AD10308" s="1417"/>
      <c r="AE10308" s="1417"/>
      <c r="AF10308" s="1417"/>
      <c r="AG10308" s="1417"/>
      <c r="AH10308" s="1417"/>
      <c r="AI10308" s="1417"/>
      <c r="AJ10308" s="1417"/>
      <c r="AK10308" s="1417"/>
      <c r="AL10308" s="1417"/>
    </row>
    <row r="10309" spans="1:38" hidden="1" outlineLevel="1">
      <c r="A10309" s="3409"/>
      <c r="B10309" s="695"/>
      <c r="C10309" s="197"/>
      <c r="D10309" s="197"/>
      <c r="E10309" s="197"/>
      <c r="F10309" s="197"/>
      <c r="G10309" s="197"/>
      <c r="H10309" s="197"/>
      <c r="I10309" s="197"/>
      <c r="J10309" s="487"/>
      <c r="K10309" s="487"/>
      <c r="L10309" s="487"/>
      <c r="M10309" s="1417"/>
      <c r="N10309" s="1417"/>
      <c r="O10309" s="1417"/>
      <c r="P10309" s="1417"/>
      <c r="Q10309" s="1417"/>
      <c r="R10309" s="1417"/>
      <c r="S10309" s="1417"/>
      <c r="T10309" s="1417"/>
      <c r="U10309" s="1417"/>
      <c r="V10309" s="1417"/>
      <c r="W10309" s="1417"/>
      <c r="X10309" s="1417"/>
      <c r="Y10309" s="1417"/>
      <c r="Z10309" s="1417"/>
      <c r="AA10309" s="1417"/>
      <c r="AB10309" s="1417"/>
      <c r="AC10309" s="1417"/>
      <c r="AD10309" s="1417"/>
      <c r="AE10309" s="1417"/>
      <c r="AF10309" s="1417"/>
      <c r="AG10309" s="1417"/>
      <c r="AH10309" s="1417"/>
      <c r="AI10309" s="1417"/>
      <c r="AJ10309" s="1417"/>
      <c r="AK10309" s="1417"/>
      <c r="AL10309" s="1417"/>
    </row>
    <row r="10310" spans="1:38" hidden="1" outlineLevel="1">
      <c r="A10310" s="3409"/>
      <c r="B10310" s="695"/>
      <c r="C10310" s="197"/>
      <c r="D10310" s="197"/>
      <c r="E10310" s="197"/>
      <c r="F10310" s="197"/>
      <c r="G10310" s="197"/>
      <c r="H10310" s="197"/>
      <c r="I10310" s="197">
        <f>+I10279-B10279</f>
        <v>-77.5</v>
      </c>
      <c r="J10310" s="487"/>
      <c r="K10310" s="487"/>
      <c r="L10310" s="487"/>
      <c r="M10310" s="1417"/>
      <c r="N10310" s="1417"/>
      <c r="O10310" s="1417"/>
      <c r="P10310" s="1417"/>
      <c r="Q10310" s="1417"/>
      <c r="R10310" s="1417"/>
      <c r="S10310" s="1417"/>
      <c r="T10310" s="1417"/>
      <c r="U10310" s="1417"/>
      <c r="V10310" s="1417"/>
      <c r="W10310" s="1417"/>
      <c r="X10310" s="1417"/>
      <c r="Y10310" s="1417"/>
      <c r="Z10310" s="1417"/>
      <c r="AA10310" s="1417"/>
      <c r="AB10310" s="1417"/>
      <c r="AC10310" s="1417"/>
      <c r="AD10310" s="1417"/>
      <c r="AE10310" s="1417"/>
      <c r="AF10310" s="1417"/>
      <c r="AG10310" s="1417"/>
      <c r="AH10310" s="1417"/>
      <c r="AI10310" s="1417"/>
      <c r="AJ10310" s="1417"/>
      <c r="AK10310" s="1417"/>
      <c r="AL10310" s="1417"/>
    </row>
    <row r="10311" spans="1:38" hidden="1" outlineLevel="1">
      <c r="A10311" s="3409"/>
      <c r="B10311" s="695"/>
      <c r="C10311" s="695"/>
      <c r="D10311" s="695"/>
      <c r="E10311" s="695"/>
      <c r="F10311" s="695"/>
      <c r="G10311" s="695"/>
      <c r="H10311" s="695"/>
      <c r="I10311" s="194" t="e">
        <f>+I10301-B10301</f>
        <v>#REF!</v>
      </c>
      <c r="J10311" s="487"/>
      <c r="K10311" s="487"/>
      <c r="L10311" s="487"/>
      <c r="M10311" s="1417"/>
      <c r="N10311" s="1417"/>
      <c r="O10311" s="1417"/>
      <c r="P10311" s="1417"/>
      <c r="Q10311" s="1417"/>
      <c r="R10311" s="1417"/>
      <c r="S10311" s="1417"/>
      <c r="T10311" s="1417"/>
      <c r="U10311" s="1417"/>
      <c r="V10311" s="1417"/>
      <c r="W10311" s="1417"/>
      <c r="X10311" s="1417"/>
      <c r="Y10311" s="1417"/>
      <c r="Z10311" s="1417"/>
      <c r="AA10311" s="1417"/>
      <c r="AB10311" s="1417"/>
      <c r="AC10311" s="1417"/>
      <c r="AD10311" s="1417"/>
      <c r="AE10311" s="1417"/>
      <c r="AF10311" s="1417"/>
      <c r="AG10311" s="1417"/>
      <c r="AH10311" s="1417"/>
      <c r="AI10311" s="1417"/>
      <c r="AJ10311" s="1417"/>
      <c r="AK10311" s="1417"/>
      <c r="AL10311" s="1417"/>
    </row>
    <row r="10312" spans="1:38" hidden="1" outlineLevel="1">
      <c r="A10312" s="3423"/>
      <c r="B10312" s="23"/>
      <c r="C10312" s="23"/>
      <c r="D10312" s="23"/>
      <c r="E10312" s="23"/>
      <c r="F10312" s="23"/>
      <c r="G10312" s="23"/>
      <c r="H10312" s="23"/>
      <c r="I10312" s="23">
        <f>+I10280-B10280</f>
        <v>99</v>
      </c>
      <c r="J10312" s="487">
        <f>+I10312/I10310</f>
        <v>-1.2774193548387096</v>
      </c>
      <c r="K10312" s="487"/>
      <c r="L10312" s="622">
        <v>1000</v>
      </c>
      <c r="M10312" s="1417"/>
      <c r="N10312" s="1417"/>
      <c r="O10312" s="1417"/>
      <c r="P10312" s="1417"/>
      <c r="Q10312" s="1417"/>
      <c r="R10312" s="1417"/>
      <c r="S10312" s="1417"/>
      <c r="T10312" s="1417"/>
      <c r="U10312" s="1417"/>
      <c r="V10312" s="1417"/>
      <c r="W10312" s="1417"/>
      <c r="X10312" s="1417"/>
      <c r="Y10312" s="1417"/>
      <c r="Z10312" s="1417"/>
      <c r="AA10312" s="1417"/>
      <c r="AB10312" s="1417"/>
      <c r="AC10312" s="1417"/>
      <c r="AD10312" s="1417"/>
      <c r="AE10312" s="1417"/>
      <c r="AF10312" s="1417"/>
      <c r="AG10312" s="1417"/>
      <c r="AH10312" s="1417"/>
      <c r="AI10312" s="1417"/>
      <c r="AJ10312" s="1417"/>
      <c r="AK10312" s="1417"/>
      <c r="AL10312" s="1417"/>
    </row>
    <row r="10313" spans="1:38" hidden="1" outlineLevel="1">
      <c r="A10313" s="3423"/>
      <c r="B10313" s="23"/>
      <c r="C10313" s="23"/>
      <c r="D10313" s="23"/>
      <c r="E10313" s="23"/>
      <c r="F10313" s="23"/>
      <c r="G10313" s="23"/>
      <c r="H10313" s="23"/>
      <c r="I10313" s="23"/>
      <c r="J10313" s="487"/>
      <c r="K10313" s="487"/>
      <c r="L10313" s="487"/>
      <c r="M10313" s="1417"/>
      <c r="N10313" s="1417"/>
      <c r="O10313" s="1417"/>
      <c r="P10313" s="1417"/>
      <c r="Q10313" s="1417"/>
      <c r="R10313" s="1417"/>
      <c r="S10313" s="1417"/>
      <c r="T10313" s="1417"/>
      <c r="U10313" s="1417"/>
      <c r="V10313" s="1417"/>
      <c r="W10313" s="1417"/>
      <c r="X10313" s="1417"/>
      <c r="Y10313" s="1417"/>
      <c r="Z10313" s="1417"/>
      <c r="AA10313" s="1417"/>
      <c r="AB10313" s="1417"/>
      <c r="AC10313" s="1417"/>
      <c r="AD10313" s="1417"/>
      <c r="AE10313" s="1417"/>
      <c r="AF10313" s="1417"/>
      <c r="AG10313" s="1417"/>
      <c r="AH10313" s="1417"/>
      <c r="AI10313" s="1417"/>
      <c r="AJ10313" s="1417"/>
      <c r="AK10313" s="1417"/>
      <c r="AL10313" s="1417"/>
    </row>
    <row r="10314" spans="1:38" hidden="1" outlineLevel="1">
      <c r="A10314" s="3409" t="s">
        <v>1001</v>
      </c>
      <c r="B10314" s="621" t="e">
        <f>+B10318*B$10299</f>
        <v>#REF!</v>
      </c>
      <c r="C10314" s="621" t="e">
        <f>+C10318*C$10299</f>
        <v>#REF!</v>
      </c>
      <c r="D10314" s="621" t="e">
        <f t="shared" ref="D10314:I10314" si="1861">+D10318*D$10299</f>
        <v>#REF!</v>
      </c>
      <c r="E10314" s="621" t="e">
        <f t="shared" si="1861"/>
        <v>#REF!</v>
      </c>
      <c r="F10314" s="621" t="e">
        <f t="shared" si="1861"/>
        <v>#REF!</v>
      </c>
      <c r="G10314" s="621" t="e">
        <f t="shared" si="1861"/>
        <v>#REF!</v>
      </c>
      <c r="H10314" s="621" t="e">
        <f t="shared" si="1861"/>
        <v>#REF!</v>
      </c>
      <c r="I10314" s="621" t="e">
        <f t="shared" si="1861"/>
        <v>#REF!</v>
      </c>
      <c r="J10314" s="487"/>
      <c r="K10314" s="487"/>
      <c r="L10314" s="487"/>
      <c r="M10314" s="1417"/>
      <c r="N10314" s="1417"/>
      <c r="O10314" s="1417"/>
      <c r="P10314" s="1417"/>
      <c r="Q10314" s="1417"/>
      <c r="R10314" s="1417"/>
      <c r="S10314" s="1417"/>
      <c r="T10314" s="1417"/>
      <c r="U10314" s="1417"/>
      <c r="V10314" s="1417"/>
      <c r="W10314" s="1417"/>
      <c r="X10314" s="1417"/>
      <c r="Y10314" s="1417"/>
      <c r="Z10314" s="1417"/>
      <c r="AA10314" s="1417"/>
      <c r="AB10314" s="1417"/>
      <c r="AC10314" s="1417"/>
      <c r="AD10314" s="1417"/>
      <c r="AE10314" s="1417"/>
      <c r="AF10314" s="1417"/>
      <c r="AG10314" s="1417"/>
      <c r="AH10314" s="1417"/>
      <c r="AI10314" s="1417"/>
      <c r="AJ10314" s="1417"/>
      <c r="AK10314" s="1417"/>
      <c r="AL10314" s="1417"/>
    </row>
    <row r="10315" spans="1:38" hidden="1" outlineLevel="1">
      <c r="A10315" s="3409" t="s">
        <v>3710</v>
      </c>
      <c r="B10315" s="1440" t="e">
        <f>+B10297+B10299*B$10319</f>
        <v>#REF!</v>
      </c>
      <c r="C10315" s="1440" t="e">
        <f>+C10297+C10299*C$10319</f>
        <v>#REF!</v>
      </c>
      <c r="D10315" s="1440" t="e">
        <f t="shared" ref="D10315:I10315" si="1862">+D10297+D10299*D$10319</f>
        <v>#REF!</v>
      </c>
      <c r="E10315" s="1440" t="e">
        <f t="shared" si="1862"/>
        <v>#REF!</v>
      </c>
      <c r="F10315" s="1440" t="e">
        <f t="shared" si="1862"/>
        <v>#REF!</v>
      </c>
      <c r="G10315" s="1440" t="e">
        <f t="shared" si="1862"/>
        <v>#REF!</v>
      </c>
      <c r="H10315" s="1440" t="e">
        <f t="shared" si="1862"/>
        <v>#REF!</v>
      </c>
      <c r="I10315" s="1440" t="e">
        <f t="shared" si="1862"/>
        <v>#REF!</v>
      </c>
      <c r="J10315" s="487"/>
      <c r="K10315" s="487"/>
      <c r="L10315" s="487"/>
      <c r="M10315" s="1417"/>
      <c r="N10315" s="1417"/>
      <c r="O10315" s="1417"/>
      <c r="P10315" s="1417"/>
      <c r="Q10315" s="1417"/>
      <c r="R10315" s="1417"/>
      <c r="S10315" s="1417"/>
      <c r="T10315" s="1417"/>
      <c r="U10315" s="1417"/>
      <c r="V10315" s="1417"/>
      <c r="W10315" s="1417"/>
      <c r="X10315" s="1417"/>
      <c r="Y10315" s="1417"/>
      <c r="Z10315" s="1417"/>
      <c r="AA10315" s="1417"/>
      <c r="AB10315" s="1417"/>
      <c r="AC10315" s="1417"/>
      <c r="AD10315" s="1417"/>
      <c r="AE10315" s="1417"/>
      <c r="AF10315" s="1417"/>
      <c r="AG10315" s="1417"/>
      <c r="AH10315" s="1417"/>
      <c r="AI10315" s="1417"/>
      <c r="AJ10315" s="1417"/>
      <c r="AK10315" s="1417"/>
      <c r="AL10315" s="1417"/>
    </row>
    <row r="10316" spans="1:38" hidden="1" outlineLevel="1">
      <c r="A10316" s="3122" t="s">
        <v>3711</v>
      </c>
      <c r="B10316" s="1440" t="e">
        <f t="shared" ref="B10316:I10316" si="1863">+B10320*B10299+B10298</f>
        <v>#REF!</v>
      </c>
      <c r="C10316" s="1440" t="e">
        <f t="shared" si="1863"/>
        <v>#REF!</v>
      </c>
      <c r="D10316" s="1440" t="e">
        <f t="shared" si="1863"/>
        <v>#REF!</v>
      </c>
      <c r="E10316" s="1440" t="e">
        <f t="shared" si="1863"/>
        <v>#REF!</v>
      </c>
      <c r="F10316" s="1440" t="e">
        <f t="shared" si="1863"/>
        <v>#REF!</v>
      </c>
      <c r="G10316" s="1440" t="e">
        <f t="shared" si="1863"/>
        <v>#REF!</v>
      </c>
      <c r="H10316" s="1440" t="e">
        <f t="shared" si="1863"/>
        <v>#REF!</v>
      </c>
      <c r="I10316" s="1440" t="e">
        <f t="shared" si="1863"/>
        <v>#REF!</v>
      </c>
      <c r="J10316" s="487"/>
      <c r="K10316" s="487"/>
      <c r="L10316" s="487"/>
      <c r="M10316" s="1417"/>
      <c r="N10316" s="1417"/>
      <c r="O10316" s="1417"/>
      <c r="P10316" s="1417"/>
      <c r="Q10316" s="1417"/>
      <c r="R10316" s="1417"/>
      <c r="S10316" s="1417"/>
      <c r="T10316" s="1417"/>
      <c r="U10316" s="1417"/>
      <c r="V10316" s="1417"/>
      <c r="W10316" s="1417"/>
      <c r="X10316" s="1417"/>
      <c r="Y10316" s="1417"/>
      <c r="Z10316" s="1417"/>
      <c r="AA10316" s="1417"/>
      <c r="AB10316" s="1417"/>
      <c r="AC10316" s="1417"/>
      <c r="AD10316" s="1417"/>
      <c r="AE10316" s="1417"/>
      <c r="AF10316" s="1417"/>
      <c r="AG10316" s="1417"/>
      <c r="AH10316" s="1417"/>
      <c r="AI10316" s="1417"/>
      <c r="AJ10316" s="1417"/>
      <c r="AK10316" s="1417"/>
      <c r="AL10316" s="1417"/>
    </row>
    <row r="10317" spans="1:38" hidden="1" outlineLevel="1">
      <c r="A10317" s="22" t="s">
        <v>3712</v>
      </c>
      <c r="B10317" s="3039" t="e">
        <f t="shared" ref="B10317:I10317" si="1864">+B10314+B10315+B10316</f>
        <v>#REF!</v>
      </c>
      <c r="C10317" s="3039" t="e">
        <f t="shared" si="1864"/>
        <v>#REF!</v>
      </c>
      <c r="D10317" s="3039" t="e">
        <f t="shared" si="1864"/>
        <v>#REF!</v>
      </c>
      <c r="E10317" s="3039" t="e">
        <f t="shared" si="1864"/>
        <v>#REF!</v>
      </c>
      <c r="F10317" s="3039" t="e">
        <f t="shared" si="1864"/>
        <v>#REF!</v>
      </c>
      <c r="G10317" s="3039" t="e">
        <f t="shared" si="1864"/>
        <v>#REF!</v>
      </c>
      <c r="H10317" s="3039" t="e">
        <f t="shared" si="1864"/>
        <v>#REF!</v>
      </c>
      <c r="I10317" s="3039" t="e">
        <f t="shared" si="1864"/>
        <v>#REF!</v>
      </c>
      <c r="J10317" s="487"/>
      <c r="K10317" s="487"/>
      <c r="L10317" s="487"/>
      <c r="M10317" s="1417"/>
      <c r="N10317" s="1417"/>
      <c r="O10317" s="1417"/>
      <c r="P10317" s="1417"/>
      <c r="Q10317" s="1417"/>
      <c r="R10317" s="1417"/>
      <c r="S10317" s="1417"/>
      <c r="T10317" s="1417"/>
      <c r="U10317" s="1417"/>
      <c r="V10317" s="1417"/>
      <c r="W10317" s="1417"/>
      <c r="X10317" s="1417"/>
      <c r="Y10317" s="1417"/>
      <c r="Z10317" s="1417"/>
      <c r="AA10317" s="1417"/>
      <c r="AB10317" s="1417"/>
      <c r="AC10317" s="1417"/>
      <c r="AD10317" s="1417"/>
      <c r="AE10317" s="1417"/>
      <c r="AF10317" s="1417"/>
      <c r="AG10317" s="1417"/>
      <c r="AH10317" s="1417"/>
      <c r="AI10317" s="1417"/>
      <c r="AJ10317" s="1417"/>
      <c r="AK10317" s="1417"/>
      <c r="AL10317" s="1417"/>
    </row>
    <row r="10318" spans="1:38" hidden="1" outlineLevel="1">
      <c r="A10318" s="24" t="s">
        <v>3713</v>
      </c>
      <c r="B10318" s="308">
        <v>0.5</v>
      </c>
      <c r="C10318" s="308">
        <v>0.5</v>
      </c>
      <c r="D10318" s="308">
        <v>0.5</v>
      </c>
      <c r="E10318" s="308">
        <v>0.5</v>
      </c>
      <c r="F10318" s="308">
        <v>0.5</v>
      </c>
      <c r="G10318" s="308">
        <v>0.5</v>
      </c>
      <c r="H10318" s="308">
        <v>0.5</v>
      </c>
      <c r="I10318" s="308">
        <v>0.5</v>
      </c>
      <c r="J10318" s="487"/>
      <c r="K10318" s="487"/>
      <c r="L10318" s="487"/>
      <c r="M10318" s="1417"/>
      <c r="N10318" s="1417"/>
      <c r="O10318" s="1417"/>
      <c r="P10318" s="1417"/>
      <c r="Q10318" s="1417"/>
      <c r="R10318" s="1417"/>
      <c r="S10318" s="1417"/>
      <c r="T10318" s="1417"/>
      <c r="U10318" s="1417"/>
      <c r="V10318" s="1417"/>
      <c r="W10318" s="1417"/>
      <c r="X10318" s="1417"/>
      <c r="Y10318" s="1417"/>
      <c r="Z10318" s="1417"/>
      <c r="AA10318" s="1417"/>
      <c r="AB10318" s="1417"/>
      <c r="AC10318" s="1417"/>
      <c r="AD10318" s="1417"/>
      <c r="AE10318" s="1417"/>
      <c r="AF10318" s="1417"/>
      <c r="AG10318" s="1417"/>
      <c r="AH10318" s="1417"/>
      <c r="AI10318" s="1417"/>
      <c r="AJ10318" s="1417"/>
      <c r="AK10318" s="1417"/>
      <c r="AL10318" s="1417"/>
    </row>
    <row r="10319" spans="1:38" hidden="1" outlineLevel="1">
      <c r="A10319" s="24" t="s">
        <v>3714</v>
      </c>
      <c r="B10319" s="308">
        <v>0.35</v>
      </c>
      <c r="C10319" s="308">
        <v>0.35</v>
      </c>
      <c r="D10319" s="308">
        <v>0.35</v>
      </c>
      <c r="E10319" s="308">
        <v>0.35</v>
      </c>
      <c r="F10319" s="308">
        <v>0.35</v>
      </c>
      <c r="G10319" s="308">
        <v>0.35</v>
      </c>
      <c r="H10319" s="308">
        <v>0.35</v>
      </c>
      <c r="I10319" s="308">
        <v>0.35</v>
      </c>
      <c r="J10319" s="487"/>
      <c r="K10319" s="487"/>
      <c r="L10319" s="487"/>
      <c r="M10319" s="1417"/>
      <c r="N10319" s="1417"/>
      <c r="O10319" s="1417"/>
      <c r="P10319" s="1417"/>
      <c r="Q10319" s="1417"/>
      <c r="R10319" s="1417"/>
      <c r="S10319" s="1417"/>
      <c r="T10319" s="1417"/>
      <c r="U10319" s="1417"/>
      <c r="V10319" s="1417"/>
      <c r="W10319" s="1417"/>
      <c r="X10319" s="1417"/>
      <c r="Y10319" s="1417"/>
      <c r="Z10319" s="1417"/>
      <c r="AA10319" s="1417"/>
      <c r="AB10319" s="1417"/>
      <c r="AC10319" s="1417"/>
      <c r="AD10319" s="1417"/>
      <c r="AE10319" s="1417"/>
      <c r="AF10319" s="1417"/>
      <c r="AG10319" s="1417"/>
      <c r="AH10319" s="1417"/>
      <c r="AI10319" s="1417"/>
      <c r="AJ10319" s="1417"/>
      <c r="AK10319" s="1417"/>
      <c r="AL10319" s="1417"/>
    </row>
    <row r="10320" spans="1:38" hidden="1" outlineLevel="1">
      <c r="A10320" s="24" t="s">
        <v>3715</v>
      </c>
      <c r="B10320" s="308">
        <v>0.15</v>
      </c>
      <c r="C10320" s="308">
        <v>0.15</v>
      </c>
      <c r="D10320" s="308">
        <v>0.15</v>
      </c>
      <c r="E10320" s="308">
        <v>0.15</v>
      </c>
      <c r="F10320" s="308">
        <v>0.15</v>
      </c>
      <c r="G10320" s="308">
        <v>0.15</v>
      </c>
      <c r="H10320" s="308">
        <v>0.15</v>
      </c>
      <c r="I10320" s="308">
        <v>0.15</v>
      </c>
      <c r="J10320" s="487"/>
      <c r="K10320" s="487"/>
      <c r="L10320" s="487"/>
      <c r="M10320" s="1417"/>
      <c r="N10320" s="1417"/>
      <c r="O10320" s="1417"/>
      <c r="P10320" s="1417"/>
      <c r="Q10320" s="1417"/>
      <c r="R10320" s="1417"/>
      <c r="S10320" s="1417"/>
      <c r="T10320" s="1417"/>
      <c r="U10320" s="1417"/>
      <c r="V10320" s="1417"/>
      <c r="W10320" s="1417"/>
      <c r="X10320" s="1417"/>
      <c r="Y10320" s="1417"/>
      <c r="Z10320" s="1417"/>
      <c r="AA10320" s="1417"/>
      <c r="AB10320" s="1417"/>
      <c r="AC10320" s="1417"/>
      <c r="AD10320" s="1417"/>
      <c r="AE10320" s="1417"/>
      <c r="AF10320" s="1417"/>
      <c r="AG10320" s="1417"/>
      <c r="AH10320" s="1417"/>
      <c r="AI10320" s="1417"/>
      <c r="AJ10320" s="1417"/>
      <c r="AK10320" s="1417"/>
      <c r="AL10320" s="1417"/>
    </row>
    <row r="10321" spans="1:38" hidden="1" outlineLevel="1">
      <c r="A10321" s="330"/>
      <c r="B10321" s="49"/>
      <c r="C10321" s="49"/>
      <c r="D10321" s="49"/>
      <c r="E10321" s="49"/>
      <c r="F10321" s="49"/>
      <c r="G10321" s="49"/>
      <c r="H10321" s="49"/>
      <c r="I10321" s="49"/>
      <c r="J10321" s="487"/>
      <c r="K10321" s="487"/>
      <c r="L10321" s="487"/>
      <c r="M10321" s="1417"/>
      <c r="N10321" s="1417"/>
      <c r="O10321" s="1417"/>
      <c r="P10321" s="1417"/>
      <c r="Q10321" s="1417"/>
      <c r="R10321" s="1417"/>
      <c r="S10321" s="1417"/>
      <c r="T10321" s="1417"/>
      <c r="U10321" s="1417"/>
      <c r="V10321" s="1417"/>
      <c r="W10321" s="1417"/>
      <c r="X10321" s="1417"/>
      <c r="Y10321" s="1417"/>
      <c r="Z10321" s="1417"/>
      <c r="AA10321" s="1417"/>
      <c r="AB10321" s="1417"/>
      <c r="AC10321" s="1417"/>
      <c r="AD10321" s="1417"/>
      <c r="AE10321" s="1417"/>
      <c r="AF10321" s="1417"/>
      <c r="AG10321" s="1417"/>
      <c r="AH10321" s="1417"/>
      <c r="AI10321" s="1417"/>
      <c r="AJ10321" s="1417"/>
      <c r="AK10321" s="1417"/>
      <c r="AL10321" s="1417"/>
    </row>
    <row r="10322" spans="1:38" hidden="1" outlineLevel="1">
      <c r="A10322" s="3122" t="s">
        <v>3716</v>
      </c>
      <c r="B10322" s="621" t="e">
        <f>+'SDL Cable'!#REF!</f>
        <v>#REF!</v>
      </c>
      <c r="C10322" s="621" t="e">
        <f>+'SDL Cable'!#REF!</f>
        <v>#REF!</v>
      </c>
      <c r="D10322" s="621" t="e">
        <f>+'SDL Cable'!#REF!</f>
        <v>#REF!</v>
      </c>
      <c r="E10322" s="621" t="e">
        <f>+'SDL Cable'!#REF!</f>
        <v>#REF!</v>
      </c>
      <c r="F10322" s="621" t="e">
        <f>+'SDL Cable'!#REF!</f>
        <v>#REF!</v>
      </c>
      <c r="G10322" s="621" t="e">
        <f>+'SDL Cable'!#REF!</f>
        <v>#REF!</v>
      </c>
      <c r="H10322" s="621" t="e">
        <f>+'SDL Cable'!#REF!</f>
        <v>#REF!</v>
      </c>
      <c r="I10322" s="621" t="e">
        <f>+'SDL Cable'!#REF!</f>
        <v>#REF!</v>
      </c>
      <c r="J10322" s="487"/>
      <c r="K10322" s="487"/>
      <c r="L10322" s="487"/>
      <c r="M10322" s="1417"/>
      <c r="N10322" s="1417"/>
      <c r="O10322" s="1417"/>
      <c r="P10322" s="1417"/>
      <c r="Q10322" s="1417"/>
      <c r="R10322" s="1417"/>
      <c r="S10322" s="1417"/>
      <c r="T10322" s="1417"/>
      <c r="U10322" s="1417"/>
      <c r="V10322" s="1417"/>
      <c r="W10322" s="1417"/>
      <c r="X10322" s="1417"/>
      <c r="Y10322" s="1417"/>
      <c r="Z10322" s="1417"/>
      <c r="AA10322" s="1417"/>
      <c r="AB10322" s="1417"/>
      <c r="AC10322" s="1417"/>
      <c r="AD10322" s="1417"/>
      <c r="AE10322" s="1417"/>
      <c r="AF10322" s="1417"/>
      <c r="AG10322" s="1417"/>
      <c r="AH10322" s="1417"/>
      <c r="AI10322" s="1417"/>
      <c r="AJ10322" s="1417"/>
      <c r="AK10322" s="1417"/>
      <c r="AL10322" s="1417"/>
    </row>
    <row r="10323" spans="1:38" hidden="1" outlineLevel="1">
      <c r="A10323" s="3122" t="s">
        <v>3717</v>
      </c>
      <c r="B10323" s="621" t="e">
        <f>+'SDL Cable'!#REF!</f>
        <v>#REF!</v>
      </c>
      <c r="C10323" s="621" t="e">
        <f>+'SDL Cable'!#REF!</f>
        <v>#REF!</v>
      </c>
      <c r="D10323" s="621" t="e">
        <f>+'SDL Cable'!#REF!</f>
        <v>#REF!</v>
      </c>
      <c r="E10323" s="621" t="e">
        <f>+'SDL Cable'!#REF!</f>
        <v>#REF!</v>
      </c>
      <c r="F10323" s="621" t="e">
        <f>+'SDL Cable'!#REF!</f>
        <v>#REF!</v>
      </c>
      <c r="G10323" s="621" t="e">
        <f>+'SDL Cable'!#REF!</f>
        <v>#REF!</v>
      </c>
      <c r="H10323" s="621" t="e">
        <f>+'SDL Cable'!#REF!</f>
        <v>#REF!</v>
      </c>
      <c r="I10323" s="621" t="e">
        <f>+'SDL Cable'!#REF!</f>
        <v>#REF!</v>
      </c>
      <c r="J10323" s="487"/>
      <c r="K10323" s="487"/>
      <c r="L10323" s="487"/>
      <c r="M10323" s="1417"/>
      <c r="N10323" s="1417"/>
      <c r="O10323" s="1417"/>
      <c r="P10323" s="1417"/>
      <c r="Q10323" s="1417"/>
      <c r="R10323" s="1417"/>
      <c r="S10323" s="1417"/>
      <c r="T10323" s="1417"/>
      <c r="U10323" s="1417"/>
      <c r="V10323" s="1417"/>
      <c r="W10323" s="1417"/>
      <c r="X10323" s="1417"/>
      <c r="Y10323" s="1417"/>
      <c r="Z10323" s="1417"/>
      <c r="AA10323" s="1417"/>
      <c r="AB10323" s="1417"/>
      <c r="AC10323" s="1417"/>
      <c r="AD10323" s="1417"/>
      <c r="AE10323" s="1417"/>
      <c r="AF10323" s="1417"/>
      <c r="AG10323" s="1417"/>
      <c r="AH10323" s="1417"/>
      <c r="AI10323" s="1417"/>
      <c r="AJ10323" s="1417"/>
      <c r="AK10323" s="1417"/>
      <c r="AL10323" s="1417"/>
    </row>
    <row r="10324" spans="1:38" hidden="1" outlineLevel="1">
      <c r="A10324" s="3122" t="s">
        <v>3718</v>
      </c>
      <c r="B10324" s="621" t="e">
        <f>+'SDL Cable'!#REF!</f>
        <v>#REF!</v>
      </c>
      <c r="C10324" s="621" t="e">
        <f>+'SDL Cable'!#REF!</f>
        <v>#REF!</v>
      </c>
      <c r="D10324" s="621" t="e">
        <f>+'SDL Cable'!#REF!</f>
        <v>#REF!</v>
      </c>
      <c r="E10324" s="621" t="e">
        <f>+'SDL Cable'!#REF!</f>
        <v>#REF!</v>
      </c>
      <c r="F10324" s="621" t="e">
        <f>+'SDL Cable'!#REF!</f>
        <v>#REF!</v>
      </c>
      <c r="G10324" s="621" t="e">
        <f>+'SDL Cable'!#REF!</f>
        <v>#REF!</v>
      </c>
      <c r="H10324" s="621" t="e">
        <f>+'SDL Cable'!#REF!</f>
        <v>#REF!</v>
      </c>
      <c r="I10324" s="621" t="e">
        <f>+'SDL Cable'!#REF!</f>
        <v>#REF!</v>
      </c>
      <c r="J10324" s="487"/>
      <c r="K10324" s="487"/>
      <c r="L10324" s="487"/>
      <c r="M10324" s="1417"/>
      <c r="N10324" s="1417"/>
      <c r="O10324" s="1417"/>
      <c r="P10324" s="1417"/>
      <c r="Q10324" s="1417"/>
      <c r="R10324" s="1417"/>
      <c r="S10324" s="1417"/>
      <c r="T10324" s="1417"/>
      <c r="U10324" s="1417"/>
      <c r="V10324" s="1417"/>
      <c r="W10324" s="1417"/>
      <c r="X10324" s="1417"/>
      <c r="Y10324" s="1417"/>
      <c r="Z10324" s="1417"/>
      <c r="AA10324" s="1417"/>
      <c r="AB10324" s="1417"/>
      <c r="AC10324" s="1417"/>
      <c r="AD10324" s="1417"/>
      <c r="AE10324" s="1417"/>
      <c r="AF10324" s="1417"/>
      <c r="AG10324" s="1417"/>
      <c r="AH10324" s="1417"/>
      <c r="AI10324" s="1417"/>
      <c r="AJ10324" s="1417"/>
      <c r="AK10324" s="1417"/>
      <c r="AL10324" s="1417"/>
    </row>
    <row r="10325" spans="1:38" hidden="1" outlineLevel="1">
      <c r="A10325" s="22" t="s">
        <v>2831</v>
      </c>
      <c r="B10325" s="3419" t="e">
        <f t="shared" ref="B10325:I10325" si="1865">+SUM(B10322:B10324)</f>
        <v>#REF!</v>
      </c>
      <c r="C10325" s="3419" t="e">
        <f t="shared" si="1865"/>
        <v>#REF!</v>
      </c>
      <c r="D10325" s="3419" t="e">
        <f t="shared" si="1865"/>
        <v>#REF!</v>
      </c>
      <c r="E10325" s="3419" t="e">
        <f t="shared" si="1865"/>
        <v>#REF!</v>
      </c>
      <c r="F10325" s="3419" t="e">
        <f t="shared" si="1865"/>
        <v>#REF!</v>
      </c>
      <c r="G10325" s="3419" t="e">
        <f t="shared" si="1865"/>
        <v>#REF!</v>
      </c>
      <c r="H10325" s="3419" t="e">
        <f t="shared" si="1865"/>
        <v>#REF!</v>
      </c>
      <c r="I10325" s="3419" t="e">
        <f t="shared" si="1865"/>
        <v>#REF!</v>
      </c>
      <c r="J10325" s="487"/>
      <c r="K10325" s="487"/>
      <c r="L10325" s="487"/>
      <c r="M10325" s="1417"/>
      <c r="N10325" s="1417"/>
      <c r="O10325" s="1417"/>
      <c r="P10325" s="1417"/>
      <c r="Q10325" s="1417"/>
      <c r="R10325" s="1417"/>
      <c r="S10325" s="1417"/>
      <c r="T10325" s="1417"/>
      <c r="U10325" s="1417"/>
      <c r="V10325" s="1417"/>
      <c r="W10325" s="1417"/>
      <c r="X10325" s="1417"/>
      <c r="Y10325" s="1417"/>
      <c r="Z10325" s="1417"/>
      <c r="AA10325" s="1417"/>
      <c r="AB10325" s="1417"/>
      <c r="AC10325" s="1417"/>
      <c r="AD10325" s="1417"/>
      <c r="AE10325" s="1417"/>
      <c r="AF10325" s="1417"/>
      <c r="AG10325" s="1417"/>
      <c r="AH10325" s="1417"/>
      <c r="AI10325" s="1417"/>
      <c r="AJ10325" s="1417"/>
      <c r="AK10325" s="1417"/>
      <c r="AL10325" s="1417"/>
    </row>
    <row r="10326" spans="1:38" hidden="1" outlineLevel="1">
      <c r="A10326" s="1417"/>
      <c r="B10326" s="487"/>
      <c r="C10326" s="487"/>
      <c r="D10326" s="487"/>
      <c r="E10326" s="487"/>
      <c r="F10326" s="487"/>
      <c r="G10326" s="487"/>
      <c r="H10326" s="487"/>
      <c r="I10326" s="695"/>
      <c r="J10326" s="487"/>
      <c r="K10326" s="487"/>
      <c r="L10326" s="487"/>
      <c r="M10326" s="1417"/>
      <c r="N10326" s="1417"/>
      <c r="O10326" s="1417"/>
      <c r="P10326" s="1417"/>
      <c r="Q10326" s="1417"/>
      <c r="R10326" s="1417"/>
      <c r="S10326" s="1417"/>
      <c r="T10326" s="1417"/>
      <c r="U10326" s="1417"/>
      <c r="V10326" s="1417"/>
      <c r="W10326" s="1417"/>
      <c r="X10326" s="1417"/>
      <c r="Y10326" s="1417"/>
      <c r="Z10326" s="1417"/>
      <c r="AA10326" s="1417"/>
      <c r="AB10326" s="1417"/>
      <c r="AC10326" s="1417"/>
      <c r="AD10326" s="1417"/>
      <c r="AE10326" s="1417"/>
      <c r="AF10326" s="1417"/>
      <c r="AG10326" s="1417"/>
      <c r="AH10326" s="1417"/>
      <c r="AI10326" s="1417"/>
      <c r="AJ10326" s="1417"/>
      <c r="AK10326" s="1417"/>
      <c r="AL10326" s="1417"/>
    </row>
    <row r="10327" spans="1:38" hidden="1" outlineLevel="1">
      <c r="A10327" s="22" t="s">
        <v>3719</v>
      </c>
      <c r="B10327" s="3443" t="e">
        <f t="shared" ref="B10327:I10327" si="1866">+B10300+B10325</f>
        <v>#REF!</v>
      </c>
      <c r="C10327" s="3443" t="e">
        <f t="shared" si="1866"/>
        <v>#REF!</v>
      </c>
      <c r="D10327" s="3443" t="e">
        <f t="shared" si="1866"/>
        <v>#REF!</v>
      </c>
      <c r="E10327" s="3443" t="e">
        <f t="shared" si="1866"/>
        <v>#REF!</v>
      </c>
      <c r="F10327" s="3443" t="e">
        <f t="shared" si="1866"/>
        <v>#REF!</v>
      </c>
      <c r="G10327" s="3443" t="e">
        <f t="shared" si="1866"/>
        <v>#REF!</v>
      </c>
      <c r="H10327" s="3443" t="e">
        <f t="shared" si="1866"/>
        <v>#REF!</v>
      </c>
      <c r="I10327" s="3443" t="e">
        <f t="shared" si="1866"/>
        <v>#REF!</v>
      </c>
      <c r="J10327" s="487"/>
      <c r="K10327" s="487"/>
      <c r="L10327" s="487"/>
      <c r="M10327" s="1417"/>
      <c r="N10327" s="1417"/>
      <c r="O10327" s="1417"/>
      <c r="P10327" s="1417"/>
      <c r="Q10327" s="1417"/>
      <c r="R10327" s="1417"/>
      <c r="S10327" s="1417"/>
      <c r="T10327" s="1417"/>
      <c r="U10327" s="1417"/>
      <c r="V10327" s="1417"/>
      <c r="W10327" s="1417"/>
      <c r="X10327" s="1417"/>
      <c r="Y10327" s="1417"/>
      <c r="Z10327" s="1417"/>
      <c r="AA10327" s="1417"/>
      <c r="AB10327" s="1417"/>
      <c r="AC10327" s="1417"/>
      <c r="AD10327" s="1417"/>
      <c r="AE10327" s="1417"/>
      <c r="AF10327" s="1417"/>
      <c r="AG10327" s="1417"/>
      <c r="AH10327" s="1417"/>
      <c r="AI10327" s="1417"/>
      <c r="AJ10327" s="1417"/>
      <c r="AK10327" s="1417"/>
      <c r="AL10327" s="1417"/>
    </row>
    <row r="10328" spans="1:38" hidden="1" outlineLevel="1">
      <c r="A10328" s="24" t="s">
        <v>3720</v>
      </c>
      <c r="B10328" s="23" t="e">
        <f t="shared" ref="B10328:I10328" si="1867">+B10327-B10296</f>
        <v>#REF!</v>
      </c>
      <c r="C10328" s="23" t="e">
        <f t="shared" si="1867"/>
        <v>#REF!</v>
      </c>
      <c r="D10328" s="23" t="e">
        <f t="shared" si="1867"/>
        <v>#REF!</v>
      </c>
      <c r="E10328" s="23" t="e">
        <f t="shared" si="1867"/>
        <v>#REF!</v>
      </c>
      <c r="F10328" s="23" t="e">
        <f t="shared" si="1867"/>
        <v>#REF!</v>
      </c>
      <c r="G10328" s="23" t="e">
        <f t="shared" si="1867"/>
        <v>#REF!</v>
      </c>
      <c r="H10328" s="23" t="e">
        <f t="shared" si="1867"/>
        <v>#REF!</v>
      </c>
      <c r="I10328" s="23" t="e">
        <f t="shared" si="1867"/>
        <v>#REF!</v>
      </c>
      <c r="J10328" s="487"/>
      <c r="K10328" s="487"/>
      <c r="L10328" s="487"/>
      <c r="M10328" s="1417"/>
      <c r="N10328" s="1417"/>
      <c r="O10328" s="1417"/>
      <c r="P10328" s="1417"/>
      <c r="Q10328" s="1417"/>
      <c r="R10328" s="1417"/>
      <c r="S10328" s="1417"/>
      <c r="T10328" s="1417"/>
      <c r="U10328" s="1417"/>
      <c r="V10328" s="1417"/>
      <c r="W10328" s="1417"/>
      <c r="X10328" s="1417"/>
      <c r="Y10328" s="1417"/>
      <c r="Z10328" s="1417"/>
      <c r="AA10328" s="1417"/>
      <c r="AB10328" s="1417"/>
      <c r="AC10328" s="1417"/>
      <c r="AD10328" s="1417"/>
      <c r="AE10328" s="1417"/>
      <c r="AF10328" s="1417"/>
      <c r="AG10328" s="1417"/>
      <c r="AH10328" s="1417"/>
      <c r="AI10328" s="1417"/>
      <c r="AJ10328" s="1417"/>
      <c r="AK10328" s="1417"/>
      <c r="AL10328" s="1417"/>
    </row>
    <row r="10329" spans="1:38" hidden="1" outlineLevel="1">
      <c r="A10329" s="694"/>
      <c r="B10329" s="487"/>
      <c r="C10329" s="487"/>
      <c r="D10329" s="487"/>
      <c r="E10329" s="487"/>
      <c r="F10329" s="487"/>
      <c r="G10329" s="487"/>
      <c r="H10329" s="487"/>
      <c r="I10329" s="695"/>
      <c r="J10329" s="487"/>
      <c r="K10329" s="487"/>
      <c r="L10329" s="487"/>
      <c r="M10329" s="1417"/>
      <c r="N10329" s="1417"/>
      <c r="O10329" s="1417"/>
      <c r="P10329" s="1417"/>
      <c r="Q10329" s="1417"/>
      <c r="R10329" s="1417"/>
      <c r="S10329" s="1417"/>
      <c r="T10329" s="1417"/>
      <c r="U10329" s="1417"/>
      <c r="V10329" s="1417"/>
      <c r="W10329" s="1417"/>
      <c r="X10329" s="1417"/>
      <c r="Y10329" s="1417"/>
      <c r="Z10329" s="1417"/>
      <c r="AA10329" s="1417"/>
      <c r="AB10329" s="1417"/>
      <c r="AC10329" s="1417"/>
      <c r="AD10329" s="1417"/>
      <c r="AE10329" s="1417"/>
      <c r="AF10329" s="1417"/>
      <c r="AG10329" s="1417"/>
      <c r="AH10329" s="1417"/>
      <c r="AI10329" s="1417"/>
      <c r="AJ10329" s="1417"/>
      <c r="AK10329" s="1417"/>
      <c r="AL10329" s="1417"/>
    </row>
    <row r="10330" spans="1:38" hidden="1" outlineLevel="1">
      <c r="A10330" s="118" t="s">
        <v>3721</v>
      </c>
      <c r="B10330" s="487"/>
      <c r="C10330" s="487"/>
      <c r="D10330" s="487"/>
      <c r="E10330" s="487"/>
      <c r="F10330" s="487"/>
      <c r="G10330" s="487"/>
      <c r="H10330" s="487"/>
      <c r="I10330" s="695"/>
      <c r="J10330" s="487"/>
      <c r="K10330" s="487"/>
      <c r="L10330" s="487"/>
      <c r="M10330" s="1417"/>
      <c r="N10330" s="1417"/>
      <c r="O10330" s="1417"/>
      <c r="P10330" s="1417"/>
      <c r="Q10330" s="1417"/>
      <c r="R10330" s="1417"/>
      <c r="S10330" s="1417"/>
      <c r="T10330" s="1417"/>
      <c r="U10330" s="1417"/>
      <c r="V10330" s="1417"/>
      <c r="W10330" s="1417"/>
      <c r="X10330" s="1417"/>
      <c r="Y10330" s="1417"/>
      <c r="Z10330" s="1417"/>
      <c r="AA10330" s="1417"/>
      <c r="AB10330" s="1417"/>
      <c r="AC10330" s="1417"/>
      <c r="AD10330" s="1417"/>
      <c r="AE10330" s="1417"/>
      <c r="AF10330" s="1417"/>
      <c r="AG10330" s="1417"/>
      <c r="AH10330" s="1417"/>
      <c r="AI10330" s="1417"/>
      <c r="AJ10330" s="1417"/>
      <c r="AK10330" s="1417"/>
      <c r="AL10330" s="1417"/>
    </row>
    <row r="10331" spans="1:38" hidden="1" outlineLevel="1">
      <c r="A10331" s="3122" t="s">
        <v>3701</v>
      </c>
      <c r="B10331" s="222" t="e">
        <f t="shared" ref="B10331:C10333" si="1868">+B10297/B$10328</f>
        <v>#REF!</v>
      </c>
      <c r="C10331" s="222" t="e">
        <f t="shared" si="1868"/>
        <v>#REF!</v>
      </c>
      <c r="D10331" s="222" t="e">
        <f t="shared" ref="D10331:I10333" si="1869">+D10297/D$10328</f>
        <v>#REF!</v>
      </c>
      <c r="E10331" s="222" t="e">
        <f t="shared" si="1869"/>
        <v>#REF!</v>
      </c>
      <c r="F10331" s="222" t="e">
        <f t="shared" si="1869"/>
        <v>#REF!</v>
      </c>
      <c r="G10331" s="222" t="e">
        <f t="shared" si="1869"/>
        <v>#REF!</v>
      </c>
      <c r="H10331" s="222" t="e">
        <f t="shared" si="1869"/>
        <v>#REF!</v>
      </c>
      <c r="I10331" s="222" t="e">
        <f t="shared" si="1869"/>
        <v>#REF!</v>
      </c>
      <c r="J10331" s="487"/>
      <c r="K10331" s="487"/>
      <c r="L10331" s="487"/>
      <c r="M10331" s="1417"/>
      <c r="N10331" s="1417"/>
      <c r="O10331" s="1417"/>
      <c r="P10331" s="1417"/>
      <c r="Q10331" s="1417"/>
      <c r="R10331" s="1417"/>
      <c r="S10331" s="1417"/>
      <c r="T10331" s="1417"/>
      <c r="U10331" s="1417"/>
      <c r="V10331" s="1417"/>
      <c r="W10331" s="1417"/>
      <c r="X10331" s="1417"/>
      <c r="Y10331" s="1417"/>
      <c r="Z10331" s="1417"/>
      <c r="AA10331" s="1417"/>
      <c r="AB10331" s="1417"/>
      <c r="AC10331" s="1417"/>
      <c r="AD10331" s="1417"/>
      <c r="AE10331" s="1417"/>
      <c r="AF10331" s="1417"/>
      <c r="AG10331" s="1417"/>
      <c r="AH10331" s="1417"/>
      <c r="AI10331" s="1417"/>
      <c r="AJ10331" s="1417"/>
      <c r="AK10331" s="1417"/>
      <c r="AL10331" s="1417"/>
    </row>
    <row r="10332" spans="1:38" hidden="1" outlineLevel="1">
      <c r="A10332" s="3122" t="s">
        <v>3702</v>
      </c>
      <c r="B10332" s="222" t="e">
        <f t="shared" si="1868"/>
        <v>#REF!</v>
      </c>
      <c r="C10332" s="222" t="e">
        <f t="shared" si="1868"/>
        <v>#REF!</v>
      </c>
      <c r="D10332" s="222" t="e">
        <f t="shared" si="1869"/>
        <v>#REF!</v>
      </c>
      <c r="E10332" s="222" t="e">
        <f t="shared" si="1869"/>
        <v>#REF!</v>
      </c>
      <c r="F10332" s="222" t="e">
        <f t="shared" si="1869"/>
        <v>#REF!</v>
      </c>
      <c r="G10332" s="222" t="e">
        <f t="shared" si="1869"/>
        <v>#REF!</v>
      </c>
      <c r="H10332" s="222" t="e">
        <f t="shared" si="1869"/>
        <v>#REF!</v>
      </c>
      <c r="I10332" s="222" t="e">
        <f t="shared" si="1869"/>
        <v>#REF!</v>
      </c>
      <c r="J10332" s="487"/>
      <c r="K10332" s="487"/>
      <c r="L10332" s="487"/>
      <c r="M10332" s="1417"/>
      <c r="N10332" s="1417"/>
      <c r="O10332" s="1417"/>
      <c r="P10332" s="1417"/>
      <c r="Q10332" s="1417"/>
      <c r="R10332" s="1417"/>
      <c r="S10332" s="1417"/>
      <c r="T10332" s="1417"/>
      <c r="U10332" s="1417"/>
      <c r="V10332" s="1417"/>
      <c r="W10332" s="1417"/>
      <c r="X10332" s="1417"/>
      <c r="Y10332" s="1417"/>
      <c r="Z10332" s="1417"/>
      <c r="AA10332" s="1417"/>
      <c r="AB10332" s="1417"/>
      <c r="AC10332" s="1417"/>
      <c r="AD10332" s="1417"/>
      <c r="AE10332" s="1417"/>
      <c r="AF10332" s="1417"/>
      <c r="AG10332" s="1417"/>
      <c r="AH10332" s="1417"/>
      <c r="AI10332" s="1417"/>
      <c r="AJ10332" s="1417"/>
      <c r="AK10332" s="1417"/>
      <c r="AL10332" s="1417"/>
    </row>
    <row r="10333" spans="1:38" hidden="1" outlineLevel="1">
      <c r="A10333" s="3122" t="s">
        <v>3703</v>
      </c>
      <c r="B10333" s="222" t="e">
        <f t="shared" si="1868"/>
        <v>#REF!</v>
      </c>
      <c r="C10333" s="222" t="e">
        <f t="shared" si="1868"/>
        <v>#REF!</v>
      </c>
      <c r="D10333" s="222" t="e">
        <f t="shared" si="1869"/>
        <v>#REF!</v>
      </c>
      <c r="E10333" s="222" t="e">
        <f t="shared" si="1869"/>
        <v>#REF!</v>
      </c>
      <c r="F10333" s="222" t="e">
        <f t="shared" si="1869"/>
        <v>#REF!</v>
      </c>
      <c r="G10333" s="222" t="e">
        <f t="shared" si="1869"/>
        <v>#REF!</v>
      </c>
      <c r="H10333" s="222" t="e">
        <f t="shared" si="1869"/>
        <v>#REF!</v>
      </c>
      <c r="I10333" s="222" t="e">
        <f t="shared" si="1869"/>
        <v>#REF!</v>
      </c>
      <c r="J10333" s="487"/>
      <c r="K10333" s="487"/>
      <c r="L10333" s="487"/>
      <c r="M10333" s="1417"/>
      <c r="N10333" s="1417"/>
      <c r="O10333" s="1417"/>
      <c r="P10333" s="1417"/>
      <c r="Q10333" s="1417"/>
      <c r="R10333" s="1417"/>
      <c r="S10333" s="1417"/>
      <c r="T10333" s="1417"/>
      <c r="U10333" s="1417"/>
      <c r="V10333" s="1417"/>
      <c r="W10333" s="1417"/>
      <c r="X10333" s="1417"/>
      <c r="Y10333" s="1417"/>
      <c r="Z10333" s="1417"/>
      <c r="AA10333" s="1417"/>
      <c r="AB10333" s="1417"/>
      <c r="AC10333" s="1417"/>
      <c r="AD10333" s="1417"/>
      <c r="AE10333" s="1417"/>
      <c r="AF10333" s="1417"/>
      <c r="AG10333" s="1417"/>
      <c r="AH10333" s="1417"/>
      <c r="AI10333" s="1417"/>
      <c r="AJ10333" s="1417"/>
      <c r="AK10333" s="1417"/>
      <c r="AL10333" s="1417"/>
    </row>
    <row r="10334" spans="1:38" hidden="1" outlineLevel="1">
      <c r="A10334" s="694" t="s">
        <v>3704</v>
      </c>
      <c r="B10334" s="222" t="e">
        <f t="shared" ref="B10334:I10334" si="1870">+SUM(B10331:B10333)</f>
        <v>#REF!</v>
      </c>
      <c r="C10334" s="222" t="e">
        <f t="shared" si="1870"/>
        <v>#REF!</v>
      </c>
      <c r="D10334" s="222" t="e">
        <f t="shared" si="1870"/>
        <v>#REF!</v>
      </c>
      <c r="E10334" s="222" t="e">
        <f t="shared" si="1870"/>
        <v>#REF!</v>
      </c>
      <c r="F10334" s="222" t="e">
        <f t="shared" si="1870"/>
        <v>#REF!</v>
      </c>
      <c r="G10334" s="222" t="e">
        <f t="shared" si="1870"/>
        <v>#REF!</v>
      </c>
      <c r="H10334" s="222" t="e">
        <f t="shared" si="1870"/>
        <v>#REF!</v>
      </c>
      <c r="I10334" s="222" t="e">
        <f t="shared" si="1870"/>
        <v>#REF!</v>
      </c>
      <c r="J10334" s="487"/>
      <c r="K10334" s="487"/>
      <c r="L10334" s="487"/>
      <c r="M10334" s="1417"/>
      <c r="N10334" s="1417"/>
      <c r="O10334" s="1417"/>
      <c r="P10334" s="1417"/>
      <c r="Q10334" s="1417"/>
      <c r="R10334" s="1417"/>
      <c r="S10334" s="1417"/>
      <c r="T10334" s="1417"/>
      <c r="U10334" s="1417"/>
      <c r="V10334" s="1417"/>
      <c r="W10334" s="1417"/>
      <c r="X10334" s="1417"/>
      <c r="Y10334" s="1417"/>
      <c r="Z10334" s="1417"/>
      <c r="AA10334" s="1417"/>
      <c r="AB10334" s="1417"/>
      <c r="AC10334" s="1417"/>
      <c r="AD10334" s="1417"/>
      <c r="AE10334" s="1417"/>
      <c r="AF10334" s="1417"/>
      <c r="AG10334" s="1417"/>
      <c r="AH10334" s="1417"/>
      <c r="AI10334" s="1417"/>
      <c r="AJ10334" s="1417"/>
      <c r="AK10334" s="1417"/>
      <c r="AL10334" s="1417"/>
    </row>
    <row r="10335" spans="1:38" hidden="1" outlineLevel="1">
      <c r="A10335" s="694"/>
      <c r="B10335" s="487"/>
      <c r="C10335" s="487"/>
      <c r="D10335" s="487"/>
      <c r="E10335" s="487"/>
      <c r="F10335" s="487"/>
      <c r="G10335" s="487"/>
      <c r="H10335" s="487"/>
      <c r="I10335" s="695"/>
      <c r="J10335" s="487"/>
      <c r="K10335" s="487"/>
      <c r="L10335" s="487"/>
      <c r="M10335" s="1417"/>
      <c r="N10335" s="1417"/>
      <c r="O10335" s="1417"/>
      <c r="P10335" s="1417"/>
      <c r="Q10335" s="1417"/>
      <c r="R10335" s="1417"/>
      <c r="S10335" s="1417"/>
      <c r="T10335" s="1417"/>
      <c r="U10335" s="1417"/>
      <c r="V10335" s="1417"/>
      <c r="W10335" s="1417"/>
      <c r="X10335" s="1417"/>
      <c r="Y10335" s="1417"/>
      <c r="Z10335" s="1417"/>
      <c r="AA10335" s="1417"/>
      <c r="AB10335" s="1417"/>
      <c r="AC10335" s="1417"/>
      <c r="AD10335" s="1417"/>
      <c r="AE10335" s="1417"/>
      <c r="AF10335" s="1417"/>
      <c r="AG10335" s="1417"/>
      <c r="AH10335" s="1417"/>
      <c r="AI10335" s="1417"/>
      <c r="AJ10335" s="1417"/>
      <c r="AK10335" s="1417"/>
      <c r="AL10335" s="1417"/>
    </row>
    <row r="10336" spans="1:38" hidden="1" outlineLevel="1">
      <c r="A10336" s="3122" t="s">
        <v>3716</v>
      </c>
      <c r="B10336" s="222" t="e">
        <f t="shared" ref="B10336:C10338" si="1871">+B10322/B$10328</f>
        <v>#REF!</v>
      </c>
      <c r="C10336" s="222" t="e">
        <f t="shared" si="1871"/>
        <v>#REF!</v>
      </c>
      <c r="D10336" s="222" t="e">
        <f t="shared" ref="D10336:I10338" si="1872">+D10322/D$10328</f>
        <v>#REF!</v>
      </c>
      <c r="E10336" s="222" t="e">
        <f t="shared" si="1872"/>
        <v>#REF!</v>
      </c>
      <c r="F10336" s="222" t="e">
        <f t="shared" si="1872"/>
        <v>#REF!</v>
      </c>
      <c r="G10336" s="222" t="e">
        <f t="shared" si="1872"/>
        <v>#REF!</v>
      </c>
      <c r="H10336" s="222" t="e">
        <f t="shared" si="1872"/>
        <v>#REF!</v>
      </c>
      <c r="I10336" s="222" t="e">
        <f t="shared" si="1872"/>
        <v>#REF!</v>
      </c>
      <c r="J10336" s="487"/>
      <c r="K10336" s="487"/>
      <c r="L10336" s="487"/>
      <c r="M10336" s="1417"/>
      <c r="N10336" s="1417"/>
      <c r="O10336" s="1417"/>
      <c r="P10336" s="1417"/>
      <c r="Q10336" s="1417"/>
      <c r="R10336" s="1417"/>
      <c r="S10336" s="1417"/>
      <c r="T10336" s="1417"/>
      <c r="U10336" s="1417"/>
      <c r="V10336" s="1417"/>
      <c r="W10336" s="1417"/>
      <c r="X10336" s="1417"/>
      <c r="Y10336" s="1417"/>
      <c r="Z10336" s="1417"/>
      <c r="AA10336" s="1417"/>
      <c r="AB10336" s="1417"/>
      <c r="AC10336" s="1417"/>
      <c r="AD10336" s="1417"/>
      <c r="AE10336" s="1417"/>
      <c r="AF10336" s="1417"/>
      <c r="AG10336" s="1417"/>
      <c r="AH10336" s="1417"/>
      <c r="AI10336" s="1417"/>
      <c r="AJ10336" s="1417"/>
      <c r="AK10336" s="1417"/>
      <c r="AL10336" s="1417"/>
    </row>
    <row r="10337" spans="1:38" hidden="1" outlineLevel="1">
      <c r="A10337" s="3122" t="s">
        <v>3717</v>
      </c>
      <c r="B10337" s="222" t="e">
        <f t="shared" si="1871"/>
        <v>#REF!</v>
      </c>
      <c r="C10337" s="222" t="e">
        <f t="shared" si="1871"/>
        <v>#REF!</v>
      </c>
      <c r="D10337" s="222" t="e">
        <f t="shared" si="1872"/>
        <v>#REF!</v>
      </c>
      <c r="E10337" s="222" t="e">
        <f t="shared" si="1872"/>
        <v>#REF!</v>
      </c>
      <c r="F10337" s="222" t="e">
        <f t="shared" si="1872"/>
        <v>#REF!</v>
      </c>
      <c r="G10337" s="222" t="e">
        <f t="shared" si="1872"/>
        <v>#REF!</v>
      </c>
      <c r="H10337" s="222" t="e">
        <f t="shared" si="1872"/>
        <v>#REF!</v>
      </c>
      <c r="I10337" s="222" t="e">
        <f t="shared" si="1872"/>
        <v>#REF!</v>
      </c>
      <c r="J10337" s="487"/>
      <c r="K10337" s="487"/>
      <c r="L10337" s="487"/>
      <c r="M10337" s="1417"/>
      <c r="N10337" s="1417"/>
      <c r="O10337" s="1417"/>
      <c r="P10337" s="1417"/>
      <c r="Q10337" s="1417"/>
      <c r="R10337" s="1417"/>
      <c r="S10337" s="1417"/>
      <c r="T10337" s="1417"/>
      <c r="U10337" s="1417"/>
      <c r="V10337" s="1417"/>
      <c r="W10337" s="1417"/>
      <c r="X10337" s="1417"/>
      <c r="Y10337" s="1417"/>
      <c r="Z10337" s="1417"/>
      <c r="AA10337" s="1417"/>
      <c r="AB10337" s="1417"/>
      <c r="AC10337" s="1417"/>
      <c r="AD10337" s="1417"/>
      <c r="AE10337" s="1417"/>
      <c r="AF10337" s="1417"/>
      <c r="AG10337" s="1417"/>
      <c r="AH10337" s="1417"/>
      <c r="AI10337" s="1417"/>
      <c r="AJ10337" s="1417"/>
      <c r="AK10337" s="1417"/>
      <c r="AL10337" s="1417"/>
    </row>
    <row r="10338" spans="1:38" hidden="1" outlineLevel="1">
      <c r="A10338" s="3122" t="s">
        <v>3718</v>
      </c>
      <c r="B10338" s="222" t="e">
        <f t="shared" si="1871"/>
        <v>#REF!</v>
      </c>
      <c r="C10338" s="222" t="e">
        <f t="shared" si="1871"/>
        <v>#REF!</v>
      </c>
      <c r="D10338" s="222" t="e">
        <f t="shared" si="1872"/>
        <v>#REF!</v>
      </c>
      <c r="E10338" s="222" t="e">
        <f t="shared" si="1872"/>
        <v>#REF!</v>
      </c>
      <c r="F10338" s="222" t="e">
        <f t="shared" si="1872"/>
        <v>#REF!</v>
      </c>
      <c r="G10338" s="222" t="e">
        <f t="shared" si="1872"/>
        <v>#REF!</v>
      </c>
      <c r="H10338" s="222" t="e">
        <f t="shared" si="1872"/>
        <v>#REF!</v>
      </c>
      <c r="I10338" s="222" t="e">
        <f t="shared" si="1872"/>
        <v>#REF!</v>
      </c>
      <c r="J10338" s="487"/>
      <c r="K10338" s="487"/>
      <c r="L10338" s="487"/>
      <c r="M10338" s="1417"/>
      <c r="N10338" s="1417"/>
      <c r="O10338" s="1417"/>
      <c r="P10338" s="1417"/>
      <c r="Q10338" s="1417"/>
      <c r="R10338" s="1417"/>
      <c r="S10338" s="1417"/>
      <c r="T10338" s="1417"/>
      <c r="U10338" s="1417"/>
      <c r="V10338" s="1417"/>
      <c r="W10338" s="1417"/>
      <c r="X10338" s="1417"/>
      <c r="Y10338" s="1417"/>
      <c r="Z10338" s="1417"/>
      <c r="AA10338" s="1417"/>
      <c r="AB10338" s="1417"/>
      <c r="AC10338" s="1417"/>
      <c r="AD10338" s="1417"/>
      <c r="AE10338" s="1417"/>
      <c r="AF10338" s="1417"/>
      <c r="AG10338" s="1417"/>
      <c r="AH10338" s="1417"/>
      <c r="AI10338" s="1417"/>
      <c r="AJ10338" s="1417"/>
      <c r="AK10338" s="1417"/>
      <c r="AL10338" s="1417"/>
    </row>
    <row r="10339" spans="1:38" hidden="1" outlineLevel="1">
      <c r="A10339" s="22" t="s">
        <v>2831</v>
      </c>
      <c r="B10339" s="3444" t="e">
        <f t="shared" ref="B10339:I10339" si="1873">+SUM(B10336:B10338)</f>
        <v>#REF!</v>
      </c>
      <c r="C10339" s="3444" t="e">
        <f t="shared" si="1873"/>
        <v>#REF!</v>
      </c>
      <c r="D10339" s="3444" t="e">
        <f t="shared" si="1873"/>
        <v>#REF!</v>
      </c>
      <c r="E10339" s="3444" t="e">
        <f t="shared" si="1873"/>
        <v>#REF!</v>
      </c>
      <c r="F10339" s="3444" t="e">
        <f t="shared" si="1873"/>
        <v>#REF!</v>
      </c>
      <c r="G10339" s="3444" t="e">
        <f t="shared" si="1873"/>
        <v>#REF!</v>
      </c>
      <c r="H10339" s="3444" t="e">
        <f t="shared" si="1873"/>
        <v>#REF!</v>
      </c>
      <c r="I10339" s="3444" t="e">
        <f t="shared" si="1873"/>
        <v>#REF!</v>
      </c>
      <c r="J10339" s="487"/>
      <c r="K10339" s="487"/>
      <c r="L10339" s="487"/>
      <c r="M10339" s="1417"/>
      <c r="N10339" s="1417"/>
      <c r="O10339" s="1417"/>
      <c r="P10339" s="1417"/>
      <c r="Q10339" s="1417"/>
      <c r="R10339" s="1417"/>
      <c r="S10339" s="1417"/>
      <c r="T10339" s="1417"/>
      <c r="U10339" s="1417"/>
      <c r="V10339" s="1417"/>
      <c r="W10339" s="1417"/>
      <c r="X10339" s="1417"/>
      <c r="Y10339" s="1417"/>
      <c r="Z10339" s="1417"/>
      <c r="AA10339" s="1417"/>
      <c r="AB10339" s="1417"/>
      <c r="AC10339" s="1417"/>
      <c r="AD10339" s="1417"/>
      <c r="AE10339" s="1417"/>
      <c r="AF10339" s="1417"/>
      <c r="AG10339" s="1417"/>
      <c r="AH10339" s="1417"/>
      <c r="AI10339" s="1417"/>
      <c r="AJ10339" s="1417"/>
      <c r="AK10339" s="1417"/>
      <c r="AL10339" s="1417"/>
    </row>
    <row r="10340" spans="1:38" collapsed="1">
      <c r="A10340" s="694"/>
      <c r="B10340" s="487"/>
      <c r="C10340" s="695"/>
      <c r="D10340" s="487"/>
      <c r="E10340" s="487"/>
      <c r="F10340" s="487"/>
      <c r="G10340" s="487"/>
      <c r="H10340" s="487"/>
      <c r="I10340" s="487"/>
      <c r="J10340" s="487"/>
      <c r="K10340" s="487"/>
      <c r="L10340" s="487"/>
      <c r="M10340" s="1417"/>
      <c r="N10340" s="1417"/>
      <c r="O10340" s="1417"/>
      <c r="P10340" s="1417"/>
      <c r="Q10340" s="1417"/>
      <c r="R10340" s="1417"/>
      <c r="S10340" s="1417"/>
      <c r="T10340" s="1417"/>
      <c r="U10340" s="1417"/>
      <c r="V10340" s="1417"/>
      <c r="W10340" s="1417"/>
      <c r="X10340" s="1417"/>
      <c r="Y10340" s="1417"/>
      <c r="Z10340" s="1417"/>
      <c r="AA10340" s="1417"/>
      <c r="AB10340" s="1417"/>
      <c r="AC10340" s="1417"/>
      <c r="AD10340" s="1417"/>
      <c r="AE10340" s="1417"/>
      <c r="AF10340" s="1417"/>
      <c r="AG10340" s="1417"/>
      <c r="AH10340" s="1417"/>
      <c r="AI10340" s="1417"/>
      <c r="AJ10340" s="1417"/>
      <c r="AK10340" s="1417"/>
      <c r="AL10340" s="1417"/>
    </row>
    <row r="10341" spans="1:38">
      <c r="A10341" s="694"/>
      <c r="B10341" s="487"/>
      <c r="C10341" s="695"/>
      <c r="D10341" s="487"/>
      <c r="E10341" s="487"/>
      <c r="F10341" s="487"/>
      <c r="G10341" s="487"/>
      <c r="H10341" s="487"/>
      <c r="I10341" s="487"/>
      <c r="J10341" s="487"/>
      <c r="K10341" s="487"/>
      <c r="L10341" s="487"/>
      <c r="M10341" s="1417"/>
      <c r="N10341" s="1417"/>
      <c r="O10341" s="1417"/>
      <c r="P10341" s="1417"/>
      <c r="Q10341" s="1417"/>
      <c r="R10341" s="1417"/>
      <c r="S10341" s="1417"/>
      <c r="T10341" s="1417"/>
      <c r="U10341" s="1417"/>
      <c r="V10341" s="1417"/>
      <c r="W10341" s="1417"/>
      <c r="X10341" s="1417"/>
      <c r="Y10341" s="1417"/>
      <c r="Z10341" s="1417"/>
      <c r="AA10341" s="1417"/>
      <c r="AB10341" s="1417"/>
      <c r="AC10341" s="1417"/>
      <c r="AD10341" s="1417"/>
      <c r="AE10341" s="1417"/>
      <c r="AF10341" s="1417"/>
      <c r="AG10341" s="1417"/>
      <c r="AH10341" s="1417"/>
      <c r="AI10341" s="1417"/>
      <c r="AJ10341" s="1417"/>
      <c r="AK10341" s="1417"/>
      <c r="AL10341" s="1417"/>
    </row>
    <row r="10342" spans="1:38">
      <c r="A10342" s="694"/>
      <c r="B10342" s="487"/>
      <c r="C10342" s="695"/>
      <c r="D10342" s="487"/>
      <c r="E10342" s="487"/>
      <c r="F10342" s="487"/>
      <c r="G10342" s="487"/>
      <c r="H10342" s="487"/>
      <c r="I10342" s="487"/>
      <c r="J10342" s="487"/>
      <c r="K10342" s="487"/>
      <c r="L10342" s="487"/>
      <c r="M10342" s="1417"/>
      <c r="N10342" s="1417"/>
      <c r="O10342" s="1417"/>
      <c r="P10342" s="1417"/>
      <c r="Q10342" s="1417"/>
      <c r="R10342" s="1417"/>
      <c r="S10342" s="1417"/>
      <c r="T10342" s="1417"/>
      <c r="U10342" s="1417"/>
      <c r="V10342" s="1417"/>
      <c r="W10342" s="1417"/>
      <c r="X10342" s="1417"/>
      <c r="Y10342" s="1417"/>
      <c r="Z10342" s="1417"/>
      <c r="AA10342" s="1417"/>
      <c r="AB10342" s="1417"/>
      <c r="AC10342" s="1417"/>
      <c r="AD10342" s="1417"/>
      <c r="AE10342" s="1417"/>
      <c r="AF10342" s="1417"/>
      <c r="AG10342" s="1417"/>
      <c r="AH10342" s="1417"/>
      <c r="AI10342" s="1417"/>
      <c r="AJ10342" s="1417"/>
      <c r="AK10342" s="1417"/>
      <c r="AL10342" s="1417"/>
    </row>
    <row r="10343" spans="1:38">
      <c r="A10343" s="3445" t="s">
        <v>3722</v>
      </c>
      <c r="B10343" s="2607"/>
      <c r="C10343" s="2607"/>
      <c r="D10343" s="2607"/>
      <c r="E10343" s="2607"/>
      <c r="F10343" s="2607"/>
      <c r="G10343" s="2607"/>
      <c r="H10343" s="2607"/>
      <c r="I10343" s="2607"/>
      <c r="J10343" s="2607"/>
      <c r="K10343" s="2607"/>
      <c r="L10343" s="2607"/>
      <c r="M10343" s="2607"/>
      <c r="N10343" s="2607"/>
      <c r="O10343" s="2607"/>
      <c r="P10343" s="2607"/>
      <c r="Q10343" s="2607"/>
      <c r="R10343" s="2607"/>
      <c r="S10343" s="2607"/>
      <c r="T10343" s="2607"/>
      <c r="U10343" s="1417"/>
      <c r="V10343" s="1417"/>
      <c r="W10343" s="1417"/>
      <c r="X10343" s="1417"/>
      <c r="Y10343" s="1417"/>
      <c r="Z10343" s="1417"/>
      <c r="AA10343" s="1417"/>
      <c r="AB10343" s="1417"/>
      <c r="AC10343" s="1417"/>
      <c r="AD10343" s="1417"/>
      <c r="AE10343" s="1417"/>
      <c r="AF10343" s="1417"/>
      <c r="AG10343" s="1417"/>
      <c r="AH10343" s="1417"/>
      <c r="AI10343" s="1417"/>
      <c r="AJ10343" s="1417"/>
      <c r="AK10343" s="1417"/>
      <c r="AL10343" s="1417"/>
    </row>
    <row r="10344" spans="1:38">
      <c r="A10344" s="694"/>
      <c r="B10344" s="487"/>
      <c r="C10344" s="695"/>
      <c r="D10344" s="487"/>
      <c r="E10344" s="487"/>
      <c r="F10344" s="487"/>
      <c r="G10344" s="487"/>
      <c r="H10344" s="487"/>
      <c r="I10344" s="487"/>
      <c r="J10344" s="487"/>
      <c r="K10344" s="487"/>
      <c r="L10344" s="487"/>
      <c r="M10344" s="1417"/>
      <c r="N10344" s="1417"/>
      <c r="O10344" s="1417"/>
      <c r="P10344" s="1417"/>
      <c r="Q10344" s="1417"/>
      <c r="R10344" s="1417"/>
      <c r="S10344" s="1417"/>
      <c r="T10344" s="1417"/>
      <c r="U10344" s="1417"/>
      <c r="V10344" s="1417"/>
      <c r="W10344" s="1417"/>
      <c r="X10344" s="1417"/>
      <c r="Y10344" s="1417"/>
      <c r="Z10344" s="1417"/>
      <c r="AA10344" s="1417"/>
      <c r="AB10344" s="1417"/>
      <c r="AC10344" s="1417"/>
      <c r="AD10344" s="1417"/>
      <c r="AE10344" s="1417"/>
      <c r="AF10344" s="1417"/>
      <c r="AG10344" s="1417"/>
      <c r="AH10344" s="1417"/>
      <c r="AI10344" s="1417"/>
      <c r="AJ10344" s="1417"/>
      <c r="AK10344" s="1417"/>
      <c r="AL10344" s="1417"/>
    </row>
    <row r="10345" spans="1:38">
      <c r="A10345" s="736" t="s">
        <v>2769</v>
      </c>
      <c r="B10345" s="487"/>
      <c r="C10345" s="695"/>
      <c r="D10345" s="487"/>
      <c r="E10345" s="487"/>
      <c r="F10345" s="487"/>
      <c r="G10345" s="487"/>
      <c r="H10345" s="487"/>
      <c r="I10345" s="487"/>
      <c r="J10345" s="487"/>
      <c r="K10345" s="487"/>
      <c r="L10345" s="487"/>
      <c r="M10345" s="1417"/>
      <c r="N10345" s="1417"/>
      <c r="O10345" s="1417"/>
      <c r="P10345" s="1417"/>
      <c r="Q10345" s="1417"/>
      <c r="R10345" s="1417"/>
      <c r="S10345" s="1417"/>
      <c r="T10345" s="1417"/>
      <c r="U10345" s="1417"/>
      <c r="V10345" s="1417"/>
      <c r="W10345" s="1417"/>
      <c r="X10345" s="1417"/>
      <c r="Y10345" s="1417"/>
      <c r="Z10345" s="1417"/>
      <c r="AA10345" s="1417"/>
      <c r="AB10345" s="1417"/>
      <c r="AC10345" s="1417"/>
      <c r="AD10345" s="1417"/>
      <c r="AE10345" s="1417"/>
      <c r="AF10345" s="1417"/>
      <c r="AG10345" s="1417"/>
      <c r="AH10345" s="1417"/>
      <c r="AI10345" s="1417"/>
      <c r="AJ10345" s="1417"/>
      <c r="AK10345" s="1417"/>
      <c r="AL10345" s="1417"/>
    </row>
    <row r="10346" spans="1:38">
      <c r="A10346" s="3418"/>
      <c r="B10346" s="3446" t="s">
        <v>2615</v>
      </c>
      <c r="C10346" s="3446" t="s">
        <v>2616</v>
      </c>
      <c r="D10346" s="3446" t="s">
        <v>2617</v>
      </c>
      <c r="E10346" s="3446" t="s">
        <v>2618</v>
      </c>
      <c r="F10346" s="3446">
        <v>2015</v>
      </c>
      <c r="G10346" s="3446" t="s">
        <v>2619</v>
      </c>
      <c r="H10346" s="3446" t="s">
        <v>2620</v>
      </c>
      <c r="I10346" s="3446" t="s">
        <v>2621</v>
      </c>
      <c r="J10346" s="3446" t="s">
        <v>3723</v>
      </c>
      <c r="K10346" s="3446" t="s">
        <v>3724</v>
      </c>
      <c r="L10346" s="3446" t="s">
        <v>3725</v>
      </c>
      <c r="M10346" s="3446" t="s">
        <v>3726</v>
      </c>
      <c r="N10346" s="3446" t="s">
        <v>3727</v>
      </c>
      <c r="O10346" s="3446" t="s">
        <v>3728</v>
      </c>
      <c r="P10346" s="3446" t="s">
        <v>3729</v>
      </c>
      <c r="Q10346" s="3446" t="s">
        <v>3730</v>
      </c>
      <c r="R10346" s="3446" t="s">
        <v>3731</v>
      </c>
      <c r="S10346" s="3446" t="s">
        <v>3732</v>
      </c>
      <c r="T10346" s="3446" t="s">
        <v>3733</v>
      </c>
      <c r="U10346" s="1417"/>
      <c r="V10346" s="1417"/>
      <c r="W10346" s="1417"/>
      <c r="X10346" s="1417"/>
      <c r="Y10346" s="1417"/>
      <c r="Z10346" s="1417"/>
      <c r="AA10346" s="1417"/>
      <c r="AB10346" s="1417"/>
      <c r="AC10346" s="1417"/>
      <c r="AD10346" s="1417"/>
      <c r="AE10346" s="1417"/>
      <c r="AF10346" s="1417"/>
      <c r="AG10346" s="1417"/>
      <c r="AH10346" s="1417"/>
      <c r="AI10346" s="1417"/>
      <c r="AJ10346" s="1417"/>
      <c r="AK10346" s="1417"/>
      <c r="AL10346" s="1417"/>
    </row>
    <row r="10347" spans="1:38">
      <c r="A10347" s="3423" t="s">
        <v>1745</v>
      </c>
      <c r="B10347" s="621">
        <f>+[2]Output!DA131</f>
        <v>9121</v>
      </c>
      <c r="C10347" s="621">
        <f>+[2]Output!DB131</f>
        <v>9350</v>
      </c>
      <c r="D10347" s="621">
        <f>+[2]Output!DC131</f>
        <v>9342</v>
      </c>
      <c r="E10347" s="621">
        <f>+[2]Output!DD131</f>
        <v>9581</v>
      </c>
      <c r="F10347" s="621">
        <f>+[2]Output!DE131</f>
        <v>37394</v>
      </c>
      <c r="G10347" s="621">
        <f>+[2]Output!DF131</f>
        <v>9742</v>
      </c>
      <c r="H10347" s="621">
        <f>+[2]Output!DG131</f>
        <v>9969</v>
      </c>
      <c r="I10347" s="621">
        <f>+[2]Output!DH131</f>
        <v>10036</v>
      </c>
      <c r="J10347" s="621">
        <f>+[2]Output!DI131</f>
        <v>10275</v>
      </c>
      <c r="K10347" s="621">
        <f>+[2]Output!DJ131</f>
        <v>40022</v>
      </c>
      <c r="L10347" s="621">
        <f>+[2]Output!DK131</f>
        <v>10164</v>
      </c>
      <c r="M10347" s="621">
        <f>+[2]Output!DL131</f>
        <v>10357</v>
      </c>
      <c r="N10347" s="621">
        <f>+[2]Output!DM131</f>
        <v>10458</v>
      </c>
      <c r="O10347" s="621">
        <f>+[2]Output!DN131</f>
        <v>10602</v>
      </c>
      <c r="P10347" s="621">
        <f>+[2]Output!DO131</f>
        <v>41581</v>
      </c>
      <c r="Q10347" s="621">
        <f>+[2]Output!DP131</f>
        <v>10657</v>
      </c>
      <c r="R10347" s="621">
        <f>+[2]Output!DQ131</f>
        <v>10854</v>
      </c>
      <c r="S10347" s="621">
        <f>+[2]Output!DR131</f>
        <v>10892</v>
      </c>
      <c r="T10347" s="621">
        <f>+[2]Output!DS131</f>
        <v>11231</v>
      </c>
      <c r="U10347" s="1417"/>
      <c r="V10347" s="1417"/>
      <c r="W10347" s="1417"/>
      <c r="X10347" s="1417"/>
      <c r="Y10347" s="1417"/>
      <c r="Z10347" s="1417"/>
      <c r="AA10347" s="1417"/>
      <c r="AB10347" s="1417"/>
      <c r="AC10347" s="1417"/>
      <c r="AD10347" s="1417"/>
      <c r="AE10347" s="1417"/>
      <c r="AF10347" s="1417"/>
      <c r="AG10347" s="1417"/>
      <c r="AH10347" s="1417"/>
      <c r="AI10347" s="1417"/>
      <c r="AJ10347" s="1417"/>
      <c r="AK10347" s="1417"/>
      <c r="AL10347" s="1417"/>
    </row>
    <row r="10348" spans="1:38">
      <c r="A10348" s="3423" t="s">
        <v>1667</v>
      </c>
      <c r="B10348" s="621">
        <v>9121</v>
      </c>
      <c r="C10348" s="621">
        <v>9350</v>
      </c>
      <c r="D10348" s="621">
        <v>9342</v>
      </c>
      <c r="E10348" s="621">
        <v>9581</v>
      </c>
      <c r="F10348" s="621">
        <v>37394</v>
      </c>
      <c r="G10348" s="621">
        <v>9742</v>
      </c>
      <c r="H10348" s="621">
        <v>9969</v>
      </c>
      <c r="I10348" s="621">
        <v>10037</v>
      </c>
      <c r="J10348" s="621">
        <v>10226.809379483147</v>
      </c>
      <c r="K10348" s="621">
        <v>39974.809379483151</v>
      </c>
      <c r="L10348" s="621">
        <v>10353.744249567051</v>
      </c>
      <c r="M10348" s="621">
        <v>10556.955279660426</v>
      </c>
      <c r="N10348" s="621">
        <v>10639.453343813793</v>
      </c>
      <c r="O10348" s="621">
        <v>10822.957625993065</v>
      </c>
      <c r="P10348" s="621">
        <v>42373.11049903433</v>
      </c>
      <c r="Q10348" s="621">
        <v>45598.863598332246</v>
      </c>
      <c r="R10348" s="621">
        <v>48716.298821475524</v>
      </c>
      <c r="S10348" s="621">
        <v>52406.615297206859</v>
      </c>
      <c r="T10348" s="621">
        <v>56123.824630684147</v>
      </c>
      <c r="U10348" s="1417"/>
      <c r="V10348" s="1417"/>
      <c r="W10348" s="1417"/>
      <c r="X10348" s="1417"/>
      <c r="Y10348" s="1417"/>
      <c r="Z10348" s="1417"/>
      <c r="AA10348" s="1417"/>
      <c r="AB10348" s="1417"/>
      <c r="AC10348" s="1417"/>
      <c r="AD10348" s="1417"/>
      <c r="AE10348" s="1417"/>
      <c r="AF10348" s="1417"/>
      <c r="AG10348" s="1417"/>
      <c r="AH10348" s="1417"/>
      <c r="AI10348" s="1417"/>
      <c r="AJ10348" s="1417"/>
      <c r="AK10348" s="1417"/>
      <c r="AL10348" s="1417"/>
    </row>
    <row r="10349" spans="1:38">
      <c r="A10349" s="3423"/>
      <c r="B10349" s="487"/>
      <c r="C10349" s="695"/>
      <c r="D10349" s="487"/>
      <c r="E10349" s="487"/>
      <c r="F10349" s="487"/>
      <c r="G10349" s="487"/>
      <c r="H10349" s="487"/>
      <c r="I10349" s="487"/>
      <c r="J10349" s="487"/>
      <c r="K10349" s="487"/>
      <c r="L10349" s="487"/>
      <c r="M10349" s="1417"/>
      <c r="N10349" s="1417"/>
      <c r="O10349" s="1417"/>
      <c r="P10349" s="1417"/>
      <c r="Q10349" s="1417"/>
      <c r="R10349" s="1417"/>
      <c r="S10349" s="1417"/>
      <c r="T10349" s="1417"/>
      <c r="U10349" s="1417"/>
      <c r="V10349" s="1417"/>
      <c r="W10349" s="1417"/>
      <c r="X10349" s="1417"/>
      <c r="Y10349" s="1417"/>
      <c r="Z10349" s="1417"/>
      <c r="AA10349" s="1417"/>
      <c r="AB10349" s="1417"/>
      <c r="AC10349" s="1417"/>
      <c r="AD10349" s="1417"/>
      <c r="AE10349" s="1417"/>
      <c r="AF10349" s="1417"/>
      <c r="AG10349" s="1417"/>
      <c r="AH10349" s="1417"/>
      <c r="AI10349" s="1417"/>
      <c r="AJ10349" s="1417"/>
      <c r="AK10349" s="1417"/>
      <c r="AL10349" s="1417"/>
    </row>
    <row r="10350" spans="1:38">
      <c r="A10350" s="3418"/>
      <c r="B10350" s="3446" t="s">
        <v>2615</v>
      </c>
      <c r="C10350" s="3446" t="s">
        <v>2616</v>
      </c>
      <c r="D10350" s="3446" t="s">
        <v>2617</v>
      </c>
      <c r="E10350" s="3446" t="s">
        <v>2618</v>
      </c>
      <c r="F10350" s="3446">
        <v>2015</v>
      </c>
      <c r="G10350" s="3446" t="s">
        <v>2619</v>
      </c>
      <c r="H10350" s="3446" t="s">
        <v>2620</v>
      </c>
      <c r="I10350" s="3446" t="s">
        <v>2621</v>
      </c>
      <c r="J10350" s="3446" t="s">
        <v>3723</v>
      </c>
      <c r="K10350" s="3446" t="s">
        <v>3724</v>
      </c>
      <c r="L10350" s="3446" t="s">
        <v>3725</v>
      </c>
      <c r="M10350" s="3446" t="s">
        <v>3726</v>
      </c>
      <c r="N10350" s="3446" t="s">
        <v>3727</v>
      </c>
      <c r="O10350" s="3446" t="s">
        <v>3728</v>
      </c>
      <c r="P10350" s="3446" t="s">
        <v>3729</v>
      </c>
      <c r="Q10350" s="3446" t="s">
        <v>3730</v>
      </c>
      <c r="R10350" s="3446" t="s">
        <v>3731</v>
      </c>
      <c r="S10350" s="3446" t="s">
        <v>3732</v>
      </c>
      <c r="T10350" s="3446" t="s">
        <v>3733</v>
      </c>
      <c r="U10350" s="1417"/>
      <c r="V10350" s="1417"/>
      <c r="W10350" s="1417"/>
      <c r="X10350" s="1417"/>
      <c r="Y10350" s="1417"/>
      <c r="Z10350" s="1417"/>
      <c r="AA10350" s="1417"/>
      <c r="AB10350" s="1417"/>
      <c r="AC10350" s="1417"/>
      <c r="AD10350" s="1417"/>
      <c r="AE10350" s="1417"/>
      <c r="AF10350" s="1417"/>
      <c r="AG10350" s="1417"/>
      <c r="AH10350" s="1417"/>
      <c r="AI10350" s="1417"/>
      <c r="AJ10350" s="1417"/>
      <c r="AK10350" s="1417"/>
      <c r="AL10350" s="1417"/>
    </row>
    <row r="10351" spans="1:38">
      <c r="A10351" s="330" t="s">
        <v>1745</v>
      </c>
      <c r="B10351" s="487"/>
      <c r="C10351" s="695"/>
      <c r="D10351" s="487"/>
      <c r="E10351" s="487"/>
      <c r="F10351" s="487"/>
      <c r="G10351" s="487"/>
      <c r="H10351" s="487"/>
      <c r="I10351" s="487"/>
      <c r="J10351" s="487"/>
      <c r="K10351" s="487"/>
      <c r="L10351" s="487"/>
      <c r="M10351" s="1417"/>
      <c r="N10351" s="1417"/>
      <c r="O10351" s="1417"/>
      <c r="P10351" s="1417"/>
      <c r="Q10351" s="1417"/>
      <c r="R10351" s="1417"/>
      <c r="S10351" s="1417"/>
      <c r="T10351" s="1417"/>
      <c r="U10351" s="1417"/>
      <c r="V10351" s="1417"/>
      <c r="W10351" s="1417"/>
      <c r="X10351" s="1417"/>
      <c r="Y10351" s="1417"/>
      <c r="Z10351" s="1417"/>
      <c r="AA10351" s="1417"/>
      <c r="AB10351" s="1417"/>
      <c r="AC10351" s="1417"/>
      <c r="AD10351" s="1417"/>
      <c r="AE10351" s="1417"/>
      <c r="AF10351" s="1417"/>
      <c r="AG10351" s="1417"/>
      <c r="AH10351" s="1417"/>
      <c r="AI10351" s="1417"/>
      <c r="AJ10351" s="1417"/>
      <c r="AK10351" s="1417"/>
      <c r="AL10351" s="1417"/>
    </row>
    <row r="10352" spans="1:38">
      <c r="A10352" s="3409" t="s">
        <v>1279</v>
      </c>
      <c r="B10352" s="621">
        <f>+[2]Cable!DA196</f>
        <v>-5.3691275167785268E-2</v>
      </c>
      <c r="C10352" s="621">
        <f>+[2]Cable!DB196</f>
        <v>-3.8199181446111896E-2</v>
      </c>
      <c r="D10352" s="621">
        <f>+[2]Cable!DC196</f>
        <v>-4.2253521126760507E-3</v>
      </c>
      <c r="E10352" s="621">
        <f>+[2]Cable!DD196</f>
        <v>2.2695035460992941E-2</v>
      </c>
      <c r="F10352" s="621">
        <f>+[2]Cable!DE196</f>
        <v>-1.9011406844106515E-2</v>
      </c>
      <c r="G10352" s="621">
        <f>+[2]Cable!DF196</f>
        <v>3.4042553191489411E-2</v>
      </c>
      <c r="H10352" s="621">
        <f>+[2]Cable!DG196</f>
        <v>3.4042553191489411E-2</v>
      </c>
      <c r="I10352" s="621">
        <f>+[2]Cable!DH196</f>
        <v>2.9702970297029729E-2</v>
      </c>
      <c r="J10352" s="621">
        <f>+[2]Cable!DI196</f>
        <v>-2.7739251040221902E-3</v>
      </c>
      <c r="K10352" s="621">
        <f>+[2]Cable!DJ196</f>
        <v>2.3608174770965551E-2</v>
      </c>
      <c r="L10352" s="621">
        <f>+[2]Cable!DK196</f>
        <v>-4.8010973936899903E-2</v>
      </c>
      <c r="M10352" s="621">
        <f>+[2]Cable!DL196</f>
        <v>-0.10836762688614543</v>
      </c>
      <c r="N10352" s="621">
        <f>+[2]Cable!DM196</f>
        <v>-0.1607142857142857</v>
      </c>
      <c r="O10352" s="621">
        <f>+[2]Cable!DN196</f>
        <v>-0.18358831710709322</v>
      </c>
      <c r="P10352" s="621">
        <f>+[2]Cable!DO196</f>
        <v>-0.12495697074010326</v>
      </c>
      <c r="Q10352" s="621">
        <f>+[2]Cable!DP196</f>
        <v>-0.19884726224783866</v>
      </c>
      <c r="R10352" s="621">
        <f>+[2]Cable!DQ196</f>
        <v>-0.18307692307692303</v>
      </c>
      <c r="S10352" s="621">
        <f>+[2]Cable!DR196</f>
        <v>-0.16202945990180029</v>
      </c>
      <c r="T10352" s="621">
        <f>+[2]Cable!DS196</f>
        <v>-0.12265758091993184</v>
      </c>
      <c r="U10352" s="1417"/>
      <c r="V10352" s="1417"/>
      <c r="W10352" s="1417"/>
      <c r="X10352" s="1417"/>
      <c r="Y10352" s="1417"/>
      <c r="Z10352" s="1417"/>
      <c r="AA10352" s="1417"/>
      <c r="AB10352" s="1417"/>
      <c r="AC10352" s="1417"/>
      <c r="AD10352" s="1417"/>
      <c r="AE10352" s="1417"/>
      <c r="AF10352" s="1417"/>
      <c r="AG10352" s="1417"/>
      <c r="AH10352" s="1417"/>
      <c r="AI10352" s="1417"/>
      <c r="AJ10352" s="1417"/>
      <c r="AK10352" s="1417"/>
      <c r="AL10352" s="1417"/>
    </row>
    <row r="10353" spans="1:38">
      <c r="A10353" s="3409" t="s">
        <v>3734</v>
      </c>
      <c r="B10353" s="621" t="e">
        <f>+[2]Cable!#REF!</f>
        <v>#REF!</v>
      </c>
      <c r="C10353" s="621" t="e">
        <f>+[2]Cable!#REF!</f>
        <v>#REF!</v>
      </c>
      <c r="D10353" s="621" t="e">
        <f>+[2]Cable!#REF!</f>
        <v>#REF!</v>
      </c>
      <c r="E10353" s="621" t="e">
        <f>+[2]Cable!#REF!</f>
        <v>#REF!</v>
      </c>
      <c r="F10353" s="621" t="e">
        <f>+[2]Cable!#REF!</f>
        <v>#REF!</v>
      </c>
      <c r="G10353" s="621" t="e">
        <f>+[2]Cable!#REF!</f>
        <v>#REF!</v>
      </c>
      <c r="H10353" s="621" t="e">
        <f>+[2]Cable!#REF!</f>
        <v>#REF!</v>
      </c>
      <c r="I10353" s="621" t="e">
        <f>+[2]Cable!#REF!</f>
        <v>#REF!</v>
      </c>
      <c r="J10353" s="621" t="e">
        <f>+[2]Cable!#REF!</f>
        <v>#REF!</v>
      </c>
      <c r="K10353" s="621" t="e">
        <f>+[2]Cable!#REF!</f>
        <v>#REF!</v>
      </c>
      <c r="L10353" s="621" t="e">
        <f>+[2]Cable!#REF!</f>
        <v>#REF!</v>
      </c>
      <c r="M10353" s="621" t="e">
        <f>+[2]Cable!#REF!</f>
        <v>#REF!</v>
      </c>
      <c r="N10353" s="621" t="e">
        <f>+[2]Cable!#REF!</f>
        <v>#REF!</v>
      </c>
      <c r="O10353" s="621" t="e">
        <f>+[2]Cable!#REF!</f>
        <v>#REF!</v>
      </c>
      <c r="P10353" s="621" t="e">
        <f>+[2]Cable!#REF!</f>
        <v>#REF!</v>
      </c>
      <c r="Q10353" s="621" t="e">
        <f>+[2]Cable!#REF!</f>
        <v>#REF!</v>
      </c>
      <c r="R10353" s="621" t="e">
        <f>+[2]Cable!#REF!</f>
        <v>#REF!</v>
      </c>
      <c r="S10353" s="621" t="e">
        <f>+[2]Cable!#REF!</f>
        <v>#REF!</v>
      </c>
      <c r="T10353" s="621" t="e">
        <f>+[2]Cable!#REF!</f>
        <v>#REF!</v>
      </c>
      <c r="U10353" s="1417"/>
      <c r="V10353" s="1417"/>
      <c r="W10353" s="1417"/>
      <c r="X10353" s="1417"/>
      <c r="Y10353" s="1417"/>
      <c r="Z10353" s="1417"/>
      <c r="AA10353" s="1417"/>
      <c r="AB10353" s="1417"/>
      <c r="AC10353" s="1417"/>
      <c r="AD10353" s="1417"/>
      <c r="AE10353" s="1417"/>
      <c r="AF10353" s="1417"/>
      <c r="AG10353" s="1417"/>
      <c r="AH10353" s="1417"/>
      <c r="AI10353" s="1417"/>
      <c r="AJ10353" s="1417"/>
      <c r="AK10353" s="1417"/>
      <c r="AL10353" s="1417"/>
    </row>
    <row r="10354" spans="1:38">
      <c r="A10354" s="3409" t="s">
        <v>3735</v>
      </c>
      <c r="B10354" s="621" t="e">
        <f>+[2]Cable!#REF!</f>
        <v>#REF!</v>
      </c>
      <c r="C10354" s="621" t="e">
        <f>+[2]Cable!#REF!</f>
        <v>#REF!</v>
      </c>
      <c r="D10354" s="621" t="e">
        <f>+[2]Cable!#REF!</f>
        <v>#REF!</v>
      </c>
      <c r="E10354" s="621" t="e">
        <f>+[2]Cable!#REF!</f>
        <v>#REF!</v>
      </c>
      <c r="F10354" s="621" t="e">
        <f>+[2]Cable!#REF!</f>
        <v>#REF!</v>
      </c>
      <c r="G10354" s="621" t="e">
        <f>+[2]Cable!#REF!</f>
        <v>#REF!</v>
      </c>
      <c r="H10354" s="621" t="e">
        <f>+[2]Cable!#REF!</f>
        <v>#REF!</v>
      </c>
      <c r="I10354" s="621" t="e">
        <f>+[2]Cable!#REF!</f>
        <v>#REF!</v>
      </c>
      <c r="J10354" s="621" t="e">
        <f>+[2]Cable!#REF!</f>
        <v>#REF!</v>
      </c>
      <c r="K10354" s="621" t="e">
        <f>+[2]Cable!#REF!</f>
        <v>#REF!</v>
      </c>
      <c r="L10354" s="621" t="e">
        <f>+[2]Cable!#REF!</f>
        <v>#REF!</v>
      </c>
      <c r="M10354" s="621" t="e">
        <f>+[2]Cable!#REF!</f>
        <v>#REF!</v>
      </c>
      <c r="N10354" s="621" t="e">
        <f>+[2]Cable!#REF!</f>
        <v>#REF!</v>
      </c>
      <c r="O10354" s="621" t="e">
        <f>+[2]Cable!#REF!</f>
        <v>#REF!</v>
      </c>
      <c r="P10354" s="621" t="e">
        <f>+[2]Cable!#REF!</f>
        <v>#REF!</v>
      </c>
      <c r="Q10354" s="621" t="e">
        <f>+[2]Cable!#REF!</f>
        <v>#REF!</v>
      </c>
      <c r="R10354" s="621" t="e">
        <f>+[2]Cable!#REF!</f>
        <v>#REF!</v>
      </c>
      <c r="S10354" s="621" t="e">
        <f>+[2]Cable!#REF!</f>
        <v>#REF!</v>
      </c>
      <c r="T10354" s="621" t="e">
        <f>+[2]Cable!#REF!</f>
        <v>#REF!</v>
      </c>
      <c r="U10354" s="1417"/>
      <c r="V10354" s="1417"/>
      <c r="W10354" s="1417"/>
      <c r="X10354" s="1417"/>
      <c r="Y10354" s="1417"/>
      <c r="Z10354" s="1417"/>
      <c r="AA10354" s="1417"/>
      <c r="AB10354" s="1417"/>
      <c r="AC10354" s="1417"/>
      <c r="AD10354" s="1417"/>
      <c r="AE10354" s="1417"/>
      <c r="AF10354" s="1417"/>
      <c r="AG10354" s="1417"/>
      <c r="AH10354" s="1417"/>
      <c r="AI10354" s="1417"/>
      <c r="AJ10354" s="1417"/>
      <c r="AK10354" s="1417"/>
      <c r="AL10354" s="1417"/>
    </row>
    <row r="10355" spans="1:38">
      <c r="A10355" s="3423" t="s">
        <v>3736</v>
      </c>
      <c r="B10355" s="3447" t="e">
        <f>+SUM(B10352:B10354)</f>
        <v>#REF!</v>
      </c>
      <c r="C10355" s="3447" t="e">
        <f t="shared" ref="C10355:T10355" si="1874">+SUM(C10352:C10354)</f>
        <v>#REF!</v>
      </c>
      <c r="D10355" s="3447" t="e">
        <f t="shared" si="1874"/>
        <v>#REF!</v>
      </c>
      <c r="E10355" s="3447" t="e">
        <f t="shared" si="1874"/>
        <v>#REF!</v>
      </c>
      <c r="F10355" s="3447" t="e">
        <f t="shared" si="1874"/>
        <v>#REF!</v>
      </c>
      <c r="G10355" s="3447" t="e">
        <f t="shared" si="1874"/>
        <v>#REF!</v>
      </c>
      <c r="H10355" s="3447" t="e">
        <f t="shared" si="1874"/>
        <v>#REF!</v>
      </c>
      <c r="I10355" s="3447" t="e">
        <f t="shared" si="1874"/>
        <v>#REF!</v>
      </c>
      <c r="J10355" s="3447" t="e">
        <f t="shared" si="1874"/>
        <v>#REF!</v>
      </c>
      <c r="K10355" s="3447" t="e">
        <f t="shared" si="1874"/>
        <v>#REF!</v>
      </c>
      <c r="L10355" s="3447" t="e">
        <f t="shared" si="1874"/>
        <v>#REF!</v>
      </c>
      <c r="M10355" s="3447" t="e">
        <f t="shared" si="1874"/>
        <v>#REF!</v>
      </c>
      <c r="N10355" s="3447" t="e">
        <f t="shared" si="1874"/>
        <v>#REF!</v>
      </c>
      <c r="O10355" s="3447" t="e">
        <f t="shared" si="1874"/>
        <v>#REF!</v>
      </c>
      <c r="P10355" s="3447" t="e">
        <f t="shared" si="1874"/>
        <v>#REF!</v>
      </c>
      <c r="Q10355" s="3447" t="e">
        <f t="shared" si="1874"/>
        <v>#REF!</v>
      </c>
      <c r="R10355" s="3447" t="e">
        <f t="shared" si="1874"/>
        <v>#REF!</v>
      </c>
      <c r="S10355" s="3447" t="e">
        <f t="shared" si="1874"/>
        <v>#REF!</v>
      </c>
      <c r="T10355" s="3447" t="e">
        <f t="shared" si="1874"/>
        <v>#REF!</v>
      </c>
      <c r="U10355" s="1417"/>
      <c r="V10355" s="1417"/>
      <c r="W10355" s="1417"/>
      <c r="X10355" s="1417"/>
      <c r="Y10355" s="1417"/>
      <c r="Z10355" s="1417"/>
      <c r="AA10355" s="1417"/>
      <c r="AB10355" s="1417"/>
      <c r="AC10355" s="1417"/>
      <c r="AD10355" s="1417"/>
      <c r="AE10355" s="1417"/>
      <c r="AF10355" s="1417"/>
      <c r="AG10355" s="1417"/>
      <c r="AH10355" s="1417"/>
      <c r="AI10355" s="1417"/>
      <c r="AJ10355" s="1417"/>
      <c r="AK10355" s="1417"/>
      <c r="AL10355" s="1417"/>
    </row>
    <row r="10356" spans="1:38">
      <c r="A10356" s="3409" t="s">
        <v>3737</v>
      </c>
      <c r="B10356" s="621" t="e">
        <f>+[2]Cable!#REF!</f>
        <v>#REF!</v>
      </c>
      <c r="C10356" s="621" t="e">
        <f>+[2]Cable!#REF!</f>
        <v>#REF!</v>
      </c>
      <c r="D10356" s="621" t="e">
        <f>+[2]Cable!#REF!</f>
        <v>#REF!</v>
      </c>
      <c r="E10356" s="621" t="e">
        <f>+[2]Cable!#REF!</f>
        <v>#REF!</v>
      </c>
      <c r="F10356" s="621" t="e">
        <f>+[2]Cable!#REF!</f>
        <v>#REF!</v>
      </c>
      <c r="G10356" s="621" t="e">
        <f>+[2]Cable!#REF!</f>
        <v>#REF!</v>
      </c>
      <c r="H10356" s="621" t="e">
        <f>+[2]Cable!#REF!</f>
        <v>#REF!</v>
      </c>
      <c r="I10356" s="621" t="e">
        <f>+[2]Cable!#REF!</f>
        <v>#REF!</v>
      </c>
      <c r="J10356" s="621" t="e">
        <f>+[2]Cable!#REF!</f>
        <v>#REF!</v>
      </c>
      <c r="K10356" s="621" t="e">
        <f>+[2]Cable!#REF!</f>
        <v>#REF!</v>
      </c>
      <c r="L10356" s="621" t="e">
        <f>+[2]Cable!#REF!</f>
        <v>#REF!</v>
      </c>
      <c r="M10356" s="621" t="e">
        <f>+[2]Cable!#REF!</f>
        <v>#REF!</v>
      </c>
      <c r="N10356" s="621" t="e">
        <f>+[2]Cable!#REF!</f>
        <v>#REF!</v>
      </c>
      <c r="O10356" s="621" t="e">
        <f>+[2]Cable!#REF!</f>
        <v>#REF!</v>
      </c>
      <c r="P10356" s="621" t="e">
        <f>+[2]Cable!#REF!</f>
        <v>#REF!</v>
      </c>
      <c r="Q10356" s="621" t="e">
        <f>+[2]Cable!#REF!</f>
        <v>#REF!</v>
      </c>
      <c r="R10356" s="621" t="e">
        <f>+[2]Cable!#REF!</f>
        <v>#REF!</v>
      </c>
      <c r="S10356" s="621" t="e">
        <f>+[2]Cable!#REF!</f>
        <v>#REF!</v>
      </c>
      <c r="T10356" s="621" t="e">
        <f>+[2]Cable!#REF!</f>
        <v>#REF!</v>
      </c>
      <c r="U10356" s="1417"/>
      <c r="V10356" s="1417"/>
      <c r="W10356" s="1417"/>
      <c r="X10356" s="1417"/>
      <c r="Y10356" s="1417"/>
      <c r="Z10356" s="1417"/>
      <c r="AA10356" s="1417"/>
      <c r="AB10356" s="1417"/>
      <c r="AC10356" s="1417"/>
      <c r="AD10356" s="1417"/>
      <c r="AE10356" s="1417"/>
      <c r="AF10356" s="1417"/>
      <c r="AG10356" s="1417"/>
      <c r="AH10356" s="1417"/>
      <c r="AI10356" s="1417"/>
      <c r="AJ10356" s="1417"/>
      <c r="AK10356" s="1417"/>
      <c r="AL10356" s="1417"/>
    </row>
    <row r="10357" spans="1:38">
      <c r="A10357" s="330" t="s">
        <v>252</v>
      </c>
      <c r="B10357" s="3419" t="e">
        <f>+B10355+B10356</f>
        <v>#REF!</v>
      </c>
      <c r="C10357" s="3419" t="e">
        <f t="shared" ref="C10357:T10357" si="1875">+C10355+C10356</f>
        <v>#REF!</v>
      </c>
      <c r="D10357" s="3419" t="e">
        <f t="shared" si="1875"/>
        <v>#REF!</v>
      </c>
      <c r="E10357" s="3419" t="e">
        <f t="shared" si="1875"/>
        <v>#REF!</v>
      </c>
      <c r="F10357" s="3419" t="e">
        <f t="shared" si="1875"/>
        <v>#REF!</v>
      </c>
      <c r="G10357" s="3419" t="e">
        <f t="shared" si="1875"/>
        <v>#REF!</v>
      </c>
      <c r="H10357" s="3419" t="e">
        <f t="shared" si="1875"/>
        <v>#REF!</v>
      </c>
      <c r="I10357" s="3419" t="e">
        <f t="shared" si="1875"/>
        <v>#REF!</v>
      </c>
      <c r="J10357" s="3419" t="e">
        <f t="shared" si="1875"/>
        <v>#REF!</v>
      </c>
      <c r="K10357" s="3419" t="e">
        <f t="shared" si="1875"/>
        <v>#REF!</v>
      </c>
      <c r="L10357" s="3419" t="e">
        <f t="shared" si="1875"/>
        <v>#REF!</v>
      </c>
      <c r="M10357" s="3419" t="e">
        <f t="shared" si="1875"/>
        <v>#REF!</v>
      </c>
      <c r="N10357" s="3419" t="e">
        <f t="shared" si="1875"/>
        <v>#REF!</v>
      </c>
      <c r="O10357" s="3419" t="e">
        <f t="shared" si="1875"/>
        <v>#REF!</v>
      </c>
      <c r="P10357" s="3419" t="e">
        <f t="shared" si="1875"/>
        <v>#REF!</v>
      </c>
      <c r="Q10357" s="3419" t="e">
        <f t="shared" si="1875"/>
        <v>#REF!</v>
      </c>
      <c r="R10357" s="3419" t="e">
        <f t="shared" si="1875"/>
        <v>#REF!</v>
      </c>
      <c r="S10357" s="3419" t="e">
        <f t="shared" si="1875"/>
        <v>#REF!</v>
      </c>
      <c r="T10357" s="3419" t="e">
        <f t="shared" si="1875"/>
        <v>#REF!</v>
      </c>
      <c r="U10357" s="1417"/>
      <c r="V10357" s="1417"/>
      <c r="W10357" s="1417"/>
      <c r="X10357" s="1417"/>
      <c r="Y10357" s="1417"/>
      <c r="Z10357" s="1417"/>
      <c r="AA10357" s="1417"/>
      <c r="AB10357" s="1417"/>
      <c r="AC10357" s="1417"/>
      <c r="AD10357" s="1417"/>
      <c r="AE10357" s="1417"/>
      <c r="AF10357" s="1417"/>
      <c r="AG10357" s="1417"/>
      <c r="AH10357" s="1417"/>
      <c r="AI10357" s="1417"/>
      <c r="AJ10357" s="1417"/>
      <c r="AK10357" s="1417"/>
      <c r="AL10357" s="1417"/>
    </row>
    <row r="10358" spans="1:38">
      <c r="A10358" s="118" t="s">
        <v>3541</v>
      </c>
      <c r="B10358" s="650">
        <f>+[2]Output!DA184</f>
        <v>46662.25036728695</v>
      </c>
      <c r="C10358" s="650">
        <f>+[2]Output!DB184</f>
        <v>46805.088822233076</v>
      </c>
      <c r="D10358" s="650">
        <f>+[2]Output!DC184</f>
        <v>46939.822967678716</v>
      </c>
      <c r="E10358" s="650">
        <f>+[2]Output!DD184</f>
        <v>47093.804848188018</v>
      </c>
      <c r="F10358" s="650">
        <f>+[2]Output!DE184</f>
        <v>48621.80484818804</v>
      </c>
      <c r="G10358" s="650">
        <f>+[2]Output!DF184</f>
        <v>48720.069600881478</v>
      </c>
      <c r="H10358" s="650">
        <f>+[2]Output!DG184</f>
        <v>48927.742531831529</v>
      </c>
      <c r="I10358" s="650">
        <f>+[2]Output!DH184</f>
        <v>49206.328170910863</v>
      </c>
      <c r="J10358" s="650">
        <f>+[2]Output!DI184</f>
        <v>49476.809500489711</v>
      </c>
      <c r="K10358" s="650">
        <f>+[2]Output!DJ184</f>
        <v>49476.809500489711</v>
      </c>
      <c r="L10358" s="650">
        <f>+[2]Output!DK184</f>
        <v>49647</v>
      </c>
      <c r="M10358" s="650">
        <f>+[2]Output!DL184</f>
        <v>49861</v>
      </c>
      <c r="N10358" s="650">
        <f>+[2]Output!DM184</f>
        <v>50099</v>
      </c>
      <c r="O10358" s="650">
        <f>+[2]Output!DN184</f>
        <v>50334</v>
      </c>
      <c r="P10358" s="650">
        <f>+[2]Output!DO184</f>
        <v>50334</v>
      </c>
      <c r="Q10358" s="650">
        <f>+[2]Output!DP184</f>
        <v>50526</v>
      </c>
      <c r="R10358" s="650">
        <f>+[2]Output!DQ184</f>
        <v>50725</v>
      </c>
      <c r="S10358" s="650">
        <f>+[2]Output!DR184</f>
        <v>50977</v>
      </c>
      <c r="T10358" s="650">
        <f>+[2]Output!DS184</f>
        <v>51185</v>
      </c>
      <c r="U10358" s="1417"/>
      <c r="V10358" s="1417"/>
      <c r="W10358" s="1417"/>
      <c r="X10358" s="1417"/>
      <c r="Y10358" s="1417"/>
      <c r="Z10358" s="1417"/>
      <c r="AA10358" s="1417"/>
      <c r="AB10358" s="1417"/>
      <c r="AC10358" s="1417"/>
      <c r="AD10358" s="1417"/>
      <c r="AE10358" s="1417"/>
      <c r="AF10358" s="1417"/>
      <c r="AG10358" s="1417"/>
      <c r="AH10358" s="1417"/>
      <c r="AI10358" s="1417"/>
      <c r="AJ10358" s="1417"/>
      <c r="AK10358" s="1417"/>
      <c r="AL10358" s="1417"/>
    </row>
    <row r="10359" spans="1:38">
      <c r="A10359" s="118" t="s">
        <v>3738</v>
      </c>
      <c r="B10359" s="307" t="e">
        <f>+B10356/B10358/3*1000</f>
        <v>#REF!</v>
      </c>
      <c r="C10359" s="307" t="e">
        <f t="shared" ref="C10359:O10359" si="1876">+C10356/C10358/3*1000</f>
        <v>#REF!</v>
      </c>
      <c r="D10359" s="307" t="e">
        <f t="shared" si="1876"/>
        <v>#REF!</v>
      </c>
      <c r="E10359" s="307" t="e">
        <f t="shared" si="1876"/>
        <v>#REF!</v>
      </c>
      <c r="F10359" s="307" t="e">
        <f>+F10356/F10358/12*1000</f>
        <v>#REF!</v>
      </c>
      <c r="G10359" s="307" t="e">
        <f t="shared" si="1876"/>
        <v>#REF!</v>
      </c>
      <c r="H10359" s="307" t="e">
        <f t="shared" si="1876"/>
        <v>#REF!</v>
      </c>
      <c r="I10359" s="307" t="e">
        <f t="shared" si="1876"/>
        <v>#REF!</v>
      </c>
      <c r="J10359" s="307" t="e">
        <f t="shared" si="1876"/>
        <v>#REF!</v>
      </c>
      <c r="K10359" s="307" t="e">
        <f>+K10356/K10358/12*1000</f>
        <v>#REF!</v>
      </c>
      <c r="L10359" s="307" t="e">
        <f t="shared" si="1876"/>
        <v>#REF!</v>
      </c>
      <c r="M10359" s="307" t="e">
        <f t="shared" si="1876"/>
        <v>#REF!</v>
      </c>
      <c r="N10359" s="307" t="e">
        <f t="shared" si="1876"/>
        <v>#REF!</v>
      </c>
      <c r="O10359" s="307" t="e">
        <f t="shared" si="1876"/>
        <v>#REF!</v>
      </c>
      <c r="P10359" s="307" t="e">
        <f>+P10356/P10358/12*1000</f>
        <v>#REF!</v>
      </c>
      <c r="Q10359" s="307" t="e">
        <f>+Q10356/Q10358/12*1000</f>
        <v>#REF!</v>
      </c>
      <c r="R10359" s="307" t="e">
        <f>+R10356/R10358/12*1000</f>
        <v>#REF!</v>
      </c>
      <c r="S10359" s="307" t="e">
        <f>+S10356/S10358/12*1000</f>
        <v>#REF!</v>
      </c>
      <c r="T10359" s="307" t="e">
        <f>+T10356/T10358/12*1000</f>
        <v>#REF!</v>
      </c>
      <c r="U10359" s="1417"/>
      <c r="V10359" s="1417"/>
      <c r="W10359" s="1417"/>
      <c r="X10359" s="1417"/>
      <c r="Y10359" s="1417"/>
      <c r="Z10359" s="1417"/>
      <c r="AA10359" s="1417"/>
      <c r="AB10359" s="1417"/>
      <c r="AC10359" s="1417"/>
      <c r="AD10359" s="1417"/>
      <c r="AE10359" s="1417"/>
      <c r="AF10359" s="1417"/>
      <c r="AG10359" s="1417"/>
      <c r="AH10359" s="1417"/>
      <c r="AI10359" s="1417"/>
      <c r="AJ10359" s="1417"/>
      <c r="AK10359" s="1417"/>
      <c r="AL10359" s="1417"/>
    </row>
    <row r="10360" spans="1:38">
      <c r="A10360" s="118" t="s">
        <v>3739</v>
      </c>
      <c r="B10360" s="734" t="e">
        <f>+B10357/B10358/3*1000</f>
        <v>#REF!</v>
      </c>
      <c r="C10360" s="734" t="e">
        <f t="shared" ref="C10360:O10360" si="1877">+C10357/C10358/3*1000</f>
        <v>#REF!</v>
      </c>
      <c r="D10360" s="734" t="e">
        <f t="shared" si="1877"/>
        <v>#REF!</v>
      </c>
      <c r="E10360" s="734" t="e">
        <f t="shared" si="1877"/>
        <v>#REF!</v>
      </c>
      <c r="F10360" s="734" t="e">
        <f>+F10357/F10358/12*1000</f>
        <v>#REF!</v>
      </c>
      <c r="G10360" s="734" t="e">
        <f t="shared" si="1877"/>
        <v>#REF!</v>
      </c>
      <c r="H10360" s="734" t="e">
        <f t="shared" si="1877"/>
        <v>#REF!</v>
      </c>
      <c r="I10360" s="734" t="e">
        <f t="shared" si="1877"/>
        <v>#REF!</v>
      </c>
      <c r="J10360" s="734" t="e">
        <f t="shared" si="1877"/>
        <v>#REF!</v>
      </c>
      <c r="K10360" s="734" t="e">
        <f>+K10357/K10358/12*1000</f>
        <v>#REF!</v>
      </c>
      <c r="L10360" s="734" t="e">
        <f t="shared" si="1877"/>
        <v>#REF!</v>
      </c>
      <c r="M10360" s="734" t="e">
        <f t="shared" si="1877"/>
        <v>#REF!</v>
      </c>
      <c r="N10360" s="734" t="e">
        <f t="shared" si="1877"/>
        <v>#REF!</v>
      </c>
      <c r="O10360" s="734" t="e">
        <f t="shared" si="1877"/>
        <v>#REF!</v>
      </c>
      <c r="P10360" s="734" t="e">
        <f>+P10357/P10358/12*1000</f>
        <v>#REF!</v>
      </c>
      <c r="Q10360" s="734" t="e">
        <f>+Q10357/Q10358/12*1000</f>
        <v>#REF!</v>
      </c>
      <c r="R10360" s="734" t="e">
        <f>+R10357/R10358/12*1000</f>
        <v>#REF!</v>
      </c>
      <c r="S10360" s="734" t="e">
        <f>+S10357/S10358/12*1000</f>
        <v>#REF!</v>
      </c>
      <c r="T10360" s="734" t="e">
        <f>+T10357/T10358/12*1000</f>
        <v>#REF!</v>
      </c>
      <c r="U10360" s="1417"/>
      <c r="V10360" s="1417"/>
      <c r="W10360" s="1417"/>
      <c r="X10360" s="1417"/>
      <c r="Y10360" s="1417"/>
      <c r="Z10360" s="1417"/>
      <c r="AA10360" s="1417"/>
      <c r="AB10360" s="1417"/>
      <c r="AC10360" s="1417"/>
      <c r="AD10360" s="1417"/>
      <c r="AE10360" s="1417"/>
      <c r="AF10360" s="1417"/>
      <c r="AG10360" s="1417"/>
      <c r="AH10360" s="1417"/>
      <c r="AI10360" s="1417"/>
      <c r="AJ10360" s="1417"/>
      <c r="AK10360" s="1417"/>
      <c r="AL10360" s="1417"/>
    </row>
    <row r="10361" spans="1:38">
      <c r="A10361" s="118" t="s">
        <v>3740</v>
      </c>
      <c r="B10361" s="743" t="e">
        <f>+(B10357-B10352)/B10358/3*1000</f>
        <v>#REF!</v>
      </c>
      <c r="C10361" s="743" t="e">
        <f>+(C10357-C10352)/C10358/3*1000</f>
        <v>#REF!</v>
      </c>
      <c r="D10361" s="743" t="e">
        <f>+(D10357-D10352)/D10358/3*1000</f>
        <v>#REF!</v>
      </c>
      <c r="E10361" s="743" t="e">
        <f>+(E10357-E10352)/E10358/3*1000</f>
        <v>#REF!</v>
      </c>
      <c r="F10361" s="743" t="e">
        <f>+(F10357-F10352)/F10358/12*1000</f>
        <v>#REF!</v>
      </c>
      <c r="G10361" s="743" t="e">
        <f>+(G10357-G10352)/G10358/3*1000</f>
        <v>#REF!</v>
      </c>
      <c r="H10361" s="743" t="e">
        <f>+(H10357-H10352)/H10358/3*1000</f>
        <v>#REF!</v>
      </c>
      <c r="I10361" s="743" t="e">
        <f>+(I10357-I10352)/I10358/3*1000</f>
        <v>#REF!</v>
      </c>
      <c r="J10361" s="743" t="e">
        <f>+(J10357-J10352)/J10358/3*1000</f>
        <v>#REF!</v>
      </c>
      <c r="K10361" s="743" t="e">
        <f>+(K10357-K10352)/K10358/12*1000</f>
        <v>#REF!</v>
      </c>
      <c r="L10361" s="743" t="e">
        <f>+(L10357-L10352)/L10358/3*1000</f>
        <v>#REF!</v>
      </c>
      <c r="M10361" s="743" t="e">
        <f>+(M10357-M10352)/M10358/3*1000</f>
        <v>#REF!</v>
      </c>
      <c r="N10361" s="743" t="e">
        <f>+(N10357-N10352)/N10358/3*1000</f>
        <v>#REF!</v>
      </c>
      <c r="O10361" s="743" t="e">
        <f>+(O10357-O10352)/O10358/3*1000</f>
        <v>#REF!</v>
      </c>
      <c r="P10361" s="743" t="e">
        <f>+(P10357-P10352)/P10358/12*1000</f>
        <v>#REF!</v>
      </c>
      <c r="Q10361" s="743" t="e">
        <f>+(Q10357-Q10352)/Q10358/12*1000</f>
        <v>#REF!</v>
      </c>
      <c r="R10361" s="743" t="e">
        <f>+(R10357-R10352)/R10358/12*1000</f>
        <v>#REF!</v>
      </c>
      <c r="S10361" s="743" t="e">
        <f>+(S10357-S10352)/S10358/12*1000</f>
        <v>#REF!</v>
      </c>
      <c r="T10361" s="743" t="e">
        <f>+(T10357-T10352)/T10358/12*1000</f>
        <v>#REF!</v>
      </c>
      <c r="U10361" s="1417"/>
      <c r="V10361" s="1417"/>
      <c r="W10361" s="1417"/>
      <c r="X10361" s="1417"/>
      <c r="Y10361" s="1417"/>
      <c r="Z10361" s="1417"/>
      <c r="AA10361" s="1417"/>
      <c r="AB10361" s="1417"/>
      <c r="AC10361" s="1417"/>
      <c r="AD10361" s="1417"/>
      <c r="AE10361" s="1417"/>
      <c r="AF10361" s="1417"/>
      <c r="AG10361" s="1417"/>
      <c r="AH10361" s="1417"/>
      <c r="AI10361" s="1417"/>
      <c r="AJ10361" s="1417"/>
      <c r="AK10361" s="1417"/>
      <c r="AL10361" s="1417"/>
    </row>
    <row r="10362" spans="1:38">
      <c r="A10362" s="118" t="s">
        <v>3741</v>
      </c>
      <c r="B10362" s="766" t="e">
        <f>+B10355/B10347</f>
        <v>#REF!</v>
      </c>
      <c r="C10362" s="766" t="e">
        <f t="shared" ref="C10362:T10362" si="1878">+C10355/C10347</f>
        <v>#REF!</v>
      </c>
      <c r="D10362" s="766" t="e">
        <f t="shared" si="1878"/>
        <v>#REF!</v>
      </c>
      <c r="E10362" s="766" t="e">
        <f t="shared" si="1878"/>
        <v>#REF!</v>
      </c>
      <c r="F10362" s="766" t="e">
        <f t="shared" si="1878"/>
        <v>#REF!</v>
      </c>
      <c r="G10362" s="766" t="e">
        <f t="shared" si="1878"/>
        <v>#REF!</v>
      </c>
      <c r="H10362" s="766" t="e">
        <f t="shared" si="1878"/>
        <v>#REF!</v>
      </c>
      <c r="I10362" s="766" t="e">
        <f t="shared" si="1878"/>
        <v>#REF!</v>
      </c>
      <c r="J10362" s="766" t="e">
        <f t="shared" si="1878"/>
        <v>#REF!</v>
      </c>
      <c r="K10362" s="766" t="e">
        <f t="shared" si="1878"/>
        <v>#REF!</v>
      </c>
      <c r="L10362" s="766" t="e">
        <f t="shared" si="1878"/>
        <v>#REF!</v>
      </c>
      <c r="M10362" s="766" t="e">
        <f t="shared" si="1878"/>
        <v>#REF!</v>
      </c>
      <c r="N10362" s="766" t="e">
        <f t="shared" si="1878"/>
        <v>#REF!</v>
      </c>
      <c r="O10362" s="766" t="e">
        <f t="shared" si="1878"/>
        <v>#REF!</v>
      </c>
      <c r="P10362" s="766" t="e">
        <f t="shared" si="1878"/>
        <v>#REF!</v>
      </c>
      <c r="Q10362" s="766" t="e">
        <f t="shared" si="1878"/>
        <v>#REF!</v>
      </c>
      <c r="R10362" s="766" t="e">
        <f t="shared" si="1878"/>
        <v>#REF!</v>
      </c>
      <c r="S10362" s="766" t="e">
        <f t="shared" si="1878"/>
        <v>#REF!</v>
      </c>
      <c r="T10362" s="766" t="e">
        <f t="shared" si="1878"/>
        <v>#REF!</v>
      </c>
      <c r="U10362" s="1417"/>
      <c r="V10362" s="1417"/>
      <c r="W10362" s="1417"/>
      <c r="X10362" s="1417"/>
      <c r="Y10362" s="1417"/>
      <c r="Z10362" s="1417"/>
      <c r="AA10362" s="1417"/>
      <c r="AB10362" s="1417"/>
      <c r="AC10362" s="1417"/>
      <c r="AD10362" s="1417"/>
      <c r="AE10362" s="1417"/>
      <c r="AF10362" s="1417"/>
      <c r="AG10362" s="1417"/>
      <c r="AH10362" s="1417"/>
      <c r="AI10362" s="1417"/>
      <c r="AJ10362" s="1417"/>
      <c r="AK10362" s="1417"/>
      <c r="AL10362" s="1417"/>
    </row>
    <row r="10363" spans="1:38">
      <c r="A10363" s="118" t="s">
        <v>3742</v>
      </c>
      <c r="B10363" s="766" t="e">
        <f>+B10357/B10347</f>
        <v>#REF!</v>
      </c>
      <c r="C10363" s="766" t="e">
        <f t="shared" ref="C10363:T10363" si="1879">+C10357/C10347</f>
        <v>#REF!</v>
      </c>
      <c r="D10363" s="766" t="e">
        <f t="shared" si="1879"/>
        <v>#REF!</v>
      </c>
      <c r="E10363" s="766" t="e">
        <f t="shared" si="1879"/>
        <v>#REF!</v>
      </c>
      <c r="F10363" s="766" t="e">
        <f t="shared" si="1879"/>
        <v>#REF!</v>
      </c>
      <c r="G10363" s="766" t="e">
        <f t="shared" si="1879"/>
        <v>#REF!</v>
      </c>
      <c r="H10363" s="766" t="e">
        <f t="shared" si="1879"/>
        <v>#REF!</v>
      </c>
      <c r="I10363" s="766" t="e">
        <f t="shared" si="1879"/>
        <v>#REF!</v>
      </c>
      <c r="J10363" s="766" t="e">
        <f t="shared" si="1879"/>
        <v>#REF!</v>
      </c>
      <c r="K10363" s="766" t="e">
        <f t="shared" si="1879"/>
        <v>#REF!</v>
      </c>
      <c r="L10363" s="766" t="e">
        <f t="shared" si="1879"/>
        <v>#REF!</v>
      </c>
      <c r="M10363" s="766" t="e">
        <f t="shared" si="1879"/>
        <v>#REF!</v>
      </c>
      <c r="N10363" s="766" t="e">
        <f t="shared" si="1879"/>
        <v>#REF!</v>
      </c>
      <c r="O10363" s="766" t="e">
        <f t="shared" si="1879"/>
        <v>#REF!</v>
      </c>
      <c r="P10363" s="766" t="e">
        <f t="shared" si="1879"/>
        <v>#REF!</v>
      </c>
      <c r="Q10363" s="766" t="e">
        <f t="shared" si="1879"/>
        <v>#REF!</v>
      </c>
      <c r="R10363" s="766" t="e">
        <f t="shared" si="1879"/>
        <v>#REF!</v>
      </c>
      <c r="S10363" s="766" t="e">
        <f t="shared" si="1879"/>
        <v>#REF!</v>
      </c>
      <c r="T10363" s="766" t="e">
        <f t="shared" si="1879"/>
        <v>#REF!</v>
      </c>
      <c r="U10363" s="1417"/>
      <c r="V10363" s="1417"/>
      <c r="W10363" s="1417"/>
      <c r="X10363" s="1417"/>
      <c r="Y10363" s="1417"/>
      <c r="Z10363" s="1417"/>
      <c r="AA10363" s="1417"/>
      <c r="AB10363" s="1417"/>
      <c r="AC10363" s="1417"/>
      <c r="AD10363" s="1417"/>
      <c r="AE10363" s="1417"/>
      <c r="AF10363" s="1417"/>
      <c r="AG10363" s="1417"/>
      <c r="AH10363" s="1417"/>
      <c r="AI10363" s="1417"/>
      <c r="AJ10363" s="1417"/>
      <c r="AK10363" s="1417"/>
      <c r="AL10363" s="1417"/>
    </row>
    <row r="10364" spans="1:38">
      <c r="A10364" s="118"/>
      <c r="B10364" s="743"/>
      <c r="C10364" s="743"/>
      <c r="D10364" s="743"/>
      <c r="E10364" s="743"/>
      <c r="F10364" s="743"/>
      <c r="G10364" s="743"/>
      <c r="H10364" s="743"/>
      <c r="I10364" s="743"/>
      <c r="J10364" s="743"/>
      <c r="K10364" s="743"/>
      <c r="L10364" s="743"/>
      <c r="M10364" s="743"/>
      <c r="N10364" s="743"/>
      <c r="O10364" s="743"/>
      <c r="P10364" s="743"/>
      <c r="Q10364" s="743"/>
      <c r="R10364" s="743"/>
      <c r="S10364" s="743"/>
      <c r="T10364" s="743"/>
      <c r="U10364" s="1417"/>
      <c r="V10364" s="1417"/>
      <c r="W10364" s="1417"/>
      <c r="X10364" s="1417"/>
      <c r="Y10364" s="1417"/>
      <c r="Z10364" s="1417"/>
      <c r="AA10364" s="1417"/>
      <c r="AB10364" s="1417"/>
      <c r="AC10364" s="1417"/>
      <c r="AD10364" s="1417"/>
      <c r="AE10364" s="1417"/>
      <c r="AF10364" s="1417"/>
      <c r="AG10364" s="1417"/>
      <c r="AH10364" s="1417"/>
      <c r="AI10364" s="1417"/>
      <c r="AJ10364" s="1417"/>
      <c r="AK10364" s="1417"/>
      <c r="AL10364" s="1417"/>
    </row>
    <row r="10365" spans="1:38">
      <c r="A10365" s="330" t="s">
        <v>1667</v>
      </c>
      <c r="B10365" s="487"/>
      <c r="C10365" s="695"/>
      <c r="D10365" s="487"/>
      <c r="E10365" s="487"/>
      <c r="F10365" s="487"/>
      <c r="G10365" s="487"/>
      <c r="H10365" s="487"/>
      <c r="I10365" s="487"/>
      <c r="J10365" s="487"/>
      <c r="K10365" s="487"/>
      <c r="L10365" s="487"/>
      <c r="M10365" s="1417"/>
      <c r="N10365" s="1417"/>
      <c r="O10365" s="1417"/>
      <c r="P10365" s="1417"/>
      <c r="Q10365" s="1417"/>
      <c r="R10365" s="1417"/>
      <c r="S10365" s="1417"/>
      <c r="T10365" s="1417"/>
      <c r="U10365" s="1417"/>
      <c r="V10365" s="1417"/>
      <c r="W10365" s="1417"/>
      <c r="X10365" s="1417"/>
      <c r="Y10365" s="1417"/>
      <c r="Z10365" s="1417"/>
      <c r="AA10365" s="1417"/>
      <c r="AB10365" s="1417"/>
      <c r="AC10365" s="1417"/>
      <c r="AD10365" s="1417"/>
      <c r="AE10365" s="1417"/>
      <c r="AF10365" s="1417"/>
      <c r="AG10365" s="1417"/>
      <c r="AH10365" s="1417"/>
      <c r="AI10365" s="1417"/>
      <c r="AJ10365" s="1417"/>
      <c r="AK10365" s="1417"/>
      <c r="AL10365" s="1417"/>
    </row>
    <row r="10366" spans="1:38">
      <c r="A10366" s="3409" t="s">
        <v>1279</v>
      </c>
      <c r="B10366" s="621">
        <v>687</v>
      </c>
      <c r="C10366" s="621">
        <v>698</v>
      </c>
      <c r="D10366" s="621">
        <v>712</v>
      </c>
      <c r="E10366" s="621">
        <v>553</v>
      </c>
      <c r="F10366" s="621">
        <v>2650</v>
      </c>
      <c r="G10366" s="621">
        <v>761</v>
      </c>
      <c r="H10366" s="621">
        <v>651</v>
      </c>
      <c r="I10366" s="621">
        <v>662</v>
      </c>
      <c r="J10366" s="621">
        <v>481.35131499543587</v>
      </c>
      <c r="K10366" s="621">
        <v>2555.351314995436</v>
      </c>
      <c r="L10366" s="621">
        <v>808.78663251083208</v>
      </c>
      <c r="M10366" s="621">
        <v>689.39491293599519</v>
      </c>
      <c r="N10366" s="621">
        <v>701.73539041593426</v>
      </c>
      <c r="O10366" s="621">
        <v>509.41057881289396</v>
      </c>
      <c r="P10366" s="621">
        <v>2709.3275146756555</v>
      </c>
      <c r="Q10366" s="621">
        <v>2850.4093747475645</v>
      </c>
      <c r="R10366" s="621">
        <v>2866.0543385627361</v>
      </c>
      <c r="S10366" s="621">
        <v>2924.9081558121388</v>
      </c>
      <c r="T10366" s="621">
        <v>3132.3723439626033</v>
      </c>
      <c r="U10366" s="1417"/>
      <c r="V10366" s="1417"/>
      <c r="W10366" s="1417"/>
      <c r="X10366" s="1417"/>
      <c r="Y10366" s="1417"/>
      <c r="Z10366" s="1417"/>
      <c r="AA10366" s="1417"/>
      <c r="AB10366" s="1417"/>
      <c r="AC10366" s="1417"/>
      <c r="AD10366" s="1417"/>
      <c r="AE10366" s="1417"/>
      <c r="AF10366" s="1417"/>
      <c r="AG10366" s="1417"/>
      <c r="AH10366" s="1417"/>
      <c r="AI10366" s="1417"/>
      <c r="AJ10366" s="1417"/>
      <c r="AK10366" s="1417"/>
      <c r="AL10366" s="1417"/>
    </row>
    <row r="10367" spans="1:38">
      <c r="A10367" s="3409" t="s">
        <v>3734</v>
      </c>
      <c r="B10367" s="621">
        <v>392</v>
      </c>
      <c r="C10367" s="621">
        <v>466</v>
      </c>
      <c r="D10367" s="621">
        <v>330</v>
      </c>
      <c r="E10367" s="621">
        <v>514</v>
      </c>
      <c r="F10367" s="621">
        <v>1702</v>
      </c>
      <c r="G10367" s="621">
        <v>475</v>
      </c>
      <c r="H10367" s="621">
        <v>640</v>
      </c>
      <c r="I10367" s="621">
        <v>441</v>
      </c>
      <c r="J10367" s="621">
        <v>441.77847012821667</v>
      </c>
      <c r="K10367" s="621">
        <v>1997.7784701282167</v>
      </c>
      <c r="L10367" s="621">
        <v>400.72214280944763</v>
      </c>
      <c r="M10367" s="621">
        <v>402.5380740352644</v>
      </c>
      <c r="N10367" s="621">
        <v>404.74957248159552</v>
      </c>
      <c r="O10367" s="621">
        <v>404.88676435389232</v>
      </c>
      <c r="P10367" s="621">
        <v>1612.8965536801998</v>
      </c>
      <c r="Q10367" s="621">
        <v>1551.2312998255493</v>
      </c>
      <c r="R10367" s="621">
        <v>1487.5549280595126</v>
      </c>
      <c r="S10367" s="621">
        <v>1439.2712907225512</v>
      </c>
      <c r="T10367" s="621">
        <v>1456.6803828821612</v>
      </c>
      <c r="U10367" s="1417"/>
      <c r="V10367" s="1417"/>
      <c r="W10367" s="1417"/>
      <c r="X10367" s="1417"/>
      <c r="Y10367" s="1417"/>
      <c r="Z10367" s="1417"/>
      <c r="AA10367" s="1417"/>
      <c r="AB10367" s="1417"/>
      <c r="AC10367" s="1417"/>
      <c r="AD10367" s="1417"/>
      <c r="AE10367" s="1417"/>
      <c r="AF10367" s="1417"/>
      <c r="AG10367" s="1417"/>
      <c r="AH10367" s="1417"/>
      <c r="AI10367" s="1417"/>
      <c r="AJ10367" s="1417"/>
      <c r="AK10367" s="1417"/>
      <c r="AL10367" s="1417"/>
    </row>
    <row r="10368" spans="1:38">
      <c r="A10368" s="3409" t="s">
        <v>3735</v>
      </c>
      <c r="B10368" s="621">
        <v>244</v>
      </c>
      <c r="C10368" s="621">
        <v>244</v>
      </c>
      <c r="D10368" s="621">
        <v>237</v>
      </c>
      <c r="E10368" s="621">
        <v>252</v>
      </c>
      <c r="F10368" s="621">
        <v>977</v>
      </c>
      <c r="G10368" s="621">
        <v>225</v>
      </c>
      <c r="H10368" s="621">
        <v>277</v>
      </c>
      <c r="I10368" s="621">
        <v>249</v>
      </c>
      <c r="J10368" s="621">
        <v>263.1218491209903</v>
      </c>
      <c r="K10368" s="621">
        <v>1014.1218491209903</v>
      </c>
      <c r="L10368" s="621">
        <v>234.9302224294556</v>
      </c>
      <c r="M10368" s="621">
        <v>289.22520716870758</v>
      </c>
      <c r="N10368" s="621">
        <v>259.9894461552642</v>
      </c>
      <c r="O10368" s="621">
        <v>274.73455351130627</v>
      </c>
      <c r="P10368" s="621">
        <v>1058.8794292647337</v>
      </c>
      <c r="Q10368" s="621">
        <v>980.49830180544825</v>
      </c>
      <c r="R10368" s="621">
        <v>982.81791722003697</v>
      </c>
      <c r="S10368" s="621">
        <v>995.18678581216557</v>
      </c>
      <c r="T10368" s="621">
        <v>1007.7113179382701</v>
      </c>
      <c r="U10368" s="1417"/>
      <c r="V10368" s="1417"/>
      <c r="W10368" s="1417"/>
      <c r="X10368" s="1417"/>
      <c r="Y10368" s="1417"/>
      <c r="Z10368" s="1417"/>
      <c r="AA10368" s="1417"/>
      <c r="AB10368" s="1417"/>
      <c r="AC10368" s="1417"/>
      <c r="AD10368" s="1417"/>
      <c r="AE10368" s="1417"/>
      <c r="AF10368" s="1417"/>
      <c r="AG10368" s="1417"/>
      <c r="AH10368" s="1417"/>
      <c r="AI10368" s="1417"/>
      <c r="AJ10368" s="1417"/>
      <c r="AK10368" s="1417"/>
      <c r="AL10368" s="1417"/>
    </row>
    <row r="10369" spans="1:38">
      <c r="A10369" s="3423" t="s">
        <v>3736</v>
      </c>
      <c r="B10369" s="3448">
        <f>+SUM(B10366:B10368)</f>
        <v>1323</v>
      </c>
      <c r="C10369" s="3448">
        <f t="shared" ref="C10369:T10369" si="1880">+SUM(C10366:C10368)</f>
        <v>1408</v>
      </c>
      <c r="D10369" s="3448">
        <f t="shared" si="1880"/>
        <v>1279</v>
      </c>
      <c r="E10369" s="3448">
        <f t="shared" si="1880"/>
        <v>1319</v>
      </c>
      <c r="F10369" s="3448">
        <f t="shared" si="1880"/>
        <v>5329</v>
      </c>
      <c r="G10369" s="3448">
        <f t="shared" si="1880"/>
        <v>1461</v>
      </c>
      <c r="H10369" s="3448">
        <f t="shared" si="1880"/>
        <v>1568</v>
      </c>
      <c r="I10369" s="3448">
        <f t="shared" si="1880"/>
        <v>1352</v>
      </c>
      <c r="J10369" s="3448">
        <f t="shared" si="1880"/>
        <v>1186.2516342446429</v>
      </c>
      <c r="K10369" s="3448">
        <f t="shared" si="1880"/>
        <v>5567.2516342446424</v>
      </c>
      <c r="L10369" s="3448">
        <f t="shared" si="1880"/>
        <v>1444.4389977497353</v>
      </c>
      <c r="M10369" s="3448">
        <f t="shared" si="1880"/>
        <v>1381.1581941399672</v>
      </c>
      <c r="N10369" s="3448">
        <f t="shared" si="1880"/>
        <v>1366.474409052794</v>
      </c>
      <c r="O10369" s="3448">
        <f t="shared" si="1880"/>
        <v>1189.0318966780926</v>
      </c>
      <c r="P10369" s="3448">
        <f t="shared" si="1880"/>
        <v>5381.1034976205892</v>
      </c>
      <c r="Q10369" s="3448">
        <f t="shared" si="1880"/>
        <v>5382.1389763785619</v>
      </c>
      <c r="R10369" s="3448">
        <f t="shared" si="1880"/>
        <v>5336.4271838422856</v>
      </c>
      <c r="S10369" s="3448">
        <f t="shared" si="1880"/>
        <v>5359.3662323468561</v>
      </c>
      <c r="T10369" s="3448">
        <f t="shared" si="1880"/>
        <v>5596.7640447830345</v>
      </c>
      <c r="U10369" s="1417"/>
      <c r="V10369" s="1417"/>
      <c r="W10369" s="1417"/>
      <c r="X10369" s="1417"/>
      <c r="Y10369" s="1417"/>
      <c r="Z10369" s="1417"/>
      <c r="AA10369" s="1417"/>
      <c r="AB10369" s="1417"/>
      <c r="AC10369" s="1417"/>
      <c r="AD10369" s="1417"/>
      <c r="AE10369" s="1417"/>
      <c r="AF10369" s="1417"/>
      <c r="AG10369" s="1417"/>
      <c r="AH10369" s="1417"/>
      <c r="AI10369" s="1417"/>
      <c r="AJ10369" s="1417"/>
      <c r="AK10369" s="1417"/>
      <c r="AL10369" s="1417"/>
    </row>
    <row r="10370" spans="1:38">
      <c r="A10370" s="3409" t="s">
        <v>3743</v>
      </c>
      <c r="B10370" s="621">
        <v>101</v>
      </c>
      <c r="C10370" s="621">
        <v>166</v>
      </c>
      <c r="D10370" s="621">
        <v>171</v>
      </c>
      <c r="E10370" s="621">
        <v>156</v>
      </c>
      <c r="F10370" s="621">
        <v>594</v>
      </c>
      <c r="G10370" s="621">
        <v>134</v>
      </c>
      <c r="H10370" s="621">
        <v>171</v>
      </c>
      <c r="I10370" s="621">
        <v>156</v>
      </c>
      <c r="J10370" s="621">
        <v>156.27218795988696</v>
      </c>
      <c r="K10370" s="621">
        <v>617.27218795988699</v>
      </c>
      <c r="L10370" s="621">
        <v>108.17039437801041</v>
      </c>
      <c r="M10370" s="621">
        <v>108.66058440215726</v>
      </c>
      <c r="N10370" s="621">
        <v>109.25755330791537</v>
      </c>
      <c r="O10370" s="621">
        <v>109.2945866967562</v>
      </c>
      <c r="P10370" s="621">
        <v>435.38311878483927</v>
      </c>
      <c r="Q10370" s="621">
        <v>410.11724885672731</v>
      </c>
      <c r="R10370" s="621">
        <v>399.30072046303269</v>
      </c>
      <c r="S10370" s="621">
        <v>392.92493464705171</v>
      </c>
      <c r="T10370" s="621">
        <v>397.6776636448248</v>
      </c>
      <c r="U10370" s="1417"/>
      <c r="V10370" s="1417"/>
      <c r="W10370" s="1417"/>
      <c r="X10370" s="1417"/>
      <c r="Y10370" s="1417"/>
      <c r="Z10370" s="1417"/>
      <c r="AA10370" s="1417"/>
      <c r="AB10370" s="1417"/>
      <c r="AC10370" s="1417"/>
      <c r="AD10370" s="1417"/>
      <c r="AE10370" s="1417"/>
      <c r="AF10370" s="1417"/>
      <c r="AG10370" s="1417"/>
      <c r="AH10370" s="1417"/>
      <c r="AI10370" s="1417"/>
      <c r="AJ10370" s="1417"/>
      <c r="AK10370" s="1417"/>
      <c r="AL10370" s="1417"/>
    </row>
    <row r="10371" spans="1:38">
      <c r="A10371" s="3409" t="s">
        <v>3737</v>
      </c>
      <c r="B10371" s="621">
        <v>146</v>
      </c>
      <c r="C10371" s="621">
        <v>253</v>
      </c>
      <c r="D10371" s="621">
        <v>225</v>
      </c>
      <c r="E10371" s="621">
        <v>307</v>
      </c>
      <c r="F10371" s="621">
        <v>931</v>
      </c>
      <c r="G10371" s="621">
        <v>186</v>
      </c>
      <c r="H10371" s="621">
        <v>225</v>
      </c>
      <c r="I10371" s="621">
        <v>131</v>
      </c>
      <c r="J10371" s="621">
        <v>327.471253313342</v>
      </c>
      <c r="K10371" s="621">
        <v>869.471253313342</v>
      </c>
      <c r="L10371" s="621">
        <v>228.23461879778711</v>
      </c>
      <c r="M10371" s="621">
        <v>325.97752955946862</v>
      </c>
      <c r="N10371" s="621">
        <v>354.25401277526294</v>
      </c>
      <c r="O10371" s="621">
        <v>563.2222282959583</v>
      </c>
      <c r="P10371" s="621">
        <v>1471.688389428477</v>
      </c>
      <c r="Q10371" s="621">
        <v>819.57899652288597</v>
      </c>
      <c r="R10371" s="621">
        <v>840.97243659387641</v>
      </c>
      <c r="S10371" s="621">
        <v>791.98491824479788</v>
      </c>
      <c r="T10371" s="621">
        <v>943.93626632125506</v>
      </c>
      <c r="U10371" s="1417"/>
      <c r="V10371" s="1417"/>
      <c r="W10371" s="1417"/>
      <c r="X10371" s="1417"/>
      <c r="Y10371" s="1417"/>
      <c r="Z10371" s="1417"/>
      <c r="AA10371" s="1417"/>
      <c r="AB10371" s="1417"/>
      <c r="AC10371" s="1417"/>
      <c r="AD10371" s="1417"/>
      <c r="AE10371" s="1417"/>
      <c r="AF10371" s="1417"/>
      <c r="AG10371" s="1417"/>
      <c r="AH10371" s="1417"/>
      <c r="AI10371" s="1417"/>
      <c r="AJ10371" s="1417"/>
      <c r="AK10371" s="1417"/>
      <c r="AL10371" s="1417"/>
    </row>
    <row r="10372" spans="1:38">
      <c r="A10372" s="3423" t="s">
        <v>3744</v>
      </c>
      <c r="B10372" s="3448">
        <f>+B10370+B10371</f>
        <v>247</v>
      </c>
      <c r="C10372" s="3448">
        <f t="shared" ref="C10372:T10372" si="1881">+C10370+C10371</f>
        <v>419</v>
      </c>
      <c r="D10372" s="3448">
        <f t="shared" si="1881"/>
        <v>396</v>
      </c>
      <c r="E10372" s="3448">
        <f t="shared" si="1881"/>
        <v>463</v>
      </c>
      <c r="F10372" s="3448">
        <f t="shared" si="1881"/>
        <v>1525</v>
      </c>
      <c r="G10372" s="3448">
        <f t="shared" si="1881"/>
        <v>320</v>
      </c>
      <c r="H10372" s="3448">
        <f t="shared" si="1881"/>
        <v>396</v>
      </c>
      <c r="I10372" s="3448">
        <f t="shared" si="1881"/>
        <v>287</v>
      </c>
      <c r="J10372" s="3448">
        <f t="shared" si="1881"/>
        <v>483.743441273229</v>
      </c>
      <c r="K10372" s="3448">
        <f t="shared" si="1881"/>
        <v>1486.7434412732291</v>
      </c>
      <c r="L10372" s="3448">
        <f t="shared" si="1881"/>
        <v>336.40501317579754</v>
      </c>
      <c r="M10372" s="3448">
        <f t="shared" si="1881"/>
        <v>434.63811396162589</v>
      </c>
      <c r="N10372" s="3448">
        <f t="shared" si="1881"/>
        <v>463.51156608317831</v>
      </c>
      <c r="O10372" s="3448">
        <f t="shared" si="1881"/>
        <v>672.51681499271444</v>
      </c>
      <c r="P10372" s="3448">
        <f t="shared" si="1881"/>
        <v>1907.0715082133163</v>
      </c>
      <c r="Q10372" s="3448">
        <f t="shared" si="1881"/>
        <v>1229.6962453796132</v>
      </c>
      <c r="R10372" s="3448">
        <f t="shared" si="1881"/>
        <v>1240.273157056909</v>
      </c>
      <c r="S10372" s="3448">
        <f t="shared" si="1881"/>
        <v>1184.9098528918496</v>
      </c>
      <c r="T10372" s="3448">
        <f t="shared" si="1881"/>
        <v>1341.6139299660799</v>
      </c>
      <c r="U10372" s="1417"/>
      <c r="V10372" s="1417"/>
      <c r="W10372" s="1417"/>
      <c r="X10372" s="1417"/>
      <c r="Y10372" s="1417"/>
      <c r="Z10372" s="1417"/>
      <c r="AA10372" s="1417"/>
      <c r="AB10372" s="1417"/>
      <c r="AC10372" s="1417"/>
      <c r="AD10372" s="1417"/>
      <c r="AE10372" s="1417"/>
      <c r="AF10372" s="1417"/>
      <c r="AG10372" s="1417"/>
      <c r="AH10372" s="1417"/>
      <c r="AI10372" s="1417"/>
      <c r="AJ10372" s="1417"/>
      <c r="AK10372" s="1417"/>
      <c r="AL10372" s="1417"/>
    </row>
    <row r="10373" spans="1:38">
      <c r="A10373" s="330" t="s">
        <v>252</v>
      </c>
      <c r="B10373" s="49">
        <f>+B10369+B10372</f>
        <v>1570</v>
      </c>
      <c r="C10373" s="49">
        <f t="shared" ref="C10373:T10373" si="1882">+C10369+C10372</f>
        <v>1827</v>
      </c>
      <c r="D10373" s="49">
        <f t="shared" si="1882"/>
        <v>1675</v>
      </c>
      <c r="E10373" s="49">
        <f t="shared" si="1882"/>
        <v>1782</v>
      </c>
      <c r="F10373" s="49">
        <f t="shared" si="1882"/>
        <v>6854</v>
      </c>
      <c r="G10373" s="49">
        <f t="shared" si="1882"/>
        <v>1781</v>
      </c>
      <c r="H10373" s="49">
        <f t="shared" si="1882"/>
        <v>1964</v>
      </c>
      <c r="I10373" s="49">
        <f t="shared" si="1882"/>
        <v>1639</v>
      </c>
      <c r="J10373" s="49">
        <f t="shared" si="1882"/>
        <v>1669.995075517872</v>
      </c>
      <c r="K10373" s="49">
        <f t="shared" si="1882"/>
        <v>7053.9950755178716</v>
      </c>
      <c r="L10373" s="49">
        <f t="shared" si="1882"/>
        <v>1780.844010925533</v>
      </c>
      <c r="M10373" s="49">
        <f t="shared" si="1882"/>
        <v>1815.7963081015932</v>
      </c>
      <c r="N10373" s="49">
        <f t="shared" si="1882"/>
        <v>1829.9859751359722</v>
      </c>
      <c r="O10373" s="49">
        <f t="shared" si="1882"/>
        <v>1861.5487116708071</v>
      </c>
      <c r="P10373" s="49">
        <f t="shared" si="1882"/>
        <v>7288.1750058339057</v>
      </c>
      <c r="Q10373" s="49">
        <f t="shared" si="1882"/>
        <v>6611.8352217581751</v>
      </c>
      <c r="R10373" s="49">
        <f t="shared" si="1882"/>
        <v>6576.700340899195</v>
      </c>
      <c r="S10373" s="49">
        <f t="shared" si="1882"/>
        <v>6544.2760852387055</v>
      </c>
      <c r="T10373" s="49">
        <f t="shared" si="1882"/>
        <v>6938.3779747491144</v>
      </c>
      <c r="U10373" s="1417"/>
      <c r="V10373" s="1417"/>
      <c r="W10373" s="1417"/>
      <c r="X10373" s="1417"/>
      <c r="Y10373" s="1417"/>
      <c r="Z10373" s="1417"/>
      <c r="AA10373" s="1417"/>
      <c r="AB10373" s="1417"/>
      <c r="AC10373" s="1417"/>
      <c r="AD10373" s="1417"/>
      <c r="AE10373" s="1417"/>
      <c r="AF10373" s="1417"/>
      <c r="AG10373" s="1417"/>
      <c r="AH10373" s="1417"/>
      <c r="AI10373" s="1417"/>
      <c r="AJ10373" s="1417"/>
      <c r="AK10373" s="1417"/>
      <c r="AL10373" s="1417"/>
    </row>
    <row r="10374" spans="1:38">
      <c r="A10374" s="118" t="s">
        <v>3541</v>
      </c>
      <c r="B10374" s="650">
        <v>47959</v>
      </c>
      <c r="C10374" s="650">
        <v>48093</v>
      </c>
      <c r="D10374" s="650">
        <v>48223</v>
      </c>
      <c r="E10374" s="650">
        <v>48375</v>
      </c>
      <c r="F10374" s="650">
        <v>48375</v>
      </c>
      <c r="G10374" s="650">
        <v>48561</v>
      </c>
      <c r="H10374" s="650">
        <v>48762</v>
      </c>
      <c r="I10374" s="650">
        <v>49001</v>
      </c>
      <c r="J10374" s="650">
        <v>49086.496680912962</v>
      </c>
      <c r="K10374" s="650">
        <v>49086.496680912962</v>
      </c>
      <c r="L10374" s="650">
        <v>49168.361080913819</v>
      </c>
      <c r="M10374" s="650">
        <v>49391.174728253296</v>
      </c>
      <c r="N10374" s="650">
        <v>49662.524230870615</v>
      </c>
      <c r="O10374" s="650">
        <v>49679.357589434636</v>
      </c>
      <c r="P10374" s="650">
        <v>49679.357589434636</v>
      </c>
      <c r="Q10374" s="650">
        <v>50279.601873083295</v>
      </c>
      <c r="R10374" s="650">
        <v>50887.323605335063</v>
      </c>
      <c r="S10374" s="650">
        <v>51502.61807793413</v>
      </c>
      <c r="T10374" s="650">
        <v>52125.581816848033</v>
      </c>
      <c r="U10374" s="1417"/>
      <c r="V10374" s="1417"/>
      <c r="W10374" s="1417"/>
      <c r="X10374" s="1417"/>
      <c r="Y10374" s="1417"/>
      <c r="Z10374" s="1417"/>
      <c r="AA10374" s="1417"/>
      <c r="AB10374" s="1417"/>
      <c r="AC10374" s="1417"/>
      <c r="AD10374" s="1417"/>
      <c r="AE10374" s="1417"/>
      <c r="AF10374" s="1417"/>
      <c r="AG10374" s="1417"/>
      <c r="AH10374" s="1417"/>
      <c r="AI10374" s="1417"/>
      <c r="AJ10374" s="1417"/>
      <c r="AK10374" s="1417"/>
      <c r="AL10374" s="1417"/>
    </row>
    <row r="10375" spans="1:38">
      <c r="A10375" s="118" t="s">
        <v>3738</v>
      </c>
      <c r="B10375" s="734">
        <f>+B10371/B10374/3*1000</f>
        <v>1.0147556593479152</v>
      </c>
      <c r="C10375" s="734">
        <f t="shared" ref="C10375:O10375" si="1883">+C10371/C10374/3*1000</f>
        <v>1.7535469472341783</v>
      </c>
      <c r="D10375" s="734">
        <f t="shared" si="1883"/>
        <v>1.5552744540986665</v>
      </c>
      <c r="E10375" s="734">
        <f t="shared" si="1883"/>
        <v>2.1154177433247199</v>
      </c>
      <c r="F10375" s="734">
        <f>+F10371/F10374/12*1000</f>
        <v>1.6037898363479759</v>
      </c>
      <c r="G10375" s="734">
        <f t="shared" si="1883"/>
        <v>1.2767447128354028</v>
      </c>
      <c r="H10375" s="734">
        <f t="shared" si="1883"/>
        <v>1.5380829334317707</v>
      </c>
      <c r="I10375" s="734">
        <f t="shared" si="1883"/>
        <v>0.89113827608960361</v>
      </c>
      <c r="J10375" s="734">
        <f t="shared" si="1883"/>
        <v>2.2237701163999724</v>
      </c>
      <c r="K10375" s="734">
        <f>+K10371/K10374/12*1000</f>
        <v>1.4760869623088415</v>
      </c>
      <c r="L10375" s="734">
        <f t="shared" si="1883"/>
        <v>1.547300023702866</v>
      </c>
      <c r="M10375" s="734">
        <f t="shared" si="1883"/>
        <v>2.1999714952652547</v>
      </c>
      <c r="N10375" s="734">
        <f t="shared" si="1883"/>
        <v>2.3777420248744683</v>
      </c>
      <c r="O10375" s="734">
        <f t="shared" si="1883"/>
        <v>3.779049325010726</v>
      </c>
      <c r="P10375" s="734">
        <f>+P10371/P10374/12*1000</f>
        <v>2.468645028234461</v>
      </c>
      <c r="Q10375" s="734">
        <f>+Q10371/Q10374/12*1000</f>
        <v>1.3583689441821798</v>
      </c>
      <c r="R10375" s="734">
        <f>+R10371/R10374/12*1000</f>
        <v>1.377180630019923</v>
      </c>
      <c r="S10375" s="734">
        <f>+S10371/S10374/12*1000</f>
        <v>1.2814638488318539</v>
      </c>
      <c r="T10375" s="734">
        <f>+T10371/T10374/12*1000</f>
        <v>1.5090739092977628</v>
      </c>
      <c r="U10375" s="1417"/>
      <c r="V10375" s="1417"/>
      <c r="W10375" s="1417"/>
      <c r="X10375" s="1417"/>
      <c r="Y10375" s="1417"/>
      <c r="Z10375" s="1417"/>
      <c r="AA10375" s="1417"/>
      <c r="AB10375" s="1417"/>
      <c r="AC10375" s="1417"/>
      <c r="AD10375" s="1417"/>
      <c r="AE10375" s="1417"/>
      <c r="AF10375" s="1417"/>
      <c r="AG10375" s="1417"/>
      <c r="AH10375" s="1417"/>
      <c r="AI10375" s="1417"/>
      <c r="AJ10375" s="1417"/>
      <c r="AK10375" s="1417"/>
      <c r="AL10375" s="1417"/>
    </row>
    <row r="10376" spans="1:38">
      <c r="A10376" s="118" t="s">
        <v>3739</v>
      </c>
      <c r="B10376" s="734">
        <f>+B10373/B10374/3*1000</f>
        <v>10.912098528604295</v>
      </c>
      <c r="C10376" s="734">
        <f t="shared" ref="C10376:O10376" si="1884">+C10373/C10374/3*1000</f>
        <v>12.66296550433535</v>
      </c>
      <c r="D10376" s="734">
        <f t="shared" si="1884"/>
        <v>11.578154269401184</v>
      </c>
      <c r="E10376" s="734">
        <f t="shared" si="1884"/>
        <v>12.279069767441863</v>
      </c>
      <c r="F10376" s="734">
        <f>+F10373/F10374/12*1000</f>
        <v>11.807062876830319</v>
      </c>
      <c r="G10376" s="734">
        <f t="shared" si="1884"/>
        <v>12.225173836343293</v>
      </c>
      <c r="H10376" s="734">
        <f t="shared" si="1884"/>
        <v>13.425755027822213</v>
      </c>
      <c r="I10376" s="734">
        <f t="shared" si="1884"/>
        <v>11.149432324510384</v>
      </c>
      <c r="J10376" s="734">
        <f t="shared" si="1884"/>
        <v>11.340492045933283</v>
      </c>
      <c r="K10376" s="734">
        <f>+K10373/K10374/12*1000</f>
        <v>11.975450739152029</v>
      </c>
      <c r="L10376" s="734">
        <f t="shared" si="1884"/>
        <v>12.073102646875499</v>
      </c>
      <c r="M10376" s="734">
        <f t="shared" si="1884"/>
        <v>12.254526023403807</v>
      </c>
      <c r="N10376" s="734">
        <f t="shared" si="1884"/>
        <v>12.282809512653531</v>
      </c>
      <c r="O10376" s="734">
        <f t="shared" si="1884"/>
        <v>12.490423937276681</v>
      </c>
      <c r="P10376" s="734">
        <f>+P10373/P10374/12*1000</f>
        <v>12.225357706356307</v>
      </c>
      <c r="Q10376" s="734">
        <f>+Q10373/Q10374/12*1000</f>
        <v>10.958445332774465</v>
      </c>
      <c r="R10376" s="734">
        <f>+R10373/R10374/12*1000</f>
        <v>10.77003707233958</v>
      </c>
      <c r="S10376" s="734">
        <f>+S10373/S10374/12*1000</f>
        <v>10.588905201116605</v>
      </c>
      <c r="T10376" s="734">
        <f>+T10373/T10374/12*1000</f>
        <v>11.092406922075657</v>
      </c>
      <c r="U10376" s="1417"/>
      <c r="V10376" s="1417"/>
      <c r="W10376" s="1417"/>
      <c r="X10376" s="1417"/>
      <c r="Y10376" s="1417"/>
      <c r="Z10376" s="1417"/>
      <c r="AA10376" s="1417"/>
      <c r="AB10376" s="1417"/>
      <c r="AC10376" s="1417"/>
      <c r="AD10376" s="1417"/>
      <c r="AE10376" s="1417"/>
      <c r="AF10376" s="1417"/>
      <c r="AG10376" s="1417"/>
      <c r="AH10376" s="1417"/>
      <c r="AI10376" s="1417"/>
      <c r="AJ10376" s="1417"/>
      <c r="AK10376" s="1417"/>
      <c r="AL10376" s="1417"/>
    </row>
    <row r="10377" spans="1:38">
      <c r="A10377" s="118" t="s">
        <v>3740</v>
      </c>
      <c r="B10377" s="743">
        <f>+(B10373-B10366)/B10374/3*1000</f>
        <v>6.1371866246863647</v>
      </c>
      <c r="C10377" s="743">
        <f>+(C10373-C10366)/C10374/3*1000</f>
        <v>7.8251166143374995</v>
      </c>
      <c r="D10377" s="743">
        <f>+(D10373-D10366)/D10374/3*1000</f>
        <v>6.6565746635422931</v>
      </c>
      <c r="E10377" s="743">
        <f>+(E10373-E10366)/E10374/3*1000</f>
        <v>8.4685615848406552</v>
      </c>
      <c r="F10377" s="743">
        <f>+(F10373-F10366)/F10374/12*1000</f>
        <v>7.2420327304048229</v>
      </c>
      <c r="G10377" s="743">
        <f>+(G10373-G10366)/G10374/3*1000</f>
        <v>7.0015032639360806</v>
      </c>
      <c r="H10377" s="743">
        <f>+(H10373-H10366)/H10374/3*1000</f>
        <v>8.975568407092954</v>
      </c>
      <c r="I10377" s="743">
        <f>+(I10373-I10366)/I10374/3*1000</f>
        <v>6.6461228682407851</v>
      </c>
      <c r="J10377" s="743">
        <f>+(J10373-J10366)/J10374/3*1000</f>
        <v>8.0717633897649517</v>
      </c>
      <c r="K10377" s="743">
        <f>+(K10373-K10366)/K10374/12*1000</f>
        <v>7.6372730871484098</v>
      </c>
      <c r="L10377" s="743">
        <f>+(L10373-L10366)/L10374/3*1000</f>
        <v>6.5899924059907589</v>
      </c>
      <c r="M10377" s="743">
        <f>+(M10373-M10366)/M10374/3*1000</f>
        <v>7.6019072999915318</v>
      </c>
      <c r="N10377" s="743">
        <f>+(N10373-N10366)/N10374/3*1000</f>
        <v>7.572783181371924</v>
      </c>
      <c r="O10377" s="743">
        <f>+(O10373-O10366)/O10374/3*1000</f>
        <v>9.0724343635331408</v>
      </c>
      <c r="P10377" s="743">
        <f>+(P10373-P10366)/P10374/12*1000</f>
        <v>7.6806674397161814</v>
      </c>
      <c r="Q10377" s="743">
        <f>+(Q10373-Q10366)/Q10374/12*1000</f>
        <v>6.2341813029620363</v>
      </c>
      <c r="R10377" s="743">
        <f>+(R10373-R10366)/R10374/12*1000</f>
        <v>6.0765722833630411</v>
      </c>
      <c r="S10377" s="743">
        <f>+(S10373-S10366)/S10374/12*1000</f>
        <v>5.8562846972648277</v>
      </c>
      <c r="T10377" s="743">
        <f>+(T10373-T10366)/T10374/12*1000</f>
        <v>6.0846732994424082</v>
      </c>
      <c r="U10377" s="1417"/>
      <c r="V10377" s="1417"/>
      <c r="W10377" s="1417"/>
      <c r="X10377" s="1417"/>
      <c r="Y10377" s="1417"/>
      <c r="Z10377" s="1417"/>
      <c r="AA10377" s="1417"/>
      <c r="AB10377" s="1417"/>
      <c r="AC10377" s="1417"/>
      <c r="AD10377" s="1417"/>
      <c r="AE10377" s="1417"/>
      <c r="AF10377" s="1417"/>
      <c r="AG10377" s="1417"/>
      <c r="AH10377" s="1417"/>
      <c r="AI10377" s="1417"/>
      <c r="AJ10377" s="1417"/>
      <c r="AK10377" s="1417"/>
      <c r="AL10377" s="1417"/>
    </row>
    <row r="10378" spans="1:38">
      <c r="A10378" s="118" t="s">
        <v>3742</v>
      </c>
      <c r="B10378" s="766">
        <f>+B10373/B10348</f>
        <v>0.17213024887621972</v>
      </c>
      <c r="C10378" s="766">
        <f t="shared" ref="C10378:I10378" si="1885">+C10373/C10348</f>
        <v>0.19540106951871658</v>
      </c>
      <c r="D10378" s="766">
        <f t="shared" si="1885"/>
        <v>0.17929779490473133</v>
      </c>
      <c r="E10378" s="766">
        <f t="shared" si="1885"/>
        <v>0.18599311136624569</v>
      </c>
      <c r="F10378" s="766">
        <f t="shared" si="1885"/>
        <v>0.18329143712895116</v>
      </c>
      <c r="G10378" s="766">
        <f t="shared" si="1885"/>
        <v>0.18281667008827757</v>
      </c>
      <c r="H10378" s="766">
        <f t="shared" si="1885"/>
        <v>0.19701073327314675</v>
      </c>
      <c r="I10378" s="766">
        <f t="shared" si="1885"/>
        <v>0.16329580551957756</v>
      </c>
      <c r="J10378" s="766">
        <f t="shared" ref="J10378:T10378" si="1886">+J10373/J10348</f>
        <v>0.16329580551957759</v>
      </c>
      <c r="K10378" s="766">
        <f t="shared" si="1886"/>
        <v>0.17646100594386563</v>
      </c>
      <c r="L10378" s="766">
        <f t="shared" si="1886"/>
        <v>0.17200000000000001</v>
      </c>
      <c r="M10378" s="766">
        <f t="shared" si="1886"/>
        <v>0.17200000000000001</v>
      </c>
      <c r="N10378" s="766">
        <f t="shared" si="1886"/>
        <v>0.17199999999999999</v>
      </c>
      <c r="O10378" s="766">
        <f t="shared" si="1886"/>
        <v>0.17199999999999999</v>
      </c>
      <c r="P10378" s="766">
        <f t="shared" si="1886"/>
        <v>0.17200000000000001</v>
      </c>
      <c r="Q10378" s="766">
        <f t="shared" si="1886"/>
        <v>0.14499999999999999</v>
      </c>
      <c r="R10378" s="766">
        <f t="shared" si="1886"/>
        <v>0.13499999999999998</v>
      </c>
      <c r="S10378" s="766">
        <f t="shared" si="1886"/>
        <v>0.12487499999999999</v>
      </c>
      <c r="T10378" s="766">
        <f t="shared" si="1886"/>
        <v>0.12362624999999997</v>
      </c>
      <c r="U10378" s="1417"/>
      <c r="V10378" s="1417"/>
      <c r="W10378" s="1417"/>
      <c r="X10378" s="1417"/>
      <c r="Y10378" s="1417"/>
      <c r="Z10378" s="1417"/>
      <c r="AA10378" s="1417"/>
      <c r="AB10378" s="1417"/>
      <c r="AC10378" s="1417"/>
      <c r="AD10378" s="1417"/>
      <c r="AE10378" s="1417"/>
      <c r="AF10378" s="1417"/>
      <c r="AG10378" s="1417"/>
      <c r="AH10378" s="1417"/>
      <c r="AI10378" s="1417"/>
      <c r="AJ10378" s="1417"/>
      <c r="AK10378" s="1417"/>
      <c r="AL10378" s="1417"/>
    </row>
    <row r="10379" spans="1:38">
      <c r="A10379" s="118"/>
      <c r="B10379" s="734"/>
      <c r="C10379" s="734"/>
      <c r="D10379" s="734"/>
      <c r="E10379" s="734"/>
      <c r="F10379" s="734"/>
      <c r="G10379" s="734"/>
      <c r="H10379" s="734"/>
      <c r="I10379" s="734"/>
      <c r="J10379" s="734"/>
      <c r="K10379" s="734"/>
      <c r="L10379" s="734"/>
      <c r="M10379" s="734"/>
      <c r="N10379" s="734"/>
      <c r="O10379" s="734"/>
      <c r="P10379" s="734"/>
      <c r="Q10379" s="734"/>
      <c r="R10379" s="734"/>
      <c r="S10379" s="734"/>
      <c r="T10379" s="734"/>
      <c r="U10379" s="1417"/>
      <c r="V10379" s="1417"/>
      <c r="W10379" s="1417"/>
      <c r="X10379" s="1417"/>
      <c r="Y10379" s="1417"/>
      <c r="Z10379" s="1417"/>
      <c r="AA10379" s="1417"/>
      <c r="AB10379" s="1417"/>
      <c r="AC10379" s="1417"/>
      <c r="AD10379" s="1417"/>
      <c r="AE10379" s="1417"/>
      <c r="AF10379" s="1417"/>
      <c r="AG10379" s="1417"/>
      <c r="AH10379" s="1417"/>
      <c r="AI10379" s="1417"/>
      <c r="AJ10379" s="1417"/>
      <c r="AK10379" s="1417"/>
      <c r="AL10379" s="1417"/>
    </row>
    <row r="10380" spans="1:38">
      <c r="A10380" s="3423" t="s">
        <v>3745</v>
      </c>
      <c r="B10380" s="734"/>
      <c r="C10380" s="734"/>
      <c r="D10380" s="734"/>
      <c r="E10380" s="734"/>
      <c r="F10380" s="734"/>
      <c r="G10380" s="734"/>
      <c r="H10380" s="734"/>
      <c r="I10380" s="734"/>
      <c r="J10380" s="734"/>
      <c r="K10380" s="734"/>
      <c r="L10380" s="734"/>
      <c r="M10380" s="734"/>
      <c r="N10380" s="734"/>
      <c r="O10380" s="734"/>
      <c r="P10380" s="734"/>
      <c r="Q10380" s="734"/>
      <c r="R10380" s="734"/>
      <c r="S10380" s="734"/>
      <c r="T10380" s="734"/>
      <c r="U10380" s="1417"/>
      <c r="V10380" s="1417"/>
      <c r="W10380" s="1417"/>
      <c r="X10380" s="1417"/>
      <c r="Y10380" s="1417"/>
      <c r="Z10380" s="1417"/>
      <c r="AA10380" s="1417"/>
      <c r="AB10380" s="1417"/>
      <c r="AC10380" s="1417"/>
      <c r="AD10380" s="1417"/>
      <c r="AE10380" s="1417"/>
      <c r="AF10380" s="1417"/>
      <c r="AG10380" s="1417"/>
      <c r="AH10380" s="1417"/>
      <c r="AI10380" s="1417"/>
      <c r="AJ10380" s="1417"/>
      <c r="AK10380" s="1417"/>
      <c r="AL10380" s="1417"/>
    </row>
    <row r="10381" spans="1:38">
      <c r="A10381" s="118"/>
      <c r="B10381" s="307"/>
      <c r="C10381" s="307"/>
      <c r="D10381" s="307"/>
      <c r="E10381" s="307"/>
      <c r="F10381" s="307"/>
      <c r="G10381" s="307"/>
      <c r="H10381" s="307"/>
      <c r="I10381" s="307"/>
      <c r="J10381" s="307"/>
      <c r="K10381" s="307"/>
      <c r="L10381" s="307"/>
      <c r="M10381" s="307"/>
      <c r="N10381" s="307"/>
      <c r="O10381" s="307"/>
      <c r="P10381" s="307"/>
      <c r="Q10381" s="307"/>
      <c r="R10381" s="307"/>
      <c r="S10381" s="307"/>
      <c r="T10381" s="307"/>
      <c r="U10381" s="1417"/>
      <c r="V10381" s="1417"/>
      <c r="W10381" s="1417"/>
      <c r="X10381" s="1417"/>
      <c r="Y10381" s="1417"/>
      <c r="Z10381" s="1417"/>
      <c r="AA10381" s="1417"/>
      <c r="AB10381" s="1417"/>
      <c r="AC10381" s="1417"/>
      <c r="AD10381" s="1417"/>
      <c r="AE10381" s="1417"/>
      <c r="AF10381" s="1417"/>
      <c r="AG10381" s="1417"/>
      <c r="AH10381" s="1417"/>
      <c r="AI10381" s="1417"/>
      <c r="AJ10381" s="1417"/>
      <c r="AK10381" s="1417"/>
      <c r="AL10381" s="1417"/>
    </row>
    <row r="10382" spans="1:38">
      <c r="A10382" s="330" t="s">
        <v>1470</v>
      </c>
      <c r="B10382" s="307"/>
      <c r="C10382" s="307"/>
      <c r="D10382" s="307"/>
      <c r="E10382" s="307"/>
      <c r="F10382" s="307"/>
      <c r="G10382" s="307"/>
      <c r="H10382" s="307"/>
      <c r="I10382" s="307"/>
      <c r="J10382" s="307"/>
      <c r="K10382" s="307"/>
      <c r="L10382" s="307"/>
      <c r="M10382" s="307"/>
      <c r="N10382" s="307"/>
      <c r="O10382" s="307"/>
      <c r="P10382" s="307"/>
      <c r="Q10382" s="307"/>
      <c r="R10382" s="307"/>
      <c r="S10382" s="307"/>
      <c r="T10382" s="307"/>
      <c r="U10382" s="1417"/>
      <c r="V10382" s="1417"/>
      <c r="W10382" s="1417"/>
      <c r="X10382" s="1417"/>
      <c r="Y10382" s="1417"/>
      <c r="Z10382" s="1417"/>
      <c r="AA10382" s="1417"/>
      <c r="AB10382" s="1417"/>
      <c r="AC10382" s="1417"/>
      <c r="AD10382" s="1417"/>
      <c r="AE10382" s="1417"/>
      <c r="AF10382" s="1417"/>
      <c r="AG10382" s="1417"/>
      <c r="AH10382" s="1417"/>
      <c r="AI10382" s="1417"/>
      <c r="AJ10382" s="1417"/>
      <c r="AK10382" s="1417"/>
      <c r="AL10382" s="1417"/>
    </row>
    <row r="10383" spans="1:38">
      <c r="A10383" s="3164" t="s">
        <v>1279</v>
      </c>
      <c r="B10383" s="621">
        <f>+Inputs!DA1829</f>
        <v>42.593000000000004</v>
      </c>
      <c r="C10383" s="621">
        <f>+Inputs!DB1829</f>
        <v>60.215000000000003</v>
      </c>
      <c r="D10383" s="621">
        <f>+Inputs!DC1829</f>
        <v>74.400999999999996</v>
      </c>
      <c r="E10383" s="621">
        <f>+Inputs!DD1829</f>
        <v>35.140999999999998</v>
      </c>
      <c r="F10383" s="49">
        <f>+SUM(B10383:E10383)</f>
        <v>212.35</v>
      </c>
      <c r="G10383" s="621">
        <f>+Inputs!DF1829</f>
        <v>34.75</v>
      </c>
      <c r="H10383" s="621">
        <f>+Inputs!DG1829</f>
        <v>33.707999999999998</v>
      </c>
      <c r="I10383" s="621">
        <f>+Inputs!DH1829</f>
        <v>38.235999999999997</v>
      </c>
      <c r="J10383" s="621">
        <f>+Inputs!DI1829</f>
        <v>39.260000000000019</v>
      </c>
      <c r="K10383" s="49">
        <f>+SUM(G10383:J10383)</f>
        <v>145.95400000000001</v>
      </c>
      <c r="L10383" s="621">
        <f>+Inputs!DK1829</f>
        <v>0</v>
      </c>
      <c r="M10383" s="621">
        <f>+Inputs!DL1829</f>
        <v>0</v>
      </c>
      <c r="N10383" s="621">
        <f>+Inputs!DM1829</f>
        <v>0</v>
      </c>
      <c r="O10383" s="621">
        <f>+Inputs!DN1829</f>
        <v>0</v>
      </c>
      <c r="P10383" s="49">
        <f>+SUM(L10383:O10383)</f>
        <v>0</v>
      </c>
      <c r="Q10383" s="621">
        <f>+Inputs!DT1829</f>
        <v>0</v>
      </c>
      <c r="R10383" s="621">
        <f>+Inputs!DY1829</f>
        <v>0</v>
      </c>
      <c r="S10383" s="621">
        <f>+Inputs!ED1829</f>
        <v>0</v>
      </c>
      <c r="T10383" s="621">
        <f>+Inputs!EI1829</f>
        <v>0</v>
      </c>
      <c r="U10383" s="1417"/>
      <c r="V10383" s="1417"/>
      <c r="W10383" s="1417"/>
      <c r="X10383" s="1417"/>
      <c r="Y10383" s="1417"/>
      <c r="Z10383" s="1417"/>
      <c r="AA10383" s="1417"/>
      <c r="AB10383" s="1417"/>
      <c r="AC10383" s="1417"/>
      <c r="AD10383" s="1417"/>
      <c r="AE10383" s="1417"/>
      <c r="AF10383" s="1417"/>
      <c r="AG10383" s="1417"/>
      <c r="AH10383" s="1417"/>
      <c r="AI10383" s="1417"/>
      <c r="AJ10383" s="1417"/>
      <c r="AK10383" s="1417"/>
      <c r="AL10383" s="1417"/>
    </row>
    <row r="10384" spans="1:38">
      <c r="A10384" s="3164" t="s">
        <v>3746</v>
      </c>
      <c r="B10384" s="621">
        <f>+Inputs!DA1830</f>
        <v>39.982999999999997</v>
      </c>
      <c r="C10384" s="621">
        <f>+Inputs!DB1830</f>
        <v>61.581000000000003</v>
      </c>
      <c r="D10384" s="621">
        <f>+Inputs!DC1830</f>
        <v>58.534999999999997</v>
      </c>
      <c r="E10384" s="621">
        <f>+Inputs!DD1830</f>
        <v>69.701999999999998</v>
      </c>
      <c r="F10384" s="49">
        <f t="shared" ref="F10384:F10389" si="1887">+SUM(B10384:E10384)</f>
        <v>229.80099999999999</v>
      </c>
      <c r="G10384" s="621">
        <f>+Inputs!DF1830</f>
        <v>41.51</v>
      </c>
      <c r="H10384" s="621">
        <f>+Inputs!DG1830</f>
        <v>68.63600000000001</v>
      </c>
      <c r="I10384" s="621">
        <f>+Inputs!DH1830</f>
        <v>34.119999999999997</v>
      </c>
      <c r="J10384" s="621">
        <f>+Inputs!DI1830</f>
        <v>21.301999999999992</v>
      </c>
      <c r="K10384" s="49">
        <f t="shared" ref="K10384:K10389" si="1888">+SUM(G10384:J10384)</f>
        <v>165.56800000000001</v>
      </c>
      <c r="L10384" s="621">
        <f>+Inputs!DK1830</f>
        <v>0</v>
      </c>
      <c r="M10384" s="621">
        <f>+Inputs!DL1830</f>
        <v>0</v>
      </c>
      <c r="N10384" s="621">
        <f>+Inputs!DM1830</f>
        <v>0</v>
      </c>
      <c r="O10384" s="621">
        <f>+Inputs!DN1830</f>
        <v>0</v>
      </c>
      <c r="P10384" s="49">
        <f t="shared" ref="P10384:P10389" si="1889">+SUM(L10384:O10384)</f>
        <v>0</v>
      </c>
      <c r="Q10384" s="621">
        <f>+Inputs!DT1830</f>
        <v>0</v>
      </c>
      <c r="R10384" s="621">
        <f>+Inputs!DY1830</f>
        <v>0</v>
      </c>
      <c r="S10384" s="621">
        <f>+Inputs!ED1830</f>
        <v>0</v>
      </c>
      <c r="T10384" s="621">
        <f>+Inputs!EI1830</f>
        <v>0</v>
      </c>
      <c r="U10384" s="1417"/>
      <c r="V10384" s="1417"/>
      <c r="W10384" s="1417"/>
      <c r="X10384" s="1417"/>
      <c r="Y10384" s="1417"/>
      <c r="Z10384" s="1417"/>
      <c r="AA10384" s="1417"/>
      <c r="AB10384" s="1417"/>
      <c r="AC10384" s="1417"/>
      <c r="AD10384" s="1417"/>
      <c r="AE10384" s="1417"/>
      <c r="AF10384" s="1417"/>
      <c r="AG10384" s="1417"/>
      <c r="AH10384" s="1417"/>
      <c r="AI10384" s="1417"/>
      <c r="AJ10384" s="1417"/>
      <c r="AK10384" s="1417"/>
      <c r="AL10384" s="1417"/>
    </row>
    <row r="10385" spans="1:38">
      <c r="A10385" s="3164" t="s">
        <v>3747</v>
      </c>
      <c r="B10385" s="621">
        <f>+Inputs!DA1831</f>
        <v>6.4809999999999999</v>
      </c>
      <c r="C10385" s="621">
        <f>+Inputs!DB1831</f>
        <v>6.2439999999999998</v>
      </c>
      <c r="D10385" s="621">
        <f>+Inputs!DC1831</f>
        <v>7.0519999999999996</v>
      </c>
      <c r="E10385" s="621">
        <f>+Inputs!DD1831</f>
        <v>7.4390000000000001</v>
      </c>
      <c r="F10385" s="49">
        <f t="shared" si="1887"/>
        <v>27.216000000000001</v>
      </c>
      <c r="G10385" s="621">
        <f>+Inputs!DF1831</f>
        <v>7.5049999999999999</v>
      </c>
      <c r="H10385" s="621">
        <f>+Inputs!DG1831</f>
        <v>7.2869999999999999</v>
      </c>
      <c r="I10385" s="621">
        <f>+Inputs!DH1831</f>
        <v>8.2739999999999991</v>
      </c>
      <c r="J10385" s="621">
        <f>+Inputs!DI1831</f>
        <v>8.0410000000000004</v>
      </c>
      <c r="K10385" s="49">
        <f t="shared" si="1888"/>
        <v>31.106999999999999</v>
      </c>
      <c r="L10385" s="621">
        <f>+Inputs!DK1831</f>
        <v>0</v>
      </c>
      <c r="M10385" s="621">
        <f>+Inputs!DL1831</f>
        <v>0</v>
      </c>
      <c r="N10385" s="621">
        <f>+Inputs!DM1831</f>
        <v>0</v>
      </c>
      <c r="O10385" s="621">
        <f>+Inputs!DN1831</f>
        <v>0</v>
      </c>
      <c r="P10385" s="49">
        <f t="shared" si="1889"/>
        <v>0</v>
      </c>
      <c r="Q10385" s="621">
        <f>+Inputs!DT1831</f>
        <v>0</v>
      </c>
      <c r="R10385" s="621">
        <f>+Inputs!DY1831</f>
        <v>0</v>
      </c>
      <c r="S10385" s="621">
        <f>+Inputs!ED1831</f>
        <v>0</v>
      </c>
      <c r="T10385" s="621">
        <f>+Inputs!EI1831</f>
        <v>0</v>
      </c>
      <c r="U10385" s="1417"/>
      <c r="V10385" s="1417"/>
      <c r="W10385" s="1417"/>
      <c r="X10385" s="1417"/>
      <c r="Y10385" s="1417"/>
      <c r="Z10385" s="1417"/>
      <c r="AA10385" s="1417"/>
      <c r="AB10385" s="1417"/>
      <c r="AC10385" s="1417"/>
      <c r="AD10385" s="1417"/>
      <c r="AE10385" s="1417"/>
      <c r="AF10385" s="1417"/>
      <c r="AG10385" s="1417"/>
      <c r="AH10385" s="1417"/>
      <c r="AI10385" s="1417"/>
      <c r="AJ10385" s="1417"/>
      <c r="AK10385" s="1417"/>
      <c r="AL10385" s="1417"/>
    </row>
    <row r="10386" spans="1:38">
      <c r="A10386" s="3122" t="s">
        <v>3736</v>
      </c>
      <c r="B10386" s="3447">
        <f>+SUM(B10383:B10385)</f>
        <v>89.056999999999988</v>
      </c>
      <c r="C10386" s="3447">
        <f>+SUM(C10383:C10385)</f>
        <v>128.04000000000002</v>
      </c>
      <c r="D10386" s="3447">
        <f>+SUM(D10383:D10385)</f>
        <v>139.98799999999997</v>
      </c>
      <c r="E10386" s="3447">
        <f>+SUM(E10383:E10385)</f>
        <v>112.28199999999998</v>
      </c>
      <c r="F10386" s="3419">
        <f t="shared" si="1887"/>
        <v>469.36699999999996</v>
      </c>
      <c r="G10386" s="3447">
        <f>+SUM(G10383:G10385)</f>
        <v>83.764999999999986</v>
      </c>
      <c r="H10386" s="3447">
        <f>+SUM(H10383:H10385)</f>
        <v>109.63100000000001</v>
      </c>
      <c r="I10386" s="3447">
        <f>+SUM(I10383:I10385)</f>
        <v>80.63</v>
      </c>
      <c r="J10386" s="3447">
        <f>+SUM(J10383:J10385)</f>
        <v>68.603000000000009</v>
      </c>
      <c r="K10386" s="3419">
        <f t="shared" si="1888"/>
        <v>342.62900000000002</v>
      </c>
      <c r="L10386" s="3447">
        <f>+SUM(L10383:L10385)</f>
        <v>0</v>
      </c>
      <c r="M10386" s="3447">
        <f>+SUM(M10383:M10385)</f>
        <v>0</v>
      </c>
      <c r="N10386" s="3447">
        <f>+SUM(N10383:N10385)</f>
        <v>0</v>
      </c>
      <c r="O10386" s="3447">
        <f>+SUM(O10383:O10385)</f>
        <v>0</v>
      </c>
      <c r="P10386" s="3419">
        <f t="shared" si="1889"/>
        <v>0</v>
      </c>
      <c r="Q10386" s="3447">
        <f>+SUM(Q10383:Q10385)</f>
        <v>0</v>
      </c>
      <c r="R10386" s="3447">
        <f>+SUM(R10383:R10385)</f>
        <v>0</v>
      </c>
      <c r="S10386" s="3447">
        <f>+SUM(S10383:S10385)</f>
        <v>0</v>
      </c>
      <c r="T10386" s="3447">
        <f>+SUM(T10383:T10385)</f>
        <v>0</v>
      </c>
      <c r="U10386" s="1417"/>
      <c r="V10386" s="1417"/>
      <c r="W10386" s="1417"/>
      <c r="X10386" s="1417"/>
      <c r="Y10386" s="1417"/>
      <c r="Z10386" s="1417"/>
      <c r="AA10386" s="1417"/>
      <c r="AB10386" s="1417"/>
      <c r="AC10386" s="1417"/>
      <c r="AD10386" s="1417"/>
      <c r="AE10386" s="1417"/>
      <c r="AF10386" s="1417"/>
      <c r="AG10386" s="1417"/>
      <c r="AH10386" s="1417"/>
      <c r="AI10386" s="1417"/>
      <c r="AJ10386" s="1417"/>
      <c r="AK10386" s="1417"/>
      <c r="AL10386" s="1417"/>
    </row>
    <row r="10387" spans="1:38">
      <c r="A10387" s="3122" t="s">
        <v>3748</v>
      </c>
      <c r="B10387" s="621">
        <f>+Inputs!DA1833</f>
        <v>12.141</v>
      </c>
      <c r="C10387" s="621">
        <f>+Inputs!DB1833</f>
        <v>18.859000000000002</v>
      </c>
      <c r="D10387" s="621">
        <f>+Inputs!DC1833</f>
        <v>12.162000000000001</v>
      </c>
      <c r="E10387" s="621">
        <f>+Inputs!DD1833</f>
        <v>12.532</v>
      </c>
      <c r="F10387" s="49">
        <f t="shared" si="1887"/>
        <v>55.694000000000003</v>
      </c>
      <c r="G10387" s="621">
        <f>+Inputs!DF1833</f>
        <v>10.593999999999999</v>
      </c>
      <c r="H10387" s="621">
        <f>+Inputs!DG1833</f>
        <v>13.824</v>
      </c>
      <c r="I10387" s="621">
        <f>+Inputs!DH1833</f>
        <v>9.3740000000000006</v>
      </c>
      <c r="J10387" s="621">
        <f>+Inputs!DI1833</f>
        <v>10.737000000000002</v>
      </c>
      <c r="K10387" s="49">
        <f t="shared" si="1888"/>
        <v>44.529000000000003</v>
      </c>
      <c r="L10387" s="621">
        <f>+Inputs!DK1833</f>
        <v>0</v>
      </c>
      <c r="M10387" s="621">
        <f>+Inputs!DL1833</f>
        <v>0</v>
      </c>
      <c r="N10387" s="621">
        <f>+Inputs!DM1833</f>
        <v>0</v>
      </c>
      <c r="O10387" s="621">
        <f>+Inputs!DN1833</f>
        <v>0</v>
      </c>
      <c r="P10387" s="49">
        <f t="shared" si="1889"/>
        <v>0</v>
      </c>
      <c r="Q10387" s="621">
        <f>+Inputs!DT1833</f>
        <v>0</v>
      </c>
      <c r="R10387" s="621">
        <f>+Inputs!DY1833</f>
        <v>0</v>
      </c>
      <c r="S10387" s="621">
        <f>+Inputs!ED1833</f>
        <v>0</v>
      </c>
      <c r="T10387" s="621">
        <f>+Inputs!EI1833</f>
        <v>0</v>
      </c>
      <c r="U10387" s="1417"/>
      <c r="V10387" s="1417"/>
      <c r="W10387" s="1417"/>
      <c r="X10387" s="1417"/>
      <c r="Y10387" s="1417"/>
      <c r="Z10387" s="1417"/>
      <c r="AA10387" s="1417"/>
      <c r="AB10387" s="1417"/>
      <c r="AC10387" s="1417"/>
      <c r="AD10387" s="1417"/>
      <c r="AE10387" s="1417"/>
      <c r="AF10387" s="1417"/>
      <c r="AG10387" s="1417"/>
      <c r="AH10387" s="1417"/>
      <c r="AI10387" s="1417"/>
      <c r="AJ10387" s="1417"/>
      <c r="AK10387" s="1417"/>
      <c r="AL10387" s="1417"/>
    </row>
    <row r="10388" spans="1:38">
      <c r="A10388" s="3122" t="s">
        <v>3737</v>
      </c>
      <c r="B10388" s="621">
        <f>+Inputs!DA1834</f>
        <v>32.372999999999998</v>
      </c>
      <c r="C10388" s="621">
        <f>+Inputs!DB1834</f>
        <v>39.097999999999999</v>
      </c>
      <c r="D10388" s="621">
        <f>+Inputs!DC1834</f>
        <v>39.466999999999999</v>
      </c>
      <c r="E10388" s="621">
        <f>+Inputs!DD1834</f>
        <v>50.381</v>
      </c>
      <c r="F10388" s="49">
        <f t="shared" si="1887"/>
        <v>161.31900000000002</v>
      </c>
      <c r="G10388" s="621">
        <f>+Inputs!DF1834</f>
        <v>25.231999999999999</v>
      </c>
      <c r="H10388" s="621">
        <f>+Inputs!DG1834</f>
        <v>24.978000000000002</v>
      </c>
      <c r="I10388" s="621">
        <f>+Inputs!DH1834</f>
        <v>30.800999999999998</v>
      </c>
      <c r="J10388" s="621">
        <f>+Inputs!DI1834</f>
        <v>40.451000000000008</v>
      </c>
      <c r="K10388" s="49">
        <f t="shared" si="1888"/>
        <v>121.462</v>
      </c>
      <c r="L10388" s="621">
        <f>+Inputs!DK1834</f>
        <v>0</v>
      </c>
      <c r="M10388" s="621">
        <f>+Inputs!DL1834</f>
        <v>0</v>
      </c>
      <c r="N10388" s="621">
        <f>+Inputs!DM1834</f>
        <v>0</v>
      </c>
      <c r="O10388" s="621">
        <f>+Inputs!DN1834</f>
        <v>0</v>
      </c>
      <c r="P10388" s="49">
        <f t="shared" si="1889"/>
        <v>0</v>
      </c>
      <c r="Q10388" s="621">
        <f>+Inputs!DT1834</f>
        <v>0</v>
      </c>
      <c r="R10388" s="621">
        <f>+Inputs!DY1834</f>
        <v>0</v>
      </c>
      <c r="S10388" s="621">
        <f>+Inputs!ED1834</f>
        <v>0</v>
      </c>
      <c r="T10388" s="621">
        <f>+Inputs!EI1834</f>
        <v>0</v>
      </c>
      <c r="U10388" s="1417"/>
      <c r="V10388" s="1417"/>
      <c r="W10388" s="1417"/>
      <c r="X10388" s="1417"/>
      <c r="Y10388" s="1417"/>
      <c r="Z10388" s="1417"/>
      <c r="AA10388" s="1417"/>
      <c r="AB10388" s="1417"/>
      <c r="AC10388" s="1417"/>
      <c r="AD10388" s="1417"/>
      <c r="AE10388" s="1417"/>
      <c r="AF10388" s="1417"/>
      <c r="AG10388" s="1417"/>
      <c r="AH10388" s="1417"/>
      <c r="AI10388" s="1417"/>
      <c r="AJ10388" s="1417"/>
      <c r="AK10388" s="1417"/>
      <c r="AL10388" s="1417"/>
    </row>
    <row r="10389" spans="1:38">
      <c r="A10389" s="324" t="s">
        <v>3749</v>
      </c>
      <c r="B10389" s="3419">
        <f>+SUM(B10386:B10388)</f>
        <v>133.571</v>
      </c>
      <c r="C10389" s="3419">
        <f>+SUM(C10386:C10388)</f>
        <v>185.99700000000001</v>
      </c>
      <c r="D10389" s="3419">
        <f>+SUM(D10386:D10388)</f>
        <v>191.61699999999996</v>
      </c>
      <c r="E10389" s="3419">
        <f>+SUM(E10386:E10388)</f>
        <v>175.19499999999999</v>
      </c>
      <c r="F10389" s="3419">
        <f t="shared" si="1887"/>
        <v>686.37999999999988</v>
      </c>
      <c r="G10389" s="3419">
        <f>+SUM(G10386:G10388)</f>
        <v>119.59099999999998</v>
      </c>
      <c r="H10389" s="3419">
        <f>+SUM(H10386:H10388)</f>
        <v>148.43300000000002</v>
      </c>
      <c r="I10389" s="3419">
        <f>+SUM(I10386:I10388)</f>
        <v>120.80499999999999</v>
      </c>
      <c r="J10389" s="3419">
        <f>+SUM(J10386:J10388)</f>
        <v>119.79100000000001</v>
      </c>
      <c r="K10389" s="3419">
        <f t="shared" si="1888"/>
        <v>508.62</v>
      </c>
      <c r="L10389" s="3419">
        <f>+SUM(L10386:L10388)</f>
        <v>0</v>
      </c>
      <c r="M10389" s="3419">
        <f>+SUM(M10386:M10388)</f>
        <v>0</v>
      </c>
      <c r="N10389" s="3419">
        <f>+SUM(N10386:N10388)</f>
        <v>0</v>
      </c>
      <c r="O10389" s="3419">
        <f>+SUM(O10386:O10388)</f>
        <v>0</v>
      </c>
      <c r="P10389" s="3419">
        <f t="shared" si="1889"/>
        <v>0</v>
      </c>
      <c r="Q10389" s="3419">
        <f>+SUM(Q10386:Q10388)</f>
        <v>0</v>
      </c>
      <c r="R10389" s="3419">
        <f>+SUM(R10386:R10388)</f>
        <v>0</v>
      </c>
      <c r="S10389" s="3419">
        <f>+SUM(S10386:S10388)</f>
        <v>0</v>
      </c>
      <c r="T10389" s="3419">
        <f>+SUM(T10386:T10388)</f>
        <v>0</v>
      </c>
      <c r="U10389" s="1417"/>
      <c r="V10389" s="1417"/>
      <c r="W10389" s="1417"/>
      <c r="X10389" s="1417"/>
      <c r="Y10389" s="1417"/>
      <c r="Z10389" s="1417"/>
      <c r="AA10389" s="1417"/>
      <c r="AB10389" s="1417"/>
      <c r="AC10389" s="1417"/>
      <c r="AD10389" s="1417"/>
      <c r="AE10389" s="1417"/>
      <c r="AF10389" s="1417"/>
      <c r="AG10389" s="1417"/>
      <c r="AH10389" s="1417"/>
      <c r="AI10389" s="1417"/>
      <c r="AJ10389" s="1417"/>
      <c r="AK10389" s="1417"/>
      <c r="AL10389" s="1417"/>
    </row>
    <row r="10390" spans="1:38">
      <c r="A10390" s="118" t="s">
        <v>3541</v>
      </c>
      <c r="B10390" s="650">
        <f>+'CVC Cable'!DA43</f>
        <v>5050</v>
      </c>
      <c r="C10390" s="650">
        <f>+'CVC Cable'!DB43</f>
        <v>5062</v>
      </c>
      <c r="D10390" s="650">
        <f>+'CVC Cable'!DC43</f>
        <v>5070</v>
      </c>
      <c r="E10390" s="650">
        <f>+'CVC Cable'!DD43</f>
        <v>5076</v>
      </c>
      <c r="F10390" s="650">
        <f>+'CVC Cable'!DE43</f>
        <v>5076</v>
      </c>
      <c r="G10390" s="650">
        <f>+'CVC Cable'!DF43</f>
        <v>5086</v>
      </c>
      <c r="H10390" s="650">
        <f>+'CVC Cable'!DG43</f>
        <v>5094</v>
      </c>
      <c r="I10390" s="650">
        <f>+'CVC Cable'!DH43</f>
        <v>5105</v>
      </c>
      <c r="J10390" s="650">
        <f>+'CVC Cable'!DI43</f>
        <v>5116</v>
      </c>
      <c r="K10390" s="650">
        <f>+'CVC Cable'!DJ43</f>
        <v>5116</v>
      </c>
      <c r="L10390" s="650">
        <f>+'CVC Cable'!DK43</f>
        <v>5128</v>
      </c>
      <c r="M10390" s="650">
        <f>+'CVC Cable'!DL43</f>
        <v>5140</v>
      </c>
      <c r="N10390" s="650">
        <f>+'CVC Cable'!DM43</f>
        <v>5134.3999999999996</v>
      </c>
      <c r="O10390" s="650">
        <f>+'CVC Cable'!DN43</f>
        <v>5163.8999999999996</v>
      </c>
      <c r="P10390" s="650">
        <f>+'CVC Cable'!DO43</f>
        <v>5163.8999999999996</v>
      </c>
      <c r="Q10390" s="650">
        <f>+'CVC Cable'!DT43</f>
        <v>5213.217642275632</v>
      </c>
      <c r="R10390" s="650">
        <f>+'CVC Cable'!DY43</f>
        <v>5265.3498186983879</v>
      </c>
      <c r="S10390" s="650">
        <f>+'CVC Cable'!DZ43</f>
        <v>5318.0033168853715</v>
      </c>
      <c r="T10390" s="650">
        <f>+'CVC Cable'!EA43</f>
        <v>5371.1833500542252</v>
      </c>
      <c r="U10390" s="1417"/>
      <c r="V10390" s="1417"/>
      <c r="W10390" s="1417"/>
      <c r="X10390" s="1417"/>
      <c r="Y10390" s="1417"/>
      <c r="Z10390" s="1417"/>
      <c r="AA10390" s="1417"/>
      <c r="AB10390" s="1417"/>
      <c r="AC10390" s="1417"/>
      <c r="AD10390" s="1417"/>
      <c r="AE10390" s="1417"/>
      <c r="AF10390" s="1417"/>
      <c r="AG10390" s="1417"/>
      <c r="AH10390" s="1417"/>
      <c r="AI10390" s="1417"/>
      <c r="AJ10390" s="1417"/>
      <c r="AK10390" s="1417"/>
      <c r="AL10390" s="1417"/>
    </row>
    <row r="10391" spans="1:38">
      <c r="A10391" s="118" t="s">
        <v>3738</v>
      </c>
      <c r="B10391" s="743">
        <f>+B10388/B10390/3*1000</f>
        <v>2.1368316831683165</v>
      </c>
      <c r="C10391" s="743">
        <f>+C10388/C10390/3*1000</f>
        <v>2.5746081917555639</v>
      </c>
      <c r="D10391" s="743">
        <f>+D10388/D10390/3*1000</f>
        <v>2.5948060486522024</v>
      </c>
      <c r="E10391" s="743">
        <f>+E10388/E10390/3*1000</f>
        <v>3.3084449697924878</v>
      </c>
      <c r="F10391" s="743">
        <f>+F10388/F10390/12*1000</f>
        <v>2.6483944050433412</v>
      </c>
      <c r="G10391" s="743">
        <f>+G10388/G10390/3*1000</f>
        <v>1.6536898676104339</v>
      </c>
      <c r="H10391" s="743">
        <f>+H10388/H10390/3*1000</f>
        <v>1.6344719277581468</v>
      </c>
      <c r="I10391" s="743">
        <f>+I10388/I10390/3*1000</f>
        <v>2.0111655239960822</v>
      </c>
      <c r="J10391" s="743">
        <f>+J10388/J10390/3*1000</f>
        <v>2.6355876987229609</v>
      </c>
      <c r="K10391" s="743">
        <f>+K10388/K10390/12*1000</f>
        <v>1.9784662496742247</v>
      </c>
      <c r="L10391" s="743">
        <f>+L10388/L10390/3*1000</f>
        <v>0</v>
      </c>
      <c r="M10391" s="743">
        <f>+M10388/M10390/3*1000</f>
        <v>0</v>
      </c>
      <c r="N10391" s="743">
        <f>+N10388/N10390/3*1000</f>
        <v>0</v>
      </c>
      <c r="O10391" s="743">
        <f>+O10388/O10390/3*1000</f>
        <v>0</v>
      </c>
      <c r="P10391" s="743">
        <f>+P10388/P10390/12*1000</f>
        <v>0</v>
      </c>
      <c r="Q10391" s="743">
        <f>+Q10388/Q10390/12*1000</f>
        <v>0</v>
      </c>
      <c r="R10391" s="743">
        <f>+R10388/R10390/12*1000</f>
        <v>0</v>
      </c>
      <c r="S10391" s="743">
        <f>+S10388/S10390/12*1000</f>
        <v>0</v>
      </c>
      <c r="T10391" s="743">
        <f>+T10388/T10390/12*1000</f>
        <v>0</v>
      </c>
      <c r="U10391" s="1417"/>
      <c r="V10391" s="1417"/>
      <c r="W10391" s="1417"/>
      <c r="X10391" s="1417"/>
      <c r="Y10391" s="1417"/>
      <c r="Z10391" s="1417"/>
      <c r="AA10391" s="1417"/>
      <c r="AB10391" s="1417"/>
      <c r="AC10391" s="1417"/>
      <c r="AD10391" s="1417"/>
      <c r="AE10391" s="1417"/>
      <c r="AF10391" s="1417"/>
      <c r="AG10391" s="1417"/>
      <c r="AH10391" s="1417"/>
      <c r="AI10391" s="1417"/>
      <c r="AJ10391" s="1417"/>
      <c r="AK10391" s="1417"/>
      <c r="AL10391" s="1417"/>
    </row>
    <row r="10392" spans="1:38">
      <c r="A10392" s="118" t="s">
        <v>3739</v>
      </c>
      <c r="B10392" s="743">
        <f>+B10389/B10390/3*1000</f>
        <v>8.8165676567656757</v>
      </c>
      <c r="C10392" s="743">
        <f t="shared" ref="C10392:J10392" si="1890">+C10389/C10390/3*1000</f>
        <v>12.24792572105887</v>
      </c>
      <c r="D10392" s="743">
        <f t="shared" si="1890"/>
        <v>12.59809335963182</v>
      </c>
      <c r="E10392" s="743">
        <f t="shared" si="1890"/>
        <v>11.504793800893092</v>
      </c>
      <c r="F10392" s="743">
        <f>+F10389/F10390/12*1000</f>
        <v>11.268387181507746</v>
      </c>
      <c r="G10392" s="743">
        <f>+G10389/G10390/3*1000</f>
        <v>7.8379210905754357</v>
      </c>
      <c r="H10392" s="743">
        <f t="shared" si="1890"/>
        <v>9.712930244732366</v>
      </c>
      <c r="I10392" s="743">
        <f t="shared" si="1890"/>
        <v>7.888018282729349</v>
      </c>
      <c r="J10392" s="743">
        <f t="shared" si="1890"/>
        <v>7.8049908782903312</v>
      </c>
      <c r="K10392" s="743">
        <f>+K10389/K10390/12*1000</f>
        <v>8.2847928068803753</v>
      </c>
      <c r="L10392" s="743">
        <f>+L10389/L10390/3*1000</f>
        <v>0</v>
      </c>
      <c r="M10392" s="743">
        <f>+M10389/M10390/3*1000</f>
        <v>0</v>
      </c>
      <c r="N10392" s="743">
        <f>+N10389/N10390/3*1000</f>
        <v>0</v>
      </c>
      <c r="O10392" s="743">
        <f>+O10389/O10390/3*1000</f>
        <v>0</v>
      </c>
      <c r="P10392" s="743">
        <f>+P10389/P10390/12*1000</f>
        <v>0</v>
      </c>
      <c r="Q10392" s="743">
        <f>+Q10389/Q10390/12*1000</f>
        <v>0</v>
      </c>
      <c r="R10392" s="743">
        <f>+R10389/R10390/12*1000</f>
        <v>0</v>
      </c>
      <c r="S10392" s="743">
        <f>+S10389/S10390/12*1000</f>
        <v>0</v>
      </c>
      <c r="T10392" s="743">
        <f>+T10389/T10390/12*1000</f>
        <v>0</v>
      </c>
      <c r="U10392" s="1417"/>
      <c r="V10392" s="1417"/>
      <c r="W10392" s="1417"/>
      <c r="X10392" s="1417"/>
      <c r="Y10392" s="1417"/>
      <c r="Z10392" s="1417"/>
      <c r="AA10392" s="1417"/>
      <c r="AB10392" s="1417"/>
      <c r="AC10392" s="1417"/>
      <c r="AD10392" s="1417"/>
      <c r="AE10392" s="1417"/>
      <c r="AF10392" s="1417"/>
      <c r="AG10392" s="1417"/>
      <c r="AH10392" s="1417"/>
      <c r="AI10392" s="1417"/>
      <c r="AJ10392" s="1417"/>
      <c r="AK10392" s="1417"/>
      <c r="AL10392" s="1417"/>
    </row>
    <row r="10393" spans="1:38">
      <c r="A10393" s="118" t="s">
        <v>3740</v>
      </c>
      <c r="B10393" s="743">
        <f>+(B10389-B10383)/B10390/3*1000</f>
        <v>6.0051485148514852</v>
      </c>
      <c r="C10393" s="743">
        <f t="shared" ref="C10393:J10393" si="1891">+(C10389-C10383)/C10390/3*1000</f>
        <v>8.282760437244832</v>
      </c>
      <c r="D10393" s="743">
        <f t="shared" si="1891"/>
        <v>7.7065088757396421</v>
      </c>
      <c r="E10393" s="743">
        <f t="shared" si="1891"/>
        <v>9.1971368531652224</v>
      </c>
      <c r="F10393" s="743">
        <f>+(F10389-F10383)/F10390/12*1000</f>
        <v>7.782210401891251</v>
      </c>
      <c r="G10393" s="743">
        <f>+(G10389-G10383)/G10390/3*1000</f>
        <v>5.560427316817405</v>
      </c>
      <c r="H10393" s="743">
        <f t="shared" si="1891"/>
        <v>7.5071980107315808</v>
      </c>
      <c r="I10393" s="743">
        <f t="shared" si="1891"/>
        <v>5.3913809990205683</v>
      </c>
      <c r="J10393" s="743">
        <f t="shared" si="1891"/>
        <v>5.2470028668230384</v>
      </c>
      <c r="K10393" s="743">
        <f>+(K10389-K10383)/K10390/12*1000</f>
        <v>5.907382069324993</v>
      </c>
      <c r="L10393" s="743">
        <f>+(L10389-L10383)/L10390/3*1000</f>
        <v>0</v>
      </c>
      <c r="M10393" s="743">
        <f>+(M10389-M10383)/M10390/3*1000</f>
        <v>0</v>
      </c>
      <c r="N10393" s="743">
        <f>+(N10389-N10383)/N10390/3*1000</f>
        <v>0</v>
      </c>
      <c r="O10393" s="743">
        <f>+(O10389-O10383)/O10390/3*1000</f>
        <v>0</v>
      </c>
      <c r="P10393" s="743">
        <f>+(P10389-P10383)/P10390/12*1000</f>
        <v>0</v>
      </c>
      <c r="Q10393" s="743">
        <f>+(Q10389-Q10383)/Q10390/12*1000</f>
        <v>0</v>
      </c>
      <c r="R10393" s="743">
        <f>+(R10389-R10383)/R10390/12*1000</f>
        <v>0</v>
      </c>
      <c r="S10393" s="743">
        <f>+(S10389-S10383)/S10390/12*1000</f>
        <v>0</v>
      </c>
      <c r="T10393" s="743">
        <f>+(T10389-T10383)/T10390/12*1000</f>
        <v>0</v>
      </c>
      <c r="U10393" s="1417"/>
      <c r="V10393" s="1417"/>
      <c r="W10393" s="1417"/>
      <c r="X10393" s="1417"/>
      <c r="Y10393" s="1417"/>
      <c r="Z10393" s="1417"/>
      <c r="AA10393" s="1417"/>
      <c r="AB10393" s="1417"/>
      <c r="AC10393" s="1417"/>
      <c r="AD10393" s="1417"/>
      <c r="AE10393" s="1417"/>
      <c r="AF10393" s="1417"/>
      <c r="AG10393" s="1417"/>
      <c r="AH10393" s="1417"/>
      <c r="AI10393" s="1417"/>
      <c r="AJ10393" s="1417"/>
      <c r="AK10393" s="1417"/>
      <c r="AL10393" s="1417"/>
    </row>
    <row r="10394" spans="1:38" ht="12.75" thickBot="1">
      <c r="A10394" s="118"/>
      <c r="B10394" s="743"/>
      <c r="C10394" s="743"/>
      <c r="D10394" s="743"/>
      <c r="E10394" s="743"/>
      <c r="F10394" s="743"/>
      <c r="G10394" s="743"/>
      <c r="H10394" s="743"/>
      <c r="I10394" s="743"/>
      <c r="J10394" s="743"/>
      <c r="K10394" s="743"/>
      <c r="L10394" s="743"/>
      <c r="M10394" s="743"/>
      <c r="N10394" s="743"/>
      <c r="O10394" s="743"/>
      <c r="P10394" s="743"/>
      <c r="Q10394" s="743"/>
      <c r="R10394" s="743"/>
      <c r="S10394" s="743"/>
      <c r="T10394" s="743"/>
      <c r="U10394" s="1417"/>
      <c r="V10394" s="1417"/>
      <c r="W10394" s="1417"/>
      <c r="X10394" s="1417"/>
      <c r="Y10394" s="1417"/>
      <c r="Z10394" s="1417"/>
      <c r="AA10394" s="1417"/>
      <c r="AB10394" s="1417"/>
      <c r="AC10394" s="1417"/>
      <c r="AD10394" s="1417"/>
      <c r="AE10394" s="1417"/>
      <c r="AF10394" s="1417"/>
      <c r="AG10394" s="1417"/>
      <c r="AH10394" s="1417"/>
      <c r="AI10394" s="1417"/>
      <c r="AJ10394" s="1417"/>
      <c r="AK10394" s="1417"/>
      <c r="AL10394" s="1417"/>
    </row>
    <row r="10395" spans="1:38">
      <c r="A10395" s="744" t="s">
        <v>3740</v>
      </c>
      <c r="B10395" s="745"/>
      <c r="C10395" s="743"/>
      <c r="D10395" s="743"/>
      <c r="E10395" s="743"/>
      <c r="F10395" s="743"/>
      <c r="G10395" s="743"/>
      <c r="H10395" s="743"/>
      <c r="I10395" s="743"/>
      <c r="J10395" s="743"/>
      <c r="K10395" s="743"/>
      <c r="L10395" s="743"/>
      <c r="M10395" s="743"/>
      <c r="N10395" s="743"/>
      <c r="O10395" s="743"/>
      <c r="P10395" s="743"/>
      <c r="Q10395" s="743"/>
      <c r="R10395" s="743"/>
      <c r="S10395" s="743"/>
      <c r="T10395" s="743"/>
      <c r="U10395" s="1417"/>
      <c r="V10395" s="1417"/>
      <c r="W10395" s="1417"/>
      <c r="X10395" s="1417"/>
      <c r="Y10395" s="1417"/>
      <c r="Z10395" s="1417"/>
      <c r="AA10395" s="1417"/>
      <c r="AB10395" s="1417"/>
      <c r="AC10395" s="1417"/>
      <c r="AD10395" s="1417"/>
      <c r="AE10395" s="1417"/>
      <c r="AF10395" s="1417"/>
      <c r="AG10395" s="1417"/>
      <c r="AH10395" s="1417"/>
      <c r="AI10395" s="1417"/>
      <c r="AJ10395" s="1417"/>
      <c r="AK10395" s="1417"/>
      <c r="AL10395" s="1417"/>
    </row>
    <row r="10396" spans="1:38">
      <c r="A10396" s="3449"/>
      <c r="B10396" s="746"/>
      <c r="C10396" s="743"/>
      <c r="D10396" s="743"/>
      <c r="E10396" s="743"/>
      <c r="F10396" s="743"/>
      <c r="G10396" s="743"/>
      <c r="H10396" s="743"/>
      <c r="I10396" s="743"/>
      <c r="J10396" s="743"/>
      <c r="K10396" s="743"/>
      <c r="L10396" s="743"/>
      <c r="M10396" s="743"/>
      <c r="N10396" s="743"/>
      <c r="O10396" s="743"/>
      <c r="P10396" s="743"/>
      <c r="Q10396" s="743"/>
      <c r="R10396" s="743"/>
      <c r="S10396" s="743"/>
      <c r="T10396" s="743"/>
      <c r="U10396" s="1417"/>
      <c r="V10396" s="1417"/>
      <c r="W10396" s="1417"/>
      <c r="X10396" s="1417"/>
      <c r="Y10396" s="1417"/>
      <c r="Z10396" s="1417"/>
      <c r="AA10396" s="1417"/>
      <c r="AB10396" s="1417"/>
      <c r="AC10396" s="1417"/>
      <c r="AD10396" s="1417"/>
      <c r="AE10396" s="1417"/>
      <c r="AF10396" s="1417"/>
      <c r="AG10396" s="1417"/>
      <c r="AH10396" s="1417"/>
      <c r="AI10396" s="1417"/>
      <c r="AJ10396" s="1417"/>
      <c r="AK10396" s="1417"/>
      <c r="AL10396" s="1417"/>
    </row>
    <row r="10397" spans="1:38">
      <c r="A10397" s="3450" t="s">
        <v>1745</v>
      </c>
      <c r="B10397" s="3451" t="e">
        <f>+AVERAGE(B10361:E10361,G10361:I10361)</f>
        <v>#REF!</v>
      </c>
      <c r="C10397" s="743"/>
      <c r="D10397" s="743"/>
      <c r="E10397" s="743"/>
      <c r="F10397" s="743"/>
      <c r="G10397" s="743"/>
      <c r="H10397" s="743"/>
      <c r="I10397" s="743"/>
      <c r="J10397" s="743"/>
      <c r="K10397" s="743"/>
      <c r="L10397" s="743"/>
      <c r="M10397" s="743"/>
      <c r="N10397" s="743"/>
      <c r="O10397" s="743"/>
      <c r="P10397" s="743"/>
      <c r="Q10397" s="743"/>
      <c r="R10397" s="743"/>
      <c r="S10397" s="743"/>
      <c r="T10397" s="743"/>
      <c r="U10397" s="1417"/>
      <c r="V10397" s="1417"/>
      <c r="W10397" s="1417"/>
      <c r="X10397" s="1417"/>
      <c r="Y10397" s="1417"/>
      <c r="Z10397" s="1417"/>
      <c r="AA10397" s="1417"/>
      <c r="AB10397" s="1417"/>
      <c r="AC10397" s="1417"/>
      <c r="AD10397" s="1417"/>
      <c r="AE10397" s="1417"/>
      <c r="AF10397" s="1417"/>
      <c r="AG10397" s="1417"/>
      <c r="AH10397" s="1417"/>
      <c r="AI10397" s="1417"/>
      <c r="AJ10397" s="1417"/>
      <c r="AK10397" s="1417"/>
      <c r="AL10397" s="1417"/>
    </row>
    <row r="10398" spans="1:38">
      <c r="A10398" s="3450" t="s">
        <v>1667</v>
      </c>
      <c r="B10398" s="747">
        <f>+AVERAGE(B10377:E10377,G10377:I10377)</f>
        <v>7.3872334323823763</v>
      </c>
      <c r="C10398" s="743"/>
      <c r="D10398" s="743"/>
      <c r="E10398" s="743"/>
      <c r="F10398" s="743"/>
      <c r="G10398" s="743"/>
      <c r="H10398" s="743"/>
      <c r="I10398" s="743"/>
      <c r="J10398" s="743"/>
      <c r="K10398" s="743"/>
      <c r="L10398" s="743"/>
      <c r="M10398" s="743"/>
      <c r="N10398" s="743"/>
      <c r="O10398" s="743"/>
      <c r="P10398" s="743"/>
      <c r="Q10398" s="743"/>
      <c r="R10398" s="743"/>
      <c r="S10398" s="743"/>
      <c r="T10398" s="743"/>
      <c r="U10398" s="1417"/>
      <c r="V10398" s="1417"/>
      <c r="W10398" s="1417"/>
      <c r="X10398" s="1417"/>
      <c r="Y10398" s="1417"/>
      <c r="Z10398" s="1417"/>
      <c r="AA10398" s="1417"/>
      <c r="AB10398" s="1417"/>
      <c r="AC10398" s="1417"/>
      <c r="AD10398" s="1417"/>
      <c r="AE10398" s="1417"/>
      <c r="AF10398" s="1417"/>
      <c r="AG10398" s="1417"/>
      <c r="AH10398" s="1417"/>
      <c r="AI10398" s="1417"/>
      <c r="AJ10398" s="1417"/>
      <c r="AK10398" s="1417"/>
      <c r="AL10398" s="1417"/>
    </row>
    <row r="10399" spans="1:38">
      <c r="A10399" s="748" t="s">
        <v>1370</v>
      </c>
      <c r="B10399" s="749" t="e">
        <f>+(B10397*I10358+B10398*I10374)/(I10358+I10374)</f>
        <v>#REF!</v>
      </c>
      <c r="C10399" s="743"/>
      <c r="D10399" s="743"/>
      <c r="E10399" s="743"/>
      <c r="F10399" s="743"/>
      <c r="G10399" s="743"/>
      <c r="H10399" s="743"/>
      <c r="I10399" s="743"/>
      <c r="J10399" s="743"/>
      <c r="K10399" s="743"/>
      <c r="L10399" s="743"/>
      <c r="M10399" s="743"/>
      <c r="N10399" s="743"/>
      <c r="O10399" s="743"/>
      <c r="P10399" s="743"/>
      <c r="Q10399" s="743"/>
      <c r="R10399" s="743"/>
      <c r="S10399" s="743"/>
      <c r="T10399" s="743"/>
      <c r="U10399" s="1417"/>
      <c r="V10399" s="1417"/>
      <c r="W10399" s="1417"/>
      <c r="X10399" s="1417"/>
      <c r="Y10399" s="1417"/>
      <c r="Z10399" s="1417"/>
      <c r="AA10399" s="1417"/>
      <c r="AB10399" s="1417"/>
      <c r="AC10399" s="1417"/>
      <c r="AD10399" s="1417"/>
      <c r="AE10399" s="1417"/>
      <c r="AF10399" s="1417"/>
      <c r="AG10399" s="1417"/>
      <c r="AH10399" s="1417"/>
      <c r="AI10399" s="1417"/>
      <c r="AJ10399" s="1417"/>
      <c r="AK10399" s="1417"/>
      <c r="AL10399" s="1417"/>
    </row>
    <row r="10400" spans="1:38">
      <c r="A10400" s="3450"/>
      <c r="B10400" s="750"/>
      <c r="C10400" s="743"/>
      <c r="D10400" s="743"/>
      <c r="E10400" s="743"/>
      <c r="F10400" s="743"/>
      <c r="G10400" s="743"/>
      <c r="H10400" s="743"/>
      <c r="I10400" s="743"/>
      <c r="J10400" s="743"/>
      <c r="K10400" s="743"/>
      <c r="L10400" s="743"/>
      <c r="M10400" s="743"/>
      <c r="N10400" s="743"/>
      <c r="O10400" s="743"/>
      <c r="P10400" s="743"/>
      <c r="Q10400" s="743"/>
      <c r="R10400" s="743"/>
      <c r="S10400" s="743"/>
      <c r="T10400" s="743"/>
      <c r="U10400" s="1417"/>
      <c r="V10400" s="1417"/>
      <c r="W10400" s="1417"/>
      <c r="X10400" s="1417"/>
      <c r="Y10400" s="1417"/>
      <c r="Z10400" s="1417"/>
      <c r="AA10400" s="1417"/>
      <c r="AB10400" s="1417"/>
      <c r="AC10400" s="1417"/>
      <c r="AD10400" s="1417"/>
      <c r="AE10400" s="1417"/>
      <c r="AF10400" s="1417"/>
      <c r="AG10400" s="1417"/>
      <c r="AH10400" s="1417"/>
      <c r="AI10400" s="1417"/>
      <c r="AJ10400" s="1417"/>
      <c r="AK10400" s="1417"/>
      <c r="AL10400" s="1417"/>
    </row>
    <row r="10401" spans="1:38">
      <c r="A10401" s="748" t="s">
        <v>1470</v>
      </c>
      <c r="B10401" s="3452"/>
      <c r="C10401" s="307"/>
      <c r="D10401" s="307"/>
      <c r="E10401" s="307"/>
      <c r="F10401" s="307"/>
      <c r="G10401" s="307"/>
      <c r="H10401" s="307"/>
      <c r="I10401" s="307"/>
      <c r="J10401" s="307"/>
      <c r="K10401" s="307"/>
      <c r="L10401" s="307"/>
      <c r="M10401" s="307"/>
      <c r="N10401" s="307"/>
      <c r="O10401" s="307"/>
      <c r="P10401" s="307"/>
      <c r="Q10401" s="307"/>
      <c r="R10401" s="307"/>
      <c r="S10401" s="307"/>
      <c r="T10401" s="307"/>
      <c r="U10401" s="1417"/>
      <c r="V10401" s="1417"/>
      <c r="W10401" s="1417"/>
      <c r="X10401" s="1417"/>
      <c r="Y10401" s="1417"/>
      <c r="Z10401" s="1417"/>
      <c r="AA10401" s="1417"/>
      <c r="AB10401" s="1417"/>
      <c r="AC10401" s="1417"/>
      <c r="AD10401" s="1417"/>
      <c r="AE10401" s="1417"/>
      <c r="AF10401" s="1417"/>
      <c r="AG10401" s="1417"/>
      <c r="AH10401" s="1417"/>
      <c r="AI10401" s="1417"/>
      <c r="AJ10401" s="1417"/>
      <c r="AK10401" s="1417"/>
      <c r="AL10401" s="1417"/>
    </row>
    <row r="10402" spans="1:38">
      <c r="A10402" s="3450" t="s">
        <v>3750</v>
      </c>
      <c r="B10402" s="751">
        <v>150</v>
      </c>
      <c r="C10402" s="227" t="e">
        <f>+B10402/Inputs!DJ1855</f>
        <v>#DIV/0!</v>
      </c>
      <c r="D10402" s="307"/>
      <c r="E10402" s="307"/>
      <c r="F10402" s="307"/>
      <c r="G10402" s="307"/>
      <c r="H10402" s="307"/>
      <c r="I10402" s="307"/>
      <c r="J10402" s="307"/>
      <c r="K10402" s="307"/>
      <c r="L10402" s="307"/>
      <c r="M10402" s="307"/>
      <c r="N10402" s="307"/>
      <c r="O10402" s="307"/>
      <c r="P10402" s="307"/>
      <c r="Q10402" s="307"/>
      <c r="R10402" s="307"/>
      <c r="S10402" s="307"/>
      <c r="T10402" s="307"/>
      <c r="U10402" s="1417"/>
      <c r="V10402" s="1417"/>
      <c r="W10402" s="1417"/>
      <c r="X10402" s="1417"/>
      <c r="Y10402" s="1417"/>
      <c r="Z10402" s="1417"/>
      <c r="AA10402" s="1417"/>
      <c r="AB10402" s="1417"/>
      <c r="AC10402" s="1417"/>
      <c r="AD10402" s="1417"/>
      <c r="AE10402" s="1417"/>
      <c r="AF10402" s="1417"/>
      <c r="AG10402" s="1417"/>
      <c r="AH10402" s="1417"/>
      <c r="AI10402" s="1417"/>
      <c r="AJ10402" s="1417"/>
      <c r="AK10402" s="1417"/>
      <c r="AL10402" s="1417"/>
    </row>
    <row r="10403" spans="1:38">
      <c r="A10403" s="3450" t="s">
        <v>3751</v>
      </c>
      <c r="B10403" s="752">
        <f>'CVC Cable'!DJ43</f>
        <v>5116</v>
      </c>
      <c r="C10403" s="307"/>
      <c r="D10403" s="307"/>
      <c r="E10403" s="307"/>
      <c r="F10403" s="307"/>
      <c r="G10403" s="307"/>
      <c r="H10403" s="307"/>
      <c r="I10403" s="307"/>
      <c r="J10403" s="307"/>
      <c r="K10403" s="307"/>
      <c r="L10403" s="307"/>
      <c r="M10403" s="307"/>
      <c r="N10403" s="307"/>
      <c r="O10403" s="307"/>
      <c r="P10403" s="307"/>
      <c r="Q10403" s="307"/>
      <c r="R10403" s="307"/>
      <c r="S10403" s="307"/>
      <c r="T10403" s="307"/>
      <c r="U10403" s="1417"/>
      <c r="V10403" s="1417"/>
      <c r="W10403" s="1417"/>
      <c r="X10403" s="1417"/>
      <c r="Y10403" s="1417"/>
      <c r="Z10403" s="1417"/>
      <c r="AA10403" s="1417"/>
      <c r="AB10403" s="1417"/>
      <c r="AC10403" s="1417"/>
      <c r="AD10403" s="1417"/>
      <c r="AE10403" s="1417"/>
      <c r="AF10403" s="1417"/>
      <c r="AG10403" s="1417"/>
      <c r="AH10403" s="1417"/>
      <c r="AI10403" s="1417"/>
      <c r="AJ10403" s="1417"/>
      <c r="AK10403" s="1417"/>
      <c r="AL10403" s="1417"/>
    </row>
    <row r="10404" spans="1:38">
      <c r="A10404" s="748" t="s">
        <v>3752</v>
      </c>
      <c r="B10404" s="753">
        <f>+B10402/B10403/12*1000</f>
        <v>2.443315089913995</v>
      </c>
      <c r="C10404" s="307"/>
      <c r="D10404" s="307"/>
      <c r="E10404" s="307"/>
      <c r="F10404" s="307"/>
      <c r="G10404" s="307"/>
      <c r="H10404" s="307"/>
      <c r="I10404" s="307"/>
      <c r="J10404" s="307"/>
      <c r="K10404" s="307"/>
      <c r="L10404" s="307"/>
      <c r="M10404" s="307"/>
      <c r="N10404" s="307"/>
      <c r="O10404" s="307"/>
      <c r="P10404" s="307"/>
      <c r="Q10404" s="307"/>
      <c r="R10404" s="307"/>
      <c r="S10404" s="307"/>
      <c r="T10404" s="307"/>
      <c r="U10404" s="1417"/>
      <c r="V10404" s="1417"/>
      <c r="W10404" s="1417"/>
      <c r="X10404" s="1417"/>
      <c r="Y10404" s="1417"/>
      <c r="Z10404" s="1417"/>
      <c r="AA10404" s="1417"/>
      <c r="AB10404" s="1417"/>
      <c r="AC10404" s="1417"/>
      <c r="AD10404" s="1417"/>
      <c r="AE10404" s="1417"/>
      <c r="AF10404" s="1417"/>
      <c r="AG10404" s="1417"/>
      <c r="AH10404" s="1417"/>
      <c r="AI10404" s="1417"/>
      <c r="AJ10404" s="1417"/>
      <c r="AK10404" s="1417"/>
      <c r="AL10404" s="1417"/>
    </row>
    <row r="10405" spans="1:38">
      <c r="A10405" s="748"/>
      <c r="B10405" s="754"/>
      <c r="C10405" s="307"/>
      <c r="D10405" s="307"/>
      <c r="E10405" s="307"/>
      <c r="F10405" s="307"/>
      <c r="G10405" s="307"/>
      <c r="H10405" s="307"/>
      <c r="I10405" s="307"/>
      <c r="J10405" s="307"/>
      <c r="K10405" s="307"/>
      <c r="L10405" s="307"/>
      <c r="M10405" s="307"/>
      <c r="N10405" s="307"/>
      <c r="O10405" s="307"/>
      <c r="P10405" s="307"/>
      <c r="Q10405" s="307"/>
      <c r="R10405" s="307"/>
      <c r="S10405" s="307"/>
      <c r="T10405" s="307"/>
      <c r="U10405" s="1417"/>
      <c r="V10405" s="1417"/>
      <c r="W10405" s="1417"/>
      <c r="X10405" s="1417"/>
      <c r="Y10405" s="1417"/>
      <c r="Z10405" s="1417"/>
      <c r="AA10405" s="1417"/>
      <c r="AB10405" s="1417"/>
      <c r="AC10405" s="1417"/>
      <c r="AD10405" s="1417"/>
      <c r="AE10405" s="1417"/>
      <c r="AF10405" s="1417"/>
      <c r="AG10405" s="1417"/>
      <c r="AH10405" s="1417"/>
      <c r="AI10405" s="1417"/>
      <c r="AJ10405" s="1417"/>
      <c r="AK10405" s="1417"/>
      <c r="AL10405" s="1417"/>
    </row>
    <row r="10406" spans="1:38">
      <c r="A10406" s="3417" t="s">
        <v>3753</v>
      </c>
      <c r="B10406" s="755">
        <f>+AVERAGE(B10393:E10393,G10393:I10393)</f>
        <v>7.0929372867958191</v>
      </c>
      <c r="C10406" s="307"/>
      <c r="D10406" s="307"/>
      <c r="E10406" s="307"/>
      <c r="F10406" s="307"/>
      <c r="G10406" s="307"/>
      <c r="H10406" s="307"/>
      <c r="I10406" s="307"/>
      <c r="J10406" s="307"/>
      <c r="K10406" s="307"/>
      <c r="L10406" s="307"/>
      <c r="M10406" s="307"/>
      <c r="N10406" s="307"/>
      <c r="O10406" s="307"/>
      <c r="P10406" s="307"/>
      <c r="Q10406" s="307"/>
      <c r="R10406" s="307"/>
      <c r="S10406" s="307"/>
      <c r="T10406" s="307"/>
      <c r="U10406" s="1417"/>
      <c r="V10406" s="1417"/>
      <c r="W10406" s="1417"/>
      <c r="X10406" s="1417"/>
      <c r="Y10406" s="1417"/>
      <c r="Z10406" s="1417"/>
      <c r="AA10406" s="1417"/>
      <c r="AB10406" s="1417"/>
      <c r="AC10406" s="1417"/>
      <c r="AD10406" s="1417"/>
      <c r="AE10406" s="1417"/>
      <c r="AF10406" s="1417"/>
      <c r="AG10406" s="1417"/>
      <c r="AH10406" s="1417"/>
      <c r="AI10406" s="1417"/>
      <c r="AJ10406" s="1417"/>
      <c r="AK10406" s="1417"/>
      <c r="AL10406" s="1417"/>
    </row>
    <row r="10407" spans="1:38">
      <c r="A10407" s="3450" t="s">
        <v>3754</v>
      </c>
      <c r="B10407" s="755">
        <f>+B10404</f>
        <v>2.443315089913995</v>
      </c>
      <c r="C10407" s="307"/>
      <c r="D10407" s="307"/>
      <c r="E10407" s="307"/>
      <c r="F10407" s="307"/>
      <c r="G10407" s="307"/>
      <c r="H10407" s="307"/>
      <c r="I10407" s="307"/>
      <c r="J10407" s="307"/>
      <c r="K10407" s="307"/>
      <c r="L10407" s="307"/>
      <c r="M10407" s="307"/>
      <c r="N10407" s="307"/>
      <c r="O10407" s="307"/>
      <c r="P10407" s="307"/>
      <c r="Q10407" s="307"/>
      <c r="R10407" s="307"/>
      <c r="S10407" s="307"/>
      <c r="T10407" s="307"/>
      <c r="U10407" s="1417"/>
      <c r="V10407" s="1417"/>
      <c r="W10407" s="1417"/>
      <c r="X10407" s="1417"/>
      <c r="Y10407" s="1417"/>
      <c r="Z10407" s="1417"/>
      <c r="AA10407" s="1417"/>
      <c r="AB10407" s="1417"/>
      <c r="AC10407" s="1417"/>
      <c r="AD10407" s="1417"/>
      <c r="AE10407" s="1417"/>
      <c r="AF10407" s="1417"/>
      <c r="AG10407" s="1417"/>
      <c r="AH10407" s="1417"/>
      <c r="AI10407" s="1417"/>
      <c r="AJ10407" s="1417"/>
      <c r="AK10407" s="1417"/>
      <c r="AL10407" s="1417"/>
    </row>
    <row r="10408" spans="1:38" ht="12.75" thickBot="1">
      <c r="A10408" s="756" t="s">
        <v>3755</v>
      </c>
      <c r="B10408" s="757">
        <f>+B10406-B10407</f>
        <v>4.6496221968818237</v>
      </c>
      <c r="C10408" s="307"/>
      <c r="D10408" s="307"/>
      <c r="E10408" s="307"/>
      <c r="F10408" s="307"/>
      <c r="G10408" s="307"/>
      <c r="H10408" s="307"/>
      <c r="I10408" s="307"/>
      <c r="J10408" s="307"/>
      <c r="K10408" s="307"/>
      <c r="L10408" s="307"/>
      <c r="M10408" s="307"/>
      <c r="N10408" s="307"/>
      <c r="O10408" s="307"/>
      <c r="P10408" s="307"/>
      <c r="Q10408" s="307"/>
      <c r="R10408" s="307"/>
      <c r="S10408" s="307"/>
      <c r="T10408" s="307"/>
      <c r="U10408" s="1417"/>
      <c r="V10408" s="1417"/>
      <c r="W10408" s="1417"/>
      <c r="X10408" s="1417"/>
      <c r="Y10408" s="1417"/>
      <c r="Z10408" s="1417"/>
      <c r="AA10408" s="1417"/>
      <c r="AB10408" s="1417"/>
      <c r="AC10408" s="1417"/>
      <c r="AD10408" s="1417"/>
      <c r="AE10408" s="1417"/>
      <c r="AF10408" s="1417"/>
      <c r="AG10408" s="1417"/>
      <c r="AH10408" s="1417"/>
      <c r="AI10408" s="1417"/>
      <c r="AJ10408" s="1417"/>
      <c r="AK10408" s="1417"/>
      <c r="AL10408" s="1417"/>
    </row>
    <row r="10409" spans="1:38">
      <c r="A10409" s="330"/>
      <c r="B10409" s="695"/>
      <c r="C10409" s="307"/>
      <c r="D10409" s="307"/>
      <c r="E10409" s="307"/>
      <c r="F10409" s="307"/>
      <c r="G10409" s="307"/>
      <c r="H10409" s="307"/>
      <c r="I10409" s="307"/>
      <c r="J10409" s="307"/>
      <c r="K10409" s="307"/>
      <c r="L10409" s="307"/>
      <c r="M10409" s="307"/>
      <c r="N10409" s="307"/>
      <c r="O10409" s="307"/>
      <c r="P10409" s="307"/>
      <c r="Q10409" s="307"/>
      <c r="R10409" s="307"/>
      <c r="S10409" s="307"/>
      <c r="T10409" s="307"/>
      <c r="U10409" s="1417"/>
      <c r="V10409" s="1417"/>
      <c r="W10409" s="1417"/>
      <c r="X10409" s="1417"/>
      <c r="Y10409" s="1417"/>
      <c r="Z10409" s="1417"/>
      <c r="AA10409" s="1417"/>
      <c r="AB10409" s="1417"/>
      <c r="AC10409" s="1417"/>
      <c r="AD10409" s="1417"/>
      <c r="AE10409" s="1417"/>
      <c r="AF10409" s="1417"/>
      <c r="AG10409" s="1417"/>
      <c r="AH10409" s="1417"/>
      <c r="AI10409" s="1417"/>
      <c r="AJ10409" s="1417"/>
      <c r="AK10409" s="1417"/>
      <c r="AL10409" s="1417"/>
    </row>
    <row r="10410" spans="1:38">
      <c r="A10410" s="330"/>
      <c r="B10410" s="695"/>
      <c r="C10410" s="307"/>
      <c r="D10410" s="307"/>
      <c r="E10410" s="307"/>
      <c r="F10410" s="307"/>
      <c r="G10410" s="307"/>
      <c r="H10410" s="307"/>
      <c r="I10410" s="307"/>
      <c r="J10410" s="307"/>
      <c r="K10410" s="307"/>
      <c r="L10410" s="307"/>
      <c r="M10410" s="307"/>
      <c r="N10410" s="307"/>
      <c r="O10410" s="307"/>
      <c r="P10410" s="307"/>
      <c r="Q10410" s="307"/>
      <c r="R10410" s="307"/>
      <c r="S10410" s="307"/>
      <c r="T10410" s="307"/>
      <c r="U10410" s="1417"/>
      <c r="V10410" s="1417"/>
      <c r="W10410" s="1417"/>
      <c r="X10410" s="1417"/>
      <c r="Y10410" s="1417"/>
      <c r="Z10410" s="1417"/>
      <c r="AA10410" s="1417"/>
      <c r="AB10410" s="1417"/>
      <c r="AC10410" s="1417"/>
      <c r="AD10410" s="1417"/>
      <c r="AE10410" s="1417"/>
      <c r="AF10410" s="1417"/>
      <c r="AG10410" s="1417"/>
      <c r="AH10410" s="1417"/>
      <c r="AI10410" s="1417"/>
      <c r="AJ10410" s="1417"/>
      <c r="AK10410" s="1417"/>
      <c r="AL10410" s="1417"/>
    </row>
    <row r="10411" spans="1:38">
      <c r="A10411" s="330"/>
      <c r="B10411" s="695"/>
      <c r="C10411" s="307"/>
      <c r="D10411" s="307"/>
      <c r="E10411" s="307"/>
      <c r="F10411" s="307"/>
      <c r="G10411" s="307"/>
      <c r="H10411" s="307"/>
      <c r="I10411" s="307"/>
      <c r="J10411" s="307"/>
      <c r="K10411" s="307"/>
      <c r="L10411" s="307"/>
      <c r="M10411" s="307"/>
      <c r="N10411" s="307"/>
      <c r="O10411" s="307"/>
      <c r="P10411" s="307"/>
      <c r="Q10411" s="307"/>
      <c r="R10411" s="307"/>
      <c r="S10411" s="307"/>
      <c r="T10411" s="307"/>
      <c r="U10411" s="1417"/>
      <c r="V10411" s="1417"/>
      <c r="W10411" s="1417"/>
      <c r="X10411" s="1417"/>
      <c r="Y10411" s="1417"/>
      <c r="Z10411" s="1417"/>
      <c r="AA10411" s="1417"/>
      <c r="AB10411" s="1417"/>
      <c r="AC10411" s="1417"/>
      <c r="AD10411" s="1417"/>
      <c r="AE10411" s="1417"/>
      <c r="AF10411" s="1417"/>
      <c r="AG10411" s="1417"/>
      <c r="AH10411" s="1417"/>
      <c r="AI10411" s="1417"/>
      <c r="AJ10411" s="1417"/>
      <c r="AK10411" s="1417"/>
      <c r="AL10411" s="1417"/>
    </row>
    <row r="10412" spans="1:38">
      <c r="A10412" s="330"/>
      <c r="B10412" s="695"/>
      <c r="C10412" s="307"/>
      <c r="D10412" s="307"/>
      <c r="E10412" s="307"/>
      <c r="F10412" s="307"/>
      <c r="G10412" s="307"/>
      <c r="H10412" s="307"/>
      <c r="I10412" s="307"/>
      <c r="J10412" s="307"/>
      <c r="K10412" s="307"/>
      <c r="L10412" s="307"/>
      <c r="M10412" s="307"/>
      <c r="N10412" s="307"/>
      <c r="O10412" s="307"/>
      <c r="P10412" s="307"/>
      <c r="Q10412" s="307"/>
      <c r="R10412" s="307"/>
      <c r="S10412" s="307"/>
      <c r="T10412" s="307"/>
      <c r="U10412" s="1417"/>
      <c r="V10412" s="1417"/>
      <c r="W10412" s="1417"/>
      <c r="X10412" s="1417"/>
      <c r="Y10412" s="1417"/>
      <c r="Z10412" s="1417"/>
      <c r="AA10412" s="1417"/>
      <c r="AB10412" s="1417"/>
      <c r="AC10412" s="1417"/>
      <c r="AD10412" s="1417"/>
      <c r="AE10412" s="1417"/>
      <c r="AF10412" s="1417"/>
      <c r="AG10412" s="1417"/>
      <c r="AH10412" s="1417"/>
      <c r="AI10412" s="1417"/>
      <c r="AJ10412" s="1417"/>
      <c r="AK10412" s="1417"/>
      <c r="AL10412" s="1417"/>
    </row>
    <row r="10413" spans="1:38">
      <c r="A10413" s="330"/>
      <c r="B10413" s="695"/>
      <c r="C10413" s="307"/>
      <c r="D10413" s="307"/>
      <c r="E10413" s="307"/>
      <c r="F10413" s="307"/>
      <c r="G10413" s="307"/>
      <c r="H10413" s="307"/>
      <c r="I10413" s="307"/>
      <c r="J10413" s="307"/>
      <c r="K10413" s="307"/>
      <c r="L10413" s="307"/>
      <c r="M10413" s="307"/>
      <c r="N10413" s="307"/>
      <c r="O10413" s="307"/>
      <c r="P10413" s="307"/>
      <c r="Q10413" s="307"/>
      <c r="R10413" s="307"/>
      <c r="S10413" s="307"/>
      <c r="T10413" s="307"/>
      <c r="U10413" s="1417"/>
      <c r="V10413" s="1417"/>
      <c r="W10413" s="1417"/>
      <c r="X10413" s="1417"/>
      <c r="Y10413" s="1417"/>
      <c r="Z10413" s="1417"/>
      <c r="AA10413" s="1417"/>
      <c r="AB10413" s="1417"/>
      <c r="AC10413" s="1417"/>
      <c r="AD10413" s="1417"/>
      <c r="AE10413" s="1417"/>
      <c r="AF10413" s="1417"/>
      <c r="AG10413" s="1417"/>
      <c r="AH10413" s="1417"/>
      <c r="AI10413" s="1417"/>
      <c r="AJ10413" s="1417"/>
      <c r="AK10413" s="1417"/>
      <c r="AL10413" s="1417"/>
    </row>
    <row r="10414" spans="1:38">
      <c r="A10414" s="3445" t="s">
        <v>1979</v>
      </c>
      <c r="B10414" s="2607"/>
      <c r="C10414" s="2607"/>
      <c r="D10414" s="2607"/>
      <c r="E10414" s="2607"/>
      <c r="F10414" s="2607"/>
      <c r="G10414" s="2607"/>
      <c r="H10414" s="2607"/>
      <c r="I10414" s="2607"/>
      <c r="J10414" s="2607"/>
      <c r="K10414" s="2607"/>
      <c r="L10414" s="2607"/>
      <c r="M10414" s="2607"/>
      <c r="N10414" s="2607"/>
      <c r="O10414" s="2607"/>
      <c r="P10414" s="2607"/>
      <c r="Q10414" s="2607"/>
      <c r="R10414" s="2607"/>
      <c r="S10414" s="2607"/>
      <c r="T10414" s="2607"/>
      <c r="U10414" s="1417"/>
      <c r="V10414" s="1417"/>
      <c r="W10414" s="1417"/>
      <c r="X10414" s="1417"/>
      <c r="Y10414" s="1417"/>
      <c r="Z10414" s="1417"/>
      <c r="AA10414" s="1417"/>
      <c r="AB10414" s="1417"/>
      <c r="AC10414" s="1417"/>
      <c r="AD10414" s="1417"/>
      <c r="AE10414" s="1417"/>
      <c r="AF10414" s="1417"/>
      <c r="AG10414" s="1417"/>
      <c r="AH10414" s="1417"/>
      <c r="AI10414" s="1417"/>
      <c r="AJ10414" s="1417"/>
      <c r="AK10414" s="1417"/>
      <c r="AL10414" s="1417"/>
    </row>
    <row r="10415" spans="1:38">
      <c r="A10415" s="665"/>
      <c r="B10415" s="10"/>
      <c r="C10415" s="10"/>
      <c r="D10415" s="10"/>
      <c r="E10415" s="10"/>
      <c r="F10415" s="10"/>
      <c r="G10415" s="10"/>
      <c r="H10415" s="10"/>
      <c r="I10415" s="10"/>
      <c r="J10415" s="10"/>
      <c r="K10415" s="10"/>
      <c r="L10415" s="10"/>
      <c r="M10415" s="10"/>
      <c r="N10415" s="10"/>
      <c r="O10415" s="10"/>
      <c r="P10415" s="10"/>
      <c r="Q10415" s="10"/>
      <c r="R10415" s="10"/>
      <c r="S10415" s="10"/>
      <c r="T10415" s="10"/>
      <c r="U10415" s="1417"/>
      <c r="V10415" s="1417"/>
      <c r="W10415" s="1417"/>
      <c r="X10415" s="1417"/>
      <c r="Y10415" s="1417"/>
      <c r="Z10415" s="1417"/>
      <c r="AA10415" s="1417"/>
      <c r="AB10415" s="1417"/>
      <c r="AC10415" s="1417"/>
      <c r="AD10415" s="1417"/>
      <c r="AE10415" s="1417"/>
      <c r="AF10415" s="1417"/>
      <c r="AG10415" s="1417"/>
      <c r="AH10415" s="1417"/>
      <c r="AI10415" s="1417"/>
      <c r="AJ10415" s="1417"/>
      <c r="AK10415" s="1417"/>
      <c r="AL10415" s="1417"/>
    </row>
    <row r="10416" spans="1:38">
      <c r="A10416" s="736" t="s">
        <v>3756</v>
      </c>
      <c r="B10416" s="695"/>
      <c r="C10416" s="307"/>
      <c r="D10416" s="307"/>
      <c r="E10416" s="307"/>
      <c r="F10416" s="307"/>
      <c r="G10416" s="307"/>
      <c r="H10416" s="307"/>
      <c r="I10416" s="307"/>
      <c r="J10416" s="307"/>
      <c r="K10416" s="307"/>
      <c r="L10416" s="307"/>
      <c r="M10416" s="307"/>
      <c r="N10416" s="307"/>
      <c r="O10416" s="307"/>
      <c r="P10416" s="307"/>
      <c r="Q10416" s="307"/>
      <c r="R10416" s="307"/>
      <c r="S10416" s="307"/>
      <c r="T10416" s="307"/>
      <c r="U10416" s="1417"/>
      <c r="V10416" s="1417"/>
      <c r="W10416" s="1417"/>
      <c r="X10416" s="1417"/>
      <c r="Y10416" s="1417"/>
      <c r="Z10416" s="1417"/>
      <c r="AA10416" s="1417"/>
      <c r="AB10416" s="1417"/>
      <c r="AC10416" s="1417"/>
      <c r="AD10416" s="1417"/>
      <c r="AE10416" s="1417"/>
      <c r="AF10416" s="1417"/>
      <c r="AG10416" s="1417"/>
      <c r="AH10416" s="1417"/>
      <c r="AI10416" s="1417"/>
      <c r="AJ10416" s="1417"/>
      <c r="AK10416" s="1417"/>
      <c r="AL10416" s="1417"/>
    </row>
    <row r="10417" spans="1:38">
      <c r="A10417" s="3453"/>
      <c r="B10417" s="3454" t="s">
        <v>3757</v>
      </c>
      <c r="C10417" s="3454" t="s">
        <v>3758</v>
      </c>
      <c r="D10417" s="3454" t="s">
        <v>3759</v>
      </c>
      <c r="E10417" s="307"/>
      <c r="F10417" s="307"/>
      <c r="G10417" s="307"/>
      <c r="H10417" s="307"/>
      <c r="I10417" s="307"/>
      <c r="J10417" s="307"/>
      <c r="K10417" s="307"/>
      <c r="L10417" s="307"/>
      <c r="M10417" s="307"/>
      <c r="N10417" s="307"/>
      <c r="O10417" s="307"/>
      <c r="P10417" s="307"/>
      <c r="Q10417" s="307"/>
      <c r="R10417" s="307"/>
      <c r="S10417" s="307"/>
      <c r="T10417" s="307"/>
      <c r="U10417" s="1417"/>
      <c r="V10417" s="1417"/>
      <c r="W10417" s="1417"/>
      <c r="X10417" s="1417"/>
      <c r="Y10417" s="1417"/>
      <c r="Z10417" s="1417"/>
      <c r="AA10417" s="1417"/>
      <c r="AB10417" s="1417"/>
      <c r="AC10417" s="1417"/>
      <c r="AD10417" s="1417"/>
      <c r="AE10417" s="1417"/>
      <c r="AF10417" s="1417"/>
      <c r="AG10417" s="1417"/>
      <c r="AH10417" s="1417"/>
      <c r="AI10417" s="1417"/>
      <c r="AJ10417" s="1417"/>
      <c r="AK10417" s="1417"/>
      <c r="AL10417" s="1417"/>
    </row>
    <row r="10418" spans="1:38">
      <c r="A10418" s="3423" t="s">
        <v>3760</v>
      </c>
      <c r="B10418" s="759">
        <v>450</v>
      </c>
      <c r="C10418" s="759">
        <v>350</v>
      </c>
      <c r="D10418" s="759">
        <v>550</v>
      </c>
      <c r="E10418" s="307"/>
      <c r="F10418" s="307"/>
      <c r="G10418" s="307"/>
      <c r="H10418" s="307"/>
      <c r="I10418" s="307"/>
      <c r="J10418" s="307"/>
      <c r="K10418" s="307"/>
      <c r="L10418" s="307"/>
      <c r="M10418" s="307"/>
      <c r="N10418" s="307"/>
      <c r="O10418" s="307"/>
      <c r="P10418" s="307"/>
      <c r="Q10418" s="307"/>
      <c r="R10418" s="307"/>
      <c r="S10418" s="307"/>
      <c r="T10418" s="307"/>
      <c r="U10418" s="1417"/>
      <c r="V10418" s="1417"/>
      <c r="W10418" s="1417"/>
      <c r="X10418" s="1417"/>
      <c r="Y10418" s="1417"/>
      <c r="Z10418" s="1417"/>
      <c r="AA10418" s="1417"/>
      <c r="AB10418" s="1417"/>
      <c r="AC10418" s="1417"/>
      <c r="AD10418" s="1417"/>
      <c r="AE10418" s="1417"/>
      <c r="AF10418" s="1417"/>
      <c r="AG10418" s="1417"/>
      <c r="AH10418" s="1417"/>
      <c r="AI10418" s="1417"/>
      <c r="AJ10418" s="1417"/>
      <c r="AK10418" s="1417"/>
      <c r="AL10418" s="1417"/>
    </row>
    <row r="10419" spans="1:38">
      <c r="A10419" s="3423" t="s">
        <v>3761</v>
      </c>
      <c r="B10419" s="621">
        <f>+Cable!DJ45</f>
        <v>8523</v>
      </c>
      <c r="C10419" s="621">
        <f>+B10419</f>
        <v>8523</v>
      </c>
      <c r="D10419" s="621">
        <f>+C10419</f>
        <v>8523</v>
      </c>
      <c r="E10419" s="307"/>
      <c r="F10419" s="307"/>
      <c r="G10419" s="307"/>
      <c r="H10419" s="307"/>
      <c r="I10419" s="307"/>
      <c r="J10419" s="307"/>
      <c r="K10419" s="307"/>
      <c r="L10419" s="307"/>
      <c r="M10419" s="307"/>
      <c r="N10419" s="307"/>
      <c r="O10419" s="307"/>
      <c r="P10419" s="307"/>
      <c r="Q10419" s="307"/>
      <c r="R10419" s="307"/>
      <c r="S10419" s="307"/>
      <c r="T10419" s="307"/>
      <c r="U10419" s="1417"/>
      <c r="V10419" s="1417"/>
      <c r="W10419" s="1417"/>
      <c r="X10419" s="1417"/>
      <c r="Y10419" s="1417"/>
      <c r="Z10419" s="1417"/>
      <c r="AA10419" s="1417"/>
      <c r="AB10419" s="1417"/>
      <c r="AC10419" s="1417"/>
      <c r="AD10419" s="1417"/>
      <c r="AE10419" s="1417"/>
      <c r="AF10419" s="1417"/>
      <c r="AG10419" s="1417"/>
      <c r="AH10419" s="1417"/>
      <c r="AI10419" s="1417"/>
      <c r="AJ10419" s="1417"/>
      <c r="AK10419" s="1417"/>
      <c r="AL10419" s="1417"/>
    </row>
    <row r="10420" spans="1:38">
      <c r="A10420" s="3423" t="s">
        <v>3762</v>
      </c>
      <c r="B10420" s="3447">
        <f>+B10418*B10419/1000</f>
        <v>3835.35</v>
      </c>
      <c r="C10420" s="3447">
        <f>+C10418*C10419/1000</f>
        <v>2983.05</v>
      </c>
      <c r="D10420" s="3447">
        <f>+D10418*D10419/1000</f>
        <v>4687.6499999999996</v>
      </c>
      <c r="E10420" s="307"/>
      <c r="F10420" s="307"/>
      <c r="G10420" s="307"/>
      <c r="H10420" s="307"/>
      <c r="I10420" s="307"/>
      <c r="J10420" s="307"/>
      <c r="K10420" s="307"/>
      <c r="L10420" s="307"/>
      <c r="M10420" s="307"/>
      <c r="N10420" s="307"/>
      <c r="O10420" s="307"/>
      <c r="P10420" s="307"/>
      <c r="Q10420" s="307"/>
      <c r="R10420" s="307"/>
      <c r="S10420" s="307"/>
      <c r="T10420" s="307"/>
      <c r="U10420" s="1417"/>
      <c r="V10420" s="1417"/>
      <c r="W10420" s="1417"/>
      <c r="X10420" s="1417"/>
      <c r="Y10420" s="1417"/>
      <c r="Z10420" s="1417"/>
      <c r="AA10420" s="1417"/>
      <c r="AB10420" s="1417"/>
      <c r="AC10420" s="1417"/>
      <c r="AD10420" s="1417"/>
      <c r="AE10420" s="1417"/>
      <c r="AF10420" s="1417"/>
      <c r="AG10420" s="1417"/>
      <c r="AH10420" s="1417"/>
      <c r="AI10420" s="1417"/>
      <c r="AJ10420" s="1417"/>
      <c r="AK10420" s="1417"/>
      <c r="AL10420" s="1417"/>
    </row>
    <row r="10421" spans="1:38">
      <c r="A10421" s="330" t="s">
        <v>3763</v>
      </c>
      <c r="B10421" s="622">
        <v>5</v>
      </c>
      <c r="C10421" s="622">
        <v>5</v>
      </c>
      <c r="D10421" s="622">
        <v>5</v>
      </c>
      <c r="E10421" s="307"/>
      <c r="F10421" s="307"/>
      <c r="G10421" s="307"/>
      <c r="H10421" s="307"/>
      <c r="I10421" s="307"/>
      <c r="J10421" s="307"/>
      <c r="K10421" s="307"/>
      <c r="L10421" s="307"/>
      <c r="M10421" s="307"/>
      <c r="N10421" s="307"/>
      <c r="O10421" s="307"/>
      <c r="P10421" s="307"/>
      <c r="Q10421" s="307"/>
      <c r="R10421" s="307"/>
      <c r="S10421" s="307"/>
      <c r="T10421" s="307"/>
      <c r="U10421" s="1417"/>
      <c r="V10421" s="1417"/>
      <c r="W10421" s="1417"/>
      <c r="X10421" s="1417"/>
      <c r="Y10421" s="1417"/>
      <c r="Z10421" s="1417"/>
      <c r="AA10421" s="1417"/>
      <c r="AB10421" s="1417"/>
      <c r="AC10421" s="1417"/>
      <c r="AD10421" s="1417"/>
      <c r="AE10421" s="1417"/>
      <c r="AF10421" s="1417"/>
      <c r="AG10421" s="1417"/>
      <c r="AH10421" s="1417"/>
      <c r="AI10421" s="1417"/>
      <c r="AJ10421" s="1417"/>
      <c r="AK10421" s="1417"/>
      <c r="AL10421" s="1417"/>
    </row>
    <row r="10422" spans="1:38">
      <c r="A10422" s="330" t="s">
        <v>3764</v>
      </c>
      <c r="B10422" s="1983">
        <f>+B10420/B10421</f>
        <v>767.06999999999994</v>
      </c>
      <c r="C10422" s="1983">
        <f>+C10420/C10421</f>
        <v>596.61</v>
      </c>
      <c r="D10422" s="1983">
        <f>+D10420/D10421</f>
        <v>937.53</v>
      </c>
      <c r="E10422" s="307"/>
      <c r="F10422" s="307"/>
      <c r="G10422" s="307"/>
      <c r="H10422" s="307"/>
      <c r="I10422" s="307"/>
      <c r="J10422" s="307"/>
      <c r="K10422" s="307"/>
      <c r="L10422" s="307"/>
      <c r="M10422" s="307"/>
      <c r="N10422" s="307"/>
      <c r="O10422" s="307"/>
      <c r="P10422" s="307"/>
      <c r="Q10422" s="307"/>
      <c r="R10422" s="307"/>
      <c r="S10422" s="307"/>
      <c r="T10422" s="307"/>
      <c r="U10422" s="1417"/>
      <c r="V10422" s="1417"/>
      <c r="W10422" s="1417"/>
      <c r="X10422" s="1417"/>
      <c r="Y10422" s="1417"/>
      <c r="Z10422" s="1417"/>
      <c r="AA10422" s="1417"/>
      <c r="AB10422" s="1417"/>
      <c r="AC10422" s="1417"/>
      <c r="AD10422" s="1417"/>
      <c r="AE10422" s="1417"/>
      <c r="AF10422" s="1417"/>
      <c r="AG10422" s="1417"/>
      <c r="AH10422" s="1417"/>
      <c r="AI10422" s="1417"/>
      <c r="AJ10422" s="1417"/>
      <c r="AK10422" s="1417"/>
      <c r="AL10422" s="1417"/>
    </row>
    <row r="10423" spans="1:38">
      <c r="A10423" s="1417"/>
      <c r="B10423" s="758"/>
      <c r="C10423" s="734"/>
      <c r="D10423" s="307"/>
      <c r="E10423" s="307"/>
      <c r="F10423" s="307"/>
      <c r="G10423" s="307"/>
      <c r="H10423" s="307"/>
      <c r="I10423" s="307"/>
      <c r="J10423" s="307"/>
      <c r="K10423" s="307"/>
      <c r="L10423" s="307"/>
      <c r="M10423" s="307"/>
      <c r="N10423" s="307"/>
      <c r="O10423" s="307"/>
      <c r="P10423" s="307"/>
      <c r="Q10423" s="307"/>
      <c r="R10423" s="307"/>
      <c r="S10423" s="307"/>
      <c r="T10423" s="307"/>
      <c r="U10423" s="1417"/>
      <c r="V10423" s="1417"/>
      <c r="W10423" s="1417"/>
      <c r="X10423" s="1417"/>
      <c r="Y10423" s="1417"/>
      <c r="Z10423" s="1417"/>
      <c r="AA10423" s="1417"/>
      <c r="AB10423" s="1417"/>
      <c r="AC10423" s="1417"/>
      <c r="AD10423" s="1417"/>
      <c r="AE10423" s="1417"/>
      <c r="AF10423" s="1417"/>
      <c r="AG10423" s="1417"/>
      <c r="AH10423" s="1417"/>
      <c r="AI10423" s="1417"/>
      <c r="AJ10423" s="1417"/>
      <c r="AK10423" s="1417"/>
      <c r="AL10423" s="1417"/>
    </row>
    <row r="10424" spans="1:38">
      <c r="A10424" s="1417" t="s">
        <v>3765</v>
      </c>
      <c r="B10424" s="1417">
        <f>+Cable!DJ16</f>
        <v>0</v>
      </c>
      <c r="C10424" s="621">
        <f>+B10424</f>
        <v>0</v>
      </c>
      <c r="D10424" s="621">
        <f>+C10424</f>
        <v>0</v>
      </c>
      <c r="E10424" s="307"/>
      <c r="F10424" s="307"/>
      <c r="G10424" s="307"/>
      <c r="H10424" s="307"/>
      <c r="I10424" s="307"/>
      <c r="J10424" s="307"/>
      <c r="K10424" s="307"/>
      <c r="L10424" s="307"/>
      <c r="M10424" s="307"/>
      <c r="N10424" s="307"/>
      <c r="O10424" s="307"/>
      <c r="P10424" s="307"/>
      <c r="Q10424" s="307"/>
      <c r="R10424" s="307"/>
      <c r="S10424" s="307"/>
      <c r="T10424" s="307"/>
      <c r="U10424" s="1417"/>
      <c r="V10424" s="1417"/>
      <c r="W10424" s="1417"/>
      <c r="X10424" s="1417"/>
      <c r="Y10424" s="1417"/>
      <c r="Z10424" s="1417"/>
      <c r="AA10424" s="1417"/>
      <c r="AB10424" s="1417"/>
      <c r="AC10424" s="1417"/>
      <c r="AD10424" s="1417"/>
      <c r="AE10424" s="1417"/>
      <c r="AF10424" s="1417"/>
      <c r="AG10424" s="1417"/>
      <c r="AH10424" s="1417"/>
      <c r="AI10424" s="1417"/>
      <c r="AJ10424" s="1417"/>
      <c r="AK10424" s="1417"/>
      <c r="AL10424" s="1417"/>
    </row>
    <row r="10425" spans="1:38">
      <c r="A10425" s="3133" t="s">
        <v>3766</v>
      </c>
      <c r="B10425" s="3032" t="e">
        <f>+(K10367+K10368+K10353+K10354)/(K10347+K10348)</f>
        <v>#REF!</v>
      </c>
      <c r="C10425" s="227" t="e">
        <f>+B10425</f>
        <v>#REF!</v>
      </c>
      <c r="D10425" s="227" t="e">
        <f>+C10425</f>
        <v>#REF!</v>
      </c>
      <c r="E10425" s="307"/>
      <c r="F10425" s="307"/>
      <c r="G10425" s="307"/>
      <c r="H10425" s="307"/>
      <c r="I10425" s="307"/>
      <c r="J10425" s="307"/>
      <c r="K10425" s="307"/>
      <c r="L10425" s="307"/>
      <c r="M10425" s="307"/>
      <c r="N10425" s="307"/>
      <c r="O10425" s="307"/>
      <c r="P10425" s="307"/>
      <c r="Q10425" s="307"/>
      <c r="R10425" s="307"/>
      <c r="S10425" s="307"/>
      <c r="T10425" s="307"/>
      <c r="U10425" s="1417"/>
      <c r="V10425" s="1417"/>
      <c r="W10425" s="1417"/>
      <c r="X10425" s="1417"/>
      <c r="Y10425" s="1417"/>
      <c r="Z10425" s="1417"/>
      <c r="AA10425" s="1417"/>
      <c r="AB10425" s="1417"/>
      <c r="AC10425" s="1417"/>
      <c r="AD10425" s="1417"/>
      <c r="AE10425" s="1417"/>
      <c r="AF10425" s="1417"/>
      <c r="AG10425" s="1417"/>
      <c r="AH10425" s="1417"/>
      <c r="AI10425" s="1417"/>
      <c r="AJ10425" s="1417"/>
      <c r="AK10425" s="1417"/>
      <c r="AL10425" s="1417"/>
    </row>
    <row r="10426" spans="1:38">
      <c r="A10426" s="314" t="s">
        <v>3767</v>
      </c>
      <c r="B10426" s="1865" t="e">
        <f>+B10424*B10425</f>
        <v>#REF!</v>
      </c>
      <c r="C10426" s="1865" t="e">
        <f>+C10424*C10425</f>
        <v>#REF!</v>
      </c>
      <c r="D10426" s="1865" t="e">
        <f>+D10424*D10425</f>
        <v>#REF!</v>
      </c>
      <c r="E10426" s="307"/>
      <c r="F10426" s="307"/>
      <c r="G10426" s="307"/>
      <c r="H10426" s="307"/>
      <c r="I10426" s="307"/>
      <c r="J10426" s="307"/>
      <c r="K10426" s="307"/>
      <c r="L10426" s="307"/>
      <c r="M10426" s="307"/>
      <c r="N10426" s="307"/>
      <c r="O10426" s="307"/>
      <c r="P10426" s="307"/>
      <c r="Q10426" s="307"/>
      <c r="R10426" s="307"/>
      <c r="S10426" s="307"/>
      <c r="T10426" s="307"/>
      <c r="U10426" s="1417"/>
      <c r="V10426" s="1417"/>
      <c r="W10426" s="1417"/>
      <c r="X10426" s="1417"/>
      <c r="Y10426" s="1417"/>
      <c r="Z10426" s="1417"/>
      <c r="AA10426" s="1417"/>
      <c r="AB10426" s="1417"/>
      <c r="AC10426" s="1417"/>
      <c r="AD10426" s="1417"/>
      <c r="AE10426" s="1417"/>
      <c r="AF10426" s="1417"/>
      <c r="AG10426" s="1417"/>
      <c r="AH10426" s="1417"/>
      <c r="AI10426" s="1417"/>
      <c r="AJ10426" s="1417"/>
      <c r="AK10426" s="1417"/>
      <c r="AL10426" s="1417"/>
    </row>
    <row r="10427" spans="1:38">
      <c r="A10427" s="1417"/>
      <c r="B10427" s="621"/>
      <c r="C10427" s="734"/>
      <c r="D10427" s="307"/>
      <c r="E10427" s="307"/>
      <c r="F10427" s="307"/>
      <c r="G10427" s="307"/>
      <c r="H10427" s="307"/>
      <c r="I10427" s="307"/>
      <c r="J10427" s="307"/>
      <c r="K10427" s="307"/>
      <c r="L10427" s="307"/>
      <c r="M10427" s="307"/>
      <c r="N10427" s="307"/>
      <c r="O10427" s="307"/>
      <c r="P10427" s="307"/>
      <c r="Q10427" s="307"/>
      <c r="R10427" s="307"/>
      <c r="S10427" s="307"/>
      <c r="T10427" s="307"/>
      <c r="U10427" s="1417"/>
      <c r="V10427" s="1417"/>
      <c r="W10427" s="1417"/>
      <c r="X10427" s="1417"/>
      <c r="Y10427" s="1417"/>
      <c r="Z10427" s="1417"/>
      <c r="AA10427" s="1417"/>
      <c r="AB10427" s="1417"/>
      <c r="AC10427" s="1417"/>
      <c r="AD10427" s="1417"/>
      <c r="AE10427" s="1417"/>
      <c r="AF10427" s="1417"/>
      <c r="AG10427" s="1417"/>
      <c r="AH10427" s="1417"/>
      <c r="AI10427" s="1417"/>
      <c r="AJ10427" s="1417"/>
      <c r="AK10427" s="1417"/>
      <c r="AL10427" s="1417"/>
    </row>
    <row r="10428" spans="1:38">
      <c r="A10428" s="330" t="s">
        <v>3768</v>
      </c>
      <c r="B10428" s="695" t="e">
        <f>+B10422-B10426</f>
        <v>#REF!</v>
      </c>
      <c r="C10428" s="695" t="e">
        <f>+C10422-C10426</f>
        <v>#REF!</v>
      </c>
      <c r="D10428" s="695" t="e">
        <f>+D10422-D10426</f>
        <v>#REF!</v>
      </c>
      <c r="E10428" s="307"/>
      <c r="F10428" s="307"/>
      <c r="G10428" s="307"/>
      <c r="H10428" s="307"/>
      <c r="I10428" s="307"/>
      <c r="J10428" s="307"/>
      <c r="K10428" s="307"/>
      <c r="L10428" s="307"/>
      <c r="M10428" s="307"/>
      <c r="N10428" s="307"/>
      <c r="O10428" s="307"/>
      <c r="P10428" s="307"/>
      <c r="Q10428" s="307"/>
      <c r="R10428" s="307"/>
      <c r="S10428" s="307"/>
      <c r="T10428" s="307"/>
      <c r="U10428" s="1417"/>
      <c r="V10428" s="1417"/>
      <c r="W10428" s="1417"/>
      <c r="X10428" s="1417"/>
      <c r="Y10428" s="1417"/>
      <c r="Z10428" s="1417"/>
      <c r="AA10428" s="1417"/>
      <c r="AB10428" s="1417"/>
      <c r="AC10428" s="1417"/>
      <c r="AD10428" s="1417"/>
      <c r="AE10428" s="1417"/>
      <c r="AF10428" s="1417"/>
      <c r="AG10428" s="1417"/>
      <c r="AH10428" s="1417"/>
      <c r="AI10428" s="1417"/>
      <c r="AJ10428" s="1417"/>
      <c r="AK10428" s="1417"/>
      <c r="AL10428" s="1417"/>
    </row>
    <row r="10429" spans="1:38">
      <c r="A10429" s="1417"/>
      <c r="B10429" s="695"/>
      <c r="C10429" s="307"/>
      <c r="D10429" s="307"/>
      <c r="E10429" s="307"/>
      <c r="F10429" s="307"/>
      <c r="G10429" s="307"/>
      <c r="H10429" s="307"/>
      <c r="I10429" s="307"/>
      <c r="J10429" s="307"/>
      <c r="K10429" s="307"/>
      <c r="L10429" s="307"/>
      <c r="M10429" s="307"/>
      <c r="N10429" s="307"/>
      <c r="O10429" s="307"/>
      <c r="P10429" s="307"/>
      <c r="Q10429" s="307"/>
      <c r="R10429" s="307"/>
      <c r="S10429" s="307"/>
      <c r="T10429" s="307"/>
      <c r="U10429" s="1417"/>
      <c r="V10429" s="1417"/>
      <c r="W10429" s="1417"/>
      <c r="X10429" s="1417"/>
      <c r="Y10429" s="1417"/>
      <c r="Z10429" s="1417"/>
      <c r="AA10429" s="1417"/>
      <c r="AB10429" s="1417"/>
      <c r="AC10429" s="1417"/>
      <c r="AD10429" s="1417"/>
      <c r="AE10429" s="1417"/>
      <c r="AF10429" s="1417"/>
      <c r="AG10429" s="1417"/>
      <c r="AH10429" s="1417"/>
      <c r="AI10429" s="1417"/>
      <c r="AJ10429" s="1417"/>
      <c r="AK10429" s="1417"/>
      <c r="AL10429" s="1417"/>
    </row>
    <row r="10430" spans="1:38">
      <c r="A10430" s="1417"/>
      <c r="B10430" s="695"/>
      <c r="C10430" s="307"/>
      <c r="D10430" s="307"/>
      <c r="E10430" s="307"/>
      <c r="F10430" s="307"/>
      <c r="G10430" s="307"/>
      <c r="H10430" s="307"/>
      <c r="I10430" s="307"/>
      <c r="J10430" s="307"/>
      <c r="K10430" s="307"/>
      <c r="L10430" s="307"/>
      <c r="M10430" s="307"/>
      <c r="N10430" s="307"/>
      <c r="O10430" s="307"/>
      <c r="P10430" s="307"/>
      <c r="Q10430" s="307"/>
      <c r="R10430" s="307"/>
      <c r="S10430" s="307"/>
      <c r="T10430" s="307"/>
      <c r="U10430" s="1417"/>
      <c r="V10430" s="1417"/>
      <c r="W10430" s="1417"/>
      <c r="X10430" s="1417"/>
      <c r="Y10430" s="1417"/>
      <c r="Z10430" s="1417"/>
      <c r="AA10430" s="1417"/>
      <c r="AB10430" s="1417"/>
      <c r="AC10430" s="1417"/>
      <c r="AD10430" s="1417"/>
      <c r="AE10430" s="1417"/>
      <c r="AF10430" s="1417"/>
      <c r="AG10430" s="1417"/>
      <c r="AH10430" s="1417"/>
      <c r="AI10430" s="1417"/>
      <c r="AJ10430" s="1417"/>
      <c r="AK10430" s="1417"/>
      <c r="AL10430" s="1417"/>
    </row>
    <row r="10431" spans="1:38">
      <c r="A10431" s="736" t="s">
        <v>3769</v>
      </c>
      <c r="B10431" s="695"/>
      <c r="C10431" s="307"/>
      <c r="D10431" s="307"/>
      <c r="E10431" s="307"/>
      <c r="F10431" s="307"/>
      <c r="G10431" s="307"/>
      <c r="H10431" s="307"/>
      <c r="I10431" s="307"/>
      <c r="J10431" s="307"/>
      <c r="K10431" s="307"/>
      <c r="L10431" s="307"/>
      <c r="M10431" s="307"/>
      <c r="N10431" s="307"/>
      <c r="O10431" s="307"/>
      <c r="P10431" s="307"/>
      <c r="Q10431" s="307"/>
      <c r="R10431" s="307"/>
      <c r="S10431" s="307"/>
      <c r="T10431" s="307"/>
      <c r="U10431" s="1417"/>
      <c r="V10431" s="1417"/>
      <c r="W10431" s="1417"/>
      <c r="X10431" s="1417"/>
      <c r="Y10431" s="1417"/>
      <c r="Z10431" s="1417"/>
      <c r="AA10431" s="1417"/>
      <c r="AB10431" s="1417"/>
      <c r="AC10431" s="1417"/>
      <c r="AD10431" s="1417"/>
      <c r="AE10431" s="1417"/>
      <c r="AF10431" s="1417"/>
      <c r="AG10431" s="1417"/>
      <c r="AH10431" s="1417"/>
      <c r="AI10431" s="1417"/>
      <c r="AJ10431" s="1417"/>
      <c r="AK10431" s="1417"/>
      <c r="AL10431" s="1417"/>
    </row>
    <row r="10432" spans="1:38">
      <c r="A10432" s="3453"/>
      <c r="B10432" s="3420" t="s">
        <v>3757</v>
      </c>
      <c r="C10432" s="3420" t="s">
        <v>3758</v>
      </c>
      <c r="D10432" s="3420" t="s">
        <v>3759</v>
      </c>
      <c r="E10432" s="307"/>
      <c r="F10432" s="307"/>
      <c r="G10432" s="307"/>
      <c r="H10432" s="307"/>
      <c r="I10432" s="307"/>
      <c r="J10432" s="307"/>
      <c r="K10432" s="307"/>
      <c r="L10432" s="307"/>
      <c r="M10432" s="307"/>
      <c r="N10432" s="307"/>
      <c r="O10432" s="307"/>
      <c r="P10432" s="307"/>
      <c r="Q10432" s="307"/>
      <c r="R10432" s="307"/>
      <c r="S10432" s="307"/>
      <c r="T10432" s="307"/>
      <c r="U10432" s="1417"/>
      <c r="V10432" s="1417"/>
      <c r="W10432" s="1417"/>
      <c r="X10432" s="1417"/>
      <c r="Y10432" s="1417"/>
      <c r="Z10432" s="1417"/>
      <c r="AA10432" s="1417"/>
      <c r="AB10432" s="1417"/>
      <c r="AC10432" s="1417"/>
      <c r="AD10432" s="1417"/>
      <c r="AE10432" s="1417"/>
      <c r="AF10432" s="1417"/>
      <c r="AG10432" s="1417"/>
      <c r="AH10432" s="1417"/>
      <c r="AI10432" s="1417"/>
      <c r="AJ10432" s="1417"/>
      <c r="AK10432" s="1417"/>
      <c r="AL10432" s="1417"/>
    </row>
    <row r="10433" spans="1:38">
      <c r="A10433" s="1417" t="s">
        <v>3765</v>
      </c>
      <c r="B10433" s="621">
        <f>+B10424</f>
        <v>0</v>
      </c>
      <c r="C10433" s="621">
        <f>+B10433</f>
        <v>0</v>
      </c>
      <c r="D10433" s="621">
        <f>+C10433</f>
        <v>0</v>
      </c>
      <c r="E10433" s="307"/>
      <c r="F10433" s="307"/>
      <c r="G10433" s="307"/>
      <c r="H10433" s="307"/>
      <c r="I10433" s="307"/>
      <c r="J10433" s="307"/>
      <c r="K10433" s="307"/>
      <c r="L10433" s="307"/>
      <c r="M10433" s="307"/>
      <c r="N10433" s="307"/>
      <c r="O10433" s="307"/>
      <c r="P10433" s="307"/>
      <c r="Q10433" s="307"/>
      <c r="R10433" s="307"/>
      <c r="S10433" s="307"/>
      <c r="T10433" s="307"/>
      <c r="U10433" s="1417"/>
      <c r="V10433" s="1417"/>
      <c r="W10433" s="1417"/>
      <c r="X10433" s="1417"/>
      <c r="Y10433" s="1417"/>
      <c r="Z10433" s="1417"/>
      <c r="AA10433" s="1417"/>
      <c r="AB10433" s="1417"/>
      <c r="AC10433" s="1417"/>
      <c r="AD10433" s="1417"/>
      <c r="AE10433" s="1417"/>
      <c r="AF10433" s="1417"/>
      <c r="AG10433" s="1417"/>
      <c r="AH10433" s="1417"/>
      <c r="AI10433" s="1417"/>
      <c r="AJ10433" s="1417"/>
      <c r="AK10433" s="1417"/>
      <c r="AL10433" s="1417"/>
    </row>
    <row r="10434" spans="1:38">
      <c r="A10434" s="3133" t="s">
        <v>3770</v>
      </c>
      <c r="B10434" s="227">
        <f>+K10372/K10348</f>
        <v>3.7192008275999236E-2</v>
      </c>
      <c r="C10434" s="227">
        <f>+B10434</f>
        <v>3.7192008275999236E-2</v>
      </c>
      <c r="D10434" s="227">
        <f>+C10434</f>
        <v>3.7192008275999236E-2</v>
      </c>
      <c r="E10434" s="307"/>
      <c r="F10434" s="307"/>
      <c r="G10434" s="307"/>
      <c r="H10434" s="307"/>
      <c r="I10434" s="307"/>
      <c r="J10434" s="307"/>
      <c r="K10434" s="307"/>
      <c r="L10434" s="307"/>
      <c r="M10434" s="307"/>
      <c r="N10434" s="307"/>
      <c r="O10434" s="307"/>
      <c r="P10434" s="307"/>
      <c r="Q10434" s="307"/>
      <c r="R10434" s="307"/>
      <c r="S10434" s="307"/>
      <c r="T10434" s="307"/>
      <c r="U10434" s="1417"/>
      <c r="V10434" s="1417"/>
      <c r="W10434" s="1417"/>
      <c r="X10434" s="1417"/>
      <c r="Y10434" s="1417"/>
      <c r="Z10434" s="1417"/>
      <c r="AA10434" s="1417"/>
      <c r="AB10434" s="1417"/>
      <c r="AC10434" s="1417"/>
      <c r="AD10434" s="1417"/>
      <c r="AE10434" s="1417"/>
      <c r="AF10434" s="1417"/>
      <c r="AG10434" s="1417"/>
      <c r="AH10434" s="1417"/>
      <c r="AI10434" s="1417"/>
      <c r="AJ10434" s="1417"/>
      <c r="AK10434" s="1417"/>
      <c r="AL10434" s="1417"/>
    </row>
    <row r="10435" spans="1:38">
      <c r="A10435" s="314" t="s">
        <v>3771</v>
      </c>
      <c r="B10435" s="1983">
        <f>+B10433*B10434</f>
        <v>0</v>
      </c>
      <c r="C10435" s="1983">
        <f>+C10433*C10434</f>
        <v>0</v>
      </c>
      <c r="D10435" s="1983">
        <f>+D10433*D10434</f>
        <v>0</v>
      </c>
      <c r="E10435" s="307"/>
      <c r="F10435" s="307"/>
      <c r="G10435" s="307"/>
      <c r="H10435" s="307"/>
      <c r="I10435" s="307"/>
      <c r="J10435" s="307"/>
      <c r="K10435" s="307"/>
      <c r="L10435" s="307"/>
      <c r="M10435" s="307"/>
      <c r="N10435" s="307"/>
      <c r="O10435" s="307"/>
      <c r="P10435" s="307"/>
      <c r="Q10435" s="307"/>
      <c r="R10435" s="307"/>
      <c r="S10435" s="307"/>
      <c r="T10435" s="307"/>
      <c r="U10435" s="1417"/>
      <c r="V10435" s="1417"/>
      <c r="W10435" s="1417"/>
      <c r="X10435" s="1417"/>
      <c r="Y10435" s="1417"/>
      <c r="Z10435" s="1417"/>
      <c r="AA10435" s="1417"/>
      <c r="AB10435" s="1417"/>
      <c r="AC10435" s="1417"/>
      <c r="AD10435" s="1417"/>
      <c r="AE10435" s="1417"/>
      <c r="AF10435" s="1417"/>
      <c r="AG10435" s="1417"/>
      <c r="AH10435" s="1417"/>
      <c r="AI10435" s="1417"/>
      <c r="AJ10435" s="1417"/>
      <c r="AK10435" s="1417"/>
      <c r="AL10435" s="1417"/>
    </row>
    <row r="10436" spans="1:38">
      <c r="A10436" s="3423" t="s">
        <v>3772</v>
      </c>
      <c r="B10436" s="760">
        <v>0.5</v>
      </c>
      <c r="C10436" s="760">
        <v>0.5</v>
      </c>
      <c r="D10436" s="760">
        <v>0.5</v>
      </c>
      <c r="E10436" s="307"/>
      <c r="F10436" s="307"/>
      <c r="G10436" s="307"/>
      <c r="H10436" s="307"/>
      <c r="I10436" s="307"/>
      <c r="J10436" s="307"/>
      <c r="K10436" s="307"/>
      <c r="L10436" s="307"/>
      <c r="M10436" s="307"/>
      <c r="N10436" s="307"/>
      <c r="O10436" s="307"/>
      <c r="P10436" s="307"/>
      <c r="Q10436" s="307"/>
      <c r="R10436" s="307"/>
      <c r="S10436" s="307"/>
      <c r="T10436" s="307"/>
      <c r="U10436" s="1417"/>
      <c r="V10436" s="1417"/>
      <c r="W10436" s="1417"/>
      <c r="X10436" s="1417"/>
      <c r="Y10436" s="1417"/>
      <c r="Z10436" s="1417"/>
      <c r="AA10436" s="1417"/>
      <c r="AB10436" s="1417"/>
      <c r="AC10436" s="1417"/>
      <c r="AD10436" s="1417"/>
      <c r="AE10436" s="1417"/>
      <c r="AF10436" s="1417"/>
      <c r="AG10436" s="1417"/>
      <c r="AH10436" s="1417"/>
      <c r="AI10436" s="1417"/>
      <c r="AJ10436" s="1417"/>
      <c r="AK10436" s="1417"/>
      <c r="AL10436" s="1417"/>
    </row>
    <row r="10437" spans="1:38">
      <c r="A10437" s="314" t="s">
        <v>3773</v>
      </c>
      <c r="B10437" s="1983">
        <f>+B10435*B10436</f>
        <v>0</v>
      </c>
      <c r="C10437" s="1983">
        <f>+C10435*C10436</f>
        <v>0</v>
      </c>
      <c r="D10437" s="1983">
        <f>+D10435*D10436</f>
        <v>0</v>
      </c>
      <c r="E10437" s="654"/>
      <c r="F10437" s="307"/>
      <c r="G10437" s="307"/>
      <c r="H10437" s="307"/>
      <c r="I10437" s="307"/>
      <c r="J10437" s="307"/>
      <c r="K10437" s="307"/>
      <c r="L10437" s="307"/>
      <c r="M10437" s="307"/>
      <c r="N10437" s="307"/>
      <c r="O10437" s="307"/>
      <c r="P10437" s="307"/>
      <c r="Q10437" s="307"/>
      <c r="R10437" s="307"/>
      <c r="S10437" s="307"/>
      <c r="T10437" s="307"/>
      <c r="U10437" s="1417"/>
      <c r="V10437" s="1417"/>
      <c r="W10437" s="1417"/>
      <c r="X10437" s="1417"/>
      <c r="Y10437" s="1417"/>
      <c r="Z10437" s="1417"/>
      <c r="AA10437" s="1417"/>
      <c r="AB10437" s="1417"/>
      <c r="AC10437" s="1417"/>
      <c r="AD10437" s="1417"/>
      <c r="AE10437" s="1417"/>
      <c r="AF10437" s="1417"/>
      <c r="AG10437" s="1417"/>
      <c r="AH10437" s="1417"/>
      <c r="AI10437" s="1417"/>
      <c r="AJ10437" s="1417"/>
      <c r="AK10437" s="1417"/>
      <c r="AL10437" s="1417"/>
    </row>
    <row r="10438" spans="1:38">
      <c r="A10438" s="118" t="s">
        <v>3774</v>
      </c>
      <c r="B10438" s="36">
        <f>+B10435-B10437</f>
        <v>0</v>
      </c>
      <c r="C10438" s="36">
        <f>+C10435-C10437</f>
        <v>0</v>
      </c>
      <c r="D10438" s="36">
        <f>+D10435-D10437</f>
        <v>0</v>
      </c>
      <c r="E10438" s="307"/>
      <c r="F10438" s="307"/>
      <c r="G10438" s="307"/>
      <c r="H10438" s="307"/>
      <c r="I10438" s="307"/>
      <c r="J10438" s="307"/>
      <c r="K10438" s="307"/>
      <c r="L10438" s="307"/>
      <c r="M10438" s="307"/>
      <c r="N10438" s="307"/>
      <c r="O10438" s="307"/>
      <c r="P10438" s="307"/>
      <c r="Q10438" s="307"/>
      <c r="R10438" s="307"/>
      <c r="S10438" s="307"/>
      <c r="T10438" s="307"/>
      <c r="U10438" s="1417"/>
      <c r="V10438" s="1417"/>
      <c r="W10438" s="1417"/>
      <c r="X10438" s="1417"/>
      <c r="Y10438" s="1417"/>
      <c r="Z10438" s="1417"/>
      <c r="AA10438" s="1417"/>
      <c r="AB10438" s="1417"/>
      <c r="AC10438" s="1417"/>
      <c r="AD10438" s="1417"/>
      <c r="AE10438" s="1417"/>
      <c r="AF10438" s="1417"/>
      <c r="AG10438" s="1417"/>
      <c r="AH10438" s="1417"/>
      <c r="AI10438" s="1417"/>
      <c r="AJ10438" s="1417"/>
      <c r="AK10438" s="1417"/>
      <c r="AL10438" s="1417"/>
    </row>
    <row r="10439" spans="1:38">
      <c r="A10439" s="330"/>
      <c r="B10439" s="695"/>
      <c r="C10439" s="307"/>
      <c r="D10439" s="307"/>
      <c r="E10439" s="307"/>
      <c r="F10439" s="307"/>
      <c r="G10439" s="307"/>
      <c r="H10439" s="307"/>
      <c r="I10439" s="307"/>
      <c r="J10439" s="307"/>
      <c r="K10439" s="307"/>
      <c r="L10439" s="307"/>
      <c r="M10439" s="307"/>
      <c r="N10439" s="307"/>
      <c r="O10439" s="307"/>
      <c r="P10439" s="307"/>
      <c r="Q10439" s="307"/>
      <c r="R10439" s="307"/>
      <c r="S10439" s="307"/>
      <c r="T10439" s="307"/>
      <c r="U10439" s="1417"/>
      <c r="V10439" s="1417"/>
      <c r="W10439" s="1417"/>
      <c r="X10439" s="1417"/>
      <c r="Y10439" s="1417"/>
      <c r="Z10439" s="1417"/>
      <c r="AA10439" s="1417"/>
      <c r="AB10439" s="1417"/>
      <c r="AC10439" s="1417"/>
      <c r="AD10439" s="1417"/>
      <c r="AE10439" s="1417"/>
      <c r="AF10439" s="1417"/>
      <c r="AG10439" s="1417"/>
      <c r="AH10439" s="1417"/>
      <c r="AI10439" s="1417"/>
      <c r="AJ10439" s="1417"/>
      <c r="AK10439" s="1417"/>
      <c r="AL10439" s="1417"/>
    </row>
    <row r="10440" spans="1:38">
      <c r="A10440" s="736" t="s">
        <v>3775</v>
      </c>
      <c r="B10440" s="695"/>
      <c r="C10440" s="307"/>
      <c r="D10440" s="307"/>
      <c r="E10440" s="307"/>
      <c r="F10440" s="307"/>
      <c r="G10440" s="307"/>
      <c r="H10440" s="307"/>
      <c r="I10440" s="307"/>
      <c r="J10440" s="307"/>
      <c r="K10440" s="307"/>
      <c r="L10440" s="307"/>
      <c r="M10440" s="307"/>
      <c r="N10440" s="307"/>
      <c r="O10440" s="307"/>
      <c r="P10440" s="307"/>
      <c r="Q10440" s="307"/>
      <c r="R10440" s="307"/>
      <c r="S10440" s="307"/>
      <c r="T10440" s="307"/>
      <c r="U10440" s="1417"/>
      <c r="V10440" s="1417"/>
      <c r="W10440" s="1417"/>
      <c r="X10440" s="1417"/>
      <c r="Y10440" s="1417"/>
      <c r="Z10440" s="1417"/>
      <c r="AA10440" s="1417"/>
      <c r="AB10440" s="1417"/>
      <c r="AC10440" s="1417"/>
      <c r="AD10440" s="1417"/>
      <c r="AE10440" s="1417"/>
      <c r="AF10440" s="1417"/>
      <c r="AG10440" s="1417"/>
      <c r="AH10440" s="1417"/>
      <c r="AI10440" s="1417"/>
      <c r="AJ10440" s="1417"/>
      <c r="AK10440" s="1417"/>
      <c r="AL10440" s="1417"/>
    </row>
    <row r="10441" spans="1:38">
      <c r="A10441" s="3453"/>
      <c r="B10441" s="3455">
        <v>0</v>
      </c>
      <c r="C10441" s="3455">
        <f>+B10441+1</f>
        <v>1</v>
      </c>
      <c r="D10441" s="3455">
        <f t="shared" ref="D10441:N10441" si="1892">+C10441+1</f>
        <v>2</v>
      </c>
      <c r="E10441" s="3455">
        <f t="shared" si="1892"/>
        <v>3</v>
      </c>
      <c r="F10441" s="3455">
        <f t="shared" si="1892"/>
        <v>4</v>
      </c>
      <c r="G10441" s="3455">
        <f t="shared" si="1892"/>
        <v>5</v>
      </c>
      <c r="H10441" s="3455">
        <f t="shared" si="1892"/>
        <v>6</v>
      </c>
      <c r="I10441" s="3455">
        <f t="shared" si="1892"/>
        <v>7</v>
      </c>
      <c r="J10441" s="3455">
        <f t="shared" si="1892"/>
        <v>8</v>
      </c>
      <c r="K10441" s="3455">
        <f t="shared" si="1892"/>
        <v>9</v>
      </c>
      <c r="L10441" s="3455">
        <f t="shared" si="1892"/>
        <v>10</v>
      </c>
      <c r="M10441" s="3455">
        <f t="shared" si="1892"/>
        <v>11</v>
      </c>
      <c r="N10441" s="3455">
        <f t="shared" si="1892"/>
        <v>12</v>
      </c>
      <c r="O10441" s="307"/>
      <c r="P10441" s="307"/>
      <c r="Q10441" s="307"/>
      <c r="R10441" s="307"/>
      <c r="S10441" s="307"/>
      <c r="T10441" s="307"/>
      <c r="U10441" s="1417"/>
      <c r="V10441" s="1417"/>
      <c r="W10441" s="1417"/>
      <c r="X10441" s="1417"/>
      <c r="Y10441" s="1417"/>
      <c r="Z10441" s="1417"/>
      <c r="AA10441" s="1417"/>
      <c r="AB10441" s="1417"/>
      <c r="AC10441" s="1417"/>
      <c r="AD10441" s="1417"/>
      <c r="AE10441" s="1417"/>
      <c r="AF10441" s="1417"/>
      <c r="AG10441" s="1417"/>
      <c r="AH10441" s="1417"/>
      <c r="AI10441" s="1417"/>
      <c r="AJ10441" s="1417"/>
      <c r="AK10441" s="1417"/>
      <c r="AL10441" s="1417"/>
    </row>
    <row r="10442" spans="1:38">
      <c r="A10442" s="330" t="s">
        <v>3757</v>
      </c>
      <c r="B10442" s="3133"/>
      <c r="C10442" s="3133"/>
      <c r="D10442" s="3133"/>
      <c r="E10442" s="3133"/>
      <c r="F10442" s="3133"/>
      <c r="G10442" s="3133"/>
      <c r="H10442" s="3133"/>
      <c r="I10442" s="3133"/>
      <c r="J10442" s="3133"/>
      <c r="K10442" s="3133"/>
      <c r="L10442" s="3133"/>
      <c r="M10442" s="3133"/>
      <c r="N10442" s="3133"/>
      <c r="O10442" s="307"/>
      <c r="P10442" s="307"/>
      <c r="Q10442" s="307"/>
      <c r="R10442" s="307"/>
      <c r="S10442" s="307"/>
      <c r="T10442" s="307"/>
      <c r="U10442" s="1417"/>
      <c r="V10442" s="1417"/>
      <c r="W10442" s="1417"/>
      <c r="X10442" s="1417"/>
      <c r="Y10442" s="1417"/>
      <c r="Z10442" s="1417"/>
      <c r="AA10442" s="1417"/>
      <c r="AB10442" s="1417"/>
      <c r="AC10442" s="1417"/>
      <c r="AD10442" s="1417"/>
      <c r="AE10442" s="1417"/>
      <c r="AF10442" s="1417"/>
      <c r="AG10442" s="1417"/>
      <c r="AH10442" s="1417"/>
      <c r="AI10442" s="1417"/>
      <c r="AJ10442" s="1417"/>
      <c r="AK10442" s="1417"/>
      <c r="AL10442" s="1417"/>
    </row>
    <row r="10443" spans="1:38">
      <c r="A10443" s="3423" t="s">
        <v>3776</v>
      </c>
      <c r="B10443" s="695"/>
      <c r="C10443" s="23">
        <f t="shared" ref="C10443:N10443" si="1893">+$B$10438</f>
        <v>0</v>
      </c>
      <c r="D10443" s="23">
        <f t="shared" si="1893"/>
        <v>0</v>
      </c>
      <c r="E10443" s="23">
        <f t="shared" si="1893"/>
        <v>0</v>
      </c>
      <c r="F10443" s="23">
        <f t="shared" si="1893"/>
        <v>0</v>
      </c>
      <c r="G10443" s="23">
        <f t="shared" si="1893"/>
        <v>0</v>
      </c>
      <c r="H10443" s="23">
        <f t="shared" si="1893"/>
        <v>0</v>
      </c>
      <c r="I10443" s="23">
        <f t="shared" si="1893"/>
        <v>0</v>
      </c>
      <c r="J10443" s="23">
        <f t="shared" si="1893"/>
        <v>0</v>
      </c>
      <c r="K10443" s="23">
        <f t="shared" si="1893"/>
        <v>0</v>
      </c>
      <c r="L10443" s="23">
        <f t="shared" si="1893"/>
        <v>0</v>
      </c>
      <c r="M10443" s="23">
        <f t="shared" si="1893"/>
        <v>0</v>
      </c>
      <c r="N10443" s="23">
        <f t="shared" si="1893"/>
        <v>0</v>
      </c>
      <c r="O10443" s="307"/>
      <c r="P10443" s="307"/>
      <c r="Q10443" s="307"/>
      <c r="R10443" s="307"/>
      <c r="S10443" s="307"/>
      <c r="T10443" s="307"/>
      <c r="U10443" s="1417"/>
      <c r="V10443" s="1417"/>
      <c r="W10443" s="1417"/>
      <c r="X10443" s="1417"/>
      <c r="Y10443" s="1417"/>
      <c r="Z10443" s="1417"/>
      <c r="AA10443" s="1417"/>
      <c r="AB10443" s="1417"/>
      <c r="AC10443" s="1417"/>
      <c r="AD10443" s="1417"/>
      <c r="AE10443" s="1417"/>
      <c r="AF10443" s="1417"/>
      <c r="AG10443" s="1417"/>
      <c r="AH10443" s="1417"/>
      <c r="AI10443" s="1417"/>
      <c r="AJ10443" s="1417"/>
      <c r="AK10443" s="1417"/>
      <c r="AL10443" s="1417"/>
    </row>
    <row r="10444" spans="1:38" ht="12.75" thickBot="1">
      <c r="A10444" s="3423" t="s">
        <v>3777</v>
      </c>
      <c r="B10444" s="621" t="e">
        <f>-$B$10428</f>
        <v>#REF!</v>
      </c>
      <c r="C10444" s="621" t="e">
        <f>-$B$10428</f>
        <v>#REF!</v>
      </c>
      <c r="D10444" s="621" t="e">
        <f>-$B$10428</f>
        <v>#REF!</v>
      </c>
      <c r="E10444" s="621" t="e">
        <f>-$B$10428</f>
        <v>#REF!</v>
      </c>
      <c r="F10444" s="621" t="e">
        <f>-$B$10428</f>
        <v>#REF!</v>
      </c>
      <c r="G10444" s="307"/>
      <c r="H10444" s="307"/>
      <c r="I10444" s="307"/>
      <c r="J10444" s="307"/>
      <c r="K10444" s="307"/>
      <c r="L10444" s="307"/>
      <c r="M10444" s="307"/>
      <c r="N10444" s="307"/>
      <c r="O10444" s="307"/>
      <c r="P10444" s="307"/>
      <c r="Q10444" s="307"/>
      <c r="R10444" s="307"/>
      <c r="S10444" s="307"/>
      <c r="T10444" s="307"/>
      <c r="U10444" s="1417"/>
      <c r="V10444" s="1417"/>
      <c r="W10444" s="1417"/>
      <c r="X10444" s="1417"/>
      <c r="Y10444" s="1417"/>
      <c r="Z10444" s="1417"/>
      <c r="AA10444" s="1417"/>
      <c r="AB10444" s="1417"/>
      <c r="AC10444" s="1417"/>
      <c r="AD10444" s="1417"/>
      <c r="AE10444" s="1417"/>
      <c r="AF10444" s="1417"/>
      <c r="AG10444" s="1417"/>
      <c r="AH10444" s="1417"/>
      <c r="AI10444" s="1417"/>
      <c r="AJ10444" s="1417"/>
      <c r="AK10444" s="1417"/>
      <c r="AL10444" s="1417"/>
    </row>
    <row r="10445" spans="1:38" ht="12.75" thickBot="1">
      <c r="A10445" s="762" t="s">
        <v>3778</v>
      </c>
      <c r="B10445" s="763" t="e">
        <f>+B10443+B10444</f>
        <v>#REF!</v>
      </c>
      <c r="C10445" s="763" t="e">
        <f t="shared" ref="C10445:N10445" si="1894">+C10443+C10444</f>
        <v>#REF!</v>
      </c>
      <c r="D10445" s="763" t="e">
        <f t="shared" si="1894"/>
        <v>#REF!</v>
      </c>
      <c r="E10445" s="763" t="e">
        <f t="shared" si="1894"/>
        <v>#REF!</v>
      </c>
      <c r="F10445" s="763" t="e">
        <f t="shared" si="1894"/>
        <v>#REF!</v>
      </c>
      <c r="G10445" s="763">
        <f t="shared" si="1894"/>
        <v>0</v>
      </c>
      <c r="H10445" s="763">
        <f t="shared" si="1894"/>
        <v>0</v>
      </c>
      <c r="I10445" s="763">
        <f t="shared" si="1894"/>
        <v>0</v>
      </c>
      <c r="J10445" s="763">
        <f t="shared" si="1894"/>
        <v>0</v>
      </c>
      <c r="K10445" s="763">
        <f t="shared" si="1894"/>
        <v>0</v>
      </c>
      <c r="L10445" s="763">
        <f t="shared" si="1894"/>
        <v>0</v>
      </c>
      <c r="M10445" s="763">
        <f t="shared" si="1894"/>
        <v>0</v>
      </c>
      <c r="N10445" s="764">
        <f t="shared" si="1894"/>
        <v>0</v>
      </c>
      <c r="O10445" s="307"/>
      <c r="P10445" s="307"/>
      <c r="Q10445" s="307"/>
      <c r="R10445" s="307"/>
      <c r="S10445" s="307"/>
      <c r="T10445" s="307"/>
      <c r="U10445" s="1417"/>
      <c r="V10445" s="1417"/>
      <c r="W10445" s="1417"/>
      <c r="X10445" s="1417"/>
      <c r="Y10445" s="1417"/>
      <c r="Z10445" s="1417"/>
      <c r="AA10445" s="1417"/>
      <c r="AB10445" s="1417"/>
      <c r="AC10445" s="1417"/>
      <c r="AD10445" s="1417"/>
      <c r="AE10445" s="1417"/>
      <c r="AF10445" s="1417"/>
      <c r="AG10445" s="1417"/>
      <c r="AH10445" s="1417"/>
      <c r="AI10445" s="1417"/>
      <c r="AJ10445" s="1417"/>
      <c r="AK10445" s="1417"/>
      <c r="AL10445" s="1417"/>
    </row>
    <row r="10446" spans="1:38">
      <c r="A10446" s="3423" t="s">
        <v>3779</v>
      </c>
      <c r="B10446" s="654" t="e">
        <f t="shared" ref="B10446:N10446" si="1895">+B10445/(1+$B$10449)^B10441</f>
        <v>#REF!</v>
      </c>
      <c r="C10446" s="654" t="e">
        <f t="shared" si="1895"/>
        <v>#REF!</v>
      </c>
      <c r="D10446" s="654" t="e">
        <f t="shared" si="1895"/>
        <v>#REF!</v>
      </c>
      <c r="E10446" s="654" t="e">
        <f t="shared" si="1895"/>
        <v>#REF!</v>
      </c>
      <c r="F10446" s="654" t="e">
        <f t="shared" si="1895"/>
        <v>#REF!</v>
      </c>
      <c r="G10446" s="654">
        <f t="shared" si="1895"/>
        <v>0</v>
      </c>
      <c r="H10446" s="654">
        <f t="shared" si="1895"/>
        <v>0</v>
      </c>
      <c r="I10446" s="654">
        <f t="shared" si="1895"/>
        <v>0</v>
      </c>
      <c r="J10446" s="654">
        <f t="shared" si="1895"/>
        <v>0</v>
      </c>
      <c r="K10446" s="654">
        <f t="shared" si="1895"/>
        <v>0</v>
      </c>
      <c r="L10446" s="654">
        <f t="shared" si="1895"/>
        <v>0</v>
      </c>
      <c r="M10446" s="654">
        <f t="shared" si="1895"/>
        <v>0</v>
      </c>
      <c r="N10446" s="654">
        <f t="shared" si="1895"/>
        <v>0</v>
      </c>
      <c r="O10446" s="307"/>
      <c r="P10446" s="307"/>
      <c r="Q10446" s="307"/>
      <c r="R10446" s="307"/>
      <c r="S10446" s="307"/>
      <c r="T10446" s="307"/>
      <c r="U10446" s="1417"/>
      <c r="V10446" s="1417"/>
      <c r="W10446" s="1417"/>
      <c r="X10446" s="1417"/>
      <c r="Y10446" s="1417"/>
      <c r="Z10446" s="1417"/>
      <c r="AA10446" s="1417"/>
      <c r="AB10446" s="1417"/>
      <c r="AC10446" s="1417"/>
      <c r="AD10446" s="1417"/>
      <c r="AE10446" s="1417"/>
      <c r="AF10446" s="1417"/>
      <c r="AG10446" s="1417"/>
      <c r="AH10446" s="1417"/>
      <c r="AI10446" s="1417"/>
      <c r="AJ10446" s="1417"/>
      <c r="AK10446" s="1417"/>
      <c r="AL10446" s="1417"/>
    </row>
    <row r="10447" spans="1:38">
      <c r="A10447" s="330" t="s">
        <v>3780</v>
      </c>
      <c r="B10447" s="49" t="e">
        <f>+B10446</f>
        <v>#REF!</v>
      </c>
      <c r="C10447" s="49" t="e">
        <f>+B10447+C10446</f>
        <v>#REF!</v>
      </c>
      <c r="D10447" s="49" t="e">
        <f t="shared" ref="D10447:N10447" si="1896">+C10447+D10446</f>
        <v>#REF!</v>
      </c>
      <c r="E10447" s="49" t="e">
        <f t="shared" si="1896"/>
        <v>#REF!</v>
      </c>
      <c r="F10447" s="49" t="e">
        <f t="shared" si="1896"/>
        <v>#REF!</v>
      </c>
      <c r="G10447" s="49" t="e">
        <f t="shared" si="1896"/>
        <v>#REF!</v>
      </c>
      <c r="H10447" s="49" t="e">
        <f t="shared" si="1896"/>
        <v>#REF!</v>
      </c>
      <c r="I10447" s="49" t="e">
        <f t="shared" si="1896"/>
        <v>#REF!</v>
      </c>
      <c r="J10447" s="49" t="e">
        <f t="shared" si="1896"/>
        <v>#REF!</v>
      </c>
      <c r="K10447" s="49" t="e">
        <f t="shared" si="1896"/>
        <v>#REF!</v>
      </c>
      <c r="L10447" s="49" t="e">
        <f t="shared" si="1896"/>
        <v>#REF!</v>
      </c>
      <c r="M10447" s="49" t="e">
        <f t="shared" si="1896"/>
        <v>#REF!</v>
      </c>
      <c r="N10447" s="49" t="e">
        <f t="shared" si="1896"/>
        <v>#REF!</v>
      </c>
      <c r="O10447" s="307"/>
      <c r="P10447" s="307"/>
      <c r="Q10447" s="307"/>
      <c r="R10447" s="307"/>
      <c r="S10447" s="307"/>
      <c r="T10447" s="307"/>
      <c r="U10447" s="1417"/>
      <c r="V10447" s="1417"/>
      <c r="W10447" s="1417"/>
      <c r="X10447" s="1417"/>
      <c r="Y10447" s="1417"/>
      <c r="Z10447" s="1417"/>
      <c r="AA10447" s="1417"/>
      <c r="AB10447" s="1417"/>
      <c r="AC10447" s="1417"/>
      <c r="AD10447" s="1417"/>
      <c r="AE10447" s="1417"/>
      <c r="AF10447" s="1417"/>
      <c r="AG10447" s="1417"/>
      <c r="AH10447" s="1417"/>
      <c r="AI10447" s="1417"/>
      <c r="AJ10447" s="1417"/>
      <c r="AK10447" s="1417"/>
      <c r="AL10447" s="1417"/>
    </row>
    <row r="10448" spans="1:38">
      <c r="A10448" s="330"/>
      <c r="B10448" s="695"/>
      <c r="C10448" s="307"/>
      <c r="D10448" s="307"/>
      <c r="E10448" s="307"/>
      <c r="F10448" s="307"/>
      <c r="G10448" s="307"/>
      <c r="H10448" s="307"/>
      <c r="I10448" s="307"/>
      <c r="J10448" s="307"/>
      <c r="K10448" s="307"/>
      <c r="L10448" s="307"/>
      <c r="M10448" s="307"/>
      <c r="N10448" s="307"/>
      <c r="O10448" s="307"/>
      <c r="P10448" s="307"/>
      <c r="Q10448" s="307"/>
      <c r="R10448" s="307"/>
      <c r="S10448" s="307"/>
      <c r="T10448" s="307"/>
      <c r="U10448" s="1417"/>
      <c r="V10448" s="1417"/>
      <c r="W10448" s="1417"/>
      <c r="X10448" s="1417"/>
      <c r="Y10448" s="1417"/>
      <c r="Z10448" s="1417"/>
      <c r="AA10448" s="1417"/>
      <c r="AB10448" s="1417"/>
      <c r="AC10448" s="1417"/>
      <c r="AD10448" s="1417"/>
      <c r="AE10448" s="1417"/>
      <c r="AF10448" s="1417"/>
      <c r="AG10448" s="1417"/>
      <c r="AH10448" s="1417"/>
      <c r="AI10448" s="1417"/>
      <c r="AJ10448" s="1417"/>
      <c r="AK10448" s="1417"/>
      <c r="AL10448" s="1417"/>
    </row>
    <row r="10449" spans="1:38">
      <c r="A10449" s="3423" t="s">
        <v>3781</v>
      </c>
      <c r="B10449" s="308">
        <v>0.08</v>
      </c>
      <c r="C10449" s="695"/>
      <c r="D10449" s="487"/>
      <c r="E10449" s="487"/>
      <c r="F10449" s="487"/>
      <c r="G10449" s="487"/>
      <c r="H10449" s="487"/>
      <c r="I10449" s="487"/>
      <c r="J10449" s="487"/>
      <c r="K10449" s="487"/>
      <c r="L10449" s="487"/>
      <c r="M10449" s="1417"/>
      <c r="N10449" s="1417"/>
      <c r="O10449" s="1417"/>
      <c r="P10449" s="1417"/>
      <c r="Q10449" s="1417"/>
      <c r="R10449" s="1417"/>
      <c r="S10449" s="1417"/>
      <c r="T10449" s="1417"/>
      <c r="U10449" s="1417"/>
      <c r="V10449" s="1417"/>
      <c r="W10449" s="1417"/>
      <c r="X10449" s="1417"/>
      <c r="Y10449" s="1417"/>
      <c r="Z10449" s="1417"/>
      <c r="AA10449" s="1417"/>
      <c r="AB10449" s="1417"/>
      <c r="AC10449" s="1417"/>
      <c r="AD10449" s="1417"/>
      <c r="AE10449" s="1417"/>
      <c r="AF10449" s="1417"/>
      <c r="AG10449" s="1417"/>
      <c r="AH10449" s="1417"/>
      <c r="AI10449" s="1417"/>
      <c r="AJ10449" s="1417"/>
      <c r="AK10449" s="1417"/>
      <c r="AL10449" s="1417"/>
    </row>
    <row r="10450" spans="1:38">
      <c r="A10450" s="3423"/>
      <c r="B10450" s="308"/>
      <c r="C10450" s="695"/>
      <c r="D10450" s="487"/>
      <c r="E10450" s="487"/>
      <c r="F10450" s="487"/>
      <c r="G10450" s="487"/>
      <c r="H10450" s="487"/>
      <c r="I10450" s="487"/>
      <c r="J10450" s="487"/>
      <c r="K10450" s="487"/>
      <c r="L10450" s="487"/>
      <c r="M10450" s="1417"/>
      <c r="N10450" s="1417"/>
      <c r="O10450" s="1417"/>
      <c r="P10450" s="1417"/>
      <c r="Q10450" s="1417"/>
      <c r="R10450" s="1417"/>
      <c r="S10450" s="1417"/>
      <c r="T10450" s="1417"/>
      <c r="U10450" s="1417"/>
      <c r="V10450" s="1417"/>
      <c r="W10450" s="1417"/>
      <c r="X10450" s="1417"/>
      <c r="Y10450" s="1417"/>
      <c r="Z10450" s="1417"/>
      <c r="AA10450" s="1417"/>
      <c r="AB10450" s="1417"/>
      <c r="AC10450" s="1417"/>
      <c r="AD10450" s="1417"/>
      <c r="AE10450" s="1417"/>
      <c r="AF10450" s="1417"/>
      <c r="AG10450" s="1417"/>
      <c r="AH10450" s="1417"/>
      <c r="AI10450" s="1417"/>
      <c r="AJ10450" s="1417"/>
      <c r="AK10450" s="1417"/>
      <c r="AL10450" s="1417"/>
    </row>
    <row r="10451" spans="1:38">
      <c r="A10451" s="3456"/>
      <c r="B10451" s="3455">
        <v>2014</v>
      </c>
      <c r="C10451" s="3455">
        <f>+B10451+1</f>
        <v>2015</v>
      </c>
      <c r="D10451" s="3455">
        <f>+C10451+1</f>
        <v>2016</v>
      </c>
      <c r="E10451" s="3455">
        <v>2017</v>
      </c>
      <c r="F10451" s="3455">
        <f>+E10451+1</f>
        <v>2018</v>
      </c>
      <c r="G10451" s="3455">
        <f>+F10451+1</f>
        <v>2019</v>
      </c>
      <c r="H10451" s="3455">
        <f>+G10451+1</f>
        <v>2020</v>
      </c>
      <c r="I10451" s="3455">
        <f>+H10451+1</f>
        <v>2021</v>
      </c>
      <c r="J10451" s="3455">
        <f>+I10451+1</f>
        <v>2022</v>
      </c>
      <c r="K10451" s="1417"/>
      <c r="L10451" s="1417"/>
      <c r="M10451" s="487"/>
      <c r="N10451" s="487"/>
      <c r="O10451" s="1417"/>
      <c r="P10451" s="1417"/>
      <c r="Q10451" s="1417"/>
      <c r="R10451" s="1417"/>
      <c r="S10451" s="1417"/>
      <c r="T10451" s="1417"/>
      <c r="U10451" s="1417"/>
      <c r="V10451" s="1417"/>
      <c r="W10451" s="1417"/>
      <c r="X10451" s="1417"/>
      <c r="Y10451" s="1417"/>
      <c r="Z10451" s="1417"/>
      <c r="AA10451" s="1417"/>
      <c r="AB10451" s="1417"/>
      <c r="AC10451" s="1417"/>
      <c r="AD10451" s="1417"/>
      <c r="AE10451" s="1417"/>
      <c r="AF10451" s="1417"/>
      <c r="AG10451" s="1417"/>
      <c r="AH10451" s="1417"/>
      <c r="AI10451" s="1417"/>
      <c r="AJ10451" s="1417"/>
      <c r="AK10451" s="1417"/>
      <c r="AL10451" s="1417"/>
    </row>
    <row r="10452" spans="1:38">
      <c r="A10452" s="1417" t="s">
        <v>3782</v>
      </c>
      <c r="B10452" s="1417"/>
      <c r="C10452" s="1417"/>
      <c r="D10452" s="1417"/>
      <c r="E10452" s="1417">
        <f>+'CVC Cable'!DO43</f>
        <v>5163.8999999999996</v>
      </c>
      <c r="F10452" s="1417">
        <f>+'CVC Cable'!DT43</f>
        <v>5213.217642275632</v>
      </c>
      <c r="G10452" s="1417">
        <f>+'CVC Cable'!DY43</f>
        <v>5265.3498186983879</v>
      </c>
      <c r="H10452" s="1417">
        <f>+'CVC Cable'!DZ43</f>
        <v>5318.0033168853715</v>
      </c>
      <c r="I10452" s="1417">
        <f>+'CVC Cable'!EA43</f>
        <v>5371.1833500542252</v>
      </c>
      <c r="J10452" s="1417">
        <f>+'CVC Cable'!EB43</f>
        <v>5424.8951835547678</v>
      </c>
      <c r="K10452" s="1417"/>
      <c r="L10452" s="1417"/>
      <c r="M10452" s="487"/>
      <c r="N10452" s="487"/>
      <c r="O10452" s="1417"/>
      <c r="P10452" s="1417"/>
      <c r="Q10452" s="1417"/>
      <c r="R10452" s="1417"/>
      <c r="S10452" s="1417"/>
      <c r="T10452" s="1417"/>
      <c r="U10452" s="1417"/>
      <c r="V10452" s="1417"/>
      <c r="W10452" s="1417"/>
      <c r="X10452" s="1417"/>
      <c r="Y10452" s="1417"/>
      <c r="Z10452" s="1417"/>
      <c r="AA10452" s="1417"/>
      <c r="AB10452" s="1417"/>
      <c r="AC10452" s="1417"/>
      <c r="AD10452" s="1417"/>
      <c r="AE10452" s="1417"/>
      <c r="AF10452" s="1417"/>
      <c r="AG10452" s="1417"/>
      <c r="AH10452" s="1417"/>
      <c r="AI10452" s="1417"/>
      <c r="AJ10452" s="1417"/>
      <c r="AK10452" s="1417"/>
      <c r="AL10452" s="1417"/>
    </row>
    <row r="10453" spans="1:38">
      <c r="A10453" s="3423" t="s">
        <v>3783</v>
      </c>
      <c r="B10453" s="1417"/>
      <c r="C10453" s="1417"/>
      <c r="D10453" s="1417"/>
      <c r="E10453" s="765">
        <v>0.1</v>
      </c>
      <c r="F10453" s="765">
        <v>0.2</v>
      </c>
      <c r="G10453" s="765">
        <f>+F10453</f>
        <v>0.2</v>
      </c>
      <c r="H10453" s="765">
        <f>+G10453</f>
        <v>0.2</v>
      </c>
      <c r="I10453" s="765">
        <f>1-SUM(E10453:H10453)</f>
        <v>0.30000000000000004</v>
      </c>
      <c r="J10453" s="765">
        <v>0</v>
      </c>
      <c r="K10453" s="1417"/>
      <c r="L10453" s="1417"/>
      <c r="M10453" s="487"/>
      <c r="N10453" s="487"/>
      <c r="O10453" s="1417"/>
      <c r="P10453" s="1417"/>
      <c r="Q10453" s="1417"/>
      <c r="R10453" s="1417"/>
      <c r="S10453" s="1417"/>
      <c r="T10453" s="1417"/>
      <c r="U10453" s="1417"/>
      <c r="V10453" s="1417"/>
      <c r="W10453" s="1417"/>
      <c r="X10453" s="1417"/>
      <c r="Y10453" s="1417"/>
      <c r="Z10453" s="1417"/>
      <c r="AA10453" s="1417"/>
      <c r="AB10453" s="1417"/>
      <c r="AC10453" s="1417"/>
      <c r="AD10453" s="1417"/>
      <c r="AE10453" s="1417"/>
      <c r="AF10453" s="1417"/>
      <c r="AG10453" s="1417"/>
      <c r="AH10453" s="1417"/>
      <c r="AI10453" s="1417"/>
      <c r="AJ10453" s="1417"/>
      <c r="AK10453" s="1417"/>
      <c r="AL10453" s="1417"/>
    </row>
    <row r="10454" spans="1:38">
      <c r="A10454" s="3423" t="s">
        <v>3784</v>
      </c>
      <c r="B10454" s="1417"/>
      <c r="C10454" s="1417"/>
      <c r="D10454" s="1417"/>
      <c r="E10454" s="1417">
        <f t="shared" ref="E10454:J10454" si="1897">+E10452*E10453</f>
        <v>516.39</v>
      </c>
      <c r="F10454" s="1417">
        <f t="shared" si="1897"/>
        <v>1042.6435284551264</v>
      </c>
      <c r="G10454" s="1417">
        <f t="shared" si="1897"/>
        <v>1053.0699637396776</v>
      </c>
      <c r="H10454" s="1417">
        <f t="shared" si="1897"/>
        <v>1063.6006633770744</v>
      </c>
      <c r="I10454" s="1417">
        <f t="shared" si="1897"/>
        <v>1611.3550050162678</v>
      </c>
      <c r="J10454" s="1417">
        <f t="shared" si="1897"/>
        <v>0</v>
      </c>
      <c r="K10454" s="1417"/>
      <c r="L10454" s="1417"/>
      <c r="M10454" s="487"/>
      <c r="N10454" s="487"/>
      <c r="O10454" s="1417"/>
      <c r="P10454" s="1417"/>
      <c r="Q10454" s="1417"/>
      <c r="R10454" s="1417"/>
      <c r="S10454" s="1417"/>
      <c r="T10454" s="1417"/>
      <c r="U10454" s="1417"/>
      <c r="V10454" s="1417"/>
      <c r="W10454" s="1417"/>
      <c r="X10454" s="1417"/>
      <c r="Y10454" s="1417"/>
      <c r="Z10454" s="1417"/>
      <c r="AA10454" s="1417"/>
      <c r="AB10454" s="1417"/>
      <c r="AC10454" s="1417"/>
      <c r="AD10454" s="1417"/>
      <c r="AE10454" s="1417"/>
      <c r="AF10454" s="1417"/>
      <c r="AG10454" s="1417"/>
      <c r="AH10454" s="1417"/>
      <c r="AI10454" s="1417"/>
      <c r="AJ10454" s="1417"/>
      <c r="AK10454" s="1417"/>
      <c r="AL10454" s="1417"/>
    </row>
    <row r="10455" spans="1:38">
      <c r="A10455" s="3423" t="s">
        <v>3785</v>
      </c>
      <c r="B10455" s="1417"/>
      <c r="C10455" s="1417"/>
      <c r="D10455" s="1417"/>
      <c r="E10455" s="759">
        <f>+B10418</f>
        <v>450</v>
      </c>
      <c r="F10455" s="759">
        <f>+E10455</f>
        <v>450</v>
      </c>
      <c r="G10455" s="759">
        <f>+F10455</f>
        <v>450</v>
      </c>
      <c r="H10455" s="759">
        <f>+G10455</f>
        <v>450</v>
      </c>
      <c r="I10455" s="759">
        <f>+H10455</f>
        <v>450</v>
      </c>
      <c r="J10455" s="759">
        <f>+I10455</f>
        <v>450</v>
      </c>
      <c r="K10455" s="1417"/>
      <c r="L10455" s="1417"/>
      <c r="M10455" s="487"/>
      <c r="N10455" s="487"/>
      <c r="O10455" s="1417"/>
      <c r="P10455" s="1417"/>
      <c r="Q10455" s="1417"/>
      <c r="R10455" s="1417"/>
      <c r="S10455" s="1417"/>
      <c r="T10455" s="1417"/>
      <c r="U10455" s="1417"/>
      <c r="V10455" s="1417"/>
      <c r="W10455" s="1417"/>
      <c r="X10455" s="1417"/>
      <c r="Y10455" s="1417"/>
      <c r="Z10455" s="1417"/>
      <c r="AA10455" s="1417"/>
      <c r="AB10455" s="1417"/>
      <c r="AC10455" s="1417"/>
      <c r="AD10455" s="1417"/>
      <c r="AE10455" s="1417"/>
      <c r="AF10455" s="1417"/>
      <c r="AG10455" s="1417"/>
      <c r="AH10455" s="1417"/>
      <c r="AI10455" s="1417"/>
      <c r="AJ10455" s="1417"/>
      <c r="AK10455" s="1417"/>
      <c r="AL10455" s="1417"/>
    </row>
    <row r="10456" spans="1:38" ht="12.75" thickBot="1">
      <c r="A10456" s="314" t="s">
        <v>3786</v>
      </c>
      <c r="B10456" s="1417"/>
      <c r="C10456" s="1417"/>
      <c r="D10456" s="1417"/>
      <c r="E10456" s="265">
        <f t="shared" ref="E10456:J10456" si="1898">+E10454*E10455/1000</f>
        <v>232.37549999999999</v>
      </c>
      <c r="F10456" s="265">
        <f t="shared" si="1898"/>
        <v>469.18958780480688</v>
      </c>
      <c r="G10456" s="265">
        <f t="shared" si="1898"/>
        <v>473.88148368285493</v>
      </c>
      <c r="H10456" s="265">
        <f t="shared" si="1898"/>
        <v>478.6202985196835</v>
      </c>
      <c r="I10456" s="265">
        <f t="shared" si="1898"/>
        <v>725.10975225732057</v>
      </c>
      <c r="J10456" s="265">
        <f t="shared" si="1898"/>
        <v>0</v>
      </c>
      <c r="K10456" s="1417"/>
      <c r="L10456" s="1417"/>
      <c r="M10456" s="487"/>
      <c r="N10456" s="487"/>
      <c r="O10456" s="1417"/>
      <c r="P10456" s="1417"/>
      <c r="Q10456" s="1417"/>
      <c r="R10456" s="1417"/>
      <c r="S10456" s="1417"/>
      <c r="T10456" s="1417"/>
      <c r="U10456" s="1417"/>
      <c r="V10456" s="1417"/>
      <c r="W10456" s="1417"/>
      <c r="X10456" s="1417"/>
      <c r="Y10456" s="1417"/>
      <c r="Z10456" s="1417"/>
      <c r="AA10456" s="1417"/>
      <c r="AB10456" s="1417"/>
      <c r="AC10456" s="1417"/>
      <c r="AD10456" s="1417"/>
      <c r="AE10456" s="1417"/>
      <c r="AF10456" s="1417"/>
      <c r="AG10456" s="1417"/>
      <c r="AH10456" s="1417"/>
      <c r="AI10456" s="1417"/>
      <c r="AJ10456" s="1417"/>
      <c r="AK10456" s="1417"/>
      <c r="AL10456" s="1417"/>
    </row>
    <row r="10457" spans="1:38" ht="12.75" thickTop="1">
      <c r="A10457" s="1417"/>
      <c r="B10457" s="1417"/>
      <c r="C10457" s="1417"/>
      <c r="D10457" s="1417"/>
      <c r="E10457" s="1417" t="s">
        <v>3510</v>
      </c>
      <c r="F10457" s="695"/>
      <c r="G10457" s="487"/>
      <c r="H10457" s="487"/>
      <c r="I10457" s="487"/>
      <c r="J10457" s="487"/>
      <c r="K10457" s="1417"/>
      <c r="L10457" s="1417"/>
      <c r="M10457" s="487"/>
      <c r="N10457" s="487"/>
      <c r="O10457" s="1417"/>
      <c r="P10457" s="1417"/>
      <c r="Q10457" s="1417"/>
      <c r="R10457" s="1417"/>
      <c r="S10457" s="1417"/>
      <c r="T10457" s="1417"/>
      <c r="U10457" s="1417"/>
      <c r="V10457" s="1417"/>
      <c r="W10457" s="1417"/>
      <c r="X10457" s="1417"/>
      <c r="Y10457" s="1417"/>
      <c r="Z10457" s="1417"/>
      <c r="AA10457" s="1417"/>
      <c r="AB10457" s="1417"/>
      <c r="AC10457" s="1417"/>
      <c r="AD10457" s="1417"/>
      <c r="AE10457" s="1417"/>
      <c r="AF10457" s="1417"/>
      <c r="AG10457" s="1417"/>
      <c r="AH10457" s="1417"/>
      <c r="AI10457" s="1417"/>
      <c r="AJ10457" s="1417"/>
      <c r="AK10457" s="1417"/>
      <c r="AL10457" s="1417"/>
    </row>
    <row r="10458" spans="1:38">
      <c r="A10458" s="22" t="s">
        <v>3787</v>
      </c>
      <c r="B10458" s="1417"/>
      <c r="C10458" s="1417"/>
      <c r="D10458" s="1417"/>
      <c r="E10458" s="1417"/>
      <c r="F10458" s="695"/>
      <c r="G10458" s="487"/>
      <c r="H10458" s="487"/>
      <c r="I10458" s="487"/>
      <c r="J10458" s="487"/>
      <c r="K10458" s="1417"/>
      <c r="L10458" s="1417"/>
      <c r="M10458" s="487"/>
      <c r="N10458" s="487"/>
      <c r="O10458" s="1417"/>
      <c r="P10458" s="1417"/>
      <c r="Q10458" s="1417"/>
      <c r="R10458" s="1417"/>
      <c r="S10458" s="1417"/>
      <c r="T10458" s="1417"/>
      <c r="U10458" s="1417"/>
      <c r="V10458" s="1417"/>
      <c r="W10458" s="1417"/>
      <c r="X10458" s="1417"/>
      <c r="Y10458" s="1417"/>
      <c r="Z10458" s="1417"/>
      <c r="AA10458" s="1417"/>
      <c r="AB10458" s="1417"/>
      <c r="AC10458" s="1417"/>
      <c r="AD10458" s="1417"/>
      <c r="AE10458" s="1417"/>
      <c r="AF10458" s="1417"/>
      <c r="AG10458" s="1417"/>
      <c r="AH10458" s="1417"/>
      <c r="AI10458" s="1417"/>
      <c r="AJ10458" s="1417"/>
      <c r="AK10458" s="1417"/>
      <c r="AL10458" s="1417"/>
    </row>
    <row r="10459" spans="1:38">
      <c r="A10459" s="1417"/>
      <c r="B10459" s="1417"/>
      <c r="C10459" s="1417"/>
      <c r="D10459" s="1417"/>
      <c r="E10459" s="1417"/>
      <c r="F10459" s="695"/>
      <c r="G10459" s="487"/>
      <c r="H10459" s="487"/>
      <c r="I10459" s="487"/>
      <c r="J10459" s="487"/>
      <c r="K10459" s="1417"/>
      <c r="L10459" s="1417"/>
      <c r="M10459" s="487"/>
      <c r="N10459" s="487"/>
      <c r="O10459" s="1417"/>
      <c r="P10459" s="1417"/>
      <c r="Q10459" s="1417"/>
      <c r="R10459" s="1417"/>
      <c r="S10459" s="1417"/>
      <c r="T10459" s="1417"/>
      <c r="U10459" s="1417"/>
      <c r="V10459" s="1417"/>
      <c r="W10459" s="1417"/>
      <c r="X10459" s="1417"/>
      <c r="Y10459" s="1417"/>
      <c r="Z10459" s="1417"/>
      <c r="AA10459" s="1417"/>
      <c r="AB10459" s="1417"/>
      <c r="AC10459" s="1417"/>
      <c r="AD10459" s="1417"/>
      <c r="AE10459" s="1417"/>
      <c r="AF10459" s="1417"/>
      <c r="AG10459" s="1417"/>
      <c r="AH10459" s="1417"/>
      <c r="AI10459" s="1417"/>
      <c r="AJ10459" s="1417"/>
      <c r="AK10459" s="1417"/>
      <c r="AL10459" s="1417"/>
    </row>
    <row r="10460" spans="1:38">
      <c r="A10460" s="1417"/>
      <c r="B10460" s="1417"/>
      <c r="C10460" s="1417"/>
      <c r="D10460" s="1417"/>
      <c r="E10460" s="1417"/>
      <c r="F10460" s="695"/>
      <c r="G10460" s="487"/>
      <c r="H10460" s="487"/>
      <c r="I10460" s="487"/>
      <c r="J10460" s="487"/>
      <c r="K10460" s="1417"/>
      <c r="L10460" s="1417"/>
      <c r="M10460" s="487"/>
      <c r="N10460" s="487"/>
      <c r="O10460" s="1417"/>
      <c r="P10460" s="1417"/>
      <c r="Q10460" s="1417"/>
      <c r="R10460" s="1417"/>
      <c r="S10460" s="1417"/>
      <c r="T10460" s="1417"/>
      <c r="U10460" s="1417"/>
      <c r="V10460" s="1417"/>
      <c r="W10460" s="1417"/>
      <c r="X10460" s="1417"/>
      <c r="Y10460" s="1417"/>
      <c r="Z10460" s="1417"/>
      <c r="AA10460" s="1417"/>
      <c r="AB10460" s="1417"/>
      <c r="AC10460" s="1417"/>
      <c r="AD10460" s="1417"/>
      <c r="AE10460" s="1417"/>
      <c r="AF10460" s="1417"/>
      <c r="AG10460" s="1417"/>
      <c r="AH10460" s="1417"/>
      <c r="AI10460" s="1417"/>
      <c r="AJ10460" s="1417"/>
      <c r="AK10460" s="1417"/>
      <c r="AL10460" s="1417"/>
    </row>
    <row r="10461" spans="1:38">
      <c r="A10461" s="1417"/>
      <c r="B10461" s="1417"/>
      <c r="C10461" s="1417"/>
      <c r="D10461" s="1417"/>
      <c r="E10461" s="1417"/>
      <c r="F10461" s="695"/>
      <c r="G10461" s="487"/>
      <c r="H10461" s="487"/>
      <c r="I10461" s="487"/>
      <c r="J10461" s="487"/>
      <c r="K10461" s="1417"/>
      <c r="L10461" s="1417"/>
      <c r="M10461" s="487"/>
      <c r="N10461" s="487"/>
      <c r="O10461" s="1417"/>
      <c r="P10461" s="1417"/>
      <c r="Q10461" s="1417"/>
      <c r="R10461" s="1417"/>
      <c r="S10461" s="1417"/>
      <c r="T10461" s="1417"/>
      <c r="U10461" s="1417"/>
      <c r="V10461" s="1417"/>
      <c r="W10461" s="1417"/>
      <c r="X10461" s="1417"/>
      <c r="Y10461" s="1417"/>
      <c r="Z10461" s="1417"/>
      <c r="AA10461" s="1417"/>
      <c r="AB10461" s="1417"/>
      <c r="AC10461" s="1417"/>
      <c r="AD10461" s="1417"/>
      <c r="AE10461" s="1417"/>
      <c r="AF10461" s="1417"/>
      <c r="AG10461" s="1417"/>
      <c r="AH10461" s="1417"/>
      <c r="AI10461" s="1417"/>
      <c r="AJ10461" s="1417"/>
      <c r="AK10461" s="1417"/>
      <c r="AL10461" s="1417"/>
    </row>
    <row r="10462" spans="1:38">
      <c r="A10462" s="44" t="s">
        <v>3308</v>
      </c>
      <c r="B10462" s="1417"/>
      <c r="C10462" s="1417"/>
      <c r="D10462" s="1417"/>
      <c r="E10462" s="1417"/>
      <c r="F10462" s="1417"/>
      <c r="G10462" s="1417"/>
      <c r="H10462" s="695"/>
      <c r="I10462" s="487"/>
      <c r="J10462" s="487"/>
      <c r="K10462" s="487"/>
      <c r="L10462" s="487"/>
      <c r="M10462" s="487"/>
      <c r="N10462" s="487"/>
      <c r="O10462" s="1417"/>
      <c r="P10462" s="1417"/>
      <c r="Q10462" s="1417"/>
      <c r="R10462" s="1417"/>
      <c r="S10462" s="1417"/>
      <c r="T10462" s="1417"/>
      <c r="U10462" s="1417"/>
      <c r="V10462" s="1417"/>
      <c r="W10462" s="1417"/>
      <c r="X10462" s="1417"/>
      <c r="Y10462" s="1417"/>
      <c r="Z10462" s="1417"/>
      <c r="AA10462" s="1417"/>
      <c r="AB10462" s="1417"/>
      <c r="AC10462" s="1417"/>
      <c r="AD10462" s="1417"/>
      <c r="AE10462" s="1417"/>
      <c r="AF10462" s="1417"/>
      <c r="AG10462" s="1417"/>
      <c r="AH10462" s="1417"/>
      <c r="AI10462" s="1417"/>
      <c r="AJ10462" s="1417"/>
      <c r="AK10462" s="1417"/>
      <c r="AL10462" s="1417"/>
    </row>
    <row r="10463" spans="1:38">
      <c r="A10463" s="3122" t="s">
        <v>1279</v>
      </c>
      <c r="B10463" s="1417"/>
      <c r="C10463" s="1417"/>
      <c r="D10463" s="1417"/>
      <c r="E10463" s="1417">
        <f>+Inputs!DO1829+E$10470*E10472</f>
        <v>0</v>
      </c>
      <c r="F10463" s="1417">
        <f>+Inputs!DT1829+F$10470*F10472</f>
        <v>0</v>
      </c>
      <c r="G10463" s="1417">
        <f>+Inputs!DY1829+G$10470*G10472</f>
        <v>0</v>
      </c>
      <c r="H10463" s="1417">
        <f>+Inputs!ED1829+H$10470*H10472</f>
        <v>0</v>
      </c>
      <c r="I10463" s="1417">
        <f>+Inputs!EI1829+I$10470*I10472</f>
        <v>0</v>
      </c>
      <c r="J10463" s="1417">
        <f>+Inputs!EN1829+J$10470*J10472</f>
        <v>0</v>
      </c>
      <c r="K10463" s="487"/>
      <c r="L10463" s="487"/>
      <c r="M10463" s="487"/>
      <c r="N10463" s="487"/>
      <c r="O10463" s="1417"/>
      <c r="P10463" s="1417"/>
      <c r="Q10463" s="1417"/>
      <c r="R10463" s="1417"/>
      <c r="S10463" s="1417"/>
      <c r="T10463" s="1417"/>
      <c r="U10463" s="1417"/>
      <c r="V10463" s="1417"/>
      <c r="W10463" s="1417"/>
      <c r="X10463" s="1417"/>
      <c r="Y10463" s="1417"/>
      <c r="Z10463" s="1417"/>
      <c r="AA10463" s="1417"/>
      <c r="AB10463" s="1417"/>
      <c r="AC10463" s="1417"/>
      <c r="AD10463" s="1417"/>
      <c r="AE10463" s="1417"/>
      <c r="AF10463" s="1417"/>
      <c r="AG10463" s="1417"/>
      <c r="AH10463" s="1417"/>
      <c r="AI10463" s="1417"/>
      <c r="AJ10463" s="1417"/>
      <c r="AK10463" s="1417"/>
      <c r="AL10463" s="1417"/>
    </row>
    <row r="10464" spans="1:38">
      <c r="A10464" s="3122" t="s">
        <v>3734</v>
      </c>
      <c r="B10464" s="1417"/>
      <c r="C10464" s="1417"/>
      <c r="D10464" s="1417"/>
      <c r="E10464" s="1417">
        <f>+Inputs!DO1830+E$10470*E10473</f>
        <v>23.237549999999999</v>
      </c>
      <c r="F10464" s="1417">
        <f>+Inputs!DT1830+F$10470*F10473</f>
        <v>46.918958780480693</v>
      </c>
      <c r="G10464" s="1417">
        <f>+Inputs!DY1830+G$10470*G10473</f>
        <v>47.388148368285499</v>
      </c>
      <c r="H10464" s="1417">
        <f>+Inputs!ED1830+H$10470*H10473</f>
        <v>47.862029851968352</v>
      </c>
      <c r="I10464" s="1417">
        <f>+Inputs!EI1830+I$10470*I10473</f>
        <v>72.510975225732054</v>
      </c>
      <c r="J10464" s="1417">
        <f>+Inputs!EN1830+J$10470*J10473</f>
        <v>0</v>
      </c>
      <c r="K10464" s="487"/>
      <c r="L10464" s="487"/>
      <c r="M10464" s="487"/>
      <c r="N10464" s="487"/>
      <c r="O10464" s="1417"/>
      <c r="P10464" s="1417"/>
      <c r="Q10464" s="1417"/>
      <c r="R10464" s="1417"/>
      <c r="S10464" s="1417"/>
      <c r="T10464" s="1417"/>
      <c r="U10464" s="1417"/>
      <c r="V10464" s="1417"/>
      <c r="W10464" s="1417"/>
      <c r="X10464" s="1417"/>
      <c r="Y10464" s="1417"/>
      <c r="Z10464" s="1417"/>
      <c r="AA10464" s="1417"/>
      <c r="AB10464" s="1417"/>
      <c r="AC10464" s="1417"/>
      <c r="AD10464" s="1417"/>
      <c r="AE10464" s="1417"/>
      <c r="AF10464" s="1417"/>
      <c r="AG10464" s="1417"/>
      <c r="AH10464" s="1417"/>
      <c r="AI10464" s="1417"/>
      <c r="AJ10464" s="1417"/>
      <c r="AK10464" s="1417"/>
      <c r="AL10464" s="1417"/>
    </row>
    <row r="10465" spans="1:38">
      <c r="A10465" s="3122" t="s">
        <v>3735</v>
      </c>
      <c r="B10465" s="1417"/>
      <c r="C10465" s="1417"/>
      <c r="D10465" s="1417"/>
      <c r="E10465" s="1417">
        <f>+Inputs!DO1831+E$10470*E10474</f>
        <v>46.475099999999998</v>
      </c>
      <c r="F10465" s="1417">
        <f>+Inputs!DT1831+F$10470*F10474</f>
        <v>93.837917560961387</v>
      </c>
      <c r="G10465" s="1417">
        <f>+Inputs!DY1831+G$10470*G10474</f>
        <v>94.776296736570998</v>
      </c>
      <c r="H10465" s="1417">
        <f>+Inputs!ED1831+H$10470*H10474</f>
        <v>95.724059703936703</v>
      </c>
      <c r="I10465" s="1417">
        <f>+Inputs!EI1831+I$10470*I10474</f>
        <v>145.02195045146411</v>
      </c>
      <c r="J10465" s="1417">
        <f>+Inputs!EN1831+J$10470*J10474</f>
        <v>0</v>
      </c>
      <c r="K10465" s="487"/>
      <c r="L10465" s="487"/>
      <c r="M10465" s="487"/>
      <c r="N10465" s="487"/>
      <c r="O10465" s="1417"/>
      <c r="P10465" s="1417"/>
      <c r="Q10465" s="1417"/>
      <c r="R10465" s="1417"/>
      <c r="S10465" s="1417"/>
      <c r="T10465" s="1417"/>
      <c r="U10465" s="1417"/>
      <c r="V10465" s="1417"/>
      <c r="W10465" s="1417"/>
      <c r="X10465" s="1417"/>
      <c r="Y10465" s="1417"/>
      <c r="Z10465" s="1417"/>
      <c r="AA10465" s="1417"/>
      <c r="AB10465" s="1417"/>
      <c r="AC10465" s="1417"/>
      <c r="AD10465" s="1417"/>
      <c r="AE10465" s="1417"/>
      <c r="AF10465" s="1417"/>
      <c r="AG10465" s="1417"/>
      <c r="AH10465" s="1417"/>
      <c r="AI10465" s="1417"/>
      <c r="AJ10465" s="1417"/>
      <c r="AK10465" s="1417"/>
      <c r="AL10465" s="1417"/>
    </row>
    <row r="10466" spans="1:38">
      <c r="A10466" s="3122" t="s">
        <v>3743</v>
      </c>
      <c r="B10466" s="1417"/>
      <c r="C10466" s="1417"/>
      <c r="D10466" s="1417"/>
      <c r="E10466" s="1417">
        <f>+Inputs!DO1833+E$10470*E10475</f>
        <v>116.18774999999999</v>
      </c>
      <c r="F10466" s="1417">
        <f>+Inputs!DT1833+F$10470*F10475</f>
        <v>234.59479390240344</v>
      </c>
      <c r="G10466" s="1417">
        <f>+Inputs!DY1833+G$10470*G10475</f>
        <v>236.94074184142747</v>
      </c>
      <c r="H10466" s="1417">
        <f>+Inputs!ED1833+H$10470*H10475</f>
        <v>239.31014925984175</v>
      </c>
      <c r="I10466" s="1417">
        <f>+Inputs!EI1833+I$10470*I10475</f>
        <v>362.55487612866028</v>
      </c>
      <c r="J10466" s="1417">
        <f>+Inputs!EN1833+J$10470*J10475</f>
        <v>0</v>
      </c>
      <c r="K10466" s="487"/>
      <c r="L10466" s="487"/>
      <c r="M10466" s="487"/>
      <c r="N10466" s="487"/>
      <c r="O10466" s="1417"/>
      <c r="P10466" s="1417"/>
      <c r="Q10466" s="1417"/>
      <c r="R10466" s="1417"/>
      <c r="S10466" s="1417"/>
      <c r="T10466" s="1417"/>
      <c r="U10466" s="1417"/>
      <c r="V10466" s="1417"/>
      <c r="W10466" s="1417"/>
      <c r="X10466" s="1417"/>
      <c r="Y10466" s="1417"/>
      <c r="Z10466" s="1417"/>
      <c r="AA10466" s="1417"/>
      <c r="AB10466" s="1417"/>
      <c r="AC10466" s="1417"/>
      <c r="AD10466" s="1417"/>
      <c r="AE10466" s="1417"/>
      <c r="AF10466" s="1417"/>
      <c r="AG10466" s="1417"/>
      <c r="AH10466" s="1417"/>
      <c r="AI10466" s="1417"/>
      <c r="AJ10466" s="1417"/>
      <c r="AK10466" s="1417"/>
      <c r="AL10466" s="1417"/>
    </row>
    <row r="10467" spans="1:38">
      <c r="A10467" s="3122" t="s">
        <v>3788</v>
      </c>
      <c r="B10467" s="1417"/>
      <c r="C10467" s="695"/>
      <c r="D10467" s="487"/>
      <c r="E10467" s="1417">
        <f>+Inputs!DO1834+E$10470*E10476</f>
        <v>46.475099999999998</v>
      </c>
      <c r="F10467" s="1417">
        <f>+Inputs!DT1834+F$10470*F10476</f>
        <v>93.837917560961387</v>
      </c>
      <c r="G10467" s="1417">
        <f>+Inputs!DY1834+G$10470*G10476</f>
        <v>94.776296736570998</v>
      </c>
      <c r="H10467" s="1417">
        <f>+Inputs!ED1834+H$10470*H10476</f>
        <v>95.724059703936703</v>
      </c>
      <c r="I10467" s="1417">
        <f>+Inputs!EI1834+I$10470*I10476</f>
        <v>145.02195045146411</v>
      </c>
      <c r="J10467" s="1417">
        <f>+Inputs!EN1834+J$10470*J10476</f>
        <v>0</v>
      </c>
      <c r="K10467" s="487"/>
      <c r="L10467" s="487"/>
      <c r="M10467" s="1417"/>
      <c r="N10467" s="1417"/>
      <c r="O10467" s="1417"/>
      <c r="P10467" s="1417"/>
      <c r="Q10467" s="1417"/>
      <c r="R10467" s="1417"/>
      <c r="S10467" s="1417"/>
      <c r="T10467" s="1417"/>
      <c r="U10467" s="1417"/>
      <c r="V10467" s="1417"/>
      <c r="W10467" s="1417"/>
      <c r="X10467" s="1417"/>
      <c r="Y10467" s="1417"/>
      <c r="Z10467" s="1417"/>
      <c r="AA10467" s="1417"/>
      <c r="AB10467" s="1417"/>
      <c r="AC10467" s="1417"/>
      <c r="AD10467" s="1417"/>
      <c r="AE10467" s="1417"/>
      <c r="AF10467" s="1417"/>
      <c r="AG10467" s="1417"/>
      <c r="AH10467" s="1417"/>
      <c r="AI10467" s="1417"/>
      <c r="AJ10467" s="1417"/>
      <c r="AK10467" s="1417"/>
      <c r="AL10467" s="1417"/>
    </row>
    <row r="10468" spans="1:38">
      <c r="A10468" s="22" t="s">
        <v>641</v>
      </c>
      <c r="B10468" s="2784"/>
      <c r="C10468" s="3408"/>
      <c r="D10468" s="3421"/>
      <c r="E10468" s="1983">
        <f t="shared" ref="E10468:J10468" si="1899">+SUM(E10463:E10467)</f>
        <v>232.37549999999999</v>
      </c>
      <c r="F10468" s="1983">
        <f t="shared" si="1899"/>
        <v>469.18958780480693</v>
      </c>
      <c r="G10468" s="1983">
        <f t="shared" si="1899"/>
        <v>473.88148368285499</v>
      </c>
      <c r="H10468" s="1983">
        <f t="shared" si="1899"/>
        <v>478.6202985196835</v>
      </c>
      <c r="I10468" s="1983">
        <f t="shared" si="1899"/>
        <v>725.10975225732057</v>
      </c>
      <c r="J10468" s="1983">
        <f t="shared" si="1899"/>
        <v>0</v>
      </c>
      <c r="K10468" s="487"/>
      <c r="L10468" s="487"/>
      <c r="M10468" s="1417"/>
      <c r="N10468" s="1417"/>
      <c r="O10468" s="1417"/>
      <c r="P10468" s="1417"/>
      <c r="Q10468" s="1417"/>
      <c r="R10468" s="1417"/>
      <c r="S10468" s="1417"/>
      <c r="T10468" s="1417"/>
      <c r="U10468" s="1417"/>
      <c r="V10468" s="1417"/>
      <c r="W10468" s="1417"/>
      <c r="X10468" s="1417"/>
      <c r="Y10468" s="1417"/>
      <c r="Z10468" s="1417"/>
      <c r="AA10468" s="1417"/>
      <c r="AB10468" s="1417"/>
      <c r="AC10468" s="1417"/>
      <c r="AD10468" s="1417"/>
      <c r="AE10468" s="1417"/>
      <c r="AF10468" s="1417"/>
      <c r="AG10468" s="1417"/>
      <c r="AH10468" s="1417"/>
      <c r="AI10468" s="1417"/>
      <c r="AJ10468" s="1417"/>
      <c r="AK10468" s="1417"/>
      <c r="AL10468" s="1417"/>
    </row>
    <row r="10469" spans="1:38">
      <c r="A10469" s="24" t="s">
        <v>3789</v>
      </c>
      <c r="B10469" s="1417"/>
      <c r="C10469" s="695"/>
      <c r="D10469" s="487"/>
      <c r="E10469" s="650">
        <f>+Inputs!DO1835</f>
        <v>0</v>
      </c>
      <c r="F10469" s="650">
        <f>+Inputs!DT1835</f>
        <v>0</v>
      </c>
      <c r="G10469" s="650">
        <f>+Inputs!DY1835</f>
        <v>0</v>
      </c>
      <c r="H10469" s="650">
        <f>+Inputs!ED1835</f>
        <v>0</v>
      </c>
      <c r="I10469" s="650">
        <f>+Inputs!EI1835</f>
        <v>0</v>
      </c>
      <c r="J10469" s="650">
        <f>+Inputs!EN1835</f>
        <v>0</v>
      </c>
      <c r="K10469" s="487"/>
      <c r="L10469" s="487"/>
      <c r="M10469" s="1417"/>
      <c r="N10469" s="1417"/>
      <c r="O10469" s="1417"/>
      <c r="P10469" s="1417"/>
      <c r="Q10469" s="1417"/>
      <c r="R10469" s="1417"/>
      <c r="S10469" s="1417"/>
      <c r="T10469" s="1417"/>
      <c r="U10469" s="1417"/>
      <c r="V10469" s="1417"/>
      <c r="W10469" s="1417"/>
      <c r="X10469" s="1417"/>
      <c r="Y10469" s="1417"/>
      <c r="Z10469" s="1417"/>
      <c r="AA10469" s="1417"/>
      <c r="AB10469" s="1417"/>
      <c r="AC10469" s="1417"/>
      <c r="AD10469" s="1417"/>
      <c r="AE10469" s="1417"/>
      <c r="AF10469" s="1417"/>
      <c r="AG10469" s="1417"/>
      <c r="AH10469" s="1417"/>
      <c r="AI10469" s="1417"/>
      <c r="AJ10469" s="1417"/>
      <c r="AK10469" s="1417"/>
      <c r="AL10469" s="1417"/>
    </row>
    <row r="10470" spans="1:38">
      <c r="A10470" s="22" t="s">
        <v>3790</v>
      </c>
      <c r="B10470" s="1417"/>
      <c r="C10470" s="695"/>
      <c r="D10470" s="487"/>
      <c r="E10470" s="621">
        <f t="shared" ref="E10470:J10470" si="1900">+E10456</f>
        <v>232.37549999999999</v>
      </c>
      <c r="F10470" s="621">
        <f t="shared" si="1900"/>
        <v>469.18958780480688</v>
      </c>
      <c r="G10470" s="621">
        <f t="shared" si="1900"/>
        <v>473.88148368285493</v>
      </c>
      <c r="H10470" s="621">
        <f t="shared" si="1900"/>
        <v>478.6202985196835</v>
      </c>
      <c r="I10470" s="621">
        <f t="shared" si="1900"/>
        <v>725.10975225732057</v>
      </c>
      <c r="J10470" s="621">
        <f t="shared" si="1900"/>
        <v>0</v>
      </c>
      <c r="K10470" s="487"/>
      <c r="L10470" s="487"/>
      <c r="M10470" s="1417"/>
      <c r="N10470" s="1417"/>
      <c r="O10470" s="1417"/>
      <c r="P10470" s="1417"/>
      <c r="Q10470" s="1417"/>
      <c r="R10470" s="1417"/>
      <c r="S10470" s="1417"/>
      <c r="T10470" s="1417"/>
      <c r="U10470" s="1417"/>
      <c r="V10470" s="1417"/>
      <c r="W10470" s="1417"/>
      <c r="X10470" s="1417"/>
      <c r="Y10470" s="1417"/>
      <c r="Z10470" s="1417"/>
      <c r="AA10470" s="1417"/>
      <c r="AB10470" s="1417"/>
      <c r="AC10470" s="1417"/>
      <c r="AD10470" s="1417"/>
      <c r="AE10470" s="1417"/>
      <c r="AF10470" s="1417"/>
      <c r="AG10470" s="1417"/>
      <c r="AH10470" s="1417"/>
      <c r="AI10470" s="1417"/>
      <c r="AJ10470" s="1417"/>
      <c r="AK10470" s="1417"/>
      <c r="AL10470" s="1417"/>
    </row>
    <row r="10471" spans="1:38">
      <c r="A10471" s="24" t="s">
        <v>3791</v>
      </c>
      <c r="B10471" s="1417"/>
      <c r="C10471" s="695"/>
      <c r="D10471" s="487"/>
      <c r="E10471" s="487"/>
      <c r="F10471" s="487"/>
      <c r="G10471" s="487"/>
      <c r="H10471" s="487"/>
      <c r="I10471" s="487"/>
      <c r="J10471" s="487"/>
      <c r="K10471" s="487"/>
      <c r="L10471" s="487"/>
      <c r="M10471" s="1417"/>
      <c r="N10471" s="1417"/>
      <c r="O10471" s="1417"/>
      <c r="P10471" s="1417"/>
      <c r="Q10471" s="1417"/>
      <c r="R10471" s="1417"/>
      <c r="S10471" s="1417"/>
      <c r="T10471" s="1417"/>
      <c r="U10471" s="1417"/>
      <c r="V10471" s="1417"/>
      <c r="W10471" s="1417"/>
      <c r="X10471" s="1417"/>
      <c r="Y10471" s="1417"/>
      <c r="Z10471" s="1417"/>
      <c r="AA10471" s="1417"/>
      <c r="AB10471" s="1417"/>
      <c r="AC10471" s="1417"/>
      <c r="AD10471" s="1417"/>
      <c r="AE10471" s="1417"/>
      <c r="AF10471" s="1417"/>
      <c r="AG10471" s="1417"/>
      <c r="AH10471" s="1417"/>
      <c r="AI10471" s="1417"/>
      <c r="AJ10471" s="1417"/>
      <c r="AK10471" s="1417"/>
      <c r="AL10471" s="1417"/>
    </row>
    <row r="10472" spans="1:38">
      <c r="A10472" s="3122" t="s">
        <v>1279</v>
      </c>
      <c r="B10472" s="308">
        <v>0</v>
      </c>
      <c r="C10472" s="308">
        <v>0</v>
      </c>
      <c r="D10472" s="308">
        <v>0</v>
      </c>
      <c r="E10472" s="308">
        <v>0</v>
      </c>
      <c r="F10472" s="308">
        <v>0</v>
      </c>
      <c r="G10472" s="308">
        <v>0</v>
      </c>
      <c r="H10472" s="308">
        <v>0</v>
      </c>
      <c r="I10472" s="308">
        <v>0</v>
      </c>
      <c r="J10472" s="308">
        <v>0</v>
      </c>
      <c r="K10472" s="487"/>
      <c r="L10472" s="487"/>
      <c r="M10472" s="1417"/>
      <c r="N10472" s="1417"/>
      <c r="O10472" s="1417"/>
      <c r="P10472" s="1417"/>
      <c r="Q10472" s="1417"/>
      <c r="R10472" s="1417"/>
      <c r="S10472" s="1417"/>
      <c r="T10472" s="1417"/>
      <c r="U10472" s="1417"/>
      <c r="V10472" s="1417"/>
      <c r="W10472" s="1417"/>
      <c r="X10472" s="1417"/>
      <c r="Y10472" s="1417"/>
      <c r="Z10472" s="1417"/>
      <c r="AA10472" s="1417"/>
      <c r="AB10472" s="1417"/>
      <c r="AC10472" s="1417"/>
      <c r="AD10472" s="1417"/>
      <c r="AE10472" s="1417"/>
      <c r="AF10472" s="1417"/>
      <c r="AG10472" s="1417"/>
      <c r="AH10472" s="1417"/>
      <c r="AI10472" s="1417"/>
      <c r="AJ10472" s="1417"/>
      <c r="AK10472" s="1417"/>
      <c r="AL10472" s="1417"/>
    </row>
    <row r="10473" spans="1:38">
      <c r="A10473" s="3122" t="s">
        <v>3734</v>
      </c>
      <c r="B10473" s="308">
        <v>0.1</v>
      </c>
      <c r="C10473" s="308">
        <v>0.1</v>
      </c>
      <c r="D10473" s="308">
        <v>0.1</v>
      </c>
      <c r="E10473" s="308">
        <v>0.1</v>
      </c>
      <c r="F10473" s="308">
        <v>0.1</v>
      </c>
      <c r="G10473" s="308">
        <v>0.1</v>
      </c>
      <c r="H10473" s="308">
        <v>0.1</v>
      </c>
      <c r="I10473" s="308">
        <v>0.1</v>
      </c>
      <c r="J10473" s="308">
        <v>0.1</v>
      </c>
      <c r="K10473" s="487"/>
      <c r="L10473" s="487"/>
      <c r="M10473" s="1417"/>
      <c r="N10473" s="1417"/>
      <c r="O10473" s="1417"/>
      <c r="P10473" s="1417"/>
      <c r="Q10473" s="1417"/>
      <c r="R10473" s="1417"/>
      <c r="S10473" s="1417"/>
      <c r="T10473" s="1417"/>
      <c r="U10473" s="1417"/>
      <c r="V10473" s="1417"/>
      <c r="W10473" s="1417"/>
      <c r="X10473" s="1417"/>
      <c r="Y10473" s="1417"/>
      <c r="Z10473" s="1417"/>
      <c r="AA10473" s="1417"/>
      <c r="AB10473" s="1417"/>
      <c r="AC10473" s="1417"/>
      <c r="AD10473" s="1417"/>
      <c r="AE10473" s="1417"/>
      <c r="AF10473" s="1417"/>
      <c r="AG10473" s="1417"/>
      <c r="AH10473" s="1417"/>
      <c r="AI10473" s="1417"/>
      <c r="AJ10473" s="1417"/>
      <c r="AK10473" s="1417"/>
      <c r="AL10473" s="1417"/>
    </row>
    <row r="10474" spans="1:38">
      <c r="A10474" s="3122" t="s">
        <v>3735</v>
      </c>
      <c r="B10474" s="308">
        <v>0.2</v>
      </c>
      <c r="C10474" s="308">
        <v>0.2</v>
      </c>
      <c r="D10474" s="308">
        <v>0.2</v>
      </c>
      <c r="E10474" s="308">
        <v>0.2</v>
      </c>
      <c r="F10474" s="308">
        <v>0.2</v>
      </c>
      <c r="G10474" s="308">
        <v>0.2</v>
      </c>
      <c r="H10474" s="308">
        <v>0.2</v>
      </c>
      <c r="I10474" s="308">
        <v>0.2</v>
      </c>
      <c r="J10474" s="308">
        <v>0.2</v>
      </c>
      <c r="K10474" s="487"/>
      <c r="L10474" s="487"/>
      <c r="M10474" s="1417"/>
      <c r="N10474" s="1417"/>
      <c r="O10474" s="1417"/>
      <c r="P10474" s="1417"/>
      <c r="Q10474" s="1417"/>
      <c r="R10474" s="1417"/>
      <c r="S10474" s="1417"/>
      <c r="T10474" s="1417"/>
      <c r="U10474" s="1417"/>
      <c r="V10474" s="1417"/>
      <c r="W10474" s="1417"/>
      <c r="X10474" s="1417"/>
      <c r="Y10474" s="1417"/>
      <c r="Z10474" s="1417"/>
      <c r="AA10474" s="1417"/>
      <c r="AB10474" s="1417"/>
      <c r="AC10474" s="1417"/>
      <c r="AD10474" s="1417"/>
      <c r="AE10474" s="1417"/>
      <c r="AF10474" s="1417"/>
      <c r="AG10474" s="1417"/>
      <c r="AH10474" s="1417"/>
      <c r="AI10474" s="1417"/>
      <c r="AJ10474" s="1417"/>
      <c r="AK10474" s="1417"/>
      <c r="AL10474" s="1417"/>
    </row>
    <row r="10475" spans="1:38">
      <c r="A10475" s="3122" t="s">
        <v>3743</v>
      </c>
      <c r="B10475" s="308">
        <v>0.5</v>
      </c>
      <c r="C10475" s="308">
        <v>0.5</v>
      </c>
      <c r="D10475" s="308">
        <v>0.5</v>
      </c>
      <c r="E10475" s="308">
        <v>0.5</v>
      </c>
      <c r="F10475" s="308">
        <v>0.5</v>
      </c>
      <c r="G10475" s="308">
        <v>0.5</v>
      </c>
      <c r="H10475" s="308">
        <v>0.5</v>
      </c>
      <c r="I10475" s="308">
        <v>0.5</v>
      </c>
      <c r="J10475" s="308">
        <v>0.5</v>
      </c>
      <c r="K10475" s="487"/>
      <c r="L10475" s="487"/>
      <c r="M10475" s="1417"/>
      <c r="N10475" s="1417"/>
      <c r="O10475" s="1417"/>
      <c r="P10475" s="1417"/>
      <c r="Q10475" s="1417"/>
      <c r="R10475" s="1417"/>
      <c r="S10475" s="1417"/>
      <c r="T10475" s="1417"/>
      <c r="U10475" s="1417"/>
      <c r="V10475" s="1417"/>
      <c r="W10475" s="1417"/>
      <c r="X10475" s="1417"/>
      <c r="Y10475" s="1417"/>
      <c r="Z10475" s="1417"/>
      <c r="AA10475" s="1417"/>
      <c r="AB10475" s="1417"/>
      <c r="AC10475" s="1417"/>
      <c r="AD10475" s="1417"/>
      <c r="AE10475" s="1417"/>
      <c r="AF10475" s="1417"/>
      <c r="AG10475" s="1417"/>
      <c r="AH10475" s="1417"/>
      <c r="AI10475" s="1417"/>
      <c r="AJ10475" s="1417"/>
      <c r="AK10475" s="1417"/>
      <c r="AL10475" s="1417"/>
    </row>
    <row r="10476" spans="1:38">
      <c r="A10476" s="3122" t="s">
        <v>3788</v>
      </c>
      <c r="B10476" s="308">
        <v>0.2</v>
      </c>
      <c r="C10476" s="308">
        <v>0.2</v>
      </c>
      <c r="D10476" s="308">
        <v>0.2</v>
      </c>
      <c r="E10476" s="308">
        <v>0.2</v>
      </c>
      <c r="F10476" s="308">
        <v>0.2</v>
      </c>
      <c r="G10476" s="308">
        <v>0.2</v>
      </c>
      <c r="H10476" s="308">
        <v>0.2</v>
      </c>
      <c r="I10476" s="308">
        <v>0.2</v>
      </c>
      <c r="J10476" s="308">
        <v>0.2</v>
      </c>
      <c r="K10476" s="487"/>
      <c r="L10476" s="487"/>
      <c r="M10476" s="1417"/>
      <c r="N10476" s="1417"/>
      <c r="O10476" s="1417"/>
      <c r="P10476" s="1417"/>
      <c r="Q10476" s="1417"/>
      <c r="R10476" s="1417"/>
      <c r="S10476" s="1417"/>
      <c r="T10476" s="1417"/>
      <c r="U10476" s="1417"/>
      <c r="V10476" s="1417"/>
      <c r="W10476" s="1417"/>
      <c r="X10476" s="1417"/>
      <c r="Y10476" s="1417"/>
      <c r="Z10476" s="1417"/>
      <c r="AA10476" s="1417"/>
      <c r="AB10476" s="1417"/>
      <c r="AC10476" s="1417"/>
      <c r="AD10476" s="1417"/>
      <c r="AE10476" s="1417"/>
      <c r="AF10476" s="1417"/>
      <c r="AG10476" s="1417"/>
      <c r="AH10476" s="1417"/>
      <c r="AI10476" s="1417"/>
      <c r="AJ10476" s="1417"/>
      <c r="AK10476" s="1417"/>
      <c r="AL10476" s="1417"/>
    </row>
    <row r="10477" spans="1:38">
      <c r="A10477" s="103"/>
      <c r="B10477" s="308"/>
      <c r="C10477" s="695"/>
      <c r="D10477" s="487"/>
      <c r="E10477" s="487"/>
      <c r="F10477" s="487"/>
      <c r="G10477" s="487"/>
      <c r="H10477" s="487"/>
      <c r="I10477" s="487"/>
      <c r="J10477" s="487"/>
      <c r="K10477" s="487"/>
      <c r="L10477" s="487"/>
      <c r="M10477" s="1417"/>
      <c r="N10477" s="1417"/>
      <c r="O10477" s="1417"/>
      <c r="P10477" s="1417"/>
      <c r="Q10477" s="1417"/>
      <c r="R10477" s="1417"/>
      <c r="S10477" s="1417"/>
      <c r="T10477" s="1417"/>
      <c r="U10477" s="1417"/>
      <c r="V10477" s="1417"/>
      <c r="W10477" s="1417"/>
      <c r="X10477" s="1417"/>
      <c r="Y10477" s="1417"/>
      <c r="Z10477" s="1417"/>
      <c r="AA10477" s="1417"/>
      <c r="AB10477" s="1417"/>
      <c r="AC10477" s="1417"/>
      <c r="AD10477" s="1417"/>
      <c r="AE10477" s="1417"/>
      <c r="AF10477" s="1417"/>
      <c r="AG10477" s="1417"/>
      <c r="AH10477" s="1417"/>
      <c r="AI10477" s="1417"/>
      <c r="AJ10477" s="1417"/>
      <c r="AK10477" s="1417"/>
      <c r="AL10477" s="1417"/>
    </row>
    <row r="10478" spans="1:38">
      <c r="A10478" s="3423"/>
      <c r="B10478" s="308"/>
      <c r="C10478" s="695"/>
      <c r="D10478" s="487"/>
      <c r="E10478" s="487"/>
      <c r="F10478" s="487"/>
      <c r="G10478" s="487"/>
      <c r="H10478" s="487"/>
      <c r="I10478" s="487"/>
      <c r="J10478" s="487"/>
      <c r="K10478" s="487"/>
      <c r="L10478" s="487"/>
      <c r="M10478" s="1417"/>
      <c r="N10478" s="1417"/>
      <c r="O10478" s="1417"/>
      <c r="P10478" s="1417"/>
      <c r="Q10478" s="1417"/>
      <c r="R10478" s="1417"/>
      <c r="S10478" s="1417"/>
      <c r="T10478" s="1417"/>
      <c r="U10478" s="1417"/>
      <c r="V10478" s="1417"/>
      <c r="W10478" s="1417"/>
      <c r="X10478" s="1417"/>
      <c r="Y10478" s="1417"/>
      <c r="Z10478" s="1417"/>
      <c r="AA10478" s="1417"/>
      <c r="AB10478" s="1417"/>
      <c r="AC10478" s="1417"/>
      <c r="AD10478" s="1417"/>
      <c r="AE10478" s="1417"/>
      <c r="AF10478" s="1417"/>
      <c r="AG10478" s="1417"/>
      <c r="AH10478" s="1417"/>
      <c r="AI10478" s="1417"/>
      <c r="AJ10478" s="1417"/>
      <c r="AK10478" s="1417"/>
      <c r="AL10478" s="1417"/>
    </row>
    <row r="10479" spans="1:38">
      <c r="A10479" s="3120"/>
      <c r="B10479" s="2607"/>
      <c r="C10479" s="2607"/>
      <c r="D10479" s="2607"/>
      <c r="E10479" s="2607"/>
      <c r="F10479" s="2607"/>
      <c r="G10479" s="2607"/>
      <c r="H10479" s="2607"/>
      <c r="I10479" s="2607"/>
      <c r="J10479" s="2607"/>
      <c r="K10479" s="2607"/>
      <c r="L10479" s="2607"/>
      <c r="M10479" s="2607"/>
      <c r="N10479" s="2607"/>
      <c r="O10479" s="2607"/>
      <c r="P10479" s="2607"/>
      <c r="Q10479" s="2607"/>
      <c r="R10479" s="2607"/>
      <c r="S10479" s="2607"/>
      <c r="T10479" s="2607"/>
      <c r="U10479" s="1417"/>
      <c r="V10479" s="1417"/>
      <c r="W10479" s="1417"/>
      <c r="X10479" s="1417"/>
      <c r="Y10479" s="1417"/>
      <c r="Z10479" s="1417"/>
      <c r="AA10479" s="1417"/>
      <c r="AB10479" s="1417"/>
      <c r="AC10479" s="1417"/>
      <c r="AD10479" s="1417"/>
      <c r="AE10479" s="1417"/>
      <c r="AF10479" s="1417"/>
      <c r="AG10479" s="1417"/>
      <c r="AH10479" s="1417"/>
      <c r="AI10479" s="1417"/>
      <c r="AJ10479" s="1417"/>
      <c r="AK10479" s="1417"/>
      <c r="AL10479" s="1417"/>
    </row>
    <row r="10480" spans="1:38">
      <c r="A10480" s="694"/>
      <c r="B10480" s="487"/>
      <c r="C10480" s="695"/>
      <c r="D10480" s="487"/>
      <c r="E10480" s="487"/>
      <c r="F10480" s="487"/>
      <c r="G10480" s="487"/>
      <c r="H10480" s="487"/>
      <c r="I10480" s="487"/>
      <c r="J10480" s="487"/>
      <c r="K10480" s="487"/>
      <c r="L10480" s="487"/>
      <c r="M10480" s="1417"/>
      <c r="N10480" s="1417"/>
      <c r="O10480" s="1417"/>
      <c r="P10480" s="1417"/>
      <c r="Q10480" s="1417"/>
      <c r="R10480" s="1417"/>
      <c r="S10480" s="1417"/>
      <c r="T10480" s="1417"/>
      <c r="U10480" s="1417"/>
      <c r="V10480" s="1417"/>
      <c r="W10480" s="1417"/>
      <c r="X10480" s="1417"/>
      <c r="Y10480" s="1417"/>
      <c r="Z10480" s="1417"/>
      <c r="AA10480" s="1417"/>
      <c r="AB10480" s="1417"/>
      <c r="AC10480" s="1417"/>
      <c r="AD10480" s="1417"/>
      <c r="AE10480" s="1417"/>
      <c r="AF10480" s="1417"/>
      <c r="AG10480" s="1417"/>
      <c r="AH10480" s="1417"/>
      <c r="AI10480" s="1417"/>
      <c r="AJ10480" s="1417"/>
      <c r="AK10480" s="1417"/>
      <c r="AL10480" s="1417"/>
    </row>
    <row r="10481" spans="1:38">
      <c r="A10481" s="44" t="s">
        <v>3792</v>
      </c>
      <c r="B10481" s="1417"/>
      <c r="C10481" s="1417"/>
      <c r="D10481" s="1417"/>
      <c r="E10481" s="487"/>
      <c r="F10481" s="487"/>
      <c r="G10481" s="487"/>
      <c r="H10481" s="487"/>
      <c r="I10481" s="487"/>
      <c r="J10481" s="487"/>
      <c r="K10481" s="487"/>
      <c r="L10481" s="487"/>
      <c r="M10481" s="1417"/>
      <c r="N10481" s="1417"/>
      <c r="O10481" s="1417"/>
      <c r="P10481" s="1417"/>
      <c r="Q10481" s="1417"/>
      <c r="R10481" s="1417"/>
      <c r="S10481" s="1417"/>
      <c r="T10481" s="1417"/>
      <c r="U10481" s="1417"/>
      <c r="V10481" s="1417"/>
      <c r="W10481" s="1417"/>
      <c r="X10481" s="1417"/>
      <c r="Y10481" s="1417"/>
      <c r="Z10481" s="1417"/>
      <c r="AA10481" s="1417"/>
      <c r="AB10481" s="1417"/>
      <c r="AC10481" s="1417"/>
      <c r="AD10481" s="1417"/>
      <c r="AE10481" s="1417"/>
      <c r="AF10481" s="1417"/>
      <c r="AG10481" s="1417"/>
      <c r="AH10481" s="1417"/>
      <c r="AI10481" s="1417"/>
      <c r="AJ10481" s="1417"/>
      <c r="AK10481" s="1417"/>
      <c r="AL10481" s="1417"/>
    </row>
    <row r="10482" spans="1:38">
      <c r="A10482" s="3418"/>
      <c r="B10482" s="3412"/>
      <c r="C10482" s="695"/>
      <c r="D10482" s="487"/>
      <c r="E10482" s="487"/>
      <c r="F10482" s="487"/>
      <c r="G10482" s="487"/>
      <c r="H10482" s="487"/>
      <c r="I10482" s="487"/>
      <c r="J10482" s="487"/>
      <c r="K10482" s="487"/>
      <c r="L10482" s="487"/>
      <c r="M10482" s="1417"/>
      <c r="N10482" s="1417"/>
      <c r="O10482" s="1417"/>
      <c r="P10482" s="1417"/>
      <c r="Q10482" s="1417"/>
      <c r="R10482" s="1417"/>
      <c r="S10482" s="1417"/>
      <c r="T10482" s="1417"/>
      <c r="U10482" s="1417"/>
      <c r="V10482" s="1417"/>
      <c r="W10482" s="1417"/>
      <c r="X10482" s="1417"/>
      <c r="Y10482" s="1417"/>
      <c r="Z10482" s="1417"/>
      <c r="AA10482" s="1417"/>
      <c r="AB10482" s="1417"/>
      <c r="AC10482" s="1417"/>
      <c r="AD10482" s="1417"/>
      <c r="AE10482" s="1417"/>
      <c r="AF10482" s="1417"/>
      <c r="AG10482" s="1417"/>
      <c r="AH10482" s="1417"/>
      <c r="AI10482" s="1417"/>
      <c r="AJ10482" s="1417"/>
      <c r="AK10482" s="1417"/>
      <c r="AL10482" s="1417"/>
    </row>
    <row r="10483" spans="1:38">
      <c r="A10483" s="21" t="s">
        <v>2776</v>
      </c>
      <c r="B10483" s="308">
        <v>0.62</v>
      </c>
      <c r="C10483" s="10"/>
      <c r="D10483" s="10"/>
      <c r="E10483" s="10"/>
      <c r="F10483" s="10"/>
      <c r="G10483" s="10"/>
      <c r="H10483" s="10"/>
      <c r="I10483" s="10"/>
      <c r="J10483" s="10"/>
      <c r="K10483" s="10"/>
      <c r="L10483" s="10"/>
      <c r="M10483" s="10"/>
      <c r="N10483" s="10"/>
      <c r="O10483" s="10"/>
      <c r="P10483" s="10"/>
      <c r="Q10483" s="1417"/>
      <c r="R10483" s="1417"/>
      <c r="S10483" s="1417"/>
      <c r="T10483" s="1417"/>
      <c r="U10483" s="1417"/>
      <c r="V10483" s="1417"/>
      <c r="W10483" s="1417"/>
      <c r="X10483" s="1417"/>
      <c r="Y10483" s="1417"/>
      <c r="Z10483" s="1417"/>
      <c r="AA10483" s="1417"/>
      <c r="AB10483" s="1417"/>
      <c r="AC10483" s="1417"/>
      <c r="AD10483" s="1417"/>
      <c r="AE10483" s="1417"/>
      <c r="AF10483" s="1417"/>
      <c r="AG10483" s="1417"/>
      <c r="AH10483" s="1417"/>
      <c r="AI10483" s="1417"/>
      <c r="AJ10483" s="1417"/>
      <c r="AK10483" s="1417"/>
      <c r="AL10483" s="1417"/>
    </row>
    <row r="10484" spans="1:38">
      <c r="A10484" s="21" t="s">
        <v>3793</v>
      </c>
      <c r="B10484" s="308">
        <v>0.16</v>
      </c>
      <c r="C10484" s="695"/>
      <c r="D10484" s="487"/>
      <c r="E10484" s="487"/>
      <c r="F10484" s="487"/>
      <c r="G10484" s="487"/>
      <c r="H10484" s="487"/>
      <c r="I10484" s="487"/>
      <c r="J10484" s="487"/>
      <c r="K10484" s="487"/>
      <c r="L10484" s="487"/>
      <c r="M10484" s="1417"/>
      <c r="N10484" s="1417"/>
      <c r="O10484" s="1417"/>
      <c r="P10484" s="1417"/>
      <c r="Q10484" s="1417"/>
      <c r="R10484" s="1417"/>
      <c r="S10484" s="1417"/>
      <c r="T10484" s="1417"/>
      <c r="U10484" s="1417"/>
      <c r="V10484" s="1417"/>
      <c r="W10484" s="1417"/>
      <c r="X10484" s="1417"/>
      <c r="Y10484" s="1417"/>
      <c r="Z10484" s="1417"/>
      <c r="AA10484" s="1417"/>
      <c r="AB10484" s="1417"/>
      <c r="AC10484" s="1417"/>
      <c r="AD10484" s="1417"/>
      <c r="AE10484" s="1417"/>
      <c r="AF10484" s="1417"/>
      <c r="AG10484" s="1417"/>
      <c r="AH10484" s="1417"/>
      <c r="AI10484" s="1417"/>
      <c r="AJ10484" s="1417"/>
      <c r="AK10484" s="1417"/>
      <c r="AL10484" s="1417"/>
    </row>
    <row r="10485" spans="1:38">
      <c r="A10485" s="21" t="s">
        <v>803</v>
      </c>
      <c r="B10485" s="308">
        <v>0.14000000000000001</v>
      </c>
      <c r="C10485" s="695"/>
      <c r="D10485" s="487"/>
      <c r="E10485" s="487"/>
      <c r="F10485" s="487"/>
      <c r="G10485" s="487"/>
      <c r="H10485" s="487"/>
      <c r="I10485" s="487"/>
      <c r="J10485" s="487"/>
      <c r="K10485" s="487"/>
      <c r="L10485" s="487"/>
      <c r="M10485" s="1417"/>
      <c r="N10485" s="1417"/>
      <c r="O10485" s="1417"/>
      <c r="P10485" s="1417"/>
      <c r="Q10485" s="1417"/>
      <c r="R10485" s="1417"/>
      <c r="S10485" s="1417"/>
      <c r="T10485" s="1417"/>
      <c r="U10485" s="1417"/>
      <c r="V10485" s="1417"/>
      <c r="W10485" s="1417"/>
      <c r="X10485" s="1417"/>
      <c r="Y10485" s="1417"/>
      <c r="Z10485" s="1417"/>
      <c r="AA10485" s="1417"/>
      <c r="AB10485" s="1417"/>
      <c r="AC10485" s="1417"/>
      <c r="AD10485" s="1417"/>
      <c r="AE10485" s="1417"/>
      <c r="AF10485" s="1417"/>
      <c r="AG10485" s="1417"/>
      <c r="AH10485" s="1417"/>
      <c r="AI10485" s="1417"/>
      <c r="AJ10485" s="1417"/>
      <c r="AK10485" s="1417"/>
      <c r="AL10485" s="1417"/>
    </row>
    <row r="10486" spans="1:38">
      <c r="A10486" s="21" t="s">
        <v>2846</v>
      </c>
      <c r="B10486" s="308">
        <v>0.03</v>
      </c>
      <c r="C10486" s="695"/>
      <c r="D10486" s="487"/>
      <c r="E10486" s="487"/>
      <c r="F10486" s="487"/>
      <c r="G10486" s="487"/>
      <c r="H10486" s="487"/>
      <c r="I10486" s="487"/>
      <c r="J10486" s="487"/>
      <c r="K10486" s="487"/>
      <c r="L10486" s="487"/>
      <c r="M10486" s="1417"/>
      <c r="N10486" s="1417"/>
      <c r="O10486" s="1417"/>
      <c r="P10486" s="1417"/>
      <c r="Q10486" s="1417"/>
      <c r="R10486" s="1417"/>
      <c r="S10486" s="1417"/>
      <c r="T10486" s="1417"/>
      <c r="U10486" s="1417"/>
      <c r="V10486" s="1417"/>
      <c r="W10486" s="1417"/>
      <c r="X10486" s="1417"/>
      <c r="Y10486" s="1417"/>
      <c r="Z10486" s="1417"/>
      <c r="AA10486" s="1417"/>
      <c r="AB10486" s="1417"/>
      <c r="AC10486" s="1417"/>
      <c r="AD10486" s="1417"/>
      <c r="AE10486" s="1417"/>
      <c r="AF10486" s="1417"/>
      <c r="AG10486" s="1417"/>
      <c r="AH10486" s="1417"/>
      <c r="AI10486" s="1417"/>
      <c r="AJ10486" s="1417"/>
      <c r="AK10486" s="1417"/>
      <c r="AL10486" s="1417"/>
    </row>
    <row r="10487" spans="1:38">
      <c r="A10487" s="21" t="s">
        <v>95</v>
      </c>
      <c r="B10487" s="308">
        <v>0.05</v>
      </c>
      <c r="C10487" s="695"/>
      <c r="D10487" s="487"/>
      <c r="E10487" s="487"/>
      <c r="F10487" s="487"/>
      <c r="G10487" s="487"/>
      <c r="H10487" s="487"/>
      <c r="I10487" s="487"/>
      <c r="J10487" s="487"/>
      <c r="K10487" s="487"/>
      <c r="L10487" s="487"/>
      <c r="M10487" s="1417"/>
      <c r="N10487" s="1417"/>
      <c r="O10487" s="1417"/>
      <c r="P10487" s="1417"/>
      <c r="Q10487" s="1417"/>
      <c r="R10487" s="1417"/>
      <c r="S10487" s="1417"/>
      <c r="T10487" s="1417"/>
      <c r="U10487" s="1417"/>
      <c r="V10487" s="1417"/>
      <c r="W10487" s="1417"/>
      <c r="X10487" s="1417"/>
      <c r="Y10487" s="1417"/>
      <c r="Z10487" s="1417"/>
      <c r="AA10487" s="1417"/>
      <c r="AB10487" s="1417"/>
      <c r="AC10487" s="1417"/>
      <c r="AD10487" s="1417"/>
      <c r="AE10487" s="1417"/>
      <c r="AF10487" s="1417"/>
      <c r="AG10487" s="1417"/>
      <c r="AH10487" s="1417"/>
      <c r="AI10487" s="1417"/>
      <c r="AJ10487" s="1417"/>
      <c r="AK10487" s="1417"/>
      <c r="AL10487" s="1417"/>
    </row>
    <row r="10488" spans="1:38">
      <c r="A10488" s="330" t="s">
        <v>641</v>
      </c>
      <c r="B10488" s="3457">
        <f>+SUM(B10483:B10487)</f>
        <v>1</v>
      </c>
      <c r="C10488" s="695"/>
      <c r="D10488" s="487"/>
      <c r="E10488" s="487"/>
      <c r="F10488" s="487"/>
      <c r="G10488" s="487"/>
      <c r="H10488" s="487"/>
      <c r="I10488" s="487"/>
      <c r="J10488" s="487"/>
      <c r="K10488" s="487"/>
      <c r="L10488" s="487"/>
      <c r="M10488" s="1417"/>
      <c r="N10488" s="1417"/>
      <c r="O10488" s="1417"/>
      <c r="P10488" s="1417"/>
      <c r="Q10488" s="1417"/>
      <c r="R10488" s="1417"/>
      <c r="S10488" s="1417"/>
      <c r="T10488" s="1417"/>
      <c r="U10488" s="1417"/>
      <c r="V10488" s="1417"/>
      <c r="W10488" s="1417"/>
      <c r="X10488" s="1417"/>
      <c r="Y10488" s="1417"/>
      <c r="Z10488" s="1417"/>
      <c r="AA10488" s="1417"/>
      <c r="AB10488" s="1417"/>
      <c r="AC10488" s="1417"/>
      <c r="AD10488" s="1417"/>
      <c r="AE10488" s="1417"/>
      <c r="AF10488" s="1417"/>
      <c r="AG10488" s="1417"/>
      <c r="AH10488" s="1417"/>
      <c r="AI10488" s="1417"/>
      <c r="AJ10488" s="1417"/>
      <c r="AK10488" s="1417"/>
      <c r="AL10488" s="1417"/>
    </row>
    <row r="10489" spans="1:38">
      <c r="A10489" s="330"/>
      <c r="B10489" s="712"/>
      <c r="C10489" s="695"/>
      <c r="D10489" s="487"/>
      <c r="E10489" s="487"/>
      <c r="F10489" s="487"/>
      <c r="G10489" s="487"/>
      <c r="H10489" s="487"/>
      <c r="I10489" s="487"/>
      <c r="J10489" s="487"/>
      <c r="K10489" s="487"/>
      <c r="L10489" s="487"/>
      <c r="M10489" s="1417"/>
      <c r="N10489" s="1417"/>
      <c r="O10489" s="1417"/>
      <c r="P10489" s="1417"/>
      <c r="Q10489" s="1417"/>
      <c r="R10489" s="1417"/>
      <c r="S10489" s="1417"/>
      <c r="T10489" s="1417"/>
      <c r="U10489" s="1417"/>
      <c r="V10489" s="1417"/>
      <c r="W10489" s="1417"/>
      <c r="X10489" s="1417"/>
      <c r="Y10489" s="1417"/>
      <c r="Z10489" s="1417"/>
      <c r="AA10489" s="1417"/>
      <c r="AB10489" s="1417"/>
      <c r="AC10489" s="1417"/>
      <c r="AD10489" s="1417"/>
      <c r="AE10489" s="1417"/>
      <c r="AF10489" s="1417"/>
      <c r="AG10489" s="1417"/>
      <c r="AH10489" s="1417"/>
      <c r="AI10489" s="1417"/>
      <c r="AJ10489" s="1417"/>
      <c r="AK10489" s="1417"/>
      <c r="AL10489" s="1417"/>
    </row>
    <row r="10490" spans="1:38">
      <c r="A10490" s="3423" t="s">
        <v>3794</v>
      </c>
      <c r="B10490" s="308">
        <v>0</v>
      </c>
      <c r="C10490" s="695"/>
      <c r="D10490" s="487"/>
      <c r="E10490" s="487"/>
      <c r="F10490" s="487"/>
      <c r="G10490" s="487"/>
      <c r="H10490" s="487"/>
      <c r="I10490" s="487"/>
      <c r="J10490" s="487"/>
      <c r="K10490" s="487"/>
      <c r="L10490" s="487"/>
      <c r="M10490" s="1417"/>
      <c r="N10490" s="1417"/>
      <c r="O10490" s="1417"/>
      <c r="P10490" s="1417"/>
      <c r="Q10490" s="1417"/>
      <c r="R10490" s="1417"/>
      <c r="S10490" s="1417"/>
      <c r="T10490" s="1417"/>
      <c r="U10490" s="1417"/>
      <c r="V10490" s="1417"/>
      <c r="W10490" s="1417"/>
      <c r="X10490" s="1417"/>
      <c r="Y10490" s="1417"/>
      <c r="Z10490" s="1417"/>
      <c r="AA10490" s="1417"/>
      <c r="AB10490" s="1417"/>
      <c r="AC10490" s="1417"/>
      <c r="AD10490" s="1417"/>
      <c r="AE10490" s="1417"/>
      <c r="AF10490" s="1417"/>
      <c r="AG10490" s="1417"/>
      <c r="AH10490" s="1417"/>
      <c r="AI10490" s="1417"/>
      <c r="AJ10490" s="1417"/>
      <c r="AK10490" s="1417"/>
      <c r="AL10490" s="1417"/>
    </row>
    <row r="10491" spans="1:38">
      <c r="A10491" s="3423" t="s">
        <v>3795</v>
      </c>
      <c r="B10491" s="308">
        <v>5.7000000000000002E-2</v>
      </c>
      <c r="C10491" s="695"/>
      <c r="D10491" s="487"/>
      <c r="E10491" s="487"/>
      <c r="F10491" s="487"/>
      <c r="G10491" s="487"/>
      <c r="H10491" s="487"/>
      <c r="I10491" s="487"/>
      <c r="J10491" s="487"/>
      <c r="K10491" s="487"/>
      <c r="L10491" s="487"/>
      <c r="M10491" s="1417"/>
      <c r="N10491" s="1417"/>
      <c r="O10491" s="1417"/>
      <c r="P10491" s="1417"/>
      <c r="Q10491" s="1417"/>
      <c r="R10491" s="1417"/>
      <c r="S10491" s="1417"/>
      <c r="T10491" s="1417"/>
      <c r="U10491" s="1417"/>
      <c r="V10491" s="1417"/>
      <c r="W10491" s="1417"/>
      <c r="X10491" s="1417"/>
      <c r="Y10491" s="1417"/>
      <c r="Z10491" s="1417"/>
      <c r="AA10491" s="1417"/>
      <c r="AB10491" s="1417"/>
      <c r="AC10491" s="1417"/>
      <c r="AD10491" s="1417"/>
      <c r="AE10491" s="1417"/>
      <c r="AF10491" s="1417"/>
      <c r="AG10491" s="1417"/>
      <c r="AH10491" s="1417"/>
      <c r="AI10491" s="1417"/>
      <c r="AJ10491" s="1417"/>
      <c r="AK10491" s="1417"/>
      <c r="AL10491" s="1417"/>
    </row>
    <row r="10492" spans="1:38">
      <c r="A10492" s="3423" t="s">
        <v>3796</v>
      </c>
      <c r="B10492" s="308">
        <v>3.9E-2</v>
      </c>
      <c r="C10492" s="695"/>
      <c r="D10492" s="487"/>
      <c r="E10492" s="487"/>
      <c r="F10492" s="487"/>
      <c r="G10492" s="487"/>
      <c r="H10492" s="487"/>
      <c r="I10492" s="487"/>
      <c r="J10492" s="487"/>
      <c r="K10492" s="487"/>
      <c r="L10492" s="487"/>
      <c r="M10492" s="1417"/>
      <c r="N10492" s="1417"/>
      <c r="O10492" s="1417"/>
      <c r="P10492" s="1417"/>
      <c r="Q10492" s="1417"/>
      <c r="R10492" s="1417"/>
      <c r="S10492" s="1417"/>
      <c r="T10492" s="1417"/>
      <c r="U10492" s="1417"/>
      <c r="V10492" s="1417"/>
      <c r="W10492" s="1417"/>
      <c r="X10492" s="1417"/>
      <c r="Y10492" s="1417"/>
      <c r="Z10492" s="1417"/>
      <c r="AA10492" s="1417"/>
      <c r="AB10492" s="1417"/>
      <c r="AC10492" s="1417"/>
      <c r="AD10492" s="1417"/>
      <c r="AE10492" s="1417"/>
      <c r="AF10492" s="1417"/>
      <c r="AG10492" s="1417"/>
      <c r="AH10492" s="1417"/>
      <c r="AI10492" s="1417"/>
      <c r="AJ10492" s="1417"/>
      <c r="AK10492" s="1417"/>
      <c r="AL10492" s="1417"/>
    </row>
    <row r="10493" spans="1:38">
      <c r="A10493" s="330" t="s">
        <v>3797</v>
      </c>
      <c r="B10493" s="3458">
        <f>+SUM(B10490:B10492)</f>
        <v>9.6000000000000002E-2</v>
      </c>
      <c r="C10493" s="695"/>
      <c r="D10493" s="487"/>
      <c r="E10493" s="487"/>
      <c r="F10493" s="487"/>
      <c r="G10493" s="487"/>
      <c r="H10493" s="487"/>
      <c r="I10493" s="487"/>
      <c r="J10493" s="487"/>
      <c r="K10493" s="487"/>
      <c r="L10493" s="487"/>
      <c r="M10493" s="1417"/>
      <c r="N10493" s="1417"/>
      <c r="O10493" s="1417"/>
      <c r="P10493" s="1417"/>
      <c r="Q10493" s="1417"/>
      <c r="R10493" s="1417"/>
      <c r="S10493" s="1417"/>
      <c r="T10493" s="1417"/>
      <c r="U10493" s="1417"/>
      <c r="V10493" s="1417"/>
      <c r="W10493" s="1417"/>
      <c r="X10493" s="1417"/>
      <c r="Y10493" s="1417"/>
      <c r="Z10493" s="1417"/>
      <c r="AA10493" s="1417"/>
      <c r="AB10493" s="1417"/>
      <c r="AC10493" s="1417"/>
      <c r="AD10493" s="1417"/>
      <c r="AE10493" s="1417"/>
      <c r="AF10493" s="1417"/>
      <c r="AG10493" s="1417"/>
      <c r="AH10493" s="1417"/>
      <c r="AI10493" s="1417"/>
      <c r="AJ10493" s="1417"/>
      <c r="AK10493" s="1417"/>
      <c r="AL10493" s="1417"/>
    </row>
    <row r="10494" spans="1:38">
      <c r="A10494" s="330"/>
      <c r="B10494" s="712"/>
      <c r="C10494" s="695"/>
      <c r="D10494" s="487"/>
      <c r="E10494" s="487"/>
      <c r="F10494" s="487"/>
      <c r="G10494" s="487"/>
      <c r="H10494" s="487"/>
      <c r="I10494" s="487"/>
      <c r="J10494" s="487"/>
      <c r="K10494" s="487"/>
      <c r="L10494" s="487"/>
      <c r="M10494" s="1417"/>
      <c r="N10494" s="1417"/>
      <c r="O10494" s="1417"/>
      <c r="P10494" s="1417"/>
      <c r="Q10494" s="1417"/>
      <c r="R10494" s="1417"/>
      <c r="S10494" s="1417"/>
      <c r="T10494" s="1417"/>
      <c r="U10494" s="1417"/>
      <c r="V10494" s="1417"/>
      <c r="W10494" s="1417"/>
      <c r="X10494" s="1417"/>
      <c r="Y10494" s="1417"/>
      <c r="Z10494" s="1417"/>
      <c r="AA10494" s="1417"/>
      <c r="AB10494" s="1417"/>
      <c r="AC10494" s="1417"/>
      <c r="AD10494" s="1417"/>
      <c r="AE10494" s="1417"/>
      <c r="AF10494" s="1417"/>
      <c r="AG10494" s="1417"/>
      <c r="AH10494" s="1417"/>
      <c r="AI10494" s="1417"/>
      <c r="AJ10494" s="1417"/>
      <c r="AK10494" s="1417"/>
      <c r="AL10494" s="1417"/>
    </row>
    <row r="10495" spans="1:38">
      <c r="A10495" s="330"/>
      <c r="B10495" s="712"/>
      <c r="C10495" s="695"/>
      <c r="D10495" s="487"/>
      <c r="E10495" s="487"/>
      <c r="F10495" s="487"/>
      <c r="G10495" s="487"/>
      <c r="H10495" s="487"/>
      <c r="I10495" s="487"/>
      <c r="J10495" s="487"/>
      <c r="K10495" s="487"/>
      <c r="L10495" s="487"/>
      <c r="M10495" s="1417"/>
      <c r="N10495" s="1417"/>
      <c r="O10495" s="1417"/>
      <c r="P10495" s="1417"/>
      <c r="Q10495" s="1417"/>
      <c r="R10495" s="1417"/>
      <c r="S10495" s="1417"/>
      <c r="T10495" s="1417"/>
      <c r="U10495" s="1417"/>
      <c r="V10495" s="1417"/>
      <c r="W10495" s="1417"/>
      <c r="X10495" s="1417"/>
      <c r="Y10495" s="1417"/>
      <c r="Z10495" s="1417"/>
      <c r="AA10495" s="1417"/>
      <c r="AB10495" s="1417"/>
      <c r="AC10495" s="1417"/>
      <c r="AD10495" s="1417"/>
      <c r="AE10495" s="1417"/>
      <c r="AF10495" s="1417"/>
      <c r="AG10495" s="1417"/>
      <c r="AH10495" s="1417"/>
      <c r="AI10495" s="1417"/>
      <c r="AJ10495" s="1417"/>
      <c r="AK10495" s="1417"/>
      <c r="AL10495" s="1417"/>
    </row>
    <row r="10496" spans="1:38">
      <c r="A10496" s="694"/>
      <c r="B10496" s="487"/>
      <c r="C10496" s="695"/>
      <c r="D10496" s="487"/>
      <c r="E10496" s="487"/>
      <c r="F10496" s="487"/>
      <c r="G10496" s="487"/>
      <c r="H10496" s="487"/>
      <c r="I10496" s="487"/>
      <c r="J10496" s="487"/>
      <c r="K10496" s="487"/>
      <c r="L10496" s="487"/>
      <c r="M10496" s="1417"/>
      <c r="N10496" s="1417"/>
      <c r="O10496" s="1417"/>
      <c r="P10496" s="1417"/>
      <c r="Q10496" s="1417"/>
      <c r="R10496" s="1417"/>
      <c r="S10496" s="1417"/>
      <c r="T10496" s="1417"/>
      <c r="U10496" s="1417"/>
      <c r="V10496" s="1417"/>
      <c r="W10496" s="1417"/>
      <c r="X10496" s="1417"/>
      <c r="Y10496" s="1417"/>
      <c r="Z10496" s="1417"/>
      <c r="AA10496" s="1417"/>
      <c r="AB10496" s="1417"/>
      <c r="AC10496" s="1417"/>
      <c r="AD10496" s="1417"/>
      <c r="AE10496" s="1417"/>
      <c r="AF10496" s="1417"/>
      <c r="AG10496" s="1417"/>
      <c r="AH10496" s="1417"/>
      <c r="AI10496" s="1417"/>
      <c r="AJ10496" s="1417"/>
      <c r="AK10496" s="1417"/>
      <c r="AL10496" s="1417"/>
    </row>
    <row r="10497" spans="1:38">
      <c r="A10497" s="3120"/>
      <c r="B10497" s="2607"/>
      <c r="C10497" s="2607"/>
      <c r="D10497" s="2607"/>
      <c r="E10497" s="2607"/>
      <c r="F10497" s="2607"/>
      <c r="G10497" s="2607"/>
      <c r="H10497" s="2607"/>
      <c r="I10497" s="2607"/>
      <c r="J10497" s="2607"/>
      <c r="K10497" s="2607"/>
      <c r="L10497" s="2607"/>
      <c r="M10497" s="2607"/>
      <c r="N10497" s="2607"/>
      <c r="O10497" s="2607"/>
      <c r="P10497" s="2607"/>
      <c r="Q10497" s="1417"/>
      <c r="R10497" s="1417"/>
      <c r="S10497" s="1417"/>
      <c r="T10497" s="1417"/>
      <c r="U10497" s="1417"/>
      <c r="V10497" s="1417"/>
      <c r="W10497" s="1417"/>
      <c r="X10497" s="1417"/>
      <c r="Y10497" s="1417"/>
      <c r="Z10497" s="1417"/>
      <c r="AA10497" s="1417"/>
      <c r="AB10497" s="1417"/>
      <c r="AC10497" s="1417"/>
      <c r="AD10497" s="1417"/>
      <c r="AE10497" s="1417"/>
      <c r="AF10497" s="1417"/>
      <c r="AG10497" s="1417"/>
      <c r="AH10497" s="1417"/>
      <c r="AI10497" s="1417"/>
      <c r="AJ10497" s="1417"/>
      <c r="AK10497" s="1417"/>
      <c r="AL10497" s="1417"/>
    </row>
    <row r="10498" spans="1:38">
      <c r="A10498" s="487"/>
      <c r="B10498" s="1417"/>
      <c r="C10498" s="487"/>
      <c r="D10498" s="487"/>
      <c r="E10498" s="487"/>
      <c r="F10498" s="487"/>
      <c r="G10498" s="487"/>
      <c r="H10498" s="487"/>
      <c r="I10498" s="487"/>
      <c r="J10498" s="487"/>
      <c r="K10498" s="487"/>
      <c r="L10498" s="487"/>
      <c r="M10498" s="1417"/>
      <c r="N10498" s="1417"/>
      <c r="O10498" s="1417"/>
      <c r="P10498" s="1417"/>
      <c r="Q10498" s="1417"/>
      <c r="R10498" s="1417"/>
      <c r="S10498" s="1417"/>
      <c r="T10498" s="1417"/>
      <c r="U10498" s="1417"/>
      <c r="V10498" s="1417"/>
      <c r="W10498" s="1417"/>
      <c r="X10498" s="1417"/>
      <c r="Y10498" s="1417"/>
      <c r="Z10498" s="1417"/>
      <c r="AA10498" s="1417"/>
      <c r="AB10498" s="1417"/>
      <c r="AC10498" s="1417"/>
      <c r="AD10498" s="1417"/>
      <c r="AE10498" s="1417"/>
      <c r="AF10498" s="1417"/>
      <c r="AG10498" s="1417"/>
      <c r="AH10498" s="1417"/>
      <c r="AI10498" s="1417"/>
      <c r="AJ10498" s="1417"/>
      <c r="AK10498" s="1417"/>
      <c r="AL10498" s="1417"/>
    </row>
    <row r="10499" spans="1:38">
      <c r="A10499" s="3037"/>
      <c r="B10499" s="3430" t="s">
        <v>2617</v>
      </c>
      <c r="C10499" s="3430" t="s">
        <v>2621</v>
      </c>
      <c r="D10499" s="487"/>
      <c r="E10499" s="487"/>
      <c r="F10499" s="487"/>
      <c r="G10499" s="487"/>
      <c r="H10499" s="487"/>
      <c r="I10499" s="487"/>
      <c r="J10499" s="487"/>
      <c r="K10499" s="487"/>
      <c r="L10499" s="487"/>
      <c r="M10499" s="1417"/>
      <c r="N10499" s="1417"/>
      <c r="O10499" s="1417"/>
      <c r="P10499" s="1417"/>
      <c r="Q10499" s="1417"/>
      <c r="R10499" s="1417"/>
      <c r="S10499" s="1417"/>
      <c r="T10499" s="1417"/>
      <c r="U10499" s="1417"/>
      <c r="V10499" s="1417"/>
      <c r="W10499" s="1417"/>
      <c r="X10499" s="1417"/>
      <c r="Y10499" s="1417"/>
      <c r="Z10499" s="1417"/>
      <c r="AA10499" s="1417"/>
      <c r="AB10499" s="1417"/>
      <c r="AC10499" s="1417"/>
      <c r="AD10499" s="1417"/>
      <c r="AE10499" s="1417"/>
      <c r="AF10499" s="1417"/>
      <c r="AG10499" s="1417"/>
      <c r="AH10499" s="1417"/>
      <c r="AI10499" s="1417"/>
      <c r="AJ10499" s="1417"/>
      <c r="AK10499" s="1417"/>
      <c r="AL10499" s="1417"/>
    </row>
    <row r="10500" spans="1:38">
      <c r="A10500" s="3122" t="s">
        <v>1745</v>
      </c>
      <c r="B10500" s="3114" t="e">
        <f>+H9687</f>
        <v>#REF!</v>
      </c>
      <c r="C10500" s="3114" t="e">
        <f>+L9687</f>
        <v>#REF!</v>
      </c>
      <c r="D10500" s="1417"/>
      <c r="E10500" s="1417"/>
      <c r="F10500" s="101"/>
      <c r="G10500" s="101"/>
      <c r="H10500" s="101"/>
      <c r="I10500" s="101"/>
      <c r="J10500" s="101"/>
      <c r="K10500" s="101"/>
      <c r="L10500" s="101"/>
      <c r="M10500" s="1417"/>
      <c r="N10500" s="1417"/>
      <c r="O10500" s="1417"/>
      <c r="P10500" s="1417"/>
      <c r="Q10500" s="1417"/>
      <c r="R10500" s="1417"/>
      <c r="S10500" s="1417"/>
      <c r="T10500" s="1417"/>
      <c r="U10500" s="1417"/>
      <c r="V10500" s="1417"/>
      <c r="W10500" s="1417"/>
      <c r="X10500" s="1417"/>
      <c r="Y10500" s="1417"/>
      <c r="Z10500" s="1417"/>
      <c r="AA10500" s="1417"/>
      <c r="AB10500" s="1417"/>
      <c r="AC10500" s="1417"/>
      <c r="AD10500" s="1417"/>
      <c r="AE10500" s="1417"/>
      <c r="AF10500" s="1417"/>
      <c r="AG10500" s="1417"/>
      <c r="AH10500" s="1417"/>
      <c r="AI10500" s="1417"/>
      <c r="AJ10500" s="1417"/>
      <c r="AK10500" s="1417"/>
      <c r="AL10500" s="1417"/>
    </row>
    <row r="10501" spans="1:38">
      <c r="A10501" s="3122" t="s">
        <v>3498</v>
      </c>
      <c r="B10501" s="3114" t="e">
        <f>+H9688</f>
        <v>#REF!</v>
      </c>
      <c r="C10501" s="3114" t="e">
        <f>+L9688</f>
        <v>#REF!</v>
      </c>
      <c r="D10501" s="1417"/>
      <c r="E10501" s="1417"/>
      <c r="F10501" s="101"/>
      <c r="G10501" s="101"/>
      <c r="H10501" s="101"/>
      <c r="I10501" s="101"/>
      <c r="J10501" s="101"/>
      <c r="K10501" s="101"/>
      <c r="L10501" s="101"/>
      <c r="M10501" s="1417"/>
      <c r="N10501" s="1417"/>
      <c r="O10501" s="1417"/>
      <c r="P10501" s="1417"/>
      <c r="Q10501" s="1417"/>
      <c r="R10501" s="1417"/>
      <c r="S10501" s="1417"/>
      <c r="T10501" s="1417"/>
      <c r="U10501" s="1417"/>
      <c r="V10501" s="1417"/>
      <c r="W10501" s="1417"/>
      <c r="X10501" s="1417"/>
      <c r="Y10501" s="1417"/>
      <c r="Z10501" s="1417"/>
      <c r="AA10501" s="1417"/>
      <c r="AB10501" s="1417"/>
      <c r="AC10501" s="1417"/>
      <c r="AD10501" s="1417"/>
      <c r="AE10501" s="1417"/>
      <c r="AF10501" s="1417"/>
      <c r="AG10501" s="1417"/>
      <c r="AH10501" s="1417"/>
      <c r="AI10501" s="1417"/>
      <c r="AJ10501" s="1417"/>
      <c r="AK10501" s="1417"/>
      <c r="AL10501" s="1417"/>
    </row>
    <row r="10502" spans="1:38">
      <c r="A10502" s="3122" t="s">
        <v>1470</v>
      </c>
      <c r="B10502" s="3114" t="e">
        <f>+H9691</f>
        <v>#REF!</v>
      </c>
      <c r="C10502" s="3114" t="e">
        <f>+L9691</f>
        <v>#REF!</v>
      </c>
      <c r="D10502" s="1417"/>
      <c r="E10502" s="1417"/>
      <c r="F10502" s="101"/>
      <c r="G10502" s="101"/>
      <c r="H10502" s="101"/>
      <c r="I10502" s="101"/>
      <c r="J10502" s="101"/>
      <c r="K10502" s="101"/>
      <c r="L10502" s="101"/>
      <c r="M10502" s="1417"/>
      <c r="N10502" s="1417"/>
      <c r="O10502" s="1417"/>
      <c r="P10502" s="1417"/>
      <c r="Q10502" s="1417"/>
      <c r="R10502" s="1417"/>
      <c r="S10502" s="1417"/>
      <c r="T10502" s="1417"/>
      <c r="U10502" s="1417"/>
      <c r="V10502" s="1417"/>
      <c r="W10502" s="1417"/>
      <c r="X10502" s="1417"/>
      <c r="Y10502" s="1417"/>
      <c r="Z10502" s="1417"/>
      <c r="AA10502" s="1417"/>
      <c r="AB10502" s="1417"/>
      <c r="AC10502" s="1417"/>
      <c r="AD10502" s="1417"/>
      <c r="AE10502" s="1417"/>
      <c r="AF10502" s="1417"/>
      <c r="AG10502" s="1417"/>
      <c r="AH10502" s="1417"/>
      <c r="AI10502" s="1417"/>
      <c r="AJ10502" s="1417"/>
      <c r="AK10502" s="1417"/>
      <c r="AL10502" s="1417"/>
    </row>
    <row r="10503" spans="1:38">
      <c r="A10503" s="3122" t="s">
        <v>1704</v>
      </c>
      <c r="B10503" s="3114" t="e">
        <f>+H9693</f>
        <v>#REF!</v>
      </c>
      <c r="C10503" s="3114" t="e">
        <f>+L9693</f>
        <v>#REF!</v>
      </c>
      <c r="D10503" s="1417"/>
      <c r="E10503" s="1417"/>
      <c r="F10503" s="101"/>
      <c r="G10503" s="101"/>
      <c r="H10503" s="101"/>
      <c r="I10503" s="101"/>
      <c r="J10503" s="101"/>
      <c r="K10503" s="101"/>
      <c r="L10503" s="101"/>
      <c r="M10503" s="1417"/>
      <c r="N10503" s="1417"/>
      <c r="O10503" s="1417"/>
      <c r="P10503" s="1417"/>
      <c r="Q10503" s="1417"/>
      <c r="R10503" s="1417"/>
      <c r="S10503" s="1417"/>
      <c r="T10503" s="1417"/>
      <c r="U10503" s="1417"/>
      <c r="V10503" s="1417"/>
      <c r="W10503" s="1417"/>
      <c r="X10503" s="1417"/>
      <c r="Y10503" s="1417"/>
      <c r="Z10503" s="1417"/>
      <c r="AA10503" s="1417"/>
      <c r="AB10503" s="1417"/>
      <c r="AC10503" s="1417"/>
      <c r="AD10503" s="1417"/>
      <c r="AE10503" s="1417"/>
      <c r="AF10503" s="1417"/>
      <c r="AG10503" s="1417"/>
      <c r="AH10503" s="1417"/>
      <c r="AI10503" s="1417"/>
      <c r="AJ10503" s="1417"/>
      <c r="AK10503" s="1417"/>
      <c r="AL10503" s="1417"/>
    </row>
    <row r="10504" spans="1:38">
      <c r="A10504" s="3122" t="s">
        <v>1707</v>
      </c>
      <c r="B10504" s="3114" t="e">
        <f>+H9694</f>
        <v>#REF!</v>
      </c>
      <c r="C10504" s="3114" t="e">
        <f>+L9694</f>
        <v>#REF!</v>
      </c>
      <c r="D10504" s="1417"/>
      <c r="E10504" s="1417"/>
      <c r="F10504" s="101"/>
      <c r="G10504" s="101"/>
      <c r="H10504" s="101"/>
      <c r="I10504" s="101"/>
      <c r="J10504" s="101"/>
      <c r="K10504" s="101"/>
      <c r="L10504" s="101"/>
      <c r="M10504" s="1417"/>
      <c r="N10504" s="1417"/>
      <c r="O10504" s="1417"/>
      <c r="P10504" s="1417"/>
      <c r="Q10504" s="1417"/>
      <c r="R10504" s="1417"/>
      <c r="S10504" s="1417"/>
      <c r="T10504" s="1417"/>
      <c r="U10504" s="1417"/>
      <c r="V10504" s="1417"/>
      <c r="W10504" s="1417"/>
      <c r="X10504" s="1417"/>
      <c r="Y10504" s="1417"/>
      <c r="Z10504" s="1417"/>
      <c r="AA10504" s="1417"/>
      <c r="AB10504" s="1417"/>
      <c r="AC10504" s="1417"/>
      <c r="AD10504" s="1417"/>
      <c r="AE10504" s="1417"/>
      <c r="AF10504" s="1417"/>
      <c r="AG10504" s="1417"/>
      <c r="AH10504" s="1417"/>
      <c r="AI10504" s="1417"/>
      <c r="AJ10504" s="1417"/>
      <c r="AK10504" s="1417"/>
      <c r="AL10504" s="1417"/>
    </row>
    <row r="10505" spans="1:38">
      <c r="A10505" s="3122"/>
      <c r="B10505" s="3114"/>
      <c r="C10505" s="3114"/>
      <c r="D10505" s="1417"/>
      <c r="E10505" s="1417"/>
      <c r="F10505" s="101"/>
      <c r="G10505" s="101"/>
      <c r="H10505" s="101"/>
      <c r="I10505" s="101"/>
      <c r="J10505" s="101"/>
      <c r="K10505" s="101"/>
      <c r="L10505" s="101"/>
      <c r="M10505" s="1417"/>
      <c r="N10505" s="1417"/>
      <c r="O10505" s="1417"/>
      <c r="P10505" s="1417"/>
      <c r="Q10505" s="1417"/>
      <c r="R10505" s="1417"/>
      <c r="S10505" s="1417"/>
      <c r="T10505" s="1417"/>
      <c r="U10505" s="1417"/>
      <c r="V10505" s="1417"/>
      <c r="W10505" s="1417"/>
      <c r="X10505" s="1417"/>
      <c r="Y10505" s="1417"/>
      <c r="Z10505" s="1417"/>
      <c r="AA10505" s="1417"/>
      <c r="AB10505" s="1417"/>
      <c r="AC10505" s="1417"/>
      <c r="AD10505" s="1417"/>
      <c r="AE10505" s="1417"/>
      <c r="AF10505" s="1417"/>
      <c r="AG10505" s="1417"/>
      <c r="AH10505" s="1417"/>
      <c r="AI10505" s="1417"/>
      <c r="AJ10505" s="1417"/>
      <c r="AK10505" s="1417"/>
      <c r="AL10505" s="1417"/>
    </row>
    <row r="10506" spans="1:38">
      <c r="A10506" s="3122"/>
      <c r="B10506" s="3114"/>
      <c r="C10506" s="3114"/>
      <c r="D10506" s="1417"/>
      <c r="E10506" s="1417"/>
      <c r="F10506" s="101"/>
      <c r="G10506" s="101"/>
      <c r="H10506" s="101"/>
      <c r="I10506" s="101"/>
      <c r="J10506" s="101"/>
      <c r="K10506" s="101"/>
      <c r="L10506" s="101"/>
      <c r="M10506" s="1417"/>
      <c r="N10506" s="1417"/>
      <c r="O10506" s="1417"/>
      <c r="P10506" s="1417"/>
      <c r="Q10506" s="1417"/>
      <c r="R10506" s="1417"/>
      <c r="S10506" s="1417"/>
      <c r="T10506" s="1417"/>
      <c r="U10506" s="1417"/>
      <c r="V10506" s="1417"/>
      <c r="W10506" s="1417"/>
      <c r="X10506" s="1417"/>
      <c r="Y10506" s="1417"/>
      <c r="Z10506" s="1417"/>
      <c r="AA10506" s="1417"/>
      <c r="AB10506" s="1417"/>
      <c r="AC10506" s="1417"/>
      <c r="AD10506" s="1417"/>
      <c r="AE10506" s="1417"/>
      <c r="AF10506" s="1417"/>
      <c r="AG10506" s="1417"/>
      <c r="AH10506" s="1417"/>
      <c r="AI10506" s="1417"/>
      <c r="AJ10506" s="1417"/>
      <c r="AK10506" s="1417"/>
      <c r="AL10506" s="1417"/>
    </row>
    <row r="10507" spans="1:38">
      <c r="A10507" s="3120"/>
      <c r="B10507" s="2607"/>
      <c r="C10507" s="2607"/>
      <c r="D10507" s="2607"/>
      <c r="E10507" s="2607"/>
      <c r="F10507" s="2607"/>
      <c r="G10507" s="2607"/>
      <c r="H10507" s="2607"/>
      <c r="I10507" s="2607"/>
      <c r="J10507" s="2607"/>
      <c r="K10507" s="2607"/>
      <c r="L10507" s="2607"/>
      <c r="M10507" s="2607"/>
      <c r="N10507" s="2607"/>
      <c r="O10507" s="2607"/>
      <c r="P10507" s="2607"/>
      <c r="Q10507" s="1417"/>
      <c r="R10507" s="1417"/>
      <c r="S10507" s="1417"/>
      <c r="T10507" s="1417"/>
      <c r="U10507" s="1417"/>
      <c r="V10507" s="1417"/>
      <c r="W10507" s="1417"/>
      <c r="X10507" s="1417"/>
      <c r="Y10507" s="1417"/>
      <c r="Z10507" s="1417"/>
      <c r="AA10507" s="1417"/>
      <c r="AB10507" s="1417"/>
      <c r="AC10507" s="1417"/>
      <c r="AD10507" s="1417"/>
      <c r="AE10507" s="1417"/>
      <c r="AF10507" s="1417"/>
      <c r="AG10507" s="1417"/>
      <c r="AH10507" s="1417"/>
      <c r="AI10507" s="1417"/>
      <c r="AJ10507" s="1417"/>
      <c r="AK10507" s="1417"/>
      <c r="AL10507" s="1417"/>
    </row>
    <row r="10508" spans="1:38">
      <c r="A10508" s="3122"/>
      <c r="B10508" s="3114"/>
      <c r="C10508" s="3114"/>
      <c r="D10508" s="1417"/>
      <c r="E10508" s="1417"/>
      <c r="F10508" s="101"/>
      <c r="G10508" s="101"/>
      <c r="H10508" s="101"/>
      <c r="I10508" s="101"/>
      <c r="J10508" s="101"/>
      <c r="K10508" s="101"/>
      <c r="L10508" s="101"/>
      <c r="M10508" s="1417"/>
      <c r="N10508" s="1417"/>
      <c r="O10508" s="1417"/>
      <c r="P10508" s="1417"/>
      <c r="Q10508" s="1417"/>
      <c r="R10508" s="1417"/>
      <c r="S10508" s="1417"/>
      <c r="T10508" s="1417"/>
      <c r="U10508" s="1417"/>
      <c r="V10508" s="1417"/>
      <c r="W10508" s="1417"/>
      <c r="X10508" s="1417"/>
      <c r="Y10508" s="1417"/>
      <c r="Z10508" s="1417"/>
      <c r="AA10508" s="1417"/>
      <c r="AB10508" s="1417"/>
      <c r="AC10508" s="1417"/>
      <c r="AD10508" s="1417"/>
      <c r="AE10508" s="1417"/>
      <c r="AF10508" s="1417"/>
      <c r="AG10508" s="1417"/>
      <c r="AH10508" s="1417"/>
      <c r="AI10508" s="1417"/>
      <c r="AJ10508" s="1417"/>
      <c r="AK10508" s="1417"/>
      <c r="AL10508" s="1417"/>
    </row>
    <row r="10509" spans="1:38">
      <c r="A10509" s="3459"/>
      <c r="B10509" s="3460">
        <v>2017</v>
      </c>
      <c r="C10509" s="3460">
        <f>+B10509+1</f>
        <v>2018</v>
      </c>
      <c r="D10509" s="3460">
        <f t="shared" ref="D10509:P10509" si="1901">+C10509+1</f>
        <v>2019</v>
      </c>
      <c r="E10509" s="3460">
        <f t="shared" si="1901"/>
        <v>2020</v>
      </c>
      <c r="F10509" s="3460">
        <f t="shared" si="1901"/>
        <v>2021</v>
      </c>
      <c r="G10509" s="3460">
        <f t="shared" si="1901"/>
        <v>2022</v>
      </c>
      <c r="H10509" s="3460">
        <f t="shared" si="1901"/>
        <v>2023</v>
      </c>
      <c r="I10509" s="3460">
        <f t="shared" si="1901"/>
        <v>2024</v>
      </c>
      <c r="J10509" s="3460">
        <f t="shared" si="1901"/>
        <v>2025</v>
      </c>
      <c r="K10509" s="3460">
        <f t="shared" si="1901"/>
        <v>2026</v>
      </c>
      <c r="L10509" s="3460">
        <f t="shared" si="1901"/>
        <v>2027</v>
      </c>
      <c r="M10509" s="3460">
        <f t="shared" si="1901"/>
        <v>2028</v>
      </c>
      <c r="N10509" s="3460">
        <f t="shared" si="1901"/>
        <v>2029</v>
      </c>
      <c r="O10509" s="3460">
        <f t="shared" si="1901"/>
        <v>2030</v>
      </c>
      <c r="P10509" s="3460">
        <f t="shared" si="1901"/>
        <v>2031</v>
      </c>
      <c r="Q10509" s="1417"/>
      <c r="R10509" s="1417"/>
      <c r="S10509" s="1417"/>
      <c r="T10509" s="1417"/>
      <c r="U10509" s="1417"/>
      <c r="V10509" s="1417"/>
      <c r="W10509" s="1417"/>
      <c r="X10509" s="1417"/>
      <c r="Y10509" s="1417"/>
      <c r="Z10509" s="1417"/>
      <c r="AA10509" s="1417"/>
      <c r="AB10509" s="1417"/>
      <c r="AC10509" s="1417"/>
      <c r="AD10509" s="1417"/>
      <c r="AE10509" s="1417"/>
      <c r="AF10509" s="1417"/>
      <c r="AG10509" s="1417"/>
      <c r="AH10509" s="1417"/>
      <c r="AI10509" s="1417"/>
      <c r="AJ10509" s="1417"/>
      <c r="AK10509" s="1417"/>
      <c r="AL10509" s="1417"/>
    </row>
    <row r="10510" spans="1:38">
      <c r="A10510" s="2863" t="s">
        <v>3798</v>
      </c>
      <c r="B10510" s="1440" t="e">
        <f>-'Model Main'!#REF!</f>
        <v>#REF!</v>
      </c>
      <c r="C10510" s="1440" t="e">
        <f>-'Model Main'!#REF!</f>
        <v>#REF!</v>
      </c>
      <c r="D10510" s="1440" t="e">
        <f>-'Model Main'!#REF!</f>
        <v>#REF!</v>
      </c>
      <c r="E10510" s="1440" t="e">
        <f>-'Model Main'!#REF!</f>
        <v>#REF!</v>
      </c>
      <c r="F10510" s="1440" t="e">
        <f>-'Model Main'!#REF!</f>
        <v>#REF!</v>
      </c>
      <c r="G10510" s="1440" t="e">
        <f>-'Model Main'!#REF!</f>
        <v>#REF!</v>
      </c>
      <c r="H10510" s="1440" t="e">
        <f>-'Model Main'!#REF!</f>
        <v>#REF!</v>
      </c>
      <c r="I10510" s="1440" t="e">
        <f>-'Model Main'!#REF!</f>
        <v>#REF!</v>
      </c>
      <c r="J10510" s="1440" t="e">
        <f>-'Model Main'!#REF!</f>
        <v>#REF!</v>
      </c>
      <c r="K10510" s="1440" t="e">
        <f>-'Model Main'!#REF!</f>
        <v>#REF!</v>
      </c>
      <c r="L10510" s="1440" t="e">
        <f>-'Model Main'!#REF!</f>
        <v>#REF!</v>
      </c>
      <c r="M10510" s="1440" t="e">
        <f>-'Model Main'!#REF!</f>
        <v>#REF!</v>
      </c>
      <c r="N10510" s="1440" t="e">
        <f>-'Model Main'!#REF!</f>
        <v>#REF!</v>
      </c>
      <c r="O10510" s="1440" t="e">
        <f>-'Model Main'!#REF!</f>
        <v>#REF!</v>
      </c>
      <c r="P10510" s="1440" t="e">
        <f>-'Model Main'!#REF!</f>
        <v>#REF!</v>
      </c>
      <c r="Q10510" s="1417"/>
      <c r="R10510" s="1417"/>
      <c r="S10510" s="1417"/>
      <c r="T10510" s="1417"/>
      <c r="U10510" s="1417"/>
      <c r="V10510" s="1417"/>
      <c r="W10510" s="1417"/>
      <c r="X10510" s="1417"/>
      <c r="Y10510" s="1417"/>
      <c r="Z10510" s="1417"/>
      <c r="AA10510" s="1417"/>
      <c r="AB10510" s="1417"/>
      <c r="AC10510" s="1417"/>
      <c r="AD10510" s="1417"/>
      <c r="AE10510" s="1417"/>
      <c r="AF10510" s="1417"/>
      <c r="AG10510" s="1417"/>
      <c r="AH10510" s="1417"/>
      <c r="AI10510" s="1417"/>
      <c r="AJ10510" s="1417"/>
      <c r="AK10510" s="1417"/>
      <c r="AL10510" s="1417"/>
    </row>
    <row r="10511" spans="1:38">
      <c r="A10511" s="3122"/>
      <c r="B10511" s="101"/>
      <c r="C10511" s="101" t="e">
        <f>+C10510/B10510-1</f>
        <v>#REF!</v>
      </c>
      <c r="D10511" s="101" t="e">
        <f>+D10510/C10510-1</f>
        <v>#REF!</v>
      </c>
      <c r="E10511" s="101" t="e">
        <f>+E10510/D10510-1</f>
        <v>#REF!</v>
      </c>
      <c r="F10511" s="101" t="e">
        <f>+F10510/E10510-1</f>
        <v>#REF!</v>
      </c>
      <c r="G10511" s="101"/>
      <c r="H10511" s="101"/>
      <c r="I10511" s="101"/>
      <c r="J10511" s="101"/>
      <c r="K10511" s="101"/>
      <c r="L10511" s="101"/>
      <c r="M10511" s="1417"/>
      <c r="N10511" s="1417"/>
      <c r="O10511" s="1417"/>
      <c r="P10511" s="1417"/>
      <c r="Q10511" s="1417"/>
      <c r="R10511" s="1417"/>
      <c r="S10511" s="1417"/>
      <c r="T10511" s="1417"/>
      <c r="U10511" s="1417"/>
      <c r="V10511" s="1417"/>
      <c r="W10511" s="1417"/>
      <c r="X10511" s="1417"/>
      <c r="Y10511" s="1417"/>
      <c r="Z10511" s="1417"/>
      <c r="AA10511" s="1417"/>
      <c r="AB10511" s="1417"/>
      <c r="AC10511" s="1417"/>
      <c r="AD10511" s="1417"/>
      <c r="AE10511" s="1417"/>
      <c r="AF10511" s="1417"/>
      <c r="AG10511" s="1417"/>
      <c r="AH10511" s="1417"/>
      <c r="AI10511" s="1417"/>
      <c r="AJ10511" s="1417"/>
      <c r="AK10511" s="1417"/>
      <c r="AL10511" s="1417"/>
    </row>
    <row r="10512" spans="1:38">
      <c r="A10512" s="3122"/>
      <c r="B10512" s="3114"/>
      <c r="C10512" s="3114"/>
      <c r="D10512" s="1417"/>
      <c r="E10512" s="1417"/>
      <c r="F10512" s="101"/>
      <c r="G10512" s="101"/>
      <c r="H10512" s="101"/>
      <c r="I10512" s="101"/>
      <c r="J10512" s="101"/>
      <c r="K10512" s="101"/>
      <c r="L10512" s="101"/>
      <c r="M10512" s="1417"/>
      <c r="N10512" s="1417"/>
      <c r="O10512" s="1417"/>
      <c r="P10512" s="1417"/>
      <c r="Q10512" s="1417"/>
      <c r="R10512" s="1417"/>
      <c r="S10512" s="1417"/>
      <c r="T10512" s="1417"/>
      <c r="U10512" s="1417"/>
      <c r="V10512" s="1417"/>
      <c r="W10512" s="1417"/>
      <c r="X10512" s="1417"/>
      <c r="Y10512" s="1417"/>
      <c r="Z10512" s="1417"/>
      <c r="AA10512" s="1417"/>
      <c r="AB10512" s="1417"/>
      <c r="AC10512" s="1417"/>
      <c r="AD10512" s="1417"/>
      <c r="AE10512" s="1417"/>
      <c r="AF10512" s="1417"/>
      <c r="AG10512" s="1417"/>
      <c r="AH10512" s="1417"/>
      <c r="AI10512" s="1417"/>
      <c r="AJ10512" s="1417"/>
      <c r="AK10512" s="1417"/>
      <c r="AL10512" s="1417"/>
    </row>
    <row r="10513" spans="1:38">
      <c r="A10513" s="3122"/>
      <c r="B10513" s="3114"/>
      <c r="C10513" s="3114"/>
      <c r="D10513" s="1417"/>
      <c r="E10513" s="1417"/>
      <c r="F10513" s="101"/>
      <c r="G10513" s="101"/>
      <c r="H10513" s="101"/>
      <c r="I10513" s="101"/>
      <c r="J10513" s="101"/>
      <c r="K10513" s="101"/>
      <c r="L10513" s="101"/>
      <c r="M10513" s="1417"/>
      <c r="N10513" s="1417"/>
      <c r="O10513" s="1417"/>
      <c r="P10513" s="1417"/>
      <c r="Q10513" s="1417"/>
      <c r="R10513" s="1417"/>
      <c r="S10513" s="1417"/>
      <c r="T10513" s="1417"/>
      <c r="U10513" s="1417"/>
      <c r="V10513" s="1417"/>
      <c r="W10513" s="1417"/>
      <c r="X10513" s="1417"/>
      <c r="Y10513" s="1417"/>
      <c r="Z10513" s="1417"/>
      <c r="AA10513" s="1417"/>
      <c r="AB10513" s="1417"/>
      <c r="AC10513" s="1417"/>
      <c r="AD10513" s="1417"/>
      <c r="AE10513" s="1417"/>
      <c r="AF10513" s="1417"/>
      <c r="AG10513" s="1417"/>
      <c r="AH10513" s="1417"/>
      <c r="AI10513" s="1417"/>
      <c r="AJ10513" s="1417"/>
      <c r="AK10513" s="1417"/>
      <c r="AL10513" s="1417"/>
    </row>
    <row r="10514" spans="1:38">
      <c r="A10514" s="3122"/>
      <c r="B10514" s="3114"/>
      <c r="C10514" s="1417"/>
      <c r="D10514" s="1417"/>
      <c r="E10514" s="1417"/>
      <c r="F10514" s="1417"/>
      <c r="G10514" s="1417"/>
      <c r="H10514" s="1417"/>
      <c r="I10514" s="1417"/>
      <c r="J10514" s="1417"/>
      <c r="K10514" s="1417"/>
      <c r="L10514" s="1417"/>
      <c r="M10514" s="1417"/>
      <c r="N10514" s="1417"/>
      <c r="O10514" s="1417"/>
      <c r="P10514" s="1417"/>
      <c r="Q10514" s="1417"/>
      <c r="R10514" s="1417"/>
      <c r="S10514" s="1417"/>
      <c r="T10514" s="1417"/>
      <c r="U10514" s="1417"/>
      <c r="V10514" s="1417"/>
      <c r="W10514" s="1417"/>
      <c r="X10514" s="1417"/>
      <c r="Y10514" s="1417"/>
      <c r="Z10514" s="1417"/>
      <c r="AA10514" s="1417"/>
      <c r="AB10514" s="1417"/>
      <c r="AC10514" s="1417"/>
      <c r="AD10514" s="1417"/>
      <c r="AE10514" s="1417"/>
      <c r="AF10514" s="1417"/>
      <c r="AG10514" s="1417"/>
      <c r="AH10514" s="1417"/>
      <c r="AI10514" s="1417"/>
      <c r="AJ10514" s="1417"/>
      <c r="AK10514" s="1417"/>
      <c r="AL10514" s="1417"/>
    </row>
    <row r="10515" spans="1:38">
      <c r="A10515" s="3120"/>
      <c r="B10515" s="2607"/>
      <c r="C10515" s="2607"/>
      <c r="D10515" s="2607"/>
      <c r="E10515" s="2607"/>
      <c r="F10515" s="2607"/>
      <c r="G10515" s="2607"/>
      <c r="H10515" s="2607"/>
      <c r="I10515" s="2607"/>
      <c r="J10515" s="2607"/>
      <c r="K10515" s="2607"/>
      <c r="L10515" s="2607"/>
      <c r="M10515" s="2607"/>
      <c r="N10515" s="2607"/>
      <c r="O10515" s="2607"/>
      <c r="P10515" s="2607"/>
      <c r="Q10515" s="1417"/>
      <c r="R10515" s="1417"/>
      <c r="S10515" s="1417"/>
      <c r="T10515" s="1417"/>
      <c r="U10515" s="1417"/>
      <c r="V10515" s="1417"/>
      <c r="W10515" s="1417"/>
      <c r="X10515" s="1417"/>
      <c r="Y10515" s="1417"/>
      <c r="Z10515" s="1417"/>
      <c r="AA10515" s="1417"/>
      <c r="AB10515" s="1417"/>
      <c r="AC10515" s="1417"/>
      <c r="AD10515" s="1417"/>
      <c r="AE10515" s="1417"/>
      <c r="AF10515" s="1417"/>
      <c r="AG10515" s="1417"/>
      <c r="AH10515" s="1417"/>
      <c r="AI10515" s="1417"/>
      <c r="AJ10515" s="1417"/>
      <c r="AK10515" s="1417"/>
      <c r="AL10515" s="1417"/>
    </row>
    <row r="10516" spans="1:38">
      <c r="A10516" s="1417"/>
      <c r="B10516" s="1417"/>
      <c r="C10516" s="1417"/>
      <c r="D10516" s="1417"/>
      <c r="E10516" s="1417"/>
      <c r="F10516" s="1417"/>
      <c r="G10516" s="1417"/>
      <c r="H10516" s="1417"/>
      <c r="I10516" s="1417"/>
      <c r="J10516" s="1417"/>
      <c r="K10516" s="1417"/>
      <c r="L10516" s="1417"/>
      <c r="M10516" s="1417"/>
      <c r="N10516" s="1417"/>
      <c r="O10516" s="1417"/>
      <c r="P10516" s="1417"/>
      <c r="Q10516" s="1417"/>
      <c r="R10516" s="1417"/>
      <c r="S10516" s="1417"/>
      <c r="T10516" s="1417"/>
      <c r="U10516" s="1417"/>
      <c r="V10516" s="1417"/>
      <c r="W10516" s="1417"/>
      <c r="X10516" s="1417"/>
      <c r="Y10516" s="1417"/>
      <c r="Z10516" s="1417"/>
      <c r="AA10516" s="1417"/>
      <c r="AB10516" s="1417"/>
      <c r="AC10516" s="1417"/>
      <c r="AD10516" s="1417"/>
      <c r="AE10516" s="1417"/>
      <c r="AF10516" s="1417"/>
      <c r="AG10516" s="1417"/>
      <c r="AH10516" s="1417"/>
      <c r="AI10516" s="1417"/>
      <c r="AJ10516" s="1417"/>
      <c r="AK10516" s="1417"/>
      <c r="AL10516" s="1417"/>
    </row>
    <row r="10517" spans="1:38">
      <c r="A10517" s="568" t="s">
        <v>3799</v>
      </c>
      <c r="B10517" s="568"/>
      <c r="C10517" s="568"/>
      <c r="D10517" s="568"/>
      <c r="E10517" s="553"/>
      <c r="F10517" s="553"/>
      <c r="G10517" s="1417"/>
      <c r="H10517" s="1417"/>
      <c r="I10517" s="1417"/>
      <c r="J10517" s="1417"/>
      <c r="K10517" s="1417"/>
      <c r="L10517" s="1417"/>
      <c r="M10517" s="1417"/>
      <c r="N10517" s="1417"/>
      <c r="O10517" s="1417"/>
      <c r="P10517" s="1417"/>
      <c r="Q10517" s="1417"/>
      <c r="R10517" s="1417"/>
      <c r="S10517" s="1417"/>
      <c r="T10517" s="1417"/>
      <c r="U10517" s="1417"/>
      <c r="V10517" s="1417"/>
      <c r="W10517" s="1417"/>
      <c r="X10517" s="1417"/>
      <c r="Y10517" s="1417"/>
      <c r="Z10517" s="1417"/>
      <c r="AA10517" s="1417"/>
      <c r="AB10517" s="1417"/>
      <c r="AC10517" s="1417"/>
      <c r="AD10517" s="1417"/>
      <c r="AE10517" s="1417"/>
      <c r="AF10517" s="1417"/>
      <c r="AG10517" s="1417"/>
      <c r="AH10517" s="1417"/>
      <c r="AI10517" s="1417"/>
      <c r="AJ10517" s="1417"/>
      <c r="AK10517" s="1417"/>
      <c r="AL10517" s="1417"/>
    </row>
    <row r="10518" spans="1:38">
      <c r="A10518" s="553"/>
      <c r="B10518" s="553"/>
      <c r="C10518" s="553"/>
      <c r="D10518" s="553"/>
      <c r="E10518" s="553"/>
      <c r="F10518" s="553"/>
      <c r="G10518" s="1417"/>
      <c r="H10518" s="1417"/>
      <c r="I10518" s="1417"/>
      <c r="J10518" s="1417"/>
      <c r="K10518" s="1417"/>
      <c r="L10518" s="1417"/>
      <c r="M10518" s="1417"/>
      <c r="N10518" s="1417"/>
      <c r="O10518" s="1417"/>
      <c r="P10518" s="1417"/>
      <c r="Q10518" s="1417"/>
      <c r="R10518" s="1417"/>
      <c r="S10518" s="1417"/>
      <c r="T10518" s="1417"/>
      <c r="U10518" s="1417"/>
      <c r="V10518" s="1417"/>
      <c r="W10518" s="1417"/>
      <c r="X10518" s="1417"/>
      <c r="Y10518" s="1417"/>
      <c r="Z10518" s="1417"/>
      <c r="AA10518" s="1417"/>
      <c r="AB10518" s="1417"/>
      <c r="AC10518" s="1417"/>
      <c r="AD10518" s="1417"/>
      <c r="AE10518" s="1417"/>
      <c r="AF10518" s="1417"/>
      <c r="AG10518" s="1417"/>
      <c r="AH10518" s="1417"/>
      <c r="AI10518" s="1417"/>
      <c r="AJ10518" s="1417"/>
      <c r="AK10518" s="1417"/>
      <c r="AL10518" s="1417"/>
    </row>
    <row r="10519" spans="1:38">
      <c r="A10519" s="554" t="s">
        <v>3800</v>
      </c>
      <c r="B10519" s="553"/>
      <c r="C10519" s="553"/>
      <c r="D10519" s="553"/>
      <c r="E10519" s="553"/>
      <c r="F10519" s="553"/>
      <c r="G10519" s="1417"/>
      <c r="H10519" s="1417"/>
      <c r="I10519" s="1417"/>
      <c r="J10519" s="1417"/>
      <c r="K10519" s="1417"/>
      <c r="L10519" s="1417"/>
      <c r="M10519" s="1417"/>
      <c r="N10519" s="1417"/>
      <c r="O10519" s="1417"/>
      <c r="P10519" s="1417"/>
      <c r="Q10519" s="1417"/>
      <c r="R10519" s="1417"/>
      <c r="S10519" s="1417"/>
      <c r="T10519" s="1417"/>
      <c r="U10519" s="1417"/>
      <c r="V10519" s="1417"/>
      <c r="W10519" s="1417"/>
      <c r="X10519" s="1417"/>
      <c r="Y10519" s="1417"/>
      <c r="Z10519" s="1417"/>
      <c r="AA10519" s="1417"/>
      <c r="AB10519" s="1417"/>
      <c r="AC10519" s="1417"/>
      <c r="AD10519" s="1417"/>
      <c r="AE10519" s="1417"/>
      <c r="AF10519" s="1417"/>
      <c r="AG10519" s="1417"/>
      <c r="AH10519" s="1417"/>
      <c r="AI10519" s="1417"/>
      <c r="AJ10519" s="1417"/>
      <c r="AK10519" s="1417"/>
      <c r="AL10519" s="1417"/>
    </row>
    <row r="10520" spans="1:38">
      <c r="A10520" s="3461"/>
      <c r="B10520" s="3462" t="s">
        <v>1470</v>
      </c>
      <c r="C10520" s="3462" t="s">
        <v>1667</v>
      </c>
      <c r="D10520" s="3462" t="s">
        <v>3519</v>
      </c>
      <c r="E10520" s="553"/>
      <c r="F10520" s="553"/>
      <c r="G10520" s="1417"/>
      <c r="H10520" s="1417"/>
      <c r="I10520" s="1417"/>
      <c r="J10520" s="1417"/>
      <c r="K10520" s="1417"/>
      <c r="L10520" s="1417"/>
      <c r="M10520" s="1417"/>
      <c r="N10520" s="1417"/>
      <c r="O10520" s="1417"/>
      <c r="P10520" s="1417"/>
      <c r="Q10520" s="1417"/>
      <c r="R10520" s="1417"/>
      <c r="S10520" s="1417"/>
      <c r="T10520" s="1417"/>
      <c r="U10520" s="1417"/>
      <c r="V10520" s="1417"/>
      <c r="W10520" s="1417"/>
      <c r="X10520" s="1417"/>
      <c r="Y10520" s="1417"/>
      <c r="Z10520" s="1417"/>
      <c r="AA10520" s="1417"/>
      <c r="AB10520" s="1417"/>
      <c r="AC10520" s="1417"/>
      <c r="AD10520" s="1417"/>
      <c r="AE10520" s="1417"/>
      <c r="AF10520" s="1417"/>
      <c r="AG10520" s="1417"/>
      <c r="AH10520" s="1417"/>
      <c r="AI10520" s="1417"/>
      <c r="AJ10520" s="1417"/>
      <c r="AK10520" s="1417"/>
      <c r="AL10520" s="1417"/>
    </row>
    <row r="10521" spans="1:38">
      <c r="A10521" s="553" t="s">
        <v>3801</v>
      </c>
      <c r="B10521" s="569">
        <v>7.5</v>
      </c>
      <c r="C10521" s="569">
        <f>+B10521</f>
        <v>7.5</v>
      </c>
      <c r="D10521" s="569">
        <v>7.5</v>
      </c>
      <c r="E10521" s="553"/>
      <c r="F10521" s="553"/>
      <c r="G10521" s="1417"/>
      <c r="H10521" s="1417"/>
      <c r="I10521" s="1417"/>
      <c r="J10521" s="1417"/>
      <c r="K10521" s="1417"/>
      <c r="L10521" s="1417"/>
      <c r="M10521" s="1417"/>
      <c r="N10521" s="1417"/>
      <c r="O10521" s="1417"/>
      <c r="P10521" s="1417"/>
      <c r="Q10521" s="1417"/>
      <c r="R10521" s="1417"/>
      <c r="S10521" s="1417"/>
      <c r="T10521" s="1417"/>
      <c r="U10521" s="1417"/>
      <c r="V10521" s="1417"/>
      <c r="W10521" s="1417"/>
      <c r="X10521" s="1417"/>
      <c r="Y10521" s="1417"/>
      <c r="Z10521" s="1417"/>
      <c r="AA10521" s="1417"/>
      <c r="AB10521" s="1417"/>
      <c r="AC10521" s="1417"/>
      <c r="AD10521" s="1417"/>
      <c r="AE10521" s="1417"/>
      <c r="AF10521" s="1417"/>
      <c r="AG10521" s="1417"/>
      <c r="AH10521" s="1417"/>
      <c r="AI10521" s="1417"/>
      <c r="AJ10521" s="1417"/>
      <c r="AK10521" s="1417"/>
      <c r="AL10521" s="1417"/>
    </row>
    <row r="10522" spans="1:38">
      <c r="A10522" s="570" t="s">
        <v>3802</v>
      </c>
      <c r="B10522" s="571">
        <v>1858.5526074822442</v>
      </c>
      <c r="C10522" s="571">
        <v>3441.3613389298771</v>
      </c>
      <c r="D10522" s="571">
        <v>8244.891537761885</v>
      </c>
      <c r="E10522" s="553"/>
      <c r="F10522" s="553"/>
      <c r="G10522" s="1417"/>
      <c r="H10522" s="1417"/>
      <c r="I10522" s="1417"/>
      <c r="J10522" s="1417"/>
      <c r="K10522" s="1417"/>
      <c r="L10522" s="1417"/>
      <c r="M10522" s="1417"/>
      <c r="N10522" s="1417"/>
      <c r="O10522" s="1417"/>
      <c r="P10522" s="1417"/>
      <c r="Q10522" s="1417"/>
      <c r="R10522" s="1417"/>
      <c r="S10522" s="1417"/>
      <c r="T10522" s="1417"/>
      <c r="U10522" s="1417"/>
      <c r="V10522" s="1417"/>
      <c r="W10522" s="1417"/>
      <c r="X10522" s="1417"/>
      <c r="Y10522" s="1417"/>
      <c r="Z10522" s="1417"/>
      <c r="AA10522" s="1417"/>
      <c r="AB10522" s="1417"/>
      <c r="AC10522" s="1417"/>
      <c r="AD10522" s="1417"/>
      <c r="AE10522" s="1417"/>
      <c r="AF10522" s="1417"/>
      <c r="AG10522" s="1417"/>
      <c r="AH10522" s="1417"/>
      <c r="AI10522" s="1417"/>
      <c r="AJ10522" s="1417"/>
      <c r="AK10522" s="1417"/>
      <c r="AL10522" s="1417"/>
    </row>
    <row r="10523" spans="1:38">
      <c r="A10523" s="570" t="s">
        <v>3803</v>
      </c>
      <c r="B10523" s="3463">
        <f>+B10521*B10522</f>
        <v>13939.144556116831</v>
      </c>
      <c r="C10523" s="3463">
        <f>+C10521*C10522</f>
        <v>25810.210041974078</v>
      </c>
      <c r="D10523" s="3463">
        <f>+D10521*D10522</f>
        <v>61836.686533214139</v>
      </c>
      <c r="E10523" s="553"/>
      <c r="F10523" s="553"/>
      <c r="G10523" s="1417"/>
      <c r="H10523" s="1417"/>
      <c r="I10523" s="1417"/>
      <c r="J10523" s="1417"/>
      <c r="K10523" s="1417"/>
      <c r="L10523" s="1417"/>
      <c r="M10523" s="1417"/>
      <c r="N10523" s="1417"/>
      <c r="O10523" s="1417"/>
      <c r="P10523" s="1417"/>
      <c r="Q10523" s="1417"/>
      <c r="R10523" s="1417"/>
      <c r="S10523" s="1417"/>
      <c r="T10523" s="1417"/>
      <c r="U10523" s="1417"/>
      <c r="V10523" s="1417"/>
      <c r="W10523" s="1417"/>
      <c r="X10523" s="1417"/>
      <c r="Y10523" s="1417"/>
      <c r="Z10523" s="1417"/>
      <c r="AA10523" s="1417"/>
      <c r="AB10523" s="1417"/>
      <c r="AC10523" s="1417"/>
      <c r="AD10523" s="1417"/>
      <c r="AE10523" s="1417"/>
      <c r="AF10523" s="1417"/>
      <c r="AG10523" s="1417"/>
      <c r="AH10523" s="1417"/>
      <c r="AI10523" s="1417"/>
      <c r="AJ10523" s="1417"/>
      <c r="AK10523" s="1417"/>
      <c r="AL10523" s="1417"/>
    </row>
    <row r="10524" spans="1:38">
      <c r="A10524" s="570" t="s">
        <v>3804</v>
      </c>
      <c r="B10524" s="571">
        <v>7231.3625165864551</v>
      </c>
      <c r="C10524" s="571">
        <v>16769.94116046845</v>
      </c>
      <c r="D10524" s="571">
        <v>18521.359477331887</v>
      </c>
      <c r="E10524" s="553"/>
      <c r="F10524" s="553"/>
      <c r="G10524" s="1417"/>
      <c r="H10524" s="1417"/>
      <c r="I10524" s="1417"/>
      <c r="J10524" s="1417"/>
      <c r="K10524" s="1417"/>
      <c r="L10524" s="1417"/>
      <c r="M10524" s="1417"/>
      <c r="N10524" s="1417"/>
      <c r="O10524" s="1417"/>
      <c r="P10524" s="1417"/>
      <c r="Q10524" s="1417"/>
      <c r="R10524" s="1417"/>
      <c r="S10524" s="1417"/>
      <c r="T10524" s="1417"/>
      <c r="U10524" s="1417"/>
      <c r="V10524" s="1417"/>
      <c r="W10524" s="1417"/>
      <c r="X10524" s="1417"/>
      <c r="Y10524" s="1417"/>
      <c r="Z10524" s="1417"/>
      <c r="AA10524" s="1417"/>
      <c r="AB10524" s="1417"/>
      <c r="AC10524" s="1417"/>
      <c r="AD10524" s="1417"/>
      <c r="AE10524" s="1417"/>
      <c r="AF10524" s="1417"/>
      <c r="AG10524" s="1417"/>
      <c r="AH10524" s="1417"/>
      <c r="AI10524" s="1417"/>
      <c r="AJ10524" s="1417"/>
      <c r="AK10524" s="1417"/>
      <c r="AL10524" s="1417"/>
    </row>
    <row r="10525" spans="1:38">
      <c r="A10525" s="570" t="s">
        <v>3805</v>
      </c>
      <c r="B10525" s="3463">
        <f>+B10523-B10524</f>
        <v>6707.7820395303761</v>
      </c>
      <c r="C10525" s="3463">
        <f>+C10523-C10524</f>
        <v>9040.2688815056281</v>
      </c>
      <c r="D10525" s="3463">
        <f>+D10523-D10524</f>
        <v>43315.327055882255</v>
      </c>
      <c r="E10525" s="553"/>
      <c r="F10525" s="553"/>
      <c r="G10525" s="1417"/>
      <c r="H10525" s="1417"/>
      <c r="I10525" s="1417"/>
      <c r="J10525" s="1417"/>
      <c r="K10525" s="1417"/>
      <c r="L10525" s="1417"/>
      <c r="M10525" s="1417"/>
      <c r="N10525" s="1417"/>
      <c r="O10525" s="1417"/>
      <c r="P10525" s="1417"/>
      <c r="Q10525" s="1417"/>
      <c r="R10525" s="1417"/>
      <c r="S10525" s="1417"/>
      <c r="T10525" s="1417"/>
      <c r="U10525" s="1417"/>
      <c r="V10525" s="1417"/>
      <c r="W10525" s="1417"/>
      <c r="X10525" s="1417"/>
      <c r="Y10525" s="1417"/>
      <c r="Z10525" s="1417"/>
      <c r="AA10525" s="1417"/>
      <c r="AB10525" s="1417"/>
      <c r="AC10525" s="1417"/>
      <c r="AD10525" s="1417"/>
      <c r="AE10525" s="1417"/>
      <c r="AF10525" s="1417"/>
      <c r="AG10525" s="1417"/>
      <c r="AH10525" s="1417"/>
      <c r="AI10525" s="1417"/>
      <c r="AJ10525" s="1417"/>
      <c r="AK10525" s="1417"/>
      <c r="AL10525" s="1417"/>
    </row>
    <row r="10526" spans="1:38">
      <c r="A10526" s="570" t="s">
        <v>3806</v>
      </c>
      <c r="B10526" s="571">
        <v>274.37</v>
      </c>
      <c r="C10526" s="571">
        <v>111.65561700000001</v>
      </c>
      <c r="D10526" s="571">
        <v>284.89999999999998</v>
      </c>
      <c r="E10526" s="553"/>
      <c r="F10526" s="553"/>
      <c r="G10526" s="1417"/>
      <c r="H10526" s="1417"/>
      <c r="I10526" s="1417"/>
      <c r="J10526" s="1417"/>
      <c r="K10526" s="1417"/>
      <c r="L10526" s="1417"/>
      <c r="M10526" s="1417"/>
      <c r="N10526" s="1417"/>
      <c r="O10526" s="1417"/>
      <c r="P10526" s="1417"/>
      <c r="Q10526" s="1417"/>
      <c r="R10526" s="1417"/>
      <c r="S10526" s="1417"/>
      <c r="T10526" s="1417"/>
      <c r="U10526" s="1417"/>
      <c r="V10526" s="1417"/>
      <c r="W10526" s="1417"/>
      <c r="X10526" s="1417"/>
      <c r="Y10526" s="1417"/>
      <c r="Z10526" s="1417"/>
      <c r="AA10526" s="1417"/>
      <c r="AB10526" s="1417"/>
      <c r="AC10526" s="1417"/>
      <c r="AD10526" s="1417"/>
      <c r="AE10526" s="1417"/>
      <c r="AF10526" s="1417"/>
      <c r="AG10526" s="1417"/>
      <c r="AH10526" s="1417"/>
      <c r="AI10526" s="1417"/>
      <c r="AJ10526" s="1417"/>
      <c r="AK10526" s="1417"/>
      <c r="AL10526" s="1417"/>
    </row>
    <row r="10527" spans="1:38">
      <c r="A10527" s="570" t="s">
        <v>3807</v>
      </c>
      <c r="B10527" s="3464">
        <f>+B10525/B10526</f>
        <v>24.447942703394599</v>
      </c>
      <c r="C10527" s="3464">
        <f>+C10525/C10526</f>
        <v>80.965643506368579</v>
      </c>
      <c r="D10527" s="3464">
        <f>+D10525/D10526</f>
        <v>152.03695000309673</v>
      </c>
      <c r="E10527" s="553"/>
      <c r="F10527" s="553"/>
      <c r="G10527" s="1417"/>
      <c r="H10527" s="1417"/>
      <c r="I10527" s="1417"/>
      <c r="J10527" s="1417"/>
      <c r="K10527" s="1417"/>
      <c r="L10527" s="1417"/>
      <c r="M10527" s="1417"/>
      <c r="N10527" s="1417"/>
      <c r="O10527" s="1417"/>
      <c r="P10527" s="1417"/>
      <c r="Q10527" s="1417"/>
      <c r="R10527" s="1417"/>
      <c r="S10527" s="1417"/>
      <c r="T10527" s="1417"/>
      <c r="U10527" s="1417"/>
      <c r="V10527" s="1417"/>
      <c r="W10527" s="1417"/>
      <c r="X10527" s="1417"/>
      <c r="Y10527" s="1417"/>
      <c r="Z10527" s="1417"/>
      <c r="AA10527" s="1417"/>
      <c r="AB10527" s="1417"/>
      <c r="AC10527" s="1417"/>
      <c r="AD10527" s="1417"/>
      <c r="AE10527" s="1417"/>
      <c r="AF10527" s="1417"/>
      <c r="AG10527" s="1417"/>
      <c r="AH10527" s="1417"/>
      <c r="AI10527" s="1417"/>
      <c r="AJ10527" s="1417"/>
      <c r="AK10527" s="1417"/>
      <c r="AL10527" s="1417"/>
    </row>
    <row r="10528" spans="1:38">
      <c r="A10528" s="570"/>
      <c r="B10528" s="553"/>
      <c r="C10528" s="553"/>
      <c r="D10528" s="553"/>
      <c r="E10528" s="553"/>
      <c r="F10528" s="553"/>
      <c r="G10528" s="1417"/>
      <c r="H10528" s="1417"/>
      <c r="I10528" s="1417"/>
      <c r="J10528" s="1417"/>
      <c r="K10528" s="1417"/>
      <c r="L10528" s="1417"/>
      <c r="M10528" s="1417"/>
      <c r="N10528" s="1417"/>
      <c r="O10528" s="1417"/>
      <c r="P10528" s="1417"/>
      <c r="Q10528" s="1417"/>
      <c r="R10528" s="1417"/>
      <c r="S10528" s="1417"/>
      <c r="T10528" s="1417"/>
      <c r="U10528" s="1417"/>
      <c r="V10528" s="1417"/>
      <c r="W10528" s="1417"/>
      <c r="X10528" s="1417"/>
      <c r="Y10528" s="1417"/>
      <c r="Z10528" s="1417"/>
      <c r="AA10528" s="1417"/>
      <c r="AB10528" s="1417"/>
      <c r="AC10528" s="1417"/>
      <c r="AD10528" s="1417"/>
      <c r="AE10528" s="1417"/>
      <c r="AF10528" s="1417"/>
      <c r="AG10528" s="1417"/>
      <c r="AH10528" s="1417"/>
      <c r="AI10528" s="1417"/>
      <c r="AJ10528" s="1417"/>
      <c r="AK10528" s="1417"/>
      <c r="AL10528" s="1417"/>
    </row>
    <row r="10529" spans="1:38">
      <c r="A10529" s="570" t="s">
        <v>3808</v>
      </c>
      <c r="B10529" s="572">
        <v>23</v>
      </c>
      <c r="C10529" s="572">
        <v>180</v>
      </c>
      <c r="D10529" s="572">
        <v>160</v>
      </c>
      <c r="E10529" s="553"/>
      <c r="F10529" s="553"/>
      <c r="G10529" s="1417"/>
      <c r="H10529" s="1417"/>
      <c r="I10529" s="1417"/>
      <c r="J10529" s="1417"/>
      <c r="K10529" s="1417"/>
      <c r="L10529" s="1417"/>
      <c r="M10529" s="1417"/>
      <c r="N10529" s="1417"/>
      <c r="O10529" s="1417"/>
      <c r="P10529" s="1417"/>
      <c r="Q10529" s="1417"/>
      <c r="R10529" s="1417"/>
      <c r="S10529" s="1417"/>
      <c r="T10529" s="1417"/>
      <c r="U10529" s="1417"/>
      <c r="V10529" s="1417"/>
      <c r="W10529" s="1417"/>
      <c r="X10529" s="1417"/>
      <c r="Y10529" s="1417"/>
      <c r="Z10529" s="1417"/>
      <c r="AA10529" s="1417"/>
      <c r="AB10529" s="1417"/>
      <c r="AC10529" s="1417"/>
      <c r="AD10529" s="1417"/>
      <c r="AE10529" s="1417"/>
      <c r="AF10529" s="1417"/>
      <c r="AG10529" s="1417"/>
      <c r="AH10529" s="1417"/>
      <c r="AI10529" s="1417"/>
      <c r="AJ10529" s="1417"/>
      <c r="AK10529" s="1417"/>
      <c r="AL10529" s="1417"/>
    </row>
    <row r="10530" spans="1:38">
      <c r="A10530" s="570" t="s">
        <v>3809</v>
      </c>
      <c r="B10530" s="573">
        <v>1.1000000000000001</v>
      </c>
      <c r="C10530" s="573">
        <v>1.1000000000000001</v>
      </c>
      <c r="D10530" s="573">
        <v>1.1000000000000001</v>
      </c>
      <c r="E10530" s="553"/>
      <c r="F10530" s="553"/>
      <c r="G10530" s="1417"/>
      <c r="H10530" s="1417"/>
      <c r="I10530" s="1417"/>
      <c r="J10530" s="1417"/>
      <c r="K10530" s="1417"/>
      <c r="L10530" s="1417"/>
      <c r="M10530" s="1417"/>
      <c r="N10530" s="1417"/>
      <c r="O10530" s="1417"/>
      <c r="P10530" s="1417"/>
      <c r="Q10530" s="1417"/>
      <c r="R10530" s="1417"/>
      <c r="S10530" s="1417"/>
      <c r="T10530" s="1417"/>
      <c r="U10530" s="1417"/>
      <c r="V10530" s="1417"/>
      <c r="W10530" s="1417"/>
      <c r="X10530" s="1417"/>
      <c r="Y10530" s="1417"/>
      <c r="Z10530" s="1417"/>
      <c r="AA10530" s="1417"/>
      <c r="AB10530" s="1417"/>
      <c r="AC10530" s="1417"/>
      <c r="AD10530" s="1417"/>
      <c r="AE10530" s="1417"/>
      <c r="AF10530" s="1417"/>
      <c r="AG10530" s="1417"/>
      <c r="AH10530" s="1417"/>
      <c r="AI10530" s="1417"/>
      <c r="AJ10530" s="1417"/>
      <c r="AK10530" s="1417"/>
      <c r="AL10530" s="1417"/>
    </row>
    <row r="10531" spans="1:38">
      <c r="A10531" s="570" t="s">
        <v>3810</v>
      </c>
      <c r="B10531" s="3465">
        <f>+B10529*B10530</f>
        <v>25.3</v>
      </c>
      <c r="C10531" s="3465">
        <f>+C10529*C10530</f>
        <v>198.00000000000003</v>
      </c>
      <c r="D10531" s="3465">
        <f>+D10529*D10530</f>
        <v>176</v>
      </c>
      <c r="E10531" s="553"/>
      <c r="F10531" s="553"/>
      <c r="G10531" s="1417"/>
      <c r="H10531" s="1417"/>
      <c r="I10531" s="1417"/>
      <c r="J10531" s="1417"/>
      <c r="K10531" s="1417"/>
      <c r="L10531" s="1417"/>
      <c r="M10531" s="1417"/>
      <c r="N10531" s="1417"/>
      <c r="O10531" s="1417"/>
      <c r="P10531" s="1417"/>
      <c r="Q10531" s="1417"/>
      <c r="R10531" s="1417"/>
      <c r="S10531" s="1417"/>
      <c r="T10531" s="1417"/>
      <c r="U10531" s="1417"/>
      <c r="V10531" s="1417"/>
      <c r="W10531" s="1417"/>
      <c r="X10531" s="1417"/>
      <c r="Y10531" s="1417"/>
      <c r="Z10531" s="1417"/>
      <c r="AA10531" s="1417"/>
      <c r="AB10531" s="1417"/>
      <c r="AC10531" s="1417"/>
      <c r="AD10531" s="1417"/>
      <c r="AE10531" s="1417"/>
      <c r="AF10531" s="1417"/>
      <c r="AG10531" s="1417"/>
      <c r="AH10531" s="1417"/>
      <c r="AI10531" s="1417"/>
      <c r="AJ10531" s="1417"/>
      <c r="AK10531" s="1417"/>
      <c r="AL10531" s="1417"/>
    </row>
    <row r="10532" spans="1:38">
      <c r="A10532" s="570" t="s">
        <v>3811</v>
      </c>
      <c r="B10532" s="574">
        <f>+B10527</f>
        <v>24.447942703394599</v>
      </c>
      <c r="C10532" s="574">
        <f>+C10527</f>
        <v>80.965643506368579</v>
      </c>
      <c r="D10532" s="574">
        <f>+D10527</f>
        <v>152.03695000309673</v>
      </c>
      <c r="E10532" s="553"/>
      <c r="F10532" s="553"/>
      <c r="G10532" s="1417"/>
      <c r="H10532" s="1417"/>
      <c r="I10532" s="1417"/>
      <c r="J10532" s="1417"/>
      <c r="K10532" s="1417"/>
      <c r="L10532" s="1417"/>
      <c r="M10532" s="1417"/>
      <c r="N10532" s="1417"/>
      <c r="O10532" s="1417"/>
      <c r="P10532" s="1417"/>
      <c r="Q10532" s="1417"/>
      <c r="R10532" s="1417"/>
      <c r="S10532" s="1417"/>
      <c r="T10532" s="1417"/>
      <c r="U10532" s="1417"/>
      <c r="V10532" s="1417"/>
      <c r="W10532" s="1417"/>
      <c r="X10532" s="1417"/>
      <c r="Y10532" s="1417"/>
      <c r="Z10532" s="1417"/>
      <c r="AA10532" s="1417"/>
      <c r="AB10532" s="1417"/>
      <c r="AC10532" s="1417"/>
      <c r="AD10532" s="1417"/>
      <c r="AE10532" s="1417"/>
      <c r="AF10532" s="1417"/>
      <c r="AG10532" s="1417"/>
      <c r="AH10532" s="1417"/>
      <c r="AI10532" s="1417"/>
      <c r="AJ10532" s="1417"/>
      <c r="AK10532" s="1417"/>
      <c r="AL10532" s="1417"/>
    </row>
    <row r="10533" spans="1:38">
      <c r="A10533" s="570" t="s">
        <v>3812</v>
      </c>
      <c r="B10533" s="3466">
        <f>+B10531-B10532</f>
        <v>0.85205729660540186</v>
      </c>
      <c r="C10533" s="3466">
        <f>+C10531-C10532</f>
        <v>117.03435649363145</v>
      </c>
      <c r="D10533" s="3466">
        <f>+D10531-D10532</f>
        <v>23.963049996903266</v>
      </c>
      <c r="E10533" s="553"/>
      <c r="F10533" s="553"/>
      <c r="G10533" s="1417"/>
      <c r="H10533" s="1417"/>
      <c r="I10533" s="1417"/>
      <c r="J10533" s="1417"/>
      <c r="K10533" s="1417"/>
      <c r="L10533" s="1417"/>
      <c r="M10533" s="1417"/>
      <c r="N10533" s="1417"/>
      <c r="O10533" s="1417"/>
      <c r="P10533" s="1417"/>
      <c r="Q10533" s="1417"/>
      <c r="R10533" s="1417"/>
      <c r="S10533" s="1417"/>
      <c r="T10533" s="1417"/>
      <c r="U10533" s="1417"/>
      <c r="V10533" s="1417"/>
      <c r="W10533" s="1417"/>
      <c r="X10533" s="1417"/>
      <c r="Y10533" s="1417"/>
      <c r="Z10533" s="1417"/>
      <c r="AA10533" s="1417"/>
      <c r="AB10533" s="1417"/>
      <c r="AC10533" s="1417"/>
      <c r="AD10533" s="1417"/>
      <c r="AE10533" s="1417"/>
      <c r="AF10533" s="1417"/>
      <c r="AG10533" s="1417"/>
      <c r="AH10533" s="1417"/>
      <c r="AI10533" s="1417"/>
      <c r="AJ10533" s="1417"/>
      <c r="AK10533" s="1417"/>
      <c r="AL10533" s="1417"/>
    </row>
    <row r="10534" spans="1:38">
      <c r="A10534" s="570" t="s">
        <v>3002</v>
      </c>
      <c r="B10534" s="571">
        <v>274.37</v>
      </c>
      <c r="C10534" s="571">
        <v>111.65561700000001</v>
      </c>
      <c r="D10534" s="571">
        <v>284.89999999999998</v>
      </c>
      <c r="E10534" s="553"/>
      <c r="F10534" s="553"/>
      <c r="G10534" s="1417"/>
      <c r="H10534" s="1417"/>
      <c r="I10534" s="1417"/>
      <c r="J10534" s="1417"/>
      <c r="K10534" s="1417"/>
      <c r="L10534" s="1417"/>
      <c r="M10534" s="1417"/>
      <c r="N10534" s="1417"/>
      <c r="O10534" s="1417"/>
      <c r="P10534" s="1417"/>
      <c r="Q10534" s="1417"/>
      <c r="R10534" s="1417"/>
      <c r="S10534" s="1417"/>
      <c r="T10534" s="1417"/>
      <c r="U10534" s="1417"/>
      <c r="V10534" s="1417"/>
      <c r="W10534" s="1417"/>
      <c r="X10534" s="1417"/>
      <c r="Y10534" s="1417"/>
      <c r="Z10534" s="1417"/>
      <c r="AA10534" s="1417"/>
      <c r="AB10534" s="1417"/>
      <c r="AC10534" s="1417"/>
      <c r="AD10534" s="1417"/>
      <c r="AE10534" s="1417"/>
      <c r="AF10534" s="1417"/>
      <c r="AG10534" s="1417"/>
      <c r="AH10534" s="1417"/>
      <c r="AI10534" s="1417"/>
      <c r="AJ10534" s="1417"/>
      <c r="AK10534" s="1417"/>
      <c r="AL10534" s="1417"/>
    </row>
    <row r="10535" spans="1:38">
      <c r="A10535" s="570" t="s">
        <v>3813</v>
      </c>
      <c r="B10535" s="3463">
        <f>+B10533*B10534</f>
        <v>233.77896046962411</v>
      </c>
      <c r="C10535" s="3463">
        <f>+C10533*C10534</f>
        <v>13067.543284494377</v>
      </c>
      <c r="D10535" s="3463">
        <f>+D10533*D10534</f>
        <v>6827.07294411774</v>
      </c>
      <c r="E10535" s="553"/>
      <c r="F10535" s="553"/>
      <c r="G10535" s="1417"/>
      <c r="H10535" s="1417"/>
      <c r="I10535" s="1417"/>
      <c r="J10535" s="1417"/>
      <c r="K10535" s="1417"/>
      <c r="L10535" s="1417"/>
      <c r="M10535" s="1417"/>
      <c r="N10535" s="1417"/>
      <c r="O10535" s="1417"/>
      <c r="P10535" s="1417"/>
      <c r="Q10535" s="1417"/>
      <c r="R10535" s="1417"/>
      <c r="S10535" s="1417"/>
      <c r="T10535" s="1417"/>
      <c r="U10535" s="1417"/>
      <c r="V10535" s="1417"/>
      <c r="W10535" s="1417"/>
      <c r="X10535" s="1417"/>
      <c r="Y10535" s="1417"/>
      <c r="Z10535" s="1417"/>
      <c r="AA10535" s="1417"/>
      <c r="AB10535" s="1417"/>
      <c r="AC10535" s="1417"/>
      <c r="AD10535" s="1417"/>
      <c r="AE10535" s="1417"/>
      <c r="AF10535" s="1417"/>
      <c r="AG10535" s="1417"/>
      <c r="AH10535" s="1417"/>
      <c r="AI10535" s="1417"/>
      <c r="AJ10535" s="1417"/>
      <c r="AK10535" s="1417"/>
      <c r="AL10535" s="1417"/>
    </row>
    <row r="10536" spans="1:38">
      <c r="A10536" s="570" t="s">
        <v>3814</v>
      </c>
      <c r="B10536" s="573">
        <v>0.7</v>
      </c>
      <c r="C10536" s="573">
        <v>0.7</v>
      </c>
      <c r="D10536" s="573">
        <v>0.7</v>
      </c>
      <c r="E10536" s="553"/>
      <c r="F10536" s="553"/>
      <c r="G10536" s="1417"/>
      <c r="H10536" s="1417"/>
      <c r="I10536" s="1417"/>
      <c r="J10536" s="1417"/>
      <c r="K10536" s="1417"/>
      <c r="L10536" s="1417"/>
      <c r="M10536" s="1417"/>
      <c r="N10536" s="1417"/>
      <c r="O10536" s="1417"/>
      <c r="P10536" s="1417"/>
      <c r="Q10536" s="1417"/>
      <c r="R10536" s="1417"/>
      <c r="S10536" s="1417"/>
      <c r="T10536" s="1417"/>
      <c r="U10536" s="1417"/>
      <c r="V10536" s="1417"/>
      <c r="W10536" s="1417"/>
      <c r="X10536" s="1417"/>
      <c r="Y10536" s="1417"/>
      <c r="Z10536" s="1417"/>
      <c r="AA10536" s="1417"/>
      <c r="AB10536" s="1417"/>
      <c r="AC10536" s="1417"/>
      <c r="AD10536" s="1417"/>
      <c r="AE10536" s="1417"/>
      <c r="AF10536" s="1417"/>
      <c r="AG10536" s="1417"/>
      <c r="AH10536" s="1417"/>
      <c r="AI10536" s="1417"/>
      <c r="AJ10536" s="1417"/>
      <c r="AK10536" s="1417"/>
      <c r="AL10536" s="1417"/>
    </row>
    <row r="10537" spans="1:38" ht="12.75" thickBot="1">
      <c r="A10537" s="575" t="s">
        <v>3815</v>
      </c>
      <c r="B10537" s="576">
        <f>+B10535*B10536</f>
        <v>163.64527232873687</v>
      </c>
      <c r="C10537" s="576">
        <f>+C10535*C10536</f>
        <v>9147.280299146063</v>
      </c>
      <c r="D10537" s="576">
        <f>+D10535*D10536</f>
        <v>4778.9510608824176</v>
      </c>
      <c r="E10537" s="553"/>
      <c r="F10537" s="553"/>
      <c r="G10537" s="1417"/>
      <c r="H10537" s="1417"/>
      <c r="I10537" s="1417"/>
      <c r="J10537" s="1417"/>
      <c r="K10537" s="1417"/>
      <c r="L10537" s="1417"/>
      <c r="M10537" s="1417"/>
      <c r="N10537" s="1417"/>
      <c r="O10537" s="1417"/>
      <c r="P10537" s="1417"/>
      <c r="Q10537" s="1417"/>
      <c r="R10537" s="1417"/>
      <c r="S10537" s="1417"/>
      <c r="T10537" s="1417"/>
      <c r="U10537" s="1417"/>
      <c r="V10537" s="1417"/>
      <c r="W10537" s="1417"/>
      <c r="X10537" s="1417"/>
      <c r="Y10537" s="1417"/>
      <c r="Z10537" s="1417"/>
      <c r="AA10537" s="1417"/>
      <c r="AB10537" s="1417"/>
      <c r="AC10537" s="1417"/>
      <c r="AD10537" s="1417"/>
      <c r="AE10537" s="1417"/>
      <c r="AF10537" s="1417"/>
      <c r="AG10537" s="1417"/>
      <c r="AH10537" s="1417"/>
      <c r="AI10537" s="1417"/>
      <c r="AJ10537" s="1417"/>
      <c r="AK10537" s="1417"/>
      <c r="AL10537" s="1417"/>
    </row>
    <row r="10538" spans="1:38" ht="12.75" thickTop="1">
      <c r="A10538" s="577"/>
      <c r="B10538" s="577"/>
      <c r="C10538" s="577"/>
      <c r="D10538" s="577"/>
      <c r="E10538" s="553"/>
      <c r="F10538" s="553"/>
      <c r="G10538" s="1417"/>
      <c r="H10538" s="1417"/>
      <c r="I10538" s="1417"/>
      <c r="J10538" s="1417"/>
      <c r="K10538" s="1417"/>
      <c r="L10538" s="1417"/>
      <c r="M10538" s="1417"/>
      <c r="N10538" s="1417"/>
      <c r="O10538" s="1417"/>
      <c r="P10538" s="1417"/>
      <c r="Q10538" s="1417"/>
      <c r="R10538" s="1417"/>
      <c r="S10538" s="1417"/>
      <c r="T10538" s="1417"/>
      <c r="U10538" s="1417"/>
      <c r="V10538" s="1417"/>
      <c r="W10538" s="1417"/>
      <c r="X10538" s="1417"/>
      <c r="Y10538" s="1417"/>
      <c r="Z10538" s="1417"/>
      <c r="AA10538" s="1417"/>
      <c r="AB10538" s="1417"/>
      <c r="AC10538" s="1417"/>
      <c r="AD10538" s="1417"/>
      <c r="AE10538" s="1417"/>
      <c r="AF10538" s="1417"/>
      <c r="AG10538" s="1417"/>
      <c r="AH10538" s="1417"/>
      <c r="AI10538" s="1417"/>
      <c r="AJ10538" s="1417"/>
      <c r="AK10538" s="1417"/>
      <c r="AL10538" s="1417"/>
    </row>
    <row r="10539" spans="1:38">
      <c r="A10539" s="553"/>
      <c r="B10539" s="553"/>
      <c r="C10539" s="553"/>
      <c r="D10539" s="553"/>
      <c r="E10539" s="553"/>
      <c r="F10539" s="553"/>
      <c r="G10539" s="1417"/>
      <c r="H10539" s="1417"/>
      <c r="I10539" s="1417"/>
      <c r="J10539" s="1417"/>
      <c r="K10539" s="1417"/>
      <c r="L10539" s="1417"/>
      <c r="M10539" s="1417"/>
      <c r="N10539" s="1417"/>
      <c r="O10539" s="1417"/>
      <c r="P10539" s="1417"/>
      <c r="Q10539" s="1417"/>
      <c r="R10539" s="1417"/>
      <c r="S10539" s="1417"/>
      <c r="T10539" s="1417"/>
      <c r="U10539" s="1417"/>
      <c r="V10539" s="1417"/>
      <c r="W10539" s="1417"/>
      <c r="X10539" s="1417"/>
      <c r="Y10539" s="1417"/>
      <c r="Z10539" s="1417"/>
      <c r="AA10539" s="1417"/>
      <c r="AB10539" s="1417"/>
      <c r="AC10539" s="1417"/>
      <c r="AD10539" s="1417"/>
      <c r="AE10539" s="1417"/>
      <c r="AF10539" s="1417"/>
      <c r="AG10539" s="1417"/>
      <c r="AH10539" s="1417"/>
      <c r="AI10539" s="1417"/>
      <c r="AJ10539" s="1417"/>
      <c r="AK10539" s="1417"/>
      <c r="AL10539" s="1417"/>
    </row>
    <row r="10540" spans="1:38">
      <c r="A10540" s="553"/>
      <c r="B10540" s="553"/>
      <c r="C10540" s="553"/>
      <c r="D10540" s="553"/>
      <c r="E10540" s="553"/>
      <c r="F10540" s="553"/>
      <c r="G10540" s="1417"/>
      <c r="H10540" s="1417"/>
      <c r="I10540" s="1417"/>
      <c r="J10540" s="1417"/>
      <c r="K10540" s="1417"/>
      <c r="L10540" s="1417"/>
      <c r="M10540" s="1417"/>
      <c r="N10540" s="1417"/>
      <c r="O10540" s="1417"/>
      <c r="P10540" s="1417"/>
      <c r="Q10540" s="1417"/>
      <c r="R10540" s="1417"/>
      <c r="S10540" s="1417"/>
      <c r="T10540" s="1417"/>
      <c r="U10540" s="1417"/>
      <c r="V10540" s="1417"/>
      <c r="W10540" s="1417"/>
      <c r="X10540" s="1417"/>
      <c r="Y10540" s="1417"/>
      <c r="Z10540" s="1417"/>
      <c r="AA10540" s="1417"/>
      <c r="AB10540" s="1417"/>
      <c r="AC10540" s="1417"/>
      <c r="AD10540" s="1417"/>
      <c r="AE10540" s="1417"/>
      <c r="AF10540" s="1417"/>
      <c r="AG10540" s="1417"/>
      <c r="AH10540" s="1417"/>
      <c r="AI10540" s="1417"/>
      <c r="AJ10540" s="1417"/>
      <c r="AK10540" s="1417"/>
      <c r="AL10540" s="1417"/>
    </row>
    <row r="10541" spans="1:38">
      <c r="A10541" s="553"/>
      <c r="B10541" s="553"/>
      <c r="C10541" s="553"/>
      <c r="D10541" s="553"/>
      <c r="E10541" s="553"/>
      <c r="F10541" s="553"/>
      <c r="G10541" s="1417"/>
      <c r="H10541" s="1417"/>
      <c r="I10541" s="1417"/>
      <c r="J10541" s="1417"/>
      <c r="K10541" s="1417"/>
      <c r="L10541" s="1417"/>
      <c r="M10541" s="1417"/>
      <c r="N10541" s="1417"/>
      <c r="O10541" s="1417"/>
      <c r="P10541" s="1417"/>
      <c r="Q10541" s="1417"/>
      <c r="R10541" s="1417"/>
      <c r="S10541" s="1417"/>
      <c r="T10541" s="1417"/>
      <c r="U10541" s="1417"/>
      <c r="V10541" s="1417"/>
      <c r="W10541" s="1417"/>
      <c r="X10541" s="1417"/>
      <c r="Y10541" s="1417"/>
      <c r="Z10541" s="1417"/>
      <c r="AA10541" s="1417"/>
      <c r="AB10541" s="1417"/>
      <c r="AC10541" s="1417"/>
      <c r="AD10541" s="1417"/>
      <c r="AE10541" s="1417"/>
      <c r="AF10541" s="1417"/>
      <c r="AG10541" s="1417"/>
      <c r="AH10541" s="1417"/>
      <c r="AI10541" s="1417"/>
      <c r="AJ10541" s="1417"/>
      <c r="AK10541" s="1417"/>
      <c r="AL10541" s="1417"/>
    </row>
    <row r="10542" spans="1:38">
      <c r="A10542" s="553"/>
      <c r="B10542" s="553"/>
      <c r="C10542" s="553"/>
      <c r="D10542" s="553">
        <v>175</v>
      </c>
      <c r="E10542" s="553"/>
      <c r="F10542" s="553"/>
      <c r="G10542" s="1417"/>
      <c r="H10542" s="1417"/>
      <c r="I10542" s="1417"/>
      <c r="J10542" s="1417"/>
      <c r="K10542" s="1417"/>
      <c r="L10542" s="1417"/>
      <c r="M10542" s="1417"/>
      <c r="N10542" s="1417"/>
      <c r="O10542" s="1417"/>
      <c r="P10542" s="1417"/>
      <c r="Q10542" s="1417"/>
      <c r="R10542" s="1417"/>
      <c r="S10542" s="1417"/>
      <c r="T10542" s="1417"/>
      <c r="U10542" s="1417"/>
      <c r="V10542" s="1417"/>
      <c r="W10542" s="1417"/>
      <c r="X10542" s="1417"/>
      <c r="Y10542" s="1417"/>
      <c r="Z10542" s="1417"/>
      <c r="AA10542" s="1417"/>
      <c r="AB10542" s="1417"/>
      <c r="AC10542" s="1417"/>
      <c r="AD10542" s="1417"/>
      <c r="AE10542" s="1417"/>
      <c r="AF10542" s="1417"/>
      <c r="AG10542" s="1417"/>
      <c r="AH10542" s="1417"/>
      <c r="AI10542" s="1417"/>
      <c r="AJ10542" s="1417"/>
      <c r="AK10542" s="1417"/>
      <c r="AL10542" s="1417"/>
    </row>
    <row r="10543" spans="1:38">
      <c r="A10543" s="553"/>
      <c r="B10543" s="553"/>
      <c r="C10543" s="553"/>
      <c r="D10543" s="566">
        <f>+D10534</f>
        <v>284.89999999999998</v>
      </c>
      <c r="E10543" s="553"/>
      <c r="F10543" s="553"/>
      <c r="G10543" s="1417"/>
      <c r="H10543" s="1417"/>
      <c r="I10543" s="1417"/>
      <c r="J10543" s="1417"/>
      <c r="K10543" s="1417"/>
      <c r="L10543" s="1417"/>
      <c r="M10543" s="1417"/>
      <c r="N10543" s="1417"/>
      <c r="O10543" s="1417"/>
      <c r="P10543" s="1417"/>
      <c r="Q10543" s="1417"/>
      <c r="R10543" s="1417"/>
      <c r="S10543" s="1417"/>
      <c r="T10543" s="1417"/>
      <c r="U10543" s="1417"/>
      <c r="V10543" s="1417"/>
      <c r="W10543" s="1417"/>
      <c r="X10543" s="1417"/>
      <c r="Y10543" s="1417"/>
      <c r="Z10543" s="1417"/>
      <c r="AA10543" s="1417"/>
      <c r="AB10543" s="1417"/>
      <c r="AC10543" s="1417"/>
      <c r="AD10543" s="1417"/>
      <c r="AE10543" s="1417"/>
      <c r="AF10543" s="1417"/>
      <c r="AG10543" s="1417"/>
      <c r="AH10543" s="1417"/>
      <c r="AI10543" s="1417"/>
      <c r="AJ10543" s="1417"/>
      <c r="AK10543" s="1417"/>
      <c r="AL10543" s="1417"/>
    </row>
    <row r="10544" spans="1:38">
      <c r="A10544" s="553" t="s">
        <v>3816</v>
      </c>
      <c r="B10544" s="553"/>
      <c r="C10544" s="553"/>
      <c r="D10544" s="3463">
        <f>+D10542*D10543</f>
        <v>49857.499999999993</v>
      </c>
      <c r="E10544" s="553"/>
      <c r="F10544" s="553"/>
      <c r="G10544" s="1417"/>
      <c r="H10544" s="1417"/>
      <c r="I10544" s="1417"/>
      <c r="J10544" s="1417"/>
      <c r="K10544" s="1417"/>
      <c r="L10544" s="1417"/>
      <c r="M10544" s="1417"/>
      <c r="N10544" s="1417"/>
      <c r="O10544" s="1417"/>
      <c r="P10544" s="1417"/>
      <c r="Q10544" s="1417"/>
      <c r="R10544" s="1417"/>
      <c r="S10544" s="1417"/>
      <c r="T10544" s="1417"/>
      <c r="U10544" s="1417"/>
      <c r="V10544" s="1417"/>
      <c r="W10544" s="1417"/>
      <c r="X10544" s="1417"/>
      <c r="Y10544" s="1417"/>
      <c r="Z10544" s="1417"/>
      <c r="AA10544" s="1417"/>
      <c r="AB10544" s="1417"/>
      <c r="AC10544" s="1417"/>
      <c r="AD10544" s="1417"/>
      <c r="AE10544" s="1417"/>
      <c r="AF10544" s="1417"/>
      <c r="AG10544" s="1417"/>
      <c r="AH10544" s="1417"/>
      <c r="AI10544" s="1417"/>
      <c r="AJ10544" s="1417"/>
      <c r="AK10544" s="1417"/>
      <c r="AL10544" s="1417"/>
    </row>
    <row r="10545" spans="1:38">
      <c r="A10545" s="553" t="s">
        <v>3817</v>
      </c>
      <c r="B10545" s="553"/>
      <c r="C10545" s="553"/>
      <c r="D10545" s="566">
        <f>+D10524</f>
        <v>18521.359477331887</v>
      </c>
      <c r="E10545" s="553"/>
      <c r="F10545" s="553"/>
      <c r="G10545" s="1417"/>
      <c r="H10545" s="1417"/>
      <c r="I10545" s="1417"/>
      <c r="J10545" s="1417"/>
      <c r="K10545" s="1417"/>
      <c r="L10545" s="1417"/>
      <c r="M10545" s="1417"/>
      <c r="N10545" s="1417"/>
      <c r="O10545" s="1417"/>
      <c r="P10545" s="1417"/>
      <c r="Q10545" s="1417"/>
      <c r="R10545" s="1417"/>
      <c r="S10545" s="1417"/>
      <c r="T10545" s="1417"/>
      <c r="U10545" s="1417"/>
      <c r="V10545" s="1417"/>
      <c r="W10545" s="1417"/>
      <c r="X10545" s="1417"/>
      <c r="Y10545" s="1417"/>
      <c r="Z10545" s="1417"/>
      <c r="AA10545" s="1417"/>
      <c r="AB10545" s="1417"/>
      <c r="AC10545" s="1417"/>
      <c r="AD10545" s="1417"/>
      <c r="AE10545" s="1417"/>
      <c r="AF10545" s="1417"/>
      <c r="AG10545" s="1417"/>
      <c r="AH10545" s="1417"/>
      <c r="AI10545" s="1417"/>
      <c r="AJ10545" s="1417"/>
      <c r="AK10545" s="1417"/>
      <c r="AL10545" s="1417"/>
    </row>
    <row r="10546" spans="1:38">
      <c r="A10546" s="553" t="s">
        <v>2941</v>
      </c>
      <c r="B10546" s="553"/>
      <c r="C10546" s="553"/>
      <c r="D10546" s="566">
        <f>+D10544+D10545</f>
        <v>68378.859477331876</v>
      </c>
      <c r="E10546" s="553"/>
      <c r="F10546" s="553"/>
      <c r="G10546" s="1417"/>
      <c r="H10546" s="1417"/>
      <c r="I10546" s="1417"/>
      <c r="J10546" s="1417"/>
      <c r="K10546" s="1417"/>
      <c r="L10546" s="1417"/>
      <c r="M10546" s="1417"/>
      <c r="N10546" s="1417"/>
      <c r="O10546" s="1417"/>
      <c r="P10546" s="1417"/>
      <c r="Q10546" s="1417"/>
      <c r="R10546" s="1417"/>
      <c r="S10546" s="1417"/>
      <c r="T10546" s="1417"/>
      <c r="U10546" s="1417"/>
      <c r="V10546" s="1417"/>
      <c r="W10546" s="1417"/>
      <c r="X10546" s="1417"/>
      <c r="Y10546" s="1417"/>
      <c r="Z10546" s="1417"/>
      <c r="AA10546" s="1417"/>
      <c r="AB10546" s="1417"/>
      <c r="AC10546" s="1417"/>
      <c r="AD10546" s="1417"/>
      <c r="AE10546" s="1417"/>
      <c r="AF10546" s="1417"/>
      <c r="AG10546" s="1417"/>
      <c r="AH10546" s="1417"/>
      <c r="AI10546" s="1417"/>
      <c r="AJ10546" s="1417"/>
      <c r="AK10546" s="1417"/>
      <c r="AL10546" s="1417"/>
    </row>
    <row r="10547" spans="1:38">
      <c r="A10547" s="553" t="s">
        <v>3818</v>
      </c>
      <c r="B10547" s="553"/>
      <c r="C10547" s="553"/>
      <c r="D10547" s="578">
        <f>+D10523</f>
        <v>61836.686533214139</v>
      </c>
      <c r="E10547" s="553"/>
      <c r="F10547" s="553"/>
      <c r="G10547" s="1417"/>
      <c r="H10547" s="1417"/>
      <c r="I10547" s="1417"/>
      <c r="J10547" s="1417"/>
      <c r="K10547" s="1417"/>
      <c r="L10547" s="1417"/>
      <c r="M10547" s="1417"/>
      <c r="N10547" s="1417"/>
      <c r="O10547" s="1417"/>
      <c r="P10547" s="1417"/>
      <c r="Q10547" s="1417"/>
      <c r="R10547" s="1417"/>
      <c r="S10547" s="1417"/>
      <c r="T10547" s="1417"/>
      <c r="U10547" s="1417"/>
      <c r="V10547" s="1417"/>
      <c r="W10547" s="1417"/>
      <c r="X10547" s="1417"/>
      <c r="Y10547" s="1417"/>
      <c r="Z10547" s="1417"/>
      <c r="AA10547" s="1417"/>
      <c r="AB10547" s="1417"/>
      <c r="AC10547" s="1417"/>
      <c r="AD10547" s="1417"/>
      <c r="AE10547" s="1417"/>
      <c r="AF10547" s="1417"/>
      <c r="AG10547" s="1417"/>
      <c r="AH10547" s="1417"/>
      <c r="AI10547" s="1417"/>
      <c r="AJ10547" s="1417"/>
      <c r="AK10547" s="1417"/>
      <c r="AL10547" s="1417"/>
    </row>
    <row r="10548" spans="1:38">
      <c r="A10548" s="567" t="s">
        <v>3819</v>
      </c>
      <c r="B10548" s="567"/>
      <c r="C10548" s="567"/>
      <c r="D10548" s="579">
        <v>13000</v>
      </c>
      <c r="E10548" s="553"/>
      <c r="F10548" s="553"/>
      <c r="G10548" s="1417"/>
      <c r="H10548" s="1417"/>
      <c r="I10548" s="1417"/>
      <c r="J10548" s="1417"/>
      <c r="K10548" s="1417"/>
      <c r="L10548" s="1417"/>
      <c r="M10548" s="1417"/>
      <c r="N10548" s="1417"/>
      <c r="O10548" s="1417"/>
      <c r="P10548" s="1417"/>
      <c r="Q10548" s="1417"/>
      <c r="R10548" s="1417"/>
      <c r="S10548" s="1417"/>
      <c r="T10548" s="1417"/>
      <c r="U10548" s="1417"/>
      <c r="V10548" s="1417"/>
      <c r="W10548" s="1417"/>
      <c r="X10548" s="1417"/>
      <c r="Y10548" s="1417"/>
      <c r="Z10548" s="1417"/>
      <c r="AA10548" s="1417"/>
      <c r="AB10548" s="1417"/>
      <c r="AC10548" s="1417"/>
      <c r="AD10548" s="1417"/>
      <c r="AE10548" s="1417"/>
      <c r="AF10548" s="1417"/>
      <c r="AG10548" s="1417"/>
      <c r="AH10548" s="1417"/>
      <c r="AI10548" s="1417"/>
      <c r="AJ10548" s="1417"/>
      <c r="AK10548" s="1417"/>
      <c r="AL10548" s="1417"/>
    </row>
    <row r="10549" spans="1:38">
      <c r="A10549" s="553" t="s">
        <v>3820</v>
      </c>
      <c r="B10549" s="553"/>
      <c r="C10549" s="553"/>
      <c r="D10549" s="573">
        <v>0.48</v>
      </c>
      <c r="E10549" s="553"/>
      <c r="F10549" s="553"/>
      <c r="G10549" s="1417"/>
      <c r="H10549" s="1417"/>
      <c r="I10549" s="1417"/>
      <c r="J10549" s="1417"/>
      <c r="K10549" s="1417"/>
      <c r="L10549" s="1417"/>
      <c r="M10549" s="1417"/>
      <c r="N10549" s="1417"/>
      <c r="O10549" s="1417"/>
      <c r="P10549" s="1417"/>
      <c r="Q10549" s="1417"/>
      <c r="R10549" s="1417"/>
      <c r="S10549" s="1417"/>
      <c r="T10549" s="1417"/>
      <c r="U10549" s="1417"/>
      <c r="V10549" s="1417"/>
      <c r="W10549" s="1417"/>
      <c r="X10549" s="1417"/>
      <c r="Y10549" s="1417"/>
      <c r="Z10549" s="1417"/>
      <c r="AA10549" s="1417"/>
      <c r="AB10549" s="1417"/>
      <c r="AC10549" s="1417"/>
      <c r="AD10549" s="1417"/>
      <c r="AE10549" s="1417"/>
      <c r="AF10549" s="1417"/>
      <c r="AG10549" s="1417"/>
      <c r="AH10549" s="1417"/>
      <c r="AI10549" s="1417"/>
      <c r="AJ10549" s="1417"/>
      <c r="AK10549" s="1417"/>
      <c r="AL10549" s="1417"/>
    </row>
    <row r="10550" spans="1:38">
      <c r="A10550" s="553" t="s">
        <v>3820</v>
      </c>
      <c r="B10550" s="553"/>
      <c r="C10550" s="553"/>
      <c r="D10550" s="566">
        <f>+D10548*D10549</f>
        <v>6240</v>
      </c>
      <c r="E10550" s="553"/>
      <c r="F10550" s="553"/>
      <c r="G10550" s="1417"/>
      <c r="H10550" s="1417"/>
      <c r="I10550" s="1417"/>
      <c r="J10550" s="1417"/>
      <c r="K10550" s="1417"/>
      <c r="L10550" s="1417"/>
      <c r="M10550" s="1417"/>
      <c r="N10550" s="1417"/>
      <c r="O10550" s="1417"/>
      <c r="P10550" s="1417"/>
      <c r="Q10550" s="1417"/>
      <c r="R10550" s="1417"/>
      <c r="S10550" s="1417"/>
      <c r="T10550" s="1417"/>
      <c r="U10550" s="1417"/>
      <c r="V10550" s="1417"/>
      <c r="W10550" s="1417"/>
      <c r="X10550" s="1417"/>
      <c r="Y10550" s="1417"/>
      <c r="Z10550" s="1417"/>
      <c r="AA10550" s="1417"/>
      <c r="AB10550" s="1417"/>
      <c r="AC10550" s="1417"/>
      <c r="AD10550" s="1417"/>
      <c r="AE10550" s="1417"/>
      <c r="AF10550" s="1417"/>
      <c r="AG10550" s="1417"/>
      <c r="AH10550" s="1417"/>
      <c r="AI10550" s="1417"/>
      <c r="AJ10550" s="1417"/>
      <c r="AK10550" s="1417"/>
      <c r="AL10550" s="1417"/>
    </row>
    <row r="10551" spans="1:38">
      <c r="A10551" s="553" t="s">
        <v>3821</v>
      </c>
      <c r="B10551" s="553"/>
      <c r="C10551" s="553"/>
      <c r="D10551" s="566">
        <f>+D10572</f>
        <v>2000</v>
      </c>
      <c r="E10551" s="553"/>
      <c r="F10551" s="553"/>
      <c r="G10551" s="1417"/>
      <c r="H10551" s="1417"/>
      <c r="I10551" s="1417"/>
      <c r="J10551" s="1417"/>
      <c r="K10551" s="1417"/>
      <c r="L10551" s="1417"/>
      <c r="M10551" s="1417"/>
      <c r="N10551" s="1417"/>
      <c r="O10551" s="1417"/>
      <c r="P10551" s="1417"/>
      <c r="Q10551" s="1417"/>
      <c r="R10551" s="1417"/>
      <c r="S10551" s="1417"/>
      <c r="T10551" s="1417"/>
      <c r="U10551" s="1417"/>
      <c r="V10551" s="1417"/>
      <c r="W10551" s="1417"/>
      <c r="X10551" s="1417"/>
      <c r="Y10551" s="1417"/>
      <c r="Z10551" s="1417"/>
      <c r="AA10551" s="1417"/>
      <c r="AB10551" s="1417"/>
      <c r="AC10551" s="1417"/>
      <c r="AD10551" s="1417"/>
      <c r="AE10551" s="1417"/>
      <c r="AF10551" s="1417"/>
      <c r="AG10551" s="1417"/>
      <c r="AH10551" s="1417"/>
      <c r="AI10551" s="1417"/>
      <c r="AJ10551" s="1417"/>
      <c r="AK10551" s="1417"/>
      <c r="AL10551" s="1417"/>
    </row>
    <row r="10552" spans="1:38">
      <c r="A10552" s="553" t="s">
        <v>3822</v>
      </c>
      <c r="B10552" s="553"/>
      <c r="C10552" s="553"/>
      <c r="D10552" s="566">
        <f>+D10550-D10551</f>
        <v>4240</v>
      </c>
      <c r="E10552" s="553"/>
      <c r="F10552" s="553"/>
      <c r="G10552" s="1417"/>
      <c r="H10552" s="1417"/>
      <c r="I10552" s="1417"/>
      <c r="J10552" s="1417"/>
      <c r="K10552" s="1417"/>
      <c r="L10552" s="1417"/>
      <c r="M10552" s="1417"/>
      <c r="N10552" s="1417"/>
      <c r="O10552" s="1417"/>
      <c r="P10552" s="1417"/>
      <c r="Q10552" s="1417"/>
      <c r="R10552" s="1417"/>
      <c r="S10552" s="1417"/>
      <c r="T10552" s="1417"/>
      <c r="U10552" s="1417"/>
      <c r="V10552" s="1417"/>
      <c r="W10552" s="1417"/>
      <c r="X10552" s="1417"/>
      <c r="Y10552" s="1417"/>
      <c r="Z10552" s="1417"/>
      <c r="AA10552" s="1417"/>
      <c r="AB10552" s="1417"/>
      <c r="AC10552" s="1417"/>
      <c r="AD10552" s="1417"/>
      <c r="AE10552" s="1417"/>
      <c r="AF10552" s="1417"/>
      <c r="AG10552" s="1417"/>
      <c r="AH10552" s="1417"/>
      <c r="AI10552" s="1417"/>
      <c r="AJ10552" s="1417"/>
      <c r="AK10552" s="1417"/>
      <c r="AL10552" s="1417"/>
    </row>
    <row r="10553" spans="1:38">
      <c r="A10553" s="553"/>
      <c r="B10553" s="553"/>
      <c r="C10553" s="553"/>
      <c r="D10553" s="566"/>
      <c r="E10553" s="553"/>
      <c r="F10553" s="553"/>
      <c r="G10553" s="1417"/>
      <c r="H10553" s="1417"/>
      <c r="I10553" s="1417"/>
      <c r="J10553" s="1417"/>
      <c r="K10553" s="1417"/>
      <c r="L10553" s="1417"/>
      <c r="M10553" s="1417"/>
      <c r="N10553" s="1417"/>
      <c r="O10553" s="1417"/>
      <c r="P10553" s="1417"/>
      <c r="Q10553" s="1417"/>
      <c r="R10553" s="1417"/>
      <c r="S10553" s="1417"/>
      <c r="T10553" s="1417"/>
      <c r="U10553" s="1417"/>
      <c r="V10553" s="1417"/>
      <c r="W10553" s="1417"/>
      <c r="X10553" s="1417"/>
      <c r="Y10553" s="1417"/>
      <c r="Z10553" s="1417"/>
      <c r="AA10553" s="1417"/>
      <c r="AB10553" s="1417"/>
      <c r="AC10553" s="1417"/>
      <c r="AD10553" s="1417"/>
      <c r="AE10553" s="1417"/>
      <c r="AF10553" s="1417"/>
      <c r="AG10553" s="1417"/>
      <c r="AH10553" s="1417"/>
      <c r="AI10553" s="1417"/>
      <c r="AJ10553" s="1417"/>
      <c r="AK10553" s="1417"/>
      <c r="AL10553" s="1417"/>
    </row>
    <row r="10554" spans="1:38">
      <c r="A10554" s="553" t="s">
        <v>3823</v>
      </c>
      <c r="B10554" s="553"/>
      <c r="C10554" s="553"/>
      <c r="D10554" s="580">
        <v>1700</v>
      </c>
      <c r="E10554" s="553"/>
      <c r="F10554" s="553"/>
      <c r="G10554" s="1417"/>
      <c r="H10554" s="1417"/>
      <c r="I10554" s="1417"/>
      <c r="J10554" s="1417"/>
      <c r="K10554" s="1417"/>
      <c r="L10554" s="1417"/>
      <c r="M10554" s="1417"/>
      <c r="N10554" s="1417"/>
      <c r="O10554" s="1417"/>
      <c r="P10554" s="1417"/>
      <c r="Q10554" s="1417"/>
      <c r="R10554" s="1417"/>
      <c r="S10554" s="1417"/>
      <c r="T10554" s="1417"/>
      <c r="U10554" s="1417"/>
      <c r="V10554" s="1417"/>
      <c r="W10554" s="1417"/>
      <c r="X10554" s="1417"/>
      <c r="Y10554" s="1417"/>
      <c r="Z10554" s="1417"/>
      <c r="AA10554" s="1417"/>
      <c r="AB10554" s="1417"/>
      <c r="AC10554" s="1417"/>
      <c r="AD10554" s="1417"/>
      <c r="AE10554" s="1417"/>
      <c r="AF10554" s="1417"/>
      <c r="AG10554" s="1417"/>
      <c r="AH10554" s="1417"/>
      <c r="AI10554" s="1417"/>
      <c r="AJ10554" s="1417"/>
      <c r="AK10554" s="1417"/>
      <c r="AL10554" s="1417"/>
    </row>
    <row r="10555" spans="1:38">
      <c r="A10555" s="553" t="s">
        <v>3824</v>
      </c>
      <c r="B10555" s="553"/>
      <c r="C10555" s="553"/>
      <c r="D10555" s="573">
        <v>0.7</v>
      </c>
      <c r="E10555" s="553"/>
      <c r="F10555" s="553"/>
      <c r="G10555" s="1417"/>
      <c r="H10555" s="1417"/>
      <c r="I10555" s="1417"/>
      <c r="J10555" s="1417"/>
      <c r="K10555" s="1417"/>
      <c r="L10555" s="1417"/>
      <c r="M10555" s="1417"/>
      <c r="N10555" s="1417"/>
      <c r="O10555" s="1417"/>
      <c r="P10555" s="1417"/>
      <c r="Q10555" s="1417"/>
      <c r="R10555" s="1417"/>
      <c r="S10555" s="1417"/>
      <c r="T10555" s="1417"/>
      <c r="U10555" s="1417"/>
      <c r="V10555" s="1417"/>
      <c r="W10555" s="1417"/>
      <c r="X10555" s="1417"/>
      <c r="Y10555" s="1417"/>
      <c r="Z10555" s="1417"/>
      <c r="AA10555" s="1417"/>
      <c r="AB10555" s="1417"/>
      <c r="AC10555" s="1417"/>
      <c r="AD10555" s="1417"/>
      <c r="AE10555" s="1417"/>
      <c r="AF10555" s="1417"/>
      <c r="AG10555" s="1417"/>
      <c r="AH10555" s="1417"/>
      <c r="AI10555" s="1417"/>
      <c r="AJ10555" s="1417"/>
      <c r="AK10555" s="1417"/>
      <c r="AL10555" s="1417"/>
    </row>
    <row r="10556" spans="1:38">
      <c r="A10556" s="553" t="s">
        <v>3825</v>
      </c>
      <c r="B10556" s="553"/>
      <c r="C10556" s="553"/>
      <c r="D10556" s="580">
        <f>+D10554*D10555</f>
        <v>1190</v>
      </c>
      <c r="E10556" s="553"/>
      <c r="F10556" s="553"/>
      <c r="G10556" s="1417"/>
      <c r="H10556" s="1417"/>
      <c r="I10556" s="1417"/>
      <c r="J10556" s="1417"/>
      <c r="K10556" s="1417"/>
      <c r="L10556" s="1417"/>
      <c r="M10556" s="1417"/>
      <c r="N10556" s="1417"/>
      <c r="O10556" s="1417"/>
      <c r="P10556" s="1417"/>
      <c r="Q10556" s="1417"/>
      <c r="R10556" s="1417"/>
      <c r="S10556" s="1417"/>
      <c r="T10556" s="1417"/>
      <c r="U10556" s="1417"/>
      <c r="V10556" s="1417"/>
      <c r="W10556" s="1417"/>
      <c r="X10556" s="1417"/>
      <c r="Y10556" s="1417"/>
      <c r="Z10556" s="1417"/>
      <c r="AA10556" s="1417"/>
      <c r="AB10556" s="1417"/>
      <c r="AC10556" s="1417"/>
      <c r="AD10556" s="1417"/>
      <c r="AE10556" s="1417"/>
      <c r="AF10556" s="1417"/>
      <c r="AG10556" s="1417"/>
      <c r="AH10556" s="1417"/>
      <c r="AI10556" s="1417"/>
      <c r="AJ10556" s="1417"/>
      <c r="AK10556" s="1417"/>
      <c r="AL10556" s="1417"/>
    </row>
    <row r="10557" spans="1:38">
      <c r="A10557" s="553" t="s">
        <v>3826</v>
      </c>
      <c r="B10557" s="553"/>
      <c r="C10557" s="553"/>
      <c r="D10557" s="566">
        <f>+D10554-D10556</f>
        <v>510</v>
      </c>
      <c r="E10557" s="553"/>
      <c r="F10557" s="553"/>
      <c r="G10557" s="1417"/>
      <c r="H10557" s="1417"/>
      <c r="I10557" s="1417"/>
      <c r="J10557" s="1417"/>
      <c r="K10557" s="1417"/>
      <c r="L10557" s="1417"/>
      <c r="M10557" s="1417"/>
      <c r="N10557" s="1417"/>
      <c r="O10557" s="1417"/>
      <c r="P10557" s="1417"/>
      <c r="Q10557" s="1417"/>
      <c r="R10557" s="1417"/>
      <c r="S10557" s="1417"/>
      <c r="T10557" s="1417"/>
      <c r="U10557" s="1417"/>
      <c r="V10557" s="1417"/>
      <c r="W10557" s="1417"/>
      <c r="X10557" s="1417"/>
      <c r="Y10557" s="1417"/>
      <c r="Z10557" s="1417"/>
      <c r="AA10557" s="1417"/>
      <c r="AB10557" s="1417"/>
      <c r="AC10557" s="1417"/>
      <c r="AD10557" s="1417"/>
      <c r="AE10557" s="1417"/>
      <c r="AF10557" s="1417"/>
      <c r="AG10557" s="1417"/>
      <c r="AH10557" s="1417"/>
      <c r="AI10557" s="1417"/>
      <c r="AJ10557" s="1417"/>
      <c r="AK10557" s="1417"/>
      <c r="AL10557" s="1417"/>
    </row>
    <row r="10558" spans="1:38">
      <c r="A10558" s="553"/>
      <c r="B10558" s="553"/>
      <c r="C10558" s="553"/>
      <c r="D10558" s="553"/>
      <c r="E10558" s="553"/>
      <c r="F10558" s="553"/>
      <c r="G10558" s="1417"/>
      <c r="H10558" s="1417"/>
      <c r="I10558" s="1417"/>
      <c r="J10558" s="1417"/>
      <c r="K10558" s="1417"/>
      <c r="L10558" s="1417"/>
      <c r="M10558" s="1417"/>
      <c r="N10558" s="1417"/>
      <c r="O10558" s="1417"/>
      <c r="P10558" s="1417"/>
      <c r="Q10558" s="1417"/>
      <c r="R10558" s="1417"/>
      <c r="S10558" s="1417"/>
      <c r="T10558" s="1417"/>
      <c r="U10558" s="1417"/>
      <c r="V10558" s="1417"/>
      <c r="W10558" s="1417"/>
      <c r="X10558" s="1417"/>
      <c r="Y10558" s="1417"/>
      <c r="Z10558" s="1417"/>
      <c r="AA10558" s="1417"/>
      <c r="AB10558" s="1417"/>
      <c r="AC10558" s="1417"/>
      <c r="AD10558" s="1417"/>
      <c r="AE10558" s="1417"/>
      <c r="AF10558" s="1417"/>
      <c r="AG10558" s="1417"/>
      <c r="AH10558" s="1417"/>
      <c r="AI10558" s="1417"/>
      <c r="AJ10558" s="1417"/>
      <c r="AK10558" s="1417"/>
      <c r="AL10558" s="1417"/>
    </row>
    <row r="10559" spans="1:38">
      <c r="A10559" s="553" t="s">
        <v>3827</v>
      </c>
      <c r="B10559" s="553"/>
      <c r="C10559" s="553"/>
      <c r="D10559" s="566">
        <f>+D10556+D10550</f>
        <v>7430</v>
      </c>
      <c r="E10559" s="553"/>
      <c r="F10559" s="553"/>
      <c r="G10559" s="1417"/>
      <c r="H10559" s="1417"/>
      <c r="I10559" s="1417"/>
      <c r="J10559" s="1417"/>
      <c r="K10559" s="1417"/>
      <c r="L10559" s="1417"/>
      <c r="M10559" s="1417"/>
      <c r="N10559" s="1417"/>
      <c r="O10559" s="1417"/>
      <c r="P10559" s="1417"/>
      <c r="Q10559" s="1417"/>
      <c r="R10559" s="1417"/>
      <c r="S10559" s="1417"/>
      <c r="T10559" s="1417"/>
      <c r="U10559" s="1417"/>
      <c r="V10559" s="1417"/>
      <c r="W10559" s="1417"/>
      <c r="X10559" s="1417"/>
      <c r="Y10559" s="1417"/>
      <c r="Z10559" s="1417"/>
      <c r="AA10559" s="1417"/>
      <c r="AB10559" s="1417"/>
      <c r="AC10559" s="1417"/>
      <c r="AD10559" s="1417"/>
      <c r="AE10559" s="1417"/>
      <c r="AF10559" s="1417"/>
      <c r="AG10559" s="1417"/>
      <c r="AH10559" s="1417"/>
      <c r="AI10559" s="1417"/>
      <c r="AJ10559" s="1417"/>
      <c r="AK10559" s="1417"/>
      <c r="AL10559" s="1417"/>
    </row>
    <row r="10560" spans="1:38">
      <c r="A10560" s="553" t="s">
        <v>3828</v>
      </c>
      <c r="B10560" s="553"/>
      <c r="C10560" s="553"/>
      <c r="D10560" s="578">
        <f>+D10557+(D10548-D10550)</f>
        <v>7270</v>
      </c>
      <c r="E10560" s="553"/>
      <c r="F10560" s="553"/>
      <c r="G10560" s="1417"/>
      <c r="H10560" s="1417"/>
      <c r="I10560" s="1417"/>
      <c r="J10560" s="1417"/>
      <c r="K10560" s="1417"/>
      <c r="L10560" s="1417"/>
      <c r="M10560" s="1417"/>
      <c r="N10560" s="1417"/>
      <c r="O10560" s="1417"/>
      <c r="P10560" s="1417"/>
      <c r="Q10560" s="1417"/>
      <c r="R10560" s="1417"/>
      <c r="S10560" s="1417"/>
      <c r="T10560" s="1417"/>
      <c r="U10560" s="1417"/>
      <c r="V10560" s="1417"/>
      <c r="W10560" s="1417"/>
      <c r="X10560" s="1417"/>
      <c r="Y10560" s="1417"/>
      <c r="Z10560" s="1417"/>
      <c r="AA10560" s="1417"/>
      <c r="AB10560" s="1417"/>
      <c r="AC10560" s="1417"/>
      <c r="AD10560" s="1417"/>
      <c r="AE10560" s="1417"/>
      <c r="AF10560" s="1417"/>
      <c r="AG10560" s="1417"/>
      <c r="AH10560" s="1417"/>
      <c r="AI10560" s="1417"/>
      <c r="AJ10560" s="1417"/>
      <c r="AK10560" s="1417"/>
      <c r="AL10560" s="1417"/>
    </row>
    <row r="10561" spans="1:38">
      <c r="A10561" s="553" t="s">
        <v>3829</v>
      </c>
      <c r="B10561" s="553"/>
      <c r="C10561" s="553"/>
      <c r="D10561" s="578">
        <f>+D10559+D10560</f>
        <v>14700</v>
      </c>
      <c r="E10561" s="566"/>
      <c r="F10561" s="553"/>
      <c r="G10561" s="1417"/>
      <c r="H10561" s="1417"/>
      <c r="I10561" s="1417"/>
      <c r="J10561" s="1417"/>
      <c r="K10561" s="1417"/>
      <c r="L10561" s="1417"/>
      <c r="M10561" s="1417"/>
      <c r="N10561" s="1417"/>
      <c r="O10561" s="1417"/>
      <c r="P10561" s="1417"/>
      <c r="Q10561" s="1417"/>
      <c r="R10561" s="1417"/>
      <c r="S10561" s="1417"/>
      <c r="T10561" s="1417"/>
      <c r="U10561" s="1417"/>
      <c r="V10561" s="1417"/>
      <c r="W10561" s="1417"/>
      <c r="X10561" s="1417"/>
      <c r="Y10561" s="1417"/>
      <c r="Z10561" s="1417"/>
      <c r="AA10561" s="1417"/>
      <c r="AB10561" s="1417"/>
      <c r="AC10561" s="1417"/>
      <c r="AD10561" s="1417"/>
      <c r="AE10561" s="1417"/>
      <c r="AF10561" s="1417"/>
      <c r="AG10561" s="1417"/>
      <c r="AH10561" s="1417"/>
      <c r="AI10561" s="1417"/>
      <c r="AJ10561" s="1417"/>
      <c r="AK10561" s="1417"/>
      <c r="AL10561" s="1417"/>
    </row>
    <row r="10562" spans="1:38">
      <c r="A10562" s="553" t="s">
        <v>3830</v>
      </c>
      <c r="B10562" s="553"/>
      <c r="C10562" s="553"/>
      <c r="D10562" s="581">
        <f>+D10559/D10561</f>
        <v>0.50544217687074833</v>
      </c>
      <c r="E10562" s="553"/>
      <c r="F10562" s="553"/>
      <c r="G10562" s="1417"/>
      <c r="H10562" s="1417"/>
      <c r="I10562" s="1417"/>
      <c r="J10562" s="1417"/>
      <c r="K10562" s="1417"/>
      <c r="L10562" s="1417"/>
      <c r="M10562" s="1417"/>
      <c r="N10562" s="1417"/>
      <c r="O10562" s="1417"/>
      <c r="P10562" s="1417"/>
      <c r="Q10562" s="1417"/>
      <c r="R10562" s="1417"/>
      <c r="S10562" s="1417"/>
      <c r="T10562" s="1417"/>
      <c r="U10562" s="1417"/>
      <c r="V10562" s="1417"/>
      <c r="W10562" s="1417"/>
      <c r="X10562" s="1417"/>
      <c r="Y10562" s="1417"/>
      <c r="Z10562" s="1417"/>
      <c r="AA10562" s="1417"/>
      <c r="AB10562" s="1417"/>
      <c r="AC10562" s="1417"/>
      <c r="AD10562" s="1417"/>
      <c r="AE10562" s="1417"/>
      <c r="AF10562" s="1417"/>
      <c r="AG10562" s="1417"/>
      <c r="AH10562" s="1417"/>
      <c r="AI10562" s="1417"/>
      <c r="AJ10562" s="1417"/>
      <c r="AK10562" s="1417"/>
      <c r="AL10562" s="1417"/>
    </row>
    <row r="10563" spans="1:38">
      <c r="A10563" s="553"/>
      <c r="B10563" s="553"/>
      <c r="C10563" s="553"/>
      <c r="D10563" s="553"/>
      <c r="E10563" s="553"/>
      <c r="F10563" s="553"/>
      <c r="G10563" s="1417"/>
      <c r="H10563" s="1417"/>
      <c r="I10563" s="1417"/>
      <c r="J10563" s="1417"/>
      <c r="K10563" s="1417"/>
      <c r="L10563" s="1417"/>
      <c r="M10563" s="1417"/>
      <c r="N10563" s="1417"/>
      <c r="O10563" s="1417"/>
      <c r="P10563" s="1417"/>
      <c r="Q10563" s="1417"/>
      <c r="R10563" s="1417"/>
      <c r="S10563" s="1417"/>
      <c r="T10563" s="1417"/>
      <c r="U10563" s="1417"/>
      <c r="V10563" s="1417"/>
      <c r="W10563" s="1417"/>
      <c r="X10563" s="1417"/>
      <c r="Y10563" s="1417"/>
      <c r="Z10563" s="1417"/>
      <c r="AA10563" s="1417"/>
      <c r="AB10563" s="1417"/>
      <c r="AC10563" s="1417"/>
      <c r="AD10563" s="1417"/>
      <c r="AE10563" s="1417"/>
      <c r="AF10563" s="1417"/>
      <c r="AG10563" s="1417"/>
      <c r="AH10563" s="1417"/>
      <c r="AI10563" s="1417"/>
      <c r="AJ10563" s="1417"/>
      <c r="AK10563" s="1417"/>
      <c r="AL10563" s="1417"/>
    </row>
    <row r="10564" spans="1:38">
      <c r="A10564" s="553" t="s">
        <v>3831</v>
      </c>
      <c r="B10564" s="553"/>
      <c r="C10564" s="553"/>
      <c r="D10564" s="573">
        <v>0.56799999999999995</v>
      </c>
      <c r="E10564" s="553"/>
      <c r="F10564" s="553"/>
      <c r="G10564" s="1417"/>
      <c r="H10564" s="1417"/>
      <c r="I10564" s="1417"/>
      <c r="J10564" s="1417"/>
      <c r="K10564" s="1417"/>
      <c r="L10564" s="1417"/>
      <c r="M10564" s="1417"/>
      <c r="N10564" s="1417"/>
      <c r="O10564" s="1417"/>
      <c r="P10564" s="1417"/>
      <c r="Q10564" s="1417"/>
      <c r="R10564" s="1417"/>
      <c r="S10564" s="1417"/>
      <c r="T10564" s="1417"/>
      <c r="U10564" s="1417"/>
      <c r="V10564" s="1417"/>
      <c r="W10564" s="1417"/>
      <c r="X10564" s="1417"/>
      <c r="Y10564" s="1417"/>
      <c r="Z10564" s="1417"/>
      <c r="AA10564" s="1417"/>
      <c r="AB10564" s="1417"/>
      <c r="AC10564" s="1417"/>
      <c r="AD10564" s="1417"/>
      <c r="AE10564" s="1417"/>
      <c r="AF10564" s="1417"/>
      <c r="AG10564" s="1417"/>
      <c r="AH10564" s="1417"/>
      <c r="AI10564" s="1417"/>
      <c r="AJ10564" s="1417"/>
      <c r="AK10564" s="1417"/>
      <c r="AL10564" s="1417"/>
    </row>
    <row r="10565" spans="1:38">
      <c r="A10565" s="553" t="s">
        <v>3832</v>
      </c>
      <c r="B10565" s="553"/>
      <c r="C10565" s="553"/>
      <c r="D10565" s="566">
        <v>32233</v>
      </c>
      <c r="E10565" s="553"/>
      <c r="F10565" s="553"/>
      <c r="G10565" s="1417"/>
      <c r="H10565" s="1417"/>
      <c r="I10565" s="1417"/>
      <c r="J10565" s="1417"/>
      <c r="K10565" s="1417"/>
      <c r="L10565" s="1417"/>
      <c r="M10565" s="1417"/>
      <c r="N10565" s="1417"/>
      <c r="O10565" s="1417"/>
      <c r="P10565" s="1417"/>
      <c r="Q10565" s="1417"/>
      <c r="R10565" s="1417"/>
      <c r="S10565" s="1417"/>
      <c r="T10565" s="1417"/>
      <c r="U10565" s="1417"/>
      <c r="V10565" s="1417"/>
      <c r="W10565" s="1417"/>
      <c r="X10565" s="1417"/>
      <c r="Y10565" s="1417"/>
      <c r="Z10565" s="1417"/>
      <c r="AA10565" s="1417"/>
      <c r="AB10565" s="1417"/>
      <c r="AC10565" s="1417"/>
      <c r="AD10565" s="1417"/>
      <c r="AE10565" s="1417"/>
      <c r="AF10565" s="1417"/>
      <c r="AG10565" s="1417"/>
      <c r="AH10565" s="1417"/>
      <c r="AI10565" s="1417"/>
      <c r="AJ10565" s="1417"/>
      <c r="AK10565" s="1417"/>
      <c r="AL10565" s="1417"/>
    </row>
    <row r="10566" spans="1:38">
      <c r="A10566" s="553" t="s">
        <v>3833</v>
      </c>
      <c r="B10566" s="553"/>
      <c r="C10566" s="553"/>
      <c r="D10566" s="573">
        <v>0.51</v>
      </c>
      <c r="E10566" s="553"/>
      <c r="F10566" s="553"/>
      <c r="G10566" s="1417"/>
      <c r="H10566" s="1417"/>
      <c r="I10566" s="1417"/>
      <c r="J10566" s="1417"/>
      <c r="K10566" s="1417"/>
      <c r="L10566" s="1417"/>
      <c r="M10566" s="1417"/>
      <c r="N10566" s="1417"/>
      <c r="O10566" s="1417"/>
      <c r="P10566" s="1417"/>
      <c r="Q10566" s="1417"/>
      <c r="R10566" s="1417"/>
      <c r="S10566" s="1417"/>
      <c r="T10566" s="1417"/>
      <c r="U10566" s="1417"/>
      <c r="V10566" s="1417"/>
      <c r="W10566" s="1417"/>
      <c r="X10566" s="1417"/>
      <c r="Y10566" s="1417"/>
      <c r="Z10566" s="1417"/>
      <c r="AA10566" s="1417"/>
      <c r="AB10566" s="1417"/>
      <c r="AC10566" s="1417"/>
      <c r="AD10566" s="1417"/>
      <c r="AE10566" s="1417"/>
      <c r="AF10566" s="1417"/>
      <c r="AG10566" s="1417"/>
      <c r="AH10566" s="1417"/>
      <c r="AI10566" s="1417"/>
      <c r="AJ10566" s="1417"/>
      <c r="AK10566" s="1417"/>
      <c r="AL10566" s="1417"/>
    </row>
    <row r="10567" spans="1:38">
      <c r="A10567" s="553"/>
      <c r="B10567" s="553"/>
      <c r="C10567" s="553"/>
      <c r="D10567" s="553"/>
      <c r="E10567" s="553"/>
      <c r="F10567" s="553"/>
      <c r="G10567" s="1417"/>
      <c r="H10567" s="1417"/>
      <c r="I10567" s="1417"/>
      <c r="J10567" s="1417"/>
      <c r="K10567" s="1417"/>
      <c r="L10567" s="1417"/>
      <c r="M10567" s="1417"/>
      <c r="N10567" s="1417"/>
      <c r="O10567" s="1417"/>
      <c r="P10567" s="1417"/>
      <c r="Q10567" s="1417"/>
      <c r="R10567" s="1417"/>
      <c r="S10567" s="1417"/>
      <c r="T10567" s="1417"/>
      <c r="U10567" s="1417"/>
      <c r="V10567" s="1417"/>
      <c r="W10567" s="1417"/>
      <c r="X10567" s="1417"/>
      <c r="Y10567" s="1417"/>
      <c r="Z10567" s="1417"/>
      <c r="AA10567" s="1417"/>
      <c r="AB10567" s="1417"/>
      <c r="AC10567" s="1417"/>
      <c r="AD10567" s="1417"/>
      <c r="AE10567" s="1417"/>
      <c r="AF10567" s="1417"/>
      <c r="AG10567" s="1417"/>
      <c r="AH10567" s="1417"/>
      <c r="AI10567" s="1417"/>
      <c r="AJ10567" s="1417"/>
      <c r="AK10567" s="1417"/>
      <c r="AL10567" s="1417"/>
    </row>
    <row r="10568" spans="1:38">
      <c r="A10568" s="553"/>
      <c r="B10568" s="553"/>
      <c r="C10568" s="553"/>
      <c r="D10568" s="566">
        <f>+D10564*D10565</f>
        <v>18308.343999999997</v>
      </c>
      <c r="E10568" s="553"/>
      <c r="F10568" s="553"/>
      <c r="G10568" s="1417"/>
      <c r="H10568" s="1417"/>
      <c r="I10568" s="1417"/>
      <c r="J10568" s="1417"/>
      <c r="K10568" s="1417"/>
      <c r="L10568" s="1417"/>
      <c r="M10568" s="1417"/>
      <c r="N10568" s="1417"/>
      <c r="O10568" s="1417"/>
      <c r="P10568" s="1417"/>
      <c r="Q10568" s="1417"/>
      <c r="R10568" s="1417"/>
      <c r="S10568" s="1417"/>
      <c r="T10568" s="1417"/>
      <c r="U10568" s="1417"/>
      <c r="V10568" s="1417"/>
      <c r="W10568" s="1417"/>
      <c r="X10568" s="1417"/>
      <c r="Y10568" s="1417"/>
      <c r="Z10568" s="1417"/>
      <c r="AA10568" s="1417"/>
      <c r="AB10568" s="1417"/>
      <c r="AC10568" s="1417"/>
      <c r="AD10568" s="1417"/>
      <c r="AE10568" s="1417"/>
      <c r="AF10568" s="1417"/>
      <c r="AG10568" s="1417"/>
      <c r="AH10568" s="1417"/>
      <c r="AI10568" s="1417"/>
      <c r="AJ10568" s="1417"/>
      <c r="AK10568" s="1417"/>
      <c r="AL10568" s="1417"/>
    </row>
    <row r="10569" spans="1:38">
      <c r="A10569" s="553"/>
      <c r="B10569" s="553"/>
      <c r="C10569" s="553"/>
      <c r="D10569" s="566">
        <f>+D10565*D10566</f>
        <v>16438.830000000002</v>
      </c>
      <c r="E10569" s="553"/>
      <c r="F10569" s="553"/>
      <c r="G10569" s="1417"/>
      <c r="H10569" s="1417"/>
      <c r="I10569" s="1417"/>
      <c r="J10569" s="1417"/>
      <c r="K10569" s="1417"/>
      <c r="L10569" s="1417"/>
      <c r="M10569" s="1417"/>
      <c r="N10569" s="1417"/>
      <c r="O10569" s="1417"/>
      <c r="P10569" s="1417"/>
      <c r="Q10569" s="1417"/>
      <c r="R10569" s="1417"/>
      <c r="S10569" s="1417"/>
      <c r="T10569" s="1417"/>
      <c r="U10569" s="1417"/>
      <c r="V10569" s="1417"/>
      <c r="W10569" s="1417"/>
      <c r="X10569" s="1417"/>
      <c r="Y10569" s="1417"/>
      <c r="Z10569" s="1417"/>
      <c r="AA10569" s="1417"/>
      <c r="AB10569" s="1417"/>
      <c r="AC10569" s="1417"/>
      <c r="AD10569" s="1417"/>
      <c r="AE10569" s="1417"/>
      <c r="AF10569" s="1417"/>
      <c r="AG10569" s="1417"/>
      <c r="AH10569" s="1417"/>
      <c r="AI10569" s="1417"/>
      <c r="AJ10569" s="1417"/>
      <c r="AK10569" s="1417"/>
      <c r="AL10569" s="1417"/>
    </row>
    <row r="10570" spans="1:38">
      <c r="A10570" s="553"/>
      <c r="B10570" s="553"/>
      <c r="C10570" s="553"/>
      <c r="D10570" s="553"/>
      <c r="E10570" s="553"/>
      <c r="F10570" s="553"/>
      <c r="G10570" s="1417"/>
      <c r="H10570" s="1417"/>
      <c r="I10570" s="1417"/>
      <c r="J10570" s="1417"/>
      <c r="K10570" s="1417"/>
      <c r="L10570" s="1417"/>
      <c r="M10570" s="1417"/>
      <c r="N10570" s="1417"/>
      <c r="O10570" s="1417"/>
      <c r="P10570" s="1417"/>
      <c r="Q10570" s="1417"/>
      <c r="R10570" s="1417"/>
      <c r="S10570" s="1417"/>
      <c r="T10570" s="1417"/>
      <c r="U10570" s="1417"/>
      <c r="V10570" s="1417"/>
      <c r="W10570" s="1417"/>
      <c r="X10570" s="1417"/>
      <c r="Y10570" s="1417"/>
      <c r="Z10570" s="1417"/>
      <c r="AA10570" s="1417"/>
      <c r="AB10570" s="1417"/>
      <c r="AC10570" s="1417"/>
      <c r="AD10570" s="1417"/>
      <c r="AE10570" s="1417"/>
      <c r="AF10570" s="1417"/>
      <c r="AG10570" s="1417"/>
      <c r="AH10570" s="1417"/>
      <c r="AI10570" s="1417"/>
      <c r="AJ10570" s="1417"/>
      <c r="AK10570" s="1417"/>
      <c r="AL10570" s="1417"/>
    </row>
    <row r="10571" spans="1:38">
      <c r="A10571" s="553" t="s">
        <v>3834</v>
      </c>
      <c r="B10571" s="553"/>
      <c r="C10571" s="553"/>
      <c r="D10571" s="582">
        <f>+D10568-D10569</f>
        <v>1869.5139999999956</v>
      </c>
      <c r="E10571" s="553"/>
      <c r="F10571" s="553"/>
      <c r="G10571" s="1417"/>
      <c r="H10571" s="1417"/>
      <c r="I10571" s="1417"/>
      <c r="J10571" s="1417"/>
      <c r="K10571" s="1417"/>
      <c r="L10571" s="1417"/>
      <c r="M10571" s="1417"/>
      <c r="N10571" s="1417"/>
      <c r="O10571" s="1417"/>
      <c r="P10571" s="1417"/>
      <c r="Q10571" s="1417"/>
      <c r="R10571" s="1417"/>
      <c r="S10571" s="1417"/>
      <c r="T10571" s="1417"/>
      <c r="U10571" s="1417"/>
      <c r="V10571" s="1417"/>
      <c r="W10571" s="1417"/>
      <c r="X10571" s="1417"/>
      <c r="Y10571" s="1417"/>
      <c r="Z10571" s="1417"/>
      <c r="AA10571" s="1417"/>
      <c r="AB10571" s="1417"/>
      <c r="AC10571" s="1417"/>
      <c r="AD10571" s="1417"/>
      <c r="AE10571" s="1417"/>
      <c r="AF10571" s="1417"/>
      <c r="AG10571" s="1417"/>
      <c r="AH10571" s="1417"/>
      <c r="AI10571" s="1417"/>
      <c r="AJ10571" s="1417"/>
      <c r="AK10571" s="1417"/>
      <c r="AL10571" s="1417"/>
    </row>
    <row r="10572" spans="1:38">
      <c r="A10572" s="553" t="s">
        <v>3835</v>
      </c>
      <c r="B10572" s="553"/>
      <c r="C10572" s="553"/>
      <c r="D10572" s="583">
        <v>2000</v>
      </c>
      <c r="E10572" s="553"/>
      <c r="F10572" s="584" t="s">
        <v>3836</v>
      </c>
      <c r="G10572" s="1417"/>
      <c r="H10572" s="1417"/>
      <c r="I10572" s="1417"/>
      <c r="J10572" s="1417"/>
      <c r="K10572" s="1417"/>
      <c r="L10572" s="1417"/>
      <c r="M10572" s="1417"/>
      <c r="N10572" s="1417"/>
      <c r="O10572" s="1417"/>
      <c r="P10572" s="1417"/>
      <c r="Q10572" s="1417"/>
      <c r="R10572" s="1417"/>
      <c r="S10572" s="1417"/>
      <c r="T10572" s="1417"/>
      <c r="U10572" s="1417"/>
      <c r="V10572" s="1417"/>
      <c r="W10572" s="1417"/>
      <c r="X10572" s="1417"/>
      <c r="Y10572" s="1417"/>
      <c r="Z10572" s="1417"/>
      <c r="AA10572" s="1417"/>
      <c r="AB10572" s="1417"/>
      <c r="AC10572" s="1417"/>
      <c r="AD10572" s="1417"/>
      <c r="AE10572" s="1417"/>
      <c r="AF10572" s="1417"/>
      <c r="AG10572" s="1417"/>
      <c r="AH10572" s="1417"/>
      <c r="AI10572" s="1417"/>
      <c r="AJ10572" s="1417"/>
      <c r="AK10572" s="1417"/>
      <c r="AL10572" s="1417"/>
    </row>
    <row r="10573" spans="1:38">
      <c r="A10573" s="1417"/>
      <c r="B10573" s="1417"/>
      <c r="C10573" s="1417"/>
      <c r="D10573" s="1417"/>
      <c r="E10573" s="1417"/>
      <c r="F10573" s="1417"/>
      <c r="G10573" s="1417"/>
      <c r="H10573" s="1417"/>
      <c r="I10573" s="1417"/>
      <c r="J10573" s="1417"/>
      <c r="K10573" s="1417"/>
      <c r="L10573" s="1417"/>
      <c r="M10573" s="1417"/>
      <c r="N10573" s="1417"/>
      <c r="O10573" s="1417"/>
      <c r="P10573" s="1417"/>
      <c r="Q10573" s="1417"/>
      <c r="R10573" s="1417"/>
      <c r="S10573" s="1417"/>
      <c r="T10573" s="1417"/>
      <c r="U10573" s="1417"/>
      <c r="V10573" s="1417"/>
      <c r="W10573" s="1417"/>
      <c r="X10573" s="1417"/>
      <c r="Y10573" s="1417"/>
      <c r="Z10573" s="1417"/>
      <c r="AA10573" s="1417"/>
      <c r="AB10573" s="1417"/>
      <c r="AC10573" s="1417"/>
      <c r="AD10573" s="1417"/>
      <c r="AE10573" s="1417"/>
      <c r="AF10573" s="1417"/>
      <c r="AG10573" s="1417"/>
      <c r="AH10573" s="1417"/>
      <c r="AI10573" s="1417"/>
      <c r="AJ10573" s="1417"/>
      <c r="AK10573" s="1417"/>
      <c r="AL10573" s="1417"/>
    </row>
    <row r="10574" spans="1:38">
      <c r="A10574" s="1417"/>
      <c r="B10574" s="1417"/>
      <c r="C10574" s="1417"/>
      <c r="D10574" s="1417"/>
      <c r="E10574" s="1417"/>
      <c r="F10574" s="1417"/>
      <c r="G10574" s="1417"/>
      <c r="H10574" s="1417"/>
      <c r="I10574" s="1417"/>
      <c r="J10574" s="1417"/>
      <c r="K10574" s="1417"/>
      <c r="L10574" s="1417"/>
      <c r="M10574" s="1417"/>
      <c r="N10574" s="1417"/>
      <c r="O10574" s="1417"/>
      <c r="P10574" s="1417"/>
      <c r="Q10574" s="1417"/>
      <c r="R10574" s="1417"/>
      <c r="S10574" s="1417"/>
      <c r="T10574" s="1417"/>
      <c r="U10574" s="1417"/>
      <c r="V10574" s="1417"/>
      <c r="W10574" s="1417"/>
      <c r="X10574" s="1417"/>
      <c r="Y10574" s="1417"/>
      <c r="Z10574" s="1417"/>
      <c r="AA10574" s="1417"/>
      <c r="AB10574" s="1417"/>
      <c r="AC10574" s="1417"/>
      <c r="AD10574" s="1417"/>
      <c r="AE10574" s="1417"/>
      <c r="AF10574" s="1417"/>
      <c r="AG10574" s="1417"/>
      <c r="AH10574" s="1417"/>
      <c r="AI10574" s="1417"/>
      <c r="AJ10574" s="1417"/>
      <c r="AK10574" s="1417"/>
      <c r="AL10574" s="1417"/>
    </row>
    <row r="10575" spans="1:38">
      <c r="A10575" s="3120"/>
      <c r="B10575" s="2607"/>
      <c r="C10575" s="2607"/>
      <c r="D10575" s="2607"/>
      <c r="E10575" s="2607"/>
      <c r="F10575" s="2607"/>
      <c r="G10575" s="2607"/>
      <c r="H10575" s="2607"/>
      <c r="I10575" s="2607"/>
      <c r="J10575" s="2607"/>
      <c r="K10575" s="2607"/>
      <c r="L10575" s="2607"/>
      <c r="M10575" s="2607"/>
      <c r="N10575" s="2607"/>
      <c r="O10575" s="2607"/>
      <c r="P10575" s="2607"/>
      <c r="Q10575" s="1417"/>
      <c r="R10575" s="1417"/>
      <c r="S10575" s="1417"/>
      <c r="T10575" s="1417"/>
      <c r="U10575" s="1417"/>
      <c r="V10575" s="1417"/>
      <c r="W10575" s="1417"/>
      <c r="X10575" s="1417"/>
      <c r="Y10575" s="1417"/>
      <c r="Z10575" s="1417"/>
      <c r="AA10575" s="1417"/>
      <c r="AB10575" s="1417"/>
      <c r="AC10575" s="1417"/>
      <c r="AD10575" s="1417"/>
      <c r="AE10575" s="1417"/>
      <c r="AF10575" s="1417"/>
      <c r="AG10575" s="1417"/>
      <c r="AH10575" s="1417"/>
      <c r="AI10575" s="1417"/>
      <c r="AJ10575" s="1417"/>
      <c r="AK10575" s="1417"/>
      <c r="AL10575" s="1417"/>
    </row>
    <row r="10576" spans="1:38">
      <c r="A10576" s="1417"/>
      <c r="B10576" s="1417"/>
      <c r="C10576" s="1417"/>
      <c r="D10576" s="1417"/>
      <c r="E10576" s="1417"/>
      <c r="F10576" s="1417"/>
      <c r="G10576" s="1417"/>
      <c r="H10576" s="1417"/>
      <c r="I10576" s="1417"/>
      <c r="J10576" s="1417"/>
      <c r="K10576" s="1417"/>
      <c r="L10576" s="1417"/>
      <c r="M10576" s="1417"/>
      <c r="N10576" s="1417"/>
      <c r="O10576" s="1417"/>
      <c r="P10576" s="1417"/>
      <c r="Q10576" s="1417"/>
      <c r="R10576" s="1417"/>
      <c r="S10576" s="1417"/>
      <c r="T10576" s="1417"/>
      <c r="U10576" s="1417"/>
      <c r="V10576" s="1417"/>
      <c r="W10576" s="1417"/>
      <c r="X10576" s="1417"/>
      <c r="Y10576" s="1417"/>
      <c r="Z10576" s="1417"/>
      <c r="AA10576" s="1417"/>
      <c r="AB10576" s="1417"/>
      <c r="AC10576" s="1417"/>
      <c r="AD10576" s="1417"/>
      <c r="AE10576" s="1417"/>
      <c r="AF10576" s="1417"/>
      <c r="AG10576" s="1417"/>
      <c r="AH10576" s="1417"/>
      <c r="AI10576" s="1417"/>
      <c r="AJ10576" s="1417"/>
      <c r="AK10576" s="1417"/>
      <c r="AL10576" s="1417"/>
    </row>
    <row r="10577" spans="1:38">
      <c r="A10577" s="2546"/>
      <c r="B10577" s="2546">
        <v>2014</v>
      </c>
      <c r="C10577" s="2546">
        <f t="shared" ref="C10577:H10577" si="1902">+B10577+1</f>
        <v>2015</v>
      </c>
      <c r="D10577" s="2546">
        <f t="shared" si="1902"/>
        <v>2016</v>
      </c>
      <c r="E10577" s="2546">
        <f t="shared" si="1902"/>
        <v>2017</v>
      </c>
      <c r="F10577" s="2546">
        <f t="shared" si="1902"/>
        <v>2018</v>
      </c>
      <c r="G10577" s="2546">
        <f t="shared" si="1902"/>
        <v>2019</v>
      </c>
      <c r="H10577" s="2546">
        <f t="shared" si="1902"/>
        <v>2020</v>
      </c>
      <c r="I10577" s="1417"/>
      <c r="J10577" s="1417"/>
      <c r="K10577" s="1417"/>
      <c r="L10577" s="1417"/>
      <c r="M10577" s="1417"/>
      <c r="N10577" s="1417"/>
      <c r="O10577" s="1417"/>
      <c r="P10577" s="1417"/>
      <c r="Q10577" s="1417"/>
      <c r="R10577" s="1417"/>
      <c r="S10577" s="1417"/>
      <c r="T10577" s="1417"/>
      <c r="U10577" s="1417"/>
      <c r="V10577" s="1417"/>
      <c r="W10577" s="1417"/>
      <c r="X10577" s="1417"/>
      <c r="Y10577" s="1417"/>
      <c r="Z10577" s="1417"/>
      <c r="AA10577" s="1417"/>
      <c r="AB10577" s="1417"/>
      <c r="AC10577" s="1417"/>
      <c r="AD10577" s="1417"/>
      <c r="AE10577" s="1417"/>
      <c r="AF10577" s="1417"/>
      <c r="AG10577" s="1417"/>
      <c r="AH10577" s="1417"/>
      <c r="AI10577" s="1417"/>
      <c r="AJ10577" s="1417"/>
      <c r="AK10577" s="1417"/>
      <c r="AL10577" s="1417"/>
    </row>
    <row r="10578" spans="1:38">
      <c r="A10578" s="1417" t="s">
        <v>3837</v>
      </c>
      <c r="B10578" s="1417">
        <f>+'CVC Cable'!CZ138</f>
        <v>2650.9331011075383</v>
      </c>
      <c r="C10578" s="1417">
        <f>+'CVC Cable'!DE138</f>
        <v>2525.375</v>
      </c>
      <c r="D10578" s="1417">
        <f>+'CVC Cable'!DJ138</f>
        <v>2460.875</v>
      </c>
      <c r="E10578" s="1417">
        <f>+'CVC Cable'!DO138</f>
        <v>2397.9499999999998</v>
      </c>
      <c r="F10578" s="1417">
        <f>+'CVC Cable'!DT138</f>
        <v>2324.7706664644297</v>
      </c>
      <c r="G10578" s="1417">
        <f>+'CVC Cable'!DY138</f>
        <v>2248.368327789236</v>
      </c>
      <c r="H10578" s="1417">
        <f>+'CVC Cable'!DZ138</f>
        <v>2172.4266550012835</v>
      </c>
      <c r="I10578" s="1417"/>
      <c r="J10578" s="1417"/>
      <c r="K10578" s="1417"/>
      <c r="L10578" s="1417"/>
      <c r="M10578" s="1417"/>
      <c r="N10578" s="1417"/>
      <c r="O10578" s="1417"/>
      <c r="P10578" s="1417"/>
      <c r="Q10578" s="1417"/>
      <c r="R10578" s="1417"/>
      <c r="S10578" s="1417"/>
      <c r="T10578" s="1417"/>
      <c r="U10578" s="1417"/>
      <c r="V10578" s="1417"/>
      <c r="W10578" s="1417"/>
      <c r="X10578" s="1417"/>
      <c r="Y10578" s="1417"/>
      <c r="Z10578" s="1417"/>
      <c r="AA10578" s="1417"/>
      <c r="AB10578" s="1417"/>
      <c r="AC10578" s="1417"/>
      <c r="AD10578" s="1417"/>
      <c r="AE10578" s="1417"/>
      <c r="AF10578" s="1417"/>
      <c r="AG10578" s="1417"/>
      <c r="AH10578" s="1417"/>
      <c r="AI10578" s="1417"/>
      <c r="AJ10578" s="1417"/>
      <c r="AK10578" s="1417"/>
      <c r="AL10578" s="1417"/>
    </row>
    <row r="10579" spans="1:38">
      <c r="A10579" s="3133" t="s">
        <v>837</v>
      </c>
      <c r="B10579" s="3370">
        <f>+'CVC Cable'!CZ144</f>
        <v>99.080584074439471</v>
      </c>
      <c r="C10579" s="3370">
        <f>+'CVC Cable'!DE144</f>
        <v>103.71367288686497</v>
      </c>
      <c r="D10579" s="3370">
        <f>+'CVC Cable'!DJ144</f>
        <v>107.09266690370973</v>
      </c>
      <c r="E10579" s="3370">
        <f>+'CVC Cable'!DO144</f>
        <v>110.34192400453168</v>
      </c>
      <c r="F10579" s="3370">
        <f>+'CVC Cable'!DT144</f>
        <v>110.46522872365999</v>
      </c>
      <c r="G10579" s="3370">
        <f>+'CVC Cable'!DY144</f>
        <v>112.66899451021152</v>
      </c>
      <c r="H10579" s="3370">
        <f>+'CVC Cable'!DZ144</f>
        <v>114.92237440041575</v>
      </c>
      <c r="I10579" s="1417"/>
      <c r="J10579" s="1417"/>
      <c r="K10579" s="1417"/>
      <c r="L10579" s="1417"/>
      <c r="M10579" s="1417"/>
      <c r="N10579" s="1417"/>
      <c r="O10579" s="1417"/>
      <c r="P10579" s="1417"/>
      <c r="Q10579" s="1417"/>
      <c r="R10579" s="1417"/>
      <c r="S10579" s="1417"/>
      <c r="T10579" s="1417"/>
      <c r="U10579" s="1417"/>
      <c r="V10579" s="1417"/>
      <c r="W10579" s="1417"/>
      <c r="X10579" s="1417"/>
      <c r="Y10579" s="1417"/>
      <c r="Z10579" s="1417"/>
      <c r="AA10579" s="1417"/>
      <c r="AB10579" s="1417"/>
      <c r="AC10579" s="1417"/>
      <c r="AD10579" s="1417"/>
      <c r="AE10579" s="1417"/>
      <c r="AF10579" s="1417"/>
      <c r="AG10579" s="1417"/>
      <c r="AH10579" s="1417"/>
      <c r="AI10579" s="1417"/>
      <c r="AJ10579" s="1417"/>
      <c r="AK10579" s="1417"/>
      <c r="AL10579" s="1417"/>
    </row>
    <row r="10580" spans="1:38">
      <c r="A10580" s="3133" t="s">
        <v>838</v>
      </c>
      <c r="B10580" s="1417">
        <f t="shared" ref="B10580:H10580" si="1903">+B10578*B10579*12/1000</f>
        <v>3151.8719999999998</v>
      </c>
      <c r="C10580" s="1417">
        <f t="shared" si="1903"/>
        <v>3142.9909999999995</v>
      </c>
      <c r="D10580" s="1417">
        <f t="shared" si="1903"/>
        <v>3162.5</v>
      </c>
      <c r="E10580" s="1417">
        <f t="shared" si="1903"/>
        <v>3175.1329999999998</v>
      </c>
      <c r="F10580" s="1417">
        <f t="shared" si="1903"/>
        <v>3081.6758808125846</v>
      </c>
      <c r="G10580" s="1417">
        <f t="shared" si="1903"/>
        <v>3039.8567853674263</v>
      </c>
      <c r="H10580" s="1417">
        <f t="shared" si="1903"/>
        <v>2995.9251528420036</v>
      </c>
      <c r="I10580" s="1417"/>
      <c r="J10580" s="1417"/>
      <c r="K10580" s="1417"/>
      <c r="L10580" s="1417"/>
      <c r="M10580" s="1417"/>
      <c r="N10580" s="1417"/>
      <c r="O10580" s="1417"/>
      <c r="P10580" s="1417"/>
      <c r="Q10580" s="1417"/>
      <c r="R10580" s="1417"/>
      <c r="S10580" s="1417"/>
      <c r="T10580" s="1417"/>
      <c r="U10580" s="1417"/>
      <c r="V10580" s="1417"/>
      <c r="W10580" s="1417"/>
      <c r="X10580" s="1417"/>
      <c r="Y10580" s="1417"/>
      <c r="Z10580" s="1417"/>
      <c r="AA10580" s="1417"/>
      <c r="AB10580" s="1417"/>
      <c r="AC10580" s="1417"/>
      <c r="AD10580" s="1417"/>
      <c r="AE10580" s="1417"/>
      <c r="AF10580" s="1417"/>
      <c r="AG10580" s="1417"/>
      <c r="AH10580" s="1417"/>
      <c r="AI10580" s="1417"/>
      <c r="AJ10580" s="1417"/>
      <c r="AK10580" s="1417"/>
      <c r="AL10580" s="1417"/>
    </row>
    <row r="10581" spans="1:38">
      <c r="A10581" s="3133" t="s">
        <v>3838</v>
      </c>
      <c r="B10581" s="1417">
        <f t="shared" ref="B10581:H10581" si="1904">+B10585*B10578*12/1000</f>
        <v>1767.8970769230771</v>
      </c>
      <c r="C10581" s="1417">
        <f t="shared" si="1904"/>
        <v>1818.895891816692</v>
      </c>
      <c r="D10581" s="1417">
        <f t="shared" si="1904"/>
        <v>1914.2350985482767</v>
      </c>
      <c r="E10581" s="1417">
        <f t="shared" si="1904"/>
        <v>2014.5107975532883</v>
      </c>
      <c r="F10581" s="1417">
        <f t="shared" si="1904"/>
        <v>2109.2756972338739</v>
      </c>
      <c r="G10581" s="1417">
        <f t="shared" si="1904"/>
        <v>2203.1519237140474</v>
      </c>
      <c r="H10581" s="1417">
        <f t="shared" si="1904"/>
        <v>2299.0364956367621</v>
      </c>
      <c r="I10581" s="1417"/>
      <c r="J10581" s="1417"/>
      <c r="K10581" s="1417"/>
      <c r="L10581" s="1417"/>
      <c r="M10581" s="1417"/>
      <c r="N10581" s="1417"/>
      <c r="O10581" s="1417"/>
      <c r="P10581" s="1417"/>
      <c r="Q10581" s="1417"/>
      <c r="R10581" s="1417"/>
      <c r="S10581" s="1417"/>
      <c r="T10581" s="1417"/>
      <c r="U10581" s="1417"/>
      <c r="V10581" s="1417"/>
      <c r="W10581" s="1417"/>
      <c r="X10581" s="1417"/>
      <c r="Y10581" s="1417"/>
      <c r="Z10581" s="1417"/>
      <c r="AA10581" s="1417"/>
      <c r="AB10581" s="1417"/>
      <c r="AC10581" s="1417"/>
      <c r="AD10581" s="1417"/>
      <c r="AE10581" s="1417"/>
      <c r="AF10581" s="1417"/>
      <c r="AG10581" s="1417"/>
      <c r="AH10581" s="1417"/>
      <c r="AI10581" s="1417"/>
      <c r="AJ10581" s="1417"/>
      <c r="AK10581" s="1417"/>
      <c r="AL10581" s="1417"/>
    </row>
    <row r="10582" spans="1:38">
      <c r="A10582" s="314" t="s">
        <v>3839</v>
      </c>
      <c r="B10582" s="2546">
        <f t="shared" ref="B10582:H10582" si="1905">+B10580-B10581</f>
        <v>1383.9749230769228</v>
      </c>
      <c r="C10582" s="2546">
        <f t="shared" si="1905"/>
        <v>1324.0951081833075</v>
      </c>
      <c r="D10582" s="2546">
        <f t="shared" si="1905"/>
        <v>1248.2649014517233</v>
      </c>
      <c r="E10582" s="2546">
        <f t="shared" si="1905"/>
        <v>1160.6222024467115</v>
      </c>
      <c r="F10582" s="2546">
        <f t="shared" si="1905"/>
        <v>972.40018357871077</v>
      </c>
      <c r="G10582" s="2546">
        <f t="shared" si="1905"/>
        <v>836.70486165337888</v>
      </c>
      <c r="H10582" s="2546">
        <f t="shared" si="1905"/>
        <v>696.88865720524154</v>
      </c>
      <c r="I10582" s="1417"/>
      <c r="J10582" s="1417"/>
      <c r="K10582" s="1417"/>
      <c r="L10582" s="1417"/>
      <c r="M10582" s="1417"/>
      <c r="N10582" s="1417"/>
      <c r="O10582" s="1417"/>
      <c r="P10582" s="1417"/>
      <c r="Q10582" s="1417"/>
      <c r="R10582" s="1417"/>
      <c r="S10582" s="1417"/>
      <c r="T10582" s="1417"/>
      <c r="U10582" s="1417"/>
      <c r="V10582" s="1417"/>
      <c r="W10582" s="1417"/>
      <c r="X10582" s="1417"/>
      <c r="Y10582" s="1417"/>
      <c r="Z10582" s="1417"/>
      <c r="AA10582" s="1417"/>
      <c r="AB10582" s="1417"/>
      <c r="AC10582" s="1417"/>
      <c r="AD10582" s="1417"/>
      <c r="AE10582" s="1417"/>
      <c r="AF10582" s="1417"/>
      <c r="AG10582" s="1417"/>
      <c r="AH10582" s="1417"/>
      <c r="AI10582" s="1417"/>
      <c r="AJ10582" s="1417"/>
      <c r="AK10582" s="1417"/>
      <c r="AL10582" s="1417"/>
    </row>
    <row r="10583" spans="1:38">
      <c r="A10583" s="1417" t="s">
        <v>3840</v>
      </c>
      <c r="B10583" s="116">
        <f t="shared" ref="B10583:H10583" si="1906">+B10582/B10578/12*1000</f>
        <v>43.505904974199119</v>
      </c>
      <c r="C10583" s="116">
        <f t="shared" si="1906"/>
        <v>43.693019458605406</v>
      </c>
      <c r="D10583" s="116">
        <f t="shared" si="1906"/>
        <v>42.270361201189381</v>
      </c>
      <c r="E10583" s="116">
        <f t="shared" si="1906"/>
        <v>40.333833845809671</v>
      </c>
      <c r="F10583" s="116">
        <f t="shared" si="1906"/>
        <v>34.856491352240262</v>
      </c>
      <c r="G10583" s="116">
        <f t="shared" si="1906"/>
        <v>31.011558149078187</v>
      </c>
      <c r="H10583" s="116">
        <f t="shared" si="1906"/>
        <v>26.732343130391733</v>
      </c>
      <c r="I10583" s="1417"/>
      <c r="J10583" s="1417"/>
      <c r="K10583" s="1417"/>
      <c r="L10583" s="1417"/>
      <c r="M10583" s="1417"/>
      <c r="N10583" s="1417"/>
      <c r="O10583" s="1417"/>
      <c r="P10583" s="1417"/>
      <c r="Q10583" s="1417"/>
      <c r="R10583" s="1417"/>
      <c r="S10583" s="1417"/>
      <c r="T10583" s="1417"/>
      <c r="U10583" s="1417"/>
      <c r="V10583" s="1417"/>
      <c r="W10583" s="1417"/>
      <c r="X10583" s="1417"/>
      <c r="Y10583" s="1417"/>
      <c r="Z10583" s="1417"/>
      <c r="AA10583" s="1417"/>
      <c r="AB10583" s="1417"/>
      <c r="AC10583" s="1417"/>
      <c r="AD10583" s="1417"/>
      <c r="AE10583" s="1417"/>
      <c r="AF10583" s="1417"/>
      <c r="AG10583" s="1417"/>
      <c r="AH10583" s="1417"/>
      <c r="AI10583" s="1417"/>
      <c r="AJ10583" s="1417"/>
      <c r="AK10583" s="1417"/>
      <c r="AL10583" s="1417"/>
    </row>
    <row r="10584" spans="1:38">
      <c r="A10584" s="1417" t="s">
        <v>3841</v>
      </c>
      <c r="B10584" s="112">
        <f t="shared" ref="B10584:H10584" si="1907">+B10582/B10580</f>
        <v>0.43909616985617528</v>
      </c>
      <c r="C10584" s="112">
        <f t="shared" si="1907"/>
        <v>0.42128504605431821</v>
      </c>
      <c r="D10584" s="112">
        <f t="shared" si="1907"/>
        <v>0.39470826923374647</v>
      </c>
      <c r="E10584" s="112">
        <f t="shared" si="1907"/>
        <v>0.36553498780892379</v>
      </c>
      <c r="F10584" s="112">
        <f t="shared" si="1907"/>
        <v>0.31554265314959262</v>
      </c>
      <c r="G10584" s="112">
        <f t="shared" si="1907"/>
        <v>0.27524482919094057</v>
      </c>
      <c r="H10584" s="112">
        <f t="shared" si="1907"/>
        <v>0.23261217208452517</v>
      </c>
      <c r="I10584" s="1417"/>
      <c r="J10584" s="1417"/>
      <c r="K10584" s="1417"/>
      <c r="L10584" s="1417"/>
      <c r="M10584" s="1417"/>
      <c r="N10584" s="1417"/>
      <c r="O10584" s="1417"/>
      <c r="P10584" s="1417"/>
      <c r="Q10584" s="1417"/>
      <c r="R10584" s="1417"/>
      <c r="S10584" s="1417"/>
      <c r="T10584" s="1417"/>
      <c r="U10584" s="1417"/>
      <c r="V10584" s="1417"/>
      <c r="W10584" s="1417"/>
      <c r="X10584" s="1417"/>
      <c r="Y10584" s="1417"/>
      <c r="Z10584" s="1417"/>
      <c r="AA10584" s="1417"/>
      <c r="AB10584" s="1417"/>
      <c r="AC10584" s="1417"/>
      <c r="AD10584" s="1417"/>
      <c r="AE10584" s="1417"/>
      <c r="AF10584" s="1417"/>
      <c r="AG10584" s="1417"/>
      <c r="AH10584" s="1417"/>
      <c r="AI10584" s="1417"/>
      <c r="AJ10584" s="1417"/>
      <c r="AK10584" s="1417"/>
      <c r="AL10584" s="1417"/>
    </row>
    <row r="10585" spans="1:38">
      <c r="A10585" s="24" t="s">
        <v>3842</v>
      </c>
      <c r="B10585" s="3114">
        <f>+Inputs!CZ1925</f>
        <v>55.574679100240331</v>
      </c>
      <c r="C10585" s="3114">
        <f t="shared" ref="C10585:H10585" si="1908">+B10585*1.08</f>
        <v>60.020653428259564</v>
      </c>
      <c r="D10585" s="3114">
        <f t="shared" si="1908"/>
        <v>64.822305702520339</v>
      </c>
      <c r="E10585" s="3114">
        <f t="shared" si="1908"/>
        <v>70.00809015872197</v>
      </c>
      <c r="F10585" s="3114">
        <f t="shared" si="1908"/>
        <v>75.608737371419735</v>
      </c>
      <c r="G10585" s="3114">
        <f t="shared" si="1908"/>
        <v>81.657436361133321</v>
      </c>
      <c r="H10585" s="3114">
        <f t="shared" si="1908"/>
        <v>88.190031270023994</v>
      </c>
      <c r="I10585" s="1417"/>
      <c r="J10585" s="1417"/>
      <c r="K10585" s="1417"/>
      <c r="L10585" s="1417"/>
      <c r="M10585" s="1417"/>
      <c r="N10585" s="1417"/>
      <c r="O10585" s="1417"/>
      <c r="P10585" s="1417"/>
      <c r="Q10585" s="1417"/>
      <c r="R10585" s="1417"/>
      <c r="S10585" s="1417"/>
      <c r="T10585" s="1417"/>
      <c r="U10585" s="1417"/>
      <c r="V10585" s="1417"/>
      <c r="W10585" s="1417"/>
      <c r="X10585" s="1417"/>
      <c r="Y10585" s="1417"/>
      <c r="Z10585" s="1417"/>
      <c r="AA10585" s="1417"/>
      <c r="AB10585" s="1417"/>
      <c r="AC10585" s="1417"/>
      <c r="AD10585" s="1417"/>
      <c r="AE10585" s="1417"/>
      <c r="AF10585" s="1417"/>
      <c r="AG10585" s="1417"/>
      <c r="AH10585" s="1417"/>
      <c r="AI10585" s="1417"/>
      <c r="AJ10585" s="1417"/>
      <c r="AK10585" s="1417"/>
      <c r="AL10585" s="1417"/>
    </row>
    <row r="10586" spans="1:38">
      <c r="A10586" s="1417"/>
      <c r="B10586" s="1417"/>
      <c r="C10586" s="1417"/>
      <c r="D10586" s="1417"/>
      <c r="E10586" s="1417"/>
      <c r="F10586" s="1417"/>
      <c r="G10586" s="1417"/>
      <c r="H10586" s="1417"/>
      <c r="I10586" s="1417"/>
      <c r="J10586" s="1417"/>
      <c r="K10586" s="1417"/>
      <c r="L10586" s="1417"/>
      <c r="M10586" s="1417"/>
      <c r="N10586" s="1417"/>
      <c r="O10586" s="1417"/>
      <c r="P10586" s="1417"/>
      <c r="Q10586" s="1417"/>
      <c r="R10586" s="1417"/>
      <c r="S10586" s="1417"/>
      <c r="T10586" s="1417"/>
      <c r="U10586" s="1417"/>
      <c r="V10586" s="1417"/>
      <c r="W10586" s="1417"/>
      <c r="X10586" s="1417"/>
      <c r="Y10586" s="1417"/>
      <c r="Z10586" s="1417"/>
      <c r="AA10586" s="1417"/>
      <c r="AB10586" s="1417"/>
      <c r="AC10586" s="1417"/>
      <c r="AD10586" s="1417"/>
      <c r="AE10586" s="1417"/>
      <c r="AF10586" s="1417"/>
      <c r="AG10586" s="1417"/>
      <c r="AH10586" s="1417"/>
      <c r="AI10586" s="1417"/>
      <c r="AJ10586" s="1417"/>
      <c r="AK10586" s="1417"/>
      <c r="AL10586" s="1417"/>
    </row>
    <row r="10587" spans="1:38">
      <c r="A10587" s="1417" t="s">
        <v>3843</v>
      </c>
      <c r="B10587" s="1417">
        <f>+'CVC Cable'!CZ157</f>
        <v>1248.7080000000001</v>
      </c>
      <c r="C10587" s="1417">
        <f>+'CVC Cable'!DE157</f>
        <v>1303.9180000000001</v>
      </c>
      <c r="D10587" s="1417">
        <f>+'CVC Cable'!DJ157</f>
        <v>1520</v>
      </c>
      <c r="E10587" s="1417">
        <f>+'CVC Cable'!DO157</f>
        <v>1649.8039999999999</v>
      </c>
      <c r="F10587" s="1417">
        <f>+'CVC Cable'!DT157</f>
        <v>1816.0550151680843</v>
      </c>
      <c r="G10587" s="1417">
        <f>+'CVC Cable'!DY157</f>
        <v>1969.6980461124722</v>
      </c>
      <c r="H10587" s="1417">
        <f>+'CVC Cable'!DZ157</f>
        <v>2120.3457792466766</v>
      </c>
      <c r="I10587" s="3032"/>
      <c r="J10587" s="1417"/>
      <c r="K10587" s="1417"/>
      <c r="L10587" s="1417"/>
      <c r="M10587" s="1417"/>
      <c r="N10587" s="1417"/>
      <c r="O10587" s="1417"/>
      <c r="P10587" s="1417"/>
      <c r="Q10587" s="1417"/>
      <c r="R10587" s="1417"/>
      <c r="S10587" s="1417"/>
      <c r="T10587" s="1417"/>
      <c r="U10587" s="1417"/>
      <c r="V10587" s="1417"/>
      <c r="W10587" s="1417"/>
      <c r="X10587" s="1417"/>
      <c r="Y10587" s="1417"/>
      <c r="Z10587" s="1417"/>
      <c r="AA10587" s="1417"/>
      <c r="AB10587" s="1417"/>
      <c r="AC10587" s="1417"/>
      <c r="AD10587" s="1417"/>
      <c r="AE10587" s="1417"/>
      <c r="AF10587" s="1417"/>
      <c r="AG10587" s="1417"/>
      <c r="AH10587" s="1417"/>
      <c r="AI10587" s="1417"/>
      <c r="AJ10587" s="1417"/>
      <c r="AK10587" s="1417"/>
      <c r="AL10587" s="1417"/>
    </row>
    <row r="10588" spans="1:38">
      <c r="A10588" s="3133" t="s">
        <v>3844</v>
      </c>
      <c r="B10588" s="308">
        <v>0.75</v>
      </c>
      <c r="C10588" s="3123">
        <f t="shared" ref="C10588:H10588" si="1909">+C10589/C10587</f>
        <v>0.75635124294625888</v>
      </c>
      <c r="D10588" s="3123">
        <f t="shared" si="1909"/>
        <v>0.77677223684210528</v>
      </c>
      <c r="E10588" s="3123">
        <f t="shared" si="1909"/>
        <v>0.78646760463667198</v>
      </c>
      <c r="F10588" s="3123">
        <f t="shared" si="1909"/>
        <v>0.79686094394961715</v>
      </c>
      <c r="G10588" s="3123">
        <f t="shared" si="1909"/>
        <v>0.80490613504456687</v>
      </c>
      <c r="H10588" s="3123">
        <f t="shared" si="1909"/>
        <v>0.8116624270280357</v>
      </c>
      <c r="I10588" s="1417"/>
      <c r="J10588" s="1417"/>
      <c r="K10588" s="1417"/>
      <c r="L10588" s="1417"/>
      <c r="M10588" s="1417"/>
      <c r="N10588" s="1417"/>
      <c r="O10588" s="1417"/>
      <c r="P10588" s="1417"/>
      <c r="Q10588" s="1417"/>
      <c r="R10588" s="1417"/>
      <c r="S10588" s="1417"/>
      <c r="T10588" s="1417"/>
      <c r="U10588" s="1417"/>
      <c r="V10588" s="1417"/>
      <c r="W10588" s="1417"/>
      <c r="X10588" s="1417"/>
      <c r="Y10588" s="1417"/>
      <c r="Z10588" s="1417"/>
      <c r="AA10588" s="1417"/>
      <c r="AB10588" s="1417"/>
      <c r="AC10588" s="1417"/>
      <c r="AD10588" s="1417"/>
      <c r="AE10588" s="1417"/>
      <c r="AF10588" s="1417"/>
      <c r="AG10588" s="1417"/>
      <c r="AH10588" s="1417"/>
      <c r="AI10588" s="1417"/>
      <c r="AJ10588" s="1417"/>
      <c r="AK10588" s="1417"/>
      <c r="AL10588" s="1417"/>
    </row>
    <row r="10589" spans="1:38">
      <c r="A10589" s="314" t="s">
        <v>607</v>
      </c>
      <c r="B10589" s="2546">
        <f>+B10587*B10588</f>
        <v>936.53100000000006</v>
      </c>
      <c r="C10589" s="2546">
        <f t="shared" ref="C10589:H10589" si="1910">+B10589+(C10587-B10587)*C10590</f>
        <v>986.22000000000014</v>
      </c>
      <c r="D10589" s="2546">
        <f t="shared" si="1910"/>
        <v>1180.6938</v>
      </c>
      <c r="E10589" s="2546">
        <f t="shared" si="1910"/>
        <v>1297.5174</v>
      </c>
      <c r="F10589" s="2546">
        <f t="shared" si="1910"/>
        <v>1447.143313651276</v>
      </c>
      <c r="G10589" s="2546">
        <f t="shared" si="1910"/>
        <v>1585.4220415012251</v>
      </c>
      <c r="H10589" s="2546">
        <f t="shared" si="1910"/>
        <v>1721.0050013220091</v>
      </c>
      <c r="I10589" s="1417"/>
      <c r="J10589" s="1417"/>
      <c r="K10589" s="1417"/>
      <c r="L10589" s="1417"/>
      <c r="M10589" s="1417"/>
      <c r="N10589" s="1417"/>
      <c r="O10589" s="1417"/>
      <c r="P10589" s="1417"/>
      <c r="Q10589" s="1417"/>
      <c r="R10589" s="1417"/>
      <c r="S10589" s="1417"/>
      <c r="T10589" s="1417"/>
      <c r="U10589" s="1417"/>
      <c r="V10589" s="1417"/>
      <c r="W10589" s="1417"/>
      <c r="X10589" s="1417"/>
      <c r="Y10589" s="1417"/>
      <c r="Z10589" s="1417"/>
      <c r="AA10589" s="1417"/>
      <c r="AB10589" s="1417"/>
      <c r="AC10589" s="1417"/>
      <c r="AD10589" s="1417"/>
      <c r="AE10589" s="1417"/>
      <c r="AF10589" s="1417"/>
      <c r="AG10589" s="1417"/>
      <c r="AH10589" s="1417"/>
      <c r="AI10589" s="1417"/>
      <c r="AJ10589" s="1417"/>
      <c r="AK10589" s="1417"/>
      <c r="AL10589" s="1417"/>
    </row>
    <row r="10590" spans="1:38">
      <c r="A10590" s="24" t="s">
        <v>3845</v>
      </c>
      <c r="B10590" s="489">
        <v>0.9</v>
      </c>
      <c r="C10590" s="489">
        <v>0.9</v>
      </c>
      <c r="D10590" s="489">
        <v>0.9</v>
      </c>
      <c r="E10590" s="489">
        <v>0.9</v>
      </c>
      <c r="F10590" s="489">
        <v>0.9</v>
      </c>
      <c r="G10590" s="489">
        <v>0.9</v>
      </c>
      <c r="H10590" s="489">
        <v>0.9</v>
      </c>
      <c r="I10590" s="1417"/>
      <c r="J10590" s="1417"/>
      <c r="K10590" s="1417"/>
      <c r="L10590" s="1417"/>
      <c r="M10590" s="1417"/>
      <c r="N10590" s="1417"/>
      <c r="O10590" s="1417"/>
      <c r="P10590" s="1417"/>
      <c r="Q10590" s="1417"/>
      <c r="R10590" s="1417"/>
      <c r="S10590" s="1417"/>
      <c r="T10590" s="1417"/>
      <c r="U10590" s="1417"/>
      <c r="V10590" s="1417"/>
      <c r="W10590" s="1417"/>
      <c r="X10590" s="1417"/>
      <c r="Y10590" s="1417"/>
      <c r="Z10590" s="1417"/>
      <c r="AA10590" s="1417"/>
      <c r="AB10590" s="1417"/>
      <c r="AC10590" s="1417"/>
      <c r="AD10590" s="1417"/>
      <c r="AE10590" s="1417"/>
      <c r="AF10590" s="1417"/>
      <c r="AG10590" s="1417"/>
      <c r="AH10590" s="1417"/>
      <c r="AI10590" s="1417"/>
      <c r="AJ10590" s="1417"/>
      <c r="AK10590" s="1417"/>
      <c r="AL10590" s="1417"/>
    </row>
    <row r="10591" spans="1:38">
      <c r="A10591" s="24"/>
      <c r="B10591" s="489"/>
      <c r="C10591" s="489"/>
      <c r="D10591" s="489"/>
      <c r="E10591" s="489"/>
      <c r="F10591" s="489"/>
      <c r="G10591" s="489"/>
      <c r="H10591" s="489"/>
      <c r="I10591" s="1417"/>
      <c r="J10591" s="1417"/>
      <c r="K10591" s="1417"/>
      <c r="L10591" s="1417"/>
      <c r="M10591" s="1417"/>
      <c r="N10591" s="1417"/>
      <c r="O10591" s="1417"/>
      <c r="P10591" s="1417"/>
      <c r="Q10591" s="1417"/>
      <c r="R10591" s="1417"/>
      <c r="S10591" s="1417"/>
      <c r="T10591" s="1417"/>
      <c r="U10591" s="1417"/>
      <c r="V10591" s="1417"/>
      <c r="W10591" s="1417"/>
      <c r="X10591" s="1417"/>
      <c r="Y10591" s="1417"/>
      <c r="Z10591" s="1417"/>
      <c r="AA10591" s="1417"/>
      <c r="AB10591" s="1417"/>
      <c r="AC10591" s="1417"/>
      <c r="AD10591" s="1417"/>
      <c r="AE10591" s="1417"/>
      <c r="AF10591" s="1417"/>
      <c r="AG10591" s="1417"/>
      <c r="AH10591" s="1417"/>
      <c r="AI10591" s="1417"/>
      <c r="AJ10591" s="1417"/>
      <c r="AK10591" s="1417"/>
      <c r="AL10591" s="1417"/>
    </row>
    <row r="10592" spans="1:38">
      <c r="A10592" s="1417" t="s">
        <v>3846</v>
      </c>
      <c r="B10592" s="1417">
        <f t="shared" ref="B10592:H10592" si="1911">+B10580</f>
        <v>3151.8719999999998</v>
      </c>
      <c r="C10592" s="1417">
        <f t="shared" si="1911"/>
        <v>3142.9909999999995</v>
      </c>
      <c r="D10592" s="1417">
        <f t="shared" si="1911"/>
        <v>3162.5</v>
      </c>
      <c r="E10592" s="1417">
        <f t="shared" si="1911"/>
        <v>3175.1329999999998</v>
      </c>
      <c r="F10592" s="1417">
        <f t="shared" si="1911"/>
        <v>3081.6758808125846</v>
      </c>
      <c r="G10592" s="1417">
        <f t="shared" si="1911"/>
        <v>3039.8567853674263</v>
      </c>
      <c r="H10592" s="1417">
        <f t="shared" si="1911"/>
        <v>2995.9251528420036</v>
      </c>
      <c r="I10592" s="1417"/>
      <c r="J10592" s="1417"/>
      <c r="K10592" s="1417"/>
      <c r="L10592" s="1417"/>
      <c r="M10592" s="1417"/>
      <c r="N10592" s="1417"/>
      <c r="O10592" s="1417"/>
      <c r="P10592" s="1417"/>
      <c r="Q10592" s="1417"/>
      <c r="R10592" s="1417"/>
      <c r="S10592" s="1417"/>
      <c r="T10592" s="1417"/>
      <c r="U10592" s="1417"/>
      <c r="V10592" s="1417"/>
      <c r="W10592" s="1417"/>
      <c r="X10592" s="1417"/>
      <c r="Y10592" s="1417"/>
      <c r="Z10592" s="1417"/>
      <c r="AA10592" s="1417"/>
      <c r="AB10592" s="1417"/>
      <c r="AC10592" s="1417"/>
      <c r="AD10592" s="1417"/>
      <c r="AE10592" s="1417"/>
      <c r="AF10592" s="1417"/>
      <c r="AG10592" s="1417"/>
      <c r="AH10592" s="1417"/>
      <c r="AI10592" s="1417"/>
      <c r="AJ10592" s="1417"/>
      <c r="AK10592" s="1417"/>
      <c r="AL10592" s="1417"/>
    </row>
    <row r="10593" spans="1:38">
      <c r="A10593" s="1417" t="s">
        <v>3847</v>
      </c>
      <c r="B10593" s="1417">
        <f t="shared" ref="B10593:H10593" si="1912">+B10587</f>
        <v>1248.7080000000001</v>
      </c>
      <c r="C10593" s="1417">
        <f t="shared" si="1912"/>
        <v>1303.9180000000001</v>
      </c>
      <c r="D10593" s="1417">
        <f t="shared" si="1912"/>
        <v>1520</v>
      </c>
      <c r="E10593" s="1417">
        <f t="shared" si="1912"/>
        <v>1649.8039999999999</v>
      </c>
      <c r="F10593" s="1417">
        <f t="shared" si="1912"/>
        <v>1816.0550151680843</v>
      </c>
      <c r="G10593" s="1417">
        <f t="shared" si="1912"/>
        <v>1969.6980461124722</v>
      </c>
      <c r="H10593" s="1417">
        <f t="shared" si="1912"/>
        <v>2120.3457792466766</v>
      </c>
      <c r="I10593" s="1417"/>
      <c r="J10593" s="1417"/>
      <c r="K10593" s="1417"/>
      <c r="L10593" s="1417"/>
      <c r="M10593" s="1417"/>
      <c r="N10593" s="1417"/>
      <c r="O10593" s="1417"/>
      <c r="P10593" s="1417"/>
      <c r="Q10593" s="1417"/>
      <c r="R10593" s="1417"/>
      <c r="S10593" s="1417"/>
      <c r="T10593" s="1417"/>
      <c r="U10593" s="1417"/>
      <c r="V10593" s="1417"/>
      <c r="W10593" s="1417"/>
      <c r="X10593" s="1417"/>
      <c r="Y10593" s="1417"/>
      <c r="Z10593" s="1417"/>
      <c r="AA10593" s="1417"/>
      <c r="AB10593" s="1417"/>
      <c r="AC10593" s="1417"/>
      <c r="AD10593" s="1417"/>
      <c r="AE10593" s="1417"/>
      <c r="AF10593" s="1417"/>
      <c r="AG10593" s="1417"/>
      <c r="AH10593" s="1417"/>
      <c r="AI10593" s="1417"/>
      <c r="AJ10593" s="1417"/>
      <c r="AK10593" s="1417"/>
      <c r="AL10593" s="1417"/>
    </row>
    <row r="10594" spans="1:38">
      <c r="A10594" s="1417" t="s">
        <v>3848</v>
      </c>
      <c r="B10594" s="1417">
        <f t="shared" ref="B10594:H10594" si="1913">+B10592+B10593</f>
        <v>4400.58</v>
      </c>
      <c r="C10594" s="1417">
        <f t="shared" si="1913"/>
        <v>4446.9089999999997</v>
      </c>
      <c r="D10594" s="1417">
        <f t="shared" si="1913"/>
        <v>4682.5</v>
      </c>
      <c r="E10594" s="1417">
        <f t="shared" si="1913"/>
        <v>4824.9369999999999</v>
      </c>
      <c r="F10594" s="1417">
        <f t="shared" si="1913"/>
        <v>4897.7308959806687</v>
      </c>
      <c r="G10594" s="1417">
        <f t="shared" si="1913"/>
        <v>5009.554831479898</v>
      </c>
      <c r="H10594" s="1417">
        <f t="shared" si="1913"/>
        <v>5116.2709320886806</v>
      </c>
      <c r="I10594" s="1417"/>
      <c r="J10594" s="1417"/>
      <c r="K10594" s="1417"/>
      <c r="L10594" s="1417"/>
      <c r="M10594" s="1417"/>
      <c r="N10594" s="1417"/>
      <c r="O10594" s="1417"/>
      <c r="P10594" s="1417"/>
      <c r="Q10594" s="1417"/>
      <c r="R10594" s="1417"/>
      <c r="S10594" s="1417"/>
      <c r="T10594" s="1417"/>
      <c r="U10594" s="1417"/>
      <c r="V10594" s="1417"/>
      <c r="W10594" s="1417"/>
      <c r="X10594" s="1417"/>
      <c r="Y10594" s="1417"/>
      <c r="Z10594" s="1417"/>
      <c r="AA10594" s="1417"/>
      <c r="AB10594" s="1417"/>
      <c r="AC10594" s="1417"/>
      <c r="AD10594" s="1417"/>
      <c r="AE10594" s="1417"/>
      <c r="AF10594" s="1417"/>
      <c r="AG10594" s="1417"/>
      <c r="AH10594" s="1417"/>
      <c r="AI10594" s="1417"/>
      <c r="AJ10594" s="1417"/>
      <c r="AK10594" s="1417"/>
      <c r="AL10594" s="1417"/>
    </row>
    <row r="10595" spans="1:38">
      <c r="A10595" s="1417"/>
      <c r="B10595" s="1417"/>
      <c r="C10595" s="1417"/>
      <c r="D10595" s="1417"/>
      <c r="E10595" s="1417"/>
      <c r="F10595" s="1417"/>
      <c r="G10595" s="1417"/>
      <c r="H10595" s="1417"/>
      <c r="I10595" s="1417"/>
      <c r="J10595" s="1417"/>
      <c r="K10595" s="1417"/>
      <c r="L10595" s="1417"/>
      <c r="M10595" s="1417"/>
      <c r="N10595" s="1417"/>
      <c r="O10595" s="1417"/>
      <c r="P10595" s="1417"/>
      <c r="Q10595" s="1417"/>
      <c r="R10595" s="1417"/>
      <c r="S10595" s="1417"/>
      <c r="T10595" s="1417"/>
      <c r="U10595" s="1417"/>
      <c r="V10595" s="1417"/>
      <c r="W10595" s="1417"/>
      <c r="X10595" s="1417"/>
      <c r="Y10595" s="1417"/>
      <c r="Z10595" s="1417"/>
      <c r="AA10595" s="1417"/>
      <c r="AB10595" s="1417"/>
      <c r="AC10595" s="1417"/>
      <c r="AD10595" s="1417"/>
      <c r="AE10595" s="1417"/>
      <c r="AF10595" s="1417"/>
      <c r="AG10595" s="1417"/>
      <c r="AH10595" s="1417"/>
      <c r="AI10595" s="1417"/>
      <c r="AJ10595" s="1417"/>
      <c r="AK10595" s="1417"/>
      <c r="AL10595" s="1417"/>
    </row>
    <row r="10596" spans="1:38">
      <c r="A10596" s="1417" t="s">
        <v>3849</v>
      </c>
      <c r="B10596" s="1417">
        <f t="shared" ref="B10596:H10596" si="1914">+B10582</f>
        <v>1383.9749230769228</v>
      </c>
      <c r="C10596" s="1417">
        <f t="shared" si="1914"/>
        <v>1324.0951081833075</v>
      </c>
      <c r="D10596" s="1417">
        <f t="shared" si="1914"/>
        <v>1248.2649014517233</v>
      </c>
      <c r="E10596" s="1417">
        <f t="shared" si="1914"/>
        <v>1160.6222024467115</v>
      </c>
      <c r="F10596" s="1417">
        <f t="shared" si="1914"/>
        <v>972.40018357871077</v>
      </c>
      <c r="G10596" s="1417">
        <f t="shared" si="1914"/>
        <v>836.70486165337888</v>
      </c>
      <c r="H10596" s="1417">
        <f t="shared" si="1914"/>
        <v>696.88865720524154</v>
      </c>
      <c r="I10596" s="3032"/>
      <c r="J10596" s="1417"/>
      <c r="K10596" s="1417"/>
      <c r="L10596" s="1417"/>
      <c r="M10596" s="1417"/>
      <c r="N10596" s="1417"/>
      <c r="O10596" s="1417"/>
      <c r="P10596" s="1417"/>
      <c r="Q10596" s="1417"/>
      <c r="R10596" s="1417"/>
      <c r="S10596" s="1417"/>
      <c r="T10596" s="1417"/>
      <c r="U10596" s="1417"/>
      <c r="V10596" s="1417"/>
      <c r="W10596" s="1417"/>
      <c r="X10596" s="1417"/>
      <c r="Y10596" s="1417"/>
      <c r="Z10596" s="1417"/>
      <c r="AA10596" s="1417"/>
      <c r="AB10596" s="1417"/>
      <c r="AC10596" s="1417"/>
      <c r="AD10596" s="1417"/>
      <c r="AE10596" s="1417"/>
      <c r="AF10596" s="1417"/>
      <c r="AG10596" s="1417"/>
      <c r="AH10596" s="1417"/>
      <c r="AI10596" s="1417"/>
      <c r="AJ10596" s="1417"/>
      <c r="AK10596" s="1417"/>
      <c r="AL10596" s="1417"/>
    </row>
    <row r="10597" spans="1:38">
      <c r="A10597" s="1417" t="s">
        <v>3847</v>
      </c>
      <c r="B10597" s="1417">
        <f t="shared" ref="B10597:H10597" si="1915">+B10589</f>
        <v>936.53100000000006</v>
      </c>
      <c r="C10597" s="1417">
        <f t="shared" si="1915"/>
        <v>986.22000000000014</v>
      </c>
      <c r="D10597" s="1417">
        <f t="shared" si="1915"/>
        <v>1180.6938</v>
      </c>
      <c r="E10597" s="1417">
        <f t="shared" si="1915"/>
        <v>1297.5174</v>
      </c>
      <c r="F10597" s="1417">
        <f t="shared" si="1915"/>
        <v>1447.143313651276</v>
      </c>
      <c r="G10597" s="1417">
        <f t="shared" si="1915"/>
        <v>1585.4220415012251</v>
      </c>
      <c r="H10597" s="1417">
        <f t="shared" si="1915"/>
        <v>1721.0050013220091</v>
      </c>
      <c r="I10597" s="3032"/>
      <c r="J10597" s="1417"/>
      <c r="K10597" s="1417"/>
      <c r="L10597" s="1417"/>
      <c r="M10597" s="1417"/>
      <c r="N10597" s="1417"/>
      <c r="O10597" s="1417"/>
      <c r="P10597" s="1417"/>
      <c r="Q10597" s="1417"/>
      <c r="R10597" s="1417"/>
      <c r="S10597" s="1417"/>
      <c r="T10597" s="1417"/>
      <c r="U10597" s="1417"/>
      <c r="V10597" s="1417"/>
      <c r="W10597" s="1417"/>
      <c r="X10597" s="1417"/>
      <c r="Y10597" s="1417"/>
      <c r="Z10597" s="1417"/>
      <c r="AA10597" s="1417"/>
      <c r="AB10597" s="1417"/>
      <c r="AC10597" s="1417"/>
      <c r="AD10597" s="1417"/>
      <c r="AE10597" s="1417"/>
      <c r="AF10597" s="1417"/>
      <c r="AG10597" s="1417"/>
      <c r="AH10597" s="1417"/>
      <c r="AI10597" s="1417"/>
      <c r="AJ10597" s="1417"/>
      <c r="AK10597" s="1417"/>
      <c r="AL10597" s="1417"/>
    </row>
    <row r="10598" spans="1:38">
      <c r="A10598" s="1417" t="s">
        <v>2530</v>
      </c>
      <c r="B10598" s="1417">
        <f t="shared" ref="B10598:H10598" si="1916">+B10596+B10597</f>
        <v>2320.505923076923</v>
      </c>
      <c r="C10598" s="1417">
        <f t="shared" si="1916"/>
        <v>2310.3151081833075</v>
      </c>
      <c r="D10598" s="1417">
        <f t="shared" si="1916"/>
        <v>2428.9587014517233</v>
      </c>
      <c r="E10598" s="1417">
        <f t="shared" si="1916"/>
        <v>2458.1396024467113</v>
      </c>
      <c r="F10598" s="1417">
        <f t="shared" si="1916"/>
        <v>2419.5434972299868</v>
      </c>
      <c r="G10598" s="1417">
        <f t="shared" si="1916"/>
        <v>2422.126903154604</v>
      </c>
      <c r="H10598" s="1417">
        <f t="shared" si="1916"/>
        <v>2417.8936585272504</v>
      </c>
      <c r="I10598" s="3032"/>
      <c r="J10598" s="1417"/>
      <c r="K10598" s="1417"/>
      <c r="L10598" s="1417"/>
      <c r="M10598" s="1417"/>
      <c r="N10598" s="1417"/>
      <c r="O10598" s="1417"/>
      <c r="P10598" s="1417"/>
      <c r="Q10598" s="1417"/>
      <c r="R10598" s="1417"/>
      <c r="S10598" s="1417"/>
      <c r="T10598" s="1417"/>
      <c r="U10598" s="1417"/>
      <c r="V10598" s="1417"/>
      <c r="W10598" s="1417"/>
      <c r="X10598" s="1417"/>
      <c r="Y10598" s="1417"/>
      <c r="Z10598" s="1417"/>
      <c r="AA10598" s="1417"/>
      <c r="AB10598" s="1417"/>
      <c r="AC10598" s="1417"/>
      <c r="AD10598" s="1417"/>
      <c r="AE10598" s="1417"/>
      <c r="AF10598" s="1417"/>
      <c r="AG10598" s="1417"/>
      <c r="AH10598" s="1417"/>
      <c r="AI10598" s="1417"/>
      <c r="AJ10598" s="1417"/>
      <c r="AK10598" s="1417"/>
      <c r="AL10598" s="1417"/>
    </row>
    <row r="10599" spans="1:38">
      <c r="A10599" s="1417"/>
      <c r="B10599" s="1417"/>
      <c r="C10599" s="1417"/>
      <c r="D10599" s="1417"/>
      <c r="E10599" s="1417"/>
      <c r="F10599" s="1417"/>
      <c r="G10599" s="1417"/>
      <c r="H10599" s="1417"/>
      <c r="I10599" s="1417"/>
      <c r="J10599" s="1417"/>
      <c r="K10599" s="1417"/>
      <c r="L10599" s="1417"/>
      <c r="M10599" s="1417"/>
      <c r="N10599" s="1417"/>
      <c r="O10599" s="1417"/>
      <c r="P10599" s="1417"/>
      <c r="Q10599" s="1417"/>
      <c r="R10599" s="1417"/>
      <c r="S10599" s="1417"/>
      <c r="T10599" s="1417"/>
      <c r="U10599" s="1417"/>
      <c r="V10599" s="1417"/>
      <c r="W10599" s="1417"/>
      <c r="X10599" s="1417"/>
      <c r="Y10599" s="1417"/>
      <c r="Z10599" s="1417"/>
      <c r="AA10599" s="1417"/>
      <c r="AB10599" s="1417"/>
      <c r="AC10599" s="1417"/>
      <c r="AD10599" s="1417"/>
      <c r="AE10599" s="1417"/>
      <c r="AF10599" s="1417"/>
      <c r="AG10599" s="1417"/>
      <c r="AH10599" s="1417"/>
      <c r="AI10599" s="1417"/>
      <c r="AJ10599" s="1417"/>
      <c r="AK10599" s="1417"/>
      <c r="AL10599" s="1417"/>
    </row>
    <row r="10600" spans="1:38">
      <c r="A10600" s="1417" t="s">
        <v>3850</v>
      </c>
      <c r="B10600" s="3123">
        <f t="shared" ref="B10600:H10602" si="1917">+B10596/B10592</f>
        <v>0.43909616985617528</v>
      </c>
      <c r="C10600" s="3123">
        <f t="shared" si="1917"/>
        <v>0.42128504605431821</v>
      </c>
      <c r="D10600" s="3123">
        <f t="shared" si="1917"/>
        <v>0.39470826923374647</v>
      </c>
      <c r="E10600" s="3123">
        <f t="shared" si="1917"/>
        <v>0.36553498780892379</v>
      </c>
      <c r="F10600" s="3123">
        <f t="shared" si="1917"/>
        <v>0.31554265314959262</v>
      </c>
      <c r="G10600" s="3123">
        <f t="shared" si="1917"/>
        <v>0.27524482919094057</v>
      </c>
      <c r="H10600" s="3123">
        <f t="shared" si="1917"/>
        <v>0.23261217208452517</v>
      </c>
      <c r="I10600" s="1417"/>
      <c r="J10600" s="1417"/>
      <c r="K10600" s="1417"/>
      <c r="L10600" s="1417"/>
      <c r="M10600" s="1417"/>
      <c r="N10600" s="1417"/>
      <c r="O10600" s="1417"/>
      <c r="P10600" s="1417"/>
      <c r="Q10600" s="1417"/>
      <c r="R10600" s="1417"/>
      <c r="S10600" s="1417"/>
      <c r="T10600" s="1417"/>
      <c r="U10600" s="1417"/>
      <c r="V10600" s="1417"/>
      <c r="W10600" s="1417"/>
      <c r="X10600" s="1417"/>
      <c r="Y10600" s="1417"/>
      <c r="Z10600" s="1417"/>
      <c r="AA10600" s="1417"/>
      <c r="AB10600" s="1417"/>
      <c r="AC10600" s="1417"/>
      <c r="AD10600" s="1417"/>
      <c r="AE10600" s="1417"/>
      <c r="AF10600" s="1417"/>
      <c r="AG10600" s="1417"/>
      <c r="AH10600" s="1417"/>
      <c r="AI10600" s="1417"/>
      <c r="AJ10600" s="1417"/>
      <c r="AK10600" s="1417"/>
      <c r="AL10600" s="1417"/>
    </row>
    <row r="10601" spans="1:38">
      <c r="A10601" s="1417" t="s">
        <v>3847</v>
      </c>
      <c r="B10601" s="3123">
        <f t="shared" si="1917"/>
        <v>0.75</v>
      </c>
      <c r="C10601" s="3123">
        <f t="shared" si="1917"/>
        <v>0.75635124294625888</v>
      </c>
      <c r="D10601" s="3123">
        <f t="shared" si="1917"/>
        <v>0.77677223684210528</v>
      </c>
      <c r="E10601" s="3123">
        <f t="shared" si="1917"/>
        <v>0.78646760463667198</v>
      </c>
      <c r="F10601" s="3123">
        <f t="shared" si="1917"/>
        <v>0.79686094394961715</v>
      </c>
      <c r="G10601" s="3123">
        <f t="shared" si="1917"/>
        <v>0.80490613504456687</v>
      </c>
      <c r="H10601" s="3123">
        <f t="shared" si="1917"/>
        <v>0.8116624270280357</v>
      </c>
      <c r="I10601" s="1417"/>
      <c r="J10601" s="1417"/>
      <c r="K10601" s="1417"/>
      <c r="L10601" s="1417"/>
      <c r="M10601" s="1417"/>
      <c r="N10601" s="1417"/>
      <c r="O10601" s="1417"/>
      <c r="P10601" s="1417"/>
      <c r="Q10601" s="1417"/>
      <c r="R10601" s="1417"/>
      <c r="S10601" s="1417"/>
      <c r="T10601" s="1417"/>
      <c r="U10601" s="1417"/>
      <c r="V10601" s="1417"/>
      <c r="W10601" s="1417"/>
      <c r="X10601" s="1417"/>
      <c r="Y10601" s="1417"/>
      <c r="Z10601" s="1417"/>
      <c r="AA10601" s="1417"/>
      <c r="AB10601" s="1417"/>
      <c r="AC10601" s="1417"/>
      <c r="AD10601" s="1417"/>
      <c r="AE10601" s="1417"/>
      <c r="AF10601" s="1417"/>
      <c r="AG10601" s="1417"/>
      <c r="AH10601" s="1417"/>
      <c r="AI10601" s="1417"/>
      <c r="AJ10601" s="1417"/>
      <c r="AK10601" s="1417"/>
      <c r="AL10601" s="1417"/>
    </row>
    <row r="10602" spans="1:38">
      <c r="A10602" s="22" t="s">
        <v>3851</v>
      </c>
      <c r="B10602" s="488">
        <f t="shared" si="1917"/>
        <v>0.52731819966389049</v>
      </c>
      <c r="C10602" s="488">
        <f t="shared" si="1917"/>
        <v>0.51953280541232294</v>
      </c>
      <c r="D10602" s="488">
        <f t="shared" si="1917"/>
        <v>0.51873116955722864</v>
      </c>
      <c r="E10602" s="488">
        <f t="shared" si="1917"/>
        <v>0.50946563705323222</v>
      </c>
      <c r="F10602" s="488">
        <f t="shared" si="1917"/>
        <v>0.4940131560138572</v>
      </c>
      <c r="G10602" s="488">
        <f t="shared" si="1917"/>
        <v>0.4835014257023455</v>
      </c>
      <c r="H10602" s="488">
        <f t="shared" si="1917"/>
        <v>0.47258905765965031</v>
      </c>
      <c r="I10602" s="1417"/>
      <c r="J10602" s="3123"/>
      <c r="K10602" s="1417"/>
      <c r="L10602" s="1417"/>
      <c r="M10602" s="1417"/>
      <c r="N10602" s="1417"/>
      <c r="O10602" s="1417"/>
      <c r="P10602" s="1417"/>
      <c r="Q10602" s="1417"/>
      <c r="R10602" s="1417"/>
      <c r="S10602" s="1417"/>
      <c r="T10602" s="1417"/>
      <c r="U10602" s="1417"/>
      <c r="V10602" s="1417"/>
      <c r="W10602" s="1417"/>
      <c r="X10602" s="1417"/>
      <c r="Y10602" s="1417"/>
      <c r="Z10602" s="1417"/>
      <c r="AA10602" s="1417"/>
      <c r="AB10602" s="1417"/>
      <c r="AC10602" s="1417"/>
      <c r="AD10602" s="1417"/>
      <c r="AE10602" s="1417"/>
      <c r="AF10602" s="1417"/>
      <c r="AG10602" s="1417"/>
      <c r="AH10602" s="1417"/>
      <c r="AI10602" s="1417"/>
      <c r="AJ10602" s="1417"/>
      <c r="AK10602" s="1417"/>
      <c r="AL10602" s="1417"/>
    </row>
    <row r="10603" spans="1:38">
      <c r="A10603" s="1417"/>
      <c r="B10603" s="1417"/>
      <c r="C10603" s="1417"/>
      <c r="D10603" s="1417"/>
      <c r="E10603" s="1417"/>
      <c r="F10603" s="1417"/>
      <c r="G10603" s="1417"/>
      <c r="H10603" s="1417"/>
      <c r="I10603" s="1417"/>
      <c r="J10603" s="1417"/>
      <c r="K10603" s="1417"/>
      <c r="L10603" s="1417"/>
      <c r="M10603" s="1417"/>
      <c r="N10603" s="1417"/>
      <c r="O10603" s="1417"/>
      <c r="P10603" s="1417"/>
      <c r="Q10603" s="1417"/>
      <c r="R10603" s="1417"/>
      <c r="S10603" s="1417"/>
      <c r="T10603" s="1417"/>
      <c r="U10603" s="1417"/>
      <c r="V10603" s="1417"/>
      <c r="W10603" s="1417"/>
      <c r="X10603" s="1417"/>
      <c r="Y10603" s="1417"/>
      <c r="Z10603" s="1417"/>
      <c r="AA10603" s="1417"/>
      <c r="AB10603" s="1417"/>
      <c r="AC10603" s="1417"/>
      <c r="AD10603" s="1417"/>
      <c r="AE10603" s="1417"/>
      <c r="AF10603" s="1417"/>
      <c r="AG10603" s="1417"/>
      <c r="AH10603" s="1417"/>
      <c r="AI10603" s="1417"/>
      <c r="AJ10603" s="1417"/>
      <c r="AK10603" s="1417"/>
      <c r="AL10603" s="1417"/>
    </row>
    <row r="10604" spans="1:38">
      <c r="A10604" s="1417"/>
      <c r="B10604" s="1417"/>
      <c r="C10604" s="1417"/>
      <c r="D10604" s="1417"/>
      <c r="E10604" s="1417"/>
      <c r="F10604" s="1417"/>
      <c r="G10604" s="1417"/>
      <c r="H10604" s="1417"/>
      <c r="I10604" s="1417"/>
      <c r="J10604" s="1417"/>
      <c r="K10604" s="1417"/>
      <c r="L10604" s="1417"/>
      <c r="M10604" s="1417"/>
      <c r="N10604" s="1417"/>
      <c r="O10604" s="1417"/>
      <c r="P10604" s="1417"/>
      <c r="Q10604" s="1417"/>
      <c r="R10604" s="1417"/>
      <c r="S10604" s="1417"/>
      <c r="T10604" s="1417"/>
      <c r="U10604" s="1417"/>
      <c r="V10604" s="1417"/>
      <c r="W10604" s="1417"/>
      <c r="X10604" s="1417"/>
      <c r="Y10604" s="1417"/>
      <c r="Z10604" s="1417"/>
      <c r="AA10604" s="1417"/>
      <c r="AB10604" s="1417"/>
      <c r="AC10604" s="1417"/>
      <c r="AD10604" s="1417"/>
      <c r="AE10604" s="1417"/>
      <c r="AF10604" s="1417"/>
      <c r="AG10604" s="1417"/>
      <c r="AH10604" s="1417"/>
      <c r="AI10604" s="1417"/>
      <c r="AJ10604" s="1417"/>
      <c r="AK10604" s="1417"/>
      <c r="AL10604" s="1417"/>
    </row>
    <row r="10605" spans="1:38" hidden="1" outlineLevel="1">
      <c r="A10605" s="44" t="s">
        <v>3852</v>
      </c>
      <c r="B10605" s="1417"/>
      <c r="C10605" s="3467"/>
      <c r="D10605" s="3467"/>
      <c r="E10605" s="3467"/>
      <c r="F10605" s="3467"/>
      <c r="G10605" s="3467"/>
      <c r="H10605" s="3467"/>
      <c r="I10605" s="1417"/>
      <c r="J10605" s="1417"/>
      <c r="K10605" s="1417"/>
      <c r="L10605" s="1417"/>
      <c r="M10605" s="1417"/>
      <c r="N10605" s="1417"/>
      <c r="O10605" s="1417"/>
      <c r="P10605" s="1417"/>
      <c r="Q10605" s="1417"/>
      <c r="R10605" s="1417"/>
      <c r="S10605" s="1417"/>
      <c r="T10605" s="1417"/>
      <c r="U10605" s="1417"/>
      <c r="V10605" s="1417"/>
      <c r="W10605" s="1417"/>
      <c r="X10605" s="1417"/>
      <c r="Y10605" s="1417"/>
      <c r="Z10605" s="1417"/>
      <c r="AA10605" s="1417"/>
      <c r="AB10605" s="1417"/>
      <c r="AC10605" s="1417"/>
      <c r="AD10605" s="1417"/>
      <c r="AE10605" s="1417"/>
      <c r="AF10605" s="1417"/>
      <c r="AG10605" s="1417"/>
      <c r="AH10605" s="1417"/>
      <c r="AI10605" s="1417"/>
      <c r="AJ10605" s="1417"/>
      <c r="AK10605" s="1417"/>
      <c r="AL10605" s="1417"/>
    </row>
    <row r="10606" spans="1:38" hidden="1" outlineLevel="1">
      <c r="A10606" s="3468"/>
      <c r="B10606" s="3469">
        <v>2014</v>
      </c>
      <c r="C10606" s="2587" t="s">
        <v>3853</v>
      </c>
      <c r="D10606" s="2587" t="s">
        <v>3724</v>
      </c>
      <c r="E10606" s="2587" t="s">
        <v>3729</v>
      </c>
      <c r="F10606" s="2587" t="s">
        <v>3730</v>
      </c>
      <c r="G10606" s="2587" t="s">
        <v>3731</v>
      </c>
      <c r="H10606" s="2587" t="s">
        <v>3732</v>
      </c>
      <c r="I10606" s="1417"/>
      <c r="J10606" s="1417"/>
      <c r="K10606" s="1417"/>
      <c r="L10606" s="1417"/>
      <c r="M10606" s="1417"/>
      <c r="N10606" s="1417"/>
      <c r="O10606" s="1417"/>
      <c r="P10606" s="1417"/>
      <c r="Q10606" s="1417"/>
      <c r="R10606" s="1417"/>
      <c r="S10606" s="1417"/>
      <c r="T10606" s="1417"/>
      <c r="U10606" s="1417"/>
      <c r="V10606" s="1417"/>
      <c r="W10606" s="1417"/>
      <c r="X10606" s="1417"/>
      <c r="Y10606" s="1417"/>
      <c r="Z10606" s="1417"/>
      <c r="AA10606" s="1417"/>
      <c r="AB10606" s="1417"/>
      <c r="AC10606" s="1417"/>
      <c r="AD10606" s="1417"/>
      <c r="AE10606" s="1417"/>
      <c r="AF10606" s="1417"/>
      <c r="AG10606" s="1417"/>
      <c r="AH10606" s="1417"/>
      <c r="AI10606" s="1417"/>
      <c r="AJ10606" s="1417"/>
      <c r="AK10606" s="1417"/>
      <c r="AL10606" s="1417"/>
    </row>
    <row r="10607" spans="1:38" hidden="1" outlineLevel="1">
      <c r="A10607" s="1417"/>
      <c r="B10607" s="22"/>
      <c r="C10607" s="309"/>
      <c r="D10607" s="309"/>
      <c r="E10607" s="309"/>
      <c r="F10607" s="309"/>
      <c r="G10607" s="309"/>
      <c r="H10607" s="309"/>
      <c r="I10607" s="1417"/>
      <c r="J10607" s="1417"/>
      <c r="K10607" s="1417"/>
      <c r="L10607" s="1417"/>
      <c r="M10607" s="1417"/>
      <c r="N10607" s="1417"/>
      <c r="O10607" s="1417"/>
      <c r="P10607" s="1417"/>
      <c r="Q10607" s="1417"/>
      <c r="R10607" s="1417"/>
      <c r="S10607" s="1417"/>
      <c r="T10607" s="1417"/>
      <c r="U10607" s="1417"/>
      <c r="V10607" s="1417"/>
      <c r="W10607" s="1417"/>
      <c r="X10607" s="1417"/>
      <c r="Y10607" s="1417"/>
      <c r="Z10607" s="1417"/>
      <c r="AA10607" s="1417"/>
      <c r="AB10607" s="1417"/>
      <c r="AC10607" s="1417"/>
      <c r="AD10607" s="1417"/>
      <c r="AE10607" s="1417"/>
      <c r="AF10607" s="1417"/>
      <c r="AG10607" s="1417"/>
      <c r="AH10607" s="1417"/>
      <c r="AI10607" s="1417"/>
      <c r="AJ10607" s="1417"/>
      <c r="AK10607" s="1417"/>
      <c r="AL10607" s="1417"/>
    </row>
    <row r="10608" spans="1:38" hidden="1" outlineLevel="1">
      <c r="A10608" s="1417" t="s">
        <v>3854</v>
      </c>
      <c r="B10608" s="1417">
        <f>+'CVC Cable'!CZ138</f>
        <v>2650.9331011075383</v>
      </c>
      <c r="C10608" s="1417">
        <f>+'CVC Cable'!DE138</f>
        <v>2525.375</v>
      </c>
      <c r="D10608" s="1417">
        <f>+'CVC Cable'!DJ138</f>
        <v>2460.875</v>
      </c>
      <c r="E10608" s="1417">
        <f>+'CVC Cable'!DO138</f>
        <v>2397.9499999999998</v>
      </c>
      <c r="F10608" s="1417">
        <f>+'CVC Cable'!DT138</f>
        <v>2324.7706664644297</v>
      </c>
      <c r="G10608" s="1417">
        <f>+'CVC Cable'!DY138</f>
        <v>2248.368327789236</v>
      </c>
      <c r="H10608" s="1417">
        <f>+'CVC Cable'!DZ138</f>
        <v>2172.4266550012835</v>
      </c>
      <c r="I10608" s="1417"/>
      <c r="J10608" s="1417"/>
      <c r="K10608" s="1417"/>
      <c r="L10608" s="1417"/>
      <c r="M10608" s="1417"/>
      <c r="N10608" s="1417"/>
      <c r="O10608" s="1417"/>
      <c r="P10608" s="1417"/>
      <c r="Q10608" s="1417"/>
      <c r="R10608" s="1417"/>
      <c r="S10608" s="1417"/>
      <c r="T10608" s="1417"/>
      <c r="U10608" s="1417"/>
      <c r="V10608" s="1417"/>
      <c r="W10608" s="1417"/>
      <c r="X10608" s="1417"/>
      <c r="Y10608" s="1417"/>
      <c r="Z10608" s="1417"/>
      <c r="AA10608" s="1417"/>
      <c r="AB10608" s="1417"/>
      <c r="AC10608" s="1417"/>
      <c r="AD10608" s="1417"/>
      <c r="AE10608" s="1417"/>
      <c r="AF10608" s="1417"/>
      <c r="AG10608" s="1417"/>
      <c r="AH10608" s="1417"/>
      <c r="AI10608" s="1417"/>
      <c r="AJ10608" s="1417"/>
      <c r="AK10608" s="1417"/>
      <c r="AL10608" s="1417"/>
    </row>
    <row r="10609" spans="1:38" hidden="1" outlineLevel="1">
      <c r="A10609" s="3133" t="s">
        <v>909</v>
      </c>
      <c r="B10609" s="3470">
        <f>+'CVC Cable'!CZ144</f>
        <v>99.080584074439471</v>
      </c>
      <c r="C10609" s="3470">
        <f>+'CVC Cable'!DE144</f>
        <v>103.71367288686497</v>
      </c>
      <c r="D10609" s="3470">
        <f>+'CVC Cable'!DJ144</f>
        <v>107.09266690370973</v>
      </c>
      <c r="E10609" s="3470">
        <f>+'CVC Cable'!DO144</f>
        <v>110.34192400453168</v>
      </c>
      <c r="F10609" s="3470">
        <f>+'CVC Cable'!DT144</f>
        <v>110.46522872365999</v>
      </c>
      <c r="G10609" s="3470">
        <f>+'CVC Cable'!DY144</f>
        <v>112.66899451021152</v>
      </c>
      <c r="H10609" s="3470">
        <f>+'CVC Cable'!DZ144</f>
        <v>114.92237440041575</v>
      </c>
      <c r="I10609" s="1417"/>
      <c r="J10609" s="1417"/>
      <c r="K10609" s="1417"/>
      <c r="L10609" s="1417"/>
      <c r="M10609" s="1417"/>
      <c r="N10609" s="1417"/>
      <c r="O10609" s="1417"/>
      <c r="P10609" s="1417"/>
      <c r="Q10609" s="1417"/>
      <c r="R10609" s="1417"/>
      <c r="S10609" s="1417"/>
      <c r="T10609" s="1417"/>
      <c r="U10609" s="1417"/>
      <c r="V10609" s="1417"/>
      <c r="W10609" s="1417"/>
      <c r="X10609" s="1417"/>
      <c r="Y10609" s="1417"/>
      <c r="Z10609" s="1417"/>
      <c r="AA10609" s="1417"/>
      <c r="AB10609" s="1417"/>
      <c r="AC10609" s="1417"/>
      <c r="AD10609" s="1417"/>
      <c r="AE10609" s="1417"/>
      <c r="AF10609" s="1417"/>
      <c r="AG10609" s="1417"/>
      <c r="AH10609" s="1417"/>
      <c r="AI10609" s="1417"/>
      <c r="AJ10609" s="1417"/>
      <c r="AK10609" s="1417"/>
      <c r="AL10609" s="1417"/>
    </row>
    <row r="10610" spans="1:38" hidden="1" outlineLevel="1">
      <c r="A10610" s="314" t="s">
        <v>3855</v>
      </c>
      <c r="B10610" s="484">
        <f t="shared" ref="B10610:H10610" si="1918">+B10608*B10609*12/1000</f>
        <v>3151.8719999999998</v>
      </c>
      <c r="C10610" s="484">
        <f t="shared" si="1918"/>
        <v>3142.9909999999995</v>
      </c>
      <c r="D10610" s="484">
        <f t="shared" si="1918"/>
        <v>3162.5</v>
      </c>
      <c r="E10610" s="484">
        <f t="shared" si="1918"/>
        <v>3175.1329999999998</v>
      </c>
      <c r="F10610" s="484">
        <f t="shared" si="1918"/>
        <v>3081.6758808125846</v>
      </c>
      <c r="G10610" s="484">
        <f t="shared" si="1918"/>
        <v>3039.8567853674263</v>
      </c>
      <c r="H10610" s="484">
        <f t="shared" si="1918"/>
        <v>2995.9251528420036</v>
      </c>
      <c r="I10610" s="22"/>
      <c r="J10610" s="22"/>
      <c r="K10610" s="22"/>
      <c r="L10610" s="22"/>
      <c r="M10610" s="22"/>
      <c r="N10610" s="22"/>
      <c r="O10610" s="22"/>
      <c r="P10610" s="22"/>
      <c r="Q10610" s="22"/>
      <c r="R10610" s="22"/>
      <c r="S10610" s="22"/>
      <c r="T10610" s="22"/>
      <c r="U10610" s="22"/>
      <c r="V10610" s="22"/>
      <c r="W10610" s="22"/>
      <c r="X10610" s="22"/>
      <c r="Y10610" s="22"/>
      <c r="Z10610" s="22"/>
      <c r="AA10610" s="22"/>
      <c r="AB10610" s="22"/>
      <c r="AC10610" s="22"/>
      <c r="AD10610" s="22"/>
      <c r="AE10610" s="22"/>
      <c r="AF10610" s="22"/>
      <c r="AG10610" s="22"/>
      <c r="AH10610" s="22"/>
      <c r="AI10610" s="22"/>
      <c r="AJ10610" s="22"/>
      <c r="AK10610" s="22"/>
      <c r="AL10610" s="22"/>
    </row>
    <row r="10611" spans="1:38" hidden="1" outlineLevel="1">
      <c r="A10611" s="3133" t="s">
        <v>3856</v>
      </c>
      <c r="B10611" s="3471">
        <f>+B10631</f>
        <v>1767.8970769230768</v>
      </c>
      <c r="C10611" s="3471">
        <f t="shared" ref="C10611:H10611" si="1919">+C10631</f>
        <v>1834.8390769230768</v>
      </c>
      <c r="D10611" s="3471">
        <f t="shared" si="1919"/>
        <v>1886.565076923077</v>
      </c>
      <c r="E10611" s="3471">
        <f t="shared" si="1919"/>
        <v>0</v>
      </c>
      <c r="F10611" s="3471">
        <f t="shared" si="1919"/>
        <v>0</v>
      </c>
      <c r="G10611" s="3471">
        <f t="shared" si="1919"/>
        <v>0</v>
      </c>
      <c r="H10611" s="3471">
        <f t="shared" si="1919"/>
        <v>0</v>
      </c>
      <c r="I10611" s="3116"/>
      <c r="J10611" s="1417"/>
      <c r="K10611" s="1417"/>
      <c r="L10611" s="1417"/>
      <c r="M10611" s="1417"/>
      <c r="N10611" s="1417"/>
      <c r="O10611" s="1417"/>
      <c r="P10611" s="1417"/>
      <c r="Q10611" s="1417"/>
      <c r="R10611" s="1417"/>
      <c r="S10611" s="1417"/>
      <c r="T10611" s="1417"/>
      <c r="U10611" s="1417"/>
      <c r="V10611" s="1417"/>
      <c r="W10611" s="1417"/>
      <c r="X10611" s="1417"/>
      <c r="Y10611" s="1417"/>
      <c r="Z10611" s="1417"/>
      <c r="AA10611" s="1417"/>
      <c r="AB10611" s="1417"/>
      <c r="AC10611" s="1417"/>
      <c r="AD10611" s="1417"/>
      <c r="AE10611" s="1417"/>
      <c r="AF10611" s="1417"/>
      <c r="AG10611" s="1417"/>
      <c r="AH10611" s="1417"/>
      <c r="AI10611" s="1417"/>
      <c r="AJ10611" s="1417"/>
      <c r="AK10611" s="1417"/>
      <c r="AL10611" s="1417"/>
    </row>
    <row r="10612" spans="1:38" hidden="1" outlineLevel="1">
      <c r="A10612" s="3133" t="s">
        <v>3857</v>
      </c>
      <c r="B10612" s="3471">
        <f>+B10642</f>
        <v>0</v>
      </c>
      <c r="C10612" s="3471">
        <f t="shared" ref="C10612:H10612" si="1920">+C10642</f>
        <v>0</v>
      </c>
      <c r="D10612" s="3471">
        <f t="shared" si="1920"/>
        <v>0</v>
      </c>
      <c r="E10612" s="3471">
        <f t="shared" si="1920"/>
        <v>0</v>
      </c>
      <c r="F10612" s="3471">
        <f t="shared" si="1920"/>
        <v>0</v>
      </c>
      <c r="G10612" s="3471">
        <f t="shared" si="1920"/>
        <v>0</v>
      </c>
      <c r="H10612" s="3471">
        <f t="shared" si="1920"/>
        <v>0</v>
      </c>
      <c r="I10612" s="3471"/>
      <c r="J10612" s="1417"/>
      <c r="K10612" s="1417"/>
      <c r="L10612" s="1417"/>
      <c r="M10612" s="1417"/>
      <c r="N10612" s="1417"/>
      <c r="O10612" s="1417"/>
      <c r="P10612" s="1417"/>
      <c r="Q10612" s="1417"/>
      <c r="R10612" s="1417"/>
      <c r="S10612" s="1417"/>
      <c r="T10612" s="1417"/>
      <c r="U10612" s="1417"/>
      <c r="V10612" s="1417"/>
      <c r="W10612" s="1417"/>
      <c r="X10612" s="1417"/>
      <c r="Y10612" s="1417"/>
      <c r="Z10612" s="1417"/>
      <c r="AA10612" s="1417"/>
      <c r="AB10612" s="1417"/>
      <c r="AC10612" s="1417"/>
      <c r="AD10612" s="1417"/>
      <c r="AE10612" s="1417"/>
      <c r="AF10612" s="1417"/>
      <c r="AG10612" s="1417"/>
      <c r="AH10612" s="1417"/>
      <c r="AI10612" s="1417"/>
      <c r="AJ10612" s="1417"/>
      <c r="AK10612" s="1417"/>
      <c r="AL10612" s="1417"/>
    </row>
    <row r="10613" spans="1:38" hidden="1" outlineLevel="1">
      <c r="A10613" s="3133" t="s">
        <v>3858</v>
      </c>
      <c r="B10613" s="3471">
        <f>+B10653</f>
        <v>0</v>
      </c>
      <c r="C10613" s="3471">
        <f t="shared" ref="C10613:H10613" si="1921">+C10653</f>
        <v>0</v>
      </c>
      <c r="D10613" s="3471">
        <f t="shared" si="1921"/>
        <v>0</v>
      </c>
      <c r="E10613" s="3471">
        <f t="shared" si="1921"/>
        <v>0</v>
      </c>
      <c r="F10613" s="3471">
        <f t="shared" si="1921"/>
        <v>0</v>
      </c>
      <c r="G10613" s="3471">
        <f t="shared" si="1921"/>
        <v>0</v>
      </c>
      <c r="H10613" s="3471">
        <f t="shared" si="1921"/>
        <v>0</v>
      </c>
      <c r="I10613" s="1417"/>
      <c r="J10613" s="1417"/>
      <c r="K10613" s="1417"/>
      <c r="L10613" s="1417"/>
      <c r="M10613" s="1417"/>
      <c r="N10613" s="1417"/>
      <c r="O10613" s="1417"/>
      <c r="P10613" s="1417"/>
      <c r="Q10613" s="1417"/>
      <c r="R10613" s="1417"/>
      <c r="S10613" s="1417"/>
      <c r="T10613" s="1417"/>
      <c r="U10613" s="1417"/>
      <c r="V10613" s="1417"/>
      <c r="W10613" s="1417"/>
      <c r="X10613" s="1417"/>
      <c r="Y10613" s="1417"/>
      <c r="Z10613" s="1417"/>
      <c r="AA10613" s="1417"/>
      <c r="AB10613" s="1417"/>
      <c r="AC10613" s="1417"/>
      <c r="AD10613" s="1417"/>
      <c r="AE10613" s="1417"/>
      <c r="AF10613" s="1417"/>
      <c r="AG10613" s="1417"/>
      <c r="AH10613" s="1417"/>
      <c r="AI10613" s="1417"/>
      <c r="AJ10613" s="1417"/>
      <c r="AK10613" s="1417"/>
      <c r="AL10613" s="1417"/>
    </row>
    <row r="10614" spans="1:38" hidden="1" outlineLevel="1">
      <c r="A10614" s="3133" t="s">
        <v>3859</v>
      </c>
      <c r="B10614" s="3472">
        <f>+B10664</f>
        <v>0</v>
      </c>
      <c r="C10614" s="3472">
        <f t="shared" ref="C10614:H10614" si="1922">+C10664</f>
        <v>0</v>
      </c>
      <c r="D10614" s="3472">
        <f t="shared" si="1922"/>
        <v>0</v>
      </c>
      <c r="E10614" s="3472">
        <f t="shared" si="1922"/>
        <v>0</v>
      </c>
      <c r="F10614" s="3472">
        <f t="shared" si="1922"/>
        <v>0</v>
      </c>
      <c r="G10614" s="3472">
        <f t="shared" si="1922"/>
        <v>0</v>
      </c>
      <c r="H10614" s="3472">
        <f t="shared" si="1922"/>
        <v>0</v>
      </c>
      <c r="I10614" s="1417"/>
      <c r="J10614" s="1417"/>
      <c r="K10614" s="1417"/>
      <c r="L10614" s="1417"/>
      <c r="M10614" s="1417"/>
      <c r="N10614" s="1417"/>
      <c r="O10614" s="1417"/>
      <c r="P10614" s="1417"/>
      <c r="Q10614" s="1417"/>
      <c r="R10614" s="1417"/>
      <c r="S10614" s="1417"/>
      <c r="T10614" s="1417"/>
      <c r="U10614" s="1417"/>
      <c r="V10614" s="1417"/>
      <c r="W10614" s="1417"/>
      <c r="X10614" s="1417"/>
      <c r="Y10614" s="1417"/>
      <c r="Z10614" s="1417"/>
      <c r="AA10614" s="1417"/>
      <c r="AB10614" s="1417"/>
      <c r="AC10614" s="1417"/>
      <c r="AD10614" s="1417"/>
      <c r="AE10614" s="1417"/>
      <c r="AF10614" s="1417"/>
      <c r="AG10614" s="1417"/>
      <c r="AH10614" s="1417"/>
      <c r="AI10614" s="1417"/>
      <c r="AJ10614" s="1417"/>
      <c r="AK10614" s="1417"/>
      <c r="AL10614" s="1417"/>
    </row>
    <row r="10615" spans="1:38" hidden="1" outlineLevel="1">
      <c r="A10615" s="314" t="s">
        <v>3860</v>
      </c>
      <c r="B10615" s="484">
        <f>+B10610-SUM(B10611:B10614)</f>
        <v>1383.974923076923</v>
      </c>
      <c r="C10615" s="484">
        <f t="shared" ref="C10615:H10615" si="1923">+C10610-SUM(C10611:C10614)</f>
        <v>1308.1519230769227</v>
      </c>
      <c r="D10615" s="484">
        <f t="shared" si="1923"/>
        <v>1275.934923076923</v>
      </c>
      <c r="E10615" s="484">
        <f t="shared" si="1923"/>
        <v>3175.1329999999998</v>
      </c>
      <c r="F10615" s="484">
        <f t="shared" si="1923"/>
        <v>3081.6758808125846</v>
      </c>
      <c r="G10615" s="484">
        <f t="shared" si="1923"/>
        <v>3039.8567853674263</v>
      </c>
      <c r="H10615" s="484">
        <f t="shared" si="1923"/>
        <v>2995.9251528420036</v>
      </c>
      <c r="I10615" s="22"/>
      <c r="J10615" s="22"/>
      <c r="K10615" s="22"/>
      <c r="L10615" s="22"/>
      <c r="M10615" s="22"/>
      <c r="N10615" s="22"/>
      <c r="O10615" s="22"/>
      <c r="P10615" s="22"/>
      <c r="Q10615" s="22"/>
      <c r="R10615" s="22"/>
      <c r="S10615" s="22"/>
      <c r="T10615" s="22"/>
      <c r="U10615" s="22"/>
      <c r="V10615" s="22"/>
      <c r="W10615" s="22"/>
      <c r="X10615" s="22"/>
      <c r="Y10615" s="22"/>
      <c r="Z10615" s="22"/>
      <c r="AA10615" s="22"/>
      <c r="AB10615" s="22"/>
      <c r="AC10615" s="22"/>
      <c r="AD10615" s="22"/>
      <c r="AE10615" s="22"/>
      <c r="AF10615" s="22"/>
      <c r="AG10615" s="22"/>
      <c r="AH10615" s="22"/>
      <c r="AI10615" s="22"/>
      <c r="AJ10615" s="22"/>
      <c r="AK10615" s="22"/>
      <c r="AL10615" s="22"/>
    </row>
    <row r="10616" spans="1:38" hidden="1" outlineLevel="1">
      <c r="A10616" s="3133" t="s">
        <v>3861</v>
      </c>
      <c r="B10616" s="3472">
        <f>+B10675</f>
        <v>0</v>
      </c>
      <c r="C10616" s="3472">
        <f t="shared" ref="C10616:H10616" si="1924">+C10675</f>
        <v>0</v>
      </c>
      <c r="D10616" s="3472">
        <f t="shared" si="1924"/>
        <v>0</v>
      </c>
      <c r="E10616" s="3472">
        <f t="shared" si="1924"/>
        <v>0</v>
      </c>
      <c r="F10616" s="3472">
        <f t="shared" si="1924"/>
        <v>0</v>
      </c>
      <c r="G10616" s="3472">
        <f t="shared" si="1924"/>
        <v>0</v>
      </c>
      <c r="H10616" s="3472">
        <f t="shared" si="1924"/>
        <v>0</v>
      </c>
      <c r="I10616" s="1417"/>
      <c r="J10616" s="1417"/>
      <c r="K10616" s="1417"/>
      <c r="L10616" s="1417"/>
      <c r="M10616" s="1417"/>
      <c r="N10616" s="1417"/>
      <c r="O10616" s="1417"/>
      <c r="P10616" s="1417"/>
      <c r="Q10616" s="1417"/>
      <c r="R10616" s="1417"/>
      <c r="S10616" s="1417"/>
      <c r="T10616" s="1417"/>
      <c r="U10616" s="1417"/>
      <c r="V10616" s="1417"/>
      <c r="W10616" s="1417"/>
      <c r="X10616" s="1417"/>
      <c r="Y10616" s="1417"/>
      <c r="Z10616" s="1417"/>
      <c r="AA10616" s="1417"/>
      <c r="AB10616" s="1417"/>
      <c r="AC10616" s="1417"/>
      <c r="AD10616" s="1417"/>
      <c r="AE10616" s="1417"/>
      <c r="AF10616" s="1417"/>
      <c r="AG10616" s="1417"/>
      <c r="AH10616" s="1417"/>
      <c r="AI10616" s="1417"/>
      <c r="AJ10616" s="1417"/>
      <c r="AK10616" s="1417"/>
      <c r="AL10616" s="1417"/>
    </row>
    <row r="10617" spans="1:38" hidden="1" outlineLevel="1">
      <c r="A10617" s="314" t="s">
        <v>3862</v>
      </c>
      <c r="B10617" s="484">
        <f>+B10615-B10616</f>
        <v>1383.974923076923</v>
      </c>
      <c r="C10617" s="484">
        <f t="shared" ref="C10617:H10617" si="1925">+C10615-C10616</f>
        <v>1308.1519230769227</v>
      </c>
      <c r="D10617" s="484">
        <f t="shared" si="1925"/>
        <v>1275.934923076923</v>
      </c>
      <c r="E10617" s="484">
        <f t="shared" si="1925"/>
        <v>3175.1329999999998</v>
      </c>
      <c r="F10617" s="484">
        <f t="shared" si="1925"/>
        <v>3081.6758808125846</v>
      </c>
      <c r="G10617" s="484">
        <f t="shared" si="1925"/>
        <v>3039.8567853674263</v>
      </c>
      <c r="H10617" s="484">
        <f t="shared" si="1925"/>
        <v>2995.9251528420036</v>
      </c>
      <c r="I10617" s="22"/>
      <c r="J10617" s="22"/>
      <c r="K10617" s="22"/>
      <c r="L10617" s="22"/>
      <c r="M10617" s="22"/>
      <c r="N10617" s="22"/>
      <c r="O10617" s="22"/>
      <c r="P10617" s="22"/>
      <c r="Q10617" s="22"/>
      <c r="R10617" s="22"/>
      <c r="S10617" s="22"/>
      <c r="T10617" s="22"/>
      <c r="U10617" s="22"/>
      <c r="V10617" s="22"/>
      <c r="W10617" s="22"/>
      <c r="X10617" s="22"/>
      <c r="Y10617" s="22"/>
      <c r="Z10617" s="22"/>
      <c r="AA10617" s="22"/>
      <c r="AB10617" s="22"/>
      <c r="AC10617" s="22"/>
      <c r="AD10617" s="22"/>
      <c r="AE10617" s="22"/>
      <c r="AF10617" s="22"/>
      <c r="AG10617" s="22"/>
      <c r="AH10617" s="22"/>
      <c r="AI10617" s="22"/>
      <c r="AJ10617" s="22"/>
      <c r="AK10617" s="22"/>
      <c r="AL10617" s="22"/>
    </row>
    <row r="10618" spans="1:38" hidden="1" outlineLevel="1">
      <c r="A10618" s="3133"/>
      <c r="B10618" s="3471"/>
      <c r="C10618" s="3471"/>
      <c r="D10618" s="3471"/>
      <c r="E10618" s="3471"/>
      <c r="F10618" s="3471"/>
      <c r="G10618" s="3471"/>
      <c r="H10618" s="3471"/>
      <c r="I10618" s="1417"/>
      <c r="J10618" s="1417"/>
      <c r="K10618" s="1417"/>
      <c r="L10618" s="1417"/>
      <c r="M10618" s="1417"/>
      <c r="N10618" s="1417"/>
      <c r="O10618" s="1417"/>
      <c r="P10618" s="1417"/>
      <c r="Q10618" s="1417"/>
      <c r="R10618" s="1417"/>
      <c r="S10618" s="1417"/>
      <c r="T10618" s="1417"/>
      <c r="U10618" s="1417"/>
      <c r="V10618" s="1417"/>
      <c r="W10618" s="1417"/>
      <c r="X10618" s="1417"/>
      <c r="Y10618" s="1417"/>
      <c r="Z10618" s="1417"/>
      <c r="AA10618" s="1417"/>
      <c r="AB10618" s="1417"/>
      <c r="AC10618" s="1417"/>
      <c r="AD10618" s="1417"/>
      <c r="AE10618" s="1417"/>
      <c r="AF10618" s="1417"/>
      <c r="AG10618" s="1417"/>
      <c r="AH10618" s="1417"/>
      <c r="AI10618" s="1417"/>
      <c r="AJ10618" s="1417"/>
      <c r="AK10618" s="1417"/>
      <c r="AL10618" s="1417"/>
    </row>
    <row r="10619" spans="1:38" hidden="1" outlineLevel="1">
      <c r="A10619" s="3133" t="s">
        <v>3863</v>
      </c>
      <c r="B10619" s="3473">
        <f>+B10615/B10608/12*1000</f>
        <v>43.505904974199126</v>
      </c>
      <c r="C10619" s="3473">
        <f t="shared" ref="C10619:H10619" si="1926">+C10615/C10608/12*1000</f>
        <v>43.166919865924946</v>
      </c>
      <c r="D10619" s="3473">
        <f t="shared" si="1926"/>
        <v>43.207359275221322</v>
      </c>
      <c r="E10619" s="3473">
        <f t="shared" si="1926"/>
        <v>110.34192400453165</v>
      </c>
      <c r="F10619" s="3473">
        <f t="shared" si="1926"/>
        <v>110.46522872365999</v>
      </c>
      <c r="G10619" s="3473">
        <f t="shared" si="1926"/>
        <v>112.6689945102115</v>
      </c>
      <c r="H10619" s="3473">
        <f t="shared" si="1926"/>
        <v>114.92237440041575</v>
      </c>
      <c r="I10619" s="1417"/>
      <c r="J10619" s="1417"/>
      <c r="K10619" s="1417"/>
      <c r="L10619" s="1417"/>
      <c r="M10619" s="1417"/>
      <c r="N10619" s="1417"/>
      <c r="O10619" s="1417"/>
      <c r="P10619" s="1417"/>
      <c r="Q10619" s="1417"/>
      <c r="R10619" s="1417"/>
      <c r="S10619" s="1417"/>
      <c r="T10619" s="1417"/>
      <c r="U10619" s="1417"/>
      <c r="V10619" s="1417"/>
      <c r="W10619" s="1417"/>
      <c r="X10619" s="1417"/>
      <c r="Y10619" s="1417"/>
      <c r="Z10619" s="1417"/>
      <c r="AA10619" s="1417"/>
      <c r="AB10619" s="1417"/>
      <c r="AC10619" s="1417"/>
      <c r="AD10619" s="1417"/>
      <c r="AE10619" s="1417"/>
      <c r="AF10619" s="1417"/>
      <c r="AG10619" s="1417"/>
      <c r="AH10619" s="1417"/>
      <c r="AI10619" s="1417"/>
      <c r="AJ10619" s="1417"/>
      <c r="AK10619" s="1417"/>
      <c r="AL10619" s="1417"/>
    </row>
    <row r="10620" spans="1:38" hidden="1" outlineLevel="1">
      <c r="A10620" s="3133" t="s">
        <v>3864</v>
      </c>
      <c r="B10620" s="3473">
        <f>+B10617/B10608/12*1000</f>
        <v>43.505904974199126</v>
      </c>
      <c r="C10620" s="3473">
        <f t="shared" ref="C10620:H10620" si="1927">+C10617/C10608/12*1000</f>
        <v>43.166919865924946</v>
      </c>
      <c r="D10620" s="3473">
        <f t="shared" si="1927"/>
        <v>43.207359275221322</v>
      </c>
      <c r="E10620" s="3473">
        <f t="shared" si="1927"/>
        <v>110.34192400453165</v>
      </c>
      <c r="F10620" s="3473">
        <f t="shared" si="1927"/>
        <v>110.46522872365999</v>
      </c>
      <c r="G10620" s="3473">
        <f t="shared" si="1927"/>
        <v>112.6689945102115</v>
      </c>
      <c r="H10620" s="3473">
        <f t="shared" si="1927"/>
        <v>114.92237440041575</v>
      </c>
      <c r="I10620" s="1417"/>
      <c r="J10620" s="1417"/>
      <c r="K10620" s="1417"/>
      <c r="L10620" s="1417"/>
      <c r="M10620" s="1417"/>
      <c r="N10620" s="1417"/>
      <c r="O10620" s="1417"/>
      <c r="P10620" s="1417"/>
      <c r="Q10620" s="1417"/>
      <c r="R10620" s="1417"/>
      <c r="S10620" s="1417"/>
      <c r="T10620" s="1417"/>
      <c r="U10620" s="1417"/>
      <c r="V10620" s="1417"/>
      <c r="W10620" s="1417"/>
      <c r="X10620" s="1417"/>
      <c r="Y10620" s="1417"/>
      <c r="Z10620" s="1417"/>
      <c r="AA10620" s="1417"/>
      <c r="AB10620" s="1417"/>
      <c r="AC10620" s="1417"/>
      <c r="AD10620" s="1417"/>
      <c r="AE10620" s="1417"/>
      <c r="AF10620" s="1417"/>
      <c r="AG10620" s="1417"/>
      <c r="AH10620" s="1417"/>
      <c r="AI10620" s="1417"/>
      <c r="AJ10620" s="1417"/>
      <c r="AK10620" s="1417"/>
      <c r="AL10620" s="1417"/>
    </row>
    <row r="10621" spans="1:38" hidden="1" outlineLevel="1">
      <c r="A10621" s="3133"/>
      <c r="B10621" s="3471"/>
      <c r="C10621" s="3471"/>
      <c r="D10621" s="3471"/>
      <c r="E10621" s="3471"/>
      <c r="F10621" s="3471"/>
      <c r="G10621" s="3471"/>
      <c r="H10621" s="3471"/>
      <c r="I10621" s="1417"/>
      <c r="J10621" s="1417"/>
      <c r="K10621" s="1417"/>
      <c r="L10621" s="1417"/>
      <c r="M10621" s="1417"/>
      <c r="N10621" s="1417"/>
      <c r="O10621" s="1417"/>
      <c r="P10621" s="1417"/>
      <c r="Q10621" s="1417"/>
      <c r="R10621" s="1417"/>
      <c r="S10621" s="1417"/>
      <c r="T10621" s="1417"/>
      <c r="U10621" s="1417"/>
      <c r="V10621" s="1417"/>
      <c r="W10621" s="1417"/>
      <c r="X10621" s="1417"/>
      <c r="Y10621" s="1417"/>
      <c r="Z10621" s="1417"/>
      <c r="AA10621" s="1417"/>
      <c r="AB10621" s="1417"/>
      <c r="AC10621" s="1417"/>
      <c r="AD10621" s="1417"/>
      <c r="AE10621" s="1417"/>
      <c r="AF10621" s="1417"/>
      <c r="AG10621" s="1417"/>
      <c r="AH10621" s="1417"/>
      <c r="AI10621" s="1417"/>
      <c r="AJ10621" s="1417"/>
      <c r="AK10621" s="1417"/>
      <c r="AL10621" s="1417"/>
    </row>
    <row r="10622" spans="1:38" hidden="1" outlineLevel="1">
      <c r="A10622" s="3133" t="s">
        <v>3865</v>
      </c>
      <c r="B10622" s="3474">
        <f>+(B10610-B10611)/B10610</f>
        <v>0.43909616985617533</v>
      </c>
      <c r="C10622" s="3474">
        <f t="shared" ref="C10622:H10622" si="1928">+(C10610-C10611)/C10610</f>
        <v>0.41621243047686834</v>
      </c>
      <c r="D10622" s="3474">
        <f t="shared" si="1928"/>
        <v>0.40345768318637881</v>
      </c>
      <c r="E10622" s="3474">
        <f t="shared" si="1928"/>
        <v>1</v>
      </c>
      <c r="F10622" s="3474">
        <f t="shared" si="1928"/>
        <v>1</v>
      </c>
      <c r="G10622" s="3474">
        <f t="shared" si="1928"/>
        <v>1</v>
      </c>
      <c r="H10622" s="3474">
        <f t="shared" si="1928"/>
        <v>1</v>
      </c>
      <c r="I10622" s="1417"/>
      <c r="J10622" s="1417"/>
      <c r="K10622" s="1417"/>
      <c r="L10622" s="1417"/>
      <c r="M10622" s="1417"/>
      <c r="N10622" s="1417"/>
      <c r="O10622" s="1417"/>
      <c r="P10622" s="1417"/>
      <c r="Q10622" s="1417"/>
      <c r="R10622" s="1417"/>
      <c r="S10622" s="1417"/>
      <c r="T10622" s="1417"/>
      <c r="U10622" s="1417"/>
      <c r="V10622" s="1417"/>
      <c r="W10622" s="1417"/>
      <c r="X10622" s="1417"/>
      <c r="Y10622" s="1417"/>
      <c r="Z10622" s="1417"/>
      <c r="AA10622" s="1417"/>
      <c r="AB10622" s="1417"/>
      <c r="AC10622" s="1417"/>
      <c r="AD10622" s="1417"/>
      <c r="AE10622" s="1417"/>
      <c r="AF10622" s="1417"/>
      <c r="AG10622" s="1417"/>
      <c r="AH10622" s="1417"/>
      <c r="AI10622" s="1417"/>
      <c r="AJ10622" s="1417"/>
      <c r="AK10622" s="1417"/>
      <c r="AL10622" s="1417"/>
    </row>
    <row r="10623" spans="1:38" hidden="1" outlineLevel="1">
      <c r="A10623" s="3133" t="s">
        <v>2334</v>
      </c>
      <c r="B10623" s="3474">
        <f>+B10615/B10610</f>
        <v>0.43909616985617533</v>
      </c>
      <c r="C10623" s="3474">
        <f t="shared" ref="C10623:H10623" si="1929">+C10615/C10610</f>
        <v>0.41621243047686834</v>
      </c>
      <c r="D10623" s="3474">
        <f t="shared" si="1929"/>
        <v>0.40345768318637881</v>
      </c>
      <c r="E10623" s="3474">
        <f t="shared" si="1929"/>
        <v>1</v>
      </c>
      <c r="F10623" s="3474">
        <f t="shared" si="1929"/>
        <v>1</v>
      </c>
      <c r="G10623" s="3474">
        <f t="shared" si="1929"/>
        <v>1</v>
      </c>
      <c r="H10623" s="3474">
        <f t="shared" si="1929"/>
        <v>1</v>
      </c>
      <c r="I10623" s="1417"/>
      <c r="J10623" s="1417"/>
      <c r="K10623" s="1417"/>
      <c r="L10623" s="1417"/>
      <c r="M10623" s="1417"/>
      <c r="N10623" s="1417"/>
      <c r="O10623" s="1417"/>
      <c r="P10623" s="1417"/>
      <c r="Q10623" s="1417"/>
      <c r="R10623" s="1417"/>
      <c r="S10623" s="1417"/>
      <c r="T10623" s="1417"/>
      <c r="U10623" s="1417"/>
      <c r="V10623" s="1417"/>
      <c r="W10623" s="1417"/>
      <c r="X10623" s="1417"/>
      <c r="Y10623" s="1417"/>
      <c r="Z10623" s="1417"/>
      <c r="AA10623" s="1417"/>
      <c r="AB10623" s="1417"/>
      <c r="AC10623" s="1417"/>
      <c r="AD10623" s="1417"/>
      <c r="AE10623" s="1417"/>
      <c r="AF10623" s="1417"/>
      <c r="AG10623" s="1417"/>
      <c r="AH10623" s="1417"/>
      <c r="AI10623" s="1417"/>
      <c r="AJ10623" s="1417"/>
      <c r="AK10623" s="1417"/>
      <c r="AL10623" s="1417"/>
    </row>
    <row r="10624" spans="1:38" hidden="1" outlineLevel="1">
      <c r="A10624" s="3133" t="s">
        <v>3866</v>
      </c>
      <c r="B10624" s="3474">
        <f>+B10617/B10610</f>
        <v>0.43909616985617533</v>
      </c>
      <c r="C10624" s="3474">
        <f t="shared" ref="C10624:H10624" si="1930">+C10617/C10610</f>
        <v>0.41621243047686834</v>
      </c>
      <c r="D10624" s="3474">
        <f t="shared" si="1930"/>
        <v>0.40345768318637881</v>
      </c>
      <c r="E10624" s="3474">
        <f t="shared" si="1930"/>
        <v>1</v>
      </c>
      <c r="F10624" s="3474">
        <f t="shared" si="1930"/>
        <v>1</v>
      </c>
      <c r="G10624" s="3474">
        <f t="shared" si="1930"/>
        <v>1</v>
      </c>
      <c r="H10624" s="3474">
        <f t="shared" si="1930"/>
        <v>1</v>
      </c>
      <c r="I10624" s="1417"/>
      <c r="J10624" s="1417"/>
      <c r="K10624" s="1417"/>
      <c r="L10624" s="1417"/>
      <c r="M10624" s="1417"/>
      <c r="N10624" s="1417"/>
      <c r="O10624" s="1417"/>
      <c r="P10624" s="1417"/>
      <c r="Q10624" s="1417"/>
      <c r="R10624" s="1417"/>
      <c r="S10624" s="1417"/>
      <c r="T10624" s="1417"/>
      <c r="U10624" s="1417"/>
      <c r="V10624" s="1417"/>
      <c r="W10624" s="1417"/>
      <c r="X10624" s="1417"/>
      <c r="Y10624" s="1417"/>
      <c r="Z10624" s="1417"/>
      <c r="AA10624" s="1417"/>
      <c r="AB10624" s="1417"/>
      <c r="AC10624" s="1417"/>
      <c r="AD10624" s="1417"/>
      <c r="AE10624" s="1417"/>
      <c r="AF10624" s="1417"/>
      <c r="AG10624" s="1417"/>
      <c r="AH10624" s="1417"/>
      <c r="AI10624" s="1417"/>
      <c r="AJ10624" s="1417"/>
      <c r="AK10624" s="1417"/>
      <c r="AL10624" s="1417"/>
    </row>
    <row r="10625" spans="1:38" hidden="1" outlineLevel="1">
      <c r="A10625" s="3475"/>
      <c r="B10625" s="3472"/>
      <c r="C10625" s="3472"/>
      <c r="D10625" s="3472"/>
      <c r="E10625" s="3472"/>
      <c r="F10625" s="3472"/>
      <c r="G10625" s="3472"/>
      <c r="H10625" s="3472"/>
      <c r="I10625" s="1417"/>
      <c r="J10625" s="1417"/>
      <c r="K10625" s="1417"/>
      <c r="L10625" s="1417"/>
      <c r="M10625" s="1417"/>
      <c r="N10625" s="1417"/>
      <c r="O10625" s="1417"/>
      <c r="P10625" s="1417"/>
      <c r="Q10625" s="1417"/>
      <c r="R10625" s="1417"/>
      <c r="S10625" s="1417"/>
      <c r="T10625" s="1417"/>
      <c r="U10625" s="1417"/>
      <c r="V10625" s="1417"/>
      <c r="W10625" s="1417"/>
      <c r="X10625" s="1417"/>
      <c r="Y10625" s="1417"/>
      <c r="Z10625" s="1417"/>
      <c r="AA10625" s="1417"/>
      <c r="AB10625" s="1417"/>
      <c r="AC10625" s="1417"/>
      <c r="AD10625" s="1417"/>
      <c r="AE10625" s="1417"/>
      <c r="AF10625" s="1417"/>
      <c r="AG10625" s="1417"/>
      <c r="AH10625" s="1417"/>
      <c r="AI10625" s="1417"/>
      <c r="AJ10625" s="1417"/>
      <c r="AK10625" s="1417"/>
      <c r="AL10625" s="1417"/>
    </row>
    <row r="10626" spans="1:38" hidden="1" outlineLevel="1">
      <c r="A10626" s="3133"/>
      <c r="B10626" s="3471"/>
      <c r="C10626" s="3471"/>
      <c r="D10626" s="3471"/>
      <c r="E10626" s="3471"/>
      <c r="F10626" s="3471"/>
      <c r="G10626" s="3471"/>
      <c r="H10626" s="3471"/>
      <c r="I10626" s="1417"/>
      <c r="J10626" s="1417"/>
      <c r="K10626" s="1417"/>
      <c r="L10626" s="1417"/>
      <c r="M10626" s="1417"/>
      <c r="N10626" s="1417"/>
      <c r="O10626" s="1417"/>
      <c r="P10626" s="1417"/>
      <c r="Q10626" s="1417"/>
      <c r="R10626" s="1417"/>
      <c r="S10626" s="1417"/>
      <c r="T10626" s="1417"/>
      <c r="U10626" s="1417"/>
      <c r="V10626" s="1417"/>
      <c r="W10626" s="1417"/>
      <c r="X10626" s="1417"/>
      <c r="Y10626" s="1417"/>
      <c r="Z10626" s="1417"/>
      <c r="AA10626" s="1417"/>
      <c r="AB10626" s="1417"/>
      <c r="AC10626" s="1417"/>
      <c r="AD10626" s="1417"/>
      <c r="AE10626" s="1417"/>
      <c r="AF10626" s="1417"/>
      <c r="AG10626" s="1417"/>
      <c r="AH10626" s="1417"/>
      <c r="AI10626" s="1417"/>
      <c r="AJ10626" s="1417"/>
      <c r="AK10626" s="1417"/>
      <c r="AL10626" s="1417"/>
    </row>
    <row r="10627" spans="1:38" hidden="1" outlineLevel="1">
      <c r="A10627" s="3133"/>
      <c r="B10627" s="3471"/>
      <c r="C10627" s="3471"/>
      <c r="D10627" s="3471"/>
      <c r="E10627" s="3471"/>
      <c r="F10627" s="3471"/>
      <c r="G10627" s="3471"/>
      <c r="H10627" s="3471"/>
      <c r="I10627" s="1417"/>
      <c r="J10627" s="1417"/>
      <c r="K10627" s="1417"/>
      <c r="L10627" s="1417"/>
      <c r="M10627" s="1417"/>
      <c r="N10627" s="1417"/>
      <c r="O10627" s="1417"/>
      <c r="P10627" s="1417"/>
      <c r="Q10627" s="1417"/>
      <c r="R10627" s="1417"/>
      <c r="S10627" s="1417"/>
      <c r="T10627" s="1417"/>
      <c r="U10627" s="1417"/>
      <c r="V10627" s="1417"/>
      <c r="W10627" s="1417"/>
      <c r="X10627" s="1417"/>
      <c r="Y10627" s="1417"/>
      <c r="Z10627" s="1417"/>
      <c r="AA10627" s="1417"/>
      <c r="AB10627" s="1417"/>
      <c r="AC10627" s="1417"/>
      <c r="AD10627" s="1417"/>
      <c r="AE10627" s="1417"/>
      <c r="AF10627" s="1417"/>
      <c r="AG10627" s="1417"/>
      <c r="AH10627" s="1417"/>
      <c r="AI10627" s="1417"/>
      <c r="AJ10627" s="1417"/>
      <c r="AK10627" s="1417"/>
      <c r="AL10627" s="1417"/>
    </row>
    <row r="10628" spans="1:38" hidden="1" outlineLevel="1">
      <c r="A10628" s="314" t="s">
        <v>3639</v>
      </c>
      <c r="B10628" s="3471"/>
      <c r="C10628" s="3471"/>
      <c r="D10628" s="3471"/>
      <c r="E10628" s="3471"/>
      <c r="F10628" s="3471"/>
      <c r="G10628" s="3471"/>
      <c r="H10628" s="3471"/>
      <c r="I10628" s="1417"/>
      <c r="J10628" s="1417"/>
      <c r="K10628" s="1417"/>
      <c r="L10628" s="1417"/>
      <c r="M10628" s="1417"/>
      <c r="N10628" s="1417"/>
      <c r="O10628" s="1417"/>
      <c r="P10628" s="1417"/>
      <c r="Q10628" s="1417"/>
      <c r="R10628" s="1417"/>
      <c r="S10628" s="1417"/>
      <c r="T10628" s="1417"/>
      <c r="U10628" s="1417"/>
      <c r="V10628" s="1417"/>
      <c r="W10628" s="1417"/>
      <c r="X10628" s="1417"/>
      <c r="Y10628" s="1417"/>
      <c r="Z10628" s="1417"/>
      <c r="AA10628" s="1417"/>
      <c r="AB10628" s="1417"/>
      <c r="AC10628" s="1417"/>
      <c r="AD10628" s="1417"/>
      <c r="AE10628" s="1417"/>
      <c r="AF10628" s="1417"/>
      <c r="AG10628" s="1417"/>
      <c r="AH10628" s="1417"/>
      <c r="AI10628" s="1417"/>
      <c r="AJ10628" s="1417"/>
      <c r="AK10628" s="1417"/>
      <c r="AL10628" s="1417"/>
    </row>
    <row r="10629" spans="1:38" hidden="1" outlineLevel="1">
      <c r="A10629" s="3133" t="s">
        <v>3867</v>
      </c>
      <c r="B10629" s="3473">
        <f>+Inputs!CZ1925</f>
        <v>55.574679100240331</v>
      </c>
      <c r="C10629" s="3473">
        <f>+Inputs!DE1925</f>
        <v>60.546753020940017</v>
      </c>
      <c r="D10629" s="3473">
        <f>+Inputs!DJ1925</f>
        <v>63.885307628488405</v>
      </c>
      <c r="E10629" s="3473">
        <f>+Inputs!DO1925</f>
        <v>0</v>
      </c>
      <c r="F10629" s="3473">
        <f>+Inputs!DT1925</f>
        <v>0</v>
      </c>
      <c r="G10629" s="3473">
        <f>+Inputs!DY1925</f>
        <v>0</v>
      </c>
      <c r="H10629" s="3473">
        <f>+Inputs!ED1925</f>
        <v>0</v>
      </c>
      <c r="I10629" s="3474"/>
      <c r="J10629" s="1417"/>
      <c r="K10629" s="1417"/>
      <c r="L10629" s="1417"/>
      <c r="M10629" s="1417"/>
      <c r="N10629" s="1417"/>
      <c r="O10629" s="1417"/>
      <c r="P10629" s="1417"/>
      <c r="Q10629" s="1417"/>
      <c r="R10629" s="1417"/>
      <c r="S10629" s="1417"/>
      <c r="T10629" s="1417"/>
      <c r="U10629" s="1417"/>
      <c r="V10629" s="1417"/>
      <c r="W10629" s="1417"/>
      <c r="X10629" s="1417"/>
      <c r="Y10629" s="1417"/>
      <c r="Z10629" s="1417"/>
      <c r="AA10629" s="1417"/>
      <c r="AB10629" s="1417"/>
      <c r="AC10629" s="1417"/>
      <c r="AD10629" s="1417"/>
      <c r="AE10629" s="1417"/>
      <c r="AF10629" s="1417"/>
      <c r="AG10629" s="1417"/>
      <c r="AH10629" s="1417"/>
      <c r="AI10629" s="1417"/>
      <c r="AJ10629" s="1417"/>
      <c r="AK10629" s="1417"/>
      <c r="AL10629" s="1417"/>
    </row>
    <row r="10630" spans="1:38" hidden="1" outlineLevel="1">
      <c r="A10630" s="3133" t="s">
        <v>3868</v>
      </c>
      <c r="B10630" s="3472">
        <f t="shared" ref="B10630:H10630" si="1931">+B10608</f>
        <v>2650.9331011075383</v>
      </c>
      <c r="C10630" s="3472">
        <f t="shared" si="1931"/>
        <v>2525.375</v>
      </c>
      <c r="D10630" s="3472">
        <f t="shared" si="1931"/>
        <v>2460.875</v>
      </c>
      <c r="E10630" s="3472">
        <f t="shared" si="1931"/>
        <v>2397.9499999999998</v>
      </c>
      <c r="F10630" s="3472">
        <f t="shared" si="1931"/>
        <v>2324.7706664644297</v>
      </c>
      <c r="G10630" s="3472">
        <f t="shared" si="1931"/>
        <v>2248.368327789236</v>
      </c>
      <c r="H10630" s="3472">
        <f t="shared" si="1931"/>
        <v>2172.4266550012835</v>
      </c>
      <c r="I10630" s="1417"/>
      <c r="J10630" s="1417"/>
      <c r="K10630" s="1417"/>
      <c r="L10630" s="1417"/>
      <c r="M10630" s="1417"/>
      <c r="N10630" s="1417"/>
      <c r="O10630" s="1417"/>
      <c r="P10630" s="1417"/>
      <c r="Q10630" s="1417"/>
      <c r="R10630" s="1417"/>
      <c r="S10630" s="1417"/>
      <c r="T10630" s="1417"/>
      <c r="U10630" s="1417"/>
      <c r="V10630" s="1417"/>
      <c r="W10630" s="1417"/>
      <c r="X10630" s="1417"/>
      <c r="Y10630" s="1417"/>
      <c r="Z10630" s="1417"/>
      <c r="AA10630" s="1417"/>
      <c r="AB10630" s="1417"/>
      <c r="AC10630" s="1417"/>
      <c r="AD10630" s="1417"/>
      <c r="AE10630" s="1417"/>
      <c r="AF10630" s="1417"/>
      <c r="AG10630" s="1417"/>
      <c r="AH10630" s="1417"/>
      <c r="AI10630" s="1417"/>
      <c r="AJ10630" s="1417"/>
      <c r="AK10630" s="1417"/>
      <c r="AL10630" s="1417"/>
    </row>
    <row r="10631" spans="1:38" hidden="1" outlineLevel="1">
      <c r="A10631" s="3133" t="s">
        <v>3869</v>
      </c>
      <c r="B10631" s="3471">
        <f>+B10629*B10630*0.012</f>
        <v>1767.8970769230768</v>
      </c>
      <c r="C10631" s="3471">
        <f t="shared" ref="C10631:H10631" si="1932">+C10629*C10630*0.012</f>
        <v>1834.8390769230768</v>
      </c>
      <c r="D10631" s="3471">
        <f t="shared" si="1932"/>
        <v>1886.565076923077</v>
      </c>
      <c r="E10631" s="3471">
        <f t="shared" si="1932"/>
        <v>0</v>
      </c>
      <c r="F10631" s="3471">
        <f t="shared" si="1932"/>
        <v>0</v>
      </c>
      <c r="G10631" s="3471">
        <f t="shared" si="1932"/>
        <v>0</v>
      </c>
      <c r="H10631" s="3471">
        <f t="shared" si="1932"/>
        <v>0</v>
      </c>
      <c r="I10631" s="1417"/>
      <c r="J10631" s="1417"/>
      <c r="K10631" s="1417"/>
      <c r="L10631" s="1417"/>
      <c r="M10631" s="1417"/>
      <c r="N10631" s="1417"/>
      <c r="O10631" s="1417"/>
      <c r="P10631" s="1417"/>
      <c r="Q10631" s="1417"/>
      <c r="R10631" s="1417"/>
      <c r="S10631" s="1417"/>
      <c r="T10631" s="1417"/>
      <c r="U10631" s="1417"/>
      <c r="V10631" s="1417"/>
      <c r="W10631" s="1417"/>
      <c r="X10631" s="1417"/>
      <c r="Y10631" s="1417"/>
      <c r="Z10631" s="1417"/>
      <c r="AA10631" s="1417"/>
      <c r="AB10631" s="1417"/>
      <c r="AC10631" s="1417"/>
      <c r="AD10631" s="1417"/>
      <c r="AE10631" s="1417"/>
      <c r="AF10631" s="1417"/>
      <c r="AG10631" s="1417"/>
      <c r="AH10631" s="1417"/>
      <c r="AI10631" s="1417"/>
      <c r="AJ10631" s="1417"/>
      <c r="AK10631" s="1417"/>
      <c r="AL10631" s="1417"/>
    </row>
    <row r="10632" spans="1:38" hidden="1" outlineLevel="1">
      <c r="A10632" s="3133"/>
      <c r="B10632" s="3471"/>
      <c r="C10632" s="3471"/>
      <c r="D10632" s="3471"/>
      <c r="E10632" s="3471"/>
      <c r="F10632" s="3471"/>
      <c r="G10632" s="3471"/>
      <c r="H10632" s="3471"/>
      <c r="I10632" s="1417"/>
      <c r="J10632" s="1417"/>
      <c r="K10632" s="1417"/>
      <c r="L10632" s="1417"/>
      <c r="M10632" s="1417"/>
      <c r="N10632" s="1417"/>
      <c r="O10632" s="1417"/>
      <c r="P10632" s="1417"/>
      <c r="Q10632" s="1417"/>
      <c r="R10632" s="1417"/>
      <c r="S10632" s="1417"/>
      <c r="T10632" s="1417"/>
      <c r="U10632" s="1417"/>
      <c r="V10632" s="1417"/>
      <c r="W10632" s="1417"/>
      <c r="X10632" s="1417"/>
      <c r="Y10632" s="1417"/>
      <c r="Z10632" s="1417"/>
      <c r="AA10632" s="1417"/>
      <c r="AB10632" s="1417"/>
      <c r="AC10632" s="1417"/>
      <c r="AD10632" s="1417"/>
      <c r="AE10632" s="1417"/>
      <c r="AF10632" s="1417"/>
      <c r="AG10632" s="1417"/>
      <c r="AH10632" s="1417"/>
      <c r="AI10632" s="1417"/>
      <c r="AJ10632" s="1417"/>
      <c r="AK10632" s="1417"/>
      <c r="AL10632" s="1417"/>
    </row>
    <row r="10633" spans="1:38" hidden="1" outlineLevel="1">
      <c r="A10633" s="314" t="s">
        <v>3870</v>
      </c>
      <c r="B10633" s="3471"/>
      <c r="C10633" s="3471"/>
      <c r="D10633" s="3471"/>
      <c r="E10633" s="3471"/>
      <c r="F10633" s="3471"/>
      <c r="G10633" s="3471"/>
      <c r="H10633" s="3471"/>
      <c r="I10633" s="1417"/>
      <c r="J10633" s="1417"/>
      <c r="K10633" s="1417"/>
      <c r="L10633" s="1417"/>
      <c r="M10633" s="1417"/>
      <c r="N10633" s="1417"/>
      <c r="O10633" s="1417"/>
      <c r="P10633" s="1417"/>
      <c r="Q10633" s="1417"/>
      <c r="R10633" s="1417"/>
      <c r="S10633" s="1417"/>
      <c r="T10633" s="1417"/>
      <c r="U10633" s="1417"/>
      <c r="V10633" s="1417"/>
      <c r="W10633" s="1417"/>
      <c r="X10633" s="1417"/>
      <c r="Y10633" s="1417"/>
      <c r="Z10633" s="1417"/>
      <c r="AA10633" s="1417"/>
      <c r="AB10633" s="1417"/>
      <c r="AC10633" s="1417"/>
      <c r="AD10633" s="1417"/>
      <c r="AE10633" s="1417"/>
      <c r="AF10633" s="1417"/>
      <c r="AG10633" s="1417"/>
      <c r="AH10633" s="1417"/>
      <c r="AI10633" s="1417"/>
      <c r="AJ10633" s="1417"/>
      <c r="AK10633" s="1417"/>
      <c r="AL10633" s="1417"/>
    </row>
    <row r="10634" spans="1:38" hidden="1" outlineLevel="1">
      <c r="A10634" s="3133" t="s">
        <v>3871</v>
      </c>
      <c r="B10634" s="1417"/>
      <c r="C10634" s="3476">
        <f>+C10636*C10637</f>
        <v>0</v>
      </c>
      <c r="D10634" s="3476"/>
      <c r="E10634" s="3476"/>
      <c r="F10634" s="3476"/>
      <c r="G10634" s="3476"/>
      <c r="H10634" s="3476"/>
      <c r="I10634" s="1417"/>
      <c r="J10634" s="1417"/>
      <c r="K10634" s="1417"/>
      <c r="L10634" s="1417"/>
      <c r="M10634" s="1417"/>
      <c r="N10634" s="1417"/>
      <c r="O10634" s="1417"/>
      <c r="P10634" s="1417"/>
      <c r="Q10634" s="1417"/>
      <c r="R10634" s="1417"/>
      <c r="S10634" s="1417"/>
      <c r="T10634" s="1417"/>
      <c r="U10634" s="1417"/>
      <c r="V10634" s="1417"/>
      <c r="W10634" s="1417"/>
      <c r="X10634" s="1417"/>
      <c r="Y10634" s="1417"/>
      <c r="Z10634" s="1417"/>
      <c r="AA10634" s="1417"/>
      <c r="AB10634" s="1417"/>
      <c r="AC10634" s="1417"/>
      <c r="AD10634" s="1417"/>
      <c r="AE10634" s="1417"/>
      <c r="AF10634" s="1417"/>
      <c r="AG10634" s="1417"/>
      <c r="AH10634" s="1417"/>
      <c r="AI10634" s="1417"/>
      <c r="AJ10634" s="1417"/>
      <c r="AK10634" s="1417"/>
      <c r="AL10634" s="1417"/>
    </row>
    <row r="10635" spans="1:38" hidden="1" outlineLevel="1">
      <c r="A10635" s="3133" t="s">
        <v>3872</v>
      </c>
      <c r="B10635" s="1417"/>
      <c r="C10635" s="3477">
        <f>+C10636*C10638</f>
        <v>0</v>
      </c>
      <c r="D10635" s="3476"/>
      <c r="E10635" s="3476"/>
      <c r="F10635" s="3476"/>
      <c r="G10635" s="3476"/>
      <c r="H10635" s="3476"/>
      <c r="I10635" s="1417"/>
      <c r="J10635" s="1417"/>
      <c r="K10635" s="1417"/>
      <c r="L10635" s="1417"/>
      <c r="M10635" s="1417"/>
      <c r="N10635" s="1417"/>
      <c r="O10635" s="1417"/>
      <c r="P10635" s="1417"/>
      <c r="Q10635" s="1417"/>
      <c r="R10635" s="1417"/>
      <c r="S10635" s="1417"/>
      <c r="T10635" s="1417"/>
      <c r="U10635" s="1417"/>
      <c r="V10635" s="1417"/>
      <c r="W10635" s="1417"/>
      <c r="X10635" s="1417"/>
      <c r="Y10635" s="1417"/>
      <c r="Z10635" s="1417"/>
      <c r="AA10635" s="1417"/>
      <c r="AB10635" s="1417"/>
      <c r="AC10635" s="1417"/>
      <c r="AD10635" s="1417"/>
      <c r="AE10635" s="1417"/>
      <c r="AF10635" s="1417"/>
      <c r="AG10635" s="1417"/>
      <c r="AH10635" s="1417"/>
      <c r="AI10635" s="1417"/>
      <c r="AJ10635" s="1417"/>
      <c r="AK10635" s="1417"/>
      <c r="AL10635" s="1417"/>
    </row>
    <row r="10636" spans="1:38" hidden="1" outlineLevel="1">
      <c r="A10636" s="3133" t="s">
        <v>3870</v>
      </c>
      <c r="B10636" s="1417"/>
      <c r="C10636" s="3476">
        <v>0</v>
      </c>
      <c r="D10636" s="3476"/>
      <c r="E10636" s="3476"/>
      <c r="F10636" s="3476"/>
      <c r="G10636" s="3476"/>
      <c r="H10636" s="3476"/>
      <c r="I10636" s="1417"/>
      <c r="J10636" s="1417"/>
      <c r="K10636" s="1417"/>
      <c r="L10636" s="1417"/>
      <c r="M10636" s="1417"/>
      <c r="N10636" s="1417"/>
      <c r="O10636" s="1417"/>
      <c r="P10636" s="1417"/>
      <c r="Q10636" s="1417"/>
      <c r="R10636" s="1417"/>
      <c r="S10636" s="1417"/>
      <c r="T10636" s="1417"/>
      <c r="U10636" s="1417"/>
      <c r="V10636" s="1417"/>
      <c r="W10636" s="1417"/>
      <c r="X10636" s="1417"/>
      <c r="Y10636" s="1417"/>
      <c r="Z10636" s="1417"/>
      <c r="AA10636" s="1417"/>
      <c r="AB10636" s="1417"/>
      <c r="AC10636" s="1417"/>
      <c r="AD10636" s="1417"/>
      <c r="AE10636" s="1417"/>
      <c r="AF10636" s="1417"/>
      <c r="AG10636" s="1417"/>
      <c r="AH10636" s="1417"/>
      <c r="AI10636" s="1417"/>
      <c r="AJ10636" s="1417"/>
      <c r="AK10636" s="1417"/>
      <c r="AL10636" s="1417"/>
    </row>
    <row r="10637" spans="1:38" hidden="1" outlineLevel="1">
      <c r="A10637" s="3133" t="s">
        <v>3873</v>
      </c>
      <c r="B10637" s="1417"/>
      <c r="C10637" s="481">
        <v>0.8</v>
      </c>
      <c r="D10637" s="3474"/>
      <c r="E10637" s="3474"/>
      <c r="F10637" s="3474"/>
      <c r="G10637" s="3474"/>
      <c r="H10637" s="3474"/>
      <c r="I10637" s="1417"/>
      <c r="J10637" s="1417"/>
      <c r="K10637" s="1417"/>
      <c r="L10637" s="1417"/>
      <c r="M10637" s="1417"/>
      <c r="N10637" s="1417"/>
      <c r="O10637" s="1417"/>
      <c r="P10637" s="1417"/>
      <c r="Q10637" s="1417"/>
      <c r="R10637" s="1417"/>
      <c r="S10637" s="1417"/>
      <c r="T10637" s="1417"/>
      <c r="U10637" s="1417"/>
      <c r="V10637" s="1417"/>
      <c r="W10637" s="1417"/>
      <c r="X10637" s="1417"/>
      <c r="Y10637" s="1417"/>
      <c r="Z10637" s="1417"/>
      <c r="AA10637" s="1417"/>
      <c r="AB10637" s="1417"/>
      <c r="AC10637" s="1417"/>
      <c r="AD10637" s="1417"/>
      <c r="AE10637" s="1417"/>
      <c r="AF10637" s="1417"/>
      <c r="AG10637" s="1417"/>
      <c r="AH10637" s="1417"/>
      <c r="AI10637" s="1417"/>
      <c r="AJ10637" s="1417"/>
      <c r="AK10637" s="1417"/>
      <c r="AL10637" s="1417"/>
    </row>
    <row r="10638" spans="1:38" hidden="1" outlineLevel="1">
      <c r="A10638" s="3133" t="s">
        <v>3874</v>
      </c>
      <c r="B10638" s="1417"/>
      <c r="C10638" s="485">
        <f>1-C10637</f>
        <v>0.19999999999999996</v>
      </c>
      <c r="D10638" s="3474"/>
      <c r="E10638" s="3474"/>
      <c r="F10638" s="3474"/>
      <c r="G10638" s="3474"/>
      <c r="H10638" s="3474"/>
      <c r="I10638" s="1417"/>
      <c r="J10638" s="1417"/>
      <c r="K10638" s="1417"/>
      <c r="L10638" s="1417"/>
      <c r="M10638" s="1417"/>
      <c r="N10638" s="1417"/>
      <c r="O10638" s="1417"/>
      <c r="P10638" s="1417"/>
      <c r="Q10638" s="1417"/>
      <c r="R10638" s="1417"/>
      <c r="S10638" s="1417"/>
      <c r="T10638" s="1417"/>
      <c r="U10638" s="1417"/>
      <c r="V10638" s="1417"/>
      <c r="W10638" s="1417"/>
      <c r="X10638" s="1417"/>
      <c r="Y10638" s="1417"/>
      <c r="Z10638" s="1417"/>
      <c r="AA10638" s="1417"/>
      <c r="AB10638" s="1417"/>
      <c r="AC10638" s="1417"/>
      <c r="AD10638" s="1417"/>
      <c r="AE10638" s="1417"/>
      <c r="AF10638" s="1417"/>
      <c r="AG10638" s="1417"/>
      <c r="AH10638" s="1417"/>
      <c r="AI10638" s="1417"/>
      <c r="AJ10638" s="1417"/>
      <c r="AK10638" s="1417"/>
      <c r="AL10638" s="1417"/>
    </row>
    <row r="10639" spans="1:38" hidden="1" outlineLevel="1">
      <c r="A10639" s="1417"/>
      <c r="B10639" s="1417"/>
      <c r="C10639" s="1417"/>
      <c r="D10639" s="1417"/>
      <c r="E10639" s="1417"/>
      <c r="F10639" s="1417"/>
      <c r="G10639" s="1417"/>
      <c r="H10639" s="1417"/>
      <c r="I10639" s="1417"/>
      <c r="J10639" s="1417"/>
      <c r="K10639" s="1417"/>
      <c r="L10639" s="1417"/>
      <c r="M10639" s="1417"/>
      <c r="N10639" s="1417"/>
      <c r="O10639" s="1417"/>
      <c r="P10639" s="1417"/>
      <c r="Q10639" s="1417"/>
      <c r="R10639" s="1417"/>
      <c r="S10639" s="1417"/>
      <c r="T10639" s="1417"/>
      <c r="U10639" s="1417"/>
      <c r="V10639" s="1417"/>
      <c r="W10639" s="1417"/>
      <c r="X10639" s="1417"/>
      <c r="Y10639" s="1417"/>
      <c r="Z10639" s="1417"/>
      <c r="AA10639" s="1417"/>
      <c r="AB10639" s="1417"/>
      <c r="AC10639" s="1417"/>
      <c r="AD10639" s="1417"/>
      <c r="AE10639" s="1417"/>
      <c r="AF10639" s="1417"/>
      <c r="AG10639" s="1417"/>
      <c r="AH10639" s="1417"/>
      <c r="AI10639" s="1417"/>
      <c r="AJ10639" s="1417"/>
      <c r="AK10639" s="1417"/>
      <c r="AL10639" s="1417"/>
    </row>
    <row r="10640" spans="1:38" hidden="1" outlineLevel="1">
      <c r="A10640" s="3133" t="s">
        <v>3871</v>
      </c>
      <c r="B10640" s="3471">
        <f t="shared" ref="B10640:H10640" si="1933">+$C$10634*B10608*12/1000</f>
        <v>0</v>
      </c>
      <c r="C10640" s="3471">
        <f t="shared" si="1933"/>
        <v>0</v>
      </c>
      <c r="D10640" s="3471">
        <f t="shared" si="1933"/>
        <v>0</v>
      </c>
      <c r="E10640" s="3471">
        <f t="shared" si="1933"/>
        <v>0</v>
      </c>
      <c r="F10640" s="3471">
        <f t="shared" si="1933"/>
        <v>0</v>
      </c>
      <c r="G10640" s="3471">
        <f t="shared" si="1933"/>
        <v>0</v>
      </c>
      <c r="H10640" s="3471">
        <f t="shared" si="1933"/>
        <v>0</v>
      </c>
      <c r="I10640" s="1417"/>
      <c r="J10640" s="1417"/>
      <c r="K10640" s="1417"/>
      <c r="L10640" s="1417"/>
      <c r="M10640" s="1417"/>
      <c r="N10640" s="1417"/>
      <c r="O10640" s="1417"/>
      <c r="P10640" s="1417"/>
      <c r="Q10640" s="1417"/>
      <c r="R10640" s="1417"/>
      <c r="S10640" s="1417"/>
      <c r="T10640" s="1417"/>
      <c r="U10640" s="1417"/>
      <c r="V10640" s="1417"/>
      <c r="W10640" s="1417"/>
      <c r="X10640" s="1417"/>
      <c r="Y10640" s="1417"/>
      <c r="Z10640" s="1417"/>
      <c r="AA10640" s="1417"/>
      <c r="AB10640" s="1417"/>
      <c r="AC10640" s="1417"/>
      <c r="AD10640" s="1417"/>
      <c r="AE10640" s="1417"/>
      <c r="AF10640" s="1417"/>
      <c r="AG10640" s="1417"/>
      <c r="AH10640" s="1417"/>
      <c r="AI10640" s="1417"/>
      <c r="AJ10640" s="1417"/>
      <c r="AK10640" s="1417"/>
      <c r="AL10640" s="1417"/>
    </row>
    <row r="10641" spans="1:38" hidden="1" outlineLevel="1">
      <c r="A10641" s="3133" t="s">
        <v>3872</v>
      </c>
      <c r="B10641" s="482">
        <f>+C10635*B10608*12/1000</f>
        <v>0</v>
      </c>
      <c r="C10641" s="3472">
        <f t="shared" ref="C10641:H10641" si="1934">+B10641</f>
        <v>0</v>
      </c>
      <c r="D10641" s="3472">
        <f t="shared" si="1934"/>
        <v>0</v>
      </c>
      <c r="E10641" s="3472">
        <f t="shared" si="1934"/>
        <v>0</v>
      </c>
      <c r="F10641" s="3472">
        <f t="shared" si="1934"/>
        <v>0</v>
      </c>
      <c r="G10641" s="3472">
        <f t="shared" si="1934"/>
        <v>0</v>
      </c>
      <c r="H10641" s="3472">
        <f t="shared" si="1934"/>
        <v>0</v>
      </c>
      <c r="I10641" s="1417"/>
      <c r="J10641" s="1417"/>
      <c r="K10641" s="1417"/>
      <c r="L10641" s="1417"/>
      <c r="M10641" s="1417"/>
      <c r="N10641" s="1417"/>
      <c r="O10641" s="1417"/>
      <c r="P10641" s="1417"/>
      <c r="Q10641" s="1417"/>
      <c r="R10641" s="1417"/>
      <c r="S10641" s="1417"/>
      <c r="T10641" s="1417"/>
      <c r="U10641" s="1417"/>
      <c r="V10641" s="1417"/>
      <c r="W10641" s="1417"/>
      <c r="X10641" s="1417"/>
      <c r="Y10641" s="1417"/>
      <c r="Z10641" s="1417"/>
      <c r="AA10641" s="1417"/>
      <c r="AB10641" s="1417"/>
      <c r="AC10641" s="1417"/>
      <c r="AD10641" s="1417"/>
      <c r="AE10641" s="1417"/>
      <c r="AF10641" s="1417"/>
      <c r="AG10641" s="1417"/>
      <c r="AH10641" s="1417"/>
      <c r="AI10641" s="1417"/>
      <c r="AJ10641" s="1417"/>
      <c r="AK10641" s="1417"/>
      <c r="AL10641" s="1417"/>
    </row>
    <row r="10642" spans="1:38" hidden="1" outlineLevel="1">
      <c r="A10642" s="3133" t="s">
        <v>3870</v>
      </c>
      <c r="B10642" s="3471">
        <f>SUM(B10640:B10641)</f>
        <v>0</v>
      </c>
      <c r="C10642" s="3471">
        <f t="shared" ref="C10642:H10642" si="1935">SUM(C10640:C10641)</f>
        <v>0</v>
      </c>
      <c r="D10642" s="3471">
        <f t="shared" si="1935"/>
        <v>0</v>
      </c>
      <c r="E10642" s="3471">
        <f t="shared" si="1935"/>
        <v>0</v>
      </c>
      <c r="F10642" s="3471">
        <f t="shared" si="1935"/>
        <v>0</v>
      </c>
      <c r="G10642" s="3471">
        <f t="shared" si="1935"/>
        <v>0</v>
      </c>
      <c r="H10642" s="3471">
        <f t="shared" si="1935"/>
        <v>0</v>
      </c>
      <c r="I10642" s="1417"/>
      <c r="J10642" s="1417"/>
      <c r="K10642" s="1417"/>
      <c r="L10642" s="1417"/>
      <c r="M10642" s="1417"/>
      <c r="N10642" s="1417"/>
      <c r="O10642" s="1417"/>
      <c r="P10642" s="1417"/>
      <c r="Q10642" s="1417"/>
      <c r="R10642" s="1417"/>
      <c r="S10642" s="1417"/>
      <c r="T10642" s="1417"/>
      <c r="U10642" s="1417"/>
      <c r="V10642" s="1417"/>
      <c r="W10642" s="1417"/>
      <c r="X10642" s="1417"/>
      <c r="Y10642" s="1417"/>
      <c r="Z10642" s="1417"/>
      <c r="AA10642" s="1417"/>
      <c r="AB10642" s="1417"/>
      <c r="AC10642" s="1417"/>
      <c r="AD10642" s="1417"/>
      <c r="AE10642" s="1417"/>
      <c r="AF10642" s="1417"/>
      <c r="AG10642" s="1417"/>
      <c r="AH10642" s="1417"/>
      <c r="AI10642" s="1417"/>
      <c r="AJ10642" s="1417"/>
      <c r="AK10642" s="1417"/>
      <c r="AL10642" s="1417"/>
    </row>
    <row r="10643" spans="1:38" hidden="1" outlineLevel="1">
      <c r="A10643" s="1417"/>
      <c r="B10643" s="1417"/>
      <c r="C10643" s="1417"/>
      <c r="D10643" s="1417"/>
      <c r="E10643" s="1417"/>
      <c r="F10643" s="1417"/>
      <c r="G10643" s="1417"/>
      <c r="H10643" s="1417"/>
      <c r="I10643" s="1417"/>
      <c r="J10643" s="1417"/>
      <c r="K10643" s="1417"/>
      <c r="L10643" s="1417"/>
      <c r="M10643" s="1417"/>
      <c r="N10643" s="1417"/>
      <c r="O10643" s="1417"/>
      <c r="P10643" s="1417"/>
      <c r="Q10643" s="1417"/>
      <c r="R10643" s="1417"/>
      <c r="S10643" s="1417"/>
      <c r="T10643" s="1417"/>
      <c r="U10643" s="1417"/>
      <c r="V10643" s="1417"/>
      <c r="W10643" s="1417"/>
      <c r="X10643" s="1417"/>
      <c r="Y10643" s="1417"/>
      <c r="Z10643" s="1417"/>
      <c r="AA10643" s="1417"/>
      <c r="AB10643" s="1417"/>
      <c r="AC10643" s="1417"/>
      <c r="AD10643" s="1417"/>
      <c r="AE10643" s="1417"/>
      <c r="AF10643" s="1417"/>
      <c r="AG10643" s="1417"/>
      <c r="AH10643" s="1417"/>
      <c r="AI10643" s="1417"/>
      <c r="AJ10643" s="1417"/>
      <c r="AK10643" s="1417"/>
      <c r="AL10643" s="1417"/>
    </row>
    <row r="10644" spans="1:38" hidden="1" outlineLevel="1">
      <c r="A10644" s="22" t="s">
        <v>3875</v>
      </c>
      <c r="B10644" s="3473"/>
      <c r="C10644" s="3473"/>
      <c r="D10644" s="3473"/>
      <c r="E10644" s="3473"/>
      <c r="F10644" s="3473"/>
      <c r="G10644" s="3473"/>
      <c r="H10644" s="3473"/>
      <c r="I10644" s="1417"/>
      <c r="J10644" s="1417"/>
      <c r="K10644" s="1417"/>
      <c r="L10644" s="1417"/>
      <c r="M10644" s="1417"/>
      <c r="N10644" s="1417"/>
      <c r="O10644" s="1417"/>
      <c r="P10644" s="1417"/>
      <c r="Q10644" s="1417"/>
      <c r="R10644" s="1417"/>
      <c r="S10644" s="1417"/>
      <c r="T10644" s="1417"/>
      <c r="U10644" s="1417"/>
      <c r="V10644" s="1417"/>
      <c r="W10644" s="1417"/>
      <c r="X10644" s="1417"/>
      <c r="Y10644" s="1417"/>
      <c r="Z10644" s="1417"/>
      <c r="AA10644" s="1417"/>
      <c r="AB10644" s="1417"/>
      <c r="AC10644" s="1417"/>
      <c r="AD10644" s="1417"/>
      <c r="AE10644" s="1417"/>
      <c r="AF10644" s="1417"/>
      <c r="AG10644" s="1417"/>
      <c r="AH10644" s="1417"/>
      <c r="AI10644" s="1417"/>
      <c r="AJ10644" s="1417"/>
      <c r="AK10644" s="1417"/>
      <c r="AL10644" s="1417"/>
    </row>
    <row r="10645" spans="1:38" hidden="1" outlineLevel="1">
      <c r="A10645" s="3133" t="s">
        <v>3871</v>
      </c>
      <c r="B10645" s="1417"/>
      <c r="C10645" s="3473">
        <f>+C10647*C10648</f>
        <v>0</v>
      </c>
      <c r="D10645" s="1417"/>
      <c r="E10645" s="1417"/>
      <c r="F10645" s="1417"/>
      <c r="G10645" s="1417"/>
      <c r="H10645" s="1417"/>
      <c r="I10645" s="1417"/>
      <c r="J10645" s="1417"/>
      <c r="K10645" s="1417"/>
      <c r="L10645" s="1417"/>
      <c r="M10645" s="1417"/>
      <c r="N10645" s="1417"/>
      <c r="O10645" s="1417"/>
      <c r="P10645" s="1417"/>
      <c r="Q10645" s="1417"/>
      <c r="R10645" s="1417"/>
      <c r="S10645" s="1417"/>
      <c r="T10645" s="1417"/>
      <c r="U10645" s="1417"/>
      <c r="V10645" s="1417"/>
      <c r="W10645" s="1417"/>
      <c r="X10645" s="1417"/>
      <c r="Y10645" s="1417"/>
      <c r="Z10645" s="1417"/>
      <c r="AA10645" s="1417"/>
      <c r="AB10645" s="1417"/>
      <c r="AC10645" s="1417"/>
      <c r="AD10645" s="1417"/>
      <c r="AE10645" s="1417"/>
      <c r="AF10645" s="1417"/>
      <c r="AG10645" s="1417"/>
      <c r="AH10645" s="1417"/>
      <c r="AI10645" s="1417"/>
      <c r="AJ10645" s="1417"/>
      <c r="AK10645" s="1417"/>
      <c r="AL10645" s="1417"/>
    </row>
    <row r="10646" spans="1:38" hidden="1" outlineLevel="1">
      <c r="A10646" s="3133" t="s">
        <v>3872</v>
      </c>
      <c r="B10646" s="1417"/>
      <c r="C10646" s="3470">
        <f>+C10647*C10649</f>
        <v>0</v>
      </c>
      <c r="D10646" s="1417"/>
      <c r="E10646" s="1417"/>
      <c r="F10646" s="1417"/>
      <c r="G10646" s="1417"/>
      <c r="H10646" s="1417"/>
      <c r="I10646" s="1417"/>
      <c r="J10646" s="1417"/>
      <c r="K10646" s="1417"/>
      <c r="L10646" s="1417"/>
      <c r="M10646" s="1417"/>
      <c r="N10646" s="1417"/>
      <c r="O10646" s="1417"/>
      <c r="P10646" s="1417"/>
      <c r="Q10646" s="1417"/>
      <c r="R10646" s="1417"/>
      <c r="S10646" s="1417"/>
      <c r="T10646" s="1417"/>
      <c r="U10646" s="1417"/>
      <c r="V10646" s="1417"/>
      <c r="W10646" s="1417"/>
      <c r="X10646" s="1417"/>
      <c r="Y10646" s="1417"/>
      <c r="Z10646" s="1417"/>
      <c r="AA10646" s="1417"/>
      <c r="AB10646" s="1417"/>
      <c r="AC10646" s="1417"/>
      <c r="AD10646" s="1417"/>
      <c r="AE10646" s="1417"/>
      <c r="AF10646" s="1417"/>
      <c r="AG10646" s="1417"/>
      <c r="AH10646" s="1417"/>
      <c r="AI10646" s="1417"/>
      <c r="AJ10646" s="1417"/>
      <c r="AK10646" s="1417"/>
      <c r="AL10646" s="1417"/>
    </row>
    <row r="10647" spans="1:38" hidden="1" outlineLevel="1">
      <c r="A10647" s="3133" t="str">
        <f>+A10644</f>
        <v>Advertising &amp; Marketing</v>
      </c>
      <c r="B10647" s="1417"/>
      <c r="C10647" s="3114">
        <v>0</v>
      </c>
      <c r="D10647" s="1417"/>
      <c r="E10647" s="1417"/>
      <c r="F10647" s="1417"/>
      <c r="G10647" s="1417"/>
      <c r="H10647" s="1417"/>
      <c r="I10647" s="1417"/>
      <c r="J10647" s="1417"/>
      <c r="K10647" s="1417"/>
      <c r="L10647" s="1417"/>
      <c r="M10647" s="1417"/>
      <c r="N10647" s="1417"/>
      <c r="O10647" s="1417"/>
      <c r="P10647" s="1417"/>
      <c r="Q10647" s="1417"/>
      <c r="R10647" s="1417"/>
      <c r="S10647" s="1417"/>
      <c r="T10647" s="1417"/>
      <c r="U10647" s="1417"/>
      <c r="V10647" s="1417"/>
      <c r="W10647" s="1417"/>
      <c r="X10647" s="1417"/>
      <c r="Y10647" s="1417"/>
      <c r="Z10647" s="1417"/>
      <c r="AA10647" s="1417"/>
      <c r="AB10647" s="1417"/>
      <c r="AC10647" s="1417"/>
      <c r="AD10647" s="1417"/>
      <c r="AE10647" s="1417"/>
      <c r="AF10647" s="1417"/>
      <c r="AG10647" s="1417"/>
      <c r="AH10647" s="1417"/>
      <c r="AI10647" s="1417"/>
      <c r="AJ10647" s="1417"/>
      <c r="AK10647" s="1417"/>
      <c r="AL10647" s="1417"/>
    </row>
    <row r="10648" spans="1:38" hidden="1" outlineLevel="1">
      <c r="A10648" s="3133" t="s">
        <v>3873</v>
      </c>
      <c r="B10648" s="1417"/>
      <c r="C10648" s="481">
        <v>0</v>
      </c>
      <c r="D10648" s="1417"/>
      <c r="E10648" s="1417"/>
      <c r="F10648" s="1417"/>
      <c r="G10648" s="1417"/>
      <c r="H10648" s="1417"/>
      <c r="I10648" s="1417"/>
      <c r="J10648" s="1417"/>
      <c r="K10648" s="1417"/>
      <c r="L10648" s="1417"/>
      <c r="M10648" s="1417"/>
      <c r="N10648" s="1417"/>
      <c r="O10648" s="1417"/>
      <c r="P10648" s="1417"/>
      <c r="Q10648" s="1417"/>
      <c r="R10648" s="1417"/>
      <c r="S10648" s="1417"/>
      <c r="T10648" s="1417"/>
      <c r="U10648" s="1417"/>
      <c r="V10648" s="1417"/>
      <c r="W10648" s="1417"/>
      <c r="X10648" s="1417"/>
      <c r="Y10648" s="1417"/>
      <c r="Z10648" s="1417"/>
      <c r="AA10648" s="1417"/>
      <c r="AB10648" s="1417"/>
      <c r="AC10648" s="1417"/>
      <c r="AD10648" s="1417"/>
      <c r="AE10648" s="1417"/>
      <c r="AF10648" s="1417"/>
      <c r="AG10648" s="1417"/>
      <c r="AH10648" s="1417"/>
      <c r="AI10648" s="1417"/>
      <c r="AJ10648" s="1417"/>
      <c r="AK10648" s="1417"/>
      <c r="AL10648" s="1417"/>
    </row>
    <row r="10649" spans="1:38" hidden="1" outlineLevel="1">
      <c r="A10649" s="3133" t="s">
        <v>3874</v>
      </c>
      <c r="B10649" s="1417"/>
      <c r="C10649" s="485">
        <f>1-C10648</f>
        <v>1</v>
      </c>
      <c r="D10649" s="1417"/>
      <c r="E10649" s="1417"/>
      <c r="F10649" s="1417"/>
      <c r="G10649" s="1417"/>
      <c r="H10649" s="1417"/>
      <c r="I10649" s="1417"/>
      <c r="J10649" s="1417"/>
      <c r="K10649" s="1417"/>
      <c r="L10649" s="1417"/>
      <c r="M10649" s="1417"/>
      <c r="N10649" s="1417"/>
      <c r="O10649" s="1417"/>
      <c r="P10649" s="1417"/>
      <c r="Q10649" s="1417"/>
      <c r="R10649" s="1417"/>
      <c r="S10649" s="1417"/>
      <c r="T10649" s="1417"/>
      <c r="U10649" s="1417"/>
      <c r="V10649" s="1417"/>
      <c r="W10649" s="1417"/>
      <c r="X10649" s="1417"/>
      <c r="Y10649" s="1417"/>
      <c r="Z10649" s="1417"/>
      <c r="AA10649" s="1417"/>
      <c r="AB10649" s="1417"/>
      <c r="AC10649" s="1417"/>
      <c r="AD10649" s="1417"/>
      <c r="AE10649" s="1417"/>
      <c r="AF10649" s="1417"/>
      <c r="AG10649" s="1417"/>
      <c r="AH10649" s="1417"/>
      <c r="AI10649" s="1417"/>
      <c r="AJ10649" s="1417"/>
      <c r="AK10649" s="1417"/>
      <c r="AL10649" s="1417"/>
    </row>
    <row r="10650" spans="1:38" hidden="1" outlineLevel="1">
      <c r="A10650" s="1417"/>
      <c r="B10650" s="1417"/>
      <c r="C10650" s="1417"/>
      <c r="D10650" s="1417"/>
      <c r="E10650" s="1417"/>
      <c r="F10650" s="1417"/>
      <c r="G10650" s="1417"/>
      <c r="H10650" s="1417"/>
      <c r="I10650" s="1417"/>
      <c r="J10650" s="1417"/>
      <c r="K10650" s="1417"/>
      <c r="L10650" s="1417"/>
      <c r="M10650" s="1417"/>
      <c r="N10650" s="1417"/>
      <c r="O10650" s="1417"/>
      <c r="P10650" s="1417"/>
      <c r="Q10650" s="1417"/>
      <c r="R10650" s="1417"/>
      <c r="S10650" s="1417"/>
      <c r="T10650" s="1417"/>
      <c r="U10650" s="1417"/>
      <c r="V10650" s="1417"/>
      <c r="W10650" s="1417"/>
      <c r="X10650" s="1417"/>
      <c r="Y10650" s="1417"/>
      <c r="Z10650" s="1417"/>
      <c r="AA10650" s="1417"/>
      <c r="AB10650" s="1417"/>
      <c r="AC10650" s="1417"/>
      <c r="AD10650" s="1417"/>
      <c r="AE10650" s="1417"/>
      <c r="AF10650" s="1417"/>
      <c r="AG10650" s="1417"/>
      <c r="AH10650" s="1417"/>
      <c r="AI10650" s="1417"/>
      <c r="AJ10650" s="1417"/>
      <c r="AK10650" s="1417"/>
      <c r="AL10650" s="1417"/>
    </row>
    <row r="10651" spans="1:38" hidden="1" outlineLevel="1">
      <c r="A10651" s="3133" t="s">
        <v>3871</v>
      </c>
      <c r="B10651" s="3471">
        <f t="shared" ref="B10651:H10651" si="1936">+$C$10645*B10608*12/1000</f>
        <v>0</v>
      </c>
      <c r="C10651" s="3471">
        <f t="shared" si="1936"/>
        <v>0</v>
      </c>
      <c r="D10651" s="3471">
        <f t="shared" si="1936"/>
        <v>0</v>
      </c>
      <c r="E10651" s="3471">
        <f t="shared" si="1936"/>
        <v>0</v>
      </c>
      <c r="F10651" s="3471">
        <f t="shared" si="1936"/>
        <v>0</v>
      </c>
      <c r="G10651" s="3471">
        <f t="shared" si="1936"/>
        <v>0</v>
      </c>
      <c r="H10651" s="3471">
        <f t="shared" si="1936"/>
        <v>0</v>
      </c>
      <c r="I10651" s="1417"/>
      <c r="J10651" s="1417"/>
      <c r="K10651" s="1417"/>
      <c r="L10651" s="1417"/>
      <c r="M10651" s="1417"/>
      <c r="N10651" s="1417"/>
      <c r="O10651" s="1417"/>
      <c r="P10651" s="1417"/>
      <c r="Q10651" s="1417"/>
      <c r="R10651" s="1417"/>
      <c r="S10651" s="1417"/>
      <c r="T10651" s="1417"/>
      <c r="U10651" s="1417"/>
      <c r="V10651" s="1417"/>
      <c r="W10651" s="1417"/>
      <c r="X10651" s="1417"/>
      <c r="Y10651" s="1417"/>
      <c r="Z10651" s="1417"/>
      <c r="AA10651" s="1417"/>
      <c r="AB10651" s="1417"/>
      <c r="AC10651" s="1417"/>
      <c r="AD10651" s="1417"/>
      <c r="AE10651" s="1417"/>
      <c r="AF10651" s="1417"/>
      <c r="AG10651" s="1417"/>
      <c r="AH10651" s="1417"/>
      <c r="AI10651" s="1417"/>
      <c r="AJ10651" s="1417"/>
      <c r="AK10651" s="1417"/>
      <c r="AL10651" s="1417"/>
    </row>
    <row r="10652" spans="1:38" hidden="1" outlineLevel="1">
      <c r="A10652" s="3133" t="s">
        <v>3872</v>
      </c>
      <c r="B10652" s="483">
        <f>+C10646*B10608*12/1000</f>
        <v>0</v>
      </c>
      <c r="C10652" s="3470">
        <f t="shared" ref="C10652:H10652" si="1937">+B10652</f>
        <v>0</v>
      </c>
      <c r="D10652" s="3470">
        <f t="shared" si="1937"/>
        <v>0</v>
      </c>
      <c r="E10652" s="3470">
        <f t="shared" si="1937"/>
        <v>0</v>
      </c>
      <c r="F10652" s="3470">
        <f t="shared" si="1937"/>
        <v>0</v>
      </c>
      <c r="G10652" s="3470">
        <f t="shared" si="1937"/>
        <v>0</v>
      </c>
      <c r="H10652" s="3470">
        <f t="shared" si="1937"/>
        <v>0</v>
      </c>
      <c r="I10652" s="1417"/>
      <c r="J10652" s="1417"/>
      <c r="K10652" s="1417"/>
      <c r="L10652" s="1417"/>
      <c r="M10652" s="1417"/>
      <c r="N10652" s="1417"/>
      <c r="O10652" s="1417"/>
      <c r="P10652" s="1417"/>
      <c r="Q10652" s="1417"/>
      <c r="R10652" s="1417"/>
      <c r="S10652" s="1417"/>
      <c r="T10652" s="1417"/>
      <c r="U10652" s="1417"/>
      <c r="V10652" s="1417"/>
      <c r="W10652" s="1417"/>
      <c r="X10652" s="1417"/>
      <c r="Y10652" s="1417"/>
      <c r="Z10652" s="1417"/>
      <c r="AA10652" s="1417"/>
      <c r="AB10652" s="1417"/>
      <c r="AC10652" s="1417"/>
      <c r="AD10652" s="1417"/>
      <c r="AE10652" s="1417"/>
      <c r="AF10652" s="1417"/>
      <c r="AG10652" s="1417"/>
      <c r="AH10652" s="1417"/>
      <c r="AI10652" s="1417"/>
      <c r="AJ10652" s="1417"/>
      <c r="AK10652" s="1417"/>
      <c r="AL10652" s="1417"/>
    </row>
    <row r="10653" spans="1:38" hidden="1" outlineLevel="1">
      <c r="A10653" s="3133" t="s">
        <v>3875</v>
      </c>
      <c r="B10653" s="3471">
        <f>SUM(B10651:B10652)</f>
        <v>0</v>
      </c>
      <c r="C10653" s="3471">
        <f t="shared" ref="C10653:H10653" si="1938">SUM(C10651:C10652)</f>
        <v>0</v>
      </c>
      <c r="D10653" s="3471">
        <f t="shared" si="1938"/>
        <v>0</v>
      </c>
      <c r="E10653" s="3471">
        <f t="shared" si="1938"/>
        <v>0</v>
      </c>
      <c r="F10653" s="3471">
        <f t="shared" si="1938"/>
        <v>0</v>
      </c>
      <c r="G10653" s="3471">
        <f t="shared" si="1938"/>
        <v>0</v>
      </c>
      <c r="H10653" s="3471">
        <f t="shared" si="1938"/>
        <v>0</v>
      </c>
      <c r="I10653" s="1417"/>
      <c r="J10653" s="1417"/>
      <c r="K10653" s="1417"/>
      <c r="L10653" s="1417"/>
      <c r="M10653" s="1417"/>
      <c r="N10653" s="1417"/>
      <c r="O10653" s="1417"/>
      <c r="P10653" s="1417"/>
      <c r="Q10653" s="1417"/>
      <c r="R10653" s="1417"/>
      <c r="S10653" s="1417"/>
      <c r="T10653" s="1417"/>
      <c r="U10653" s="1417"/>
      <c r="V10653" s="1417"/>
      <c r="W10653" s="1417"/>
      <c r="X10653" s="1417"/>
      <c r="Y10653" s="1417"/>
      <c r="Z10653" s="1417"/>
      <c r="AA10653" s="1417"/>
      <c r="AB10653" s="1417"/>
      <c r="AC10653" s="1417"/>
      <c r="AD10653" s="1417"/>
      <c r="AE10653" s="1417"/>
      <c r="AF10653" s="1417"/>
      <c r="AG10653" s="1417"/>
      <c r="AH10653" s="1417"/>
      <c r="AI10653" s="1417"/>
      <c r="AJ10653" s="1417"/>
      <c r="AK10653" s="1417"/>
      <c r="AL10653" s="1417"/>
    </row>
    <row r="10654" spans="1:38" hidden="1" outlineLevel="1">
      <c r="A10654" s="1417"/>
      <c r="B10654" s="1417"/>
      <c r="C10654" s="1417"/>
      <c r="D10654" s="1417"/>
      <c r="E10654" s="1417"/>
      <c r="F10654" s="1417"/>
      <c r="G10654" s="1417"/>
      <c r="H10654" s="1417"/>
      <c r="I10654" s="1417"/>
      <c r="J10654" s="1417"/>
      <c r="K10654" s="1417"/>
      <c r="L10654" s="1417"/>
      <c r="M10654" s="1417"/>
      <c r="N10654" s="1417"/>
      <c r="O10654" s="1417"/>
      <c r="P10654" s="1417"/>
      <c r="Q10654" s="1417"/>
      <c r="R10654" s="1417"/>
      <c r="S10654" s="1417"/>
      <c r="T10654" s="1417"/>
      <c r="U10654" s="1417"/>
      <c r="V10654" s="1417"/>
      <c r="W10654" s="1417"/>
      <c r="X10654" s="1417"/>
      <c r="Y10654" s="1417"/>
      <c r="Z10654" s="1417"/>
      <c r="AA10654" s="1417"/>
      <c r="AB10654" s="1417"/>
      <c r="AC10654" s="1417"/>
      <c r="AD10654" s="1417"/>
      <c r="AE10654" s="1417"/>
      <c r="AF10654" s="1417"/>
      <c r="AG10654" s="1417"/>
      <c r="AH10654" s="1417"/>
      <c r="AI10654" s="1417"/>
      <c r="AJ10654" s="1417"/>
      <c r="AK10654" s="1417"/>
      <c r="AL10654" s="1417"/>
    </row>
    <row r="10655" spans="1:38" hidden="1" outlineLevel="1">
      <c r="A10655" s="22" t="s">
        <v>3876</v>
      </c>
      <c r="B10655" s="1417"/>
      <c r="C10655" s="1417"/>
      <c r="D10655" s="1417"/>
      <c r="E10655" s="1417"/>
      <c r="F10655" s="1417"/>
      <c r="G10655" s="1417"/>
      <c r="H10655" s="1417"/>
      <c r="I10655" s="1417"/>
      <c r="J10655" s="1417"/>
      <c r="K10655" s="1417"/>
      <c r="L10655" s="1417"/>
      <c r="M10655" s="1417"/>
      <c r="N10655" s="1417"/>
      <c r="O10655" s="1417"/>
      <c r="P10655" s="1417"/>
      <c r="Q10655" s="1417"/>
      <c r="R10655" s="1417"/>
      <c r="S10655" s="1417"/>
      <c r="T10655" s="1417"/>
      <c r="U10655" s="1417"/>
      <c r="V10655" s="1417"/>
      <c r="W10655" s="1417"/>
      <c r="X10655" s="1417"/>
      <c r="Y10655" s="1417"/>
      <c r="Z10655" s="1417"/>
      <c r="AA10655" s="1417"/>
      <c r="AB10655" s="1417"/>
      <c r="AC10655" s="1417"/>
      <c r="AD10655" s="1417"/>
      <c r="AE10655" s="1417"/>
      <c r="AF10655" s="1417"/>
      <c r="AG10655" s="1417"/>
      <c r="AH10655" s="1417"/>
      <c r="AI10655" s="1417"/>
      <c r="AJ10655" s="1417"/>
      <c r="AK10655" s="1417"/>
      <c r="AL10655" s="1417"/>
    </row>
    <row r="10656" spans="1:38" hidden="1" outlineLevel="1">
      <c r="A10656" s="3133" t="s">
        <v>3871</v>
      </c>
      <c r="B10656" s="1417"/>
      <c r="C10656" s="3473">
        <f>+C10658</f>
        <v>0</v>
      </c>
      <c r="D10656" s="1417"/>
      <c r="E10656" s="1417"/>
      <c r="F10656" s="1417"/>
      <c r="G10656" s="1417"/>
      <c r="H10656" s="1417"/>
      <c r="I10656" s="1417"/>
      <c r="J10656" s="1417"/>
      <c r="K10656" s="1417"/>
      <c r="L10656" s="1417"/>
      <c r="M10656" s="1417"/>
      <c r="N10656" s="1417"/>
      <c r="O10656" s="1417"/>
      <c r="P10656" s="1417"/>
      <c r="Q10656" s="1417"/>
      <c r="R10656" s="1417"/>
      <c r="S10656" s="1417"/>
      <c r="T10656" s="1417"/>
      <c r="U10656" s="1417"/>
      <c r="V10656" s="1417"/>
      <c r="W10656" s="1417"/>
      <c r="X10656" s="1417"/>
      <c r="Y10656" s="1417"/>
      <c r="Z10656" s="1417"/>
      <c r="AA10656" s="1417"/>
      <c r="AB10656" s="1417"/>
      <c r="AC10656" s="1417"/>
      <c r="AD10656" s="1417"/>
      <c r="AE10656" s="1417"/>
      <c r="AF10656" s="1417"/>
      <c r="AG10656" s="1417"/>
      <c r="AH10656" s="1417"/>
      <c r="AI10656" s="1417"/>
      <c r="AJ10656" s="1417"/>
      <c r="AK10656" s="1417"/>
      <c r="AL10656" s="1417"/>
    </row>
    <row r="10657" spans="1:38" hidden="1" outlineLevel="1">
      <c r="A10657" s="3133" t="s">
        <v>3872</v>
      </c>
      <c r="B10657" s="1417"/>
      <c r="C10657" s="3470">
        <f>+C10658-C10656</f>
        <v>0</v>
      </c>
      <c r="D10657" s="1417"/>
      <c r="E10657" s="1417"/>
      <c r="F10657" s="1417"/>
      <c r="G10657" s="1417"/>
      <c r="H10657" s="1417"/>
      <c r="I10657" s="1417"/>
      <c r="J10657" s="1417"/>
      <c r="K10657" s="1417"/>
      <c r="L10657" s="1417"/>
      <c r="M10657" s="1417"/>
      <c r="N10657" s="1417"/>
      <c r="O10657" s="1417"/>
      <c r="P10657" s="1417"/>
      <c r="Q10657" s="1417"/>
      <c r="R10657" s="1417"/>
      <c r="S10657" s="1417"/>
      <c r="T10657" s="1417"/>
      <c r="U10657" s="1417"/>
      <c r="V10657" s="1417"/>
      <c r="W10657" s="1417"/>
      <c r="X10657" s="1417"/>
      <c r="Y10657" s="1417"/>
      <c r="Z10657" s="1417"/>
      <c r="AA10657" s="1417"/>
      <c r="AB10657" s="1417"/>
      <c r="AC10657" s="1417"/>
      <c r="AD10657" s="1417"/>
      <c r="AE10657" s="1417"/>
      <c r="AF10657" s="1417"/>
      <c r="AG10657" s="1417"/>
      <c r="AH10657" s="1417"/>
      <c r="AI10657" s="1417"/>
      <c r="AJ10657" s="1417"/>
      <c r="AK10657" s="1417"/>
      <c r="AL10657" s="1417"/>
    </row>
    <row r="10658" spans="1:38" hidden="1" outlineLevel="1">
      <c r="A10658" s="3133" t="str">
        <f>+A10655</f>
        <v>Franchise &amp; Other</v>
      </c>
      <c r="B10658" s="1417"/>
      <c r="C10658" s="3114">
        <v>0</v>
      </c>
      <c r="D10658" s="1417"/>
      <c r="E10658" s="1417"/>
      <c r="F10658" s="1417"/>
      <c r="G10658" s="1417"/>
      <c r="H10658" s="1417"/>
      <c r="I10658" s="1417"/>
      <c r="J10658" s="1417"/>
      <c r="K10658" s="1417"/>
      <c r="L10658" s="1417"/>
      <c r="M10658" s="1417"/>
      <c r="N10658" s="1417"/>
      <c r="O10658" s="1417"/>
      <c r="P10658" s="1417"/>
      <c r="Q10658" s="1417"/>
      <c r="R10658" s="1417"/>
      <c r="S10658" s="1417"/>
      <c r="T10658" s="1417"/>
      <c r="U10658" s="1417"/>
      <c r="V10658" s="1417"/>
      <c r="W10658" s="1417"/>
      <c r="X10658" s="1417"/>
      <c r="Y10658" s="1417"/>
      <c r="Z10658" s="1417"/>
      <c r="AA10658" s="1417"/>
      <c r="AB10658" s="1417"/>
      <c r="AC10658" s="1417"/>
      <c r="AD10658" s="1417"/>
      <c r="AE10658" s="1417"/>
      <c r="AF10658" s="1417"/>
      <c r="AG10658" s="1417"/>
      <c r="AH10658" s="1417"/>
      <c r="AI10658" s="1417"/>
      <c r="AJ10658" s="1417"/>
      <c r="AK10658" s="1417"/>
      <c r="AL10658" s="1417"/>
    </row>
    <row r="10659" spans="1:38" hidden="1" outlineLevel="1">
      <c r="A10659" s="3133" t="s">
        <v>3873</v>
      </c>
      <c r="B10659" s="1417"/>
      <c r="C10659" s="481">
        <f>1-C10660</f>
        <v>1</v>
      </c>
      <c r="D10659" s="1417"/>
      <c r="E10659" s="1417"/>
      <c r="F10659" s="1417"/>
      <c r="G10659" s="1417"/>
      <c r="H10659" s="1417"/>
      <c r="I10659" s="1417"/>
      <c r="J10659" s="1417"/>
      <c r="K10659" s="1417"/>
      <c r="L10659" s="1417"/>
      <c r="M10659" s="1417"/>
      <c r="N10659" s="1417"/>
      <c r="O10659" s="1417"/>
      <c r="P10659" s="1417"/>
      <c r="Q10659" s="1417"/>
      <c r="R10659" s="1417"/>
      <c r="S10659" s="1417"/>
      <c r="T10659" s="1417"/>
      <c r="U10659" s="1417"/>
      <c r="V10659" s="1417"/>
      <c r="W10659" s="1417"/>
      <c r="X10659" s="1417"/>
      <c r="Y10659" s="1417"/>
      <c r="Z10659" s="1417"/>
      <c r="AA10659" s="1417"/>
      <c r="AB10659" s="1417"/>
      <c r="AC10659" s="1417"/>
      <c r="AD10659" s="1417"/>
      <c r="AE10659" s="1417"/>
      <c r="AF10659" s="1417"/>
      <c r="AG10659" s="1417"/>
      <c r="AH10659" s="1417"/>
      <c r="AI10659" s="1417"/>
      <c r="AJ10659" s="1417"/>
      <c r="AK10659" s="1417"/>
      <c r="AL10659" s="1417"/>
    </row>
    <row r="10660" spans="1:38" hidden="1" outlineLevel="1">
      <c r="A10660" s="3133" t="s">
        <v>3874</v>
      </c>
      <c r="B10660" s="1417"/>
      <c r="C10660" s="485">
        <v>0</v>
      </c>
      <c r="D10660" s="1417"/>
      <c r="E10660" s="1417"/>
      <c r="F10660" s="1417"/>
      <c r="G10660" s="1417"/>
      <c r="H10660" s="1417"/>
      <c r="I10660" s="1417"/>
      <c r="J10660" s="1417"/>
      <c r="K10660" s="1417"/>
      <c r="L10660" s="1417"/>
      <c r="M10660" s="1417"/>
      <c r="N10660" s="1417"/>
      <c r="O10660" s="1417"/>
      <c r="P10660" s="1417"/>
      <c r="Q10660" s="1417"/>
      <c r="R10660" s="1417"/>
      <c r="S10660" s="1417"/>
      <c r="T10660" s="1417"/>
      <c r="U10660" s="1417"/>
      <c r="V10660" s="1417"/>
      <c r="W10660" s="1417"/>
      <c r="X10660" s="1417"/>
      <c r="Y10660" s="1417"/>
      <c r="Z10660" s="1417"/>
      <c r="AA10660" s="1417"/>
      <c r="AB10660" s="1417"/>
      <c r="AC10660" s="1417"/>
      <c r="AD10660" s="1417"/>
      <c r="AE10660" s="1417"/>
      <c r="AF10660" s="1417"/>
      <c r="AG10660" s="1417"/>
      <c r="AH10660" s="1417"/>
      <c r="AI10660" s="1417"/>
      <c r="AJ10660" s="1417"/>
      <c r="AK10660" s="1417"/>
      <c r="AL10660" s="1417"/>
    </row>
    <row r="10661" spans="1:38" hidden="1" outlineLevel="1">
      <c r="A10661" s="1417"/>
      <c r="B10661" s="1417"/>
      <c r="C10661" s="1417"/>
      <c r="D10661" s="1417"/>
      <c r="E10661" s="1417"/>
      <c r="F10661" s="1417"/>
      <c r="G10661" s="1417"/>
      <c r="H10661" s="1417"/>
      <c r="I10661" s="1417"/>
      <c r="J10661" s="1417"/>
      <c r="K10661" s="1417"/>
      <c r="L10661" s="1417"/>
      <c r="M10661" s="1417"/>
      <c r="N10661" s="1417"/>
      <c r="O10661" s="1417"/>
      <c r="P10661" s="1417"/>
      <c r="Q10661" s="1417"/>
      <c r="R10661" s="1417"/>
      <c r="S10661" s="1417"/>
      <c r="T10661" s="1417"/>
      <c r="U10661" s="1417"/>
      <c r="V10661" s="1417"/>
      <c r="W10661" s="1417"/>
      <c r="X10661" s="1417"/>
      <c r="Y10661" s="1417"/>
      <c r="Z10661" s="1417"/>
      <c r="AA10661" s="1417"/>
      <c r="AB10661" s="1417"/>
      <c r="AC10661" s="1417"/>
      <c r="AD10661" s="1417"/>
      <c r="AE10661" s="1417"/>
      <c r="AF10661" s="1417"/>
      <c r="AG10661" s="1417"/>
      <c r="AH10661" s="1417"/>
      <c r="AI10661" s="1417"/>
      <c r="AJ10661" s="1417"/>
      <c r="AK10661" s="1417"/>
      <c r="AL10661" s="1417"/>
    </row>
    <row r="10662" spans="1:38" hidden="1" outlineLevel="1">
      <c r="A10662" s="3133" t="s">
        <v>3871</v>
      </c>
      <c r="B10662" s="3471">
        <f t="shared" ref="B10662:H10662" si="1939">+$C$10656*B10608*12/1000</f>
        <v>0</v>
      </c>
      <c r="C10662" s="3471">
        <f t="shared" si="1939"/>
        <v>0</v>
      </c>
      <c r="D10662" s="3471">
        <f t="shared" si="1939"/>
        <v>0</v>
      </c>
      <c r="E10662" s="3471">
        <f t="shared" si="1939"/>
        <v>0</v>
      </c>
      <c r="F10662" s="3471">
        <f t="shared" si="1939"/>
        <v>0</v>
      </c>
      <c r="G10662" s="3471">
        <f t="shared" si="1939"/>
        <v>0</v>
      </c>
      <c r="H10662" s="3471">
        <f t="shared" si="1939"/>
        <v>0</v>
      </c>
      <c r="I10662" s="1417"/>
      <c r="J10662" s="1417"/>
      <c r="K10662" s="1417"/>
      <c r="L10662" s="1417"/>
      <c r="M10662" s="1417"/>
      <c r="N10662" s="1417"/>
      <c r="O10662" s="1417"/>
      <c r="P10662" s="1417"/>
      <c r="Q10662" s="1417"/>
      <c r="R10662" s="1417"/>
      <c r="S10662" s="1417"/>
      <c r="T10662" s="1417"/>
      <c r="U10662" s="1417"/>
      <c r="V10662" s="1417"/>
      <c r="W10662" s="1417"/>
      <c r="X10662" s="1417"/>
      <c r="Y10662" s="1417"/>
      <c r="Z10662" s="1417"/>
      <c r="AA10662" s="1417"/>
      <c r="AB10662" s="1417"/>
      <c r="AC10662" s="1417"/>
      <c r="AD10662" s="1417"/>
      <c r="AE10662" s="1417"/>
      <c r="AF10662" s="1417"/>
      <c r="AG10662" s="1417"/>
      <c r="AH10662" s="1417"/>
      <c r="AI10662" s="1417"/>
      <c r="AJ10662" s="1417"/>
      <c r="AK10662" s="1417"/>
      <c r="AL10662" s="1417"/>
    </row>
    <row r="10663" spans="1:38" hidden="1" outlineLevel="1">
      <c r="A10663" s="3133" t="s">
        <v>3872</v>
      </c>
      <c r="B10663" s="3472">
        <f t="shared" ref="B10663:H10663" si="1940">+$C$10657*B10608*12/1000</f>
        <v>0</v>
      </c>
      <c r="C10663" s="3472">
        <f t="shared" si="1940"/>
        <v>0</v>
      </c>
      <c r="D10663" s="3472">
        <f t="shared" si="1940"/>
        <v>0</v>
      </c>
      <c r="E10663" s="3472">
        <f t="shared" si="1940"/>
        <v>0</v>
      </c>
      <c r="F10663" s="3472">
        <f t="shared" si="1940"/>
        <v>0</v>
      </c>
      <c r="G10663" s="3472">
        <f t="shared" si="1940"/>
        <v>0</v>
      </c>
      <c r="H10663" s="3472">
        <f t="shared" si="1940"/>
        <v>0</v>
      </c>
      <c r="I10663" s="1417"/>
      <c r="J10663" s="1417"/>
      <c r="K10663" s="1417"/>
      <c r="L10663" s="1417"/>
      <c r="M10663" s="1417"/>
      <c r="N10663" s="1417"/>
      <c r="O10663" s="1417"/>
      <c r="P10663" s="1417"/>
      <c r="Q10663" s="1417"/>
      <c r="R10663" s="1417"/>
      <c r="S10663" s="1417"/>
      <c r="T10663" s="1417"/>
      <c r="U10663" s="1417"/>
      <c r="V10663" s="1417"/>
      <c r="W10663" s="1417"/>
      <c r="X10663" s="1417"/>
      <c r="Y10663" s="1417"/>
      <c r="Z10663" s="1417"/>
      <c r="AA10663" s="1417"/>
      <c r="AB10663" s="1417"/>
      <c r="AC10663" s="1417"/>
      <c r="AD10663" s="1417"/>
      <c r="AE10663" s="1417"/>
      <c r="AF10663" s="1417"/>
      <c r="AG10663" s="1417"/>
      <c r="AH10663" s="1417"/>
      <c r="AI10663" s="1417"/>
      <c r="AJ10663" s="1417"/>
      <c r="AK10663" s="1417"/>
      <c r="AL10663" s="1417"/>
    </row>
    <row r="10664" spans="1:38" hidden="1" outlineLevel="1">
      <c r="A10664" s="3133" t="s">
        <v>3876</v>
      </c>
      <c r="B10664" s="3471">
        <f>SUM(B10662:B10663)</f>
        <v>0</v>
      </c>
      <c r="C10664" s="3471">
        <f t="shared" ref="C10664:H10664" si="1941">SUM(C10662:C10663)</f>
        <v>0</v>
      </c>
      <c r="D10664" s="3471">
        <f t="shared" si="1941"/>
        <v>0</v>
      </c>
      <c r="E10664" s="3471">
        <f t="shared" si="1941"/>
        <v>0</v>
      </c>
      <c r="F10664" s="3471">
        <f t="shared" si="1941"/>
        <v>0</v>
      </c>
      <c r="G10664" s="3471">
        <f t="shared" si="1941"/>
        <v>0</v>
      </c>
      <c r="H10664" s="3471">
        <f t="shared" si="1941"/>
        <v>0</v>
      </c>
      <c r="I10664" s="1417"/>
      <c r="J10664" s="1417"/>
      <c r="K10664" s="1417"/>
      <c r="L10664" s="1417"/>
      <c r="M10664" s="1417"/>
      <c r="N10664" s="1417"/>
      <c r="O10664" s="1417"/>
      <c r="P10664" s="1417"/>
      <c r="Q10664" s="1417"/>
      <c r="R10664" s="1417"/>
      <c r="S10664" s="1417"/>
      <c r="T10664" s="1417"/>
      <c r="U10664" s="1417"/>
      <c r="V10664" s="1417"/>
      <c r="W10664" s="1417"/>
      <c r="X10664" s="1417"/>
      <c r="Y10664" s="1417"/>
      <c r="Z10664" s="1417"/>
      <c r="AA10664" s="1417"/>
      <c r="AB10664" s="1417"/>
      <c r="AC10664" s="1417"/>
      <c r="AD10664" s="1417"/>
      <c r="AE10664" s="1417"/>
      <c r="AF10664" s="1417"/>
      <c r="AG10664" s="1417"/>
      <c r="AH10664" s="1417"/>
      <c r="AI10664" s="1417"/>
      <c r="AJ10664" s="1417"/>
      <c r="AK10664" s="1417"/>
      <c r="AL10664" s="1417"/>
    </row>
    <row r="10665" spans="1:38" hidden="1" outlineLevel="1">
      <c r="A10665" s="1417"/>
      <c r="B10665" s="1417"/>
      <c r="C10665" s="1417"/>
      <c r="D10665" s="1417"/>
      <c r="E10665" s="1417"/>
      <c r="F10665" s="1417"/>
      <c r="G10665" s="1417"/>
      <c r="H10665" s="1417"/>
      <c r="I10665" s="1417"/>
      <c r="J10665" s="1417"/>
      <c r="K10665" s="1417"/>
      <c r="L10665" s="1417"/>
      <c r="M10665" s="1417"/>
      <c r="N10665" s="1417"/>
      <c r="O10665" s="1417"/>
      <c r="P10665" s="1417"/>
      <c r="Q10665" s="1417"/>
      <c r="R10665" s="1417"/>
      <c r="S10665" s="1417"/>
      <c r="T10665" s="1417"/>
      <c r="U10665" s="1417"/>
      <c r="V10665" s="1417"/>
      <c r="W10665" s="1417"/>
      <c r="X10665" s="1417"/>
      <c r="Y10665" s="1417"/>
      <c r="Z10665" s="1417"/>
      <c r="AA10665" s="1417"/>
      <c r="AB10665" s="1417"/>
      <c r="AC10665" s="1417"/>
      <c r="AD10665" s="1417"/>
      <c r="AE10665" s="1417"/>
      <c r="AF10665" s="1417"/>
      <c r="AG10665" s="1417"/>
      <c r="AH10665" s="1417"/>
      <c r="AI10665" s="1417"/>
      <c r="AJ10665" s="1417"/>
      <c r="AK10665" s="1417"/>
      <c r="AL10665" s="1417"/>
    </row>
    <row r="10666" spans="1:38" hidden="1" outlineLevel="1">
      <c r="A10666" s="22" t="s">
        <v>3877</v>
      </c>
      <c r="B10666" s="1417"/>
      <c r="C10666" s="1417"/>
      <c r="D10666" s="1417"/>
      <c r="E10666" s="1417"/>
      <c r="F10666" s="1417"/>
      <c r="G10666" s="1417"/>
      <c r="H10666" s="1417"/>
      <c r="I10666" s="1417"/>
      <c r="J10666" s="1417"/>
      <c r="K10666" s="1417"/>
      <c r="L10666" s="1417"/>
      <c r="M10666" s="1417"/>
      <c r="N10666" s="1417"/>
      <c r="O10666" s="1417"/>
      <c r="P10666" s="1417"/>
      <c r="Q10666" s="1417"/>
      <c r="R10666" s="1417"/>
      <c r="S10666" s="1417"/>
      <c r="T10666" s="1417"/>
      <c r="U10666" s="1417"/>
      <c r="V10666" s="1417"/>
      <c r="W10666" s="1417"/>
      <c r="X10666" s="1417"/>
      <c r="Y10666" s="1417"/>
      <c r="Z10666" s="1417"/>
      <c r="AA10666" s="1417"/>
      <c r="AB10666" s="1417"/>
      <c r="AC10666" s="1417"/>
      <c r="AD10666" s="1417"/>
      <c r="AE10666" s="1417"/>
      <c r="AF10666" s="1417"/>
      <c r="AG10666" s="1417"/>
      <c r="AH10666" s="1417"/>
      <c r="AI10666" s="1417"/>
      <c r="AJ10666" s="1417"/>
      <c r="AK10666" s="1417"/>
      <c r="AL10666" s="1417"/>
    </row>
    <row r="10667" spans="1:38" hidden="1" outlineLevel="1">
      <c r="A10667" s="3133" t="s">
        <v>3871</v>
      </c>
      <c r="B10667" s="1417"/>
      <c r="C10667" s="3478">
        <f>+C10669*C10670</f>
        <v>0</v>
      </c>
      <c r="D10667" s="1417"/>
      <c r="E10667" s="1417"/>
      <c r="F10667" s="1417"/>
      <c r="G10667" s="1417"/>
      <c r="H10667" s="1417"/>
      <c r="I10667" s="1417"/>
      <c r="J10667" s="1417"/>
      <c r="K10667" s="1417"/>
      <c r="L10667" s="1417"/>
      <c r="M10667" s="1417"/>
      <c r="N10667" s="1417"/>
      <c r="O10667" s="1417"/>
      <c r="P10667" s="1417"/>
      <c r="Q10667" s="1417"/>
      <c r="R10667" s="1417"/>
      <c r="S10667" s="1417"/>
      <c r="T10667" s="1417"/>
      <c r="U10667" s="1417"/>
      <c r="V10667" s="1417"/>
      <c r="W10667" s="1417"/>
      <c r="X10667" s="1417"/>
      <c r="Y10667" s="1417"/>
      <c r="Z10667" s="1417"/>
      <c r="AA10667" s="1417"/>
      <c r="AB10667" s="1417"/>
      <c r="AC10667" s="1417"/>
      <c r="AD10667" s="1417"/>
      <c r="AE10667" s="1417"/>
      <c r="AF10667" s="1417"/>
      <c r="AG10667" s="1417"/>
      <c r="AH10667" s="1417"/>
      <c r="AI10667" s="1417"/>
      <c r="AJ10667" s="1417"/>
      <c r="AK10667" s="1417"/>
      <c r="AL10667" s="1417"/>
    </row>
    <row r="10668" spans="1:38" hidden="1" outlineLevel="1">
      <c r="A10668" s="3133" t="s">
        <v>3872</v>
      </c>
      <c r="B10668" s="1417"/>
      <c r="C10668" s="3470">
        <f>+C10669*C10671</f>
        <v>0</v>
      </c>
      <c r="D10668" s="1417"/>
      <c r="E10668" s="1417"/>
      <c r="F10668" s="1417"/>
      <c r="G10668" s="1417"/>
      <c r="H10668" s="1417"/>
      <c r="I10668" s="1417"/>
      <c r="J10668" s="1417"/>
      <c r="K10668" s="1417"/>
      <c r="L10668" s="1417"/>
      <c r="M10668" s="1417"/>
      <c r="N10668" s="1417"/>
      <c r="O10668" s="1417"/>
      <c r="P10668" s="1417"/>
      <c r="Q10668" s="1417"/>
      <c r="R10668" s="1417"/>
      <c r="S10668" s="1417"/>
      <c r="T10668" s="1417"/>
      <c r="U10668" s="1417"/>
      <c r="V10668" s="1417"/>
      <c r="W10668" s="1417"/>
      <c r="X10668" s="1417"/>
      <c r="Y10668" s="1417"/>
      <c r="Z10668" s="1417"/>
      <c r="AA10668" s="1417"/>
      <c r="AB10668" s="1417"/>
      <c r="AC10668" s="1417"/>
      <c r="AD10668" s="1417"/>
      <c r="AE10668" s="1417"/>
      <c r="AF10668" s="1417"/>
      <c r="AG10668" s="1417"/>
      <c r="AH10668" s="1417"/>
      <c r="AI10668" s="1417"/>
      <c r="AJ10668" s="1417"/>
      <c r="AK10668" s="1417"/>
      <c r="AL10668" s="1417"/>
    </row>
    <row r="10669" spans="1:38" hidden="1" outlineLevel="1">
      <c r="A10669" s="3133" t="str">
        <f>+A10666</f>
        <v>CPE Capex</v>
      </c>
      <c r="B10669" s="1417"/>
      <c r="C10669" s="3114">
        <v>0</v>
      </c>
      <c r="D10669" s="1417"/>
      <c r="E10669" s="1417"/>
      <c r="F10669" s="1417"/>
      <c r="G10669" s="1417"/>
      <c r="H10669" s="1417"/>
      <c r="I10669" s="1417"/>
      <c r="J10669" s="1417"/>
      <c r="K10669" s="1417"/>
      <c r="L10669" s="1417"/>
      <c r="M10669" s="1417"/>
      <c r="N10669" s="1417"/>
      <c r="O10669" s="1417"/>
      <c r="P10669" s="1417"/>
      <c r="Q10669" s="1417"/>
      <c r="R10669" s="1417"/>
      <c r="S10669" s="1417"/>
      <c r="T10669" s="1417"/>
      <c r="U10669" s="1417"/>
      <c r="V10669" s="1417"/>
      <c r="W10669" s="1417"/>
      <c r="X10669" s="1417"/>
      <c r="Y10669" s="1417"/>
      <c r="Z10669" s="1417"/>
      <c r="AA10669" s="1417"/>
      <c r="AB10669" s="1417"/>
      <c r="AC10669" s="1417"/>
      <c r="AD10669" s="1417"/>
      <c r="AE10669" s="1417"/>
      <c r="AF10669" s="1417"/>
      <c r="AG10669" s="1417"/>
      <c r="AH10669" s="1417"/>
      <c r="AI10669" s="1417"/>
      <c r="AJ10669" s="1417"/>
      <c r="AK10669" s="1417"/>
      <c r="AL10669" s="1417"/>
    </row>
    <row r="10670" spans="1:38" hidden="1" outlineLevel="1">
      <c r="A10670" s="3133" t="s">
        <v>3873</v>
      </c>
      <c r="B10670" s="1417"/>
      <c r="C10670" s="481">
        <f>1-C10671</f>
        <v>1</v>
      </c>
      <c r="D10670" s="1417"/>
      <c r="E10670" s="1417"/>
      <c r="F10670" s="1417"/>
      <c r="G10670" s="1417"/>
      <c r="H10670" s="1417"/>
      <c r="I10670" s="1417"/>
      <c r="J10670" s="1417"/>
      <c r="K10670" s="1417"/>
      <c r="L10670" s="1417"/>
      <c r="M10670" s="1417"/>
      <c r="N10670" s="1417"/>
      <c r="O10670" s="1417"/>
      <c r="P10670" s="1417"/>
      <c r="Q10670" s="1417"/>
      <c r="R10670" s="1417"/>
      <c r="S10670" s="1417"/>
      <c r="T10670" s="1417"/>
      <c r="U10670" s="1417"/>
      <c r="V10670" s="1417"/>
      <c r="W10670" s="1417"/>
      <c r="X10670" s="1417"/>
      <c r="Y10670" s="1417"/>
      <c r="Z10670" s="1417"/>
      <c r="AA10670" s="1417"/>
      <c r="AB10670" s="1417"/>
      <c r="AC10670" s="1417"/>
      <c r="AD10670" s="1417"/>
      <c r="AE10670" s="1417"/>
      <c r="AF10670" s="1417"/>
      <c r="AG10670" s="1417"/>
      <c r="AH10670" s="1417"/>
      <c r="AI10670" s="1417"/>
      <c r="AJ10670" s="1417"/>
      <c r="AK10670" s="1417"/>
      <c r="AL10670" s="1417"/>
    </row>
    <row r="10671" spans="1:38" hidden="1" outlineLevel="1">
      <c r="A10671" s="3133" t="s">
        <v>3874</v>
      </c>
      <c r="B10671" s="1417"/>
      <c r="C10671" s="485">
        <v>0</v>
      </c>
      <c r="D10671" s="1417"/>
      <c r="E10671" s="1417"/>
      <c r="F10671" s="1417"/>
      <c r="G10671" s="1417"/>
      <c r="H10671" s="1417"/>
      <c r="I10671" s="1417"/>
      <c r="J10671" s="1417"/>
      <c r="K10671" s="1417"/>
      <c r="L10671" s="1417"/>
      <c r="M10671" s="1417"/>
      <c r="N10671" s="1417"/>
      <c r="O10671" s="1417"/>
      <c r="P10671" s="1417"/>
      <c r="Q10671" s="1417"/>
      <c r="R10671" s="1417"/>
      <c r="S10671" s="1417"/>
      <c r="T10671" s="1417"/>
      <c r="U10671" s="1417"/>
      <c r="V10671" s="1417"/>
      <c r="W10671" s="1417"/>
      <c r="X10671" s="1417"/>
      <c r="Y10671" s="1417"/>
      <c r="Z10671" s="1417"/>
      <c r="AA10671" s="1417"/>
      <c r="AB10671" s="1417"/>
      <c r="AC10671" s="1417"/>
      <c r="AD10671" s="1417"/>
      <c r="AE10671" s="1417"/>
      <c r="AF10671" s="1417"/>
      <c r="AG10671" s="1417"/>
      <c r="AH10671" s="1417"/>
      <c r="AI10671" s="1417"/>
      <c r="AJ10671" s="1417"/>
      <c r="AK10671" s="1417"/>
      <c r="AL10671" s="1417"/>
    </row>
    <row r="10672" spans="1:38" hidden="1" outlineLevel="1">
      <c r="A10672" s="3133"/>
      <c r="B10672" s="1417"/>
      <c r="C10672" s="1417"/>
      <c r="D10672" s="1417"/>
      <c r="E10672" s="1417"/>
      <c r="F10672" s="1417"/>
      <c r="G10672" s="1417"/>
      <c r="H10672" s="1417"/>
      <c r="I10672" s="1417"/>
      <c r="J10672" s="1417"/>
      <c r="K10672" s="1417"/>
      <c r="L10672" s="1417"/>
      <c r="M10672" s="1417"/>
      <c r="N10672" s="1417"/>
      <c r="O10672" s="1417"/>
      <c r="P10672" s="1417"/>
      <c r="Q10672" s="1417"/>
      <c r="R10672" s="1417"/>
      <c r="S10672" s="1417"/>
      <c r="T10672" s="1417"/>
      <c r="U10672" s="1417"/>
      <c r="V10672" s="1417"/>
      <c r="W10672" s="1417"/>
      <c r="X10672" s="1417"/>
      <c r="Y10672" s="1417"/>
      <c r="Z10672" s="1417"/>
      <c r="AA10672" s="1417"/>
      <c r="AB10672" s="1417"/>
      <c r="AC10672" s="1417"/>
      <c r="AD10672" s="1417"/>
      <c r="AE10672" s="1417"/>
      <c r="AF10672" s="1417"/>
      <c r="AG10672" s="1417"/>
      <c r="AH10672" s="1417"/>
      <c r="AI10672" s="1417"/>
      <c r="AJ10672" s="1417"/>
      <c r="AK10672" s="1417"/>
      <c r="AL10672" s="1417"/>
    </row>
    <row r="10673" spans="1:38" hidden="1" outlineLevel="1">
      <c r="A10673" s="3133" t="s">
        <v>3871</v>
      </c>
      <c r="B10673" s="3471">
        <f t="shared" ref="B10673:H10673" si="1942">+$C$10667*B10608*12/1000</f>
        <v>0</v>
      </c>
      <c r="C10673" s="3471">
        <f t="shared" si="1942"/>
        <v>0</v>
      </c>
      <c r="D10673" s="3471">
        <f t="shared" si="1942"/>
        <v>0</v>
      </c>
      <c r="E10673" s="3471">
        <f t="shared" si="1942"/>
        <v>0</v>
      </c>
      <c r="F10673" s="3471">
        <f t="shared" si="1942"/>
        <v>0</v>
      </c>
      <c r="G10673" s="3471">
        <f t="shared" si="1942"/>
        <v>0</v>
      </c>
      <c r="H10673" s="3471">
        <f t="shared" si="1942"/>
        <v>0</v>
      </c>
      <c r="I10673" s="1417"/>
      <c r="J10673" s="1417"/>
      <c r="K10673" s="1417"/>
      <c r="L10673" s="1417"/>
      <c r="M10673" s="1417"/>
      <c r="N10673" s="1417"/>
      <c r="O10673" s="1417"/>
      <c r="P10673" s="1417"/>
      <c r="Q10673" s="1417"/>
      <c r="R10673" s="1417"/>
      <c r="S10673" s="1417"/>
      <c r="T10673" s="1417"/>
      <c r="U10673" s="1417"/>
      <c r="V10673" s="1417"/>
      <c r="W10673" s="1417"/>
      <c r="X10673" s="1417"/>
      <c r="Y10673" s="1417"/>
      <c r="Z10673" s="1417"/>
      <c r="AA10673" s="1417"/>
      <c r="AB10673" s="1417"/>
      <c r="AC10673" s="1417"/>
      <c r="AD10673" s="1417"/>
      <c r="AE10673" s="1417"/>
      <c r="AF10673" s="1417"/>
      <c r="AG10673" s="1417"/>
      <c r="AH10673" s="1417"/>
      <c r="AI10673" s="1417"/>
      <c r="AJ10673" s="1417"/>
      <c r="AK10673" s="1417"/>
      <c r="AL10673" s="1417"/>
    </row>
    <row r="10674" spans="1:38" hidden="1" outlineLevel="1">
      <c r="A10674" s="3133" t="s">
        <v>3872</v>
      </c>
      <c r="B10674" s="3467">
        <f t="shared" ref="B10674:H10674" si="1943">+$C$10668*B10608*12/1000</f>
        <v>0</v>
      </c>
      <c r="C10674" s="3467">
        <f t="shared" si="1943"/>
        <v>0</v>
      </c>
      <c r="D10674" s="3467">
        <f t="shared" si="1943"/>
        <v>0</v>
      </c>
      <c r="E10674" s="3467">
        <f t="shared" si="1943"/>
        <v>0</v>
      </c>
      <c r="F10674" s="3467">
        <f t="shared" si="1943"/>
        <v>0</v>
      </c>
      <c r="G10674" s="3467">
        <f t="shared" si="1943"/>
        <v>0</v>
      </c>
      <c r="H10674" s="3467">
        <f t="shared" si="1943"/>
        <v>0</v>
      </c>
      <c r="I10674" s="1417"/>
      <c r="J10674" s="1417"/>
      <c r="K10674" s="1417"/>
      <c r="L10674" s="1417"/>
      <c r="M10674" s="1417"/>
      <c r="N10674" s="1417"/>
      <c r="O10674" s="1417"/>
      <c r="P10674" s="1417"/>
      <c r="Q10674" s="1417"/>
      <c r="R10674" s="1417"/>
      <c r="S10674" s="1417"/>
      <c r="T10674" s="1417"/>
      <c r="U10674" s="1417"/>
      <c r="V10674" s="1417"/>
      <c r="W10674" s="1417"/>
      <c r="X10674" s="1417"/>
      <c r="Y10674" s="1417"/>
      <c r="Z10674" s="1417"/>
      <c r="AA10674" s="1417"/>
      <c r="AB10674" s="1417"/>
      <c r="AC10674" s="1417"/>
      <c r="AD10674" s="1417"/>
      <c r="AE10674" s="1417"/>
      <c r="AF10674" s="1417"/>
      <c r="AG10674" s="1417"/>
      <c r="AH10674" s="1417"/>
      <c r="AI10674" s="1417"/>
      <c r="AJ10674" s="1417"/>
      <c r="AK10674" s="1417"/>
      <c r="AL10674" s="1417"/>
    </row>
    <row r="10675" spans="1:38" hidden="1" outlineLevel="1">
      <c r="A10675" s="3133" t="s">
        <v>3877</v>
      </c>
      <c r="B10675" s="3471">
        <f>SUM(B10673:B10674)</f>
        <v>0</v>
      </c>
      <c r="C10675" s="3471">
        <f t="shared" ref="C10675:H10675" si="1944">SUM(C10673:C10674)</f>
        <v>0</v>
      </c>
      <c r="D10675" s="3471">
        <f t="shared" si="1944"/>
        <v>0</v>
      </c>
      <c r="E10675" s="3471">
        <f t="shared" si="1944"/>
        <v>0</v>
      </c>
      <c r="F10675" s="3471">
        <f t="shared" si="1944"/>
        <v>0</v>
      </c>
      <c r="G10675" s="3471">
        <f t="shared" si="1944"/>
        <v>0</v>
      </c>
      <c r="H10675" s="3471">
        <f t="shared" si="1944"/>
        <v>0</v>
      </c>
      <c r="I10675" s="1417"/>
      <c r="J10675" s="1417"/>
      <c r="K10675" s="1417"/>
      <c r="L10675" s="1417"/>
      <c r="M10675" s="1417"/>
      <c r="N10675" s="1417"/>
      <c r="O10675" s="1417"/>
      <c r="P10675" s="1417"/>
      <c r="Q10675" s="1417"/>
      <c r="R10675" s="1417"/>
      <c r="S10675" s="1417"/>
      <c r="T10675" s="1417"/>
      <c r="U10675" s="1417"/>
      <c r="V10675" s="1417"/>
      <c r="W10675" s="1417"/>
      <c r="X10675" s="1417"/>
      <c r="Y10675" s="1417"/>
      <c r="Z10675" s="1417"/>
      <c r="AA10675" s="1417"/>
      <c r="AB10675" s="1417"/>
      <c r="AC10675" s="1417"/>
      <c r="AD10675" s="1417"/>
      <c r="AE10675" s="1417"/>
      <c r="AF10675" s="1417"/>
      <c r="AG10675" s="1417"/>
      <c r="AH10675" s="1417"/>
      <c r="AI10675" s="1417"/>
      <c r="AJ10675" s="1417"/>
      <c r="AK10675" s="1417"/>
      <c r="AL10675" s="1417"/>
    </row>
    <row r="10676" spans="1:38" collapsed="1">
      <c r="A10676" s="3133"/>
      <c r="B10676" s="1417"/>
      <c r="C10676" s="1417"/>
      <c r="D10676" s="1417"/>
      <c r="E10676" s="1417"/>
      <c r="F10676" s="1417"/>
      <c r="G10676" s="1417"/>
      <c r="H10676" s="1417"/>
      <c r="I10676" s="1417"/>
      <c r="J10676" s="1417"/>
      <c r="K10676" s="1417"/>
      <c r="L10676" s="1417"/>
      <c r="M10676" s="1417"/>
      <c r="N10676" s="1417"/>
      <c r="O10676" s="1417"/>
      <c r="P10676" s="1417"/>
      <c r="Q10676" s="1417"/>
      <c r="R10676" s="1417"/>
      <c r="S10676" s="1417"/>
      <c r="T10676" s="1417"/>
      <c r="U10676" s="1417"/>
      <c r="V10676" s="1417"/>
      <c r="W10676" s="1417"/>
      <c r="X10676" s="1417"/>
      <c r="Y10676" s="1417"/>
      <c r="Z10676" s="1417"/>
      <c r="AA10676" s="1417"/>
      <c r="AB10676" s="1417"/>
      <c r="AC10676" s="1417"/>
      <c r="AD10676" s="1417"/>
      <c r="AE10676" s="1417"/>
      <c r="AF10676" s="1417"/>
      <c r="AG10676" s="1417"/>
      <c r="AH10676" s="1417"/>
      <c r="AI10676" s="1417"/>
      <c r="AJ10676" s="1417"/>
      <c r="AK10676" s="1417"/>
      <c r="AL10676" s="1417"/>
    </row>
    <row r="10677" spans="1:38">
      <c r="A10677" s="1417"/>
      <c r="B10677" s="1417"/>
      <c r="C10677" s="1417"/>
      <c r="D10677" s="1417"/>
      <c r="E10677" s="1417"/>
      <c r="F10677" s="1417"/>
      <c r="G10677" s="1417"/>
      <c r="H10677" s="1417"/>
      <c r="I10677" s="1417"/>
      <c r="J10677" s="1417"/>
      <c r="K10677" s="1417"/>
      <c r="L10677" s="1417"/>
      <c r="M10677" s="1417"/>
      <c r="N10677" s="1417"/>
      <c r="O10677" s="1417"/>
      <c r="P10677" s="1417"/>
      <c r="Q10677" s="1417"/>
      <c r="R10677" s="1417"/>
      <c r="S10677" s="1417"/>
      <c r="T10677" s="1417"/>
      <c r="U10677" s="1417"/>
      <c r="V10677" s="1417"/>
      <c r="W10677" s="1417"/>
      <c r="X10677" s="1417"/>
      <c r="Y10677" s="1417"/>
      <c r="Z10677" s="1417"/>
      <c r="AA10677" s="1417"/>
      <c r="AB10677" s="1417"/>
      <c r="AC10677" s="1417"/>
      <c r="AD10677" s="1417"/>
      <c r="AE10677" s="1417"/>
      <c r="AF10677" s="1417"/>
      <c r="AG10677" s="1417"/>
      <c r="AH10677" s="1417"/>
      <c r="AI10677" s="1417"/>
      <c r="AJ10677" s="1417"/>
      <c r="AK10677" s="1417"/>
      <c r="AL10677" s="1417"/>
    </row>
    <row r="10678" spans="1:38">
      <c r="A10678" s="3120"/>
      <c r="B10678" s="2607"/>
      <c r="C10678" s="2607"/>
      <c r="D10678" s="2607"/>
      <c r="E10678" s="2607"/>
      <c r="F10678" s="2607"/>
      <c r="G10678" s="2607"/>
      <c r="H10678" s="2607"/>
      <c r="I10678" s="2607"/>
      <c r="J10678" s="2607"/>
      <c r="K10678" s="2607"/>
      <c r="L10678" s="2607"/>
      <c r="M10678" s="2607"/>
      <c r="N10678" s="2607"/>
      <c r="O10678" s="2607"/>
      <c r="P10678" s="2607"/>
      <c r="Q10678" s="1417"/>
      <c r="R10678" s="1417"/>
      <c r="S10678" s="1417"/>
      <c r="T10678" s="1417"/>
      <c r="U10678" s="1417"/>
      <c r="V10678" s="1417"/>
      <c r="W10678" s="1417"/>
      <c r="X10678" s="1417"/>
      <c r="Y10678" s="1417"/>
      <c r="Z10678" s="1417"/>
      <c r="AA10678" s="1417"/>
      <c r="AB10678" s="1417"/>
      <c r="AC10678" s="1417"/>
      <c r="AD10678" s="1417"/>
      <c r="AE10678" s="1417"/>
      <c r="AF10678" s="1417"/>
      <c r="AG10678" s="1417"/>
      <c r="AH10678" s="1417"/>
      <c r="AI10678" s="1417"/>
      <c r="AJ10678" s="1417"/>
      <c r="AK10678" s="1417"/>
      <c r="AL10678" s="1417"/>
    </row>
    <row r="10679" spans="1:38">
      <c r="A10679" s="1417"/>
      <c r="B10679" s="1417"/>
      <c r="C10679" s="1417"/>
      <c r="D10679" s="1417"/>
      <c r="E10679" s="1417"/>
      <c r="F10679" s="1417"/>
      <c r="G10679" s="1417"/>
      <c r="H10679" s="1417"/>
      <c r="I10679" s="1417"/>
      <c r="J10679" s="1417"/>
      <c r="K10679" s="1417"/>
      <c r="L10679" s="1417"/>
      <c r="M10679" s="1417"/>
      <c r="N10679" s="1417"/>
      <c r="O10679" s="1417"/>
      <c r="P10679" s="1417"/>
      <c r="Q10679" s="1417"/>
      <c r="R10679" s="1417"/>
      <c r="S10679" s="1417"/>
      <c r="T10679" s="1417"/>
      <c r="U10679" s="1417"/>
      <c r="V10679" s="1417"/>
      <c r="W10679" s="1417"/>
      <c r="X10679" s="1417"/>
      <c r="Y10679" s="1417"/>
      <c r="Z10679" s="1417"/>
      <c r="AA10679" s="1417"/>
      <c r="AB10679" s="1417"/>
      <c r="AC10679" s="1417"/>
      <c r="AD10679" s="1417"/>
      <c r="AE10679" s="1417"/>
      <c r="AF10679" s="1417"/>
      <c r="AG10679" s="1417"/>
      <c r="AH10679" s="1417"/>
      <c r="AI10679" s="1417"/>
      <c r="AJ10679" s="1417"/>
      <c r="AK10679" s="1417"/>
      <c r="AL10679" s="1417"/>
    </row>
    <row r="10680" spans="1:38">
      <c r="A10680" s="44" t="s">
        <v>3878</v>
      </c>
      <c r="B10680" s="3467"/>
      <c r="C10680" s="3467"/>
      <c r="D10680" s="3467"/>
      <c r="E10680" s="1417"/>
      <c r="F10680" s="1417"/>
      <c r="G10680" s="1417"/>
      <c r="H10680" s="1417"/>
      <c r="I10680" s="1417"/>
      <c r="J10680" s="1417"/>
      <c r="K10680" s="1417"/>
      <c r="L10680" s="1417"/>
      <c r="M10680" s="1417"/>
      <c r="N10680" s="1417"/>
      <c r="O10680" s="1417"/>
      <c r="P10680" s="1417"/>
      <c r="Q10680" s="1417"/>
      <c r="R10680" s="1417"/>
      <c r="S10680" s="1417"/>
      <c r="T10680" s="1417"/>
      <c r="U10680" s="1417"/>
      <c r="V10680" s="1417"/>
      <c r="W10680" s="1417"/>
      <c r="X10680" s="1417"/>
      <c r="Y10680" s="1417"/>
      <c r="Z10680" s="1417"/>
      <c r="AA10680" s="1417"/>
      <c r="AB10680" s="1417"/>
      <c r="AC10680" s="1417"/>
      <c r="AD10680" s="1417"/>
      <c r="AE10680" s="1417"/>
      <c r="AF10680" s="1417"/>
      <c r="AG10680" s="1417"/>
      <c r="AH10680" s="1417"/>
      <c r="AI10680" s="1417"/>
      <c r="AJ10680" s="1417"/>
      <c r="AK10680" s="1417"/>
      <c r="AL10680" s="1417"/>
    </row>
    <row r="10681" spans="1:38">
      <c r="A10681" s="3468"/>
      <c r="B10681" s="2546">
        <v>2014</v>
      </c>
      <c r="C10681" s="2587" t="s">
        <v>3853</v>
      </c>
      <c r="D10681" s="2587" t="s">
        <v>3724</v>
      </c>
      <c r="E10681" s="2587" t="s">
        <v>3729</v>
      </c>
      <c r="F10681" s="2587" t="s">
        <v>3730</v>
      </c>
      <c r="G10681" s="2587" t="s">
        <v>3731</v>
      </c>
      <c r="H10681" s="2587" t="s">
        <v>3732</v>
      </c>
      <c r="I10681" s="2587" t="s">
        <v>14</v>
      </c>
      <c r="J10681" s="1417"/>
      <c r="K10681" s="1417"/>
      <c r="L10681" s="1417"/>
      <c r="M10681" s="1417"/>
      <c r="N10681" s="1417"/>
      <c r="O10681" s="1417"/>
      <c r="P10681" s="1417"/>
      <c r="Q10681" s="1417"/>
      <c r="R10681" s="1417"/>
      <c r="S10681" s="1417"/>
      <c r="T10681" s="1417"/>
      <c r="U10681" s="1417"/>
      <c r="V10681" s="1417"/>
      <c r="W10681" s="1417"/>
      <c r="X10681" s="1417"/>
      <c r="Y10681" s="1417"/>
      <c r="Z10681" s="1417"/>
      <c r="AA10681" s="1417"/>
      <c r="AB10681" s="1417"/>
      <c r="AC10681" s="1417"/>
      <c r="AD10681" s="1417"/>
      <c r="AE10681" s="1417"/>
      <c r="AF10681" s="1417"/>
      <c r="AG10681" s="1417"/>
      <c r="AH10681" s="1417"/>
      <c r="AI10681" s="1417"/>
      <c r="AJ10681" s="1417"/>
      <c r="AK10681" s="1417"/>
      <c r="AL10681" s="1417"/>
    </row>
    <row r="10682" spans="1:38">
      <c r="A10682" s="1417"/>
      <c r="B10682" s="1417"/>
      <c r="C10682" s="1417"/>
      <c r="D10682" s="1417"/>
      <c r="E10682" s="1417"/>
      <c r="F10682" s="1417"/>
      <c r="G10682" s="1417"/>
      <c r="H10682" s="1417"/>
      <c r="I10682" s="1417"/>
      <c r="J10682" s="1417"/>
      <c r="K10682" s="1417"/>
      <c r="L10682" s="1417"/>
      <c r="M10682" s="1417"/>
      <c r="N10682" s="1417"/>
      <c r="O10682" s="1417"/>
      <c r="P10682" s="1417"/>
      <c r="Q10682" s="1417"/>
      <c r="R10682" s="1417"/>
      <c r="S10682" s="1417"/>
      <c r="T10682" s="1417"/>
      <c r="U10682" s="1417"/>
      <c r="V10682" s="1417"/>
      <c r="W10682" s="1417"/>
      <c r="X10682" s="1417"/>
      <c r="Y10682" s="1417"/>
      <c r="Z10682" s="1417"/>
      <c r="AA10682" s="1417"/>
      <c r="AB10682" s="1417"/>
      <c r="AC10682" s="1417"/>
      <c r="AD10682" s="1417"/>
      <c r="AE10682" s="1417"/>
      <c r="AF10682" s="1417"/>
      <c r="AG10682" s="1417"/>
      <c r="AH10682" s="1417"/>
      <c r="AI10682" s="1417"/>
      <c r="AJ10682" s="1417"/>
      <c r="AK10682" s="1417"/>
      <c r="AL10682" s="1417"/>
    </row>
    <row r="10683" spans="1:38">
      <c r="A10683" s="22" t="s">
        <v>146</v>
      </c>
      <c r="B10683" s="1417"/>
      <c r="C10683" s="1417"/>
      <c r="D10683" s="1417"/>
      <c r="E10683" s="1417"/>
      <c r="F10683" s="1417"/>
      <c r="G10683" s="1417"/>
      <c r="H10683" s="1417"/>
      <c r="I10683" s="1417"/>
      <c r="J10683" s="1417"/>
      <c r="K10683" s="1417"/>
      <c r="L10683" s="1417"/>
      <c r="M10683" s="1417"/>
      <c r="N10683" s="1417"/>
      <c r="O10683" s="1417"/>
      <c r="P10683" s="1417"/>
      <c r="Q10683" s="1417"/>
      <c r="R10683" s="1417"/>
      <c r="S10683" s="1417"/>
      <c r="T10683" s="1417"/>
      <c r="U10683" s="1417"/>
      <c r="V10683" s="1417"/>
      <c r="W10683" s="1417"/>
      <c r="X10683" s="1417"/>
      <c r="Y10683" s="1417"/>
      <c r="Z10683" s="1417"/>
      <c r="AA10683" s="1417"/>
      <c r="AB10683" s="1417"/>
      <c r="AC10683" s="1417"/>
      <c r="AD10683" s="1417"/>
      <c r="AE10683" s="1417"/>
      <c r="AF10683" s="1417"/>
      <c r="AG10683" s="1417"/>
      <c r="AH10683" s="1417"/>
      <c r="AI10683" s="1417"/>
      <c r="AJ10683" s="1417"/>
      <c r="AK10683" s="1417"/>
      <c r="AL10683" s="1417"/>
    </row>
    <row r="10684" spans="1:38">
      <c r="A10684" s="1417" t="s">
        <v>3879</v>
      </c>
      <c r="B10684" s="3471" t="e">
        <f>+#REF!</f>
        <v>#REF!</v>
      </c>
      <c r="C10684" s="3471" t="e">
        <f>+#REF!</f>
        <v>#REF!</v>
      </c>
      <c r="D10684" s="3471" t="e">
        <f>+#REF!</f>
        <v>#REF!</v>
      </c>
      <c r="E10684" s="3471" t="e">
        <f>+#REF!</f>
        <v>#REF!</v>
      </c>
      <c r="F10684" s="3471" t="e">
        <f>+#REF!</f>
        <v>#REF!</v>
      </c>
      <c r="G10684" s="3471" t="e">
        <f>+#REF!</f>
        <v>#REF!</v>
      </c>
      <c r="H10684" s="3471" t="e">
        <f>+#REF!</f>
        <v>#REF!</v>
      </c>
      <c r="I10684" s="3474" t="e">
        <f>+((H10684/C10684)^0.2)-1</f>
        <v>#REF!</v>
      </c>
      <c r="J10684" s="1417"/>
      <c r="K10684" s="1417"/>
      <c r="L10684" s="1417"/>
      <c r="M10684" s="1417"/>
      <c r="N10684" s="1417"/>
      <c r="O10684" s="1417"/>
      <c r="P10684" s="1417"/>
      <c r="Q10684" s="1417"/>
      <c r="R10684" s="1417"/>
      <c r="S10684" s="1417"/>
      <c r="T10684" s="1417"/>
      <c r="U10684" s="1417"/>
      <c r="V10684" s="1417"/>
      <c r="W10684" s="1417"/>
      <c r="X10684" s="1417"/>
      <c r="Y10684" s="1417"/>
      <c r="Z10684" s="1417"/>
      <c r="AA10684" s="1417"/>
      <c r="AB10684" s="1417"/>
      <c r="AC10684" s="1417"/>
      <c r="AD10684" s="1417"/>
      <c r="AE10684" s="1417"/>
      <c r="AF10684" s="1417"/>
      <c r="AG10684" s="1417"/>
      <c r="AH10684" s="1417"/>
      <c r="AI10684" s="1417"/>
      <c r="AJ10684" s="1417"/>
      <c r="AK10684" s="1417"/>
      <c r="AL10684" s="1417"/>
    </row>
    <row r="10685" spans="1:38">
      <c r="A10685" s="1417" t="s">
        <v>3880</v>
      </c>
      <c r="B10685" s="1417">
        <v>6460.9460000000008</v>
      </c>
      <c r="C10685" s="1417">
        <v>6584.5385842662336</v>
      </c>
      <c r="D10685" s="1417">
        <v>6598.7740124862084</v>
      </c>
      <c r="E10685" s="1417">
        <v>6614.0986881159406</v>
      </c>
      <c r="F10685" s="1417">
        <v>6630.8047699451472</v>
      </c>
      <c r="G10685" s="1417">
        <v>6649.0494513194044</v>
      </c>
      <c r="H10685" s="1417">
        <v>6669.3454483611722</v>
      </c>
      <c r="I10685" s="3474">
        <f>+((H10685/C10685)^0.2)-1</f>
        <v>2.5627701795611912E-3</v>
      </c>
      <c r="J10685" s="1417"/>
      <c r="K10685" s="1417"/>
      <c r="L10685" s="1417"/>
      <c r="M10685" s="1417"/>
      <c r="N10685" s="1417"/>
      <c r="O10685" s="1417"/>
      <c r="P10685" s="1417"/>
      <c r="Q10685" s="1417"/>
      <c r="R10685" s="1417"/>
      <c r="S10685" s="1417"/>
      <c r="T10685" s="1417"/>
      <c r="U10685" s="1417"/>
      <c r="V10685" s="1417"/>
      <c r="W10685" s="1417"/>
      <c r="X10685" s="1417"/>
      <c r="Y10685" s="1417"/>
      <c r="Z10685" s="1417"/>
      <c r="AA10685" s="1417"/>
      <c r="AB10685" s="1417"/>
      <c r="AC10685" s="1417"/>
      <c r="AD10685" s="1417"/>
      <c r="AE10685" s="1417"/>
      <c r="AF10685" s="1417"/>
      <c r="AG10685" s="1417"/>
      <c r="AH10685" s="1417"/>
      <c r="AI10685" s="1417"/>
      <c r="AJ10685" s="1417"/>
      <c r="AK10685" s="1417"/>
      <c r="AL10685" s="1417"/>
    </row>
    <row r="10686" spans="1:38">
      <c r="A10686" s="24" t="s">
        <v>3881</v>
      </c>
      <c r="B10686" s="3474" t="e">
        <f>+B10684/B10685-1</f>
        <v>#REF!</v>
      </c>
      <c r="C10686" s="3474" t="e">
        <f t="shared" ref="C10686:H10686" si="1945">+C10684/C10685-1</f>
        <v>#REF!</v>
      </c>
      <c r="D10686" s="3474" t="e">
        <f t="shared" si="1945"/>
        <v>#REF!</v>
      </c>
      <c r="E10686" s="3474" t="e">
        <f t="shared" si="1945"/>
        <v>#REF!</v>
      </c>
      <c r="F10686" s="3474" t="e">
        <f t="shared" si="1945"/>
        <v>#REF!</v>
      </c>
      <c r="G10686" s="3474" t="e">
        <f t="shared" si="1945"/>
        <v>#REF!</v>
      </c>
      <c r="H10686" s="3474" t="e">
        <f t="shared" si="1945"/>
        <v>#REF!</v>
      </c>
      <c r="I10686" s="3474"/>
      <c r="J10686" s="1417"/>
      <c r="K10686" s="1417"/>
      <c r="L10686" s="1417"/>
      <c r="M10686" s="1417"/>
      <c r="N10686" s="1417"/>
      <c r="O10686" s="1417"/>
      <c r="P10686" s="1417"/>
      <c r="Q10686" s="1417"/>
      <c r="R10686" s="1417"/>
      <c r="S10686" s="1417"/>
      <c r="T10686" s="1417"/>
      <c r="U10686" s="1417"/>
      <c r="V10686" s="1417"/>
      <c r="W10686" s="1417"/>
      <c r="X10686" s="1417"/>
      <c r="Y10686" s="1417"/>
      <c r="Z10686" s="1417"/>
      <c r="AA10686" s="1417"/>
      <c r="AB10686" s="1417"/>
      <c r="AC10686" s="1417"/>
      <c r="AD10686" s="1417"/>
      <c r="AE10686" s="1417"/>
      <c r="AF10686" s="1417"/>
      <c r="AG10686" s="1417"/>
      <c r="AH10686" s="1417"/>
      <c r="AI10686" s="1417"/>
      <c r="AJ10686" s="1417"/>
      <c r="AK10686" s="1417"/>
      <c r="AL10686" s="1417"/>
    </row>
    <row r="10687" spans="1:38">
      <c r="A10687" s="1417"/>
      <c r="B10687" s="1417"/>
      <c r="C10687" s="1417"/>
      <c r="D10687" s="1417"/>
      <c r="E10687" s="1417"/>
      <c r="F10687" s="1417"/>
      <c r="G10687" s="1417"/>
      <c r="H10687" s="1417"/>
      <c r="I10687" s="1417"/>
      <c r="J10687" s="1417"/>
      <c r="K10687" s="1417"/>
      <c r="L10687" s="1417"/>
      <c r="M10687" s="1417"/>
      <c r="N10687" s="1417"/>
      <c r="O10687" s="1417"/>
      <c r="P10687" s="1417"/>
      <c r="Q10687" s="1417"/>
      <c r="R10687" s="1417"/>
      <c r="S10687" s="1417"/>
      <c r="T10687" s="1417"/>
      <c r="U10687" s="1417"/>
      <c r="V10687" s="1417"/>
      <c r="W10687" s="1417"/>
      <c r="X10687" s="1417"/>
      <c r="Y10687" s="1417"/>
      <c r="Z10687" s="1417"/>
      <c r="AA10687" s="1417"/>
      <c r="AB10687" s="1417"/>
      <c r="AC10687" s="1417"/>
      <c r="AD10687" s="1417"/>
      <c r="AE10687" s="1417"/>
      <c r="AF10687" s="1417"/>
      <c r="AG10687" s="1417"/>
      <c r="AH10687" s="1417"/>
      <c r="AI10687" s="1417"/>
      <c r="AJ10687" s="1417"/>
      <c r="AK10687" s="1417"/>
      <c r="AL10687" s="1417"/>
    </row>
    <row r="10688" spans="1:38">
      <c r="A10688" s="1417" t="s">
        <v>3882</v>
      </c>
      <c r="B10688" s="1417">
        <v>2330.6970000000001</v>
      </c>
      <c r="C10688" s="1417">
        <v>2419.4095265271581</v>
      </c>
      <c r="D10688" s="1417">
        <v>2511.4880969438304</v>
      </c>
      <c r="E10688" s="1417">
        <v>2635.5627176097223</v>
      </c>
      <c r="F10688" s="1417">
        <v>2800.7697445681015</v>
      </c>
      <c r="G10688" s="1417">
        <v>3001.9678993314556</v>
      </c>
      <c r="H10688" s="1417">
        <v>3236.2308586709469</v>
      </c>
      <c r="I10688" s="3474">
        <f>+((H10688/C10688)^0.2)-1</f>
        <v>5.9902756602928431E-2</v>
      </c>
      <c r="J10688" s="1417"/>
      <c r="K10688" s="1417"/>
      <c r="L10688" s="1417"/>
      <c r="M10688" s="1417"/>
      <c r="N10688" s="1417"/>
      <c r="O10688" s="1417"/>
      <c r="P10688" s="1417"/>
      <c r="Q10688" s="1417"/>
      <c r="R10688" s="1417"/>
      <c r="S10688" s="1417"/>
      <c r="T10688" s="1417"/>
      <c r="U10688" s="1417"/>
      <c r="V10688" s="1417"/>
      <c r="W10688" s="1417"/>
      <c r="X10688" s="1417"/>
      <c r="Y10688" s="1417"/>
      <c r="Z10688" s="1417"/>
      <c r="AA10688" s="1417"/>
      <c r="AB10688" s="1417"/>
      <c r="AC10688" s="1417"/>
      <c r="AD10688" s="1417"/>
      <c r="AE10688" s="1417"/>
      <c r="AF10688" s="1417"/>
      <c r="AG10688" s="1417"/>
      <c r="AH10688" s="1417"/>
      <c r="AI10688" s="1417"/>
      <c r="AJ10688" s="1417"/>
      <c r="AK10688" s="1417"/>
      <c r="AL10688" s="1417"/>
    </row>
    <row r="10689" spans="1:38">
      <c r="A10689" s="1417" t="s">
        <v>3883</v>
      </c>
      <c r="B10689" s="3031">
        <v>2330.6970000000001</v>
      </c>
      <c r="C10689" s="3031">
        <v>2430.6749811052919</v>
      </c>
      <c r="D10689" s="3031">
        <v>2553.2933215448065</v>
      </c>
      <c r="E10689" s="3031">
        <v>2705.8717401072331</v>
      </c>
      <c r="F10689" s="3031">
        <v>2882.8178447289638</v>
      </c>
      <c r="G10689" s="3031">
        <v>3079.6609574138788</v>
      </c>
      <c r="H10689" s="3031">
        <v>3292.7114605235306</v>
      </c>
      <c r="I10689" s="3474">
        <f>+((H10689/C10689)^0.2)-1</f>
        <v>6.2589100654865781E-2</v>
      </c>
      <c r="J10689" s="1417"/>
      <c r="K10689" s="1417"/>
      <c r="L10689" s="1417"/>
      <c r="M10689" s="1417"/>
      <c r="N10689" s="1417"/>
      <c r="O10689" s="1417"/>
      <c r="P10689" s="1417"/>
      <c r="Q10689" s="1417"/>
      <c r="R10689" s="1417"/>
      <c r="S10689" s="1417"/>
      <c r="T10689" s="1417"/>
      <c r="U10689" s="1417"/>
      <c r="V10689" s="1417"/>
      <c r="W10689" s="1417"/>
      <c r="X10689" s="1417"/>
      <c r="Y10689" s="1417"/>
      <c r="Z10689" s="1417"/>
      <c r="AA10689" s="1417"/>
      <c r="AB10689" s="1417"/>
      <c r="AC10689" s="1417"/>
      <c r="AD10689" s="1417"/>
      <c r="AE10689" s="1417"/>
      <c r="AF10689" s="1417"/>
      <c r="AG10689" s="1417"/>
      <c r="AH10689" s="1417"/>
      <c r="AI10689" s="1417"/>
      <c r="AJ10689" s="1417"/>
      <c r="AK10689" s="1417"/>
      <c r="AL10689" s="1417"/>
    </row>
    <row r="10690" spans="1:38">
      <c r="A10690" s="24" t="s">
        <v>3881</v>
      </c>
      <c r="B10690" s="3474">
        <f t="shared" ref="B10690:H10690" si="1946">+B10688/B10689-1</f>
        <v>0</v>
      </c>
      <c r="C10690" s="3474">
        <f t="shared" si="1946"/>
        <v>-4.6347021570983804E-3</v>
      </c>
      <c r="D10690" s="3474">
        <f t="shared" si="1946"/>
        <v>-1.637305994114413E-2</v>
      </c>
      <c r="E10690" s="3474">
        <f t="shared" si="1946"/>
        <v>-2.5983871096094346E-2</v>
      </c>
      <c r="F10690" s="3474">
        <f t="shared" si="1946"/>
        <v>-2.8461076828312892E-2</v>
      </c>
      <c r="G10690" s="3474">
        <f t="shared" si="1946"/>
        <v>-2.5227795902463712E-2</v>
      </c>
      <c r="H10690" s="3474">
        <f t="shared" si="1946"/>
        <v>-1.7153219323871038E-2</v>
      </c>
      <c r="I10690" s="3474"/>
      <c r="J10690" s="1417"/>
      <c r="K10690" s="1417"/>
      <c r="L10690" s="1417"/>
      <c r="M10690" s="1417"/>
      <c r="N10690" s="1417"/>
      <c r="O10690" s="1417"/>
      <c r="P10690" s="1417"/>
      <c r="Q10690" s="1417"/>
      <c r="R10690" s="1417"/>
      <c r="S10690" s="1417"/>
      <c r="T10690" s="1417"/>
      <c r="U10690" s="1417"/>
      <c r="V10690" s="1417"/>
      <c r="W10690" s="1417"/>
      <c r="X10690" s="1417"/>
      <c r="Y10690" s="1417"/>
      <c r="Z10690" s="1417"/>
      <c r="AA10690" s="1417"/>
      <c r="AB10690" s="1417"/>
      <c r="AC10690" s="1417"/>
      <c r="AD10690" s="1417"/>
      <c r="AE10690" s="1417"/>
      <c r="AF10690" s="1417"/>
      <c r="AG10690" s="1417"/>
      <c r="AH10690" s="1417"/>
      <c r="AI10690" s="1417"/>
      <c r="AJ10690" s="1417"/>
      <c r="AK10690" s="1417"/>
      <c r="AL10690" s="1417"/>
    </row>
    <row r="10691" spans="1:38">
      <c r="A10691" s="1417"/>
      <c r="B10691" s="1417"/>
      <c r="C10691" s="1417"/>
      <c r="D10691" s="1417"/>
      <c r="E10691" s="1417"/>
      <c r="F10691" s="1417"/>
      <c r="G10691" s="1417"/>
      <c r="H10691" s="1417"/>
      <c r="I10691" s="1417"/>
      <c r="J10691" s="1417"/>
      <c r="K10691" s="1417"/>
      <c r="L10691" s="1417"/>
      <c r="M10691" s="1417"/>
      <c r="N10691" s="1417"/>
      <c r="O10691" s="1417"/>
      <c r="P10691" s="1417"/>
      <c r="Q10691" s="1417"/>
      <c r="R10691" s="1417"/>
      <c r="S10691" s="1417"/>
      <c r="T10691" s="1417"/>
      <c r="U10691" s="1417"/>
      <c r="V10691" s="1417"/>
      <c r="W10691" s="1417"/>
      <c r="X10691" s="1417"/>
      <c r="Y10691" s="1417"/>
      <c r="Z10691" s="1417"/>
      <c r="AA10691" s="1417"/>
      <c r="AB10691" s="1417"/>
      <c r="AC10691" s="1417"/>
      <c r="AD10691" s="1417"/>
      <c r="AE10691" s="1417"/>
      <c r="AF10691" s="1417"/>
      <c r="AG10691" s="1417"/>
      <c r="AH10691" s="1417"/>
      <c r="AI10691" s="1417"/>
      <c r="AJ10691" s="1417"/>
      <c r="AK10691" s="1417"/>
      <c r="AL10691" s="1417"/>
    </row>
    <row r="10692" spans="1:38">
      <c r="A10692" s="22" t="s">
        <v>106</v>
      </c>
      <c r="B10692" s="1417"/>
      <c r="C10692" s="1417"/>
      <c r="D10692" s="1417"/>
      <c r="E10692" s="1417"/>
      <c r="F10692" s="1417"/>
      <c r="G10692" s="1417"/>
      <c r="H10692" s="1417"/>
      <c r="I10692" s="1417"/>
      <c r="J10692" s="1417"/>
      <c r="K10692" s="1417"/>
      <c r="L10692" s="1417"/>
      <c r="M10692" s="1417"/>
      <c r="N10692" s="1417"/>
      <c r="O10692" s="1417"/>
      <c r="P10692" s="1417"/>
      <c r="Q10692" s="1417"/>
      <c r="R10692" s="1417"/>
      <c r="S10692" s="1417"/>
      <c r="T10692" s="1417"/>
      <c r="U10692" s="1417"/>
      <c r="V10692" s="1417"/>
      <c r="W10692" s="1417"/>
      <c r="X10692" s="1417"/>
      <c r="Y10692" s="1417"/>
      <c r="Z10692" s="1417"/>
      <c r="AA10692" s="1417"/>
      <c r="AB10692" s="1417"/>
      <c r="AC10692" s="1417"/>
      <c r="AD10692" s="1417"/>
      <c r="AE10692" s="1417"/>
      <c r="AF10692" s="1417"/>
      <c r="AG10692" s="1417"/>
      <c r="AH10692" s="1417"/>
      <c r="AI10692" s="1417"/>
      <c r="AJ10692" s="1417"/>
      <c r="AK10692" s="1417"/>
      <c r="AL10692" s="1417"/>
    </row>
    <row r="10693" spans="1:38">
      <c r="A10693" s="1417" t="s">
        <v>3879</v>
      </c>
      <c r="B10693" s="1417" t="e">
        <f>+#REF!</f>
        <v>#REF!</v>
      </c>
      <c r="C10693" s="1417" t="e">
        <f>+#REF!</f>
        <v>#REF!</v>
      </c>
      <c r="D10693" s="1417" t="e">
        <f>+#REF!</f>
        <v>#REF!</v>
      </c>
      <c r="E10693" s="1417" t="e">
        <f>+#REF!</f>
        <v>#REF!</v>
      </c>
      <c r="F10693" s="1417" t="e">
        <f>+#REF!</f>
        <v>#REF!</v>
      </c>
      <c r="G10693" s="1417" t="e">
        <f>+#REF!</f>
        <v>#REF!</v>
      </c>
      <c r="H10693" s="1417" t="e">
        <f>+#REF!</f>
        <v>#REF!</v>
      </c>
      <c r="I10693" s="3474" t="e">
        <f>+((H10693/C10693)^0.2)-1</f>
        <v>#REF!</v>
      </c>
      <c r="J10693" s="1417"/>
      <c r="K10693" s="1417"/>
      <c r="L10693" s="1417"/>
      <c r="M10693" s="1417"/>
      <c r="N10693" s="1417"/>
      <c r="O10693" s="1417"/>
      <c r="P10693" s="1417"/>
      <c r="Q10693" s="1417"/>
      <c r="R10693" s="1417"/>
      <c r="S10693" s="1417"/>
      <c r="T10693" s="1417"/>
      <c r="U10693" s="1417"/>
      <c r="V10693" s="1417"/>
      <c r="W10693" s="1417"/>
      <c r="X10693" s="1417"/>
      <c r="Y10693" s="1417"/>
      <c r="Z10693" s="1417"/>
      <c r="AA10693" s="1417"/>
      <c r="AB10693" s="1417"/>
      <c r="AC10693" s="1417"/>
      <c r="AD10693" s="1417"/>
      <c r="AE10693" s="1417"/>
      <c r="AF10693" s="1417"/>
      <c r="AG10693" s="1417"/>
      <c r="AH10693" s="1417"/>
      <c r="AI10693" s="1417"/>
      <c r="AJ10693" s="1417"/>
      <c r="AK10693" s="1417"/>
      <c r="AL10693" s="1417"/>
    </row>
    <row r="10694" spans="1:38">
      <c r="A10694" s="1417" t="s">
        <v>3880</v>
      </c>
      <c r="B10694" s="1417">
        <v>1834.2240000000008</v>
      </c>
      <c r="C10694" s="1417">
        <v>1858.5526074822442</v>
      </c>
      <c r="D10694" s="1417">
        <v>1767.4147572324482</v>
      </c>
      <c r="E10694" s="1417">
        <v>1714.8521613200878</v>
      </c>
      <c r="F10694" s="1417">
        <v>1671.1392266186631</v>
      </c>
      <c r="G10694" s="1417">
        <v>1636.9436622923477</v>
      </c>
      <c r="H10694" s="1417">
        <v>1612.9892908426732</v>
      </c>
      <c r="I10694" s="3474">
        <f>+((H10694/C10694)^0.2)-1</f>
        <v>-2.7943910934456029E-2</v>
      </c>
      <c r="J10694" s="1417"/>
      <c r="K10694" s="1417"/>
      <c r="L10694" s="1417"/>
      <c r="M10694" s="1417"/>
      <c r="N10694" s="1417"/>
      <c r="O10694" s="1417"/>
      <c r="P10694" s="1417"/>
      <c r="Q10694" s="1417"/>
      <c r="R10694" s="1417"/>
      <c r="S10694" s="1417"/>
      <c r="T10694" s="1417"/>
      <c r="U10694" s="1417"/>
      <c r="V10694" s="1417"/>
      <c r="W10694" s="1417"/>
      <c r="X10694" s="1417"/>
      <c r="Y10694" s="1417"/>
      <c r="Z10694" s="1417"/>
      <c r="AA10694" s="1417"/>
      <c r="AB10694" s="1417"/>
      <c r="AC10694" s="1417"/>
      <c r="AD10694" s="1417"/>
      <c r="AE10694" s="1417"/>
      <c r="AF10694" s="1417"/>
      <c r="AG10694" s="1417"/>
      <c r="AH10694" s="1417"/>
      <c r="AI10694" s="1417"/>
      <c r="AJ10694" s="1417"/>
      <c r="AK10694" s="1417"/>
      <c r="AL10694" s="1417"/>
    </row>
    <row r="10695" spans="1:38">
      <c r="A10695" s="24" t="s">
        <v>3881</v>
      </c>
      <c r="B10695" s="3474" t="e">
        <f t="shared" ref="B10695:H10695" si="1947">+B10693/B10694-1</f>
        <v>#REF!</v>
      </c>
      <c r="C10695" s="3474" t="e">
        <f t="shared" si="1947"/>
        <v>#REF!</v>
      </c>
      <c r="D10695" s="3474" t="e">
        <f t="shared" si="1947"/>
        <v>#REF!</v>
      </c>
      <c r="E10695" s="3474" t="e">
        <f t="shared" si="1947"/>
        <v>#REF!</v>
      </c>
      <c r="F10695" s="3474" t="e">
        <f t="shared" si="1947"/>
        <v>#REF!</v>
      </c>
      <c r="G10695" s="3474" t="e">
        <f t="shared" si="1947"/>
        <v>#REF!</v>
      </c>
      <c r="H10695" s="3474" t="e">
        <f t="shared" si="1947"/>
        <v>#REF!</v>
      </c>
      <c r="I10695" s="3474"/>
      <c r="J10695" s="1417"/>
      <c r="K10695" s="1417"/>
      <c r="L10695" s="1417"/>
      <c r="M10695" s="1417"/>
      <c r="N10695" s="1417"/>
      <c r="O10695" s="1417"/>
      <c r="P10695" s="1417"/>
      <c r="Q10695" s="1417"/>
      <c r="R10695" s="1417"/>
      <c r="S10695" s="1417"/>
      <c r="T10695" s="1417"/>
      <c r="U10695" s="1417"/>
      <c r="V10695" s="1417"/>
      <c r="W10695" s="1417"/>
      <c r="X10695" s="1417"/>
      <c r="Y10695" s="1417"/>
      <c r="Z10695" s="1417"/>
      <c r="AA10695" s="1417"/>
      <c r="AB10695" s="1417"/>
      <c r="AC10695" s="1417"/>
      <c r="AD10695" s="1417"/>
      <c r="AE10695" s="1417"/>
      <c r="AF10695" s="1417"/>
      <c r="AG10695" s="1417"/>
      <c r="AH10695" s="1417"/>
      <c r="AI10695" s="1417"/>
      <c r="AJ10695" s="1417"/>
      <c r="AK10695" s="1417"/>
      <c r="AL10695" s="1417"/>
    </row>
    <row r="10696" spans="1:38">
      <c r="A10696" s="1417"/>
      <c r="B10696" s="1417"/>
      <c r="C10696" s="1417"/>
      <c r="D10696" s="1417"/>
      <c r="E10696" s="1417"/>
      <c r="F10696" s="1417"/>
      <c r="G10696" s="1417"/>
      <c r="H10696" s="1417"/>
      <c r="I10696" s="1417"/>
      <c r="J10696" s="1417"/>
      <c r="K10696" s="1417"/>
      <c r="L10696" s="1417"/>
      <c r="M10696" s="1417"/>
      <c r="N10696" s="1417"/>
      <c r="O10696" s="1417"/>
      <c r="P10696" s="1417"/>
      <c r="Q10696" s="1417"/>
      <c r="R10696" s="1417"/>
      <c r="S10696" s="1417"/>
      <c r="T10696" s="1417"/>
      <c r="U10696" s="1417"/>
      <c r="V10696" s="1417"/>
      <c r="W10696" s="1417"/>
      <c r="X10696" s="1417"/>
      <c r="Y10696" s="1417"/>
      <c r="Z10696" s="1417"/>
      <c r="AA10696" s="1417"/>
      <c r="AB10696" s="1417"/>
      <c r="AC10696" s="1417"/>
      <c r="AD10696" s="1417"/>
      <c r="AE10696" s="1417"/>
      <c r="AF10696" s="1417"/>
      <c r="AG10696" s="1417"/>
      <c r="AH10696" s="1417"/>
      <c r="AI10696" s="1417"/>
      <c r="AJ10696" s="1417"/>
      <c r="AK10696" s="1417"/>
      <c r="AL10696" s="1417"/>
    </row>
    <row r="10697" spans="1:38">
      <c r="A10697" s="1417" t="s">
        <v>3882</v>
      </c>
      <c r="B10697" s="1417">
        <v>887.91600000000017</v>
      </c>
      <c r="C10697" s="1417">
        <v>934.60610647204794</v>
      </c>
      <c r="D10697" s="1417">
        <v>980.11211461650691</v>
      </c>
      <c r="E10697" s="1417">
        <v>1028.291803382275</v>
      </c>
      <c r="F10697" s="1417">
        <v>1087.6848856214149</v>
      </c>
      <c r="G10697" s="1417">
        <v>1157.3917593533554</v>
      </c>
      <c r="H10697" s="1417">
        <v>1237.5238976130331</v>
      </c>
      <c r="I10697" s="3474">
        <f>+((H10697/C10697)^0.2)-1</f>
        <v>5.7754778574609533E-2</v>
      </c>
      <c r="J10697" s="1417"/>
      <c r="K10697" s="1417"/>
      <c r="L10697" s="1417"/>
      <c r="M10697" s="1417"/>
      <c r="N10697" s="1417"/>
      <c r="O10697" s="1417"/>
      <c r="P10697" s="1417"/>
      <c r="Q10697" s="1417"/>
      <c r="R10697" s="1417"/>
      <c r="S10697" s="1417"/>
      <c r="T10697" s="1417"/>
      <c r="U10697" s="1417"/>
      <c r="V10697" s="1417"/>
      <c r="W10697" s="1417"/>
      <c r="X10697" s="1417"/>
      <c r="Y10697" s="1417"/>
      <c r="Z10697" s="1417"/>
      <c r="AA10697" s="1417"/>
      <c r="AB10697" s="1417"/>
      <c r="AC10697" s="1417"/>
      <c r="AD10697" s="1417"/>
      <c r="AE10697" s="1417"/>
      <c r="AF10697" s="1417"/>
      <c r="AG10697" s="1417"/>
      <c r="AH10697" s="1417"/>
      <c r="AI10697" s="1417"/>
      <c r="AJ10697" s="1417"/>
      <c r="AK10697" s="1417"/>
      <c r="AL10697" s="1417"/>
    </row>
    <row r="10698" spans="1:38">
      <c r="A10698" s="1417" t="s">
        <v>3883</v>
      </c>
      <c r="B10698" s="1417">
        <f>+B10697</f>
        <v>887.91600000000017</v>
      </c>
      <c r="C10698" s="3471">
        <v>892.50599814759846</v>
      </c>
      <c r="D10698" s="3471">
        <v>924.96803262799506</v>
      </c>
      <c r="E10698" s="3471">
        <v>979.01397152404058</v>
      </c>
      <c r="F10698" s="3471">
        <v>1051.181852526199</v>
      </c>
      <c r="G10698" s="3471">
        <v>1139.0073252290292</v>
      </c>
      <c r="H10698" s="3471">
        <v>1240.7632225249338</v>
      </c>
      <c r="I10698" s="3474">
        <f>+((H10698/C10698)^0.2)-1</f>
        <v>6.8108948895296617E-2</v>
      </c>
      <c r="J10698" s="1417"/>
      <c r="K10698" s="1417"/>
      <c r="L10698" s="1417"/>
      <c r="M10698" s="1417"/>
      <c r="N10698" s="1417"/>
      <c r="O10698" s="1417"/>
      <c r="P10698" s="1417"/>
      <c r="Q10698" s="1417"/>
      <c r="R10698" s="1417"/>
      <c r="S10698" s="1417"/>
      <c r="T10698" s="1417"/>
      <c r="U10698" s="1417"/>
      <c r="V10698" s="1417"/>
      <c r="W10698" s="1417"/>
      <c r="X10698" s="1417"/>
      <c r="Y10698" s="1417"/>
      <c r="Z10698" s="1417"/>
      <c r="AA10698" s="1417"/>
      <c r="AB10698" s="1417"/>
      <c r="AC10698" s="1417"/>
      <c r="AD10698" s="1417"/>
      <c r="AE10698" s="1417"/>
      <c r="AF10698" s="1417"/>
      <c r="AG10698" s="1417"/>
      <c r="AH10698" s="1417"/>
      <c r="AI10698" s="1417"/>
      <c r="AJ10698" s="1417"/>
      <c r="AK10698" s="1417"/>
      <c r="AL10698" s="1417"/>
    </row>
    <row r="10699" spans="1:38">
      <c r="A10699" s="24" t="s">
        <v>3881</v>
      </c>
      <c r="B10699" s="3474">
        <f t="shared" ref="B10699:H10699" si="1948">+B10697/B10698-1</f>
        <v>0</v>
      </c>
      <c r="C10699" s="3474">
        <f t="shared" si="1948"/>
        <v>4.7170672703408689E-2</v>
      </c>
      <c r="D10699" s="3474">
        <f t="shared" si="1948"/>
        <v>5.961728410422773E-2</v>
      </c>
      <c r="E10699" s="3474">
        <f t="shared" si="1948"/>
        <v>5.033414567263339E-2</v>
      </c>
      <c r="F10699" s="3474">
        <f t="shared" si="1948"/>
        <v>3.4725707076745937E-2</v>
      </c>
      <c r="G10699" s="3474">
        <f t="shared" si="1948"/>
        <v>1.6140751439530421E-2</v>
      </c>
      <c r="H10699" s="3474">
        <f t="shared" si="1948"/>
        <v>-2.6107518768235805E-3</v>
      </c>
      <c r="I10699" s="3474"/>
      <c r="J10699" s="1417"/>
      <c r="K10699" s="1417"/>
      <c r="L10699" s="1417"/>
      <c r="M10699" s="1417"/>
      <c r="N10699" s="1417"/>
      <c r="O10699" s="1417"/>
      <c r="P10699" s="1417"/>
      <c r="Q10699" s="1417"/>
      <c r="R10699" s="1417"/>
      <c r="S10699" s="1417"/>
      <c r="T10699" s="1417"/>
      <c r="U10699" s="1417"/>
      <c r="V10699" s="1417"/>
      <c r="W10699" s="1417"/>
      <c r="X10699" s="1417"/>
      <c r="Y10699" s="1417"/>
      <c r="Z10699" s="1417"/>
      <c r="AA10699" s="1417"/>
      <c r="AB10699" s="1417"/>
      <c r="AC10699" s="1417"/>
      <c r="AD10699" s="1417"/>
      <c r="AE10699" s="1417"/>
      <c r="AF10699" s="1417"/>
      <c r="AG10699" s="1417"/>
      <c r="AH10699" s="1417"/>
      <c r="AI10699" s="1417"/>
      <c r="AJ10699" s="1417"/>
      <c r="AK10699" s="1417"/>
      <c r="AL10699" s="1417"/>
    </row>
    <row r="10700" spans="1:38">
      <c r="A10700" s="1417"/>
      <c r="B10700" s="1417"/>
      <c r="C10700" s="1417"/>
      <c r="D10700" s="1417"/>
      <c r="E10700" s="1417"/>
      <c r="F10700" s="1417"/>
      <c r="G10700" s="1417"/>
      <c r="H10700" s="1417"/>
      <c r="I10700" s="1417"/>
      <c r="J10700" s="1417"/>
      <c r="K10700" s="1417"/>
      <c r="L10700" s="1417"/>
      <c r="M10700" s="1417"/>
      <c r="N10700" s="1417"/>
      <c r="O10700" s="1417"/>
      <c r="P10700" s="1417"/>
      <c r="Q10700" s="1417"/>
      <c r="R10700" s="1417"/>
      <c r="S10700" s="1417"/>
      <c r="T10700" s="1417"/>
      <c r="U10700" s="1417"/>
      <c r="V10700" s="1417"/>
      <c r="W10700" s="1417"/>
      <c r="X10700" s="1417"/>
      <c r="Y10700" s="1417"/>
      <c r="Z10700" s="1417"/>
      <c r="AA10700" s="1417"/>
      <c r="AB10700" s="1417"/>
      <c r="AC10700" s="1417"/>
      <c r="AD10700" s="1417"/>
      <c r="AE10700" s="1417"/>
      <c r="AF10700" s="1417"/>
      <c r="AG10700" s="1417"/>
      <c r="AH10700" s="1417"/>
      <c r="AI10700" s="1417"/>
      <c r="AJ10700" s="1417"/>
      <c r="AK10700" s="1417"/>
      <c r="AL10700" s="1417"/>
    </row>
    <row r="10701" spans="1:38">
      <c r="A10701" s="22" t="s">
        <v>359</v>
      </c>
      <c r="B10701" s="1417"/>
      <c r="C10701" s="1417"/>
      <c r="D10701" s="1417"/>
      <c r="E10701" s="1417"/>
      <c r="F10701" s="1417"/>
      <c r="G10701" s="1417"/>
      <c r="H10701" s="1417"/>
      <c r="I10701" s="1417"/>
      <c r="J10701" s="1417"/>
      <c r="K10701" s="1417"/>
      <c r="L10701" s="1417"/>
      <c r="M10701" s="1417"/>
      <c r="N10701" s="1417"/>
      <c r="O10701" s="1417"/>
      <c r="P10701" s="1417"/>
      <c r="Q10701" s="1417"/>
      <c r="R10701" s="1417"/>
      <c r="S10701" s="1417"/>
      <c r="T10701" s="1417"/>
      <c r="U10701" s="1417"/>
      <c r="V10701" s="1417"/>
      <c r="W10701" s="1417"/>
      <c r="X10701" s="1417"/>
      <c r="Y10701" s="1417"/>
      <c r="Z10701" s="1417"/>
      <c r="AA10701" s="1417"/>
      <c r="AB10701" s="1417"/>
      <c r="AC10701" s="1417"/>
      <c r="AD10701" s="1417"/>
      <c r="AE10701" s="1417"/>
      <c r="AF10701" s="1417"/>
      <c r="AG10701" s="1417"/>
      <c r="AH10701" s="1417"/>
      <c r="AI10701" s="1417"/>
      <c r="AJ10701" s="1417"/>
      <c r="AK10701" s="1417"/>
      <c r="AL10701" s="1417"/>
    </row>
    <row r="10702" spans="1:38">
      <c r="A10702" s="1417" t="s">
        <v>3879</v>
      </c>
      <c r="B10702" s="3473">
        <f>+'CVC Cable'!CZ144</f>
        <v>99.080584074439471</v>
      </c>
      <c r="C10702" s="3473">
        <f>+'CVC Cable'!DE144</f>
        <v>103.71367288686497</v>
      </c>
      <c r="D10702" s="3473">
        <f>+'CVC Cable'!DJ144</f>
        <v>107.09266690370973</v>
      </c>
      <c r="E10702" s="3473">
        <f>+'CVC Cable'!DO144</f>
        <v>110.34192400453168</v>
      </c>
      <c r="F10702" s="3473">
        <f>+'CVC Cable'!DT144</f>
        <v>110.46522872365999</v>
      </c>
      <c r="G10702" s="3473">
        <f>+'CVC Cable'!DY144</f>
        <v>112.66899451021152</v>
      </c>
      <c r="H10702" s="3473">
        <f>+'CVC Cable'!DZ144</f>
        <v>114.92237440041575</v>
      </c>
      <c r="I10702" s="3474">
        <f>+((H10702/C10702)^0.2)-1</f>
        <v>2.0736665457299797E-2</v>
      </c>
      <c r="J10702" s="1417"/>
      <c r="K10702" s="1417"/>
      <c r="L10702" s="1417"/>
      <c r="M10702" s="1417"/>
      <c r="N10702" s="1417"/>
      <c r="O10702" s="1417"/>
      <c r="P10702" s="1417"/>
      <c r="Q10702" s="1417"/>
      <c r="R10702" s="1417"/>
      <c r="S10702" s="1417"/>
      <c r="T10702" s="1417"/>
      <c r="U10702" s="1417"/>
      <c r="V10702" s="1417"/>
      <c r="W10702" s="1417"/>
      <c r="X10702" s="1417"/>
      <c r="Y10702" s="1417"/>
      <c r="Z10702" s="1417"/>
      <c r="AA10702" s="1417"/>
      <c r="AB10702" s="1417"/>
      <c r="AC10702" s="1417"/>
      <c r="AD10702" s="1417"/>
      <c r="AE10702" s="1417"/>
      <c r="AF10702" s="1417"/>
      <c r="AG10702" s="1417"/>
      <c r="AH10702" s="1417"/>
      <c r="AI10702" s="1417"/>
      <c r="AJ10702" s="1417"/>
      <c r="AK10702" s="1417"/>
      <c r="AL10702" s="1417"/>
    </row>
    <row r="10703" spans="1:38">
      <c r="A10703" s="1417" t="s">
        <v>3880</v>
      </c>
      <c r="B10703" s="3473">
        <v>96.303027556200135</v>
      </c>
      <c r="C10703" s="3473">
        <v>101.82567450693612</v>
      </c>
      <c r="D10703" s="3473">
        <v>104.37131636960952</v>
      </c>
      <c r="E10703" s="3473">
        <v>106.71967098792572</v>
      </c>
      <c r="F10703" s="3473">
        <v>108.88074432543124</v>
      </c>
      <c r="G10703" s="3473">
        <v>110.86509589076222</v>
      </c>
      <c r="H10703" s="3473">
        <v>112.68356062611046</v>
      </c>
      <c r="I10703" s="3474">
        <f>+((H10703/C10703)^0.2)-1</f>
        <v>2.0470966765561593E-2</v>
      </c>
      <c r="J10703" s="1417"/>
      <c r="K10703" s="1417"/>
      <c r="L10703" s="1417"/>
      <c r="M10703" s="1417"/>
      <c r="N10703" s="1417"/>
      <c r="O10703" s="1417"/>
      <c r="P10703" s="1417"/>
      <c r="Q10703" s="1417"/>
      <c r="R10703" s="1417"/>
      <c r="S10703" s="1417"/>
      <c r="T10703" s="1417"/>
      <c r="U10703" s="1417"/>
      <c r="V10703" s="1417"/>
      <c r="W10703" s="1417"/>
      <c r="X10703" s="1417"/>
      <c r="Y10703" s="1417"/>
      <c r="Z10703" s="1417"/>
      <c r="AA10703" s="1417"/>
      <c r="AB10703" s="1417"/>
      <c r="AC10703" s="1417"/>
      <c r="AD10703" s="1417"/>
      <c r="AE10703" s="1417"/>
      <c r="AF10703" s="1417"/>
      <c r="AG10703" s="1417"/>
      <c r="AH10703" s="1417"/>
      <c r="AI10703" s="1417"/>
      <c r="AJ10703" s="1417"/>
      <c r="AK10703" s="1417"/>
      <c r="AL10703" s="1417"/>
    </row>
    <row r="10704" spans="1:38">
      <c r="A10704" s="24" t="s">
        <v>3881</v>
      </c>
      <c r="B10704" s="3474">
        <f t="shared" ref="B10704:H10704" si="1949">+B10702/B10703-1</f>
        <v>2.8841840061761603E-2</v>
      </c>
      <c r="C10704" s="3474">
        <f t="shared" si="1949"/>
        <v>1.8541476784425637E-2</v>
      </c>
      <c r="D10704" s="3474">
        <f t="shared" si="1949"/>
        <v>2.6073739689773667E-2</v>
      </c>
      <c r="E10704" s="3474">
        <f t="shared" si="1949"/>
        <v>3.3941755845703137E-2</v>
      </c>
      <c r="F10704" s="3474">
        <f t="shared" si="1949"/>
        <v>1.4552475812370735E-2</v>
      </c>
      <c r="G10704" s="3474">
        <f t="shared" si="1949"/>
        <v>1.6271114050419699E-2</v>
      </c>
      <c r="H10704" s="3474">
        <f t="shared" si="1949"/>
        <v>1.9868149017173709E-2</v>
      </c>
      <c r="I10704" s="3474"/>
      <c r="J10704" s="1417"/>
      <c r="K10704" s="1417"/>
      <c r="L10704" s="1417"/>
      <c r="M10704" s="1417"/>
      <c r="N10704" s="1417"/>
      <c r="O10704" s="1417"/>
      <c r="P10704" s="1417"/>
      <c r="Q10704" s="1417"/>
      <c r="R10704" s="1417"/>
      <c r="S10704" s="1417"/>
      <c r="T10704" s="1417"/>
      <c r="U10704" s="1417"/>
      <c r="V10704" s="1417"/>
      <c r="W10704" s="1417"/>
      <c r="X10704" s="1417"/>
      <c r="Y10704" s="1417"/>
      <c r="Z10704" s="1417"/>
      <c r="AA10704" s="1417"/>
      <c r="AB10704" s="1417"/>
      <c r="AC10704" s="1417"/>
      <c r="AD10704" s="1417"/>
      <c r="AE10704" s="1417"/>
      <c r="AF10704" s="1417"/>
      <c r="AG10704" s="1417"/>
      <c r="AH10704" s="1417"/>
      <c r="AI10704" s="1417"/>
      <c r="AJ10704" s="1417"/>
      <c r="AK10704" s="1417"/>
      <c r="AL10704" s="1417"/>
    </row>
    <row r="10705" spans="1:38">
      <c r="A10705" s="1417"/>
      <c r="B10705" s="3473"/>
      <c r="C10705" s="3473"/>
      <c r="D10705" s="3473"/>
      <c r="E10705" s="3473"/>
      <c r="F10705" s="3473"/>
      <c r="G10705" s="3473"/>
      <c r="H10705" s="3473"/>
      <c r="I10705" s="1417"/>
      <c r="J10705" s="1417"/>
      <c r="K10705" s="1417"/>
      <c r="L10705" s="1417"/>
      <c r="M10705" s="1417"/>
      <c r="N10705" s="1417"/>
      <c r="O10705" s="1417"/>
      <c r="P10705" s="1417"/>
      <c r="Q10705" s="1417"/>
      <c r="R10705" s="1417"/>
      <c r="S10705" s="1417"/>
      <c r="T10705" s="1417"/>
      <c r="U10705" s="1417"/>
      <c r="V10705" s="1417"/>
      <c r="W10705" s="1417"/>
      <c r="X10705" s="1417"/>
      <c r="Y10705" s="1417"/>
      <c r="Z10705" s="1417"/>
      <c r="AA10705" s="1417"/>
      <c r="AB10705" s="1417"/>
      <c r="AC10705" s="1417"/>
      <c r="AD10705" s="1417"/>
      <c r="AE10705" s="1417"/>
      <c r="AF10705" s="1417"/>
      <c r="AG10705" s="1417"/>
      <c r="AH10705" s="1417"/>
      <c r="AI10705" s="1417"/>
      <c r="AJ10705" s="1417"/>
      <c r="AK10705" s="1417"/>
      <c r="AL10705" s="1417"/>
    </row>
    <row r="10706" spans="1:38">
      <c r="A10706" s="1417" t="s">
        <v>3882</v>
      </c>
      <c r="B10706" s="3473">
        <v>83.764573797391833</v>
      </c>
      <c r="C10706" s="3473">
        <v>87.115156749287507</v>
      </c>
      <c r="D10706" s="3473">
        <v>89.728611451766142</v>
      </c>
      <c r="E10706" s="3473">
        <v>91.074540623542632</v>
      </c>
      <c r="F10706" s="3473">
        <v>92.440658732895756</v>
      </c>
      <c r="G10706" s="3473">
        <v>93.827268613889188</v>
      </c>
      <c r="H10706" s="3473">
        <v>95.234677643097513</v>
      </c>
      <c r="I10706" s="3474">
        <f>+((H10706/C10706)^0.2)-1</f>
        <v>1.7982421648417235E-2</v>
      </c>
      <c r="J10706" s="1417"/>
      <c r="K10706" s="1417"/>
      <c r="L10706" s="1417"/>
      <c r="M10706" s="1417"/>
      <c r="N10706" s="1417"/>
      <c r="O10706" s="1417"/>
      <c r="P10706" s="1417"/>
      <c r="Q10706" s="1417"/>
      <c r="R10706" s="1417"/>
      <c r="S10706" s="1417"/>
      <c r="T10706" s="1417"/>
      <c r="U10706" s="1417"/>
      <c r="V10706" s="1417"/>
      <c r="W10706" s="1417"/>
      <c r="X10706" s="1417"/>
      <c r="Y10706" s="1417"/>
      <c r="Z10706" s="1417"/>
      <c r="AA10706" s="1417"/>
      <c r="AB10706" s="1417"/>
      <c r="AC10706" s="1417"/>
      <c r="AD10706" s="1417"/>
      <c r="AE10706" s="1417"/>
      <c r="AF10706" s="1417"/>
      <c r="AG10706" s="1417"/>
      <c r="AH10706" s="1417"/>
      <c r="AI10706" s="1417"/>
      <c r="AJ10706" s="1417"/>
      <c r="AK10706" s="1417"/>
      <c r="AL10706" s="1417"/>
    </row>
    <row r="10707" spans="1:38">
      <c r="A10707" s="1417" t="s">
        <v>3883</v>
      </c>
      <c r="B10707" s="3473">
        <v>83.764573797391833</v>
      </c>
      <c r="C10707" s="3473">
        <v>85.439865273339677</v>
      </c>
      <c r="D10707" s="3473">
        <v>87.105942646169808</v>
      </c>
      <c r="E10707" s="3473">
        <v>88.762044380730117</v>
      </c>
      <c r="F10707" s="3473">
        <v>90.407443040299029</v>
      </c>
      <c r="G10707" s="3473">
        <v>92.041445270256787</v>
      </c>
      <c r="H10707" s="3473">
        <v>93.663391691020706</v>
      </c>
      <c r="I10707" s="1417"/>
      <c r="J10707" s="1417"/>
      <c r="K10707" s="1417"/>
      <c r="L10707" s="1417"/>
      <c r="M10707" s="1417"/>
      <c r="N10707" s="1417"/>
      <c r="O10707" s="1417"/>
      <c r="P10707" s="1417"/>
      <c r="Q10707" s="1417"/>
      <c r="R10707" s="1417"/>
      <c r="S10707" s="1417"/>
      <c r="T10707" s="1417"/>
      <c r="U10707" s="1417"/>
      <c r="V10707" s="1417"/>
      <c r="W10707" s="1417"/>
      <c r="X10707" s="1417"/>
      <c r="Y10707" s="1417"/>
      <c r="Z10707" s="1417"/>
      <c r="AA10707" s="1417"/>
      <c r="AB10707" s="1417"/>
      <c r="AC10707" s="1417"/>
      <c r="AD10707" s="1417"/>
      <c r="AE10707" s="1417"/>
      <c r="AF10707" s="1417"/>
      <c r="AG10707" s="1417"/>
      <c r="AH10707" s="1417"/>
      <c r="AI10707" s="1417"/>
      <c r="AJ10707" s="1417"/>
      <c r="AK10707" s="1417"/>
      <c r="AL10707" s="1417"/>
    </row>
    <row r="10708" spans="1:38">
      <c r="A10708" s="24" t="s">
        <v>3881</v>
      </c>
      <c r="B10708" s="3474">
        <f t="shared" ref="B10708:H10708" si="1950">+B10706/B10707-1</f>
        <v>0</v>
      </c>
      <c r="C10708" s="3474">
        <f t="shared" si="1950"/>
        <v>1.9607843137254832E-2</v>
      </c>
      <c r="D10708" s="3474">
        <f t="shared" si="1950"/>
        <v>3.0108953831655239E-2</v>
      </c>
      <c r="E10708" s="3474">
        <f t="shared" si="1950"/>
        <v>2.6052760038890455E-2</v>
      </c>
      <c r="F10708" s="3474">
        <f t="shared" si="1950"/>
        <v>2.2489472373313557E-2</v>
      </c>
      <c r="G10708" s="3474">
        <f t="shared" si="1950"/>
        <v>1.9402382680854036E-2</v>
      </c>
      <c r="H10708" s="3474">
        <f t="shared" si="1950"/>
        <v>1.6775881416511318E-2</v>
      </c>
      <c r="I10708" s="3474"/>
      <c r="J10708" s="1417"/>
      <c r="K10708" s="1417"/>
      <c r="L10708" s="1417"/>
      <c r="M10708" s="1417"/>
      <c r="N10708" s="1417"/>
      <c r="O10708" s="1417"/>
      <c r="P10708" s="1417"/>
      <c r="Q10708" s="1417"/>
      <c r="R10708" s="1417"/>
      <c r="S10708" s="1417"/>
      <c r="T10708" s="1417"/>
      <c r="U10708" s="1417"/>
      <c r="V10708" s="1417"/>
      <c r="W10708" s="1417"/>
      <c r="X10708" s="1417"/>
      <c r="Y10708" s="1417"/>
      <c r="Z10708" s="1417"/>
      <c r="AA10708" s="1417"/>
      <c r="AB10708" s="1417"/>
      <c r="AC10708" s="1417"/>
      <c r="AD10708" s="1417"/>
      <c r="AE10708" s="1417"/>
      <c r="AF10708" s="1417"/>
      <c r="AG10708" s="1417"/>
      <c r="AH10708" s="1417"/>
      <c r="AI10708" s="1417"/>
      <c r="AJ10708" s="1417"/>
      <c r="AK10708" s="1417"/>
      <c r="AL10708" s="1417"/>
    </row>
    <row r="10709" spans="1:38">
      <c r="A10709" s="1417"/>
      <c r="B10709" s="3473"/>
      <c r="C10709" s="3473"/>
      <c r="D10709" s="3473"/>
      <c r="E10709" s="3473"/>
      <c r="F10709" s="3473"/>
      <c r="G10709" s="3473"/>
      <c r="H10709" s="3473"/>
      <c r="I10709" s="1417"/>
      <c r="J10709" s="1417"/>
      <c r="K10709" s="1417"/>
      <c r="L10709" s="1417"/>
      <c r="M10709" s="1417"/>
      <c r="N10709" s="1417"/>
      <c r="O10709" s="1417"/>
      <c r="P10709" s="1417"/>
      <c r="Q10709" s="1417"/>
      <c r="R10709" s="1417"/>
      <c r="S10709" s="1417"/>
      <c r="T10709" s="1417"/>
      <c r="U10709" s="1417"/>
      <c r="V10709" s="1417"/>
      <c r="W10709" s="1417"/>
      <c r="X10709" s="1417"/>
      <c r="Y10709" s="1417"/>
      <c r="Z10709" s="1417"/>
      <c r="AA10709" s="1417"/>
      <c r="AB10709" s="1417"/>
      <c r="AC10709" s="1417"/>
      <c r="AD10709" s="1417"/>
      <c r="AE10709" s="1417"/>
      <c r="AF10709" s="1417"/>
      <c r="AG10709" s="1417"/>
      <c r="AH10709" s="1417"/>
      <c r="AI10709" s="1417"/>
      <c r="AJ10709" s="1417"/>
      <c r="AK10709" s="1417"/>
      <c r="AL10709" s="1417"/>
    </row>
    <row r="10710" spans="1:38">
      <c r="A10710" s="22" t="s">
        <v>3884</v>
      </c>
      <c r="B10710" s="3473"/>
      <c r="C10710" s="3473"/>
      <c r="D10710" s="3473"/>
      <c r="E10710" s="3473"/>
      <c r="F10710" s="3473"/>
      <c r="G10710" s="3473"/>
      <c r="H10710" s="3473"/>
      <c r="I10710" s="1417"/>
      <c r="J10710" s="1417"/>
      <c r="K10710" s="1417"/>
      <c r="L10710" s="1417"/>
      <c r="M10710" s="1417"/>
      <c r="N10710" s="1417"/>
      <c r="O10710" s="1417"/>
      <c r="P10710" s="1417"/>
      <c r="Q10710" s="1417"/>
      <c r="R10710" s="1417"/>
      <c r="S10710" s="1417"/>
      <c r="T10710" s="1417"/>
      <c r="U10710" s="1417"/>
      <c r="V10710" s="1417"/>
      <c r="W10710" s="1417"/>
      <c r="X10710" s="1417"/>
      <c r="Y10710" s="1417"/>
      <c r="Z10710" s="1417"/>
      <c r="AA10710" s="1417"/>
      <c r="AB10710" s="1417"/>
      <c r="AC10710" s="1417"/>
      <c r="AD10710" s="1417"/>
      <c r="AE10710" s="1417"/>
      <c r="AF10710" s="1417"/>
      <c r="AG10710" s="1417"/>
      <c r="AH10710" s="1417"/>
      <c r="AI10710" s="1417"/>
      <c r="AJ10710" s="1417"/>
      <c r="AK10710" s="1417"/>
      <c r="AL10710" s="1417"/>
    </row>
    <row r="10711" spans="1:38">
      <c r="A10711" s="1417" t="s">
        <v>3879</v>
      </c>
      <c r="B10711" s="3473">
        <f>+'CVC Cable'!CZ146</f>
        <v>41.063216031364163</v>
      </c>
      <c r="C10711" s="3473">
        <f>+'CVC Cable'!DE146</f>
        <v>42.863839579224205</v>
      </c>
      <c r="D10711" s="3473">
        <f>+'CVC Cable'!DJ146</f>
        <v>48.823576648197225</v>
      </c>
      <c r="E10711" s="3473">
        <f>+'CVC Cable'!DO146</f>
        <v>51.980667195987245</v>
      </c>
      <c r="F10711" s="3473">
        <f>+'CVC Cable'!DT146</f>
        <v>56.464359245017711</v>
      </c>
      <c r="G10711" s="3473">
        <f>+'CVC Cable'!DY146</f>
        <v>60.406468839033799</v>
      </c>
      <c r="H10711" s="3473">
        <f>+'CVC Cable'!DZ146</f>
        <v>64.030856969375833</v>
      </c>
      <c r="I10711" s="3474">
        <f>+((H10711/C10711)^0.2)-1</f>
        <v>8.3576677045568371E-2</v>
      </c>
      <c r="J10711" s="1417"/>
      <c r="K10711" s="1417"/>
      <c r="L10711" s="1417"/>
      <c r="M10711" s="1417"/>
      <c r="N10711" s="1417"/>
      <c r="O10711" s="1417"/>
      <c r="P10711" s="1417"/>
      <c r="Q10711" s="1417"/>
      <c r="R10711" s="1417"/>
      <c r="S10711" s="1417"/>
      <c r="T10711" s="1417"/>
      <c r="U10711" s="1417"/>
      <c r="V10711" s="1417"/>
      <c r="W10711" s="1417"/>
      <c r="X10711" s="1417"/>
      <c r="Y10711" s="1417"/>
      <c r="Z10711" s="1417"/>
      <c r="AA10711" s="1417"/>
      <c r="AB10711" s="1417"/>
      <c r="AC10711" s="1417"/>
      <c r="AD10711" s="1417"/>
      <c r="AE10711" s="1417"/>
      <c r="AF10711" s="1417"/>
      <c r="AG10711" s="1417"/>
      <c r="AH10711" s="1417"/>
      <c r="AI10711" s="1417"/>
      <c r="AJ10711" s="1417"/>
      <c r="AK10711" s="1417"/>
      <c r="AL10711" s="1417"/>
    </row>
    <row r="10712" spans="1:38">
      <c r="A10712" s="1417" t="s">
        <v>3880</v>
      </c>
      <c r="B10712" s="3473">
        <v>42.559211514769075</v>
      </c>
      <c r="C10712" s="3473">
        <v>44.927237045885256</v>
      </c>
      <c r="D10712" s="3473">
        <v>47.17359889817952</v>
      </c>
      <c r="E10712" s="3473">
        <v>49.532278843088498</v>
      </c>
      <c r="F10712" s="3473">
        <v>52.008892785242928</v>
      </c>
      <c r="G10712" s="3473">
        <v>54.609337424505078</v>
      </c>
      <c r="H10712" s="3473">
        <v>57.339804295730332</v>
      </c>
      <c r="I10712" s="3474">
        <f>+((H10712/C10712)^0.2)-1</f>
        <v>5.0000000000000044E-2</v>
      </c>
      <c r="J10712" s="1417"/>
      <c r="K10712" s="1417"/>
      <c r="L10712" s="1417"/>
      <c r="M10712" s="1417"/>
      <c r="N10712" s="1417"/>
      <c r="O10712" s="1417"/>
      <c r="P10712" s="1417"/>
      <c r="Q10712" s="1417"/>
      <c r="R10712" s="1417"/>
      <c r="S10712" s="1417"/>
      <c r="T10712" s="1417"/>
      <c r="U10712" s="1417"/>
      <c r="V10712" s="1417"/>
      <c r="W10712" s="1417"/>
      <c r="X10712" s="1417"/>
      <c r="Y10712" s="1417"/>
      <c r="Z10712" s="1417"/>
      <c r="AA10712" s="1417"/>
      <c r="AB10712" s="1417"/>
      <c r="AC10712" s="1417"/>
      <c r="AD10712" s="1417"/>
      <c r="AE10712" s="1417"/>
      <c r="AF10712" s="1417"/>
      <c r="AG10712" s="1417"/>
      <c r="AH10712" s="1417"/>
      <c r="AI10712" s="1417"/>
      <c r="AJ10712" s="1417"/>
      <c r="AK10712" s="1417"/>
      <c r="AL10712" s="1417"/>
    </row>
    <row r="10713" spans="1:38">
      <c r="A10713" s="24" t="s">
        <v>3881</v>
      </c>
      <c r="B10713" s="3474">
        <f t="shared" ref="B10713:H10713" si="1951">+B10711/B10712-1</f>
        <v>-3.5150921038228478E-2</v>
      </c>
      <c r="C10713" s="3474">
        <f t="shared" si="1951"/>
        <v>-4.5927539780682536E-2</v>
      </c>
      <c r="D10713" s="3474">
        <f t="shared" si="1951"/>
        <v>3.4976719787249033E-2</v>
      </c>
      <c r="E10713" s="3474">
        <f t="shared" si="1951"/>
        <v>4.9430157668596486E-2</v>
      </c>
      <c r="F10713" s="3474">
        <f t="shared" si="1951"/>
        <v>8.5667396884845592E-2</v>
      </c>
      <c r="G10713" s="3474">
        <f t="shared" si="1951"/>
        <v>0.10615641368187245</v>
      </c>
      <c r="H10713" s="3474">
        <f t="shared" si="1951"/>
        <v>0.11669123666931891</v>
      </c>
      <c r="I10713" s="3474"/>
      <c r="J10713" s="1417"/>
      <c r="K10713" s="1417"/>
      <c r="L10713" s="1417"/>
      <c r="M10713" s="1417"/>
      <c r="N10713" s="1417"/>
      <c r="O10713" s="1417"/>
      <c r="P10713" s="1417"/>
      <c r="Q10713" s="1417"/>
      <c r="R10713" s="1417"/>
      <c r="S10713" s="1417"/>
      <c r="T10713" s="1417"/>
      <c r="U10713" s="1417"/>
      <c r="V10713" s="1417"/>
      <c r="W10713" s="1417"/>
      <c r="X10713" s="1417"/>
      <c r="Y10713" s="1417"/>
      <c r="Z10713" s="1417"/>
      <c r="AA10713" s="1417"/>
      <c r="AB10713" s="1417"/>
      <c r="AC10713" s="1417"/>
      <c r="AD10713" s="1417"/>
      <c r="AE10713" s="1417"/>
      <c r="AF10713" s="1417"/>
      <c r="AG10713" s="1417"/>
      <c r="AH10713" s="1417"/>
      <c r="AI10713" s="1417"/>
      <c r="AJ10713" s="1417"/>
      <c r="AK10713" s="1417"/>
      <c r="AL10713" s="1417"/>
    </row>
    <row r="10714" spans="1:38">
      <c r="A10714" s="1417"/>
      <c r="B10714" s="3473"/>
      <c r="C10714" s="3473"/>
      <c r="D10714" s="3473"/>
      <c r="E10714" s="3473"/>
      <c r="F10714" s="3473"/>
      <c r="G10714" s="3473"/>
      <c r="H10714" s="3473"/>
      <c r="I10714" s="1417"/>
      <c r="J10714" s="1417"/>
      <c r="K10714" s="1417"/>
      <c r="L10714" s="1417"/>
      <c r="M10714" s="1417"/>
      <c r="N10714" s="1417"/>
      <c r="O10714" s="1417"/>
      <c r="P10714" s="1417"/>
      <c r="Q10714" s="1417"/>
      <c r="R10714" s="1417"/>
      <c r="S10714" s="1417"/>
      <c r="T10714" s="1417"/>
      <c r="U10714" s="1417"/>
      <c r="V10714" s="1417"/>
      <c r="W10714" s="1417"/>
      <c r="X10714" s="1417"/>
      <c r="Y10714" s="1417"/>
      <c r="Z10714" s="1417"/>
      <c r="AA10714" s="1417"/>
      <c r="AB10714" s="1417"/>
      <c r="AC10714" s="1417"/>
      <c r="AD10714" s="1417"/>
      <c r="AE10714" s="1417"/>
      <c r="AF10714" s="1417"/>
      <c r="AG10714" s="1417"/>
      <c r="AH10714" s="1417"/>
      <c r="AI10714" s="1417"/>
      <c r="AJ10714" s="1417"/>
      <c r="AK10714" s="1417"/>
      <c r="AL10714" s="1417"/>
    </row>
    <row r="10715" spans="1:38">
      <c r="A10715" s="1417" t="s">
        <v>3882</v>
      </c>
      <c r="B10715" s="3473">
        <v>53.574433379120876</v>
      </c>
      <c r="C10715" s="3473">
        <v>55.717410714285712</v>
      </c>
      <c r="D10715" s="3473">
        <v>58.124402857142847</v>
      </c>
      <c r="E10715" s="3473">
        <v>60.836254996845703</v>
      </c>
      <c r="F10715" s="3473">
        <v>63.901701415029166</v>
      </c>
      <c r="G10715" s="3473">
        <v>67.379203787043707</v>
      </c>
      <c r="H10715" s="3473">
        <v>71.339290023713005</v>
      </c>
      <c r="I10715" s="3474">
        <f>+((H10715/C10715)^0.2)-1</f>
        <v>5.0672998632661059E-2</v>
      </c>
      <c r="J10715" s="1417"/>
      <c r="K10715" s="1417"/>
      <c r="L10715" s="1417"/>
      <c r="M10715" s="1417"/>
      <c r="N10715" s="1417"/>
      <c r="O10715" s="1417"/>
      <c r="P10715" s="1417"/>
      <c r="Q10715" s="1417"/>
      <c r="R10715" s="1417"/>
      <c r="S10715" s="1417"/>
      <c r="T10715" s="1417"/>
      <c r="U10715" s="1417"/>
      <c r="V10715" s="1417"/>
      <c r="W10715" s="1417"/>
      <c r="X10715" s="1417"/>
      <c r="Y10715" s="1417"/>
      <c r="Z10715" s="1417"/>
      <c r="AA10715" s="1417"/>
      <c r="AB10715" s="1417"/>
      <c r="AC10715" s="1417"/>
      <c r="AD10715" s="1417"/>
      <c r="AE10715" s="1417"/>
      <c r="AF10715" s="1417"/>
      <c r="AG10715" s="1417"/>
      <c r="AH10715" s="1417"/>
      <c r="AI10715" s="1417"/>
      <c r="AJ10715" s="1417"/>
      <c r="AK10715" s="1417"/>
      <c r="AL10715" s="1417"/>
    </row>
    <row r="10716" spans="1:38">
      <c r="A10716" s="1417" t="s">
        <v>3883</v>
      </c>
      <c r="B10716" s="3473">
        <v>53.574433379120876</v>
      </c>
      <c r="C10716" s="3473">
        <v>56.685076998162856</v>
      </c>
      <c r="D10716" s="3473">
        <v>59.894049737382865</v>
      </c>
      <c r="E10716" s="3473">
        <v>63.199918291351729</v>
      </c>
      <c r="F10716" s="3473">
        <v>66.601046747745244</v>
      </c>
      <c r="G10716" s="3473">
        <v>70.095604231478404</v>
      </c>
      <c r="H10716" s="3473">
        <v>73.681573252204018</v>
      </c>
      <c r="I10716" s="3474">
        <f>+((H10716/C10716)^0.2)-1</f>
        <v>5.3848131608706051E-2</v>
      </c>
      <c r="J10716" s="1417"/>
      <c r="K10716" s="1417"/>
      <c r="L10716" s="1417"/>
      <c r="M10716" s="1417"/>
      <c r="N10716" s="1417"/>
      <c r="O10716" s="1417"/>
      <c r="P10716" s="1417"/>
      <c r="Q10716" s="1417"/>
      <c r="R10716" s="1417"/>
      <c r="S10716" s="1417"/>
      <c r="T10716" s="1417"/>
      <c r="U10716" s="1417"/>
      <c r="V10716" s="1417"/>
      <c r="W10716" s="1417"/>
      <c r="X10716" s="1417"/>
      <c r="Y10716" s="1417"/>
      <c r="Z10716" s="1417"/>
      <c r="AA10716" s="1417"/>
      <c r="AB10716" s="1417"/>
      <c r="AC10716" s="1417"/>
      <c r="AD10716" s="1417"/>
      <c r="AE10716" s="1417"/>
      <c r="AF10716" s="1417"/>
      <c r="AG10716" s="1417"/>
      <c r="AH10716" s="1417"/>
      <c r="AI10716" s="1417"/>
      <c r="AJ10716" s="1417"/>
      <c r="AK10716" s="1417"/>
      <c r="AL10716" s="1417"/>
    </row>
    <row r="10717" spans="1:38">
      <c r="A10717" s="24" t="s">
        <v>3881</v>
      </c>
      <c r="B10717" s="3474">
        <f t="shared" ref="B10717:H10717" si="1952">+B10715/B10716-1</f>
        <v>0</v>
      </c>
      <c r="C10717" s="3474">
        <f t="shared" si="1952"/>
        <v>-1.7070917693355225E-2</v>
      </c>
      <c r="D10717" s="3474">
        <f t="shared" si="1952"/>
        <v>-2.9546288621313477E-2</v>
      </c>
      <c r="E10717" s="3474">
        <f t="shared" si="1952"/>
        <v>-3.7399784025187066E-2</v>
      </c>
      <c r="F10717" s="3474">
        <f t="shared" si="1952"/>
        <v>-4.0530073692985336E-2</v>
      </c>
      <c r="G10717" s="3474">
        <f t="shared" si="1952"/>
        <v>-3.8752793049108503E-2</v>
      </c>
      <c r="H10717" s="3474">
        <f t="shared" si="1952"/>
        <v>-3.1789267317537173E-2</v>
      </c>
      <c r="I10717" s="3474"/>
      <c r="J10717" s="1417"/>
      <c r="K10717" s="1417"/>
      <c r="L10717" s="1417"/>
      <c r="M10717" s="1417"/>
      <c r="N10717" s="1417"/>
      <c r="O10717" s="1417"/>
      <c r="P10717" s="1417"/>
      <c r="Q10717" s="1417"/>
      <c r="R10717" s="1417"/>
      <c r="S10717" s="1417"/>
      <c r="T10717" s="1417"/>
      <c r="U10717" s="1417"/>
      <c r="V10717" s="1417"/>
      <c r="W10717" s="1417"/>
      <c r="X10717" s="1417"/>
      <c r="Y10717" s="1417"/>
      <c r="Z10717" s="1417"/>
      <c r="AA10717" s="1417"/>
      <c r="AB10717" s="1417"/>
      <c r="AC10717" s="1417"/>
      <c r="AD10717" s="1417"/>
      <c r="AE10717" s="1417"/>
      <c r="AF10717" s="1417"/>
      <c r="AG10717" s="1417"/>
      <c r="AH10717" s="1417"/>
      <c r="AI10717" s="1417"/>
      <c r="AJ10717" s="1417"/>
      <c r="AK10717" s="1417"/>
      <c r="AL10717" s="1417"/>
    </row>
    <row r="10718" spans="1:38">
      <c r="A10718" s="24"/>
      <c r="B10718" s="3474"/>
      <c r="C10718" s="3474"/>
      <c r="D10718" s="3474"/>
      <c r="E10718" s="3474"/>
      <c r="F10718" s="3474"/>
      <c r="G10718" s="3474"/>
      <c r="H10718" s="3474"/>
      <c r="I10718" s="3474"/>
      <c r="J10718" s="1417"/>
      <c r="K10718" s="1417"/>
      <c r="L10718" s="1417"/>
      <c r="M10718" s="1417"/>
      <c r="N10718" s="1417"/>
      <c r="O10718" s="1417"/>
      <c r="P10718" s="1417"/>
      <c r="Q10718" s="1417"/>
      <c r="R10718" s="1417"/>
      <c r="S10718" s="1417"/>
      <c r="T10718" s="1417"/>
      <c r="U10718" s="1417"/>
      <c r="V10718" s="1417"/>
      <c r="W10718" s="1417"/>
      <c r="X10718" s="1417"/>
      <c r="Y10718" s="1417"/>
      <c r="Z10718" s="1417"/>
      <c r="AA10718" s="1417"/>
      <c r="AB10718" s="1417"/>
      <c r="AC10718" s="1417"/>
      <c r="AD10718" s="1417"/>
      <c r="AE10718" s="1417"/>
      <c r="AF10718" s="1417"/>
      <c r="AG10718" s="1417"/>
      <c r="AH10718" s="1417"/>
      <c r="AI10718" s="1417"/>
      <c r="AJ10718" s="1417"/>
      <c r="AK10718" s="1417"/>
      <c r="AL10718" s="1417"/>
    </row>
    <row r="10719" spans="1:38">
      <c r="A10719" s="1417"/>
      <c r="B10719" s="1417"/>
      <c r="C10719" s="1417"/>
      <c r="D10719" s="1417"/>
      <c r="E10719" s="1417"/>
      <c r="F10719" s="1417"/>
      <c r="G10719" s="1417"/>
      <c r="H10719" s="1417"/>
      <c r="I10719" s="1417"/>
      <c r="J10719" s="1417"/>
      <c r="K10719" s="1417"/>
      <c r="L10719" s="1417"/>
      <c r="M10719" s="1417"/>
      <c r="N10719" s="1417"/>
      <c r="O10719" s="1417"/>
      <c r="P10719" s="1417"/>
      <c r="Q10719" s="1417"/>
      <c r="R10719" s="1417"/>
      <c r="S10719" s="1417"/>
      <c r="T10719" s="1417"/>
      <c r="U10719" s="1417"/>
      <c r="V10719" s="1417"/>
      <c r="W10719" s="1417"/>
      <c r="X10719" s="1417"/>
      <c r="Y10719" s="1417"/>
      <c r="Z10719" s="1417"/>
      <c r="AA10719" s="1417"/>
      <c r="AB10719" s="1417"/>
      <c r="AC10719" s="1417"/>
      <c r="AD10719" s="1417"/>
      <c r="AE10719" s="1417"/>
      <c r="AF10719" s="1417"/>
      <c r="AG10719" s="1417"/>
      <c r="AH10719" s="1417"/>
      <c r="AI10719" s="1417"/>
      <c r="AJ10719" s="1417"/>
      <c r="AK10719" s="1417"/>
      <c r="AL10719" s="1417"/>
    </row>
    <row r="10720" spans="1:38">
      <c r="A10720" s="3120"/>
      <c r="B10720" s="2607"/>
      <c r="C10720" s="2607"/>
      <c r="D10720" s="2607"/>
      <c r="E10720" s="2607"/>
      <c r="F10720" s="2607"/>
      <c r="G10720" s="2607"/>
      <c r="H10720" s="2607"/>
      <c r="I10720" s="2607"/>
      <c r="J10720" s="2607"/>
      <c r="K10720" s="2607"/>
      <c r="L10720" s="2607"/>
      <c r="M10720" s="2607"/>
      <c r="N10720" s="2607"/>
      <c r="O10720" s="2607"/>
      <c r="P10720" s="2607"/>
      <c r="Q10720" s="1417"/>
      <c r="R10720" s="1417"/>
      <c r="S10720" s="1417"/>
      <c r="T10720" s="1417"/>
      <c r="U10720" s="1417"/>
      <c r="V10720" s="1417"/>
      <c r="W10720" s="1417"/>
      <c r="X10720" s="1417"/>
      <c r="Y10720" s="1417"/>
      <c r="Z10720" s="1417"/>
      <c r="AA10720" s="1417"/>
      <c r="AB10720" s="1417"/>
      <c r="AC10720" s="1417"/>
      <c r="AD10720" s="1417"/>
      <c r="AE10720" s="1417"/>
      <c r="AF10720" s="1417"/>
      <c r="AG10720" s="1417"/>
      <c r="AH10720" s="1417"/>
      <c r="AI10720" s="1417"/>
      <c r="AJ10720" s="1417"/>
      <c r="AK10720" s="1417"/>
      <c r="AL10720" s="1417"/>
    </row>
    <row r="10721" spans="1:38">
      <c r="A10721" s="1417"/>
      <c r="B10721" s="1417"/>
      <c r="C10721" s="1417"/>
      <c r="D10721" s="1417"/>
      <c r="E10721" s="1417"/>
      <c r="F10721" s="1417"/>
      <c r="G10721" s="1417"/>
      <c r="H10721" s="1417"/>
      <c r="I10721" s="3474"/>
      <c r="J10721" s="1417"/>
      <c r="K10721" s="1417"/>
      <c r="L10721" s="1417"/>
      <c r="M10721" s="1417"/>
      <c r="N10721" s="1417"/>
      <c r="O10721" s="1417"/>
      <c r="P10721" s="1417"/>
      <c r="Q10721" s="1417"/>
      <c r="R10721" s="1417"/>
      <c r="S10721" s="1417"/>
      <c r="T10721" s="1417"/>
      <c r="U10721" s="1417"/>
      <c r="V10721" s="1417"/>
      <c r="W10721" s="1417"/>
      <c r="X10721" s="1417"/>
      <c r="Y10721" s="1417"/>
      <c r="Z10721" s="1417"/>
      <c r="AA10721" s="1417"/>
      <c r="AB10721" s="1417"/>
      <c r="AC10721" s="1417"/>
      <c r="AD10721" s="1417"/>
      <c r="AE10721" s="1417"/>
      <c r="AF10721" s="1417"/>
      <c r="AG10721" s="1417"/>
      <c r="AH10721" s="1417"/>
      <c r="AI10721" s="1417"/>
      <c r="AJ10721" s="1417"/>
      <c r="AK10721" s="1417"/>
      <c r="AL10721" s="1417"/>
    </row>
    <row r="10722" spans="1:38">
      <c r="A10722" s="298" t="s">
        <v>3885</v>
      </c>
      <c r="B10722" s="67"/>
      <c r="C10722" s="1879"/>
      <c r="D10722" s="1879"/>
      <c r="E10722" s="1417"/>
      <c r="F10722" s="1417"/>
      <c r="G10722" s="1417"/>
      <c r="H10722" s="1417"/>
      <c r="I10722" s="3474"/>
      <c r="J10722" s="1417"/>
      <c r="K10722" s="1417"/>
      <c r="L10722" s="1417"/>
      <c r="M10722" s="1417"/>
      <c r="N10722" s="1417"/>
      <c r="O10722" s="1417"/>
      <c r="P10722" s="1417"/>
      <c r="Q10722" s="1417"/>
      <c r="R10722" s="1417"/>
      <c r="S10722" s="1417"/>
      <c r="T10722" s="1417"/>
      <c r="U10722" s="1417"/>
      <c r="V10722" s="1417"/>
      <c r="W10722" s="1417"/>
      <c r="X10722" s="1417"/>
      <c r="Y10722" s="1417"/>
      <c r="Z10722" s="1417"/>
      <c r="AA10722" s="1417"/>
      <c r="AB10722" s="1417"/>
      <c r="AC10722" s="1417"/>
      <c r="AD10722" s="1417"/>
      <c r="AE10722" s="1417"/>
      <c r="AF10722" s="1417"/>
      <c r="AG10722" s="1417"/>
      <c r="AH10722" s="1417"/>
      <c r="AI10722" s="1417"/>
      <c r="AJ10722" s="1417"/>
      <c r="AK10722" s="1417"/>
      <c r="AL10722" s="1417"/>
    </row>
    <row r="10723" spans="1:38">
      <c r="A10723" s="3479"/>
      <c r="B10723" s="3480" t="s">
        <v>1470</v>
      </c>
      <c r="C10723" s="3481" t="s">
        <v>3886</v>
      </c>
      <c r="D10723" s="3481" t="s">
        <v>3887</v>
      </c>
      <c r="E10723" s="1417"/>
      <c r="F10723" s="1417"/>
      <c r="G10723" s="1417"/>
      <c r="H10723" s="1417"/>
      <c r="I10723" s="3474"/>
      <c r="J10723" s="1417"/>
      <c r="K10723" s="1417"/>
      <c r="L10723" s="1417"/>
      <c r="M10723" s="1417"/>
      <c r="N10723" s="1417"/>
      <c r="O10723" s="1417"/>
      <c r="P10723" s="1417"/>
      <c r="Q10723" s="1417"/>
      <c r="R10723" s="1417"/>
      <c r="S10723" s="1417"/>
      <c r="T10723" s="1417"/>
      <c r="U10723" s="1417"/>
      <c r="V10723" s="1417"/>
      <c r="W10723" s="1417"/>
      <c r="X10723" s="1417"/>
      <c r="Y10723" s="1417"/>
      <c r="Z10723" s="1417"/>
      <c r="AA10723" s="1417"/>
      <c r="AB10723" s="1417"/>
      <c r="AC10723" s="1417"/>
      <c r="AD10723" s="1417"/>
      <c r="AE10723" s="1417"/>
      <c r="AF10723" s="1417"/>
      <c r="AG10723" s="1417"/>
      <c r="AH10723" s="1417"/>
      <c r="AI10723" s="1417"/>
      <c r="AJ10723" s="1417"/>
      <c r="AK10723" s="1417"/>
      <c r="AL10723" s="1417"/>
    </row>
    <row r="10724" spans="1:38">
      <c r="A10724" s="67" t="s">
        <v>2941</v>
      </c>
      <c r="B10724" s="447">
        <v>17700</v>
      </c>
      <c r="C10724" s="3482">
        <f>+K10697</f>
        <v>0</v>
      </c>
      <c r="D10724" s="3482">
        <f>+SUM(B10724:C10724)</f>
        <v>17700</v>
      </c>
      <c r="E10724" s="1417"/>
      <c r="F10724" s="1417"/>
      <c r="G10724" s="1417"/>
      <c r="H10724" s="1417"/>
      <c r="I10724" s="3474"/>
      <c r="J10724" s="1417"/>
      <c r="K10724" s="1417"/>
      <c r="L10724" s="1417"/>
      <c r="M10724" s="1417"/>
      <c r="N10724" s="1417"/>
      <c r="O10724" s="1417"/>
      <c r="P10724" s="1417"/>
      <c r="Q10724" s="1417"/>
      <c r="R10724" s="1417"/>
      <c r="S10724" s="1417"/>
      <c r="T10724" s="1417"/>
      <c r="U10724" s="1417"/>
      <c r="V10724" s="1417"/>
      <c r="W10724" s="1417"/>
      <c r="X10724" s="1417"/>
      <c r="Y10724" s="1417"/>
      <c r="Z10724" s="1417"/>
      <c r="AA10724" s="1417"/>
      <c r="AB10724" s="1417"/>
      <c r="AC10724" s="1417"/>
      <c r="AD10724" s="1417"/>
      <c r="AE10724" s="1417"/>
      <c r="AF10724" s="1417"/>
      <c r="AG10724" s="1417"/>
      <c r="AH10724" s="1417"/>
      <c r="AI10724" s="1417"/>
      <c r="AJ10724" s="1417"/>
      <c r="AK10724" s="1417"/>
      <c r="AL10724" s="1417"/>
    </row>
    <row r="10725" spans="1:38">
      <c r="A10725" s="67" t="s">
        <v>3888</v>
      </c>
      <c r="B10725" s="530">
        <v>610</v>
      </c>
      <c r="C10725" s="529">
        <v>15</v>
      </c>
      <c r="D10725" s="3482"/>
      <c r="E10725" s="1417"/>
      <c r="F10725" s="1417"/>
      <c r="G10725" s="1417"/>
      <c r="H10725" s="1417"/>
      <c r="I10725" s="3474"/>
      <c r="J10725" s="1417"/>
      <c r="K10725" s="1417"/>
      <c r="L10725" s="1417"/>
      <c r="M10725" s="1417"/>
      <c r="N10725" s="1417"/>
      <c r="O10725" s="1417"/>
      <c r="P10725" s="1417"/>
      <c r="Q10725" s="1417"/>
      <c r="R10725" s="1417"/>
      <c r="S10725" s="1417"/>
      <c r="T10725" s="1417"/>
      <c r="U10725" s="1417"/>
      <c r="V10725" s="1417"/>
      <c r="W10725" s="1417"/>
      <c r="X10725" s="1417"/>
      <c r="Y10725" s="1417"/>
      <c r="Z10725" s="1417"/>
      <c r="AA10725" s="1417"/>
      <c r="AB10725" s="1417"/>
      <c r="AC10725" s="1417"/>
      <c r="AD10725" s="1417"/>
      <c r="AE10725" s="1417"/>
      <c r="AF10725" s="1417"/>
      <c r="AG10725" s="1417"/>
      <c r="AH10725" s="1417"/>
      <c r="AI10725" s="1417"/>
      <c r="AJ10725" s="1417"/>
      <c r="AK10725" s="1417"/>
      <c r="AL10725" s="1417"/>
    </row>
    <row r="10726" spans="1:38">
      <c r="A10726" s="67" t="s">
        <v>3889</v>
      </c>
      <c r="B10726" s="447" t="e">
        <f>+D10765+B10725</f>
        <v>#REF!</v>
      </c>
      <c r="C10726" s="3482">
        <f>+D10697+C10725</f>
        <v>995.11211461650691</v>
      </c>
      <c r="D10726" s="3482" t="e">
        <f>+SUM(B10726:C10726)</f>
        <v>#REF!</v>
      </c>
      <c r="E10726" s="1417"/>
      <c r="F10726" s="1417"/>
      <c r="G10726" s="1417"/>
      <c r="H10726" s="1417"/>
      <c r="I10726" s="3474"/>
      <c r="J10726" s="1417"/>
      <c r="K10726" s="1417"/>
      <c r="L10726" s="1417"/>
      <c r="M10726" s="1417"/>
      <c r="N10726" s="1417"/>
      <c r="O10726" s="1417"/>
      <c r="P10726" s="1417"/>
      <c r="Q10726" s="1417"/>
      <c r="R10726" s="1417"/>
      <c r="S10726" s="1417"/>
      <c r="T10726" s="1417"/>
      <c r="U10726" s="1417"/>
      <c r="V10726" s="1417"/>
      <c r="W10726" s="1417"/>
      <c r="X10726" s="1417"/>
      <c r="Y10726" s="1417"/>
      <c r="Z10726" s="1417"/>
      <c r="AA10726" s="1417"/>
      <c r="AB10726" s="1417"/>
      <c r="AC10726" s="1417"/>
      <c r="AD10726" s="1417"/>
      <c r="AE10726" s="1417"/>
      <c r="AF10726" s="1417"/>
      <c r="AG10726" s="1417"/>
      <c r="AH10726" s="1417"/>
      <c r="AI10726" s="1417"/>
      <c r="AJ10726" s="1417"/>
      <c r="AK10726" s="1417"/>
      <c r="AL10726" s="1417"/>
    </row>
    <row r="10727" spans="1:38">
      <c r="A10727" s="67"/>
      <c r="B10727" s="3483" t="e">
        <f>+B10724/B10726</f>
        <v>#REF!</v>
      </c>
      <c r="C10727" s="3483">
        <f>+C10724/C10726</f>
        <v>0</v>
      </c>
      <c r="D10727" s="3483" t="e">
        <f>+D10724/D10726</f>
        <v>#REF!</v>
      </c>
      <c r="E10727" s="1417"/>
      <c r="F10727" s="1417"/>
      <c r="G10727" s="1417"/>
      <c r="H10727" s="1417"/>
      <c r="I10727" s="3474"/>
      <c r="J10727" s="1417"/>
      <c r="K10727" s="1417"/>
      <c r="L10727" s="1417"/>
      <c r="M10727" s="1417"/>
      <c r="N10727" s="1417"/>
      <c r="O10727" s="1417"/>
      <c r="P10727" s="1417"/>
      <c r="Q10727" s="1417"/>
      <c r="R10727" s="1417"/>
      <c r="S10727" s="1417"/>
      <c r="T10727" s="1417"/>
      <c r="U10727" s="1417"/>
      <c r="V10727" s="1417"/>
      <c r="W10727" s="1417"/>
      <c r="X10727" s="1417"/>
      <c r="Y10727" s="1417"/>
      <c r="Z10727" s="1417"/>
      <c r="AA10727" s="1417"/>
      <c r="AB10727" s="1417"/>
      <c r="AC10727" s="1417"/>
      <c r="AD10727" s="1417"/>
      <c r="AE10727" s="1417"/>
      <c r="AF10727" s="1417"/>
      <c r="AG10727" s="1417"/>
      <c r="AH10727" s="1417"/>
      <c r="AI10727" s="1417"/>
      <c r="AJ10727" s="1417"/>
      <c r="AK10727" s="1417"/>
      <c r="AL10727" s="1417"/>
    </row>
    <row r="10728" spans="1:38">
      <c r="A10728" s="1417"/>
      <c r="B10728" s="1417"/>
      <c r="C10728" s="1417"/>
      <c r="D10728" s="1417"/>
      <c r="E10728" s="1417"/>
      <c r="F10728" s="1417"/>
      <c r="G10728" s="1417"/>
      <c r="H10728" s="1417"/>
      <c r="I10728" s="3474"/>
      <c r="J10728" s="1417"/>
      <c r="K10728" s="1417"/>
      <c r="L10728" s="1417"/>
      <c r="M10728" s="1417"/>
      <c r="N10728" s="1417"/>
      <c r="O10728" s="1417"/>
      <c r="P10728" s="1417"/>
      <c r="Q10728" s="1417"/>
      <c r="R10728" s="1417"/>
      <c r="S10728" s="1417"/>
      <c r="T10728" s="1417"/>
      <c r="U10728" s="1417"/>
      <c r="V10728" s="1417"/>
      <c r="W10728" s="1417"/>
      <c r="X10728" s="1417"/>
      <c r="Y10728" s="1417"/>
      <c r="Z10728" s="1417"/>
      <c r="AA10728" s="1417"/>
      <c r="AB10728" s="1417"/>
      <c r="AC10728" s="1417"/>
      <c r="AD10728" s="1417"/>
      <c r="AE10728" s="1417"/>
      <c r="AF10728" s="1417"/>
      <c r="AG10728" s="1417"/>
      <c r="AH10728" s="1417"/>
      <c r="AI10728" s="1417"/>
      <c r="AJ10728" s="1417"/>
      <c r="AK10728" s="1417"/>
      <c r="AL10728" s="1417"/>
    </row>
    <row r="10729" spans="1:38">
      <c r="A10729" s="376" t="s">
        <v>3890</v>
      </c>
      <c r="B10729" s="446"/>
      <c r="C10729" s="3484"/>
      <c r="D10729" s="3484"/>
      <c r="E10729" s="1417"/>
      <c r="F10729" s="1417"/>
      <c r="G10729" s="1417"/>
      <c r="H10729" s="1417"/>
      <c r="I10729" s="3474"/>
      <c r="J10729" s="1417"/>
      <c r="K10729" s="1417"/>
      <c r="L10729" s="1417"/>
      <c r="M10729" s="1417"/>
      <c r="N10729" s="1417"/>
      <c r="O10729" s="1417"/>
      <c r="P10729" s="1417"/>
      <c r="Q10729" s="1417"/>
      <c r="R10729" s="1417"/>
      <c r="S10729" s="1417"/>
      <c r="T10729" s="1417"/>
      <c r="U10729" s="1417"/>
      <c r="V10729" s="1417"/>
      <c r="W10729" s="1417"/>
      <c r="X10729" s="1417"/>
      <c r="Y10729" s="1417"/>
      <c r="Z10729" s="1417"/>
      <c r="AA10729" s="1417"/>
      <c r="AB10729" s="1417"/>
      <c r="AC10729" s="1417"/>
      <c r="AD10729" s="1417"/>
      <c r="AE10729" s="1417"/>
      <c r="AF10729" s="1417"/>
      <c r="AG10729" s="1417"/>
      <c r="AH10729" s="1417"/>
      <c r="AI10729" s="1417"/>
      <c r="AJ10729" s="1417"/>
      <c r="AK10729" s="1417"/>
      <c r="AL10729" s="1417"/>
    </row>
    <row r="10730" spans="1:38">
      <c r="A10730" s="3479"/>
      <c r="B10730" s="3480" t="s">
        <v>1470</v>
      </c>
      <c r="C10730" s="3481" t="s">
        <v>3886</v>
      </c>
      <c r="D10730" s="3481" t="s">
        <v>3887</v>
      </c>
      <c r="E10730" s="1417"/>
      <c r="F10730" s="1417"/>
      <c r="G10730" s="1417"/>
      <c r="H10730" s="1417"/>
      <c r="I10730" s="3474"/>
      <c r="J10730" s="1417"/>
      <c r="K10730" s="1417"/>
      <c r="L10730" s="1417"/>
      <c r="M10730" s="1417"/>
      <c r="N10730" s="1417"/>
      <c r="O10730" s="1417"/>
      <c r="P10730" s="1417"/>
      <c r="Q10730" s="1417"/>
      <c r="R10730" s="1417"/>
      <c r="S10730" s="1417"/>
      <c r="T10730" s="1417"/>
      <c r="U10730" s="1417"/>
      <c r="V10730" s="1417"/>
      <c r="W10730" s="1417"/>
      <c r="X10730" s="1417"/>
      <c r="Y10730" s="1417"/>
      <c r="Z10730" s="1417"/>
      <c r="AA10730" s="1417"/>
      <c r="AB10730" s="1417"/>
      <c r="AC10730" s="1417"/>
      <c r="AD10730" s="1417"/>
      <c r="AE10730" s="1417"/>
      <c r="AF10730" s="1417"/>
      <c r="AG10730" s="1417"/>
      <c r="AH10730" s="1417"/>
      <c r="AI10730" s="1417"/>
      <c r="AJ10730" s="1417"/>
      <c r="AK10730" s="1417"/>
      <c r="AL10730" s="1417"/>
    </row>
    <row r="10731" spans="1:38">
      <c r="A10731" s="67" t="s">
        <v>2941</v>
      </c>
      <c r="B10731" s="447">
        <v>17700</v>
      </c>
      <c r="C10731" s="3482">
        <f>+K10697</f>
        <v>0</v>
      </c>
      <c r="D10731" s="3482">
        <f>+SUM(B10731:C10731)</f>
        <v>17700</v>
      </c>
      <c r="E10731" s="1417"/>
      <c r="F10731" s="1417"/>
      <c r="G10731" s="1417"/>
      <c r="H10731" s="1417"/>
      <c r="I10731" s="3474"/>
      <c r="J10731" s="1417"/>
      <c r="K10731" s="1417"/>
      <c r="L10731" s="1417"/>
      <c r="M10731" s="1417"/>
      <c r="N10731" s="1417"/>
      <c r="O10731" s="1417"/>
      <c r="P10731" s="1417"/>
      <c r="Q10731" s="1417"/>
      <c r="R10731" s="1417"/>
      <c r="S10731" s="1417"/>
      <c r="T10731" s="1417"/>
      <c r="U10731" s="1417"/>
      <c r="V10731" s="1417"/>
      <c r="W10731" s="1417"/>
      <c r="X10731" s="1417"/>
      <c r="Y10731" s="1417"/>
      <c r="Z10731" s="1417"/>
      <c r="AA10731" s="1417"/>
      <c r="AB10731" s="1417"/>
      <c r="AC10731" s="1417"/>
      <c r="AD10731" s="1417"/>
      <c r="AE10731" s="1417"/>
      <c r="AF10731" s="1417"/>
      <c r="AG10731" s="1417"/>
      <c r="AH10731" s="1417"/>
      <c r="AI10731" s="1417"/>
      <c r="AJ10731" s="1417"/>
      <c r="AK10731" s="1417"/>
      <c r="AL10731" s="1417"/>
    </row>
    <row r="10732" spans="1:38">
      <c r="A10732" s="67" t="s">
        <v>3888</v>
      </c>
      <c r="B10732" s="447">
        <f>+D10767</f>
        <v>900</v>
      </c>
      <c r="C10732" s="529">
        <v>215</v>
      </c>
      <c r="D10732" s="3482"/>
      <c r="E10732" s="1417"/>
      <c r="F10732" s="1417"/>
      <c r="G10732" s="1417"/>
      <c r="H10732" s="1417"/>
      <c r="I10732" s="3474"/>
      <c r="J10732" s="1417"/>
      <c r="K10732" s="1417"/>
      <c r="L10732" s="1417"/>
      <c r="M10732" s="1417"/>
      <c r="N10732" s="1417"/>
      <c r="O10732" s="1417"/>
      <c r="P10732" s="1417"/>
      <c r="Q10732" s="1417"/>
      <c r="R10732" s="1417"/>
      <c r="S10732" s="1417"/>
      <c r="T10732" s="1417"/>
      <c r="U10732" s="1417"/>
      <c r="V10732" s="1417"/>
      <c r="W10732" s="1417"/>
      <c r="X10732" s="1417"/>
      <c r="Y10732" s="1417"/>
      <c r="Z10732" s="1417"/>
      <c r="AA10732" s="1417"/>
      <c r="AB10732" s="1417"/>
      <c r="AC10732" s="1417"/>
      <c r="AD10732" s="1417"/>
      <c r="AE10732" s="1417"/>
      <c r="AF10732" s="1417"/>
      <c r="AG10732" s="1417"/>
      <c r="AH10732" s="1417"/>
      <c r="AI10732" s="1417"/>
      <c r="AJ10732" s="1417"/>
      <c r="AK10732" s="1417"/>
      <c r="AL10732" s="1417"/>
    </row>
    <row r="10733" spans="1:38">
      <c r="A10733" s="67" t="s">
        <v>3889</v>
      </c>
      <c r="B10733" s="447" t="e">
        <f>+D10765+B10732</f>
        <v>#REF!</v>
      </c>
      <c r="C10733" s="3482">
        <f>+D10697+C10732</f>
        <v>1195.1121146165069</v>
      </c>
      <c r="D10733" s="3482" t="e">
        <f>+SUM(B10733:C10733)</f>
        <v>#REF!</v>
      </c>
      <c r="E10733" s="1417"/>
      <c r="F10733" s="1417"/>
      <c r="G10733" s="1417"/>
      <c r="H10733" s="1417"/>
      <c r="I10733" s="3474"/>
      <c r="J10733" s="1417"/>
      <c r="K10733" s="1417"/>
      <c r="L10733" s="1417"/>
      <c r="M10733" s="1417"/>
      <c r="N10733" s="1417"/>
      <c r="O10733" s="1417"/>
      <c r="P10733" s="1417"/>
      <c r="Q10733" s="1417"/>
      <c r="R10733" s="1417"/>
      <c r="S10733" s="1417"/>
      <c r="T10733" s="1417"/>
      <c r="U10733" s="1417"/>
      <c r="V10733" s="1417"/>
      <c r="W10733" s="1417"/>
      <c r="X10733" s="1417"/>
      <c r="Y10733" s="1417"/>
      <c r="Z10733" s="1417"/>
      <c r="AA10733" s="1417"/>
      <c r="AB10733" s="1417"/>
      <c r="AC10733" s="1417"/>
      <c r="AD10733" s="1417"/>
      <c r="AE10733" s="1417"/>
      <c r="AF10733" s="1417"/>
      <c r="AG10733" s="1417"/>
      <c r="AH10733" s="1417"/>
      <c r="AI10733" s="1417"/>
      <c r="AJ10733" s="1417"/>
      <c r="AK10733" s="1417"/>
      <c r="AL10733" s="1417"/>
    </row>
    <row r="10734" spans="1:38">
      <c r="A10734" s="67"/>
      <c r="B10734" s="3483" t="e">
        <f>+B10731/B10733</f>
        <v>#REF!</v>
      </c>
      <c r="C10734" s="3483">
        <f>+C10731/C10733</f>
        <v>0</v>
      </c>
      <c r="D10734" s="3483" t="e">
        <f>+D10731/D10733</f>
        <v>#REF!</v>
      </c>
      <c r="E10734" s="1417"/>
      <c r="F10734" s="1417"/>
      <c r="G10734" s="1417"/>
      <c r="H10734" s="1417"/>
      <c r="I10734" s="3474"/>
      <c r="J10734" s="1417"/>
      <c r="K10734" s="1417"/>
      <c r="L10734" s="1417"/>
      <c r="M10734" s="1417"/>
      <c r="N10734" s="1417"/>
      <c r="O10734" s="1417"/>
      <c r="P10734" s="1417"/>
      <c r="Q10734" s="1417"/>
      <c r="R10734" s="1417"/>
      <c r="S10734" s="1417"/>
      <c r="T10734" s="1417"/>
      <c r="U10734" s="1417"/>
      <c r="V10734" s="1417"/>
      <c r="W10734" s="1417"/>
      <c r="X10734" s="1417"/>
      <c r="Y10734" s="1417"/>
      <c r="Z10734" s="1417"/>
      <c r="AA10734" s="1417"/>
      <c r="AB10734" s="1417"/>
      <c r="AC10734" s="1417"/>
      <c r="AD10734" s="1417"/>
      <c r="AE10734" s="1417"/>
      <c r="AF10734" s="1417"/>
      <c r="AG10734" s="1417"/>
      <c r="AH10734" s="1417"/>
      <c r="AI10734" s="1417"/>
      <c r="AJ10734" s="1417"/>
      <c r="AK10734" s="1417"/>
      <c r="AL10734" s="1417"/>
    </row>
    <row r="10735" spans="1:38">
      <c r="A10735" s="1417"/>
      <c r="B10735" s="1417"/>
      <c r="C10735" s="1417"/>
      <c r="D10735" s="1417"/>
      <c r="E10735" s="1417"/>
      <c r="F10735" s="1417"/>
      <c r="G10735" s="1417"/>
      <c r="H10735" s="1417"/>
      <c r="I10735" s="3474"/>
      <c r="J10735" s="1417"/>
      <c r="K10735" s="1417"/>
      <c r="L10735" s="1417"/>
      <c r="M10735" s="1417"/>
      <c r="N10735" s="1417"/>
      <c r="O10735" s="1417"/>
      <c r="P10735" s="1417"/>
      <c r="Q10735" s="1417"/>
      <c r="R10735" s="1417"/>
      <c r="S10735" s="1417"/>
      <c r="T10735" s="1417"/>
      <c r="U10735" s="1417"/>
      <c r="V10735" s="1417"/>
      <c r="W10735" s="1417"/>
      <c r="X10735" s="1417"/>
      <c r="Y10735" s="1417"/>
      <c r="Z10735" s="1417"/>
      <c r="AA10735" s="1417"/>
      <c r="AB10735" s="1417"/>
      <c r="AC10735" s="1417"/>
      <c r="AD10735" s="1417"/>
      <c r="AE10735" s="1417"/>
      <c r="AF10735" s="1417"/>
      <c r="AG10735" s="1417"/>
      <c r="AH10735" s="1417"/>
      <c r="AI10735" s="1417"/>
      <c r="AJ10735" s="1417"/>
      <c r="AK10735" s="1417"/>
      <c r="AL10735" s="1417"/>
    </row>
    <row r="10736" spans="1:38">
      <c r="A10736" s="298" t="s">
        <v>3891</v>
      </c>
      <c r="B10736" s="1879"/>
      <c r="C10736" s="1879"/>
      <c r="D10736" s="1879"/>
      <c r="E10736" s="1417"/>
      <c r="F10736" s="1417"/>
      <c r="G10736" s="1417"/>
      <c r="H10736" s="1417"/>
      <c r="I10736" s="3474"/>
      <c r="J10736" s="1417"/>
      <c r="K10736" s="1417"/>
      <c r="L10736" s="1417"/>
      <c r="M10736" s="1417"/>
      <c r="N10736" s="1417"/>
      <c r="O10736" s="1417"/>
      <c r="P10736" s="1417"/>
      <c r="Q10736" s="1417"/>
      <c r="R10736" s="1417"/>
      <c r="S10736" s="1417"/>
      <c r="T10736" s="1417"/>
      <c r="U10736" s="1417"/>
      <c r="V10736" s="1417"/>
      <c r="W10736" s="1417"/>
      <c r="X10736" s="1417"/>
      <c r="Y10736" s="1417"/>
      <c r="Z10736" s="1417"/>
      <c r="AA10736" s="1417"/>
      <c r="AB10736" s="1417"/>
      <c r="AC10736" s="1417"/>
      <c r="AD10736" s="1417"/>
      <c r="AE10736" s="1417"/>
      <c r="AF10736" s="1417"/>
      <c r="AG10736" s="1417"/>
      <c r="AH10736" s="1417"/>
      <c r="AI10736" s="1417"/>
      <c r="AJ10736" s="1417"/>
      <c r="AK10736" s="1417"/>
      <c r="AL10736" s="1417"/>
    </row>
    <row r="10737" spans="1:38">
      <c r="A10737" s="3479"/>
      <c r="B10737" s="3480" t="s">
        <v>1470</v>
      </c>
      <c r="C10737" s="3481" t="s">
        <v>3886</v>
      </c>
      <c r="D10737" s="3481" t="s">
        <v>3887</v>
      </c>
      <c r="E10737" s="1417"/>
      <c r="F10737" s="1417"/>
      <c r="G10737" s="1417"/>
      <c r="H10737" s="1417"/>
      <c r="I10737" s="3474"/>
      <c r="J10737" s="1417"/>
      <c r="K10737" s="1417"/>
      <c r="L10737" s="1417"/>
      <c r="M10737" s="1417"/>
      <c r="N10737" s="1417"/>
      <c r="O10737" s="1417"/>
      <c r="P10737" s="1417"/>
      <c r="Q10737" s="1417"/>
      <c r="R10737" s="1417"/>
      <c r="S10737" s="1417"/>
      <c r="T10737" s="1417"/>
      <c r="U10737" s="1417"/>
      <c r="V10737" s="1417"/>
      <c r="W10737" s="1417"/>
      <c r="X10737" s="1417"/>
      <c r="Y10737" s="1417"/>
      <c r="Z10737" s="1417"/>
      <c r="AA10737" s="1417"/>
      <c r="AB10737" s="1417"/>
      <c r="AC10737" s="1417"/>
      <c r="AD10737" s="1417"/>
      <c r="AE10737" s="1417"/>
      <c r="AF10737" s="1417"/>
      <c r="AG10737" s="1417"/>
      <c r="AH10737" s="1417"/>
      <c r="AI10737" s="1417"/>
      <c r="AJ10737" s="1417"/>
      <c r="AK10737" s="1417"/>
      <c r="AL10737" s="1417"/>
    </row>
    <row r="10738" spans="1:38">
      <c r="A10738" s="67" t="s">
        <v>2941</v>
      </c>
      <c r="B10738" s="67">
        <v>17700</v>
      </c>
      <c r="C10738" s="1879">
        <f>+C10724</f>
        <v>0</v>
      </c>
      <c r="D10738" s="3482">
        <f>+SUM(B10738:C10738)</f>
        <v>17700</v>
      </c>
      <c r="E10738" s="1417"/>
      <c r="F10738" s="1417"/>
      <c r="G10738" s="1417"/>
      <c r="H10738" s="1417"/>
      <c r="I10738" s="3474"/>
      <c r="J10738" s="1417"/>
      <c r="K10738" s="1417"/>
      <c r="L10738" s="1417"/>
      <c r="M10738" s="1417"/>
      <c r="N10738" s="1417"/>
      <c r="O10738" s="1417"/>
      <c r="P10738" s="1417"/>
      <c r="Q10738" s="1417"/>
      <c r="R10738" s="1417"/>
      <c r="S10738" s="1417"/>
      <c r="T10738" s="1417"/>
      <c r="U10738" s="1417"/>
      <c r="V10738" s="1417"/>
      <c r="W10738" s="1417"/>
      <c r="X10738" s="1417"/>
      <c r="Y10738" s="1417"/>
      <c r="Z10738" s="1417"/>
      <c r="AA10738" s="1417"/>
      <c r="AB10738" s="1417"/>
      <c r="AC10738" s="1417"/>
      <c r="AD10738" s="1417"/>
      <c r="AE10738" s="1417"/>
      <c r="AF10738" s="1417"/>
      <c r="AG10738" s="1417"/>
      <c r="AH10738" s="1417"/>
      <c r="AI10738" s="1417"/>
      <c r="AJ10738" s="1417"/>
      <c r="AK10738" s="1417"/>
      <c r="AL10738" s="1417"/>
    </row>
    <row r="10739" spans="1:38">
      <c r="A10739" s="67" t="s">
        <v>3888</v>
      </c>
      <c r="B10739" s="531">
        <v>0</v>
      </c>
      <c r="C10739" s="532">
        <v>0</v>
      </c>
      <c r="D10739" s="3482"/>
      <c r="E10739" s="1417"/>
      <c r="F10739" s="1417"/>
      <c r="G10739" s="1417"/>
      <c r="H10739" s="1417"/>
      <c r="I10739" s="3474"/>
      <c r="J10739" s="1417"/>
      <c r="K10739" s="1417"/>
      <c r="L10739" s="1417"/>
      <c r="M10739" s="1417"/>
      <c r="N10739" s="1417"/>
      <c r="O10739" s="1417"/>
      <c r="P10739" s="1417"/>
      <c r="Q10739" s="1417"/>
      <c r="R10739" s="1417"/>
      <c r="S10739" s="1417"/>
      <c r="T10739" s="1417"/>
      <c r="U10739" s="1417"/>
      <c r="V10739" s="1417"/>
      <c r="W10739" s="1417"/>
      <c r="X10739" s="1417"/>
      <c r="Y10739" s="1417"/>
      <c r="Z10739" s="1417"/>
      <c r="AA10739" s="1417"/>
      <c r="AB10739" s="1417"/>
      <c r="AC10739" s="1417"/>
      <c r="AD10739" s="1417"/>
      <c r="AE10739" s="1417"/>
      <c r="AF10739" s="1417"/>
      <c r="AG10739" s="1417"/>
      <c r="AH10739" s="1417"/>
      <c r="AI10739" s="1417"/>
      <c r="AJ10739" s="1417"/>
      <c r="AK10739" s="1417"/>
      <c r="AL10739" s="1417"/>
    </row>
    <row r="10740" spans="1:38">
      <c r="A10740" s="67" t="s">
        <v>3889</v>
      </c>
      <c r="B10740" s="67" t="e">
        <f>+D10765+B10739</f>
        <v>#REF!</v>
      </c>
      <c r="C10740" s="1879">
        <f>+D10697+C10739</f>
        <v>980.11211461650691</v>
      </c>
      <c r="D10740" s="3482" t="e">
        <f>+SUM(B10740:C10740)</f>
        <v>#REF!</v>
      </c>
      <c r="E10740" s="1417"/>
      <c r="F10740" s="1417"/>
      <c r="G10740" s="1417"/>
      <c r="H10740" s="1417"/>
      <c r="I10740" s="3474"/>
      <c r="J10740" s="1417"/>
      <c r="K10740" s="1417"/>
      <c r="L10740" s="1417"/>
      <c r="M10740" s="1417"/>
      <c r="N10740" s="1417"/>
      <c r="O10740" s="1417"/>
      <c r="P10740" s="1417"/>
      <c r="Q10740" s="1417"/>
      <c r="R10740" s="1417"/>
      <c r="S10740" s="1417"/>
      <c r="T10740" s="1417"/>
      <c r="U10740" s="1417"/>
      <c r="V10740" s="1417"/>
      <c r="W10740" s="1417"/>
      <c r="X10740" s="1417"/>
      <c r="Y10740" s="1417"/>
      <c r="Z10740" s="1417"/>
      <c r="AA10740" s="1417"/>
      <c r="AB10740" s="1417"/>
      <c r="AC10740" s="1417"/>
      <c r="AD10740" s="1417"/>
      <c r="AE10740" s="1417"/>
      <c r="AF10740" s="1417"/>
      <c r="AG10740" s="1417"/>
      <c r="AH10740" s="1417"/>
      <c r="AI10740" s="1417"/>
      <c r="AJ10740" s="1417"/>
      <c r="AK10740" s="1417"/>
      <c r="AL10740" s="1417"/>
    </row>
    <row r="10741" spans="1:38">
      <c r="A10741" s="67"/>
      <c r="B10741" s="3483" t="e">
        <f>+B10738/B10740</f>
        <v>#REF!</v>
      </c>
      <c r="C10741" s="3483">
        <f>+C10738/C10740</f>
        <v>0</v>
      </c>
      <c r="D10741" s="3483" t="e">
        <f>+D10738/D10740</f>
        <v>#REF!</v>
      </c>
      <c r="E10741" s="1417"/>
      <c r="F10741" s="1417"/>
      <c r="G10741" s="1417"/>
      <c r="H10741" s="1417"/>
      <c r="I10741" s="3474"/>
      <c r="J10741" s="1417"/>
      <c r="K10741" s="1417"/>
      <c r="L10741" s="1417"/>
      <c r="M10741" s="1417"/>
      <c r="N10741" s="1417"/>
      <c r="O10741" s="1417"/>
      <c r="P10741" s="1417"/>
      <c r="Q10741" s="1417"/>
      <c r="R10741" s="1417"/>
      <c r="S10741" s="1417"/>
      <c r="T10741" s="1417"/>
      <c r="U10741" s="1417"/>
      <c r="V10741" s="1417"/>
      <c r="W10741" s="1417"/>
      <c r="X10741" s="1417"/>
      <c r="Y10741" s="1417"/>
      <c r="Z10741" s="1417"/>
      <c r="AA10741" s="1417"/>
      <c r="AB10741" s="1417"/>
      <c r="AC10741" s="1417"/>
      <c r="AD10741" s="1417"/>
      <c r="AE10741" s="1417"/>
      <c r="AF10741" s="1417"/>
      <c r="AG10741" s="1417"/>
      <c r="AH10741" s="1417"/>
      <c r="AI10741" s="1417"/>
      <c r="AJ10741" s="1417"/>
      <c r="AK10741" s="1417"/>
      <c r="AL10741" s="1417"/>
    </row>
    <row r="10742" spans="1:38">
      <c r="A10742" s="1417"/>
      <c r="B10742" s="1417"/>
      <c r="C10742" s="1417"/>
      <c r="D10742" s="1417"/>
      <c r="E10742" s="1417"/>
      <c r="F10742" s="1417"/>
      <c r="G10742" s="1417"/>
      <c r="H10742" s="1417"/>
      <c r="I10742" s="3474"/>
      <c r="J10742" s="1417"/>
      <c r="K10742" s="1417"/>
      <c r="L10742" s="1417"/>
      <c r="M10742" s="1417"/>
      <c r="N10742" s="1417"/>
      <c r="O10742" s="1417"/>
      <c r="P10742" s="1417"/>
      <c r="Q10742" s="1417"/>
      <c r="R10742" s="1417"/>
      <c r="S10742" s="1417"/>
      <c r="T10742" s="1417"/>
      <c r="U10742" s="1417"/>
      <c r="V10742" s="1417"/>
      <c r="W10742" s="1417"/>
      <c r="X10742" s="1417"/>
      <c r="Y10742" s="1417"/>
      <c r="Z10742" s="1417"/>
      <c r="AA10742" s="1417"/>
      <c r="AB10742" s="1417"/>
      <c r="AC10742" s="1417"/>
      <c r="AD10742" s="1417"/>
      <c r="AE10742" s="1417"/>
      <c r="AF10742" s="1417"/>
      <c r="AG10742" s="1417"/>
      <c r="AH10742" s="1417"/>
      <c r="AI10742" s="1417"/>
      <c r="AJ10742" s="1417"/>
      <c r="AK10742" s="1417"/>
      <c r="AL10742" s="1417"/>
    </row>
    <row r="10743" spans="1:38">
      <c r="A10743" s="524" t="s">
        <v>3892</v>
      </c>
      <c r="B10743" s="3467"/>
      <c r="C10743" s="3467"/>
      <c r="D10743" s="3467"/>
      <c r="E10743" s="3467"/>
      <c r="F10743" s="3467"/>
      <c r="G10743" s="3467"/>
      <c r="H10743" s="1417"/>
      <c r="I10743" s="3474"/>
      <c r="J10743" s="1417"/>
      <c r="K10743" s="1417"/>
      <c r="L10743" s="1417"/>
      <c r="M10743" s="1417"/>
      <c r="N10743" s="1417"/>
      <c r="O10743" s="1417"/>
      <c r="P10743" s="1417"/>
      <c r="Q10743" s="1417"/>
      <c r="R10743" s="1417"/>
      <c r="S10743" s="1417"/>
      <c r="T10743" s="1417"/>
      <c r="U10743" s="1417"/>
      <c r="V10743" s="1417"/>
      <c r="W10743" s="1417"/>
      <c r="X10743" s="1417"/>
      <c r="Y10743" s="1417"/>
      <c r="Z10743" s="1417"/>
      <c r="AA10743" s="1417"/>
      <c r="AB10743" s="1417"/>
      <c r="AC10743" s="1417"/>
      <c r="AD10743" s="1417"/>
      <c r="AE10743" s="1417"/>
      <c r="AF10743" s="1417"/>
      <c r="AG10743" s="1417"/>
      <c r="AH10743" s="1417"/>
      <c r="AI10743" s="1417"/>
      <c r="AJ10743" s="1417"/>
      <c r="AK10743" s="1417"/>
      <c r="AL10743" s="1417"/>
    </row>
    <row r="10744" spans="1:38">
      <c r="A10744" s="67"/>
      <c r="B10744" s="535" t="s">
        <v>3893</v>
      </c>
      <c r="C10744" s="535" t="s">
        <v>3894</v>
      </c>
      <c r="D10744" s="535"/>
      <c r="E10744" s="535" t="s">
        <v>3895</v>
      </c>
      <c r="F10744" s="536" t="s">
        <v>3896</v>
      </c>
      <c r="G10744" s="1879"/>
      <c r="H10744" s="1417"/>
      <c r="I10744" s="3474"/>
      <c r="J10744" s="1417"/>
      <c r="K10744" s="1417"/>
      <c r="L10744" s="1417"/>
      <c r="M10744" s="1417"/>
      <c r="N10744" s="1417"/>
      <c r="O10744" s="1417"/>
      <c r="P10744" s="1417"/>
      <c r="Q10744" s="1417"/>
      <c r="R10744" s="1417"/>
      <c r="S10744" s="1417"/>
      <c r="T10744" s="1417"/>
      <c r="U10744" s="1417"/>
      <c r="V10744" s="1417"/>
      <c r="W10744" s="1417"/>
      <c r="X10744" s="1417"/>
      <c r="Y10744" s="1417"/>
      <c r="Z10744" s="1417"/>
      <c r="AA10744" s="1417"/>
      <c r="AB10744" s="1417"/>
      <c r="AC10744" s="1417"/>
      <c r="AD10744" s="1417"/>
      <c r="AE10744" s="1417"/>
      <c r="AF10744" s="1417"/>
      <c r="AG10744" s="1417"/>
      <c r="AH10744" s="1417"/>
      <c r="AI10744" s="1417"/>
      <c r="AJ10744" s="1417"/>
      <c r="AK10744" s="1417"/>
      <c r="AL10744" s="1417"/>
    </row>
    <row r="10745" spans="1:38">
      <c r="A10745" s="67" t="s">
        <v>3897</v>
      </c>
      <c r="B10745" s="3485" t="e">
        <f>+B10727</f>
        <v>#REF!</v>
      </c>
      <c r="C10745" s="519">
        <v>5.0999999999999996</v>
      </c>
      <c r="D10745" s="3486" t="e">
        <f>+B10745-C10745</f>
        <v>#REF!</v>
      </c>
      <c r="E10745" s="3031" t="e">
        <f>+D10765</f>
        <v>#REF!</v>
      </c>
      <c r="F10745" s="3031" t="e">
        <f>+D10745*E10745</f>
        <v>#REF!</v>
      </c>
      <c r="G10745" s="3487" t="e">
        <f>+F10745/1000</f>
        <v>#REF!</v>
      </c>
      <c r="H10745" s="1417"/>
      <c r="I10745" s="3474"/>
      <c r="J10745" s="1417"/>
      <c r="K10745" s="1417"/>
      <c r="L10745" s="1417"/>
      <c r="M10745" s="1417"/>
      <c r="N10745" s="1417"/>
      <c r="O10745" s="1417"/>
      <c r="P10745" s="1417"/>
      <c r="Q10745" s="1417"/>
      <c r="R10745" s="1417"/>
      <c r="S10745" s="1417"/>
      <c r="T10745" s="1417"/>
      <c r="U10745" s="1417"/>
      <c r="V10745" s="1417"/>
      <c r="W10745" s="1417"/>
      <c r="X10745" s="1417"/>
      <c r="Y10745" s="1417"/>
      <c r="Z10745" s="1417"/>
      <c r="AA10745" s="1417"/>
      <c r="AB10745" s="1417"/>
      <c r="AC10745" s="1417"/>
      <c r="AD10745" s="1417"/>
      <c r="AE10745" s="1417"/>
      <c r="AF10745" s="1417"/>
      <c r="AG10745" s="1417"/>
      <c r="AH10745" s="1417"/>
      <c r="AI10745" s="1417"/>
      <c r="AJ10745" s="1417"/>
      <c r="AK10745" s="1417"/>
      <c r="AL10745" s="1417"/>
    </row>
    <row r="10746" spans="1:38">
      <c r="A10746" s="67" t="s">
        <v>3898</v>
      </c>
      <c r="B10746" s="3485" t="e">
        <f>+B10734</f>
        <v>#REF!</v>
      </c>
      <c r="C10746" s="519">
        <v>5.0999999999999996</v>
      </c>
      <c r="D10746" s="3486" t="e">
        <f>+B10746-C10746</f>
        <v>#REF!</v>
      </c>
      <c r="E10746" s="3031" t="e">
        <f>+E10745</f>
        <v>#REF!</v>
      </c>
      <c r="F10746" s="3031" t="e">
        <f>+D10746*E10746</f>
        <v>#REF!</v>
      </c>
      <c r="G10746" s="3487" t="e">
        <f>+F10746/1000</f>
        <v>#REF!</v>
      </c>
      <c r="H10746" s="1417"/>
      <c r="I10746" s="3474"/>
      <c r="J10746" s="1417"/>
      <c r="K10746" s="1417"/>
      <c r="L10746" s="1417"/>
      <c r="M10746" s="1417"/>
      <c r="N10746" s="1417"/>
      <c r="O10746" s="1417"/>
      <c r="P10746" s="1417"/>
      <c r="Q10746" s="1417"/>
      <c r="R10746" s="1417"/>
      <c r="S10746" s="1417"/>
      <c r="T10746" s="1417"/>
      <c r="U10746" s="1417"/>
      <c r="V10746" s="1417"/>
      <c r="W10746" s="1417"/>
      <c r="X10746" s="1417"/>
      <c r="Y10746" s="1417"/>
      <c r="Z10746" s="1417"/>
      <c r="AA10746" s="1417"/>
      <c r="AB10746" s="1417"/>
      <c r="AC10746" s="1417"/>
      <c r="AD10746" s="1417"/>
      <c r="AE10746" s="1417"/>
      <c r="AF10746" s="1417"/>
      <c r="AG10746" s="1417"/>
      <c r="AH10746" s="1417"/>
      <c r="AI10746" s="1417"/>
      <c r="AJ10746" s="1417"/>
      <c r="AK10746" s="1417"/>
      <c r="AL10746" s="1417"/>
    </row>
    <row r="10747" spans="1:38">
      <c r="A10747" s="1417"/>
      <c r="B10747" s="1417"/>
      <c r="C10747" s="1417"/>
      <c r="D10747" s="1417"/>
      <c r="E10747" s="1417"/>
      <c r="F10747" s="1417"/>
      <c r="G10747" s="1417"/>
      <c r="H10747" s="1417"/>
      <c r="I10747" s="3474"/>
      <c r="J10747" s="1417"/>
      <c r="K10747" s="1417"/>
      <c r="L10747" s="1417"/>
      <c r="M10747" s="1417"/>
      <c r="N10747" s="1417"/>
      <c r="O10747" s="1417"/>
      <c r="P10747" s="1417"/>
      <c r="Q10747" s="1417"/>
      <c r="R10747" s="1417"/>
      <c r="S10747" s="1417"/>
      <c r="T10747" s="1417"/>
      <c r="U10747" s="1417"/>
      <c r="V10747" s="1417"/>
      <c r="W10747" s="1417"/>
      <c r="X10747" s="1417"/>
      <c r="Y10747" s="1417"/>
      <c r="Z10747" s="1417"/>
      <c r="AA10747" s="1417"/>
      <c r="AB10747" s="1417"/>
      <c r="AC10747" s="1417"/>
      <c r="AD10747" s="1417"/>
      <c r="AE10747" s="1417"/>
      <c r="AF10747" s="1417"/>
      <c r="AG10747" s="1417"/>
      <c r="AH10747" s="1417"/>
      <c r="AI10747" s="1417"/>
      <c r="AJ10747" s="1417"/>
      <c r="AK10747" s="1417"/>
      <c r="AL10747" s="1417"/>
    </row>
    <row r="10748" spans="1:38">
      <c r="A10748" s="3467"/>
      <c r="B10748" s="3467"/>
      <c r="C10748" s="3467"/>
      <c r="D10748" s="3467"/>
      <c r="E10748" s="3467"/>
      <c r="F10748" s="3467"/>
      <c r="G10748" s="3467"/>
      <c r="H10748" s="3467"/>
      <c r="I10748" s="3488"/>
      <c r="J10748" s="3467"/>
      <c r="K10748" s="3467"/>
      <c r="L10748" s="3467"/>
      <c r="M10748" s="3467"/>
      <c r="N10748" s="3467"/>
      <c r="O10748" s="3467"/>
      <c r="P10748" s="3467"/>
      <c r="Q10748" s="1417"/>
      <c r="R10748" s="1417"/>
      <c r="S10748" s="1417"/>
      <c r="T10748" s="1417"/>
      <c r="U10748" s="1417"/>
      <c r="V10748" s="1417"/>
      <c r="W10748" s="1417"/>
      <c r="X10748" s="1417"/>
      <c r="Y10748" s="1417"/>
      <c r="Z10748" s="1417"/>
      <c r="AA10748" s="1417"/>
      <c r="AB10748" s="1417"/>
      <c r="AC10748" s="1417"/>
      <c r="AD10748" s="1417"/>
      <c r="AE10748" s="1417"/>
      <c r="AF10748" s="1417"/>
      <c r="AG10748" s="1417"/>
      <c r="AH10748" s="1417"/>
      <c r="AI10748" s="1417"/>
      <c r="AJ10748" s="1417"/>
      <c r="AK10748" s="1417"/>
      <c r="AL10748" s="1417"/>
    </row>
    <row r="10749" spans="1:38">
      <c r="A10749" s="1417"/>
      <c r="B10749" s="1417"/>
      <c r="C10749" s="1417"/>
      <c r="D10749" s="1417"/>
      <c r="E10749" s="1417"/>
      <c r="F10749" s="1417"/>
      <c r="G10749" s="1417"/>
      <c r="H10749" s="1417"/>
      <c r="I10749" s="3474"/>
      <c r="J10749" s="1417"/>
      <c r="K10749" s="1417"/>
      <c r="L10749" s="1417"/>
      <c r="M10749" s="1417"/>
      <c r="N10749" s="1417"/>
      <c r="O10749" s="1417"/>
      <c r="P10749" s="1417"/>
      <c r="Q10749" s="1417"/>
      <c r="R10749" s="1417"/>
      <c r="S10749" s="1417"/>
      <c r="T10749" s="1417"/>
      <c r="U10749" s="1417"/>
      <c r="V10749" s="1417"/>
      <c r="W10749" s="1417"/>
      <c r="X10749" s="1417"/>
      <c r="Y10749" s="1417"/>
      <c r="Z10749" s="1417"/>
      <c r="AA10749" s="1417"/>
      <c r="AB10749" s="1417"/>
      <c r="AC10749" s="1417"/>
      <c r="AD10749" s="1417"/>
      <c r="AE10749" s="1417"/>
      <c r="AF10749" s="1417"/>
      <c r="AG10749" s="1417"/>
      <c r="AH10749" s="1417"/>
      <c r="AI10749" s="1417"/>
      <c r="AJ10749" s="1417"/>
      <c r="AK10749" s="1417"/>
      <c r="AL10749" s="1417"/>
    </row>
    <row r="10750" spans="1:38">
      <c r="A10750" s="400" t="s">
        <v>3899</v>
      </c>
      <c r="B10750" s="4"/>
      <c r="C10750" s="1879"/>
      <c r="D10750" s="67"/>
      <c r="E10750" s="67"/>
      <c r="F10750" s="67"/>
      <c r="G10750" s="445"/>
      <c r="H10750" s="445"/>
      <c r="I10750" s="445"/>
      <c r="J10750" s="3031"/>
      <c r="K10750" s="3031"/>
      <c r="L10750" s="3031"/>
      <c r="M10750" s="3031"/>
      <c r="N10750" s="3031"/>
      <c r="O10750" s="3031"/>
      <c r="P10750" s="3031"/>
      <c r="Q10750" s="3031"/>
      <c r="R10750" s="3031"/>
      <c r="S10750" s="3031"/>
      <c r="T10750" s="3031"/>
      <c r="U10750" s="3031"/>
      <c r="V10750" s="3031"/>
      <c r="W10750" s="3031"/>
      <c r="X10750" s="1451"/>
      <c r="Y10750" s="1451"/>
      <c r="Z10750" s="1451"/>
      <c r="AA10750" s="1451"/>
      <c r="AB10750" s="1451"/>
      <c r="AC10750" s="1451"/>
      <c r="AD10750" s="1451"/>
      <c r="AE10750" s="1451"/>
      <c r="AF10750" s="1451"/>
      <c r="AG10750" s="1451"/>
      <c r="AH10750" s="1451"/>
      <c r="AI10750" s="1451"/>
      <c r="AJ10750" s="1451"/>
      <c r="AK10750" s="1451"/>
      <c r="AL10750" s="1451"/>
    </row>
    <row r="10751" spans="1:38">
      <c r="A10751" s="3489" t="s">
        <v>1484</v>
      </c>
      <c r="B10751" s="3490">
        <v>34.9</v>
      </c>
      <c r="C10751" s="3491"/>
      <c r="D10751" s="3257"/>
      <c r="E10751" s="67"/>
      <c r="F10751" s="67"/>
      <c r="G10751" s="445"/>
      <c r="H10751" s="445"/>
      <c r="I10751" s="445"/>
      <c r="J10751" s="3031"/>
      <c r="K10751" s="3031"/>
      <c r="L10751" s="3031"/>
      <c r="M10751" s="3031"/>
      <c r="N10751" s="3031"/>
      <c r="O10751" s="3031"/>
      <c r="P10751" s="3031"/>
      <c r="Q10751" s="3031"/>
      <c r="R10751" s="3031"/>
      <c r="S10751" s="3031"/>
      <c r="T10751" s="3031"/>
      <c r="U10751" s="3031"/>
      <c r="V10751" s="3031"/>
      <c r="W10751" s="3031"/>
      <c r="X10751" s="1451"/>
      <c r="Y10751" s="1451"/>
      <c r="Z10751" s="1451"/>
      <c r="AA10751" s="1451"/>
      <c r="AB10751" s="1451"/>
      <c r="AC10751" s="1451"/>
      <c r="AD10751" s="1451"/>
      <c r="AE10751" s="1451"/>
      <c r="AF10751" s="1451"/>
      <c r="AG10751" s="1451"/>
      <c r="AH10751" s="1451"/>
      <c r="AI10751" s="1451"/>
      <c r="AJ10751" s="1451"/>
      <c r="AK10751" s="1451"/>
      <c r="AL10751" s="1451"/>
    </row>
    <row r="10752" spans="1:38">
      <c r="A10752" s="401" t="s">
        <v>3002</v>
      </c>
      <c r="B10752" s="13">
        <v>286</v>
      </c>
      <c r="C10752" s="1879"/>
      <c r="D10752" s="67"/>
      <c r="E10752" s="67"/>
      <c r="F10752" s="67"/>
      <c r="G10752" s="445"/>
      <c r="H10752" s="445"/>
      <c r="I10752" s="445"/>
      <c r="J10752" s="3031"/>
      <c r="K10752" s="3031"/>
      <c r="L10752" s="3031"/>
      <c r="M10752" s="3031"/>
      <c r="N10752" s="3031"/>
      <c r="O10752" s="3031"/>
      <c r="P10752" s="3031"/>
      <c r="Q10752" s="3031"/>
      <c r="R10752" s="3031"/>
      <c r="S10752" s="3031"/>
      <c r="T10752" s="3031"/>
      <c r="U10752" s="3031"/>
      <c r="V10752" s="3031"/>
      <c r="W10752" s="3031"/>
      <c r="X10752" s="1451"/>
      <c r="Y10752" s="1451"/>
      <c r="Z10752" s="1451"/>
      <c r="AA10752" s="1451"/>
      <c r="AB10752" s="1451"/>
      <c r="AC10752" s="1451"/>
      <c r="AD10752" s="1451"/>
      <c r="AE10752" s="1451"/>
      <c r="AF10752" s="1451"/>
      <c r="AG10752" s="1451"/>
      <c r="AH10752" s="1451"/>
      <c r="AI10752" s="1451"/>
      <c r="AJ10752" s="1451"/>
      <c r="AK10752" s="1451"/>
      <c r="AL10752" s="1451"/>
    </row>
    <row r="10753" spans="1:38">
      <c r="A10753" s="401" t="s">
        <v>1485</v>
      </c>
      <c r="B10753" s="4">
        <f>+B10751*B10752</f>
        <v>9981.4</v>
      </c>
      <c r="C10753" s="1879"/>
      <c r="D10753" s="67"/>
      <c r="E10753" s="67"/>
      <c r="F10753" s="67"/>
      <c r="G10753" s="445"/>
      <c r="H10753" s="3031"/>
      <c r="I10753" s="3031"/>
      <c r="J10753" s="3031"/>
      <c r="K10753" s="3031"/>
      <c r="L10753" s="3031"/>
      <c r="M10753" s="3031"/>
      <c r="N10753" s="3031"/>
      <c r="O10753" s="3031"/>
      <c r="P10753" s="3031"/>
      <c r="Q10753" s="3031"/>
      <c r="R10753" s="3031"/>
      <c r="S10753" s="3031"/>
      <c r="T10753" s="3031"/>
      <c r="U10753" s="3031"/>
      <c r="V10753" s="3031"/>
      <c r="W10753" s="3031"/>
      <c r="X10753" s="1451"/>
      <c r="Y10753" s="1451"/>
      <c r="Z10753" s="1451"/>
      <c r="AA10753" s="1451"/>
      <c r="AB10753" s="1451"/>
      <c r="AC10753" s="1451"/>
      <c r="AD10753" s="1451"/>
      <c r="AE10753" s="1451"/>
      <c r="AF10753" s="1451"/>
      <c r="AG10753" s="1451"/>
      <c r="AH10753" s="1451"/>
      <c r="AI10753" s="1451"/>
      <c r="AJ10753" s="1451"/>
      <c r="AK10753" s="1451"/>
      <c r="AL10753" s="1451"/>
    </row>
    <row r="10754" spans="1:38">
      <c r="A10754" s="401" t="s">
        <v>1585</v>
      </c>
      <c r="B10754" s="4">
        <f>+Valuation!B9-Valuation!B10</f>
        <v>25000</v>
      </c>
      <c r="C10754" s="1879"/>
      <c r="D10754" s="67"/>
      <c r="E10754" s="67"/>
      <c r="F10754" s="67"/>
      <c r="G10754" s="445"/>
      <c r="H10754" s="3031"/>
      <c r="I10754" s="3031"/>
      <c r="J10754" s="3031"/>
      <c r="K10754" s="3031"/>
      <c r="L10754" s="3031"/>
      <c r="M10754" s="533"/>
      <c r="N10754" s="3031"/>
      <c r="O10754" s="3031"/>
      <c r="P10754" s="3031"/>
      <c r="Q10754" s="3031"/>
      <c r="R10754" s="3031"/>
      <c r="S10754" s="3031"/>
      <c r="T10754" s="533"/>
      <c r="U10754" s="3031"/>
      <c r="V10754" s="3031"/>
      <c r="W10754" s="3031"/>
      <c r="X10754" s="1451"/>
      <c r="Y10754" s="1451"/>
      <c r="Z10754" s="1451"/>
      <c r="AA10754" s="1451"/>
      <c r="AB10754" s="1451"/>
      <c r="AC10754" s="1451"/>
      <c r="AD10754" s="1451"/>
      <c r="AE10754" s="1451"/>
      <c r="AF10754" s="1451"/>
      <c r="AG10754" s="1451"/>
      <c r="AH10754" s="1451"/>
      <c r="AI10754" s="1451"/>
      <c r="AJ10754" s="1451"/>
      <c r="AK10754" s="1451"/>
      <c r="AL10754" s="1451"/>
    </row>
    <row r="10755" spans="1:38" ht="12.75" thickBot="1">
      <c r="A10755" s="403" t="s">
        <v>1488</v>
      </c>
      <c r="B10755" s="411">
        <f>+B10753+B10754</f>
        <v>34981.4</v>
      </c>
      <c r="C10755" s="1879"/>
      <c r="D10755" s="67"/>
      <c r="E10755" s="67"/>
      <c r="F10755" s="67"/>
      <c r="G10755" s="445"/>
      <c r="H10755" s="3031"/>
      <c r="I10755" s="3031"/>
      <c r="J10755" s="3031"/>
      <c r="K10755" s="3031"/>
      <c r="L10755" s="3031"/>
      <c r="M10755" s="3492"/>
      <c r="N10755" s="3492"/>
      <c r="O10755" s="3031"/>
      <c r="P10755" s="3031"/>
      <c r="Q10755" s="3031"/>
      <c r="R10755" s="3031"/>
      <c r="S10755" s="3031"/>
      <c r="T10755" s="3492"/>
      <c r="U10755" s="3492"/>
      <c r="V10755" s="3031"/>
      <c r="W10755" s="3031"/>
      <c r="X10755" s="1451"/>
      <c r="Y10755" s="1451"/>
      <c r="Z10755" s="1451"/>
      <c r="AA10755" s="1451"/>
      <c r="AB10755" s="1451"/>
      <c r="AC10755" s="1451"/>
      <c r="AD10755" s="1451"/>
      <c r="AE10755" s="1451"/>
      <c r="AF10755" s="1451"/>
      <c r="AG10755" s="1451"/>
      <c r="AH10755" s="1451"/>
      <c r="AI10755" s="1451"/>
      <c r="AJ10755" s="1451"/>
      <c r="AK10755" s="1451"/>
      <c r="AL10755" s="1451"/>
    </row>
    <row r="10756" spans="1:38" ht="12.75" thickTop="1">
      <c r="A10756" s="403"/>
      <c r="B10756" s="3"/>
      <c r="C10756" s="1879"/>
      <c r="D10756" s="67"/>
      <c r="E10756" s="67"/>
      <c r="F10756" s="67"/>
      <c r="G10756" s="445"/>
      <c r="H10756" s="3031"/>
      <c r="I10756" s="3031"/>
      <c r="J10756" s="3031"/>
      <c r="K10756" s="3031"/>
      <c r="L10756" s="3031"/>
      <c r="M10756" s="3031"/>
      <c r="N10756" s="3031"/>
      <c r="O10756" s="3031"/>
      <c r="P10756" s="3031"/>
      <c r="Q10756" s="3031"/>
      <c r="R10756" s="3031"/>
      <c r="S10756" s="3031"/>
      <c r="T10756" s="3492"/>
      <c r="U10756" s="3031"/>
      <c r="V10756" s="3031"/>
      <c r="W10756" s="3031"/>
      <c r="X10756" s="1451"/>
      <c r="Y10756" s="1451"/>
      <c r="Z10756" s="1451"/>
      <c r="AA10756" s="1451"/>
      <c r="AB10756" s="1451"/>
      <c r="AC10756" s="1451"/>
      <c r="AD10756" s="1451"/>
      <c r="AE10756" s="1451"/>
      <c r="AF10756" s="1451"/>
      <c r="AG10756" s="1451"/>
      <c r="AH10756" s="1451"/>
      <c r="AI10756" s="1451"/>
      <c r="AJ10756" s="1451"/>
      <c r="AK10756" s="1451"/>
      <c r="AL10756" s="1451"/>
    </row>
    <row r="10757" spans="1:38">
      <c r="A10757" s="401" t="s">
        <v>1519</v>
      </c>
      <c r="B10757" s="404" t="e">
        <f>+$B$10755/B10765</f>
        <v>#REF!</v>
      </c>
      <c r="C10757" s="404" t="e">
        <f>+$B$10755/C10765</f>
        <v>#REF!</v>
      </c>
      <c r="D10757" s="404" t="e">
        <f>+$B$10755/D10765</f>
        <v>#REF!</v>
      </c>
      <c r="E10757" s="67"/>
      <c r="F10757" s="67"/>
      <c r="G10757" s="445"/>
      <c r="H10757" s="3031"/>
      <c r="I10757" s="3031"/>
      <c r="J10757" s="3031"/>
      <c r="K10757" s="3031"/>
      <c r="L10757" s="3031"/>
      <c r="M10757" s="534"/>
      <c r="N10757" s="534"/>
      <c r="O10757" s="3031"/>
      <c r="P10757" s="3031"/>
      <c r="Q10757" s="3031"/>
      <c r="R10757" s="3031"/>
      <c r="S10757" s="3031"/>
      <c r="T10757" s="534"/>
      <c r="U10757" s="3031"/>
      <c r="V10757" s="3031"/>
      <c r="W10757" s="3031"/>
      <c r="X10757" s="1451"/>
      <c r="Y10757" s="1451"/>
      <c r="Z10757" s="1451"/>
      <c r="AA10757" s="1451"/>
      <c r="AB10757" s="1451"/>
      <c r="AC10757" s="1451"/>
      <c r="AD10757" s="1451"/>
      <c r="AE10757" s="1451"/>
      <c r="AF10757" s="1451"/>
      <c r="AG10757" s="1451"/>
      <c r="AH10757" s="1451"/>
      <c r="AI10757" s="1451"/>
      <c r="AJ10757" s="1451"/>
      <c r="AK10757" s="1451"/>
      <c r="AL10757" s="1451"/>
    </row>
    <row r="10758" spans="1:38">
      <c r="A10758" s="401" t="s">
        <v>3900</v>
      </c>
      <c r="B10758" s="404">
        <f>+B10755/B10766</f>
        <v>17.447082294264341</v>
      </c>
      <c r="C10758" s="404"/>
      <c r="D10758" s="404"/>
      <c r="E10758" s="67"/>
      <c r="F10758" s="67"/>
      <c r="G10758" s="445"/>
      <c r="H10758" s="445"/>
      <c r="I10758" s="445"/>
      <c r="J10758" s="3031"/>
      <c r="K10758" s="3031"/>
      <c r="L10758" s="3031"/>
      <c r="M10758" s="3031"/>
      <c r="N10758" s="3031"/>
      <c r="O10758" s="3031"/>
      <c r="P10758" s="3031"/>
      <c r="Q10758" s="3031"/>
      <c r="R10758" s="3031"/>
      <c r="S10758" s="3031"/>
      <c r="T10758" s="3031"/>
      <c r="U10758" s="3031"/>
      <c r="V10758" s="3031"/>
      <c r="W10758" s="3031"/>
      <c r="X10758" s="1451"/>
      <c r="Y10758" s="1451"/>
      <c r="Z10758" s="1451"/>
      <c r="AA10758" s="1451"/>
      <c r="AB10758" s="1451"/>
      <c r="AC10758" s="1451"/>
      <c r="AD10758" s="1451"/>
      <c r="AE10758" s="1451"/>
      <c r="AF10758" s="1451"/>
      <c r="AG10758" s="1451"/>
      <c r="AH10758" s="1451"/>
      <c r="AI10758" s="1451"/>
      <c r="AJ10758" s="1451"/>
      <c r="AK10758" s="1451"/>
      <c r="AL10758" s="1451"/>
    </row>
    <row r="10759" spans="1:38">
      <c r="A10759" s="401" t="s">
        <v>3901</v>
      </c>
      <c r="B10759" s="404" t="e">
        <f>+$B$10755/(B10765+B10767)</f>
        <v>#REF!</v>
      </c>
      <c r="C10759" s="404" t="e">
        <f>+$B$10755/(C10765+C10767)</f>
        <v>#REF!</v>
      </c>
      <c r="D10759" s="404" t="e">
        <f>+$B$10755/(D10765+D10767)</f>
        <v>#REF!</v>
      </c>
      <c r="E10759" s="67"/>
      <c r="F10759" s="67"/>
      <c r="G10759" s="445"/>
      <c r="H10759" s="3031"/>
      <c r="I10759" s="3031"/>
      <c r="J10759" s="3031"/>
      <c r="K10759" s="3031"/>
      <c r="L10759" s="3031"/>
      <c r="M10759" s="3031"/>
      <c r="N10759" s="3031"/>
      <c r="O10759" s="3031"/>
      <c r="P10759" s="3031"/>
      <c r="Q10759" s="3031"/>
      <c r="R10759" s="3031"/>
      <c r="S10759" s="3031"/>
      <c r="T10759" s="3031"/>
      <c r="U10759" s="3031"/>
      <c r="V10759" s="3031"/>
      <c r="W10759" s="3031"/>
      <c r="X10759" s="1451"/>
      <c r="Y10759" s="1451"/>
      <c r="Z10759" s="1451"/>
      <c r="AA10759" s="1451"/>
      <c r="AB10759" s="1451"/>
      <c r="AC10759" s="1451"/>
      <c r="AD10759" s="1451"/>
      <c r="AE10759" s="1451"/>
      <c r="AF10759" s="1451"/>
      <c r="AG10759" s="1451"/>
      <c r="AH10759" s="1451"/>
      <c r="AI10759" s="1451"/>
      <c r="AJ10759" s="1451"/>
      <c r="AK10759" s="1451"/>
      <c r="AL10759" s="1451"/>
    </row>
    <row r="10760" spans="1:38">
      <c r="A10760" s="405"/>
      <c r="B10760" s="404"/>
      <c r="C10760" s="1879"/>
      <c r="D10760" s="67"/>
      <c r="E10760" s="67"/>
      <c r="F10760" s="67"/>
      <c r="G10760" s="445"/>
      <c r="H10760" s="3031"/>
      <c r="I10760" s="3031"/>
      <c r="J10760" s="3031"/>
      <c r="K10760" s="3031"/>
      <c r="L10760" s="3031"/>
      <c r="M10760" s="3492"/>
      <c r="N10760" s="3492"/>
      <c r="O10760" s="3031"/>
      <c r="P10760" s="3031"/>
      <c r="Q10760" s="3031"/>
      <c r="R10760" s="3031"/>
      <c r="S10760" s="3031"/>
      <c r="T10760" s="3031"/>
      <c r="U10760" s="3031"/>
      <c r="V10760" s="3031"/>
      <c r="W10760" s="3031"/>
      <c r="X10760" s="1451"/>
      <c r="Y10760" s="1451"/>
      <c r="Z10760" s="1451"/>
      <c r="AA10760" s="1451"/>
      <c r="AB10760" s="1451"/>
      <c r="AC10760" s="1451"/>
      <c r="AD10760" s="1451"/>
      <c r="AE10760" s="1451"/>
      <c r="AF10760" s="1451"/>
      <c r="AG10760" s="1451"/>
      <c r="AH10760" s="1451"/>
      <c r="AI10760" s="1451"/>
      <c r="AJ10760" s="1451"/>
      <c r="AK10760" s="1451"/>
      <c r="AL10760" s="1451"/>
    </row>
    <row r="10761" spans="1:38">
      <c r="A10761" s="401" t="s">
        <v>1520</v>
      </c>
      <c r="B10761" s="404" t="e">
        <f>+$B$10755/B10769</f>
        <v>#REF!</v>
      </c>
      <c r="C10761" s="404" t="e">
        <f>+$B$10755/C10769</f>
        <v>#REF!</v>
      </c>
      <c r="D10761" s="404" t="e">
        <f>+$B$10755/D10769</f>
        <v>#REF!</v>
      </c>
      <c r="E10761" s="67"/>
      <c r="F10761" s="67"/>
      <c r="G10761" s="445"/>
      <c r="H10761" s="3031"/>
      <c r="I10761" s="3031"/>
      <c r="J10761" s="3031"/>
      <c r="K10761" s="3031"/>
      <c r="L10761" s="3031"/>
      <c r="M10761" s="3492"/>
      <c r="N10761" s="3031"/>
      <c r="O10761" s="3031"/>
      <c r="P10761" s="3031"/>
      <c r="Q10761" s="3031"/>
      <c r="R10761" s="3031"/>
      <c r="S10761" s="3031"/>
      <c r="T10761" s="3031"/>
      <c r="U10761" s="3031"/>
      <c r="V10761" s="3031"/>
      <c r="W10761" s="3031"/>
      <c r="X10761" s="1451"/>
      <c r="Y10761" s="1451"/>
      <c r="Z10761" s="1451"/>
      <c r="AA10761" s="1451"/>
      <c r="AB10761" s="1451"/>
      <c r="AC10761" s="1451"/>
      <c r="AD10761" s="1451"/>
      <c r="AE10761" s="1451"/>
      <c r="AF10761" s="1451"/>
      <c r="AG10761" s="1451"/>
      <c r="AH10761" s="1451"/>
      <c r="AI10761" s="1451"/>
      <c r="AJ10761" s="1451"/>
      <c r="AK10761" s="1451"/>
      <c r="AL10761" s="1451"/>
    </row>
    <row r="10762" spans="1:38">
      <c r="A10762" s="401" t="s">
        <v>3902</v>
      </c>
      <c r="B10762" s="404" t="e">
        <f>+$B$10755/(B10769+B10770)</f>
        <v>#REF!</v>
      </c>
      <c r="C10762" s="404" t="e">
        <f>+$B$10755/(C10769+C10770)</f>
        <v>#REF!</v>
      </c>
      <c r="D10762" s="404" t="e">
        <f>+$B$10755/(D10769+D10770)</f>
        <v>#REF!</v>
      </c>
      <c r="E10762" s="67"/>
      <c r="F10762" s="67"/>
      <c r="G10762" s="445"/>
      <c r="H10762" s="3031"/>
      <c r="I10762" s="3031"/>
      <c r="J10762" s="3031"/>
      <c r="K10762" s="3031"/>
      <c r="L10762" s="3031"/>
      <c r="M10762" s="534"/>
      <c r="N10762" s="3031"/>
      <c r="O10762" s="3031"/>
      <c r="P10762" s="3031"/>
      <c r="Q10762" s="3031"/>
      <c r="R10762" s="3031"/>
      <c r="S10762" s="3031"/>
      <c r="T10762" s="3031"/>
      <c r="U10762" s="3031"/>
      <c r="V10762" s="3031"/>
      <c r="W10762" s="3031"/>
      <c r="X10762" s="1451"/>
      <c r="Y10762" s="1451"/>
      <c r="Z10762" s="1451"/>
      <c r="AA10762" s="1451"/>
      <c r="AB10762" s="1451"/>
      <c r="AC10762" s="1451"/>
      <c r="AD10762" s="1451"/>
      <c r="AE10762" s="1451"/>
      <c r="AF10762" s="1451"/>
      <c r="AG10762" s="1451"/>
      <c r="AH10762" s="1451"/>
      <c r="AI10762" s="1451"/>
      <c r="AJ10762" s="1451"/>
      <c r="AK10762" s="1451"/>
      <c r="AL10762" s="1451"/>
    </row>
    <row r="10763" spans="1:38">
      <c r="A10763" s="1451"/>
      <c r="B10763" s="404"/>
      <c r="C10763" s="1879"/>
      <c r="D10763" s="67"/>
      <c r="E10763" s="67"/>
      <c r="F10763" s="67"/>
      <c r="G10763" s="445"/>
      <c r="H10763" s="3031"/>
      <c r="I10763" s="3031"/>
      <c r="J10763" s="3031"/>
      <c r="K10763" s="3031"/>
      <c r="L10763" s="3031"/>
      <c r="M10763" s="3031"/>
      <c r="N10763" s="3031"/>
      <c r="O10763" s="3031"/>
      <c r="P10763" s="3031"/>
      <c r="Q10763" s="3031"/>
      <c r="R10763" s="3031"/>
      <c r="S10763" s="3031"/>
      <c r="T10763" s="3031"/>
      <c r="U10763" s="3031"/>
      <c r="V10763" s="3031"/>
      <c r="W10763" s="3031"/>
      <c r="X10763" s="1451"/>
      <c r="Y10763" s="1451"/>
      <c r="Z10763" s="1451"/>
      <c r="AA10763" s="1451"/>
      <c r="AB10763" s="1451"/>
      <c r="AC10763" s="1451"/>
      <c r="AD10763" s="1451"/>
      <c r="AE10763" s="1451"/>
      <c r="AF10763" s="1451"/>
      <c r="AG10763" s="1451"/>
      <c r="AH10763" s="1451"/>
      <c r="AI10763" s="1451"/>
      <c r="AJ10763" s="1451"/>
      <c r="AK10763" s="1451"/>
      <c r="AL10763" s="1451"/>
    </row>
    <row r="10764" spans="1:38">
      <c r="A10764" s="405"/>
      <c r="B10764" s="402" t="s">
        <v>3903</v>
      </c>
      <c r="C10764" s="3493">
        <v>2015</v>
      </c>
      <c r="D10764" s="68">
        <v>2016</v>
      </c>
      <c r="E10764" s="67"/>
      <c r="F10764" s="67"/>
      <c r="G10764" s="445"/>
      <c r="H10764" s="445"/>
      <c r="I10764" s="445"/>
      <c r="J10764" s="3031"/>
      <c r="K10764" s="3031"/>
      <c r="L10764" s="3031"/>
      <c r="M10764" s="3031"/>
      <c r="N10764" s="3031"/>
      <c r="O10764" s="3031"/>
      <c r="P10764" s="3031"/>
      <c r="Q10764" s="3031"/>
      <c r="R10764" s="3031"/>
      <c r="S10764" s="3031"/>
      <c r="T10764" s="3031"/>
      <c r="U10764" s="3031"/>
      <c r="V10764" s="3031"/>
      <c r="W10764" s="3031"/>
      <c r="X10764" s="1451"/>
      <c r="Y10764" s="1451"/>
      <c r="Z10764" s="1451"/>
      <c r="AA10764" s="1451"/>
      <c r="AB10764" s="1451"/>
      <c r="AC10764" s="1451"/>
      <c r="AD10764" s="1451"/>
      <c r="AE10764" s="1451"/>
      <c r="AF10764" s="1451"/>
      <c r="AG10764" s="1451"/>
      <c r="AH10764" s="1451"/>
      <c r="AI10764" s="1451"/>
      <c r="AJ10764" s="1451"/>
      <c r="AK10764" s="1451"/>
      <c r="AL10764" s="1451"/>
    </row>
    <row r="10765" spans="1:38">
      <c r="A10765" s="401" t="s">
        <v>3904</v>
      </c>
      <c r="B10765" s="113" t="e">
        <f>+SUM(#REF!,#REF!)</f>
        <v>#REF!</v>
      </c>
      <c r="C10765" s="1879" t="e">
        <f>+#REF!</f>
        <v>#REF!</v>
      </c>
      <c r="D10765" s="1879" t="e">
        <f>+#REF!</f>
        <v>#REF!</v>
      </c>
      <c r="E10765" s="460">
        <v>1925</v>
      </c>
      <c r="F10765" s="67"/>
      <c r="G10765" s="445"/>
      <c r="H10765" s="445"/>
      <c r="I10765" s="445"/>
      <c r="J10765" s="3031"/>
      <c r="K10765" s="3031"/>
      <c r="L10765" s="3031"/>
      <c r="M10765" s="3031"/>
      <c r="N10765" s="3031"/>
      <c r="O10765" s="3031"/>
      <c r="P10765" s="3031"/>
      <c r="Q10765" s="3031"/>
      <c r="R10765" s="3031"/>
      <c r="S10765" s="3031"/>
      <c r="T10765" s="3031"/>
      <c r="U10765" s="3031"/>
      <c r="V10765" s="1451"/>
      <c r="W10765" s="1451"/>
      <c r="X10765" s="1451"/>
      <c r="Y10765" s="1451"/>
      <c r="Z10765" s="1451"/>
      <c r="AA10765" s="1451"/>
      <c r="AB10765" s="1451"/>
      <c r="AC10765" s="1451"/>
      <c r="AD10765" s="1451"/>
      <c r="AE10765" s="1451"/>
      <c r="AF10765" s="1451"/>
      <c r="AG10765" s="1451"/>
      <c r="AH10765" s="1451"/>
      <c r="AI10765" s="1451"/>
      <c r="AJ10765" s="1451"/>
      <c r="AK10765" s="1451"/>
      <c r="AL10765" s="1451"/>
    </row>
    <row r="10766" spans="1:38">
      <c r="A10766" s="401" t="s">
        <v>3905</v>
      </c>
      <c r="B10766" s="113">
        <v>2005</v>
      </c>
      <c r="C10766" s="1879"/>
      <c r="D10766" s="67"/>
      <c r="E10766" s="67"/>
      <c r="F10766" s="67"/>
      <c r="G10766" s="445"/>
      <c r="H10766" s="445"/>
      <c r="I10766" s="445"/>
      <c r="J10766" s="3031"/>
      <c r="K10766" s="3031"/>
      <c r="L10766" s="3031"/>
      <c r="M10766" s="3031"/>
      <c r="N10766" s="3031"/>
      <c r="O10766" s="3031"/>
      <c r="P10766" s="3031"/>
      <c r="Q10766" s="3031"/>
      <c r="R10766" s="3031"/>
      <c r="S10766" s="3031"/>
      <c r="T10766" s="3031"/>
      <c r="U10766" s="3031"/>
      <c r="V10766" s="1451"/>
      <c r="W10766" s="1451"/>
      <c r="X10766" s="1451"/>
      <c r="Y10766" s="1451"/>
      <c r="Z10766" s="1451"/>
      <c r="AA10766" s="1451"/>
      <c r="AB10766" s="1451"/>
      <c r="AC10766" s="1451"/>
      <c r="AD10766" s="1451"/>
      <c r="AE10766" s="1451"/>
      <c r="AF10766" s="1451"/>
      <c r="AG10766" s="1451"/>
      <c r="AH10766" s="1451"/>
      <c r="AI10766" s="1451"/>
      <c r="AJ10766" s="1451"/>
      <c r="AK10766" s="1451"/>
      <c r="AL10766" s="1451"/>
    </row>
    <row r="10767" spans="1:38">
      <c r="A10767" s="401" t="s">
        <v>3906</v>
      </c>
      <c r="B10767" s="113">
        <v>900</v>
      </c>
      <c r="C10767" s="412">
        <f>+B10767</f>
        <v>900</v>
      </c>
      <c r="D10767" s="412">
        <v>900</v>
      </c>
      <c r="E10767" s="67"/>
      <c r="F10767" s="67"/>
      <c r="G10767" s="445"/>
      <c r="H10767" s="445"/>
      <c r="I10767" s="445"/>
      <c r="J10767" s="3031"/>
      <c r="K10767" s="3031"/>
      <c r="L10767" s="3031"/>
      <c r="M10767" s="3031"/>
      <c r="N10767" s="3031"/>
      <c r="O10767" s="3031"/>
      <c r="P10767" s="3031"/>
      <c r="Q10767" s="3031"/>
      <c r="R10767" s="3031"/>
      <c r="S10767" s="3031"/>
      <c r="T10767" s="3031"/>
      <c r="U10767" s="3031"/>
      <c r="V10767" s="1451"/>
      <c r="W10767" s="1451"/>
      <c r="X10767" s="1451"/>
      <c r="Y10767" s="1451"/>
      <c r="Z10767" s="1451"/>
      <c r="AA10767" s="1451"/>
      <c r="AB10767" s="1451"/>
      <c r="AC10767" s="1451"/>
      <c r="AD10767" s="1451"/>
      <c r="AE10767" s="1451"/>
      <c r="AF10767" s="1451"/>
      <c r="AG10767" s="1451"/>
      <c r="AH10767" s="1451"/>
      <c r="AI10767" s="1451"/>
      <c r="AJ10767" s="1451"/>
      <c r="AK10767" s="1451"/>
      <c r="AL10767" s="1451"/>
    </row>
    <row r="10768" spans="1:38">
      <c r="A10768" s="401"/>
      <c r="B10768" s="113"/>
      <c r="C10768" s="412"/>
      <c r="D10768" s="412"/>
      <c r="E10768" s="67"/>
      <c r="F10768" s="67"/>
      <c r="G10768" s="445"/>
      <c r="H10768" s="445"/>
      <c r="I10768" s="445"/>
      <c r="J10768" s="3031"/>
      <c r="K10768" s="3031"/>
      <c r="L10768" s="3031"/>
      <c r="M10768" s="3031"/>
      <c r="N10768" s="3031"/>
      <c r="O10768" s="3031"/>
      <c r="P10768" s="3031"/>
      <c r="Q10768" s="3031"/>
      <c r="R10768" s="3031"/>
      <c r="S10768" s="3031"/>
      <c r="T10768" s="3031"/>
      <c r="U10768" s="3031"/>
      <c r="V10768" s="1451"/>
      <c r="W10768" s="1451"/>
      <c r="X10768" s="1451"/>
      <c r="Y10768" s="1451"/>
      <c r="Z10768" s="1451"/>
      <c r="AA10768" s="1451"/>
      <c r="AB10768" s="1451"/>
      <c r="AC10768" s="1451"/>
      <c r="AD10768" s="1451"/>
      <c r="AE10768" s="1451"/>
      <c r="AF10768" s="1451"/>
      <c r="AG10768" s="1451"/>
      <c r="AH10768" s="1451"/>
      <c r="AI10768" s="1451"/>
      <c r="AJ10768" s="1451"/>
      <c r="AK10768" s="1451"/>
      <c r="AL10768" s="1451"/>
    </row>
    <row r="10769" spans="1:38">
      <c r="A10769" s="401" t="s">
        <v>3907</v>
      </c>
      <c r="B10769" s="113" t="e">
        <f>+B10765-SUM(#REF!,#REF!)*-1</f>
        <v>#REF!</v>
      </c>
      <c r="C10769" s="412" t="e">
        <f>+#REF!+#REF!</f>
        <v>#REF!</v>
      </c>
      <c r="D10769" s="412" t="e">
        <f>+#REF!+#REF!</f>
        <v>#REF!</v>
      </c>
      <c r="E10769" s="67"/>
      <c r="F10769" s="67"/>
      <c r="G10769" s="445"/>
      <c r="H10769" s="445"/>
      <c r="I10769" s="445"/>
      <c r="J10769" s="3031"/>
      <c r="K10769" s="3031"/>
      <c r="L10769" s="3031"/>
      <c r="M10769" s="3031"/>
      <c r="N10769" s="3031"/>
      <c r="O10769" s="3031"/>
      <c r="P10769" s="3031"/>
      <c r="Q10769" s="3031"/>
      <c r="R10769" s="3031"/>
      <c r="S10769" s="3031"/>
      <c r="T10769" s="3031"/>
      <c r="U10769" s="3031"/>
      <c r="V10769" s="1451"/>
      <c r="W10769" s="1451"/>
      <c r="X10769" s="1451"/>
      <c r="Y10769" s="1451"/>
      <c r="Z10769" s="1451"/>
      <c r="AA10769" s="1451"/>
      <c r="AB10769" s="1451"/>
      <c r="AC10769" s="1451"/>
      <c r="AD10769" s="1451"/>
      <c r="AE10769" s="1451"/>
      <c r="AF10769" s="1451"/>
      <c r="AG10769" s="1451"/>
      <c r="AH10769" s="1451"/>
      <c r="AI10769" s="1451"/>
      <c r="AJ10769" s="1451"/>
      <c r="AK10769" s="1451"/>
      <c r="AL10769" s="1451"/>
    </row>
    <row r="10770" spans="1:38">
      <c r="A10770" s="401" t="s">
        <v>3908</v>
      </c>
      <c r="B10770" s="113">
        <f>+B10767+150</f>
        <v>1050</v>
      </c>
      <c r="C10770" s="412">
        <f>+B10770</f>
        <v>1050</v>
      </c>
      <c r="D10770" s="412">
        <f>+C10770</f>
        <v>1050</v>
      </c>
      <c r="E10770" s="67"/>
      <c r="F10770" s="67"/>
      <c r="G10770" s="3031"/>
      <c r="H10770" s="3031"/>
      <c r="I10770" s="3031"/>
      <c r="J10770" s="3031"/>
      <c r="K10770" s="3031"/>
      <c r="L10770" s="3031"/>
      <c r="M10770" s="3031"/>
      <c r="N10770" s="3031"/>
      <c r="O10770" s="3031"/>
      <c r="P10770" s="3031"/>
      <c r="Q10770" s="3031"/>
      <c r="R10770" s="3031"/>
      <c r="S10770" s="3031"/>
      <c r="T10770" s="3031"/>
      <c r="U10770" s="3031"/>
      <c r="V10770" s="1451"/>
      <c r="W10770" s="1451"/>
      <c r="X10770" s="1451"/>
      <c r="Y10770" s="1451"/>
      <c r="Z10770" s="1451"/>
      <c r="AA10770" s="1451"/>
      <c r="AB10770" s="1451"/>
      <c r="AC10770" s="1451"/>
      <c r="AD10770" s="1451"/>
      <c r="AE10770" s="1451"/>
      <c r="AF10770" s="1451"/>
      <c r="AG10770" s="1451"/>
      <c r="AH10770" s="1451"/>
      <c r="AI10770" s="1451"/>
      <c r="AJ10770" s="1451"/>
      <c r="AK10770" s="1451"/>
      <c r="AL10770" s="1451"/>
    </row>
    <row r="10771" spans="1:38">
      <c r="A10771" s="2055"/>
      <c r="B10771" s="2055"/>
      <c r="C10771" s="2055"/>
      <c r="D10771" s="135"/>
      <c r="E10771" s="67"/>
      <c r="F10771" s="67"/>
      <c r="G10771" s="3031"/>
      <c r="H10771" s="3031"/>
      <c r="I10771" s="3031"/>
      <c r="J10771" s="3031"/>
      <c r="K10771" s="3031"/>
      <c r="L10771" s="3031"/>
      <c r="M10771" s="3031"/>
      <c r="N10771" s="3031"/>
      <c r="O10771" s="3031"/>
      <c r="P10771" s="3031"/>
      <c r="Q10771" s="3031"/>
      <c r="R10771" s="3031"/>
      <c r="S10771" s="3031"/>
      <c r="T10771" s="3031"/>
      <c r="U10771" s="3031"/>
      <c r="V10771" s="1451"/>
      <c r="W10771" s="1451"/>
      <c r="X10771" s="1451"/>
      <c r="Y10771" s="1451"/>
      <c r="Z10771" s="1451"/>
      <c r="AA10771" s="1451"/>
      <c r="AB10771" s="1451"/>
      <c r="AC10771" s="1451"/>
      <c r="AD10771" s="1451"/>
      <c r="AE10771" s="1451"/>
      <c r="AF10771" s="1451"/>
      <c r="AG10771" s="1451"/>
      <c r="AH10771" s="1451"/>
      <c r="AI10771" s="1451"/>
      <c r="AJ10771" s="1451"/>
      <c r="AK10771" s="1451"/>
      <c r="AL10771" s="1451"/>
    </row>
    <row r="10772" spans="1:38">
      <c r="A10772" s="401"/>
      <c r="B10772" s="3"/>
      <c r="C10772" s="1417"/>
      <c r="D10772" s="87"/>
      <c r="E10772" s="67"/>
      <c r="F10772" s="67"/>
      <c r="G10772" s="3031"/>
      <c r="H10772" s="3031"/>
      <c r="I10772" s="3031"/>
      <c r="J10772" s="3031"/>
      <c r="K10772" s="3031"/>
      <c r="L10772" s="3031"/>
      <c r="M10772" s="3031"/>
      <c r="N10772" s="3031"/>
      <c r="O10772" s="3031"/>
      <c r="P10772" s="3031"/>
      <c r="Q10772" s="3031"/>
      <c r="R10772" s="3031"/>
      <c r="S10772" s="3031"/>
      <c r="T10772" s="3031"/>
      <c r="U10772" s="3031"/>
      <c r="V10772" s="1451"/>
      <c r="W10772" s="1451"/>
      <c r="X10772" s="1451"/>
      <c r="Y10772" s="1451"/>
      <c r="Z10772" s="1451"/>
      <c r="AA10772" s="1451"/>
      <c r="AB10772" s="1451"/>
      <c r="AC10772" s="1451"/>
      <c r="AD10772" s="1451"/>
      <c r="AE10772" s="1451"/>
      <c r="AF10772" s="1451"/>
      <c r="AG10772" s="1451"/>
      <c r="AH10772" s="1451"/>
      <c r="AI10772" s="1451"/>
      <c r="AJ10772" s="1451"/>
      <c r="AK10772" s="1451"/>
      <c r="AL10772" s="1451"/>
    </row>
    <row r="10773" spans="1:38">
      <c r="A10773" s="44" t="s">
        <v>3909</v>
      </c>
      <c r="B10773" s="1417"/>
      <c r="C10773" s="1417"/>
      <c r="D10773" s="1417"/>
      <c r="E10773" s="1417"/>
      <c r="F10773" s="1417"/>
      <c r="G10773" s="3031"/>
      <c r="H10773" s="3031"/>
      <c r="I10773" s="3031"/>
      <c r="J10773" s="3031"/>
      <c r="K10773" s="3031"/>
      <c r="L10773" s="3031"/>
      <c r="M10773" s="3031"/>
      <c r="N10773" s="3031"/>
      <c r="O10773" s="3031"/>
      <c r="P10773" s="3031"/>
      <c r="Q10773" s="3031"/>
      <c r="R10773" s="3031"/>
      <c r="S10773" s="3031"/>
      <c r="T10773" s="3031"/>
      <c r="U10773" s="3031"/>
      <c r="V10773" s="1417"/>
      <c r="W10773" s="1417"/>
      <c r="X10773" s="1417"/>
      <c r="Y10773" s="1417"/>
      <c r="Z10773" s="1417"/>
      <c r="AA10773" s="1417"/>
      <c r="AB10773" s="1417"/>
      <c r="AC10773" s="1417"/>
      <c r="AD10773" s="1417"/>
      <c r="AE10773" s="1417"/>
      <c r="AF10773" s="1417"/>
      <c r="AG10773" s="1417"/>
      <c r="AH10773" s="1417"/>
      <c r="AI10773" s="1417"/>
      <c r="AJ10773" s="1417"/>
      <c r="AK10773" s="1417"/>
      <c r="AL10773" s="1417"/>
    </row>
    <row r="10774" spans="1:38">
      <c r="A10774" s="3494"/>
      <c r="B10774" s="3494"/>
      <c r="C10774" s="3494"/>
      <c r="D10774" s="1417"/>
      <c r="E10774" s="1417"/>
      <c r="F10774" s="1417"/>
      <c r="G10774" s="3031"/>
      <c r="H10774" s="3031"/>
      <c r="I10774" s="3031"/>
      <c r="J10774" s="3031"/>
      <c r="K10774" s="3031"/>
      <c r="L10774" s="3031"/>
      <c r="M10774" s="3031"/>
      <c r="N10774" s="3031"/>
      <c r="O10774" s="3031"/>
      <c r="P10774" s="3031"/>
      <c r="Q10774" s="3031"/>
      <c r="R10774" s="3031"/>
      <c r="S10774" s="3031"/>
      <c r="T10774" s="3031"/>
      <c r="U10774" s="3031"/>
      <c r="V10774" s="1417"/>
      <c r="W10774" s="1417"/>
      <c r="X10774" s="1417"/>
      <c r="Y10774" s="1417"/>
      <c r="Z10774" s="1417"/>
      <c r="AA10774" s="1417"/>
      <c r="AB10774" s="1417"/>
      <c r="AC10774" s="1417"/>
      <c r="AD10774" s="1417"/>
      <c r="AE10774" s="1417"/>
      <c r="AF10774" s="1417"/>
      <c r="AG10774" s="1417"/>
      <c r="AH10774" s="1417"/>
      <c r="AI10774" s="1417"/>
      <c r="AJ10774" s="1417"/>
      <c r="AK10774" s="1417"/>
      <c r="AL10774" s="1417"/>
    </row>
    <row r="10775" spans="1:38">
      <c r="A10775" s="1417"/>
      <c r="B10775" s="2546">
        <v>2015</v>
      </c>
      <c r="C10775" s="2546">
        <v>2016</v>
      </c>
      <c r="D10775" s="1417"/>
      <c r="E10775" s="1417"/>
      <c r="F10775" s="1417"/>
      <c r="G10775" s="3031"/>
      <c r="H10775" s="3031"/>
      <c r="I10775" s="3031"/>
      <c r="J10775" s="3031"/>
      <c r="K10775" s="3031"/>
      <c r="L10775" s="3031"/>
      <c r="M10775" s="3031"/>
      <c r="N10775" s="3031"/>
      <c r="O10775" s="3031"/>
      <c r="P10775" s="3031"/>
      <c r="Q10775" s="3031"/>
      <c r="R10775" s="3031"/>
      <c r="S10775" s="3031"/>
      <c r="T10775" s="3031"/>
      <c r="U10775" s="3031"/>
      <c r="V10775" s="1417"/>
      <c r="W10775" s="1417"/>
      <c r="X10775" s="1417"/>
      <c r="Y10775" s="1417"/>
      <c r="Z10775" s="1417"/>
      <c r="AA10775" s="1417"/>
      <c r="AB10775" s="1417"/>
      <c r="AC10775" s="1417"/>
      <c r="AD10775" s="1417"/>
      <c r="AE10775" s="1417"/>
      <c r="AF10775" s="1417"/>
      <c r="AG10775" s="1417"/>
      <c r="AH10775" s="1417"/>
      <c r="AI10775" s="1417"/>
      <c r="AJ10775" s="1417"/>
      <c r="AK10775" s="1417"/>
      <c r="AL10775" s="1417"/>
    </row>
    <row r="10776" spans="1:38">
      <c r="A10776" s="150" t="s">
        <v>1669</v>
      </c>
      <c r="B10776" s="363">
        <v>15</v>
      </c>
      <c r="C10776" s="363">
        <v>15</v>
      </c>
      <c r="D10776" s="142"/>
      <c r="E10776" s="142"/>
      <c r="F10776" s="67"/>
      <c r="G10776" s="537"/>
      <c r="H10776" s="537"/>
      <c r="I10776" s="537"/>
      <c r="J10776" s="537"/>
      <c r="K10776" s="537"/>
      <c r="L10776" s="537"/>
      <c r="M10776" s="537"/>
      <c r="N10776" s="537"/>
      <c r="O10776" s="537"/>
      <c r="P10776" s="537"/>
      <c r="Q10776" s="537"/>
      <c r="R10776" s="537"/>
      <c r="S10776" s="537"/>
      <c r="T10776" s="537"/>
      <c r="U10776" s="537"/>
    </row>
    <row r="10777" spans="1:38">
      <c r="A10777" s="144" t="s">
        <v>3910</v>
      </c>
      <c r="B10777" s="146">
        <f>+Valuation!B7</f>
        <v>468.35819421725171</v>
      </c>
      <c r="C10777" s="146">
        <f>+B10777</f>
        <v>468.35819421725171</v>
      </c>
      <c r="D10777" s="167"/>
      <c r="E10777" s="167"/>
      <c r="F10777" s="167"/>
      <c r="G10777" s="537"/>
      <c r="H10777" s="537"/>
      <c r="I10777" s="537"/>
      <c r="J10777" s="537"/>
      <c r="K10777" s="537"/>
      <c r="L10777" s="537"/>
      <c r="M10777" s="537"/>
      <c r="N10777" s="537"/>
      <c r="O10777" s="537"/>
      <c r="P10777" s="537"/>
      <c r="Q10777" s="537"/>
      <c r="R10777" s="537"/>
      <c r="S10777" s="537"/>
      <c r="T10777" s="537"/>
      <c r="U10777" s="537"/>
    </row>
    <row r="10778" spans="1:38">
      <c r="A10778" s="144" t="s">
        <v>3911</v>
      </c>
      <c r="B10778" s="67">
        <f>B10776*B10777</f>
        <v>7025.372913258776</v>
      </c>
      <c r="C10778" s="67">
        <f>C10776*C10777</f>
        <v>7025.372913258776</v>
      </c>
      <c r="D10778" s="167"/>
      <c r="E10778" s="167"/>
      <c r="F10778" s="167"/>
      <c r="G10778" s="537"/>
      <c r="H10778" s="537"/>
      <c r="I10778" s="537"/>
      <c r="J10778" s="537"/>
      <c r="K10778" s="537"/>
      <c r="L10778" s="537"/>
      <c r="M10778" s="537"/>
      <c r="N10778" s="537"/>
      <c r="O10778" s="537"/>
      <c r="P10778" s="537"/>
      <c r="Q10778" s="537"/>
      <c r="R10778" s="537"/>
      <c r="S10778" s="537"/>
      <c r="T10778" s="537"/>
      <c r="U10778" s="537"/>
    </row>
    <row r="10779" spans="1:38">
      <c r="A10779" s="144" t="s">
        <v>1486</v>
      </c>
      <c r="B10779" s="67">
        <f>+Valuation!B9</f>
        <v>25247.582999999999</v>
      </c>
      <c r="C10779" s="67">
        <f>+B10779</f>
        <v>25247.582999999999</v>
      </c>
      <c r="D10779" s="67"/>
      <c r="E10779" s="67"/>
      <c r="F10779" s="67"/>
      <c r="G10779" s="445"/>
      <c r="H10779" s="445"/>
      <c r="I10779" s="445"/>
      <c r="J10779" s="537"/>
      <c r="K10779" s="537"/>
      <c r="L10779" s="537"/>
      <c r="M10779" s="537"/>
      <c r="N10779" s="537"/>
      <c r="O10779" s="537"/>
      <c r="P10779" s="537"/>
      <c r="Q10779" s="537"/>
      <c r="R10779" s="537"/>
      <c r="S10779" s="537"/>
      <c r="T10779" s="537"/>
      <c r="U10779" s="537"/>
    </row>
    <row r="10780" spans="1:38">
      <c r="A10780" s="144" t="s">
        <v>1671</v>
      </c>
      <c r="B10780" s="67">
        <f>+Valuation!B10</f>
        <v>247.58300000000014</v>
      </c>
      <c r="C10780" s="67">
        <f>+B10780</f>
        <v>247.58300000000014</v>
      </c>
      <c r="D10780" s="141"/>
      <c r="E10780" s="142"/>
      <c r="F10780" s="142"/>
      <c r="G10780" s="445"/>
      <c r="H10780" s="445"/>
      <c r="I10780" s="445"/>
      <c r="J10780" s="537"/>
      <c r="K10780" s="537"/>
      <c r="L10780" s="537"/>
      <c r="M10780" s="537"/>
      <c r="N10780" s="537"/>
      <c r="O10780" s="537"/>
      <c r="P10780" s="537"/>
      <c r="Q10780" s="537"/>
      <c r="R10780" s="537"/>
      <c r="S10780" s="537"/>
      <c r="T10780" s="537"/>
      <c r="U10780" s="537"/>
    </row>
    <row r="10781" spans="1:38">
      <c r="A10781" s="144" t="s">
        <v>3912</v>
      </c>
      <c r="B10781" s="67" t="e">
        <f>+Valuation!#REF!</f>
        <v>#REF!</v>
      </c>
      <c r="C10781" s="67" t="e">
        <f>+B10781</f>
        <v>#REF!</v>
      </c>
      <c r="D10781" s="142"/>
      <c r="E10781" s="142"/>
      <c r="F10781" s="142"/>
      <c r="G10781" s="445"/>
      <c r="H10781" s="445"/>
      <c r="I10781" s="445"/>
      <c r="J10781" s="537"/>
      <c r="K10781" s="537"/>
      <c r="L10781" s="537"/>
      <c r="M10781" s="537"/>
      <c r="N10781" s="537"/>
      <c r="O10781" s="537"/>
      <c r="P10781" s="537"/>
      <c r="Q10781" s="537"/>
      <c r="R10781" s="537"/>
      <c r="S10781" s="537"/>
      <c r="T10781" s="537"/>
      <c r="U10781" s="537"/>
    </row>
    <row r="10782" spans="1:38">
      <c r="A10782" s="144" t="s">
        <v>1672</v>
      </c>
      <c r="B10782" s="3495" t="e">
        <f>B10778+B10779-B10780-B10781</f>
        <v>#REF!</v>
      </c>
      <c r="C10782" s="3495" t="e">
        <f>C10778+C10779-C10780-C10781</f>
        <v>#REF!</v>
      </c>
      <c r="D10782" s="67"/>
      <c r="E10782" s="67"/>
      <c r="F10782" s="67"/>
      <c r="G10782" s="538"/>
      <c r="H10782" s="445"/>
      <c r="I10782" s="445"/>
      <c r="J10782" s="537"/>
      <c r="K10782" s="537"/>
      <c r="L10782" s="537"/>
      <c r="M10782" s="537"/>
      <c r="N10782" s="537"/>
      <c r="O10782" s="537"/>
      <c r="P10782" s="537"/>
      <c r="Q10782" s="537"/>
      <c r="R10782" s="537"/>
      <c r="S10782" s="537"/>
      <c r="T10782" s="537"/>
      <c r="U10782" s="537"/>
    </row>
    <row r="10783" spans="1:38">
      <c r="A10783" s="144" t="s">
        <v>3913</v>
      </c>
      <c r="B10783" s="67">
        <f>+Valuation!B12</f>
        <v>138.11237199999999</v>
      </c>
      <c r="C10783" s="67">
        <f>+B10783</f>
        <v>138.11237199999999</v>
      </c>
      <c r="D10783" s="166"/>
      <c r="E10783" s="166"/>
      <c r="F10783" s="166"/>
      <c r="G10783" s="538"/>
      <c r="H10783" s="445"/>
      <c r="I10783" s="445"/>
      <c r="J10783" s="537"/>
      <c r="K10783" s="537"/>
      <c r="L10783" s="537"/>
      <c r="M10783" s="537"/>
      <c r="N10783" s="537"/>
      <c r="O10783" s="537"/>
      <c r="P10783" s="537"/>
      <c r="Q10783" s="537"/>
      <c r="R10783" s="537"/>
      <c r="S10783" s="537"/>
      <c r="T10783" s="537"/>
      <c r="U10783" s="537"/>
    </row>
    <row r="10784" spans="1:38">
      <c r="A10784" s="144" t="s">
        <v>3914</v>
      </c>
      <c r="B10784" s="87">
        <f>+Valuation!B13</f>
        <v>0</v>
      </c>
      <c r="C10784" s="67">
        <f>+B10784</f>
        <v>0</v>
      </c>
      <c r="D10784" s="166"/>
      <c r="E10784" s="166"/>
      <c r="F10784" s="166"/>
      <c r="G10784" s="445"/>
      <c r="H10784" s="445"/>
      <c r="I10784" s="445"/>
      <c r="J10784" s="537"/>
      <c r="K10784" s="537"/>
      <c r="L10784" s="537"/>
      <c r="M10784" s="537"/>
      <c r="N10784" s="537"/>
      <c r="O10784" s="537"/>
      <c r="P10784" s="537"/>
      <c r="Q10784" s="537"/>
      <c r="R10784" s="537"/>
      <c r="S10784" s="537"/>
      <c r="T10784" s="537"/>
      <c r="U10784" s="537"/>
    </row>
    <row r="10785" spans="1:75">
      <c r="A10785" s="144" t="s">
        <v>3915</v>
      </c>
      <c r="B10785" s="87">
        <f>+Valuation!B14</f>
        <v>0</v>
      </c>
      <c r="C10785" s="67">
        <f>+B10785</f>
        <v>0</v>
      </c>
      <c r="D10785" s="166"/>
      <c r="E10785" s="166"/>
      <c r="F10785" s="166"/>
      <c r="G10785" s="445"/>
      <c r="H10785" s="445"/>
      <c r="I10785" s="445"/>
      <c r="J10785" s="537"/>
      <c r="K10785" s="537"/>
      <c r="L10785" s="537"/>
      <c r="M10785" s="537"/>
      <c r="N10785" s="537"/>
      <c r="O10785" s="537"/>
      <c r="P10785" s="537"/>
      <c r="Q10785" s="537"/>
      <c r="R10785" s="537"/>
      <c r="S10785" s="537"/>
      <c r="T10785" s="537"/>
      <c r="U10785" s="537"/>
    </row>
    <row r="10786" spans="1:75">
      <c r="A10786" s="144" t="s">
        <v>1492</v>
      </c>
      <c r="B10786" s="3257" t="e">
        <f>B10782+B10783-B10784-B10785</f>
        <v>#REF!</v>
      </c>
      <c r="C10786" s="3257" t="e">
        <f>C10782+C10783-C10784-C10785</f>
        <v>#REF!</v>
      </c>
      <c r="D10786" s="67"/>
      <c r="E10786" s="67"/>
      <c r="F10786" s="67"/>
      <c r="G10786" s="67"/>
      <c r="H10786" s="67"/>
      <c r="I10786" s="67"/>
      <c r="J10786" s="64"/>
      <c r="K10786" s="64"/>
      <c r="L10786" s="64"/>
      <c r="M10786" s="64"/>
      <c r="N10786" s="64"/>
      <c r="O10786" s="64"/>
      <c r="P10786" s="64"/>
      <c r="Q10786" s="64"/>
      <c r="R10786" s="64"/>
      <c r="S10786" s="64"/>
      <c r="T10786" s="64"/>
    </row>
    <row r="10787" spans="1:75">
      <c r="A10787" s="144" t="s">
        <v>1673</v>
      </c>
      <c r="B10787" s="67" t="e">
        <f>+#REF!</f>
        <v>#REF!</v>
      </c>
      <c r="C10787" s="67" t="e">
        <f>+#REF!</f>
        <v>#REF!</v>
      </c>
      <c r="D10787" s="67"/>
      <c r="E10787" s="67"/>
      <c r="F10787" s="67"/>
      <c r="G10787" s="67"/>
      <c r="H10787" s="67"/>
      <c r="I10787" s="67"/>
      <c r="J10787" s="64"/>
      <c r="K10787" s="64"/>
      <c r="L10787" s="64"/>
      <c r="M10787" s="64"/>
      <c r="N10787" s="64"/>
      <c r="O10787" s="64"/>
      <c r="P10787" s="64"/>
      <c r="Q10787" s="64"/>
      <c r="R10787" s="64"/>
      <c r="S10787" s="64"/>
      <c r="T10787" s="64"/>
    </row>
    <row r="10788" spans="1:75" ht="12.75" thickBot="1">
      <c r="A10788" s="296" t="s">
        <v>3916</v>
      </c>
      <c r="B10788" s="362" t="e">
        <f>+B10786/B10787</f>
        <v>#REF!</v>
      </c>
      <c r="C10788" s="362" t="e">
        <f>+C10786/C10787</f>
        <v>#REF!</v>
      </c>
      <c r="D10788" s="67"/>
      <c r="E10788" s="67"/>
      <c r="F10788" s="67"/>
      <c r="G10788" s="67"/>
      <c r="H10788" s="67"/>
      <c r="I10788" s="67"/>
      <c r="J10788" s="64"/>
      <c r="K10788" s="64"/>
      <c r="L10788" s="64"/>
      <c r="M10788" s="64"/>
      <c r="N10788" s="64"/>
      <c r="O10788" s="64"/>
      <c r="P10788" s="64"/>
      <c r="Q10788" s="64"/>
      <c r="R10788" s="64"/>
      <c r="S10788" s="64"/>
      <c r="T10788" s="64"/>
    </row>
    <row r="10789" spans="1:75" ht="12.75" thickTop="1">
      <c r="A10789" s="360"/>
      <c r="B10789" s="361"/>
      <c r="C10789" s="361"/>
      <c r="D10789" s="67"/>
      <c r="E10789" s="67"/>
      <c r="F10789" s="67"/>
      <c r="G10789" s="67"/>
      <c r="H10789" s="67"/>
      <c r="I10789" s="67"/>
      <c r="J10789" s="64"/>
      <c r="K10789" s="64"/>
      <c r="L10789" s="64"/>
      <c r="M10789" s="64"/>
      <c r="N10789" s="64"/>
      <c r="O10789" s="64"/>
      <c r="P10789" s="64"/>
      <c r="Q10789" s="64"/>
      <c r="R10789" s="64"/>
      <c r="S10789" s="64"/>
      <c r="T10789" s="64"/>
    </row>
    <row r="10790" spans="1:75">
      <c r="A10790" s="296"/>
      <c r="B10790" s="298"/>
      <c r="C10790" s="298"/>
      <c r="D10790" s="67"/>
      <c r="E10790" s="67"/>
      <c r="F10790" s="67"/>
      <c r="G10790" s="67"/>
      <c r="H10790" s="67"/>
      <c r="I10790" s="67"/>
      <c r="J10790" s="64"/>
      <c r="K10790" s="64"/>
      <c r="L10790" s="64"/>
      <c r="M10790" s="64"/>
      <c r="N10790" s="64"/>
      <c r="O10790" s="64"/>
      <c r="P10790" s="64"/>
      <c r="Q10790" s="64"/>
      <c r="R10790" s="64"/>
      <c r="S10790" s="64"/>
      <c r="T10790" s="64"/>
    </row>
    <row r="10791" spans="1:75">
      <c r="A10791" s="375" t="s">
        <v>3917</v>
      </c>
      <c r="B10791" s="376"/>
      <c r="C10791" s="376"/>
      <c r="D10791" s="67"/>
      <c r="E10791" s="67"/>
      <c r="F10791" s="67"/>
      <c r="G10791" s="67"/>
      <c r="H10791" s="67"/>
      <c r="I10791" s="67"/>
      <c r="J10791" s="64"/>
      <c r="K10791" s="64"/>
      <c r="L10791" s="64"/>
      <c r="M10791" s="64"/>
      <c r="N10791" s="64"/>
      <c r="O10791" s="64"/>
      <c r="P10791" s="64"/>
      <c r="Q10791" s="64"/>
      <c r="R10791" s="64"/>
      <c r="S10791" s="64"/>
      <c r="T10791" s="64"/>
    </row>
    <row r="10792" spans="1:75">
      <c r="A10792" s="296"/>
      <c r="B10792" s="298"/>
      <c r="C10792" s="298"/>
      <c r="D10792" s="67"/>
      <c r="E10792" s="67"/>
      <c r="F10792" s="67"/>
      <c r="G10792" s="67"/>
      <c r="H10792" s="67"/>
      <c r="I10792" s="67"/>
      <c r="J10792" s="1879"/>
      <c r="K10792" s="1879"/>
      <c r="L10792" s="1879"/>
      <c r="M10792" s="1879"/>
      <c r="N10792" s="1879"/>
      <c r="O10792" s="1879"/>
      <c r="P10792" s="1879"/>
      <c r="Q10792" s="1879"/>
      <c r="R10792" s="1879"/>
      <c r="S10792" s="1879"/>
      <c r="T10792" s="1879"/>
      <c r="U10792" s="1451"/>
      <c r="V10792" s="1451"/>
      <c r="W10792" s="1451"/>
      <c r="X10792" s="1451"/>
      <c r="Y10792" s="1451"/>
      <c r="Z10792" s="1451"/>
      <c r="AA10792" s="1451"/>
      <c r="AB10792" s="1451"/>
      <c r="AC10792" s="1451"/>
      <c r="AD10792" s="1451"/>
      <c r="AE10792" s="1451"/>
      <c r="AF10792" s="1451"/>
      <c r="AG10792" s="1451"/>
      <c r="AH10792" s="1451"/>
      <c r="AI10792" s="1451"/>
      <c r="AJ10792" s="1451"/>
      <c r="AK10792" s="1451"/>
      <c r="AL10792" s="1451"/>
    </row>
    <row r="10793" spans="1:75">
      <c r="A10793" s="296"/>
      <c r="B10793" s="2546">
        <v>2016</v>
      </c>
      <c r="C10793" s="298"/>
      <c r="D10793" s="67"/>
      <c r="E10793" s="67"/>
      <c r="F10793" s="67"/>
      <c r="G10793" s="67"/>
      <c r="H10793" s="67"/>
      <c r="I10793" s="67"/>
      <c r="J10793" s="1879"/>
      <c r="K10793" s="1879"/>
      <c r="L10793" s="1879"/>
      <c r="M10793" s="1879"/>
      <c r="N10793" s="1879"/>
      <c r="O10793" s="1879"/>
      <c r="P10793" s="1879"/>
      <c r="Q10793" s="1879"/>
      <c r="R10793" s="1879"/>
      <c r="S10793" s="1879"/>
      <c r="T10793" s="1879"/>
      <c r="U10793" s="1451"/>
      <c r="V10793" s="1451"/>
      <c r="W10793" s="1451"/>
      <c r="X10793" s="1451"/>
      <c r="Y10793" s="1451"/>
      <c r="Z10793" s="1451"/>
      <c r="AA10793" s="1451"/>
      <c r="AB10793" s="1451"/>
      <c r="AC10793" s="1451"/>
      <c r="AD10793" s="1451"/>
      <c r="AE10793" s="1451"/>
      <c r="AF10793" s="1451"/>
      <c r="AG10793" s="1451"/>
      <c r="AH10793" s="1451"/>
      <c r="AI10793" s="1451"/>
      <c r="AJ10793" s="1451"/>
      <c r="AK10793" s="1451"/>
      <c r="AL10793" s="1451"/>
    </row>
    <row r="10794" spans="1:75">
      <c r="A10794" s="144" t="s">
        <v>3918</v>
      </c>
      <c r="B10794" s="377" t="e">
        <f>+Valuation!#REF!</f>
        <v>#REF!</v>
      </c>
      <c r="C10794" s="298"/>
      <c r="D10794" s="67"/>
      <c r="E10794" s="67"/>
      <c r="F10794" s="67"/>
      <c r="G10794" s="67"/>
      <c r="H10794" s="67"/>
      <c r="I10794" s="67"/>
      <c r="J10794" s="1879"/>
      <c r="K10794" s="1879"/>
      <c r="L10794" s="1879"/>
      <c r="M10794" s="1879"/>
      <c r="N10794" s="1879"/>
      <c r="O10794" s="1879"/>
      <c r="P10794" s="1879"/>
      <c r="Q10794" s="1879"/>
      <c r="R10794" s="1879"/>
      <c r="S10794" s="1879"/>
      <c r="T10794" s="1879"/>
      <c r="U10794" s="1451"/>
      <c r="V10794" s="1451"/>
      <c r="W10794" s="1451"/>
      <c r="X10794" s="1451"/>
      <c r="Y10794" s="1451"/>
      <c r="Z10794" s="1451"/>
      <c r="AA10794" s="1451"/>
      <c r="AB10794" s="1451"/>
      <c r="AC10794" s="1451"/>
      <c r="AD10794" s="1451"/>
      <c r="AE10794" s="1451"/>
      <c r="AF10794" s="1451"/>
      <c r="AG10794" s="1451"/>
      <c r="AH10794" s="1451"/>
      <c r="AI10794" s="1451"/>
      <c r="AJ10794" s="1451"/>
      <c r="AK10794" s="1451"/>
      <c r="AL10794" s="1451"/>
    </row>
    <row r="10795" spans="1:75">
      <c r="A10795" s="144" t="s">
        <v>3919</v>
      </c>
      <c r="B10795" s="67" t="e">
        <f>+Valuation!#REF!</f>
        <v>#REF!</v>
      </c>
      <c r="C10795" s="298"/>
      <c r="D10795" s="67"/>
      <c r="E10795" s="67"/>
      <c r="F10795" s="67"/>
      <c r="G10795" s="67"/>
      <c r="H10795" s="67"/>
      <c r="I10795" s="67"/>
      <c r="J10795" s="1879"/>
      <c r="K10795" s="1879"/>
      <c r="L10795" s="1879"/>
      <c r="M10795" s="1879"/>
      <c r="N10795" s="1879"/>
      <c r="O10795" s="1879"/>
      <c r="P10795" s="1879"/>
      <c r="Q10795" s="1879"/>
      <c r="R10795" s="1879"/>
      <c r="S10795" s="1879"/>
      <c r="T10795" s="1879"/>
      <c r="U10795" s="1451"/>
      <c r="V10795" s="1451"/>
      <c r="W10795" s="1451"/>
      <c r="X10795" s="1451"/>
      <c r="Y10795" s="1451"/>
      <c r="Z10795" s="1451"/>
      <c r="AA10795" s="1451"/>
      <c r="AB10795" s="1451"/>
      <c r="AC10795" s="1451"/>
      <c r="AD10795" s="1451"/>
      <c r="AE10795" s="1451"/>
      <c r="AF10795" s="1451"/>
      <c r="AG10795" s="1451"/>
      <c r="AH10795" s="1451"/>
      <c r="AI10795" s="1451"/>
      <c r="AJ10795" s="1451"/>
      <c r="AK10795" s="1451"/>
      <c r="AL10795" s="1451"/>
    </row>
    <row r="10796" spans="1:75" s="5" customFormat="1">
      <c r="A10796" s="144" t="s">
        <v>3920</v>
      </c>
      <c r="B10796" s="3496" t="e">
        <f>+B10794*B10795</f>
        <v>#REF!</v>
      </c>
      <c r="C10796" s="298"/>
      <c r="D10796" s="67"/>
      <c r="E10796" s="67"/>
      <c r="F10796" s="67"/>
      <c r="G10796" s="67"/>
      <c r="H10796" s="67"/>
      <c r="I10796" s="67"/>
      <c r="J10796" s="1879"/>
      <c r="K10796" s="1879"/>
      <c r="L10796" s="1879"/>
      <c r="M10796" s="1879"/>
      <c r="N10796" s="1879"/>
      <c r="O10796" s="1879"/>
      <c r="P10796" s="1879"/>
      <c r="Q10796" s="1879"/>
      <c r="R10796" s="1879"/>
      <c r="S10796" s="1879"/>
      <c r="T10796" s="1879"/>
      <c r="U10796" s="1451"/>
      <c r="V10796" s="1451"/>
      <c r="W10796" s="1451"/>
      <c r="X10796" s="1451"/>
      <c r="Y10796" s="1451"/>
      <c r="Z10796" s="1451"/>
      <c r="AA10796" s="1451"/>
      <c r="AB10796" s="1451"/>
      <c r="AC10796" s="1451"/>
      <c r="AD10796" s="1451"/>
      <c r="AE10796" s="1451"/>
      <c r="AF10796" s="1451"/>
      <c r="AG10796" s="1451"/>
      <c r="AH10796" s="1451"/>
      <c r="AI10796" s="1451"/>
      <c r="AJ10796" s="1451"/>
      <c r="AK10796" s="1451"/>
      <c r="AL10796" s="1451"/>
      <c r="AM10796"/>
      <c r="AN10796"/>
      <c r="AO10796"/>
      <c r="AP10796"/>
      <c r="AQ10796"/>
      <c r="AR10796"/>
      <c r="AS10796"/>
      <c r="AT10796"/>
      <c r="AU10796"/>
      <c r="AV10796"/>
      <c r="AW10796"/>
      <c r="AX10796"/>
      <c r="AY10796"/>
      <c r="AZ10796"/>
      <c r="BA10796"/>
      <c r="BB10796"/>
      <c r="BC10796"/>
      <c r="BD10796"/>
      <c r="BE10796"/>
      <c r="BF10796"/>
      <c r="BG10796"/>
      <c r="BH10796"/>
      <c r="BI10796"/>
      <c r="BJ10796"/>
      <c r="BK10796"/>
      <c r="BL10796"/>
      <c r="BM10796"/>
      <c r="BN10796"/>
      <c r="BO10796"/>
      <c r="BP10796"/>
      <c r="BQ10796"/>
      <c r="BR10796"/>
      <c r="BS10796"/>
      <c r="BT10796"/>
      <c r="BU10796"/>
      <c r="BV10796"/>
      <c r="BW10796"/>
    </row>
    <row r="10797" spans="1:75" s="5" customFormat="1">
      <c r="A10797" s="144"/>
      <c r="B10797" s="377"/>
      <c r="C10797" s="298"/>
      <c r="D10797" s="67"/>
      <c r="E10797" s="67"/>
      <c r="F10797" s="67"/>
      <c r="G10797" s="67"/>
      <c r="H10797" s="67"/>
      <c r="I10797" s="67"/>
      <c r="J10797" s="1879"/>
      <c r="K10797" s="1879"/>
      <c r="L10797" s="1879"/>
      <c r="M10797" s="1879"/>
      <c r="N10797" s="1879"/>
      <c r="O10797" s="1879"/>
      <c r="P10797" s="1879"/>
      <c r="Q10797" s="1879"/>
      <c r="R10797" s="1879"/>
      <c r="S10797" s="1879"/>
      <c r="T10797" s="1879"/>
      <c r="U10797" s="1451"/>
      <c r="V10797" s="1451"/>
      <c r="W10797" s="1451"/>
      <c r="X10797" s="1451"/>
      <c r="Y10797" s="1451"/>
      <c r="Z10797" s="1451"/>
      <c r="AA10797" s="1451"/>
      <c r="AB10797" s="1451"/>
      <c r="AC10797" s="1451"/>
      <c r="AD10797" s="1451"/>
      <c r="AE10797" s="1451"/>
      <c r="AF10797" s="1451"/>
      <c r="AG10797" s="1451"/>
      <c r="AH10797" s="1451"/>
      <c r="AI10797" s="1451"/>
      <c r="AJ10797" s="1451"/>
      <c r="AK10797" s="1451"/>
      <c r="AL10797" s="1451"/>
      <c r="AM10797"/>
      <c r="AN10797"/>
      <c r="AO10797"/>
      <c r="AP10797"/>
      <c r="AQ10797"/>
      <c r="AR10797"/>
      <c r="AS10797"/>
      <c r="AT10797"/>
      <c r="AU10797"/>
      <c r="AV10797"/>
      <c r="AW10797"/>
      <c r="AX10797"/>
      <c r="AY10797"/>
      <c r="AZ10797"/>
      <c r="BA10797"/>
      <c r="BB10797"/>
      <c r="BC10797"/>
      <c r="BD10797"/>
      <c r="BE10797"/>
      <c r="BF10797"/>
      <c r="BG10797"/>
      <c r="BH10797"/>
      <c r="BI10797"/>
      <c r="BJ10797"/>
      <c r="BK10797"/>
      <c r="BL10797"/>
      <c r="BM10797"/>
      <c r="BN10797"/>
      <c r="BO10797"/>
      <c r="BP10797"/>
      <c r="BQ10797"/>
      <c r="BR10797"/>
      <c r="BS10797"/>
      <c r="BT10797"/>
      <c r="BU10797"/>
      <c r="BV10797"/>
      <c r="BW10797"/>
    </row>
    <row r="10798" spans="1:75" s="5" customFormat="1">
      <c r="A10798" s="144" t="s">
        <v>3921</v>
      </c>
      <c r="B10798" s="378">
        <v>5.9349999999999996</v>
      </c>
      <c r="C10798" s="298"/>
      <c r="D10798" s="67"/>
      <c r="E10798" s="67"/>
      <c r="F10798" s="67"/>
      <c r="G10798" s="67"/>
      <c r="H10798" s="67"/>
      <c r="I10798" s="67"/>
      <c r="J10798" s="1879"/>
      <c r="K10798" s="1879"/>
      <c r="L10798" s="1879"/>
      <c r="M10798" s="1879"/>
      <c r="N10798" s="1879"/>
      <c r="O10798" s="1879"/>
      <c r="P10798" s="1879"/>
      <c r="Q10798" s="1879"/>
      <c r="R10798" s="1879"/>
      <c r="S10798" s="1879"/>
      <c r="T10798" s="1879"/>
      <c r="U10798" s="1451"/>
      <c r="V10798" s="1451"/>
      <c r="W10798" s="1451"/>
      <c r="X10798" s="1451"/>
      <c r="Y10798" s="1451"/>
      <c r="Z10798" s="1451"/>
      <c r="AA10798" s="1451"/>
      <c r="AB10798" s="1451"/>
      <c r="AC10798" s="1451"/>
      <c r="AD10798" s="1451"/>
      <c r="AE10798" s="1451"/>
      <c r="AF10798" s="1451"/>
      <c r="AG10798" s="1451"/>
      <c r="AH10798" s="1451"/>
      <c r="AI10798" s="1451"/>
      <c r="AJ10798" s="1451"/>
      <c r="AK10798" s="1451"/>
      <c r="AL10798" s="1451"/>
      <c r="AM10798"/>
      <c r="AN10798"/>
      <c r="AO10798"/>
      <c r="AP10798"/>
      <c r="AQ10798"/>
      <c r="AR10798"/>
      <c r="AS10798"/>
      <c r="AT10798"/>
      <c r="AU10798"/>
      <c r="AV10798"/>
      <c r="AW10798"/>
      <c r="AX10798"/>
      <c r="AY10798"/>
      <c r="AZ10798"/>
      <c r="BA10798"/>
      <c r="BB10798"/>
      <c r="BC10798"/>
      <c r="BD10798"/>
      <c r="BE10798"/>
      <c r="BF10798"/>
      <c r="BG10798"/>
      <c r="BH10798"/>
      <c r="BI10798"/>
      <c r="BJ10798"/>
      <c r="BK10798"/>
      <c r="BL10798"/>
      <c r="BM10798"/>
      <c r="BN10798"/>
      <c r="BO10798"/>
      <c r="BP10798"/>
      <c r="BQ10798"/>
      <c r="BR10798"/>
      <c r="BS10798"/>
      <c r="BT10798"/>
      <c r="BU10798"/>
      <c r="BV10798"/>
      <c r="BW10798"/>
    </row>
    <row r="10799" spans="1:75" s="5" customFormat="1">
      <c r="A10799" s="144" t="s">
        <v>3919</v>
      </c>
      <c r="B10799" s="67" t="e">
        <f>+B10795</f>
        <v>#REF!</v>
      </c>
      <c r="C10799" s="298"/>
      <c r="D10799" s="67"/>
      <c r="E10799" s="67"/>
      <c r="F10799" s="67"/>
      <c r="G10799" s="67"/>
      <c r="H10799" s="67"/>
      <c r="I10799" s="67"/>
      <c r="J10799" s="1879"/>
      <c r="K10799" s="1879"/>
      <c r="L10799" s="1879"/>
      <c r="M10799" s="1879"/>
      <c r="N10799" s="1879"/>
      <c r="O10799" s="1879"/>
      <c r="P10799" s="1879"/>
      <c r="Q10799" s="1879"/>
      <c r="R10799" s="1879"/>
      <c r="S10799" s="1879"/>
      <c r="T10799" s="1879"/>
      <c r="U10799" s="1451"/>
      <c r="V10799" s="1451"/>
      <c r="W10799" s="1451"/>
      <c r="X10799" s="1451"/>
      <c r="Y10799" s="1451"/>
      <c r="Z10799" s="1451"/>
      <c r="AA10799" s="1451"/>
      <c r="AB10799" s="1451"/>
      <c r="AC10799" s="1451"/>
      <c r="AD10799" s="1451"/>
      <c r="AE10799" s="1451"/>
      <c r="AF10799" s="1451"/>
      <c r="AG10799" s="1451"/>
      <c r="AH10799" s="1451"/>
      <c r="AI10799" s="1451"/>
      <c r="AJ10799" s="1451"/>
      <c r="AK10799" s="1451"/>
      <c r="AL10799" s="1451"/>
      <c r="AM10799"/>
      <c r="AN10799"/>
      <c r="AO10799"/>
      <c r="AP10799"/>
      <c r="AQ10799"/>
      <c r="AR10799"/>
      <c r="AS10799"/>
      <c r="AT10799"/>
      <c r="AU10799"/>
      <c r="AV10799"/>
      <c r="AW10799"/>
      <c r="AX10799"/>
      <c r="AY10799"/>
      <c r="AZ10799"/>
      <c r="BA10799"/>
      <c r="BB10799"/>
      <c r="BC10799"/>
      <c r="BD10799"/>
      <c r="BE10799"/>
      <c r="BF10799"/>
      <c r="BG10799"/>
      <c r="BH10799"/>
      <c r="BI10799"/>
      <c r="BJ10799"/>
      <c r="BK10799"/>
      <c r="BL10799"/>
      <c r="BM10799"/>
      <c r="BN10799"/>
      <c r="BO10799"/>
      <c r="BP10799"/>
      <c r="BQ10799"/>
      <c r="BR10799"/>
      <c r="BS10799"/>
      <c r="BT10799"/>
      <c r="BU10799"/>
      <c r="BV10799"/>
      <c r="BW10799"/>
    </row>
    <row r="10800" spans="1:75" s="5" customFormat="1">
      <c r="A10800" s="144" t="s">
        <v>3922</v>
      </c>
      <c r="B10800" s="3496" t="e">
        <f>+B10798*B10799</f>
        <v>#REF!</v>
      </c>
      <c r="C10800" s="298"/>
      <c r="D10800" s="67"/>
      <c r="E10800" s="67"/>
      <c r="F10800" s="67"/>
      <c r="G10800" s="67"/>
      <c r="H10800" s="67"/>
      <c r="I10800" s="67"/>
      <c r="J10800" s="1879"/>
      <c r="K10800" s="1879"/>
      <c r="L10800" s="1879"/>
      <c r="M10800" s="1879"/>
      <c r="N10800" s="1879"/>
      <c r="O10800" s="1879"/>
      <c r="P10800" s="1879"/>
      <c r="Q10800" s="1879"/>
      <c r="R10800" s="1879"/>
      <c r="S10800" s="1879"/>
      <c r="T10800" s="1879"/>
      <c r="U10800" s="1451"/>
      <c r="V10800" s="1451"/>
      <c r="W10800" s="1451"/>
      <c r="X10800" s="1451"/>
      <c r="Y10800" s="1451"/>
      <c r="Z10800" s="1451"/>
      <c r="AA10800" s="1451"/>
      <c r="AB10800" s="1451"/>
      <c r="AC10800" s="1451"/>
      <c r="AD10800" s="1451"/>
      <c r="AE10800" s="1451"/>
      <c r="AF10800" s="1451"/>
      <c r="AG10800" s="1451"/>
      <c r="AH10800" s="1451"/>
      <c r="AI10800" s="1451"/>
      <c r="AJ10800" s="1451"/>
      <c r="AK10800" s="1451"/>
      <c r="AL10800" s="1451"/>
      <c r="AM10800"/>
      <c r="AN10800"/>
      <c r="AO10800"/>
      <c r="AP10800"/>
      <c r="AQ10800"/>
      <c r="AR10800"/>
      <c r="AS10800"/>
      <c r="AT10800"/>
      <c r="AU10800"/>
      <c r="AV10800"/>
      <c r="AW10800"/>
      <c r="AX10800"/>
      <c r="AY10800"/>
      <c r="AZ10800"/>
      <c r="BA10800"/>
      <c r="BB10800"/>
      <c r="BC10800"/>
      <c r="BD10800"/>
      <c r="BE10800"/>
      <c r="BF10800"/>
      <c r="BG10800"/>
      <c r="BH10800"/>
      <c r="BI10800"/>
      <c r="BJ10800"/>
      <c r="BK10800"/>
      <c r="BL10800"/>
      <c r="BM10800"/>
      <c r="BN10800"/>
      <c r="BO10800"/>
      <c r="BP10800"/>
      <c r="BQ10800"/>
      <c r="BR10800"/>
      <c r="BS10800"/>
      <c r="BT10800"/>
      <c r="BU10800"/>
      <c r="BV10800"/>
      <c r="BW10800"/>
    </row>
    <row r="10801" spans="1:75" s="5" customFormat="1">
      <c r="A10801" s="144"/>
      <c r="B10801" s="377"/>
      <c r="C10801" s="298"/>
      <c r="D10801" s="67"/>
      <c r="E10801" s="67"/>
      <c r="F10801" s="67"/>
      <c r="G10801" s="67"/>
      <c r="H10801" s="67"/>
      <c r="I10801" s="67"/>
      <c r="J10801" s="1879"/>
      <c r="K10801" s="1879"/>
      <c r="L10801" s="1879"/>
      <c r="M10801" s="1879"/>
      <c r="N10801" s="1879"/>
      <c r="O10801" s="1879"/>
      <c r="P10801" s="1879"/>
      <c r="Q10801" s="1879"/>
      <c r="R10801" s="1879"/>
      <c r="S10801" s="1879"/>
      <c r="T10801" s="1879"/>
      <c r="U10801" s="1451"/>
      <c r="V10801" s="1451"/>
      <c r="W10801" s="1451"/>
      <c r="X10801" s="1451"/>
      <c r="Y10801" s="1451"/>
      <c r="Z10801" s="1451"/>
      <c r="AA10801" s="1451"/>
      <c r="AB10801" s="1451"/>
      <c r="AC10801" s="1451"/>
      <c r="AD10801" s="1451"/>
      <c r="AE10801" s="1451"/>
      <c r="AF10801" s="1451"/>
      <c r="AG10801" s="1451"/>
      <c r="AH10801" s="1451"/>
      <c r="AI10801" s="1451"/>
      <c r="AJ10801" s="1451"/>
      <c r="AK10801" s="1451"/>
      <c r="AL10801" s="1451"/>
      <c r="AM10801"/>
      <c r="AN10801"/>
      <c r="AO10801"/>
      <c r="AP10801"/>
      <c r="AQ10801"/>
      <c r="AR10801"/>
      <c r="AS10801"/>
      <c r="AT10801"/>
      <c r="AU10801"/>
      <c r="AV10801"/>
      <c r="AW10801"/>
      <c r="AX10801"/>
      <c r="AY10801"/>
      <c r="AZ10801"/>
      <c r="BA10801"/>
      <c r="BB10801"/>
      <c r="BC10801"/>
      <c r="BD10801"/>
      <c r="BE10801"/>
      <c r="BF10801"/>
      <c r="BG10801"/>
      <c r="BH10801"/>
      <c r="BI10801"/>
      <c r="BJ10801"/>
      <c r="BK10801"/>
      <c r="BL10801"/>
      <c r="BM10801"/>
      <c r="BN10801"/>
      <c r="BO10801"/>
      <c r="BP10801"/>
      <c r="BQ10801"/>
      <c r="BR10801"/>
      <c r="BS10801"/>
      <c r="BT10801"/>
      <c r="BU10801"/>
      <c r="BV10801"/>
      <c r="BW10801"/>
    </row>
    <row r="10802" spans="1:75" s="5" customFormat="1">
      <c r="A10802" s="379" t="s">
        <v>3923</v>
      </c>
      <c r="B10802" s="381" t="e">
        <f>+B10796-B10800</f>
        <v>#REF!</v>
      </c>
      <c r="C10802" s="298"/>
      <c r="D10802" s="67"/>
      <c r="E10802" s="67"/>
      <c r="F10802" s="67"/>
      <c r="G10802" s="67"/>
      <c r="H10802" s="67"/>
      <c r="I10802" s="67"/>
      <c r="J10802" s="1879"/>
      <c r="K10802" s="1879"/>
      <c r="L10802" s="1879"/>
      <c r="M10802" s="1879"/>
      <c r="N10802" s="1879"/>
      <c r="O10802" s="1879"/>
      <c r="P10802" s="1879"/>
      <c r="Q10802" s="1879"/>
      <c r="R10802" s="1879"/>
      <c r="S10802" s="1879"/>
      <c r="T10802" s="1879"/>
      <c r="U10802" s="1451"/>
      <c r="V10802" s="1451"/>
      <c r="W10802" s="1451"/>
      <c r="X10802" s="1451"/>
      <c r="Y10802" s="1451"/>
      <c r="Z10802" s="1451"/>
      <c r="AA10802" s="1451"/>
      <c r="AB10802" s="1451"/>
      <c r="AC10802" s="1451"/>
      <c r="AD10802" s="1451"/>
      <c r="AE10802" s="1451"/>
      <c r="AF10802" s="1451"/>
      <c r="AG10802" s="1451"/>
      <c r="AH10802" s="1451"/>
      <c r="AI10802" s="1451"/>
      <c r="AJ10802" s="1451"/>
      <c r="AK10802" s="1451"/>
      <c r="AL10802" s="1451"/>
      <c r="AM10802"/>
      <c r="AN10802"/>
      <c r="AO10802"/>
      <c r="AP10802"/>
      <c r="AQ10802"/>
      <c r="AR10802"/>
      <c r="AS10802"/>
      <c r="AT10802"/>
      <c r="AU10802"/>
      <c r="AV10802"/>
      <c r="AW10802"/>
      <c r="AX10802"/>
      <c r="AY10802"/>
      <c r="AZ10802"/>
      <c r="BA10802"/>
      <c r="BB10802"/>
      <c r="BC10802"/>
      <c r="BD10802"/>
      <c r="BE10802"/>
      <c r="BF10802"/>
      <c r="BG10802"/>
      <c r="BH10802"/>
      <c r="BI10802"/>
      <c r="BJ10802"/>
      <c r="BK10802"/>
      <c r="BL10802"/>
      <c r="BM10802"/>
      <c r="BN10802"/>
      <c r="BO10802"/>
      <c r="BP10802"/>
      <c r="BQ10802"/>
      <c r="BR10802"/>
      <c r="BS10802"/>
      <c r="BT10802"/>
      <c r="BU10802"/>
      <c r="BV10802"/>
      <c r="BW10802"/>
    </row>
    <row r="10803" spans="1:75" s="5" customFormat="1">
      <c r="A10803" s="379" t="s">
        <v>3924</v>
      </c>
      <c r="B10803" s="380">
        <f>+B10798</f>
        <v>5.9349999999999996</v>
      </c>
      <c r="C10803" s="298"/>
      <c r="D10803" s="67"/>
      <c r="E10803" s="67"/>
      <c r="F10803" s="67"/>
      <c r="G10803" s="67"/>
      <c r="H10803" s="67"/>
      <c r="I10803" s="67"/>
      <c r="J10803" s="1879"/>
      <c r="K10803" s="1879"/>
      <c r="L10803" s="1879"/>
      <c r="M10803" s="1879"/>
      <c r="N10803" s="1879"/>
      <c r="O10803" s="1879"/>
      <c r="P10803" s="1879"/>
      <c r="Q10803" s="1879"/>
      <c r="R10803" s="1879"/>
      <c r="S10803" s="1879"/>
      <c r="T10803" s="1879"/>
      <c r="U10803" s="1451"/>
      <c r="V10803" s="1451"/>
      <c r="W10803" s="1451"/>
      <c r="X10803" s="1451"/>
      <c r="Y10803" s="1451"/>
      <c r="Z10803" s="1451"/>
      <c r="AA10803" s="1451"/>
      <c r="AB10803" s="1451"/>
      <c r="AC10803" s="1451"/>
      <c r="AD10803" s="1451"/>
      <c r="AE10803" s="1451"/>
      <c r="AF10803" s="1451"/>
      <c r="AG10803" s="1451"/>
      <c r="AH10803" s="1451"/>
      <c r="AI10803" s="1451"/>
      <c r="AJ10803" s="1451"/>
      <c r="AK10803" s="1451"/>
      <c r="AL10803" s="1451"/>
      <c r="AM10803"/>
      <c r="AN10803"/>
      <c r="AO10803"/>
      <c r="AP10803"/>
      <c r="AQ10803"/>
      <c r="AR10803"/>
      <c r="AS10803"/>
      <c r="AT10803"/>
      <c r="AU10803"/>
      <c r="AV10803"/>
      <c r="AW10803"/>
      <c r="AX10803"/>
      <c r="AY10803"/>
      <c r="AZ10803"/>
      <c r="BA10803"/>
      <c r="BB10803"/>
      <c r="BC10803"/>
      <c r="BD10803"/>
      <c r="BE10803"/>
      <c r="BF10803"/>
      <c r="BG10803"/>
      <c r="BH10803"/>
      <c r="BI10803"/>
      <c r="BJ10803"/>
      <c r="BK10803"/>
      <c r="BL10803"/>
      <c r="BM10803"/>
      <c r="BN10803"/>
      <c r="BO10803"/>
      <c r="BP10803"/>
      <c r="BQ10803"/>
      <c r="BR10803"/>
      <c r="BS10803"/>
      <c r="BT10803"/>
      <c r="BU10803"/>
      <c r="BV10803"/>
      <c r="BW10803"/>
    </row>
    <row r="10804" spans="1:75" s="5" customFormat="1">
      <c r="A10804" s="382" t="s">
        <v>3925</v>
      </c>
      <c r="B10804" s="3497" t="e">
        <f>+B10802/B10803</f>
        <v>#REF!</v>
      </c>
      <c r="C10804" s="298"/>
      <c r="D10804" s="67"/>
      <c r="E10804" s="67"/>
      <c r="F10804" s="67"/>
      <c r="G10804" s="67"/>
      <c r="H10804" s="67"/>
      <c r="I10804" s="67"/>
      <c r="J10804" s="1879"/>
      <c r="K10804" s="1879"/>
      <c r="L10804" s="1879"/>
      <c r="M10804" s="1879"/>
      <c r="N10804" s="1879"/>
      <c r="O10804" s="1879"/>
      <c r="P10804" s="1879"/>
      <c r="Q10804" s="1879"/>
      <c r="R10804" s="1879"/>
      <c r="S10804" s="1879"/>
      <c r="T10804" s="1879"/>
      <c r="U10804" s="1451"/>
      <c r="V10804" s="1451"/>
      <c r="W10804" s="1451"/>
      <c r="X10804" s="1451"/>
      <c r="Y10804" s="1451"/>
      <c r="Z10804" s="1451"/>
      <c r="AA10804" s="1451"/>
      <c r="AB10804" s="1451"/>
      <c r="AC10804" s="1451"/>
      <c r="AD10804" s="1451"/>
      <c r="AE10804" s="1451"/>
      <c r="AF10804" s="1451"/>
      <c r="AG10804" s="1451"/>
      <c r="AH10804" s="1451"/>
      <c r="AI10804" s="1451"/>
      <c r="AJ10804" s="1451"/>
      <c r="AK10804" s="1451"/>
      <c r="AL10804" s="1451"/>
      <c r="AM10804"/>
      <c r="AN10804"/>
      <c r="AO10804"/>
      <c r="AP10804"/>
      <c r="AQ10804"/>
      <c r="AR10804"/>
      <c r="AS10804"/>
      <c r="AT10804"/>
      <c r="AU10804"/>
      <c r="AV10804"/>
      <c r="AW10804"/>
      <c r="AX10804"/>
      <c r="AY10804"/>
      <c r="AZ10804"/>
      <c r="BA10804"/>
      <c r="BB10804"/>
      <c r="BC10804"/>
      <c r="BD10804"/>
      <c r="BE10804"/>
      <c r="BF10804"/>
      <c r="BG10804"/>
      <c r="BH10804"/>
      <c r="BI10804"/>
      <c r="BJ10804"/>
      <c r="BK10804"/>
      <c r="BL10804"/>
      <c r="BM10804"/>
      <c r="BN10804"/>
      <c r="BO10804"/>
      <c r="BP10804"/>
      <c r="BQ10804"/>
      <c r="BR10804"/>
      <c r="BS10804"/>
      <c r="BT10804"/>
      <c r="BU10804"/>
      <c r="BV10804"/>
      <c r="BW10804"/>
    </row>
    <row r="10805" spans="1:75" s="5" customFormat="1">
      <c r="A10805" s="3498" t="s">
        <v>3926</v>
      </c>
      <c r="B10805" s="3499">
        <f>+Inputs!DJ1863+Inputs!DJ1864-Inputs!DJ1947</f>
        <v>1257.0299230769235</v>
      </c>
      <c r="C10805" s="298"/>
      <c r="D10805" s="67"/>
      <c r="E10805" s="67"/>
      <c r="F10805" s="67"/>
      <c r="G10805" s="67"/>
      <c r="H10805" s="67"/>
      <c r="I10805" s="67"/>
      <c r="J10805" s="1879"/>
      <c r="K10805" s="1879"/>
      <c r="L10805" s="1879"/>
      <c r="M10805" s="1879"/>
      <c r="N10805" s="1879"/>
      <c r="O10805" s="1879"/>
      <c r="P10805" s="1879"/>
      <c r="Q10805" s="1879"/>
      <c r="R10805" s="1879"/>
      <c r="S10805" s="1879"/>
      <c r="T10805" s="1879"/>
      <c r="U10805" s="1451"/>
      <c r="V10805" s="1451"/>
      <c r="W10805" s="1451"/>
      <c r="X10805" s="1451"/>
      <c r="Y10805" s="1451"/>
      <c r="Z10805" s="1451"/>
      <c r="AA10805" s="1451"/>
      <c r="AB10805" s="1451"/>
      <c r="AC10805" s="1451"/>
      <c r="AD10805" s="1451"/>
      <c r="AE10805" s="1451"/>
      <c r="AF10805" s="1451"/>
      <c r="AG10805" s="1451"/>
      <c r="AH10805" s="1451"/>
      <c r="AI10805" s="1451"/>
      <c r="AJ10805" s="1451"/>
      <c r="AK10805" s="1451"/>
      <c r="AL10805" s="1451"/>
      <c r="AM10805"/>
      <c r="AN10805"/>
      <c r="AO10805"/>
      <c r="AP10805"/>
      <c r="AQ10805"/>
      <c r="AR10805"/>
      <c r="AS10805"/>
      <c r="AT10805"/>
      <c r="AU10805"/>
      <c r="AV10805"/>
      <c r="AW10805"/>
      <c r="AX10805"/>
      <c r="AY10805"/>
      <c r="AZ10805"/>
      <c r="BA10805"/>
      <c r="BB10805"/>
      <c r="BC10805"/>
      <c r="BD10805"/>
      <c r="BE10805"/>
      <c r="BF10805"/>
      <c r="BG10805"/>
      <c r="BH10805"/>
      <c r="BI10805"/>
      <c r="BJ10805"/>
      <c r="BK10805"/>
      <c r="BL10805"/>
      <c r="BM10805"/>
      <c r="BN10805"/>
      <c r="BO10805"/>
      <c r="BP10805"/>
      <c r="BQ10805"/>
      <c r="BR10805"/>
      <c r="BS10805"/>
      <c r="BT10805"/>
      <c r="BU10805"/>
      <c r="BV10805"/>
      <c r="BW10805"/>
    </row>
    <row r="10806" spans="1:75" s="5" customFormat="1">
      <c r="A10806" s="379" t="s">
        <v>3927</v>
      </c>
      <c r="B10806" s="383" t="e">
        <f>+B10804/B10805</f>
        <v>#REF!</v>
      </c>
      <c r="C10806" s="298"/>
      <c r="D10806" s="67"/>
      <c r="E10806" s="67"/>
      <c r="F10806" s="67"/>
      <c r="G10806" s="67"/>
      <c r="H10806" s="67"/>
      <c r="I10806" s="67"/>
      <c r="J10806" s="1879"/>
      <c r="K10806" s="1879"/>
      <c r="L10806" s="1879"/>
      <c r="M10806" s="1879"/>
      <c r="N10806" s="1879"/>
      <c r="O10806" s="1879"/>
      <c r="P10806" s="1879"/>
      <c r="Q10806" s="1879"/>
      <c r="R10806" s="1879"/>
      <c r="S10806" s="1879"/>
      <c r="T10806" s="1879"/>
      <c r="U10806" s="1451"/>
      <c r="V10806" s="1451"/>
      <c r="W10806" s="1451"/>
      <c r="X10806" s="1451"/>
      <c r="Y10806" s="1451"/>
      <c r="Z10806" s="1451"/>
      <c r="AA10806" s="1451"/>
      <c r="AB10806" s="1451"/>
      <c r="AC10806" s="1451"/>
      <c r="AD10806" s="1451"/>
      <c r="AE10806" s="1451"/>
      <c r="AF10806" s="1451"/>
      <c r="AG10806" s="1451"/>
      <c r="AH10806" s="1451"/>
      <c r="AI10806" s="1451"/>
      <c r="AJ10806" s="1451"/>
      <c r="AK10806" s="1451"/>
      <c r="AL10806" s="1451"/>
      <c r="AM10806"/>
      <c r="AN10806"/>
      <c r="AO10806"/>
      <c r="AP10806"/>
      <c r="AQ10806"/>
      <c r="AR10806"/>
      <c r="AS10806"/>
      <c r="AT10806"/>
      <c r="AU10806"/>
      <c r="AV10806"/>
      <c r="AW10806"/>
      <c r="AX10806"/>
      <c r="AY10806"/>
      <c r="AZ10806"/>
      <c r="BA10806"/>
      <c r="BB10806"/>
      <c r="BC10806"/>
      <c r="BD10806"/>
      <c r="BE10806"/>
      <c r="BF10806"/>
      <c r="BG10806"/>
      <c r="BH10806"/>
      <c r="BI10806"/>
      <c r="BJ10806"/>
      <c r="BK10806"/>
      <c r="BL10806"/>
      <c r="BM10806"/>
      <c r="BN10806"/>
      <c r="BO10806"/>
      <c r="BP10806"/>
      <c r="BQ10806"/>
      <c r="BR10806"/>
      <c r="BS10806"/>
      <c r="BT10806"/>
      <c r="BU10806"/>
      <c r="BV10806"/>
      <c r="BW10806"/>
    </row>
    <row r="10807" spans="1:75" s="5" customFormat="1">
      <c r="A10807" s="144"/>
      <c r="B10807" s="67"/>
      <c r="C10807" s="298"/>
      <c r="D10807" s="67"/>
      <c r="E10807" s="67"/>
      <c r="F10807" s="67"/>
      <c r="G10807" s="67"/>
      <c r="H10807" s="67"/>
      <c r="I10807" s="67"/>
      <c r="J10807" s="1879"/>
      <c r="K10807" s="1879"/>
      <c r="L10807" s="1879"/>
      <c r="M10807" s="1879"/>
      <c r="N10807" s="1879"/>
      <c r="O10807" s="1879"/>
      <c r="P10807" s="1879"/>
      <c r="Q10807" s="1879"/>
      <c r="R10807" s="1879"/>
      <c r="S10807" s="1879"/>
      <c r="T10807" s="1879"/>
      <c r="U10807" s="1451"/>
      <c r="V10807" s="1451"/>
      <c r="W10807" s="1451"/>
      <c r="X10807" s="1451"/>
      <c r="Y10807" s="1451"/>
      <c r="Z10807" s="1451"/>
      <c r="AA10807" s="1451"/>
      <c r="AB10807" s="1451"/>
      <c r="AC10807" s="1451"/>
      <c r="AD10807" s="1451"/>
      <c r="AE10807" s="1451"/>
      <c r="AF10807" s="1451"/>
      <c r="AG10807" s="1451"/>
      <c r="AH10807" s="1451"/>
      <c r="AI10807" s="1451"/>
      <c r="AJ10807" s="1451"/>
      <c r="AK10807" s="1451"/>
      <c r="AL10807" s="1451"/>
      <c r="AM10807"/>
      <c r="AN10807"/>
      <c r="AO10807"/>
      <c r="AP10807"/>
      <c r="AQ10807"/>
      <c r="AR10807"/>
      <c r="AS10807"/>
      <c r="AT10807"/>
      <c r="AU10807"/>
      <c r="AV10807"/>
      <c r="AW10807"/>
      <c r="AX10807"/>
      <c r="AY10807"/>
      <c r="AZ10807"/>
      <c r="BA10807"/>
      <c r="BB10807"/>
      <c r="BC10807"/>
      <c r="BD10807"/>
      <c r="BE10807"/>
      <c r="BF10807"/>
      <c r="BG10807"/>
      <c r="BH10807"/>
      <c r="BI10807"/>
      <c r="BJ10807"/>
      <c r="BK10807"/>
      <c r="BL10807"/>
      <c r="BM10807"/>
      <c r="BN10807"/>
      <c r="BO10807"/>
      <c r="BP10807"/>
      <c r="BQ10807"/>
      <c r="BR10807"/>
      <c r="BS10807"/>
      <c r="BT10807"/>
      <c r="BU10807"/>
      <c r="BV10807"/>
      <c r="BW10807"/>
    </row>
    <row r="10808" spans="1:75" s="5" customFormat="1">
      <c r="A10808" s="144" t="s">
        <v>3928</v>
      </c>
      <c r="B10808" s="67" t="e">
        <f>+B10804</f>
        <v>#REF!</v>
      </c>
      <c r="C10808" s="298"/>
      <c r="D10808" s="67"/>
      <c r="E10808" s="67"/>
      <c r="F10808" s="67"/>
      <c r="G10808" s="67"/>
      <c r="H10808" s="67"/>
      <c r="I10808" s="67"/>
      <c r="J10808" s="1879"/>
      <c r="K10808" s="1879"/>
      <c r="L10808" s="1879"/>
      <c r="M10808" s="1879"/>
      <c r="N10808" s="1879"/>
      <c r="O10808" s="1879"/>
      <c r="P10808" s="1879"/>
      <c r="Q10808" s="1879"/>
      <c r="R10808" s="1879"/>
      <c r="S10808" s="1879"/>
      <c r="T10808" s="1879"/>
      <c r="U10808" s="1451"/>
      <c r="V10808" s="1451"/>
      <c r="W10808" s="1451"/>
      <c r="X10808" s="1451"/>
      <c r="Y10808" s="1451"/>
      <c r="Z10808" s="1451"/>
      <c r="AA10808" s="1451"/>
      <c r="AB10808" s="1451"/>
      <c r="AC10808" s="1451"/>
      <c r="AD10808" s="1451"/>
      <c r="AE10808" s="1451"/>
      <c r="AF10808" s="1451"/>
      <c r="AG10808" s="1451"/>
      <c r="AH10808" s="1451"/>
      <c r="AI10808" s="1451"/>
      <c r="AJ10808" s="1451"/>
      <c r="AK10808" s="1451"/>
      <c r="AL10808" s="1451"/>
      <c r="AM10808"/>
      <c r="AN10808"/>
      <c r="AO10808"/>
      <c r="AP10808"/>
      <c r="AQ10808"/>
      <c r="AR10808"/>
      <c r="AS10808"/>
      <c r="AT10808"/>
      <c r="AU10808"/>
      <c r="AV10808"/>
      <c r="AW10808"/>
      <c r="AX10808"/>
      <c r="AY10808"/>
      <c r="AZ10808"/>
      <c r="BA10808"/>
      <c r="BB10808"/>
      <c r="BC10808"/>
      <c r="BD10808"/>
      <c r="BE10808"/>
      <c r="BF10808"/>
      <c r="BG10808"/>
      <c r="BH10808"/>
      <c r="BI10808"/>
      <c r="BJ10808"/>
      <c r="BK10808"/>
      <c r="BL10808"/>
      <c r="BM10808"/>
      <c r="BN10808"/>
      <c r="BO10808"/>
      <c r="BP10808"/>
      <c r="BQ10808"/>
      <c r="BR10808"/>
      <c r="BS10808"/>
      <c r="BT10808"/>
      <c r="BU10808"/>
      <c r="BV10808"/>
      <c r="BW10808"/>
    </row>
    <row r="10809" spans="1:75" s="5" customFormat="1">
      <c r="A10809" s="144" t="s">
        <v>3929</v>
      </c>
      <c r="B10809" s="385">
        <f>1-Valuation!G238</f>
        <v>0.72</v>
      </c>
      <c r="C10809" s="298"/>
      <c r="D10809" s="67"/>
      <c r="E10809" s="67"/>
      <c r="F10809" s="67"/>
      <c r="G10809" s="67"/>
      <c r="H10809" s="67"/>
      <c r="I10809" s="67"/>
      <c r="J10809" s="1879"/>
      <c r="K10809" s="1879"/>
      <c r="L10809" s="1879"/>
      <c r="M10809" s="1879"/>
      <c r="N10809" s="1879"/>
      <c r="O10809" s="1879"/>
      <c r="P10809" s="1879"/>
      <c r="Q10809" s="1879"/>
      <c r="R10809" s="1879"/>
      <c r="S10809" s="1879"/>
      <c r="T10809" s="1879"/>
      <c r="U10809" s="1451"/>
      <c r="V10809" s="1451"/>
      <c r="W10809" s="1451"/>
      <c r="X10809" s="1451"/>
      <c r="Y10809" s="1451"/>
      <c r="Z10809" s="1451"/>
      <c r="AA10809" s="1451"/>
      <c r="AB10809" s="1451"/>
      <c r="AC10809" s="1451"/>
      <c r="AD10809" s="1451"/>
      <c r="AE10809" s="1451"/>
      <c r="AF10809" s="1451"/>
      <c r="AG10809" s="1451"/>
      <c r="AH10809" s="1451"/>
      <c r="AI10809" s="1451"/>
      <c r="AJ10809" s="1451"/>
      <c r="AK10809" s="1451"/>
      <c r="AL10809" s="1451"/>
      <c r="AM10809"/>
      <c r="AN10809"/>
      <c r="AO10809"/>
      <c r="AP10809"/>
      <c r="AQ10809"/>
      <c r="AR10809"/>
      <c r="AS10809"/>
      <c r="AT10809"/>
      <c r="AU10809"/>
      <c r="AV10809"/>
      <c r="AW10809"/>
      <c r="AX10809"/>
      <c r="AY10809"/>
      <c r="AZ10809"/>
      <c r="BA10809"/>
      <c r="BB10809"/>
      <c r="BC10809"/>
      <c r="BD10809"/>
      <c r="BE10809"/>
      <c r="BF10809"/>
      <c r="BG10809"/>
      <c r="BH10809"/>
      <c r="BI10809"/>
      <c r="BJ10809"/>
      <c r="BK10809"/>
      <c r="BL10809"/>
      <c r="BM10809"/>
      <c r="BN10809"/>
      <c r="BO10809"/>
      <c r="BP10809"/>
      <c r="BQ10809"/>
      <c r="BR10809"/>
      <c r="BS10809"/>
      <c r="BT10809"/>
      <c r="BU10809"/>
      <c r="BV10809"/>
      <c r="BW10809"/>
    </row>
    <row r="10810" spans="1:75" s="5" customFormat="1">
      <c r="A10810" s="144" t="s">
        <v>3930</v>
      </c>
      <c r="B10810" s="67" t="e">
        <f>+B10808*B10809</f>
        <v>#REF!</v>
      </c>
      <c r="C10810" s="298"/>
      <c r="D10810" s="67"/>
      <c r="E10810" s="67"/>
      <c r="F10810" s="67"/>
      <c r="G10810" s="67"/>
      <c r="H10810" s="67"/>
      <c r="I10810" s="67"/>
      <c r="J10810" s="1879"/>
      <c r="K10810" s="1879"/>
      <c r="L10810" s="1879"/>
      <c r="M10810" s="1879"/>
      <c r="N10810" s="1879"/>
      <c r="O10810" s="1879"/>
      <c r="P10810" s="1879"/>
      <c r="Q10810" s="1879"/>
      <c r="R10810" s="1879"/>
      <c r="S10810" s="1879"/>
      <c r="T10810" s="1879"/>
      <c r="U10810" s="1451"/>
      <c r="V10810" s="1451"/>
      <c r="W10810" s="1451"/>
      <c r="X10810" s="1451"/>
      <c r="Y10810" s="1451"/>
      <c r="Z10810" s="1451"/>
      <c r="AA10810" s="1451"/>
      <c r="AB10810" s="1451"/>
      <c r="AC10810" s="1451"/>
      <c r="AD10810" s="1451"/>
      <c r="AE10810" s="1451"/>
      <c r="AF10810" s="1451"/>
      <c r="AG10810" s="1451"/>
      <c r="AH10810" s="1451"/>
      <c r="AI10810" s="1451"/>
      <c r="AJ10810" s="1451"/>
      <c r="AK10810" s="1451"/>
      <c r="AL10810" s="1451"/>
      <c r="AM10810"/>
      <c r="AN10810"/>
      <c r="AO10810"/>
      <c r="AP10810"/>
      <c r="AQ10810"/>
      <c r="AR10810"/>
      <c r="AS10810"/>
      <c r="AT10810"/>
      <c r="AU10810"/>
      <c r="AV10810"/>
      <c r="AW10810"/>
      <c r="AX10810"/>
      <c r="AY10810"/>
      <c r="AZ10810"/>
      <c r="BA10810"/>
      <c r="BB10810"/>
      <c r="BC10810"/>
      <c r="BD10810"/>
      <c r="BE10810"/>
      <c r="BF10810"/>
      <c r="BG10810"/>
      <c r="BH10810"/>
      <c r="BI10810"/>
      <c r="BJ10810"/>
      <c r="BK10810"/>
      <c r="BL10810"/>
      <c r="BM10810"/>
      <c r="BN10810"/>
      <c r="BO10810"/>
      <c r="BP10810"/>
      <c r="BQ10810"/>
      <c r="BR10810"/>
      <c r="BS10810"/>
      <c r="BT10810"/>
      <c r="BU10810"/>
      <c r="BV10810"/>
      <c r="BW10810"/>
    </row>
    <row r="10811" spans="1:75" s="5" customFormat="1">
      <c r="A10811" s="144" t="s">
        <v>3931</v>
      </c>
      <c r="B10811" s="384">
        <f>+Valuation!G235</f>
        <v>7.7670719999999999E-2</v>
      </c>
      <c r="C10811" s="298"/>
      <c r="D10811" s="67"/>
      <c r="E10811" s="67"/>
      <c r="F10811" s="67"/>
      <c r="G10811" s="67"/>
      <c r="H10811" s="67"/>
      <c r="I10811" s="67"/>
      <c r="J10811" s="1879"/>
      <c r="K10811" s="1879"/>
      <c r="L10811" s="1879"/>
      <c r="M10811" s="1879"/>
      <c r="N10811" s="1879"/>
      <c r="O10811" s="1879"/>
      <c r="P10811" s="1879"/>
      <c r="Q10811" s="1879"/>
      <c r="R10811" s="1879"/>
      <c r="S10811" s="1879"/>
      <c r="T10811" s="1879"/>
      <c r="U10811" s="1451"/>
      <c r="V10811" s="1451"/>
      <c r="W10811" s="1451"/>
      <c r="X10811" s="1451"/>
      <c r="Y10811" s="1451"/>
      <c r="Z10811" s="1451"/>
      <c r="AA10811" s="1451"/>
      <c r="AB10811" s="1451"/>
      <c r="AC10811" s="1451"/>
      <c r="AD10811" s="1451"/>
      <c r="AE10811" s="1451"/>
      <c r="AF10811" s="1451"/>
      <c r="AG10811" s="1451"/>
      <c r="AH10811" s="1451"/>
      <c r="AI10811" s="1451"/>
      <c r="AJ10811" s="1451"/>
      <c r="AK10811" s="1451"/>
      <c r="AL10811" s="1451"/>
      <c r="AM10811"/>
      <c r="AN10811"/>
      <c r="AO10811"/>
      <c r="AP10811"/>
      <c r="AQ10811"/>
      <c r="AR10811"/>
      <c r="AS10811"/>
      <c r="AT10811"/>
      <c r="AU10811"/>
      <c r="AV10811"/>
      <c r="AW10811"/>
      <c r="AX10811"/>
      <c r="AY10811"/>
      <c r="AZ10811"/>
      <c r="BA10811"/>
      <c r="BB10811"/>
      <c r="BC10811"/>
      <c r="BD10811"/>
      <c r="BE10811"/>
      <c r="BF10811"/>
      <c r="BG10811"/>
      <c r="BH10811"/>
      <c r="BI10811"/>
      <c r="BJ10811"/>
      <c r="BK10811"/>
      <c r="BL10811"/>
      <c r="BM10811"/>
      <c r="BN10811"/>
      <c r="BO10811"/>
      <c r="BP10811"/>
      <c r="BQ10811"/>
      <c r="BR10811"/>
      <c r="BS10811"/>
      <c r="BT10811"/>
      <c r="BU10811"/>
      <c r="BV10811"/>
      <c r="BW10811"/>
    </row>
    <row r="10812" spans="1:75" s="5" customFormat="1">
      <c r="A10812" s="144" t="s">
        <v>3932</v>
      </c>
      <c r="B10812" s="3500" t="e">
        <f>+B10810/B10811</f>
        <v>#REF!</v>
      </c>
      <c r="C10812" s="298"/>
      <c r="D10812" s="67"/>
      <c r="E10812" s="67"/>
      <c r="F10812" s="67"/>
      <c r="G10812" s="67"/>
      <c r="H10812" s="87"/>
      <c r="I10812" s="87"/>
      <c r="J10812" s="1417"/>
      <c r="K10812" s="1417"/>
      <c r="L10812" s="1417"/>
      <c r="M10812" s="1879"/>
      <c r="N10812" s="1879"/>
      <c r="O10812" s="1879"/>
      <c r="P10812" s="1879"/>
      <c r="Q10812" s="1879"/>
      <c r="R10812" s="1879"/>
      <c r="S10812" s="1879"/>
      <c r="T10812" s="1879"/>
      <c r="U10812" s="1451"/>
      <c r="V10812" s="1451"/>
      <c r="W10812" s="1451"/>
      <c r="X10812" s="1451"/>
      <c r="Y10812" s="1451"/>
      <c r="Z10812" s="1451"/>
      <c r="AA10812" s="1451"/>
      <c r="AB10812" s="1451"/>
      <c r="AC10812" s="1451"/>
      <c r="AD10812" s="1451"/>
      <c r="AE10812" s="1451"/>
      <c r="AF10812" s="1451"/>
      <c r="AG10812" s="1451"/>
      <c r="AH10812" s="1451"/>
      <c r="AI10812" s="1451"/>
      <c r="AJ10812" s="1451"/>
      <c r="AK10812" s="1451"/>
      <c r="AL10812" s="1451"/>
      <c r="AM10812"/>
      <c r="AN10812"/>
      <c r="AO10812"/>
      <c r="AP10812"/>
      <c r="AQ10812"/>
      <c r="AR10812"/>
      <c r="AS10812"/>
      <c r="AT10812"/>
      <c r="AU10812"/>
      <c r="AV10812"/>
      <c r="AW10812"/>
      <c r="AX10812"/>
      <c r="AY10812"/>
      <c r="AZ10812"/>
      <c r="BA10812"/>
      <c r="BB10812"/>
      <c r="BC10812"/>
      <c r="BD10812"/>
      <c r="BE10812"/>
      <c r="BF10812"/>
      <c r="BG10812"/>
      <c r="BH10812"/>
      <c r="BI10812"/>
      <c r="BJ10812"/>
      <c r="BK10812"/>
      <c r="BL10812"/>
      <c r="BM10812"/>
      <c r="BN10812"/>
      <c r="BO10812"/>
      <c r="BP10812"/>
      <c r="BQ10812"/>
      <c r="BR10812"/>
      <c r="BS10812"/>
      <c r="BT10812"/>
      <c r="BU10812"/>
      <c r="BV10812"/>
      <c r="BW10812"/>
    </row>
    <row r="10813" spans="1:75" s="5" customFormat="1">
      <c r="A10813" s="144"/>
      <c r="B10813" s="67"/>
      <c r="C10813" s="298"/>
      <c r="D10813" s="67"/>
      <c r="E10813" s="67"/>
      <c r="F10813" s="67"/>
      <c r="G10813" s="67"/>
      <c r="H10813" s="87"/>
      <c r="I10813" s="87"/>
      <c r="J10813" s="1417"/>
      <c r="K10813" s="1417"/>
      <c r="L10813" s="1417"/>
      <c r="M10813" s="1879"/>
      <c r="N10813" s="1879"/>
      <c r="O10813" s="1879"/>
      <c r="P10813" s="1879"/>
      <c r="Q10813" s="1879"/>
      <c r="R10813" s="1879"/>
      <c r="S10813" s="1879"/>
      <c r="T10813" s="1879"/>
      <c r="U10813" s="1451"/>
      <c r="V10813" s="1451"/>
      <c r="W10813" s="1451"/>
      <c r="X10813" s="1451"/>
      <c r="Y10813" s="1451"/>
      <c r="Z10813" s="1451"/>
      <c r="AA10813" s="1451"/>
      <c r="AB10813" s="1451"/>
      <c r="AC10813" s="1451"/>
      <c r="AD10813" s="1451"/>
      <c r="AE10813" s="1451"/>
      <c r="AF10813" s="1451"/>
      <c r="AG10813" s="1451"/>
      <c r="AH10813" s="1451"/>
      <c r="AI10813" s="1451"/>
      <c r="AJ10813" s="1451"/>
      <c r="AK10813" s="1451"/>
      <c r="AL10813" s="1451"/>
      <c r="AM10813"/>
      <c r="AN10813"/>
      <c r="AO10813"/>
      <c r="AP10813"/>
      <c r="AQ10813"/>
      <c r="AR10813"/>
      <c r="AS10813"/>
      <c r="AT10813"/>
      <c r="AU10813"/>
      <c r="AV10813"/>
      <c r="AW10813"/>
      <c r="AX10813"/>
      <c r="AY10813"/>
      <c r="AZ10813"/>
      <c r="BA10813"/>
      <c r="BB10813"/>
      <c r="BC10813"/>
      <c r="BD10813"/>
      <c r="BE10813"/>
      <c r="BF10813"/>
      <c r="BG10813"/>
      <c r="BH10813"/>
      <c r="BI10813"/>
      <c r="BJ10813"/>
      <c r="BK10813"/>
      <c r="BL10813"/>
      <c r="BM10813"/>
      <c r="BN10813"/>
      <c r="BO10813"/>
      <c r="BP10813"/>
      <c r="BQ10813"/>
      <c r="BR10813"/>
      <c r="BS10813"/>
      <c r="BT10813"/>
      <c r="BU10813"/>
      <c r="BV10813"/>
      <c r="BW10813"/>
    </row>
    <row r="10814" spans="1:75" s="5" customFormat="1">
      <c r="A10814" s="144"/>
      <c r="B10814" s="67"/>
      <c r="C10814" s="298"/>
      <c r="D10814" s="67"/>
      <c r="E10814" s="67"/>
      <c r="F10814" s="67"/>
      <c r="G10814" s="67"/>
      <c r="H10814" s="87"/>
      <c r="I10814" s="87"/>
      <c r="J10814" s="1417"/>
      <c r="K10814" s="1417"/>
      <c r="L10814" s="1417"/>
      <c r="M10814" s="1879"/>
      <c r="N10814" s="1879"/>
      <c r="O10814" s="1879"/>
      <c r="P10814" s="1879"/>
      <c r="Q10814" s="1879"/>
      <c r="R10814" s="1879"/>
      <c r="S10814" s="1879"/>
      <c r="T10814" s="1879"/>
      <c r="U10814" s="1451"/>
      <c r="V10814" s="1451"/>
      <c r="W10814" s="1451"/>
      <c r="X10814" s="1451"/>
      <c r="Y10814" s="1451"/>
      <c r="Z10814" s="1451"/>
      <c r="AA10814" s="1451"/>
      <c r="AB10814" s="1451"/>
      <c r="AC10814" s="1451"/>
      <c r="AD10814" s="1451"/>
      <c r="AE10814" s="1451"/>
      <c r="AF10814" s="1451"/>
      <c r="AG10814" s="1451"/>
      <c r="AH10814" s="1451"/>
      <c r="AI10814" s="1451"/>
      <c r="AJ10814" s="1451"/>
      <c r="AK10814" s="1451"/>
      <c r="AL10814" s="1451"/>
      <c r="AM10814"/>
      <c r="AN10814"/>
      <c r="AO10814"/>
      <c r="AP10814"/>
      <c r="AQ10814"/>
      <c r="AR10814"/>
      <c r="AS10814"/>
      <c r="AT10814"/>
      <c r="AU10814"/>
      <c r="AV10814"/>
      <c r="AW10814"/>
      <c r="AX10814"/>
      <c r="AY10814"/>
      <c r="AZ10814"/>
      <c r="BA10814"/>
      <c r="BB10814"/>
      <c r="BC10814"/>
      <c r="BD10814"/>
      <c r="BE10814"/>
      <c r="BF10814"/>
      <c r="BG10814"/>
      <c r="BH10814"/>
      <c r="BI10814"/>
      <c r="BJ10814"/>
      <c r="BK10814"/>
      <c r="BL10814"/>
      <c r="BM10814"/>
      <c r="BN10814"/>
      <c r="BO10814"/>
      <c r="BP10814"/>
      <c r="BQ10814"/>
      <c r="BR10814"/>
      <c r="BS10814"/>
      <c r="BT10814"/>
      <c r="BU10814"/>
      <c r="BV10814"/>
      <c r="BW10814"/>
    </row>
    <row r="10815" spans="1:75" s="5" customFormat="1">
      <c r="A10815" s="296" t="s">
        <v>3933</v>
      </c>
      <c r="B10815" s="67"/>
      <c r="C10815" s="298"/>
      <c r="D10815" s="67"/>
      <c r="E10815" s="67"/>
      <c r="F10815" s="67"/>
      <c r="G10815" s="67"/>
      <c r="H10815" s="87"/>
      <c r="I10815" s="87"/>
      <c r="J10815" s="1417"/>
      <c r="K10815" s="1417"/>
      <c r="L10815" s="1417"/>
      <c r="M10815" s="1879"/>
      <c r="N10815" s="1879"/>
      <c r="O10815" s="1879"/>
      <c r="P10815" s="1879"/>
      <c r="Q10815" s="1879"/>
      <c r="R10815" s="1879"/>
      <c r="S10815" s="1879"/>
      <c r="T10815" s="1879"/>
      <c r="U10815" s="1451"/>
      <c r="V10815" s="1451"/>
      <c r="W10815" s="1451"/>
      <c r="X10815" s="1451"/>
      <c r="Y10815" s="1451"/>
      <c r="Z10815" s="1451"/>
      <c r="AA10815" s="1451"/>
      <c r="AB10815" s="1451"/>
      <c r="AC10815" s="1451"/>
      <c r="AD10815" s="1451"/>
      <c r="AE10815" s="1451"/>
      <c r="AF10815" s="1451"/>
      <c r="AG10815" s="1451"/>
      <c r="AH10815" s="1451"/>
      <c r="AI10815" s="1451"/>
      <c r="AJ10815" s="1451"/>
      <c r="AK10815" s="1451"/>
      <c r="AL10815" s="1451"/>
      <c r="AM10815"/>
      <c r="AN10815"/>
      <c r="AO10815"/>
      <c r="AP10815"/>
      <c r="AQ10815"/>
      <c r="AR10815"/>
      <c r="AS10815"/>
      <c r="AT10815"/>
      <c r="AU10815"/>
      <c r="AV10815"/>
      <c r="AW10815"/>
      <c r="AX10815"/>
      <c r="AY10815"/>
      <c r="AZ10815"/>
      <c r="BA10815"/>
      <c r="BB10815"/>
      <c r="BC10815"/>
      <c r="BD10815"/>
      <c r="BE10815"/>
      <c r="BF10815"/>
      <c r="BG10815"/>
      <c r="BH10815"/>
      <c r="BI10815"/>
      <c r="BJ10815"/>
      <c r="BK10815"/>
      <c r="BL10815"/>
      <c r="BM10815"/>
      <c r="BN10815"/>
      <c r="BO10815"/>
      <c r="BP10815"/>
      <c r="BQ10815"/>
      <c r="BR10815"/>
      <c r="BS10815"/>
      <c r="BT10815"/>
      <c r="BU10815"/>
      <c r="BV10815"/>
      <c r="BW10815"/>
    </row>
    <row r="10816" spans="1:75" s="5" customFormat="1">
      <c r="A10816" s="144"/>
      <c r="B10816" s="67"/>
      <c r="C10816" s="298"/>
      <c r="D10816" s="67"/>
      <c r="E10816" s="67"/>
      <c r="F10816" s="67"/>
      <c r="G10816" s="67"/>
      <c r="H10816" s="1417"/>
      <c r="I10816" s="1417"/>
      <c r="J10816" s="1417"/>
      <c r="K10816" s="1417"/>
      <c r="L10816" s="1417"/>
      <c r="M10816" s="1879"/>
      <c r="N10816" s="1879"/>
      <c r="O10816" s="1879"/>
      <c r="P10816" s="1879"/>
      <c r="Q10816" s="1879"/>
      <c r="R10816" s="1879"/>
      <c r="S10816" s="1879"/>
      <c r="T10816" s="1879"/>
      <c r="U10816" s="1451"/>
      <c r="V10816" s="1451"/>
      <c r="W10816" s="1451"/>
      <c r="X10816" s="1451"/>
      <c r="Y10816" s="1451"/>
      <c r="Z10816" s="1451"/>
      <c r="AA10816" s="1451"/>
      <c r="AB10816" s="1451"/>
      <c r="AC10816" s="1451"/>
      <c r="AD10816" s="1451"/>
      <c r="AE10816" s="1451"/>
      <c r="AF10816" s="1451"/>
      <c r="AG10816" s="1451"/>
      <c r="AH10816" s="1451"/>
      <c r="AI10816" s="1451"/>
      <c r="AJ10816" s="1451"/>
      <c r="AK10816" s="1451"/>
      <c r="AL10816" s="1451"/>
      <c r="AM10816"/>
      <c r="AN10816"/>
      <c r="AO10816"/>
      <c r="AP10816"/>
      <c r="AQ10816"/>
      <c r="AR10816"/>
      <c r="AS10816"/>
      <c r="AT10816"/>
      <c r="AU10816"/>
      <c r="AV10816"/>
      <c r="AW10816"/>
      <c r="AX10816"/>
      <c r="AY10816"/>
      <c r="AZ10816"/>
      <c r="BA10816"/>
      <c r="BB10816"/>
      <c r="BC10816"/>
      <c r="BD10816"/>
      <c r="BE10816"/>
      <c r="BF10816"/>
      <c r="BG10816"/>
      <c r="BH10816"/>
      <c r="BI10816"/>
      <c r="BJ10816"/>
      <c r="BK10816"/>
      <c r="BL10816"/>
      <c r="BM10816"/>
      <c r="BN10816"/>
      <c r="BO10816"/>
      <c r="BP10816"/>
      <c r="BQ10816"/>
      <c r="BR10816"/>
      <c r="BS10816"/>
      <c r="BT10816"/>
      <c r="BU10816"/>
      <c r="BV10816"/>
      <c r="BW10816"/>
    </row>
    <row r="10817" spans="1:75" s="5" customFormat="1">
      <c r="A10817" s="388" t="s">
        <v>3561</v>
      </c>
      <c r="B10817" s="67"/>
      <c r="C10817" s="1451"/>
      <c r="D10817" s="67"/>
      <c r="E10817" s="67"/>
      <c r="F10817" s="67"/>
      <c r="G10817" s="67"/>
      <c r="H10817" s="1417"/>
      <c r="I10817" s="1417"/>
      <c r="J10817" s="1417"/>
      <c r="K10817" s="1417"/>
      <c r="L10817" s="1417"/>
      <c r="M10817" s="1879"/>
      <c r="N10817" s="1879"/>
      <c r="O10817" s="1879"/>
      <c r="P10817" s="1879"/>
      <c r="Q10817" s="1879"/>
      <c r="R10817" s="1879"/>
      <c r="S10817" s="1879"/>
      <c r="T10817" s="1879"/>
      <c r="U10817" s="1451"/>
      <c r="V10817" s="1451"/>
      <c r="W10817" s="1451"/>
      <c r="X10817" s="1451"/>
      <c r="Y10817" s="1451"/>
      <c r="Z10817" s="1451"/>
      <c r="AA10817" s="1451"/>
      <c r="AB10817" s="1451"/>
      <c r="AC10817" s="1451"/>
      <c r="AD10817" s="1451"/>
      <c r="AE10817" s="1451"/>
      <c r="AF10817" s="1451"/>
      <c r="AG10817" s="1451"/>
      <c r="AH10817" s="1451"/>
      <c r="AI10817" s="1451"/>
      <c r="AJ10817" s="1451"/>
      <c r="AK10817" s="1451"/>
      <c r="AL10817" s="1451"/>
      <c r="AM10817"/>
      <c r="AN10817"/>
      <c r="AO10817"/>
      <c r="AP10817"/>
      <c r="AQ10817"/>
      <c r="AR10817"/>
      <c r="AS10817"/>
      <c r="AT10817"/>
      <c r="AU10817"/>
      <c r="AV10817"/>
      <c r="AW10817"/>
      <c r="AX10817"/>
      <c r="AY10817"/>
      <c r="AZ10817"/>
      <c r="BA10817"/>
      <c r="BB10817"/>
      <c r="BC10817"/>
      <c r="BD10817"/>
      <c r="BE10817"/>
      <c r="BF10817"/>
      <c r="BG10817"/>
      <c r="BH10817"/>
      <c r="BI10817"/>
      <c r="BJ10817"/>
      <c r="BK10817"/>
      <c r="BL10817"/>
      <c r="BM10817"/>
      <c r="BN10817"/>
      <c r="BO10817"/>
      <c r="BP10817"/>
      <c r="BQ10817"/>
      <c r="BR10817"/>
      <c r="BS10817"/>
      <c r="BT10817"/>
      <c r="BU10817"/>
      <c r="BV10817"/>
      <c r="BW10817"/>
    </row>
    <row r="10818" spans="1:75" s="5" customFormat="1">
      <c r="A10818" s="144" t="s">
        <v>3530</v>
      </c>
      <c r="B10818" s="67">
        <f>+C10818*$B$10825</f>
        <v>157.5</v>
      </c>
      <c r="C10818" s="387">
        <v>0.15</v>
      </c>
      <c r="D10818" s="67"/>
      <c r="E10818" s="67"/>
      <c r="F10818" s="67"/>
      <c r="G10818" s="67"/>
      <c r="H10818" s="1417"/>
      <c r="I10818" s="1417"/>
      <c r="J10818" s="1417"/>
      <c r="K10818" s="1417"/>
      <c r="L10818" s="1417"/>
      <c r="M10818" s="1879"/>
      <c r="N10818" s="1879"/>
      <c r="O10818" s="1879"/>
      <c r="P10818" s="1879"/>
      <c r="Q10818" s="1879"/>
      <c r="R10818" s="1879"/>
      <c r="S10818" s="1879"/>
      <c r="T10818" s="1879"/>
      <c r="U10818" s="1451"/>
      <c r="V10818" s="1451"/>
      <c r="W10818" s="1451"/>
      <c r="X10818" s="1451"/>
      <c r="Y10818" s="1451"/>
      <c r="Z10818" s="1451"/>
      <c r="AA10818" s="1451"/>
      <c r="AB10818" s="1451"/>
      <c r="AC10818" s="1451"/>
      <c r="AD10818" s="1451"/>
      <c r="AE10818" s="1451"/>
      <c r="AF10818" s="1451"/>
      <c r="AG10818" s="1451"/>
      <c r="AH10818" s="1451"/>
      <c r="AI10818" s="1451"/>
      <c r="AJ10818" s="1451"/>
      <c r="AK10818" s="1451"/>
      <c r="AL10818" s="1451"/>
      <c r="AM10818"/>
      <c r="AN10818"/>
      <c r="AO10818"/>
      <c r="AP10818"/>
      <c r="AQ10818"/>
      <c r="AR10818"/>
      <c r="AS10818"/>
      <c r="AT10818"/>
      <c r="AU10818"/>
      <c r="AV10818"/>
      <c r="AW10818"/>
      <c r="AX10818"/>
      <c r="AY10818"/>
      <c r="AZ10818"/>
      <c r="BA10818"/>
      <c r="BB10818"/>
      <c r="BC10818"/>
      <c r="BD10818"/>
      <c r="BE10818"/>
      <c r="BF10818"/>
      <c r="BG10818"/>
      <c r="BH10818"/>
      <c r="BI10818"/>
      <c r="BJ10818"/>
      <c r="BK10818"/>
      <c r="BL10818"/>
      <c r="BM10818"/>
      <c r="BN10818"/>
      <c r="BO10818"/>
      <c r="BP10818"/>
      <c r="BQ10818"/>
      <c r="BR10818"/>
      <c r="BS10818"/>
      <c r="BT10818"/>
      <c r="BU10818"/>
      <c r="BV10818"/>
      <c r="BW10818"/>
    </row>
    <row r="10819" spans="1:75" s="5" customFormat="1">
      <c r="A10819" s="144" t="s">
        <v>3531</v>
      </c>
      <c r="B10819" s="67">
        <f>+C10819*$B$10825</f>
        <v>367.5</v>
      </c>
      <c r="C10819" s="387">
        <v>0.35</v>
      </c>
      <c r="D10819" s="67"/>
      <c r="E10819" s="67"/>
      <c r="F10819" s="67"/>
      <c r="G10819" s="67"/>
      <c r="H10819" s="1417"/>
      <c r="I10819" s="1417"/>
      <c r="J10819" s="1417"/>
      <c r="K10819" s="1417"/>
      <c r="L10819" s="1417"/>
      <c r="M10819" s="1879"/>
      <c r="N10819" s="1879"/>
      <c r="O10819" s="1879"/>
      <c r="P10819" s="1879"/>
      <c r="Q10819" s="1879"/>
      <c r="R10819" s="1879"/>
      <c r="S10819" s="1879"/>
      <c r="T10819" s="1879"/>
      <c r="U10819" s="1451"/>
      <c r="V10819" s="1451"/>
      <c r="W10819" s="1451"/>
      <c r="X10819" s="1451"/>
      <c r="Y10819" s="1451"/>
      <c r="Z10819" s="1451"/>
      <c r="AA10819" s="1451"/>
      <c r="AB10819" s="1451"/>
      <c r="AC10819" s="1451"/>
      <c r="AD10819" s="1451"/>
      <c r="AE10819" s="1451"/>
      <c r="AF10819" s="1451"/>
      <c r="AG10819" s="1451"/>
      <c r="AH10819" s="1451"/>
      <c r="AI10819" s="1451"/>
      <c r="AJ10819" s="1451"/>
      <c r="AK10819" s="1451"/>
      <c r="AL10819" s="1451"/>
      <c r="AM10819"/>
      <c r="AN10819"/>
      <c r="AO10819"/>
      <c r="AP10819"/>
      <c r="AQ10819"/>
      <c r="AR10819"/>
      <c r="AS10819"/>
      <c r="AT10819"/>
      <c r="AU10819"/>
      <c r="AV10819"/>
      <c r="AW10819"/>
      <c r="AX10819"/>
      <c r="AY10819"/>
      <c r="AZ10819"/>
      <c r="BA10819"/>
      <c r="BB10819"/>
      <c r="BC10819"/>
      <c r="BD10819"/>
      <c r="BE10819"/>
      <c r="BF10819"/>
      <c r="BG10819"/>
      <c r="BH10819"/>
      <c r="BI10819"/>
      <c r="BJ10819"/>
      <c r="BK10819"/>
      <c r="BL10819"/>
      <c r="BM10819"/>
      <c r="BN10819"/>
      <c r="BO10819"/>
      <c r="BP10819"/>
      <c r="BQ10819"/>
      <c r="BR10819"/>
      <c r="BS10819"/>
      <c r="BT10819"/>
      <c r="BU10819"/>
      <c r="BV10819"/>
      <c r="BW10819"/>
    </row>
    <row r="10820" spans="1:75" s="5" customFormat="1">
      <c r="A10820" s="144" t="s">
        <v>946</v>
      </c>
      <c r="B10820" s="67">
        <f>+C10820*$B$10825</f>
        <v>52.5</v>
      </c>
      <c r="C10820" s="387">
        <v>0.05</v>
      </c>
      <c r="D10820" s="67"/>
      <c r="E10820" s="67"/>
      <c r="F10820" s="67"/>
      <c r="G10820" s="67"/>
      <c r="H10820" s="1417"/>
      <c r="I10820" s="1417"/>
      <c r="J10820" s="1417"/>
      <c r="K10820" s="1417"/>
      <c r="L10820" s="1417"/>
      <c r="M10820" s="1879"/>
      <c r="N10820" s="1879"/>
      <c r="O10820" s="1879"/>
      <c r="P10820" s="1879"/>
      <c r="Q10820" s="1879"/>
      <c r="R10820" s="1879"/>
      <c r="S10820" s="1879"/>
      <c r="T10820" s="1879"/>
      <c r="U10820" s="1451"/>
      <c r="V10820" s="1451"/>
      <c r="W10820" s="1451"/>
      <c r="X10820" s="1451"/>
      <c r="Y10820" s="1451"/>
      <c r="Z10820" s="1451"/>
      <c r="AA10820" s="1451"/>
      <c r="AB10820" s="1451"/>
      <c r="AC10820" s="1451"/>
      <c r="AD10820" s="1451"/>
      <c r="AE10820" s="1451"/>
      <c r="AF10820" s="1451"/>
      <c r="AG10820" s="1451"/>
      <c r="AH10820" s="1451"/>
      <c r="AI10820" s="1451"/>
      <c r="AJ10820" s="1451"/>
      <c r="AK10820" s="1451"/>
      <c r="AL10820" s="1451"/>
      <c r="AM10820"/>
      <c r="AN10820"/>
      <c r="AO10820"/>
      <c r="AP10820"/>
      <c r="AQ10820"/>
      <c r="AR10820"/>
      <c r="AS10820"/>
      <c r="AT10820"/>
      <c r="AU10820"/>
      <c r="AV10820"/>
      <c r="AW10820"/>
      <c r="AX10820"/>
      <c r="AY10820"/>
      <c r="AZ10820"/>
      <c r="BA10820"/>
      <c r="BB10820"/>
      <c r="BC10820"/>
      <c r="BD10820"/>
      <c r="BE10820"/>
      <c r="BF10820"/>
      <c r="BG10820"/>
      <c r="BH10820"/>
      <c r="BI10820"/>
      <c r="BJ10820"/>
      <c r="BK10820"/>
      <c r="BL10820"/>
      <c r="BM10820"/>
      <c r="BN10820"/>
      <c r="BO10820"/>
      <c r="BP10820"/>
      <c r="BQ10820"/>
      <c r="BR10820"/>
      <c r="BS10820"/>
      <c r="BT10820"/>
      <c r="BU10820"/>
      <c r="BV10820"/>
      <c r="BW10820"/>
    </row>
    <row r="10821" spans="1:75" s="5" customFormat="1">
      <c r="A10821" s="144" t="s">
        <v>3532</v>
      </c>
      <c r="B10821" s="67">
        <f>+C10821*$B$10825</f>
        <v>157.5</v>
      </c>
      <c r="C10821" s="387">
        <v>0.15</v>
      </c>
      <c r="D10821" s="67"/>
      <c r="E10821" s="67"/>
      <c r="F10821" s="67"/>
      <c r="G10821" s="67"/>
      <c r="H10821" s="1417"/>
      <c r="I10821" s="1417"/>
      <c r="J10821" s="1417"/>
      <c r="K10821" s="1417"/>
      <c r="L10821" s="1417"/>
      <c r="M10821" s="1879"/>
      <c r="N10821" s="1879"/>
      <c r="O10821" s="1879"/>
      <c r="P10821" s="1879"/>
      <c r="Q10821" s="1879"/>
      <c r="R10821" s="1879"/>
      <c r="S10821" s="1879"/>
      <c r="T10821" s="1879"/>
      <c r="U10821" s="1451"/>
      <c r="V10821" s="1451"/>
      <c r="W10821" s="1451"/>
      <c r="X10821" s="1451"/>
      <c r="Y10821" s="1451"/>
      <c r="Z10821" s="1451"/>
      <c r="AA10821" s="1451"/>
      <c r="AB10821" s="1451"/>
      <c r="AC10821" s="1451"/>
      <c r="AD10821" s="1451"/>
      <c r="AE10821" s="1451"/>
      <c r="AF10821" s="1451"/>
      <c r="AG10821" s="1451"/>
      <c r="AH10821" s="1451"/>
      <c r="AI10821" s="1451"/>
      <c r="AJ10821" s="1451"/>
      <c r="AK10821" s="1451"/>
      <c r="AL10821" s="1451"/>
      <c r="AM10821"/>
      <c r="AN10821"/>
      <c r="AO10821"/>
      <c r="AP10821"/>
      <c r="AQ10821"/>
      <c r="AR10821"/>
      <c r="AS10821"/>
      <c r="AT10821"/>
      <c r="AU10821"/>
      <c r="AV10821"/>
      <c r="AW10821"/>
      <c r="AX10821"/>
      <c r="AY10821"/>
      <c r="AZ10821"/>
      <c r="BA10821"/>
      <c r="BB10821"/>
      <c r="BC10821"/>
      <c r="BD10821"/>
      <c r="BE10821"/>
      <c r="BF10821"/>
      <c r="BG10821"/>
      <c r="BH10821"/>
      <c r="BI10821"/>
      <c r="BJ10821"/>
      <c r="BK10821"/>
      <c r="BL10821"/>
      <c r="BM10821"/>
      <c r="BN10821"/>
      <c r="BO10821"/>
      <c r="BP10821"/>
      <c r="BQ10821"/>
      <c r="BR10821"/>
      <c r="BS10821"/>
      <c r="BT10821"/>
      <c r="BU10821"/>
      <c r="BV10821"/>
      <c r="BW10821"/>
    </row>
    <row r="10822" spans="1:75" s="5" customFormat="1">
      <c r="A10822" s="144" t="s">
        <v>95</v>
      </c>
      <c r="B10822" s="146">
        <f>+B10823-SUM(B10818:B10821)</f>
        <v>165</v>
      </c>
      <c r="C10822" s="149">
        <f>+B10822/B10825</f>
        <v>0.15714285714285714</v>
      </c>
      <c r="D10822" s="67"/>
      <c r="E10822" s="67"/>
      <c r="F10822" s="67"/>
      <c r="G10822" s="67"/>
      <c r="H10822" s="1417"/>
      <c r="I10822" s="1417"/>
      <c r="J10822" s="1417"/>
      <c r="K10822" s="1417"/>
      <c r="L10822" s="1417"/>
      <c r="M10822" s="1879"/>
      <c r="N10822" s="1879"/>
      <c r="O10822" s="1879"/>
      <c r="P10822" s="1879"/>
      <c r="Q10822" s="1879"/>
      <c r="R10822" s="1879"/>
      <c r="S10822" s="1879"/>
      <c r="T10822" s="1879"/>
      <c r="U10822" s="1451"/>
      <c r="V10822" s="1451"/>
      <c r="W10822" s="1451"/>
      <c r="X10822" s="1451"/>
      <c r="Y10822" s="1451"/>
      <c r="Z10822" s="1451"/>
      <c r="AA10822" s="1451"/>
      <c r="AB10822" s="1451"/>
      <c r="AC10822" s="1451"/>
      <c r="AD10822" s="1451"/>
      <c r="AE10822" s="1451"/>
      <c r="AF10822" s="1451"/>
      <c r="AG10822" s="1451"/>
      <c r="AH10822" s="1451"/>
      <c r="AI10822" s="1451"/>
      <c r="AJ10822" s="1451"/>
      <c r="AK10822" s="1451"/>
      <c r="AL10822" s="1451"/>
      <c r="AM10822"/>
      <c r="AN10822"/>
      <c r="AO10822"/>
      <c r="AP10822"/>
      <c r="AQ10822"/>
      <c r="AR10822"/>
      <c r="AS10822"/>
      <c r="AT10822"/>
      <c r="AU10822"/>
      <c r="AV10822"/>
      <c r="AW10822"/>
      <c r="AX10822"/>
      <c r="AY10822"/>
      <c r="AZ10822"/>
      <c r="BA10822"/>
      <c r="BB10822"/>
      <c r="BC10822"/>
      <c r="BD10822"/>
      <c r="BE10822"/>
      <c r="BF10822"/>
      <c r="BG10822"/>
      <c r="BH10822"/>
      <c r="BI10822"/>
      <c r="BJ10822"/>
      <c r="BK10822"/>
      <c r="BL10822"/>
      <c r="BM10822"/>
      <c r="BN10822"/>
      <c r="BO10822"/>
      <c r="BP10822"/>
      <c r="BQ10822"/>
      <c r="BR10822"/>
      <c r="BS10822"/>
      <c r="BT10822"/>
      <c r="BU10822"/>
      <c r="BV10822"/>
      <c r="BW10822"/>
    </row>
    <row r="10823" spans="1:75" s="5" customFormat="1">
      <c r="A10823" s="296" t="s">
        <v>3934</v>
      </c>
      <c r="B10823" s="391">
        <v>900</v>
      </c>
      <c r="C10823" s="386">
        <f>+SUM(C10818:C10822)</f>
        <v>0.85714285714285721</v>
      </c>
      <c r="D10823" s="67"/>
      <c r="E10823" s="67"/>
      <c r="F10823" s="67"/>
      <c r="G10823" s="67"/>
      <c r="H10823" s="1417"/>
      <c r="I10823" s="1417"/>
      <c r="J10823" s="1417"/>
      <c r="K10823" s="1417"/>
      <c r="L10823" s="1417"/>
      <c r="M10823" s="1879"/>
      <c r="N10823" s="1879"/>
      <c r="O10823" s="1879"/>
      <c r="P10823" s="1879"/>
      <c r="Q10823" s="1879"/>
      <c r="R10823" s="1879"/>
      <c r="S10823" s="1879"/>
      <c r="T10823" s="1879"/>
      <c r="U10823" s="1451"/>
      <c r="V10823" s="1451"/>
      <c r="W10823" s="1451"/>
      <c r="X10823" s="1451"/>
      <c r="Y10823" s="1451"/>
      <c r="Z10823" s="1451"/>
      <c r="AA10823" s="1451"/>
      <c r="AB10823" s="1451"/>
      <c r="AC10823" s="1451"/>
      <c r="AD10823" s="1451"/>
      <c r="AE10823" s="1451"/>
      <c r="AF10823" s="1451"/>
      <c r="AG10823" s="1451"/>
      <c r="AH10823" s="1451"/>
      <c r="AI10823" s="1451"/>
      <c r="AJ10823" s="1451"/>
      <c r="AK10823" s="1451"/>
      <c r="AL10823" s="1451"/>
      <c r="AM10823"/>
      <c r="AN10823"/>
      <c r="AO10823"/>
      <c r="AP10823"/>
      <c r="AQ10823"/>
      <c r="AR10823"/>
      <c r="AS10823"/>
      <c r="AT10823"/>
      <c r="AU10823"/>
      <c r="AV10823"/>
      <c r="AW10823"/>
      <c r="AX10823"/>
      <c r="AY10823"/>
      <c r="AZ10823"/>
      <c r="BA10823"/>
      <c r="BB10823"/>
      <c r="BC10823"/>
      <c r="BD10823"/>
      <c r="BE10823"/>
      <c r="BF10823"/>
      <c r="BG10823"/>
      <c r="BH10823"/>
      <c r="BI10823"/>
      <c r="BJ10823"/>
      <c r="BK10823"/>
      <c r="BL10823"/>
      <c r="BM10823"/>
      <c r="BN10823"/>
      <c r="BO10823"/>
      <c r="BP10823"/>
      <c r="BQ10823"/>
      <c r="BR10823"/>
      <c r="BS10823"/>
      <c r="BT10823"/>
      <c r="BU10823"/>
      <c r="BV10823"/>
      <c r="BW10823"/>
    </row>
    <row r="10824" spans="1:75" s="5" customFormat="1">
      <c r="A10824" s="144" t="s">
        <v>250</v>
      </c>
      <c r="B10824" s="390">
        <v>150</v>
      </c>
      <c r="C10824" s="149">
        <f>+B10824/B10825</f>
        <v>0.14285714285714285</v>
      </c>
      <c r="D10824" s="67"/>
      <c r="E10824" s="67"/>
      <c r="F10824" s="67"/>
      <c r="G10824" s="67"/>
      <c r="H10824" s="1417"/>
      <c r="I10824" s="1417"/>
      <c r="J10824" s="1417"/>
      <c r="K10824" s="1417"/>
      <c r="L10824" s="1417"/>
      <c r="M10824" s="1879"/>
      <c r="N10824" s="1879"/>
      <c r="O10824" s="1879"/>
      <c r="P10824" s="1879"/>
      <c r="Q10824" s="1879"/>
      <c r="R10824" s="1879"/>
      <c r="S10824" s="1879"/>
      <c r="T10824" s="1879"/>
      <c r="U10824" s="1451"/>
      <c r="V10824" s="1451"/>
      <c r="W10824" s="1451"/>
      <c r="X10824" s="1451"/>
      <c r="Y10824" s="1451"/>
      <c r="Z10824" s="1451"/>
      <c r="AA10824" s="1451"/>
      <c r="AB10824" s="1451"/>
      <c r="AC10824" s="1451"/>
      <c r="AD10824" s="1451"/>
      <c r="AE10824" s="1451"/>
      <c r="AF10824" s="1451"/>
      <c r="AG10824" s="1451"/>
      <c r="AH10824" s="1451"/>
      <c r="AI10824" s="1451"/>
      <c r="AJ10824" s="1451"/>
      <c r="AK10824" s="1451"/>
      <c r="AL10824" s="1451"/>
      <c r="AM10824"/>
      <c r="AN10824"/>
      <c r="AO10824"/>
      <c r="AP10824"/>
      <c r="AQ10824"/>
      <c r="AR10824"/>
      <c r="AS10824"/>
      <c r="AT10824"/>
      <c r="AU10824"/>
      <c r="AV10824"/>
      <c r="AW10824"/>
      <c r="AX10824"/>
      <c r="AY10824"/>
      <c r="AZ10824"/>
      <c r="BA10824"/>
      <c r="BB10824"/>
      <c r="BC10824"/>
      <c r="BD10824"/>
      <c r="BE10824"/>
      <c r="BF10824"/>
      <c r="BG10824"/>
      <c r="BH10824"/>
      <c r="BI10824"/>
      <c r="BJ10824"/>
      <c r="BK10824"/>
      <c r="BL10824"/>
      <c r="BM10824"/>
      <c r="BN10824"/>
      <c r="BO10824"/>
      <c r="BP10824"/>
      <c r="BQ10824"/>
      <c r="BR10824"/>
      <c r="BS10824"/>
      <c r="BT10824"/>
      <c r="BU10824"/>
      <c r="BV10824"/>
      <c r="BW10824"/>
    </row>
    <row r="10825" spans="1:75" s="5" customFormat="1" ht="12.75" thickBot="1">
      <c r="A10825" s="296" t="s">
        <v>2284</v>
      </c>
      <c r="B10825" s="297">
        <f>+SUM(B10823:B10824)</f>
        <v>1050</v>
      </c>
      <c r="C10825" s="389">
        <f>+SUM(C10823:C10824)</f>
        <v>1</v>
      </c>
      <c r="D10825" s="67"/>
      <c r="E10825" s="67"/>
      <c r="F10825" s="67"/>
      <c r="G10825" s="67"/>
      <c r="H10825" s="1417"/>
      <c r="I10825" s="1417"/>
      <c r="J10825" s="1417"/>
      <c r="K10825" s="1417"/>
      <c r="L10825" s="1417"/>
      <c r="M10825" s="1879"/>
      <c r="N10825" s="1879"/>
      <c r="O10825" s="1879"/>
      <c r="P10825" s="1879"/>
      <c r="Q10825" s="1879"/>
      <c r="R10825" s="1879"/>
      <c r="S10825" s="1879"/>
      <c r="T10825" s="1879"/>
      <c r="U10825" s="1451"/>
      <c r="V10825" s="1451"/>
      <c r="W10825" s="1451"/>
      <c r="X10825" s="1451"/>
      <c r="Y10825" s="1451"/>
      <c r="Z10825" s="1451"/>
      <c r="AA10825" s="1451"/>
      <c r="AB10825" s="1451"/>
      <c r="AC10825" s="1451"/>
      <c r="AD10825" s="1451"/>
      <c r="AE10825" s="1451"/>
      <c r="AF10825" s="1451"/>
      <c r="AG10825" s="1451"/>
      <c r="AH10825" s="1451"/>
      <c r="AI10825" s="1451"/>
      <c r="AJ10825" s="1451"/>
      <c r="AK10825" s="1451"/>
      <c r="AL10825" s="1451"/>
      <c r="AM10825"/>
      <c r="AN10825"/>
      <c r="AO10825"/>
      <c r="AP10825"/>
      <c r="AQ10825"/>
      <c r="AR10825"/>
      <c r="AS10825"/>
      <c r="AT10825"/>
      <c r="AU10825"/>
      <c r="AV10825"/>
      <c r="AW10825"/>
      <c r="AX10825"/>
      <c r="AY10825"/>
      <c r="AZ10825"/>
      <c r="BA10825"/>
      <c r="BB10825"/>
      <c r="BC10825"/>
      <c r="BD10825"/>
      <c r="BE10825"/>
      <c r="BF10825"/>
      <c r="BG10825"/>
      <c r="BH10825"/>
      <c r="BI10825"/>
      <c r="BJ10825"/>
      <c r="BK10825"/>
      <c r="BL10825"/>
      <c r="BM10825"/>
      <c r="BN10825"/>
      <c r="BO10825"/>
      <c r="BP10825"/>
      <c r="BQ10825"/>
      <c r="BR10825"/>
      <c r="BS10825"/>
      <c r="BT10825"/>
      <c r="BU10825"/>
      <c r="BV10825"/>
      <c r="BW10825"/>
    </row>
    <row r="10826" spans="1:75" s="5" customFormat="1" ht="12.75" thickTop="1">
      <c r="A10826" s="144"/>
      <c r="B10826" s="67"/>
      <c r="C10826" s="298"/>
      <c r="D10826" s="67"/>
      <c r="E10826" s="67"/>
      <c r="F10826" s="67"/>
      <c r="G10826" s="67"/>
      <c r="H10826" s="1417"/>
      <c r="I10826" s="1417"/>
      <c r="J10826" s="1417"/>
      <c r="K10826" s="1417"/>
      <c r="L10826" s="1417"/>
      <c r="M10826" s="1879"/>
      <c r="N10826" s="1879"/>
      <c r="O10826" s="1879"/>
      <c r="P10826" s="1879"/>
      <c r="Q10826" s="1879"/>
      <c r="R10826" s="1879"/>
      <c r="S10826" s="1879"/>
      <c r="T10826" s="1879"/>
      <c r="U10826" s="1451"/>
      <c r="V10826" s="1451"/>
      <c r="W10826" s="1451"/>
      <c r="X10826" s="1451"/>
      <c r="Y10826" s="1451"/>
      <c r="Z10826" s="1451"/>
      <c r="AA10826" s="1451"/>
      <c r="AB10826" s="1451"/>
      <c r="AC10826" s="1451"/>
      <c r="AD10826" s="1451"/>
      <c r="AE10826" s="1451"/>
      <c r="AF10826" s="1451"/>
      <c r="AG10826" s="1451"/>
      <c r="AH10826" s="1451"/>
      <c r="AI10826" s="1451"/>
      <c r="AJ10826" s="1451"/>
      <c r="AK10826" s="1451"/>
      <c r="AL10826" s="1451"/>
      <c r="AM10826"/>
      <c r="AN10826"/>
      <c r="AO10826"/>
      <c r="AP10826"/>
      <c r="AQ10826"/>
      <c r="AR10826"/>
      <c r="AS10826"/>
      <c r="AT10826"/>
      <c r="AU10826"/>
      <c r="AV10826"/>
      <c r="AW10826"/>
      <c r="AX10826"/>
      <c r="AY10826"/>
      <c r="AZ10826"/>
      <c r="BA10826"/>
      <c r="BB10826"/>
      <c r="BC10826"/>
      <c r="BD10826"/>
      <c r="BE10826"/>
      <c r="BF10826"/>
      <c r="BG10826"/>
      <c r="BH10826"/>
      <c r="BI10826"/>
      <c r="BJ10826"/>
      <c r="BK10826"/>
      <c r="BL10826"/>
      <c r="BM10826"/>
      <c r="BN10826"/>
      <c r="BO10826"/>
      <c r="BP10826"/>
      <c r="BQ10826"/>
      <c r="BR10826"/>
      <c r="BS10826"/>
      <c r="BT10826"/>
      <c r="BU10826"/>
      <c r="BV10826"/>
      <c r="BW10826"/>
    </row>
    <row r="10827" spans="1:75" s="5" customFormat="1">
      <c r="A10827" s="388" t="s">
        <v>3935</v>
      </c>
      <c r="B10827" s="67"/>
      <c r="C10827" s="298"/>
      <c r="D10827" s="67"/>
      <c r="E10827" s="67"/>
      <c r="F10827" s="67"/>
      <c r="G10827" s="67"/>
      <c r="H10827" s="1417"/>
      <c r="I10827" s="1417"/>
      <c r="J10827" s="1417"/>
      <c r="K10827" s="1417"/>
      <c r="L10827" s="1417"/>
      <c r="M10827" s="1879"/>
      <c r="N10827" s="1879"/>
      <c r="O10827" s="1879"/>
      <c r="P10827" s="1879"/>
      <c r="Q10827" s="1879"/>
      <c r="R10827" s="1879"/>
      <c r="S10827" s="1879"/>
      <c r="T10827" s="1879"/>
      <c r="U10827" s="1451"/>
      <c r="V10827" s="1451"/>
      <c r="W10827" s="1451"/>
      <c r="X10827" s="1451"/>
      <c r="Y10827" s="1451"/>
      <c r="Z10827" s="1451"/>
      <c r="AA10827" s="1451"/>
      <c r="AB10827" s="1451"/>
      <c r="AC10827" s="1451"/>
      <c r="AD10827" s="1451"/>
      <c r="AE10827" s="1451"/>
      <c r="AF10827" s="1451"/>
      <c r="AG10827" s="1451"/>
      <c r="AH10827" s="1451"/>
      <c r="AI10827" s="1451"/>
      <c r="AJ10827" s="1451"/>
      <c r="AK10827" s="1451"/>
      <c r="AL10827" s="1451"/>
      <c r="AM10827"/>
      <c r="AN10827"/>
      <c r="AO10827"/>
      <c r="AP10827"/>
      <c r="AQ10827"/>
      <c r="AR10827"/>
      <c r="AS10827"/>
      <c r="AT10827"/>
      <c r="AU10827"/>
      <c r="AV10827"/>
      <c r="AW10827"/>
      <c r="AX10827"/>
      <c r="AY10827"/>
      <c r="AZ10827"/>
      <c r="BA10827"/>
      <c r="BB10827"/>
      <c r="BC10827"/>
      <c r="BD10827"/>
      <c r="BE10827"/>
      <c r="BF10827"/>
      <c r="BG10827"/>
      <c r="BH10827"/>
      <c r="BI10827"/>
      <c r="BJ10827"/>
      <c r="BK10827"/>
      <c r="BL10827"/>
      <c r="BM10827"/>
      <c r="BN10827"/>
      <c r="BO10827"/>
      <c r="BP10827"/>
      <c r="BQ10827"/>
      <c r="BR10827"/>
      <c r="BS10827"/>
      <c r="BT10827"/>
      <c r="BU10827"/>
      <c r="BV10827"/>
      <c r="BW10827"/>
    </row>
    <row r="10828" spans="1:75" s="5" customFormat="1">
      <c r="A10828" s="1417" t="s">
        <v>3936</v>
      </c>
      <c r="B10828" s="399">
        <f>+C10828/B10839/12*1000</f>
        <v>167.88378457569075</v>
      </c>
      <c r="C10828" s="391">
        <f>+Inputs!CZ1855</f>
        <v>5784.9449999999997</v>
      </c>
      <c r="D10828" s="1451"/>
      <c r="E10828" s="67"/>
      <c r="F10828" s="67"/>
      <c r="G10828" s="67"/>
      <c r="H10828" s="1417"/>
      <c r="I10828" s="1417"/>
      <c r="J10828" s="1417"/>
      <c r="K10828" s="1417"/>
      <c r="L10828" s="1417"/>
      <c r="M10828" s="1879"/>
      <c r="N10828" s="1879"/>
      <c r="O10828" s="1879"/>
      <c r="P10828" s="1879"/>
      <c r="Q10828" s="1879"/>
      <c r="R10828" s="1879"/>
      <c r="S10828" s="1879"/>
      <c r="T10828" s="1879"/>
      <c r="U10828" s="1451"/>
      <c r="V10828" s="1451"/>
      <c r="W10828" s="1451"/>
      <c r="X10828" s="1451"/>
      <c r="Y10828" s="1451"/>
      <c r="Z10828" s="1451"/>
      <c r="AA10828" s="1451"/>
      <c r="AB10828" s="1451"/>
      <c r="AC10828" s="1451"/>
      <c r="AD10828" s="1451"/>
      <c r="AE10828" s="1451"/>
      <c r="AF10828" s="1451"/>
      <c r="AG10828" s="1451"/>
      <c r="AH10828" s="1451"/>
      <c r="AI10828" s="1451"/>
      <c r="AJ10828" s="1451"/>
      <c r="AK10828" s="1451"/>
      <c r="AL10828" s="1451"/>
      <c r="AM10828"/>
      <c r="AN10828"/>
      <c r="AO10828"/>
      <c r="AP10828"/>
      <c r="AQ10828"/>
      <c r="AR10828"/>
      <c r="AS10828"/>
      <c r="AT10828"/>
      <c r="AU10828"/>
      <c r="AV10828"/>
      <c r="AW10828"/>
      <c r="AX10828"/>
      <c r="AY10828"/>
      <c r="AZ10828"/>
      <c r="BA10828"/>
      <c r="BB10828"/>
      <c r="BC10828"/>
      <c r="BD10828"/>
      <c r="BE10828"/>
      <c r="BF10828"/>
      <c r="BG10828"/>
      <c r="BH10828"/>
      <c r="BI10828"/>
      <c r="BJ10828"/>
      <c r="BK10828"/>
      <c r="BL10828"/>
      <c r="BM10828"/>
      <c r="BN10828"/>
      <c r="BO10828"/>
      <c r="BP10828"/>
      <c r="BQ10828"/>
      <c r="BR10828"/>
      <c r="BS10828"/>
      <c r="BT10828"/>
      <c r="BU10828"/>
      <c r="BV10828"/>
      <c r="BW10828"/>
    </row>
    <row r="10829" spans="1:75" s="5" customFormat="1">
      <c r="A10829" s="1417"/>
      <c r="B10829" s="1417"/>
      <c r="C10829" s="67"/>
      <c r="D10829" s="67"/>
      <c r="E10829" s="67"/>
      <c r="F10829" s="67"/>
      <c r="G10829" s="67"/>
      <c r="H10829" s="1417"/>
      <c r="I10829" s="1417"/>
      <c r="J10829" s="1417"/>
      <c r="K10829" s="1417"/>
      <c r="L10829" s="1417"/>
      <c r="M10829" s="1879"/>
      <c r="N10829" s="1879"/>
      <c r="O10829" s="1879"/>
      <c r="P10829" s="1879"/>
      <c r="Q10829" s="1879"/>
      <c r="R10829" s="1879"/>
      <c r="S10829" s="1879"/>
      <c r="T10829" s="1879"/>
      <c r="U10829" s="1451"/>
      <c r="V10829" s="1451"/>
      <c r="W10829" s="1451"/>
      <c r="X10829" s="1451"/>
      <c r="Y10829" s="1451"/>
      <c r="Z10829" s="1451"/>
      <c r="AA10829" s="1451"/>
      <c r="AB10829" s="1451"/>
      <c r="AC10829" s="1451"/>
      <c r="AD10829" s="1451"/>
      <c r="AE10829" s="1451"/>
      <c r="AF10829" s="1451"/>
      <c r="AG10829" s="1451"/>
      <c r="AH10829" s="1451"/>
      <c r="AI10829" s="1451"/>
      <c r="AJ10829" s="1451"/>
      <c r="AK10829" s="1451"/>
      <c r="AL10829" s="1451"/>
      <c r="AM10829"/>
      <c r="AN10829"/>
      <c r="AO10829"/>
      <c r="AP10829"/>
      <c r="AQ10829"/>
      <c r="AR10829"/>
      <c r="AS10829"/>
      <c r="AT10829"/>
      <c r="AU10829"/>
      <c r="AV10829"/>
      <c r="AW10829"/>
      <c r="AX10829"/>
      <c r="AY10829"/>
      <c r="AZ10829"/>
      <c r="BA10829"/>
      <c r="BB10829"/>
      <c r="BC10829"/>
      <c r="BD10829"/>
      <c r="BE10829"/>
      <c r="BF10829"/>
      <c r="BG10829"/>
      <c r="BH10829"/>
      <c r="BI10829"/>
      <c r="BJ10829"/>
      <c r="BK10829"/>
      <c r="BL10829"/>
      <c r="BM10829"/>
      <c r="BN10829"/>
      <c r="BO10829"/>
      <c r="BP10829"/>
      <c r="BQ10829"/>
      <c r="BR10829"/>
      <c r="BS10829"/>
      <c r="BT10829"/>
      <c r="BU10829"/>
      <c r="BV10829"/>
      <c r="BW10829"/>
    </row>
    <row r="10830" spans="1:75" s="5" customFormat="1">
      <c r="A10830" s="215" t="s">
        <v>3937</v>
      </c>
      <c r="B10830" s="395">
        <v>46</v>
      </c>
      <c r="C10830" s="67">
        <f>+B10830*$B$10839*0.012</f>
        <v>1585.0695209937021</v>
      </c>
      <c r="D10830" s="67"/>
      <c r="E10830" s="67"/>
      <c r="F10830" s="67"/>
      <c r="G10830" s="67"/>
      <c r="H10830" s="1417"/>
      <c r="I10830" s="1417"/>
      <c r="J10830" s="1417"/>
      <c r="K10830" s="1417"/>
      <c r="L10830" s="1417"/>
      <c r="M10830" s="1879"/>
      <c r="N10830" s="1879"/>
      <c r="O10830" s="1879"/>
      <c r="P10830" s="1879"/>
      <c r="Q10830" s="1879"/>
      <c r="R10830" s="1879"/>
      <c r="S10830" s="1879"/>
      <c r="T10830" s="1879"/>
      <c r="U10830" s="1451"/>
      <c r="V10830" s="1451"/>
      <c r="W10830" s="1451"/>
      <c r="X10830" s="1451"/>
      <c r="Y10830" s="1451"/>
      <c r="Z10830" s="1451"/>
      <c r="AA10830" s="1451"/>
      <c r="AB10830" s="1451"/>
      <c r="AC10830" s="1451"/>
      <c r="AD10830" s="1451"/>
      <c r="AE10830" s="1451"/>
      <c r="AF10830" s="1451"/>
      <c r="AG10830" s="1451"/>
      <c r="AH10830" s="1451"/>
      <c r="AI10830" s="1451"/>
      <c r="AJ10830" s="1451"/>
      <c r="AK10830" s="1451"/>
      <c r="AL10830" s="1451"/>
      <c r="AM10830"/>
      <c r="AN10830"/>
      <c r="AO10830"/>
      <c r="AP10830"/>
      <c r="AQ10830"/>
      <c r="AR10830"/>
      <c r="AS10830"/>
      <c r="AT10830"/>
      <c r="AU10830"/>
      <c r="AV10830"/>
      <c r="AW10830"/>
      <c r="AX10830"/>
      <c r="AY10830"/>
      <c r="AZ10830"/>
      <c r="BA10830"/>
      <c r="BB10830"/>
      <c r="BC10830"/>
      <c r="BD10830"/>
      <c r="BE10830"/>
      <c r="BF10830"/>
      <c r="BG10830"/>
      <c r="BH10830"/>
      <c r="BI10830"/>
      <c r="BJ10830"/>
      <c r="BK10830"/>
      <c r="BL10830"/>
      <c r="BM10830"/>
      <c r="BN10830"/>
      <c r="BO10830"/>
      <c r="BP10830"/>
      <c r="BQ10830"/>
      <c r="BR10830"/>
      <c r="BS10830"/>
      <c r="BT10830"/>
      <c r="BU10830"/>
      <c r="BV10830"/>
      <c r="BW10830"/>
    </row>
    <row r="10831" spans="1:75" s="5" customFormat="1">
      <c r="A10831" s="215" t="s">
        <v>3577</v>
      </c>
      <c r="B10831" s="396">
        <v>10</v>
      </c>
      <c r="C10831" s="67">
        <f>+B10831*$B$10839*0.012</f>
        <v>344.58033065080474</v>
      </c>
      <c r="D10831" s="67"/>
      <c r="E10831" s="67"/>
      <c r="F10831" s="67"/>
      <c r="G10831" s="67"/>
      <c r="H10831" s="1417"/>
      <c r="I10831" s="1417"/>
      <c r="J10831" s="1417"/>
      <c r="K10831" s="1417"/>
      <c r="L10831" s="1417"/>
      <c r="M10831" s="1879"/>
      <c r="N10831" s="1879"/>
      <c r="O10831" s="1879"/>
      <c r="P10831" s="1879"/>
      <c r="Q10831" s="1879"/>
      <c r="R10831" s="1879"/>
      <c r="S10831" s="1879"/>
      <c r="T10831" s="1879"/>
      <c r="U10831" s="1451"/>
      <c r="V10831" s="1451"/>
      <c r="W10831" s="1451"/>
      <c r="X10831" s="1451"/>
      <c r="Y10831" s="1451"/>
      <c r="Z10831" s="1451"/>
      <c r="AA10831" s="1451"/>
      <c r="AB10831" s="1451"/>
      <c r="AC10831" s="1451"/>
      <c r="AD10831" s="1451"/>
      <c r="AE10831" s="1451"/>
      <c r="AF10831" s="1451"/>
      <c r="AG10831" s="1451"/>
      <c r="AH10831" s="1451"/>
      <c r="AI10831" s="1451"/>
      <c r="AJ10831" s="1451"/>
      <c r="AK10831" s="1451"/>
      <c r="AL10831" s="1451"/>
      <c r="AM10831"/>
      <c r="AN10831"/>
      <c r="AO10831"/>
      <c r="AP10831"/>
      <c r="AQ10831"/>
      <c r="AR10831"/>
      <c r="AS10831"/>
      <c r="AT10831"/>
      <c r="AU10831"/>
      <c r="AV10831"/>
      <c r="AW10831"/>
      <c r="AX10831"/>
      <c r="AY10831"/>
      <c r="AZ10831"/>
      <c r="BA10831"/>
      <c r="BB10831"/>
      <c r="BC10831"/>
      <c r="BD10831"/>
      <c r="BE10831"/>
      <c r="BF10831"/>
      <c r="BG10831"/>
      <c r="BH10831"/>
      <c r="BI10831"/>
      <c r="BJ10831"/>
      <c r="BK10831"/>
      <c r="BL10831"/>
      <c r="BM10831"/>
      <c r="BN10831"/>
      <c r="BO10831"/>
      <c r="BP10831"/>
      <c r="BQ10831"/>
      <c r="BR10831"/>
      <c r="BS10831"/>
      <c r="BT10831"/>
      <c r="BU10831"/>
      <c r="BV10831"/>
      <c r="BW10831"/>
    </row>
    <row r="10832" spans="1:75" s="5" customFormat="1">
      <c r="A10832" s="144" t="s">
        <v>2304</v>
      </c>
      <c r="B10832" s="397">
        <v>49</v>
      </c>
      <c r="C10832" s="67">
        <f>+B10832*$B$10839*0.012</f>
        <v>1688.4436201889432</v>
      </c>
      <c r="D10832" s="142"/>
      <c r="E10832" s="1451"/>
      <c r="F10832" s="1451"/>
      <c r="G10832" s="67"/>
      <c r="H10832" s="1417"/>
      <c r="I10832" s="1417"/>
      <c r="J10832" s="1417"/>
      <c r="K10832" s="1417"/>
      <c r="L10832" s="1417"/>
      <c r="M10832" s="1879"/>
      <c r="N10832" s="1879"/>
      <c r="O10832" s="1879"/>
      <c r="P10832" s="1879"/>
      <c r="Q10832" s="1879"/>
      <c r="R10832" s="1879"/>
      <c r="S10832" s="1879"/>
      <c r="T10832" s="1879"/>
      <c r="U10832" s="1451"/>
      <c r="V10832" s="1451"/>
      <c r="W10832" s="1451"/>
      <c r="X10832" s="1451"/>
      <c r="Y10832" s="1451"/>
      <c r="Z10832" s="1451"/>
      <c r="AA10832" s="1451"/>
      <c r="AB10832" s="1451"/>
      <c r="AC10832" s="1451"/>
      <c r="AD10832" s="1451"/>
      <c r="AE10832" s="1451"/>
      <c r="AF10832" s="1451"/>
      <c r="AG10832" s="1451"/>
      <c r="AH10832" s="1451"/>
      <c r="AI10832" s="1451"/>
      <c r="AJ10832" s="1451"/>
      <c r="AK10832" s="1451"/>
      <c r="AL10832" s="1451"/>
      <c r="AM10832"/>
      <c r="AN10832"/>
      <c r="AO10832"/>
      <c r="AP10832"/>
      <c r="AQ10832"/>
      <c r="AR10832"/>
      <c r="AS10832"/>
      <c r="AT10832"/>
      <c r="AU10832"/>
      <c r="AV10832"/>
      <c r="AW10832"/>
      <c r="AX10832"/>
      <c r="AY10832"/>
      <c r="AZ10832"/>
      <c r="BA10832"/>
      <c r="BB10832"/>
      <c r="BC10832"/>
      <c r="BD10832"/>
      <c r="BE10832"/>
      <c r="BF10832"/>
      <c r="BG10832"/>
      <c r="BH10832"/>
      <c r="BI10832"/>
      <c r="BJ10832"/>
      <c r="BK10832"/>
      <c r="BL10832"/>
      <c r="BM10832"/>
      <c r="BN10832"/>
      <c r="BO10832"/>
      <c r="BP10832"/>
      <c r="BQ10832"/>
      <c r="BR10832"/>
      <c r="BS10832"/>
      <c r="BT10832"/>
      <c r="BU10832"/>
      <c r="BV10832"/>
      <c r="BW10832"/>
    </row>
    <row r="10833" spans="1:75" s="5" customFormat="1">
      <c r="A10833" s="296" t="s">
        <v>3938</v>
      </c>
      <c r="B10833" s="393">
        <f>+SUM(B10830:B10832)</f>
        <v>105</v>
      </c>
      <c r="C10833" s="298">
        <f>+SUM(Inputs!CZ1863:CZ1864)</f>
        <v>4182.058</v>
      </c>
      <c r="D10833" s="67"/>
      <c r="E10833" s="67"/>
      <c r="F10833" s="67"/>
      <c r="G10833" s="67"/>
      <c r="H10833" s="1417"/>
      <c r="I10833" s="1417"/>
      <c r="J10833" s="1417"/>
      <c r="K10833" s="1417"/>
      <c r="L10833" s="1417"/>
      <c r="M10833" s="1879"/>
      <c r="N10833" s="1879"/>
      <c r="O10833" s="1879"/>
      <c r="P10833" s="1879"/>
      <c r="Q10833" s="1879"/>
      <c r="R10833" s="1879"/>
      <c r="S10833" s="1879"/>
      <c r="T10833" s="1879"/>
      <c r="U10833" s="1451"/>
      <c r="V10833" s="1451"/>
      <c r="W10833" s="1451"/>
      <c r="X10833" s="1451"/>
      <c r="Y10833" s="1451"/>
      <c r="Z10833" s="1451"/>
      <c r="AA10833" s="1451"/>
      <c r="AB10833" s="1451"/>
      <c r="AC10833" s="1451"/>
      <c r="AD10833" s="1451"/>
      <c r="AE10833" s="1451"/>
      <c r="AF10833" s="1451"/>
      <c r="AG10833" s="1451"/>
      <c r="AH10833" s="1451"/>
      <c r="AI10833" s="1451"/>
      <c r="AJ10833" s="1451"/>
      <c r="AK10833" s="1451"/>
      <c r="AL10833" s="1451"/>
      <c r="AM10833"/>
      <c r="AN10833"/>
      <c r="AO10833"/>
      <c r="AP10833"/>
      <c r="AQ10833"/>
      <c r="AR10833"/>
      <c r="AS10833"/>
      <c r="AT10833"/>
      <c r="AU10833"/>
      <c r="AV10833"/>
      <c r="AW10833"/>
      <c r="AX10833"/>
      <c r="AY10833"/>
      <c r="AZ10833"/>
      <c r="BA10833"/>
      <c r="BB10833"/>
      <c r="BC10833"/>
      <c r="BD10833"/>
      <c r="BE10833"/>
      <c r="BF10833"/>
      <c r="BG10833"/>
      <c r="BH10833"/>
      <c r="BI10833"/>
      <c r="BJ10833"/>
      <c r="BK10833"/>
      <c r="BL10833"/>
      <c r="BM10833"/>
      <c r="BN10833"/>
      <c r="BO10833"/>
      <c r="BP10833"/>
      <c r="BQ10833"/>
      <c r="BR10833"/>
      <c r="BS10833"/>
      <c r="BT10833"/>
      <c r="BU10833"/>
      <c r="BV10833"/>
      <c r="BW10833"/>
    </row>
    <row r="10834" spans="1:75" s="5" customFormat="1">
      <c r="A10834" s="144"/>
      <c r="B10834" s="1451"/>
      <c r="C10834" s="298"/>
      <c r="D10834" s="67"/>
      <c r="E10834" s="67"/>
      <c r="F10834" s="67"/>
      <c r="G10834" s="67"/>
      <c r="H10834" s="1417"/>
      <c r="I10834" s="1417"/>
      <c r="J10834" s="1417"/>
      <c r="K10834" s="1417"/>
      <c r="L10834" s="1417"/>
      <c r="M10834" s="1879"/>
      <c r="N10834" s="1879"/>
      <c r="O10834" s="1879"/>
      <c r="P10834" s="1879"/>
      <c r="Q10834" s="1879"/>
      <c r="R10834" s="1879"/>
      <c r="S10834" s="1879"/>
      <c r="T10834" s="1879"/>
      <c r="U10834" s="1451"/>
      <c r="V10834" s="1451"/>
      <c r="W10834" s="1451"/>
      <c r="X10834" s="1451"/>
      <c r="Y10834" s="1451"/>
      <c r="Z10834" s="1451"/>
      <c r="AA10834" s="1451"/>
      <c r="AB10834" s="1451"/>
      <c r="AC10834" s="1451"/>
      <c r="AD10834" s="1451"/>
      <c r="AE10834" s="1451"/>
      <c r="AF10834" s="1451"/>
      <c r="AG10834" s="1451"/>
      <c r="AH10834" s="1451"/>
      <c r="AI10834" s="1451"/>
      <c r="AJ10834" s="1451"/>
      <c r="AK10834" s="1451"/>
      <c r="AL10834" s="1451"/>
      <c r="AM10834"/>
      <c r="AN10834"/>
      <c r="AO10834"/>
      <c r="AP10834"/>
      <c r="AQ10834"/>
      <c r="AR10834"/>
      <c r="AS10834"/>
      <c r="AT10834"/>
      <c r="AU10834"/>
      <c r="AV10834"/>
      <c r="AW10834"/>
      <c r="AX10834"/>
      <c r="AY10834"/>
      <c r="AZ10834"/>
      <c r="BA10834"/>
      <c r="BB10834"/>
      <c r="BC10834"/>
      <c r="BD10834"/>
      <c r="BE10834"/>
      <c r="BF10834"/>
      <c r="BG10834"/>
      <c r="BH10834"/>
      <c r="BI10834"/>
      <c r="BJ10834"/>
      <c r="BK10834"/>
      <c r="BL10834"/>
      <c r="BM10834"/>
      <c r="BN10834"/>
      <c r="BO10834"/>
      <c r="BP10834"/>
      <c r="BQ10834"/>
      <c r="BR10834"/>
      <c r="BS10834"/>
      <c r="BT10834"/>
      <c r="BU10834"/>
      <c r="BV10834"/>
      <c r="BW10834"/>
    </row>
    <row r="10835" spans="1:75" s="5" customFormat="1">
      <c r="A10835" s="1451" t="s">
        <v>3939</v>
      </c>
      <c r="B10835" s="67">
        <f>+B10823</f>
        <v>900</v>
      </c>
      <c r="C10835" s="298"/>
      <c r="D10835" s="67"/>
      <c r="E10835" s="67"/>
      <c r="F10835" s="67"/>
      <c r="G10835" s="67"/>
      <c r="H10835" s="87"/>
      <c r="I10835" s="87"/>
      <c r="J10835" s="1417"/>
      <c r="K10835" s="1417"/>
      <c r="L10835" s="1417"/>
      <c r="M10835" s="1879"/>
      <c r="N10835" s="1879"/>
      <c r="O10835" s="1879"/>
      <c r="P10835" s="1879"/>
      <c r="Q10835" s="1879"/>
      <c r="R10835" s="1879"/>
      <c r="S10835" s="1879"/>
      <c r="T10835" s="1879"/>
      <c r="U10835" s="1451"/>
      <c r="V10835" s="1451"/>
      <c r="W10835" s="1451"/>
      <c r="X10835" s="1451"/>
      <c r="Y10835" s="1451"/>
      <c r="Z10835" s="1451"/>
      <c r="AA10835" s="1451"/>
      <c r="AB10835" s="1451"/>
      <c r="AC10835" s="1451"/>
      <c r="AD10835" s="1451"/>
      <c r="AE10835" s="1451"/>
      <c r="AF10835" s="1451"/>
      <c r="AG10835" s="1451"/>
      <c r="AH10835" s="1451"/>
      <c r="AI10835" s="1451"/>
      <c r="AJ10835" s="1451"/>
      <c r="AK10835" s="1451"/>
      <c r="AL10835" s="1451"/>
      <c r="AM10835"/>
      <c r="AN10835"/>
      <c r="AO10835"/>
      <c r="AP10835"/>
      <c r="AQ10835"/>
      <c r="AR10835"/>
      <c r="AS10835"/>
      <c r="AT10835"/>
      <c r="AU10835"/>
      <c r="AV10835"/>
      <c r="AW10835"/>
      <c r="AX10835"/>
      <c r="AY10835"/>
      <c r="AZ10835"/>
      <c r="BA10835"/>
      <c r="BB10835"/>
      <c r="BC10835"/>
      <c r="BD10835"/>
      <c r="BE10835"/>
      <c r="BF10835"/>
      <c r="BG10835"/>
      <c r="BH10835"/>
      <c r="BI10835"/>
      <c r="BJ10835"/>
      <c r="BK10835"/>
      <c r="BL10835"/>
      <c r="BM10835"/>
      <c r="BN10835"/>
      <c r="BO10835"/>
      <c r="BP10835"/>
      <c r="BQ10835"/>
      <c r="BR10835"/>
      <c r="BS10835"/>
      <c r="BT10835"/>
      <c r="BU10835"/>
      <c r="BV10835"/>
      <c r="BW10835"/>
    </row>
    <row r="10836" spans="1:75" s="5" customFormat="1">
      <c r="A10836" s="144" t="s">
        <v>3940</v>
      </c>
      <c r="B10836" s="67">
        <f>+C10832</f>
        <v>1688.4436201889432</v>
      </c>
      <c r="C10836" s="298"/>
      <c r="D10836" s="67"/>
      <c r="E10836" s="67"/>
      <c r="F10836" s="67"/>
      <c r="G10836" s="67"/>
      <c r="H10836" s="87"/>
      <c r="I10836" s="87"/>
      <c r="J10836" s="1417"/>
      <c r="K10836" s="1417"/>
      <c r="L10836" s="1417"/>
      <c r="M10836" s="1879"/>
      <c r="N10836" s="1879"/>
      <c r="O10836" s="1879"/>
      <c r="P10836" s="1879"/>
      <c r="Q10836" s="1879"/>
      <c r="R10836" s="1879"/>
      <c r="S10836" s="1879"/>
      <c r="T10836" s="1879"/>
      <c r="U10836" s="1451"/>
      <c r="V10836" s="1451"/>
      <c r="W10836" s="1451"/>
      <c r="X10836" s="1451"/>
      <c r="Y10836" s="1451"/>
      <c r="Z10836" s="1451"/>
      <c r="AA10836" s="1451"/>
      <c r="AB10836" s="1451"/>
      <c r="AC10836" s="1451"/>
      <c r="AD10836" s="1451"/>
      <c r="AE10836" s="1451"/>
      <c r="AF10836" s="1451"/>
      <c r="AG10836" s="1451"/>
      <c r="AH10836" s="1451"/>
      <c r="AI10836" s="1451"/>
      <c r="AJ10836" s="1451"/>
      <c r="AK10836" s="1451"/>
      <c r="AL10836" s="1451"/>
      <c r="AM10836"/>
      <c r="AN10836"/>
      <c r="AO10836"/>
      <c r="AP10836"/>
      <c r="AQ10836"/>
      <c r="AR10836"/>
      <c r="AS10836"/>
      <c r="AT10836"/>
      <c r="AU10836"/>
      <c r="AV10836"/>
      <c r="AW10836"/>
      <c r="AX10836"/>
      <c r="AY10836"/>
      <c r="AZ10836"/>
      <c r="BA10836"/>
      <c r="BB10836"/>
      <c r="BC10836"/>
      <c r="BD10836"/>
      <c r="BE10836"/>
      <c r="BF10836"/>
      <c r="BG10836"/>
      <c r="BH10836"/>
      <c r="BI10836"/>
      <c r="BJ10836"/>
      <c r="BK10836"/>
      <c r="BL10836"/>
      <c r="BM10836"/>
      <c r="BN10836"/>
      <c r="BO10836"/>
      <c r="BP10836"/>
      <c r="BQ10836"/>
      <c r="BR10836"/>
      <c r="BS10836"/>
      <c r="BT10836"/>
      <c r="BU10836"/>
      <c r="BV10836"/>
      <c r="BW10836"/>
    </row>
    <row r="10837" spans="1:75" s="5" customFormat="1" ht="12.75" thickBot="1">
      <c r="A10837" s="296" t="s">
        <v>3941</v>
      </c>
      <c r="B10837" s="389">
        <f>+B10835/B10836</f>
        <v>0.53303526942717017</v>
      </c>
      <c r="C10837" s="298"/>
      <c r="D10837" s="67"/>
      <c r="E10837" s="67"/>
      <c r="F10837" s="67"/>
      <c r="G10837" s="67"/>
      <c r="H10837" s="67"/>
      <c r="I10837" s="67"/>
      <c r="J10837" s="1879"/>
      <c r="K10837" s="1879"/>
      <c r="L10837" s="1879"/>
      <c r="M10837" s="1879"/>
      <c r="N10837" s="1879"/>
      <c r="O10837" s="1879"/>
      <c r="P10837" s="1879"/>
      <c r="Q10837" s="1879"/>
      <c r="R10837" s="1879"/>
      <c r="S10837" s="1879"/>
      <c r="T10837" s="1879"/>
      <c r="U10837" s="1451"/>
      <c r="V10837" s="1451"/>
      <c r="W10837" s="1451"/>
      <c r="X10837" s="1451"/>
      <c r="Y10837" s="1451"/>
      <c r="Z10837" s="1451"/>
      <c r="AA10837" s="1451"/>
      <c r="AB10837" s="1451"/>
      <c r="AC10837" s="1451"/>
      <c r="AD10837" s="1451"/>
      <c r="AE10837" s="1451"/>
      <c r="AF10837" s="1451"/>
      <c r="AG10837" s="1451"/>
      <c r="AH10837" s="1451"/>
      <c r="AI10837" s="1451"/>
      <c r="AJ10837" s="1451"/>
      <c r="AK10837" s="1451"/>
      <c r="AL10837" s="1451"/>
      <c r="AM10837"/>
      <c r="AN10837"/>
      <c r="AO10837"/>
      <c r="AP10837"/>
      <c r="AQ10837"/>
      <c r="AR10837"/>
      <c r="AS10837"/>
      <c r="AT10837"/>
      <c r="AU10837"/>
      <c r="AV10837"/>
      <c r="AW10837"/>
      <c r="AX10837"/>
      <c r="AY10837"/>
      <c r="AZ10837"/>
      <c r="BA10837"/>
      <c r="BB10837"/>
      <c r="BC10837"/>
      <c r="BD10837"/>
      <c r="BE10837"/>
      <c r="BF10837"/>
      <c r="BG10837"/>
      <c r="BH10837"/>
      <c r="BI10837"/>
      <c r="BJ10837"/>
      <c r="BK10837"/>
      <c r="BL10837"/>
      <c r="BM10837"/>
      <c r="BN10837"/>
      <c r="BO10837"/>
      <c r="BP10837"/>
      <c r="BQ10837"/>
      <c r="BR10837"/>
      <c r="BS10837"/>
      <c r="BT10837"/>
      <c r="BU10837"/>
      <c r="BV10837"/>
      <c r="BW10837"/>
    </row>
    <row r="10838" spans="1:75" s="5" customFormat="1" ht="12.75" thickTop="1">
      <c r="A10838" s="144"/>
      <c r="B10838" s="67"/>
      <c r="C10838" s="298"/>
      <c r="D10838" s="67"/>
      <c r="E10838" s="67"/>
      <c r="F10838" s="67"/>
      <c r="G10838" s="67"/>
      <c r="H10838" s="67"/>
      <c r="I10838" s="67"/>
      <c r="J10838" s="1879"/>
      <c r="K10838" s="1879"/>
      <c r="L10838" s="1879"/>
      <c r="M10838" s="1879"/>
      <c r="N10838" s="1879"/>
      <c r="O10838" s="1879"/>
      <c r="P10838" s="1879"/>
      <c r="Q10838" s="1879"/>
      <c r="R10838" s="1879"/>
      <c r="S10838" s="1879"/>
      <c r="T10838" s="1879"/>
      <c r="U10838" s="1451"/>
      <c r="V10838" s="1451"/>
      <c r="W10838" s="1451"/>
      <c r="X10838" s="1451"/>
      <c r="Y10838" s="1451"/>
      <c r="Z10838" s="1451"/>
      <c r="AA10838" s="1451"/>
      <c r="AB10838" s="1451"/>
      <c r="AC10838" s="1451"/>
      <c r="AD10838" s="1451"/>
      <c r="AE10838" s="1451"/>
      <c r="AF10838" s="1451"/>
      <c r="AG10838" s="1451"/>
      <c r="AH10838" s="1451"/>
      <c r="AI10838" s="1451"/>
      <c r="AJ10838" s="1451"/>
      <c r="AK10838" s="1451"/>
      <c r="AL10838" s="1451"/>
      <c r="AM10838"/>
      <c r="AN10838"/>
      <c r="AO10838"/>
      <c r="AP10838"/>
      <c r="AQ10838"/>
      <c r="AR10838"/>
      <c r="AS10838"/>
      <c r="AT10838"/>
      <c r="AU10838"/>
      <c r="AV10838"/>
      <c r="AW10838"/>
      <c r="AX10838"/>
      <c r="AY10838"/>
      <c r="AZ10838"/>
      <c r="BA10838"/>
      <c r="BB10838"/>
      <c r="BC10838"/>
      <c r="BD10838"/>
      <c r="BE10838"/>
      <c r="BF10838"/>
      <c r="BG10838"/>
      <c r="BH10838"/>
      <c r="BI10838"/>
      <c r="BJ10838"/>
      <c r="BK10838"/>
      <c r="BL10838"/>
      <c r="BM10838"/>
      <c r="BN10838"/>
      <c r="BO10838"/>
      <c r="BP10838"/>
      <c r="BQ10838"/>
      <c r="BR10838"/>
      <c r="BS10838"/>
      <c r="BT10838"/>
      <c r="BU10838"/>
      <c r="BV10838"/>
      <c r="BW10838"/>
    </row>
    <row r="10839" spans="1:75" s="5" customFormat="1">
      <c r="A10839" s="144" t="s">
        <v>3942</v>
      </c>
      <c r="B10839" s="390">
        <f>+'CVC Cable'!CZ141</f>
        <v>2871.5027554233729</v>
      </c>
      <c r="C10839" s="298"/>
      <c r="D10839" s="67"/>
      <c r="E10839" s="67"/>
      <c r="F10839" s="67"/>
      <c r="G10839" s="67"/>
      <c r="H10839" s="67"/>
      <c r="I10839" s="67"/>
      <c r="J10839" s="1879"/>
      <c r="K10839" s="1879"/>
      <c r="L10839" s="1879"/>
      <c r="M10839" s="1879"/>
      <c r="N10839" s="1879"/>
      <c r="O10839" s="1879"/>
      <c r="P10839" s="1879"/>
      <c r="Q10839" s="1879"/>
      <c r="R10839" s="1879"/>
      <c r="S10839" s="1879"/>
      <c r="T10839" s="1879"/>
      <c r="U10839" s="1451"/>
      <c r="V10839" s="1451"/>
      <c r="W10839" s="1451"/>
      <c r="X10839" s="1451"/>
      <c r="Y10839" s="1451"/>
      <c r="Z10839" s="1451"/>
      <c r="AA10839" s="1451"/>
      <c r="AB10839" s="1451"/>
      <c r="AC10839" s="1451"/>
      <c r="AD10839" s="1451"/>
      <c r="AE10839" s="1451"/>
      <c r="AF10839" s="1451"/>
      <c r="AG10839" s="1451"/>
      <c r="AH10839" s="1451"/>
      <c r="AI10839" s="1451"/>
      <c r="AJ10839" s="1451"/>
      <c r="AK10839" s="1451"/>
      <c r="AL10839" s="1451"/>
      <c r="AM10839"/>
      <c r="AN10839"/>
      <c r="AO10839"/>
      <c r="AP10839"/>
      <c r="AQ10839"/>
      <c r="AR10839"/>
      <c r="AS10839"/>
      <c r="AT10839"/>
      <c r="AU10839"/>
      <c r="AV10839"/>
      <c r="AW10839"/>
      <c r="AX10839"/>
      <c r="AY10839"/>
      <c r="AZ10839"/>
      <c r="BA10839"/>
      <c r="BB10839"/>
      <c r="BC10839"/>
      <c r="BD10839"/>
      <c r="BE10839"/>
      <c r="BF10839"/>
      <c r="BG10839"/>
      <c r="BH10839"/>
      <c r="BI10839"/>
      <c r="BJ10839"/>
      <c r="BK10839"/>
      <c r="BL10839"/>
      <c r="BM10839"/>
      <c r="BN10839"/>
      <c r="BO10839"/>
      <c r="BP10839"/>
      <c r="BQ10839"/>
      <c r="BR10839"/>
      <c r="BS10839"/>
      <c r="BT10839"/>
      <c r="BU10839"/>
      <c r="BV10839"/>
      <c r="BW10839"/>
    </row>
    <row r="10840" spans="1:75" s="5" customFormat="1">
      <c r="A10840" s="144" t="s">
        <v>3943</v>
      </c>
      <c r="B10840" s="390">
        <f>+'CVC Cable'!CZ138</f>
        <v>2650.9331011075383</v>
      </c>
      <c r="C10840" s="298"/>
      <c r="D10840" s="67"/>
      <c r="E10840" s="67"/>
      <c r="F10840" s="67"/>
      <c r="G10840" s="67"/>
      <c r="H10840" s="67"/>
      <c r="I10840" s="67"/>
      <c r="J10840" s="1879"/>
      <c r="K10840" s="1879"/>
      <c r="L10840" s="1879"/>
      <c r="M10840" s="1879"/>
      <c r="N10840" s="1879"/>
      <c r="O10840" s="1879"/>
      <c r="P10840" s="1879"/>
      <c r="Q10840" s="1879"/>
      <c r="R10840" s="1879"/>
      <c r="S10840" s="1879"/>
      <c r="T10840" s="1879"/>
      <c r="U10840" s="1451"/>
      <c r="V10840" s="1451"/>
      <c r="W10840" s="1451"/>
      <c r="X10840" s="1451"/>
      <c r="Y10840" s="1451"/>
      <c r="Z10840" s="1451"/>
      <c r="AA10840" s="1451"/>
      <c r="AB10840" s="1451"/>
      <c r="AC10840" s="1451"/>
      <c r="AD10840" s="1451"/>
      <c r="AE10840" s="1451"/>
      <c r="AF10840" s="1451"/>
      <c r="AG10840" s="1451"/>
      <c r="AH10840" s="1451"/>
      <c r="AI10840" s="1451"/>
      <c r="AJ10840" s="1451"/>
      <c r="AK10840" s="1451"/>
      <c r="AL10840" s="1451"/>
      <c r="AM10840"/>
      <c r="AN10840"/>
      <c r="AO10840"/>
      <c r="AP10840"/>
      <c r="AQ10840"/>
      <c r="AR10840"/>
      <c r="AS10840"/>
      <c r="AT10840"/>
      <c r="AU10840"/>
      <c r="AV10840"/>
      <c r="AW10840"/>
      <c r="AX10840"/>
      <c r="AY10840"/>
      <c r="AZ10840"/>
      <c r="BA10840"/>
      <c r="BB10840"/>
      <c r="BC10840"/>
      <c r="BD10840"/>
      <c r="BE10840"/>
      <c r="BF10840"/>
      <c r="BG10840"/>
      <c r="BH10840"/>
      <c r="BI10840"/>
      <c r="BJ10840"/>
      <c r="BK10840"/>
      <c r="BL10840"/>
      <c r="BM10840"/>
      <c r="BN10840"/>
      <c r="BO10840"/>
      <c r="BP10840"/>
      <c r="BQ10840"/>
      <c r="BR10840"/>
      <c r="BS10840"/>
      <c r="BT10840"/>
      <c r="BU10840"/>
      <c r="BV10840"/>
      <c r="BW10840"/>
    </row>
    <row r="10841" spans="1:75" s="5" customFormat="1">
      <c r="A10841" s="144"/>
      <c r="B10841" s="67"/>
      <c r="C10841" s="298"/>
      <c r="D10841" s="67"/>
      <c r="E10841" s="67"/>
      <c r="F10841" s="67"/>
      <c r="G10841" s="67"/>
      <c r="H10841" s="67"/>
      <c r="I10841" s="67"/>
      <c r="J10841" s="1879"/>
      <c r="K10841" s="1879"/>
      <c r="L10841" s="1879"/>
      <c r="M10841" s="1879"/>
      <c r="N10841" s="1879"/>
      <c r="O10841" s="1879"/>
      <c r="P10841" s="1879"/>
      <c r="Q10841" s="1879"/>
      <c r="R10841" s="1879"/>
      <c r="S10841" s="1879"/>
      <c r="T10841" s="1879"/>
      <c r="U10841" s="1451"/>
      <c r="V10841" s="1451"/>
      <c r="W10841" s="1451"/>
      <c r="X10841" s="1451"/>
      <c r="Y10841" s="1451"/>
      <c r="Z10841" s="1451"/>
      <c r="AA10841" s="1451"/>
      <c r="AB10841" s="1451"/>
      <c r="AC10841" s="1451"/>
      <c r="AD10841" s="1451"/>
      <c r="AE10841" s="1451"/>
      <c r="AF10841" s="1451"/>
      <c r="AG10841" s="1451"/>
      <c r="AH10841" s="1451"/>
      <c r="AI10841" s="1451"/>
      <c r="AJ10841" s="1451"/>
      <c r="AK10841" s="1451"/>
      <c r="AL10841" s="1451"/>
      <c r="AM10841"/>
      <c r="AN10841"/>
      <c r="AO10841"/>
      <c r="AP10841"/>
      <c r="AQ10841"/>
      <c r="AR10841"/>
      <c r="AS10841"/>
      <c r="AT10841"/>
      <c r="AU10841"/>
      <c r="AV10841"/>
      <c r="AW10841"/>
      <c r="AX10841"/>
      <c r="AY10841"/>
      <c r="AZ10841"/>
      <c r="BA10841"/>
      <c r="BB10841"/>
      <c r="BC10841"/>
      <c r="BD10841"/>
      <c r="BE10841"/>
      <c r="BF10841"/>
      <c r="BG10841"/>
      <c r="BH10841"/>
      <c r="BI10841"/>
      <c r="BJ10841"/>
      <c r="BK10841"/>
      <c r="BL10841"/>
      <c r="BM10841"/>
      <c r="BN10841"/>
      <c r="BO10841"/>
      <c r="BP10841"/>
      <c r="BQ10841"/>
      <c r="BR10841"/>
      <c r="BS10841"/>
      <c r="BT10841"/>
      <c r="BU10841"/>
      <c r="BV10841"/>
      <c r="BW10841"/>
    </row>
    <row r="10842" spans="1:75" s="5" customFormat="1">
      <c r="A10842" s="144" t="s">
        <v>3944</v>
      </c>
      <c r="B10842" s="67">
        <f>+B10824</f>
        <v>150</v>
      </c>
      <c r="C10842" s="298"/>
      <c r="D10842" s="67"/>
      <c r="E10842" s="67"/>
      <c r="F10842" s="67"/>
      <c r="G10842" s="67"/>
      <c r="H10842" s="67"/>
      <c r="I10842" s="67"/>
      <c r="J10842" s="1879"/>
      <c r="K10842" s="1879"/>
      <c r="L10842" s="1879"/>
      <c r="M10842" s="1879"/>
      <c r="N10842" s="1879"/>
      <c r="O10842" s="1879"/>
      <c r="P10842" s="1879"/>
      <c r="Q10842" s="1879"/>
      <c r="R10842" s="1879"/>
      <c r="S10842" s="1879"/>
      <c r="T10842" s="1879"/>
      <c r="U10842" s="1451"/>
      <c r="V10842" s="1451"/>
      <c r="W10842" s="1451"/>
      <c r="X10842" s="1451"/>
      <c r="Y10842" s="1451"/>
      <c r="Z10842" s="1451"/>
      <c r="AA10842" s="1451"/>
      <c r="AB10842" s="1451"/>
      <c r="AC10842" s="1451"/>
      <c r="AD10842" s="1451"/>
      <c r="AE10842" s="1451"/>
      <c r="AF10842" s="1451"/>
      <c r="AG10842" s="1451"/>
      <c r="AH10842" s="1451"/>
      <c r="AI10842" s="1451"/>
      <c r="AJ10842" s="1451"/>
      <c r="AK10842" s="1451"/>
      <c r="AL10842" s="1451"/>
      <c r="AM10842"/>
      <c r="AN10842"/>
      <c r="AO10842"/>
      <c r="AP10842"/>
      <c r="AQ10842"/>
      <c r="AR10842"/>
      <c r="AS10842"/>
      <c r="AT10842"/>
      <c r="AU10842"/>
      <c r="AV10842"/>
      <c r="AW10842"/>
      <c r="AX10842"/>
      <c r="AY10842"/>
      <c r="AZ10842"/>
      <c r="BA10842"/>
      <c r="BB10842"/>
      <c r="BC10842"/>
      <c r="BD10842"/>
      <c r="BE10842"/>
      <c r="BF10842"/>
      <c r="BG10842"/>
      <c r="BH10842"/>
      <c r="BI10842"/>
      <c r="BJ10842"/>
      <c r="BK10842"/>
      <c r="BL10842"/>
      <c r="BM10842"/>
      <c r="BN10842"/>
      <c r="BO10842"/>
      <c r="BP10842"/>
      <c r="BQ10842"/>
      <c r="BR10842"/>
      <c r="BS10842"/>
      <c r="BT10842"/>
      <c r="BU10842"/>
      <c r="BV10842"/>
      <c r="BW10842"/>
    </row>
    <row r="10843" spans="1:75" s="5" customFormat="1">
      <c r="A10843" s="144" t="s">
        <v>3940</v>
      </c>
      <c r="B10843" s="67">
        <f>+Inputs!CZ1835</f>
        <v>743.524</v>
      </c>
      <c r="C10843" s="298"/>
      <c r="D10843" s="67"/>
      <c r="E10843" s="67"/>
      <c r="F10843" s="67"/>
      <c r="G10843" s="67"/>
      <c r="H10843" s="67"/>
      <c r="I10843" s="67"/>
      <c r="J10843" s="1879"/>
      <c r="K10843" s="1879"/>
      <c r="L10843" s="1879"/>
      <c r="M10843" s="1879"/>
      <c r="N10843" s="1879"/>
      <c r="O10843" s="1879"/>
      <c r="P10843" s="1879"/>
      <c r="Q10843" s="1879"/>
      <c r="R10843" s="1879"/>
      <c r="S10843" s="1879"/>
      <c r="T10843" s="1879"/>
      <c r="U10843" s="1451"/>
      <c r="V10843" s="1451"/>
      <c r="W10843" s="1451"/>
      <c r="X10843" s="1451"/>
      <c r="Y10843" s="1451"/>
      <c r="Z10843" s="1451"/>
      <c r="AA10843" s="1451"/>
      <c r="AB10843" s="1451"/>
      <c r="AC10843" s="1451"/>
      <c r="AD10843" s="1451"/>
      <c r="AE10843" s="1451"/>
      <c r="AF10843" s="1451"/>
      <c r="AG10843" s="1451"/>
      <c r="AH10843" s="1451"/>
      <c r="AI10843" s="1451"/>
      <c r="AJ10843" s="1451"/>
      <c r="AK10843" s="1451"/>
      <c r="AL10843" s="1451"/>
      <c r="AM10843"/>
      <c r="AN10843"/>
      <c r="AO10843"/>
      <c r="AP10843"/>
      <c r="AQ10843"/>
      <c r="AR10843"/>
      <c r="AS10843"/>
      <c r="AT10843"/>
      <c r="AU10843"/>
      <c r="AV10843"/>
      <c r="AW10843"/>
      <c r="AX10843"/>
      <c r="AY10843"/>
      <c r="AZ10843"/>
      <c r="BA10843"/>
      <c r="BB10843"/>
      <c r="BC10843"/>
      <c r="BD10843"/>
      <c r="BE10843"/>
      <c r="BF10843"/>
      <c r="BG10843"/>
      <c r="BH10843"/>
      <c r="BI10843"/>
      <c r="BJ10843"/>
      <c r="BK10843"/>
      <c r="BL10843"/>
      <c r="BM10843"/>
      <c r="BN10843"/>
      <c r="BO10843"/>
      <c r="BP10843"/>
      <c r="BQ10843"/>
      <c r="BR10843"/>
      <c r="BS10843"/>
      <c r="BT10843"/>
      <c r="BU10843"/>
      <c r="BV10843"/>
      <c r="BW10843"/>
    </row>
    <row r="10844" spans="1:75" s="5" customFormat="1" ht="12.75" thickBot="1">
      <c r="A10844" s="296" t="s">
        <v>3945</v>
      </c>
      <c r="B10844" s="389">
        <f>+B10842/B10843</f>
        <v>0.20174197470424626</v>
      </c>
      <c r="C10844" s="298"/>
      <c r="D10844" s="67"/>
      <c r="E10844" s="67"/>
      <c r="F10844" s="67"/>
      <c r="G10844" s="67"/>
      <c r="H10844" s="67"/>
      <c r="I10844" s="67"/>
      <c r="J10844" s="1879"/>
      <c r="K10844" s="1879"/>
      <c r="L10844" s="1879"/>
      <c r="M10844" s="1879"/>
      <c r="N10844" s="1879"/>
      <c r="O10844" s="1879"/>
      <c r="P10844" s="1879"/>
      <c r="Q10844" s="1879"/>
      <c r="R10844" s="1879"/>
      <c r="S10844" s="1879"/>
      <c r="T10844" s="1879"/>
      <c r="U10844" s="1451"/>
      <c r="V10844" s="1451"/>
      <c r="W10844" s="1451"/>
      <c r="X10844" s="1451"/>
      <c r="Y10844" s="1451"/>
      <c r="Z10844" s="1451"/>
      <c r="AA10844" s="1451"/>
      <c r="AB10844" s="1451"/>
      <c r="AC10844" s="1451"/>
      <c r="AD10844" s="1451"/>
      <c r="AE10844" s="1451"/>
      <c r="AF10844" s="1451"/>
      <c r="AG10844" s="1451"/>
      <c r="AH10844" s="1451"/>
      <c r="AI10844" s="1451"/>
      <c r="AJ10844" s="1451"/>
      <c r="AK10844" s="1451"/>
      <c r="AL10844" s="1451"/>
      <c r="AM10844"/>
      <c r="AN10844"/>
      <c r="AO10844"/>
      <c r="AP10844"/>
      <c r="AQ10844"/>
      <c r="AR10844"/>
      <c r="AS10844"/>
      <c r="AT10844"/>
      <c r="AU10844"/>
      <c r="AV10844"/>
      <c r="AW10844"/>
      <c r="AX10844"/>
      <c r="AY10844"/>
      <c r="AZ10844"/>
      <c r="BA10844"/>
      <c r="BB10844"/>
      <c r="BC10844"/>
      <c r="BD10844"/>
      <c r="BE10844"/>
      <c r="BF10844"/>
      <c r="BG10844"/>
      <c r="BH10844"/>
      <c r="BI10844"/>
      <c r="BJ10844"/>
      <c r="BK10844"/>
      <c r="BL10844"/>
      <c r="BM10844"/>
      <c r="BN10844"/>
      <c r="BO10844"/>
      <c r="BP10844"/>
      <c r="BQ10844"/>
      <c r="BR10844"/>
      <c r="BS10844"/>
      <c r="BT10844"/>
      <c r="BU10844"/>
      <c r="BV10844"/>
      <c r="BW10844"/>
    </row>
    <row r="10845" spans="1:75" s="5" customFormat="1" ht="12.75" thickTop="1">
      <c r="A10845" s="410"/>
      <c r="B10845" s="146"/>
      <c r="C10845" s="361"/>
      <c r="D10845" s="67"/>
      <c r="E10845" s="67"/>
      <c r="F10845" s="67"/>
      <c r="G10845" s="67"/>
      <c r="H10845" s="67"/>
      <c r="I10845" s="67"/>
      <c r="J10845" s="1879"/>
      <c r="K10845" s="1879"/>
      <c r="L10845" s="1879"/>
      <c r="M10845" s="1879"/>
      <c r="N10845" s="1879"/>
      <c r="O10845" s="1879"/>
      <c r="P10845" s="1879"/>
      <c r="Q10845" s="1879"/>
      <c r="R10845" s="1879"/>
      <c r="S10845" s="1879"/>
      <c r="T10845" s="1879"/>
      <c r="U10845" s="1451"/>
      <c r="V10845" s="1451"/>
      <c r="W10845" s="1451"/>
      <c r="X10845" s="1451"/>
      <c r="Y10845" s="1451"/>
      <c r="Z10845" s="1451"/>
      <c r="AA10845" s="1451"/>
      <c r="AB10845" s="1451"/>
      <c r="AC10845" s="1451"/>
      <c r="AD10845" s="1451"/>
      <c r="AE10845" s="1451"/>
      <c r="AF10845" s="1451"/>
      <c r="AG10845" s="1451"/>
      <c r="AH10845" s="1451"/>
      <c r="AI10845" s="1451"/>
      <c r="AJ10845" s="1451"/>
      <c r="AK10845" s="1451"/>
      <c r="AL10845" s="1451"/>
      <c r="AM10845"/>
      <c r="AN10845"/>
      <c r="AO10845"/>
      <c r="AP10845"/>
      <c r="AQ10845"/>
      <c r="AR10845"/>
      <c r="AS10845"/>
      <c r="AT10845"/>
      <c r="AU10845"/>
      <c r="AV10845"/>
      <c r="AW10845"/>
      <c r="AX10845"/>
      <c r="AY10845"/>
      <c r="AZ10845"/>
      <c r="BA10845"/>
      <c r="BB10845"/>
      <c r="BC10845"/>
      <c r="BD10845"/>
      <c r="BE10845"/>
      <c r="BF10845"/>
      <c r="BG10845"/>
      <c r="BH10845"/>
      <c r="BI10845"/>
      <c r="BJ10845"/>
      <c r="BK10845"/>
      <c r="BL10845"/>
      <c r="BM10845"/>
      <c r="BN10845"/>
      <c r="BO10845"/>
      <c r="BP10845"/>
      <c r="BQ10845"/>
      <c r="BR10845"/>
      <c r="BS10845"/>
      <c r="BT10845"/>
      <c r="BU10845"/>
      <c r="BV10845"/>
      <c r="BW10845"/>
    </row>
    <row r="10846" spans="1:75" s="5" customFormat="1">
      <c r="A10846" s="144"/>
      <c r="B10846" s="67"/>
      <c r="C10846" s="298"/>
      <c r="D10846" s="67"/>
      <c r="E10846" s="67"/>
      <c r="F10846" s="67"/>
      <c r="G10846" s="67"/>
      <c r="H10846" s="67"/>
      <c r="I10846" s="67"/>
      <c r="J10846" s="1879"/>
      <c r="K10846" s="1879"/>
      <c r="L10846" s="1879"/>
      <c r="M10846" s="1879"/>
      <c r="N10846" s="1879"/>
      <c r="O10846" s="1879"/>
      <c r="P10846" s="1879"/>
      <c r="Q10846" s="1879"/>
      <c r="R10846" s="1879"/>
      <c r="S10846" s="1879"/>
      <c r="T10846" s="1879"/>
      <c r="U10846" s="1451"/>
      <c r="V10846" s="1451"/>
      <c r="W10846" s="1451"/>
      <c r="X10846" s="1451"/>
      <c r="Y10846" s="1451"/>
      <c r="Z10846" s="1451"/>
      <c r="AA10846" s="1451"/>
      <c r="AB10846" s="1451"/>
      <c r="AC10846" s="1451"/>
      <c r="AD10846" s="1451"/>
      <c r="AE10846" s="1451"/>
      <c r="AF10846" s="1451"/>
      <c r="AG10846" s="1451"/>
      <c r="AH10846" s="1451"/>
      <c r="AI10846" s="1451"/>
      <c r="AJ10846" s="1451"/>
      <c r="AK10846" s="1451"/>
      <c r="AL10846" s="1451"/>
      <c r="AM10846"/>
      <c r="AN10846"/>
      <c r="AO10846"/>
      <c r="AP10846"/>
      <c r="AQ10846"/>
      <c r="AR10846"/>
      <c r="AS10846"/>
      <c r="AT10846"/>
      <c r="AU10846"/>
      <c r="AV10846"/>
      <c r="AW10846"/>
      <c r="AX10846"/>
      <c r="AY10846"/>
      <c r="AZ10846"/>
      <c r="BA10846"/>
      <c r="BB10846"/>
      <c r="BC10846"/>
      <c r="BD10846"/>
      <c r="BE10846"/>
      <c r="BF10846"/>
      <c r="BG10846"/>
      <c r="BH10846"/>
      <c r="BI10846"/>
      <c r="BJ10846"/>
      <c r="BK10846"/>
      <c r="BL10846"/>
      <c r="BM10846"/>
      <c r="BN10846"/>
      <c r="BO10846"/>
      <c r="BP10846"/>
      <c r="BQ10846"/>
      <c r="BR10846"/>
      <c r="BS10846"/>
      <c r="BT10846"/>
      <c r="BU10846"/>
      <c r="BV10846"/>
      <c r="BW10846"/>
    </row>
    <row r="10847" spans="1:75" s="5" customFormat="1">
      <c r="A10847" s="3501"/>
      <c r="B10847" s="3502"/>
      <c r="C10847" s="3503"/>
      <c r="D10847" s="3502"/>
      <c r="E10847" s="3504"/>
      <c r="F10847" s="3504"/>
      <c r="G10847" s="3504"/>
      <c r="H10847" s="3504"/>
      <c r="I10847" s="3504"/>
      <c r="J10847" s="3504"/>
      <c r="K10847" s="3504"/>
      <c r="L10847" s="3504"/>
      <c r="M10847" s="3031"/>
      <c r="N10847" s="3031"/>
      <c r="O10847" s="3031"/>
      <c r="P10847" s="3031"/>
      <c r="Q10847" s="3031"/>
      <c r="R10847" s="3031"/>
      <c r="S10847" s="3031"/>
      <c r="T10847" s="3031"/>
      <c r="U10847" s="1451"/>
      <c r="V10847" s="1451"/>
      <c r="W10847" s="1451"/>
      <c r="X10847" s="1451"/>
      <c r="Y10847" s="1451"/>
      <c r="Z10847" s="1451"/>
      <c r="AA10847" s="1451"/>
      <c r="AB10847" s="1451"/>
      <c r="AC10847" s="1451"/>
      <c r="AD10847" s="1451"/>
      <c r="AE10847" s="1451"/>
      <c r="AF10847" s="1451"/>
      <c r="AG10847" s="1451"/>
      <c r="AH10847" s="1451"/>
      <c r="AI10847" s="1451"/>
      <c r="AJ10847" s="1451"/>
      <c r="AK10847" s="1451"/>
      <c r="AL10847" s="1451"/>
      <c r="AM10847"/>
      <c r="AN10847"/>
      <c r="AO10847"/>
      <c r="AP10847"/>
      <c r="AQ10847"/>
      <c r="AR10847"/>
      <c r="AS10847"/>
      <c r="AT10847"/>
      <c r="AU10847"/>
      <c r="AV10847"/>
      <c r="AW10847"/>
      <c r="AX10847"/>
      <c r="AY10847"/>
      <c r="AZ10847"/>
      <c r="BA10847"/>
      <c r="BB10847"/>
      <c r="BC10847"/>
      <c r="BD10847"/>
      <c r="BE10847"/>
      <c r="BF10847"/>
      <c r="BG10847"/>
      <c r="BH10847"/>
      <c r="BI10847"/>
      <c r="BJ10847"/>
      <c r="BK10847"/>
      <c r="BL10847"/>
      <c r="BM10847"/>
      <c r="BN10847"/>
      <c r="BO10847"/>
      <c r="BP10847"/>
      <c r="BQ10847"/>
      <c r="BR10847"/>
      <c r="BS10847"/>
      <c r="BT10847"/>
      <c r="BU10847"/>
      <c r="BV10847"/>
      <c r="BW10847"/>
    </row>
    <row r="10848" spans="1:75" s="5" customFormat="1">
      <c r="A10848" s="144"/>
      <c r="B10848" s="67"/>
      <c r="C10848" s="298"/>
      <c r="D10848" s="67"/>
      <c r="E10848" s="67"/>
      <c r="F10848" s="67"/>
      <c r="G10848" s="67"/>
      <c r="H10848" s="67"/>
      <c r="I10848" s="67"/>
      <c r="J10848" s="1879"/>
      <c r="K10848" s="1879"/>
      <c r="L10848" s="1879"/>
      <c r="M10848" s="1879"/>
      <c r="N10848" s="1879"/>
      <c r="O10848" s="1879"/>
      <c r="P10848" s="1879"/>
      <c r="Q10848" s="1879"/>
      <c r="R10848" s="1879"/>
      <c r="S10848" s="1879"/>
      <c r="T10848" s="1879"/>
      <c r="U10848" s="1451"/>
      <c r="V10848" s="1451"/>
      <c r="W10848" s="1451"/>
      <c r="X10848" s="1451"/>
      <c r="Y10848" s="1451"/>
      <c r="Z10848" s="1451"/>
      <c r="AA10848" s="1451"/>
      <c r="AB10848" s="1451"/>
      <c r="AC10848" s="1451"/>
      <c r="AD10848" s="1451"/>
      <c r="AE10848" s="1451"/>
      <c r="AF10848" s="1451"/>
      <c r="AG10848" s="1451"/>
      <c r="AH10848" s="1451"/>
      <c r="AI10848" s="1451"/>
      <c r="AJ10848" s="1451"/>
      <c r="AK10848" s="1451"/>
      <c r="AL10848" s="1451"/>
      <c r="AM10848"/>
      <c r="AN10848"/>
      <c r="AO10848"/>
      <c r="AP10848"/>
      <c r="AQ10848"/>
      <c r="AR10848"/>
      <c r="AS10848"/>
      <c r="AT10848"/>
      <c r="AU10848"/>
      <c r="AV10848"/>
      <c r="AW10848"/>
      <c r="AX10848"/>
      <c r="AY10848"/>
      <c r="AZ10848"/>
      <c r="BA10848"/>
      <c r="BB10848"/>
      <c r="BC10848"/>
      <c r="BD10848"/>
      <c r="BE10848"/>
      <c r="BF10848"/>
      <c r="BG10848"/>
      <c r="BH10848"/>
      <c r="BI10848"/>
      <c r="BJ10848"/>
      <c r="BK10848"/>
      <c r="BL10848"/>
      <c r="BM10848"/>
      <c r="BN10848"/>
      <c r="BO10848"/>
      <c r="BP10848"/>
      <c r="BQ10848"/>
      <c r="BR10848"/>
      <c r="BS10848"/>
      <c r="BT10848"/>
      <c r="BU10848"/>
      <c r="BV10848"/>
      <c r="BW10848"/>
    </row>
    <row r="10849" spans="1:75" s="5" customFormat="1">
      <c r="A10849" s="388" t="s">
        <v>3946</v>
      </c>
      <c r="B10849" s="67"/>
      <c r="C10849" s="298"/>
      <c r="D10849" s="67"/>
      <c r="E10849" s="67"/>
      <c r="F10849" s="67"/>
      <c r="G10849" s="67"/>
      <c r="H10849" s="67"/>
      <c r="I10849" s="67"/>
      <c r="J10849" s="1879"/>
      <c r="K10849" s="1879"/>
      <c r="L10849" s="1879"/>
      <c r="M10849" s="1879"/>
      <c r="N10849" s="1879"/>
      <c r="O10849" s="1879"/>
      <c r="P10849" s="1879"/>
      <c r="Q10849" s="1879"/>
      <c r="R10849" s="1879"/>
      <c r="S10849" s="1879"/>
      <c r="T10849" s="1879"/>
      <c r="U10849" s="1451"/>
      <c r="V10849" s="1451"/>
      <c r="W10849" s="1451"/>
      <c r="X10849" s="1451"/>
      <c r="Y10849" s="1451"/>
      <c r="Z10849" s="1451"/>
      <c r="AA10849" s="1451"/>
      <c r="AB10849" s="1451"/>
      <c r="AC10849" s="1451"/>
      <c r="AD10849" s="1451"/>
      <c r="AE10849" s="1451"/>
      <c r="AF10849" s="1451"/>
      <c r="AG10849" s="1451"/>
      <c r="AH10849" s="1451"/>
      <c r="AI10849" s="1451"/>
      <c r="AJ10849" s="1451"/>
      <c r="AK10849" s="1451"/>
      <c r="AL10849" s="1451"/>
      <c r="AM10849"/>
      <c r="AN10849"/>
      <c r="AO10849"/>
      <c r="AP10849"/>
      <c r="AQ10849"/>
      <c r="AR10849"/>
      <c r="AS10849"/>
      <c r="AT10849"/>
      <c r="AU10849"/>
      <c r="AV10849"/>
      <c r="AW10849"/>
      <c r="AX10849"/>
      <c r="AY10849"/>
      <c r="AZ10849"/>
      <c r="BA10849"/>
      <c r="BB10849"/>
      <c r="BC10849"/>
      <c r="BD10849"/>
      <c r="BE10849"/>
      <c r="BF10849"/>
      <c r="BG10849"/>
      <c r="BH10849"/>
      <c r="BI10849"/>
      <c r="BJ10849"/>
      <c r="BK10849"/>
      <c r="BL10849"/>
      <c r="BM10849"/>
      <c r="BN10849"/>
      <c r="BO10849"/>
      <c r="BP10849"/>
      <c r="BQ10849"/>
      <c r="BR10849"/>
      <c r="BS10849"/>
      <c r="BT10849"/>
      <c r="BU10849"/>
      <c r="BV10849"/>
      <c r="BW10849"/>
    </row>
    <row r="10850" spans="1:75" s="5" customFormat="1" ht="24">
      <c r="A10850" s="3505"/>
      <c r="B10850" s="3506" t="s">
        <v>1745</v>
      </c>
      <c r="C10850" s="3506" t="s">
        <v>3519</v>
      </c>
      <c r="D10850" s="3507" t="s">
        <v>1667</v>
      </c>
      <c r="E10850" s="3507" t="s">
        <v>3521</v>
      </c>
      <c r="F10850" s="2558" t="s">
        <v>3947</v>
      </c>
      <c r="G10850" s="3507" t="s">
        <v>3948</v>
      </c>
      <c r="H10850" s="3507" t="s">
        <v>3949</v>
      </c>
      <c r="I10850" s="3507" t="s">
        <v>3950</v>
      </c>
      <c r="J10850" s="3507" t="s">
        <v>3951</v>
      </c>
      <c r="K10850" s="3507" t="s">
        <v>3952</v>
      </c>
      <c r="L10850" s="3507" t="s">
        <v>3953</v>
      </c>
      <c r="M10850" s="3031"/>
      <c r="N10850" s="3031"/>
      <c r="O10850" s="3031"/>
      <c r="P10850" s="3031"/>
      <c r="Q10850" s="3031"/>
      <c r="R10850" s="3031"/>
      <c r="S10850" s="3031"/>
      <c r="T10850" s="3031"/>
      <c r="U10850" s="1451"/>
      <c r="V10850" s="1451"/>
      <c r="W10850" s="1451"/>
      <c r="X10850" s="1451"/>
      <c r="Y10850" s="1451"/>
      <c r="Z10850" s="1451"/>
      <c r="AA10850" s="1451"/>
      <c r="AB10850" s="1451"/>
      <c r="AC10850" s="1451"/>
      <c r="AD10850" s="1451"/>
      <c r="AE10850" s="1451"/>
      <c r="AF10850" s="1451"/>
      <c r="AG10850" s="1451"/>
      <c r="AH10850" s="1451"/>
      <c r="AI10850" s="1451"/>
      <c r="AJ10850" s="1451"/>
      <c r="AK10850" s="1451"/>
      <c r="AL10850" s="1451"/>
      <c r="AM10850"/>
      <c r="AN10850"/>
      <c r="AO10850"/>
      <c r="AP10850"/>
      <c r="AQ10850"/>
      <c r="AR10850"/>
      <c r="AS10850"/>
      <c r="AT10850"/>
      <c r="AU10850"/>
      <c r="AV10850"/>
      <c r="AW10850"/>
      <c r="AX10850"/>
      <c r="AY10850"/>
      <c r="AZ10850"/>
      <c r="BA10850"/>
      <c r="BB10850"/>
      <c r="BC10850"/>
      <c r="BD10850"/>
      <c r="BE10850"/>
      <c r="BF10850"/>
      <c r="BG10850"/>
      <c r="BH10850"/>
      <c r="BI10850"/>
      <c r="BJ10850"/>
      <c r="BK10850"/>
      <c r="BL10850"/>
      <c r="BM10850"/>
      <c r="BN10850"/>
      <c r="BO10850"/>
      <c r="BP10850"/>
      <c r="BQ10850"/>
      <c r="BR10850"/>
      <c r="BS10850"/>
      <c r="BT10850"/>
      <c r="BU10850"/>
      <c r="BV10850"/>
      <c r="BW10850"/>
    </row>
    <row r="10851" spans="1:75" s="5" customFormat="1">
      <c r="A10851" s="388" t="s">
        <v>3954</v>
      </c>
      <c r="B10851" s="298"/>
      <c r="C10851" s="298"/>
      <c r="D10851" s="408"/>
      <c r="E10851" s="1417"/>
      <c r="F10851" s="1417"/>
      <c r="G10851" s="408"/>
      <c r="H10851" s="87"/>
      <c r="I10851" s="1417"/>
      <c r="J10851" s="1417"/>
      <c r="K10851" s="1417"/>
      <c r="L10851" s="1879"/>
      <c r="M10851" s="3031"/>
      <c r="N10851" s="3031"/>
      <c r="O10851" s="3031"/>
      <c r="P10851" s="3031"/>
      <c r="Q10851" s="3031"/>
      <c r="R10851" s="3031"/>
      <c r="S10851" s="3031"/>
      <c r="T10851" s="3031"/>
      <c r="U10851" s="1451"/>
      <c r="V10851" s="1451"/>
      <c r="W10851" s="1451"/>
      <c r="X10851" s="1451"/>
      <c r="Y10851" s="1451"/>
      <c r="Z10851" s="1451"/>
      <c r="AA10851" s="1451"/>
      <c r="AB10851" s="1451"/>
      <c r="AC10851" s="1451"/>
      <c r="AD10851" s="1451"/>
      <c r="AE10851" s="1451"/>
      <c r="AF10851" s="1451"/>
      <c r="AG10851" s="1451"/>
      <c r="AH10851" s="1451"/>
      <c r="AI10851" s="1451"/>
      <c r="AJ10851" s="1451"/>
      <c r="AK10851" s="1451"/>
      <c r="AL10851" s="1451"/>
      <c r="AM10851"/>
      <c r="AN10851"/>
      <c r="AO10851"/>
      <c r="AP10851"/>
      <c r="AQ10851"/>
      <c r="AR10851"/>
      <c r="AS10851"/>
      <c r="AT10851"/>
      <c r="AU10851"/>
      <c r="AV10851"/>
      <c r="AW10851"/>
      <c r="AX10851"/>
      <c r="AY10851"/>
      <c r="AZ10851"/>
      <c r="BA10851"/>
      <c r="BB10851"/>
      <c r="BC10851"/>
      <c r="BD10851"/>
      <c r="BE10851"/>
      <c r="BF10851"/>
      <c r="BG10851"/>
      <c r="BH10851"/>
      <c r="BI10851"/>
      <c r="BJ10851"/>
      <c r="BK10851"/>
      <c r="BL10851"/>
      <c r="BM10851"/>
      <c r="BN10851"/>
      <c r="BO10851"/>
      <c r="BP10851"/>
      <c r="BQ10851"/>
      <c r="BR10851"/>
      <c r="BS10851"/>
      <c r="BT10851"/>
      <c r="BU10851"/>
      <c r="BV10851"/>
      <c r="BW10851"/>
    </row>
    <row r="10852" spans="1:75" s="5" customFormat="1">
      <c r="A10852" s="144" t="s">
        <v>3639</v>
      </c>
      <c r="B10852" s="67">
        <v>9819</v>
      </c>
      <c r="C10852" s="67">
        <v>5294</v>
      </c>
      <c r="D10852" s="87">
        <v>2459</v>
      </c>
      <c r="E10852" s="87">
        <f>+E10858*E10869*12/1000</f>
        <v>698.52055879005798</v>
      </c>
      <c r="F10852" s="1417">
        <f>+SUM(C10852:E10852)</f>
        <v>8451.5205587900582</v>
      </c>
      <c r="G10852" s="87">
        <f>+Output!$CZ$133</f>
        <v>2306.04025</v>
      </c>
      <c r="H10852" s="87">
        <f>+G10852</f>
        <v>2306.04025</v>
      </c>
      <c r="I10852" s="87">
        <v>617.4</v>
      </c>
      <c r="J10852" s="87">
        <f>+I10852</f>
        <v>617.4</v>
      </c>
      <c r="K10852" s="87">
        <f t="shared" ref="K10852:L10854" si="1953">+I10852+G10852</f>
        <v>2923.4402500000001</v>
      </c>
      <c r="L10852" s="87">
        <f t="shared" si="1953"/>
        <v>2923.4402500000001</v>
      </c>
      <c r="M10852" s="3031"/>
      <c r="N10852" s="3031"/>
      <c r="O10852" s="3031"/>
      <c r="P10852" s="3031"/>
      <c r="Q10852" s="3031"/>
      <c r="R10852" s="3031"/>
      <c r="S10852" s="3031"/>
      <c r="T10852" s="3031"/>
      <c r="U10852" s="1451"/>
      <c r="V10852" s="1451"/>
      <c r="W10852" s="1451"/>
      <c r="X10852" s="1451"/>
      <c r="Y10852" s="1451"/>
      <c r="Z10852" s="1451"/>
      <c r="AA10852" s="1451"/>
      <c r="AB10852" s="1451"/>
      <c r="AC10852" s="1451"/>
      <c r="AD10852" s="1451"/>
      <c r="AE10852" s="1451"/>
      <c r="AF10852" s="1451"/>
      <c r="AG10852" s="1451"/>
      <c r="AH10852" s="1451"/>
      <c r="AI10852" s="1451"/>
      <c r="AJ10852" s="1451"/>
      <c r="AK10852" s="1451"/>
      <c r="AL10852" s="1451"/>
      <c r="AM10852"/>
      <c r="AN10852"/>
      <c r="AO10852"/>
      <c r="AP10852"/>
      <c r="AQ10852"/>
      <c r="AR10852"/>
      <c r="AS10852"/>
      <c r="AT10852"/>
      <c r="AU10852"/>
      <c r="AV10852"/>
      <c r="AW10852"/>
      <c r="AX10852"/>
      <c r="AY10852"/>
      <c r="AZ10852"/>
      <c r="BA10852"/>
      <c r="BB10852"/>
      <c r="BC10852"/>
      <c r="BD10852"/>
      <c r="BE10852"/>
      <c r="BF10852"/>
      <c r="BG10852"/>
      <c r="BH10852"/>
      <c r="BI10852"/>
      <c r="BJ10852"/>
      <c r="BK10852"/>
      <c r="BL10852"/>
      <c r="BM10852"/>
      <c r="BN10852"/>
      <c r="BO10852"/>
      <c r="BP10852"/>
      <c r="BQ10852"/>
      <c r="BR10852"/>
      <c r="BS10852"/>
      <c r="BT10852"/>
      <c r="BU10852"/>
      <c r="BV10852"/>
      <c r="BW10852"/>
    </row>
    <row r="10853" spans="1:75" s="5" customFormat="1">
      <c r="A10853" s="144" t="s">
        <v>829</v>
      </c>
      <c r="B10853" s="67">
        <f>+B10859*B$10870*0.012</f>
        <v>3224.01</v>
      </c>
      <c r="C10853" s="67">
        <f>+C10859*C$10870*0.012</f>
        <v>1818.93</v>
      </c>
      <c r="D10853" s="87">
        <f>+D10859*D$10870*0.012</f>
        <v>735.36</v>
      </c>
      <c r="E10853" s="87">
        <f>+E10859*E$10870*0.012</f>
        <v>304.2</v>
      </c>
      <c r="F10853" s="1417">
        <f>+SUM(C10853:E10853)</f>
        <v>2858.49</v>
      </c>
      <c r="G10853" s="87">
        <f>+G10859*G$10870*0.012</f>
        <v>590.84306248474297</v>
      </c>
      <c r="H10853" s="87">
        <f>+G10853</f>
        <v>590.84306248474297</v>
      </c>
      <c r="I10853" s="87">
        <f>+I10859*I$10870*0.012</f>
        <v>178.86</v>
      </c>
      <c r="J10853" s="87">
        <f>+I10853</f>
        <v>178.86</v>
      </c>
      <c r="K10853" s="87">
        <f t="shared" si="1953"/>
        <v>769.70306248474299</v>
      </c>
      <c r="L10853" s="87">
        <f t="shared" si="1953"/>
        <v>769.70306248474299</v>
      </c>
      <c r="M10853" s="3031"/>
      <c r="N10853" s="3031"/>
      <c r="O10853" s="3031"/>
      <c r="P10853" s="3031"/>
      <c r="Q10853" s="3031"/>
      <c r="R10853" s="3031"/>
      <c r="S10853" s="3031"/>
      <c r="T10853" s="3031"/>
      <c r="U10853" s="1451"/>
      <c r="V10853" s="1451"/>
      <c r="W10853" s="1451"/>
      <c r="X10853" s="1451"/>
      <c r="Y10853" s="1451"/>
      <c r="Z10853" s="1451"/>
      <c r="AA10853" s="1451"/>
      <c r="AB10853" s="1451"/>
      <c r="AC10853" s="1451"/>
      <c r="AD10853" s="1451"/>
      <c r="AE10853" s="1451"/>
      <c r="AF10853" s="1451"/>
      <c r="AG10853" s="1451"/>
      <c r="AH10853" s="1451"/>
      <c r="AI10853" s="1451"/>
      <c r="AJ10853" s="1451"/>
      <c r="AK10853" s="1451"/>
      <c r="AL10853" s="1451"/>
      <c r="AM10853"/>
      <c r="AN10853"/>
      <c r="AO10853"/>
      <c r="AP10853"/>
      <c r="AQ10853"/>
      <c r="AR10853"/>
      <c r="AS10853"/>
      <c r="AT10853"/>
      <c r="AU10853"/>
      <c r="AV10853"/>
      <c r="AW10853"/>
      <c r="AX10853"/>
      <c r="AY10853"/>
      <c r="AZ10853"/>
      <c r="BA10853"/>
      <c r="BB10853"/>
      <c r="BC10853"/>
      <c r="BD10853"/>
      <c r="BE10853"/>
      <c r="BF10853"/>
      <c r="BG10853"/>
      <c r="BH10853"/>
      <c r="BI10853"/>
      <c r="BJ10853"/>
      <c r="BK10853"/>
      <c r="BL10853"/>
      <c r="BM10853"/>
      <c r="BN10853"/>
      <c r="BO10853"/>
      <c r="BP10853"/>
      <c r="BQ10853"/>
      <c r="BR10853"/>
      <c r="BS10853"/>
      <c r="BT10853"/>
      <c r="BU10853"/>
      <c r="BV10853"/>
      <c r="BW10853"/>
    </row>
    <row r="10854" spans="1:75" s="5" customFormat="1">
      <c r="A10854" s="1451" t="s">
        <v>2304</v>
      </c>
      <c r="B10854" s="67">
        <f>+B10860*B$10870*0.012</f>
        <v>12984.989999999998</v>
      </c>
      <c r="C10854" s="67">
        <f>+C10860*C$10870*0.012</f>
        <v>7471.07</v>
      </c>
      <c r="D10854" s="87">
        <f>+D10860*D$10870*0.012</f>
        <v>2723.64</v>
      </c>
      <c r="E10854" s="87">
        <f>+E10855-SUM(E10852:E10853)</f>
        <v>1382.279441209942</v>
      </c>
      <c r="F10854" s="1417">
        <f>+SUM(C10854:E10854)</f>
        <v>11576.989441209942</v>
      </c>
      <c r="G10854" s="87">
        <f>+G10860*G$10870*0.012</f>
        <v>2895.1310061752406</v>
      </c>
      <c r="H10854" s="87">
        <f>+G10854-900</f>
        <v>1995.1310061752406</v>
      </c>
      <c r="I10854" s="455">
        <f>+I10855-SUM(I10852:I10853)</f>
        <v>677.202</v>
      </c>
      <c r="J10854" s="87">
        <f>+I10854-215</f>
        <v>462.202</v>
      </c>
      <c r="K10854" s="87">
        <f t="shared" si="1953"/>
        <v>3572.3330061752404</v>
      </c>
      <c r="L10854" s="87">
        <f t="shared" si="1953"/>
        <v>2457.3330061752404</v>
      </c>
      <c r="M10854" s="3031"/>
      <c r="N10854" s="3031"/>
      <c r="O10854" s="3031"/>
      <c r="P10854" s="3031"/>
      <c r="Q10854" s="3031"/>
      <c r="R10854" s="3031"/>
      <c r="S10854" s="3031"/>
      <c r="T10854" s="3031"/>
      <c r="U10854" s="1451"/>
      <c r="V10854" s="1451"/>
      <c r="W10854" s="1451"/>
      <c r="X10854" s="1451"/>
      <c r="Y10854" s="1451"/>
      <c r="Z10854" s="1451"/>
      <c r="AA10854" s="1451"/>
      <c r="AB10854" s="1451"/>
      <c r="AC10854" s="1451"/>
      <c r="AD10854" s="1451"/>
      <c r="AE10854" s="1451"/>
      <c r="AF10854" s="1451"/>
      <c r="AG10854" s="1451"/>
      <c r="AH10854" s="1451"/>
      <c r="AI10854" s="1451"/>
      <c r="AJ10854" s="1451"/>
      <c r="AK10854" s="1451"/>
      <c r="AL10854" s="1451"/>
      <c r="AM10854"/>
      <c r="AN10854"/>
      <c r="AO10854"/>
      <c r="AP10854"/>
      <c r="AQ10854"/>
      <c r="AR10854"/>
      <c r="AS10854"/>
      <c r="AT10854"/>
      <c r="AU10854"/>
      <c r="AV10854"/>
      <c r="AW10854"/>
      <c r="AX10854"/>
      <c r="AY10854"/>
      <c r="AZ10854"/>
      <c r="BA10854"/>
      <c r="BB10854"/>
      <c r="BC10854"/>
      <c r="BD10854"/>
      <c r="BE10854"/>
      <c r="BF10854"/>
      <c r="BG10854"/>
      <c r="BH10854"/>
      <c r="BI10854"/>
      <c r="BJ10854"/>
      <c r="BK10854"/>
      <c r="BL10854"/>
      <c r="BM10854"/>
      <c r="BN10854"/>
      <c r="BO10854"/>
      <c r="BP10854"/>
      <c r="BQ10854"/>
      <c r="BR10854"/>
      <c r="BS10854"/>
      <c r="BT10854"/>
      <c r="BU10854"/>
      <c r="BV10854"/>
      <c r="BW10854"/>
    </row>
    <row r="10855" spans="1:75" s="5" customFormat="1">
      <c r="A10855" s="296" t="s">
        <v>3938</v>
      </c>
      <c r="B10855" s="3275">
        <v>26028</v>
      </c>
      <c r="C10855" s="3275">
        <v>14584</v>
      </c>
      <c r="D10855" s="3508">
        <v>5918</v>
      </c>
      <c r="E10855" s="2546">
        <v>2385</v>
      </c>
      <c r="F10855" s="2546">
        <f>+SUM(C10855:E10855)</f>
        <v>22887</v>
      </c>
      <c r="G10855" s="3508">
        <f>+SUM(G10852:G10854)</f>
        <v>5792.0143186599835</v>
      </c>
      <c r="H10855" s="3508">
        <f>+SUM(H10852:H10854)</f>
        <v>4892.0143186599835</v>
      </c>
      <c r="I10855" s="3508">
        <v>1473.462</v>
      </c>
      <c r="J10855" s="3508">
        <f>+SUM(J10852:J10854)</f>
        <v>1258.462</v>
      </c>
      <c r="K10855" s="3508">
        <f>SUM(K10852:K10854)</f>
        <v>7265.476318659983</v>
      </c>
      <c r="L10855" s="3508">
        <f>SUM(L10852:L10854)</f>
        <v>6150.476318659983</v>
      </c>
      <c r="M10855" s="3031"/>
      <c r="N10855" s="3031"/>
      <c r="O10855" s="3031"/>
      <c r="P10855" s="3031"/>
      <c r="Q10855" s="3031"/>
      <c r="R10855" s="3031"/>
      <c r="S10855" s="3031"/>
      <c r="T10855" s="3031"/>
      <c r="U10855" s="1451"/>
      <c r="V10855" s="1451"/>
      <c r="W10855" s="1451"/>
      <c r="X10855" s="1451"/>
      <c r="Y10855" s="1451"/>
      <c r="Z10855" s="1451"/>
      <c r="AA10855" s="1451"/>
      <c r="AB10855" s="1451"/>
      <c r="AC10855" s="1451"/>
      <c r="AD10855" s="1451"/>
      <c r="AE10855" s="1451"/>
      <c r="AF10855" s="1451"/>
      <c r="AG10855" s="1451"/>
      <c r="AH10855" s="1451"/>
      <c r="AI10855" s="1451"/>
      <c r="AJ10855" s="1451"/>
      <c r="AK10855" s="1451"/>
      <c r="AL10855" s="1451"/>
      <c r="AM10855"/>
      <c r="AN10855"/>
      <c r="AO10855"/>
      <c r="AP10855"/>
      <c r="AQ10855"/>
      <c r="AR10855"/>
      <c r="AS10855"/>
      <c r="AT10855"/>
      <c r="AU10855"/>
      <c r="AV10855"/>
      <c r="AW10855"/>
      <c r="AX10855"/>
      <c r="AY10855"/>
      <c r="AZ10855"/>
      <c r="BA10855"/>
      <c r="BB10855"/>
      <c r="BC10855"/>
      <c r="BD10855"/>
      <c r="BE10855"/>
      <c r="BF10855"/>
      <c r="BG10855"/>
      <c r="BH10855"/>
      <c r="BI10855"/>
      <c r="BJ10855"/>
      <c r="BK10855"/>
      <c r="BL10855"/>
      <c r="BM10855"/>
      <c r="BN10855"/>
      <c r="BO10855"/>
      <c r="BP10855"/>
      <c r="BQ10855"/>
      <c r="BR10855"/>
      <c r="BS10855"/>
      <c r="BT10855"/>
      <c r="BU10855"/>
      <c r="BV10855"/>
      <c r="BW10855"/>
    </row>
    <row r="10856" spans="1:75" s="5" customFormat="1">
      <c r="A10856" s="144"/>
      <c r="B10856" s="67"/>
      <c r="C10856" s="67"/>
      <c r="D10856" s="87"/>
      <c r="E10856" s="1417"/>
      <c r="F10856" s="1417"/>
      <c r="G10856" s="87"/>
      <c r="H10856" s="87"/>
      <c r="I10856" s="87"/>
      <c r="J10856" s="87"/>
      <c r="K10856" s="87"/>
      <c r="L10856" s="87"/>
      <c r="M10856" s="3031"/>
      <c r="N10856" s="3031"/>
      <c r="O10856" s="3031"/>
      <c r="P10856" s="3031"/>
      <c r="Q10856" s="3031"/>
      <c r="R10856" s="3031"/>
      <c r="S10856" s="3031"/>
      <c r="T10856" s="3031"/>
      <c r="U10856" s="1451"/>
      <c r="V10856" s="1451"/>
      <c r="W10856" s="1451"/>
      <c r="X10856" s="1451"/>
      <c r="Y10856" s="1451"/>
      <c r="Z10856" s="1451"/>
      <c r="AA10856" s="1451"/>
      <c r="AB10856" s="1451"/>
      <c r="AC10856" s="1451"/>
      <c r="AD10856" s="1451"/>
      <c r="AE10856" s="1451"/>
      <c r="AF10856" s="1451"/>
      <c r="AG10856" s="1451"/>
      <c r="AH10856" s="1451"/>
      <c r="AI10856" s="1451"/>
      <c r="AJ10856" s="1451"/>
      <c r="AK10856" s="1451"/>
      <c r="AL10856" s="1451"/>
      <c r="AM10856"/>
      <c r="AN10856"/>
      <c r="AO10856"/>
      <c r="AP10856"/>
      <c r="AQ10856"/>
      <c r="AR10856"/>
      <c r="AS10856"/>
      <c r="AT10856"/>
      <c r="AU10856"/>
      <c r="AV10856"/>
      <c r="AW10856"/>
      <c r="AX10856"/>
      <c r="AY10856"/>
      <c r="AZ10856"/>
      <c r="BA10856"/>
      <c r="BB10856"/>
      <c r="BC10856"/>
      <c r="BD10856"/>
      <c r="BE10856"/>
      <c r="BF10856"/>
      <c r="BG10856"/>
      <c r="BH10856"/>
      <c r="BI10856"/>
      <c r="BJ10856"/>
      <c r="BK10856"/>
      <c r="BL10856"/>
      <c r="BM10856"/>
      <c r="BN10856"/>
      <c r="BO10856"/>
      <c r="BP10856"/>
      <c r="BQ10856"/>
      <c r="BR10856"/>
      <c r="BS10856"/>
      <c r="BT10856"/>
      <c r="BU10856"/>
      <c r="BV10856"/>
      <c r="BW10856"/>
    </row>
    <row r="10857" spans="1:75" s="5" customFormat="1">
      <c r="A10857" s="388" t="s">
        <v>3955</v>
      </c>
      <c r="B10857" s="67"/>
      <c r="C10857" s="67"/>
      <c r="D10857" s="87"/>
      <c r="E10857" s="1417"/>
      <c r="F10857" s="1417"/>
      <c r="G10857" s="87"/>
      <c r="H10857" s="87"/>
      <c r="I10857" s="87"/>
      <c r="J10857" s="87"/>
      <c r="K10857" s="87"/>
      <c r="L10857" s="87"/>
      <c r="M10857" s="3031"/>
      <c r="N10857" s="3031"/>
      <c r="O10857" s="3031"/>
      <c r="P10857" s="3031"/>
      <c r="Q10857" s="3031"/>
      <c r="R10857" s="3031"/>
      <c r="S10857" s="3031"/>
      <c r="T10857" s="3031"/>
      <c r="U10857" s="1451"/>
      <c r="V10857" s="1451"/>
      <c r="W10857" s="1451"/>
      <c r="X10857" s="1451"/>
      <c r="Y10857" s="1451"/>
      <c r="Z10857" s="1451"/>
      <c r="AA10857" s="1451"/>
      <c r="AB10857" s="1451"/>
      <c r="AC10857" s="1451"/>
      <c r="AD10857" s="1451"/>
      <c r="AE10857" s="1451"/>
      <c r="AF10857" s="1451"/>
      <c r="AG10857" s="1451"/>
      <c r="AH10857" s="1451"/>
      <c r="AI10857" s="1451"/>
      <c r="AJ10857" s="1451"/>
      <c r="AK10857" s="1451"/>
      <c r="AL10857" s="1451"/>
      <c r="AM10857"/>
      <c r="AN10857"/>
      <c r="AO10857"/>
      <c r="AP10857"/>
      <c r="AQ10857"/>
      <c r="AR10857"/>
      <c r="AS10857"/>
      <c r="AT10857"/>
      <c r="AU10857"/>
      <c r="AV10857"/>
      <c r="AW10857"/>
      <c r="AX10857"/>
      <c r="AY10857"/>
      <c r="AZ10857"/>
      <c r="BA10857"/>
      <c r="BB10857"/>
      <c r="BC10857"/>
      <c r="BD10857"/>
      <c r="BE10857"/>
      <c r="BF10857"/>
      <c r="BG10857"/>
      <c r="BH10857"/>
      <c r="BI10857"/>
      <c r="BJ10857"/>
      <c r="BK10857"/>
      <c r="BL10857"/>
      <c r="BM10857"/>
      <c r="BN10857"/>
      <c r="BO10857"/>
      <c r="BP10857"/>
      <c r="BQ10857"/>
      <c r="BR10857"/>
      <c r="BS10857"/>
      <c r="BT10857"/>
      <c r="BU10857"/>
      <c r="BV10857"/>
      <c r="BW10857"/>
    </row>
    <row r="10858" spans="1:75" s="5" customFormat="1">
      <c r="A10858" s="144" t="s">
        <v>3639</v>
      </c>
      <c r="B10858" s="392">
        <f>+B10852/B$10870/12*1000</f>
        <v>30.455860868917902</v>
      </c>
      <c r="C10858" s="392">
        <f>+C10852/C$10870/12*1000</f>
        <v>29.105023282919081</v>
      </c>
      <c r="D10858" s="398">
        <f>+D10852/D$10870/12*1000</f>
        <v>33.439403829416882</v>
      </c>
      <c r="E10858" s="3302">
        <f>+C10858</f>
        <v>29.105023282919081</v>
      </c>
      <c r="F10858" s="3302">
        <f>+C10858</f>
        <v>29.105023282919081</v>
      </c>
      <c r="G10858" s="398">
        <f t="shared" ref="G10858:L10858" si="1954">+G10852/G$10870/12*1000</f>
        <v>39.029657728435254</v>
      </c>
      <c r="H10858" s="398">
        <f t="shared" si="1954"/>
        <v>39.029657728435254</v>
      </c>
      <c r="I10858" s="398">
        <f t="shared" si="1954"/>
        <v>34.518617913451862</v>
      </c>
      <c r="J10858" s="398">
        <f t="shared" si="1954"/>
        <v>34.518617913451862</v>
      </c>
      <c r="K10858" s="398">
        <f t="shared" si="1954"/>
        <v>37.981403381228567</v>
      </c>
      <c r="L10858" s="398">
        <f t="shared" si="1954"/>
        <v>37.981403381228567</v>
      </c>
      <c r="M10858" s="3031"/>
      <c r="N10858" s="3509"/>
      <c r="O10858" s="3031"/>
      <c r="P10858" s="3031"/>
      <c r="Q10858" s="3031"/>
      <c r="R10858" s="3031"/>
      <c r="S10858" s="3031"/>
      <c r="T10858" s="3031"/>
      <c r="U10858" s="1451"/>
      <c r="V10858" s="1451"/>
      <c r="W10858" s="1451"/>
      <c r="X10858" s="1451"/>
      <c r="Y10858" s="1451"/>
      <c r="Z10858" s="1451"/>
      <c r="AA10858" s="1451"/>
      <c r="AB10858" s="1451"/>
      <c r="AC10858" s="1451"/>
      <c r="AD10858" s="1451"/>
      <c r="AE10858" s="1451"/>
      <c r="AF10858" s="1451"/>
      <c r="AG10858" s="1451"/>
      <c r="AH10858" s="1451"/>
      <c r="AI10858" s="1451"/>
      <c r="AJ10858" s="1451"/>
      <c r="AK10858" s="1451"/>
      <c r="AL10858" s="1451"/>
      <c r="AM10858"/>
      <c r="AN10858"/>
      <c r="AO10858"/>
      <c r="AP10858"/>
      <c r="AQ10858"/>
      <c r="AR10858"/>
      <c r="AS10858"/>
      <c r="AT10858"/>
      <c r="AU10858"/>
      <c r="AV10858"/>
      <c r="AW10858"/>
      <c r="AX10858"/>
      <c r="AY10858"/>
      <c r="AZ10858"/>
      <c r="BA10858"/>
      <c r="BB10858"/>
      <c r="BC10858"/>
      <c r="BD10858"/>
      <c r="BE10858"/>
      <c r="BF10858"/>
      <c r="BG10858"/>
      <c r="BH10858"/>
      <c r="BI10858"/>
      <c r="BJ10858"/>
      <c r="BK10858"/>
      <c r="BL10858"/>
      <c r="BM10858"/>
      <c r="BN10858"/>
      <c r="BO10858"/>
      <c r="BP10858"/>
      <c r="BQ10858"/>
      <c r="BR10858"/>
      <c r="BS10858"/>
      <c r="BT10858"/>
      <c r="BU10858"/>
      <c r="BV10858"/>
      <c r="BW10858"/>
    </row>
    <row r="10859" spans="1:75" s="5" customFormat="1">
      <c r="A10859" s="144" t="s">
        <v>829</v>
      </c>
      <c r="B10859" s="394">
        <v>10</v>
      </c>
      <c r="C10859" s="394">
        <v>10</v>
      </c>
      <c r="D10859" s="395">
        <v>10</v>
      </c>
      <c r="E10859" s="395">
        <v>10</v>
      </c>
      <c r="F10859" s="395">
        <v>10</v>
      </c>
      <c r="G10859" s="395">
        <v>10</v>
      </c>
      <c r="H10859" s="398">
        <f>+H10853/H$10870/12*1000</f>
        <v>10</v>
      </c>
      <c r="I10859" s="395">
        <v>10</v>
      </c>
      <c r="J10859" s="398">
        <f>+J10853/J$10870/12*1000</f>
        <v>10</v>
      </c>
      <c r="K10859" s="395">
        <v>10</v>
      </c>
      <c r="L10859" s="398">
        <f>+L10853/L$10870/12*1000</f>
        <v>10</v>
      </c>
      <c r="M10859" s="3031"/>
      <c r="N10859" s="3031"/>
      <c r="O10859" s="3031"/>
      <c r="P10859" s="3031"/>
      <c r="Q10859" s="3031"/>
      <c r="R10859" s="3031"/>
      <c r="S10859" s="3031"/>
      <c r="T10859" s="3031"/>
      <c r="U10859" s="1879"/>
      <c r="V10859" s="1879"/>
      <c r="W10859" s="1879"/>
      <c r="X10859" s="1451"/>
      <c r="Y10859" s="1451"/>
      <c r="Z10859" s="1451"/>
      <c r="AA10859" s="1451"/>
      <c r="AB10859" s="1451"/>
      <c r="AC10859" s="1451"/>
      <c r="AD10859" s="1451"/>
      <c r="AE10859" s="1451"/>
      <c r="AF10859" s="1451"/>
      <c r="AG10859" s="1451"/>
      <c r="AH10859" s="1451"/>
      <c r="AI10859" s="1451"/>
      <c r="AJ10859" s="1451"/>
      <c r="AK10859" s="1451"/>
      <c r="AL10859" s="1451"/>
      <c r="AM10859"/>
      <c r="AN10859"/>
      <c r="AO10859"/>
      <c r="AP10859"/>
      <c r="AQ10859"/>
      <c r="AR10859"/>
      <c r="AS10859"/>
      <c r="AT10859"/>
      <c r="AU10859"/>
      <c r="AV10859"/>
      <c r="AW10859"/>
      <c r="AX10859"/>
      <c r="AY10859"/>
      <c r="AZ10859"/>
      <c r="BA10859"/>
      <c r="BB10859"/>
      <c r="BC10859"/>
      <c r="BD10859"/>
      <c r="BE10859"/>
      <c r="BF10859"/>
      <c r="BG10859"/>
      <c r="BH10859"/>
      <c r="BI10859"/>
      <c r="BJ10859"/>
      <c r="BK10859"/>
      <c r="BL10859"/>
      <c r="BM10859"/>
      <c r="BN10859"/>
      <c r="BO10859"/>
      <c r="BP10859"/>
      <c r="BQ10859"/>
      <c r="BR10859"/>
      <c r="BS10859"/>
      <c r="BT10859"/>
      <c r="BU10859"/>
      <c r="BV10859"/>
      <c r="BW10859"/>
    </row>
    <row r="10860" spans="1:75" s="5" customFormat="1">
      <c r="A10860" s="1451" t="s">
        <v>2304</v>
      </c>
      <c r="B10860" s="434">
        <f>+B10861-SUM(B10858:B10859)</f>
        <v>40.275898647957042</v>
      </c>
      <c r="C10860" s="434">
        <f>+C10861-SUM(C10858:C10859)</f>
        <v>41.073983055972462</v>
      </c>
      <c r="D10860" s="434">
        <f>+D10861-SUM(D10858:D10859)</f>
        <v>37.038185378590079</v>
      </c>
      <c r="E10860" s="434">
        <f>+E10861-SUM(E10858:E10859)</f>
        <v>39.297343580986251</v>
      </c>
      <c r="F10860" s="434">
        <f>+F10861-SUM(F10858:F10859)</f>
        <v>40.961725245149935</v>
      </c>
      <c r="G10860" s="435">
        <v>49</v>
      </c>
      <c r="H10860" s="3510">
        <f>+H10854/H$10870/12*1000</f>
        <v>33.767528686634279</v>
      </c>
      <c r="I10860" s="434">
        <f>+I10861-SUM(I10858:I10859)</f>
        <v>37.862126803086213</v>
      </c>
      <c r="J10860" s="3510">
        <f>+J10854/J$10870/12*1000</f>
        <v>25.841552051884154</v>
      </c>
      <c r="K10860" s="434">
        <f>+K10861-SUM(K10858:K10859)</f>
        <v>46.411833085905791</v>
      </c>
      <c r="L10860" s="3510">
        <f>+L10854/L$10870/12*1000</f>
        <v>31.925727282966992</v>
      </c>
      <c r="M10860" s="3031"/>
      <c r="N10860" s="3509"/>
      <c r="O10860" s="3031"/>
      <c r="P10860" s="3511"/>
      <c r="Q10860" s="3031"/>
      <c r="R10860" s="3492"/>
      <c r="S10860" s="3492"/>
      <c r="T10860" s="3031"/>
      <c r="U10860" s="3512"/>
      <c r="V10860" s="3482"/>
      <c r="W10860" s="3512"/>
      <c r="X10860" s="3513"/>
      <c r="Y10860" s="1451"/>
      <c r="Z10860" s="1451"/>
      <c r="AA10860" s="1451"/>
      <c r="AB10860" s="1451"/>
      <c r="AC10860" s="1451"/>
      <c r="AD10860" s="1451"/>
      <c r="AE10860" s="1451"/>
      <c r="AF10860" s="1451"/>
      <c r="AG10860" s="1451"/>
      <c r="AH10860" s="1451"/>
      <c r="AI10860" s="1451"/>
      <c r="AJ10860" s="1451"/>
      <c r="AK10860" s="1451"/>
      <c r="AL10860" s="1451"/>
      <c r="AM10860"/>
      <c r="AN10860"/>
      <c r="AO10860"/>
      <c r="AP10860"/>
      <c r="AQ10860"/>
      <c r="AR10860"/>
      <c r="AS10860"/>
      <c r="AT10860"/>
      <c r="AU10860"/>
      <c r="AV10860"/>
      <c r="AW10860"/>
      <c r="AX10860"/>
      <c r="AY10860"/>
      <c r="AZ10860"/>
      <c r="BA10860"/>
      <c r="BB10860"/>
      <c r="BC10860"/>
      <c r="BD10860"/>
      <c r="BE10860"/>
      <c r="BF10860"/>
      <c r="BG10860"/>
      <c r="BH10860"/>
      <c r="BI10860"/>
      <c r="BJ10860"/>
      <c r="BK10860"/>
      <c r="BL10860"/>
      <c r="BM10860"/>
      <c r="BN10860"/>
      <c r="BO10860"/>
      <c r="BP10860"/>
      <c r="BQ10860"/>
      <c r="BR10860"/>
      <c r="BS10860"/>
      <c r="BT10860"/>
      <c r="BU10860"/>
      <c r="BV10860"/>
      <c r="BW10860"/>
    </row>
    <row r="10861" spans="1:75" s="5" customFormat="1">
      <c r="A10861" s="296" t="s">
        <v>3938</v>
      </c>
      <c r="B10861" s="3514">
        <f>+B10855/B$10870/12*1000</f>
        <v>80.731759516874945</v>
      </c>
      <c r="C10861" s="3514">
        <f>+C10855/C$10870/12*1000</f>
        <v>80.17900633889154</v>
      </c>
      <c r="D10861" s="3515">
        <f>+D10855/D$10870/12*1000</f>
        <v>80.477589208006961</v>
      </c>
      <c r="E10861" s="3515">
        <f>+E10855/E$10870/12*1000</f>
        <v>78.402366863905328</v>
      </c>
      <c r="F10861" s="3515">
        <f>+F10855/F$10870/12*1000</f>
        <v>80.066748528069013</v>
      </c>
      <c r="G10861" s="3515">
        <f>+SUM(G10858:G10860)</f>
        <v>98.029657728435254</v>
      </c>
      <c r="H10861" s="3515">
        <f>+H10855/H$10870/12*1000</f>
        <v>82.797186415069532</v>
      </c>
      <c r="I10861" s="3515">
        <f>+I10855/I$10870/12*1000</f>
        <v>82.380744716538075</v>
      </c>
      <c r="J10861" s="3515">
        <f>+J10855/J$10870/12*1000</f>
        <v>70.360169965336013</v>
      </c>
      <c r="K10861" s="3515">
        <f>+K10855/K$10870/12*1000</f>
        <v>94.393236467134358</v>
      </c>
      <c r="L10861" s="3515">
        <f>+L10855/L$10870/12*1000</f>
        <v>79.907130664195549</v>
      </c>
      <c r="M10861" s="3031"/>
      <c r="N10861" s="3031"/>
      <c r="O10861" s="3031"/>
      <c r="P10861" s="3031"/>
      <c r="Q10861" s="3031"/>
      <c r="R10861" s="3031"/>
      <c r="S10861" s="3031"/>
      <c r="T10861" s="3031"/>
      <c r="U10861" s="1879"/>
      <c r="V10861" s="1879"/>
      <c r="W10861" s="1879"/>
      <c r="X10861" s="1451"/>
      <c r="Y10861" s="1451"/>
      <c r="Z10861" s="1451"/>
      <c r="AA10861" s="1451"/>
      <c r="AB10861" s="1451"/>
      <c r="AC10861" s="1451"/>
      <c r="AD10861" s="1451"/>
      <c r="AE10861" s="1451"/>
      <c r="AF10861" s="1451"/>
      <c r="AG10861" s="1451"/>
      <c r="AH10861" s="1451"/>
      <c r="AI10861" s="1451"/>
      <c r="AJ10861" s="1451"/>
      <c r="AK10861" s="1451"/>
      <c r="AL10861" s="1451"/>
      <c r="AM10861"/>
      <c r="AN10861"/>
      <c r="AO10861"/>
      <c r="AP10861"/>
      <c r="AQ10861"/>
      <c r="AR10861"/>
      <c r="AS10861"/>
      <c r="AT10861"/>
      <c r="AU10861"/>
      <c r="AV10861"/>
      <c r="AW10861"/>
      <c r="AX10861"/>
      <c r="AY10861"/>
      <c r="AZ10861"/>
      <c r="BA10861"/>
      <c r="BB10861"/>
      <c r="BC10861"/>
      <c r="BD10861"/>
      <c r="BE10861"/>
      <c r="BF10861"/>
      <c r="BG10861"/>
      <c r="BH10861"/>
      <c r="BI10861"/>
      <c r="BJ10861"/>
      <c r="BK10861"/>
      <c r="BL10861"/>
      <c r="BM10861"/>
      <c r="BN10861"/>
      <c r="BO10861"/>
      <c r="BP10861"/>
      <c r="BQ10861"/>
      <c r="BR10861"/>
      <c r="BS10861"/>
      <c r="BT10861"/>
      <c r="BU10861"/>
      <c r="BV10861"/>
      <c r="BW10861"/>
    </row>
    <row r="10862" spans="1:75" s="5" customFormat="1">
      <c r="A10862" s="144"/>
      <c r="B10862" s="67"/>
      <c r="C10862" s="67"/>
      <c r="D10862" s="87"/>
      <c r="E10862" s="1417"/>
      <c r="F10862" s="1417"/>
      <c r="G10862" s="87"/>
      <c r="H10862" s="398"/>
      <c r="I10862" s="87"/>
      <c r="J10862" s="398"/>
      <c r="K10862" s="87"/>
      <c r="L10862" s="398"/>
      <c r="M10862" s="3031"/>
      <c r="N10862" s="3509"/>
      <c r="O10862" s="3031"/>
      <c r="P10862" s="3031"/>
      <c r="Q10862" s="3031"/>
      <c r="R10862" s="3031"/>
      <c r="S10862" s="3031"/>
      <c r="T10862" s="3031"/>
      <c r="U10862" s="1879"/>
      <c r="V10862" s="1879"/>
      <c r="W10862" s="1879"/>
      <c r="X10862" s="1451"/>
      <c r="Y10862" s="1451"/>
      <c r="Z10862" s="1451"/>
      <c r="AA10862" s="1451"/>
      <c r="AB10862" s="1451"/>
      <c r="AC10862" s="1451"/>
      <c r="AD10862" s="1451"/>
      <c r="AE10862" s="1451"/>
      <c r="AF10862" s="1451"/>
      <c r="AG10862" s="1451"/>
      <c r="AH10862" s="1451"/>
      <c r="AI10862" s="1451"/>
      <c r="AJ10862" s="1451"/>
      <c r="AK10862" s="1451"/>
      <c r="AL10862" s="1451"/>
      <c r="AM10862"/>
      <c r="AN10862"/>
      <c r="AO10862"/>
      <c r="AP10862"/>
      <c r="AQ10862"/>
      <c r="AR10862"/>
      <c r="AS10862"/>
      <c r="AT10862"/>
      <c r="AU10862"/>
      <c r="AV10862"/>
      <c r="AW10862"/>
      <c r="AX10862"/>
      <c r="AY10862"/>
      <c r="AZ10862"/>
      <c r="BA10862"/>
      <c r="BB10862"/>
      <c r="BC10862"/>
      <c r="BD10862"/>
      <c r="BE10862"/>
      <c r="BF10862"/>
      <c r="BG10862"/>
      <c r="BH10862"/>
      <c r="BI10862"/>
      <c r="BJ10862"/>
      <c r="BK10862"/>
      <c r="BL10862"/>
      <c r="BM10862"/>
      <c r="BN10862"/>
      <c r="BO10862"/>
      <c r="BP10862"/>
      <c r="BQ10862"/>
      <c r="BR10862"/>
      <c r="BS10862"/>
      <c r="BT10862"/>
      <c r="BU10862"/>
      <c r="BV10862"/>
      <c r="BW10862"/>
    </row>
    <row r="10863" spans="1:75" s="5" customFormat="1">
      <c r="A10863" s="388" t="s">
        <v>3956</v>
      </c>
      <c r="B10863" s="67"/>
      <c r="C10863" s="67"/>
      <c r="D10863" s="87"/>
      <c r="E10863" s="1417"/>
      <c r="F10863" s="1417"/>
      <c r="G10863" s="87"/>
      <c r="H10863" s="87"/>
      <c r="I10863" s="87"/>
      <c r="J10863" s="87"/>
      <c r="K10863" s="87"/>
      <c r="L10863" s="87"/>
      <c r="M10863" s="3031"/>
      <c r="N10863" s="3031"/>
      <c r="O10863" s="3031"/>
      <c r="P10863" s="3031"/>
      <c r="Q10863" s="3031"/>
      <c r="R10863" s="3031"/>
      <c r="S10863" s="3031"/>
      <c r="T10863" s="3031"/>
      <c r="U10863" s="1879"/>
      <c r="V10863" s="1879"/>
      <c r="W10863" s="1879"/>
      <c r="X10863" s="1451"/>
      <c r="Y10863" s="1451"/>
      <c r="Z10863" s="1451"/>
      <c r="AA10863" s="1451"/>
      <c r="AB10863" s="1451"/>
      <c r="AC10863" s="1451"/>
      <c r="AD10863" s="1451"/>
      <c r="AE10863" s="1451"/>
      <c r="AF10863" s="1451"/>
      <c r="AG10863" s="1451"/>
      <c r="AH10863" s="1451"/>
      <c r="AI10863" s="1451"/>
      <c r="AJ10863" s="1451"/>
      <c r="AK10863" s="1451"/>
      <c r="AL10863" s="1451"/>
      <c r="AM10863"/>
      <c r="AN10863"/>
      <c r="AO10863"/>
      <c r="AP10863"/>
      <c r="AQ10863"/>
      <c r="AR10863"/>
      <c r="AS10863"/>
      <c r="AT10863"/>
      <c r="AU10863"/>
      <c r="AV10863"/>
      <c r="AW10863"/>
      <c r="AX10863"/>
      <c r="AY10863"/>
      <c r="AZ10863"/>
      <c r="BA10863"/>
      <c r="BB10863"/>
      <c r="BC10863"/>
      <c r="BD10863"/>
      <c r="BE10863"/>
      <c r="BF10863"/>
      <c r="BG10863"/>
      <c r="BH10863"/>
      <c r="BI10863"/>
      <c r="BJ10863"/>
      <c r="BK10863"/>
      <c r="BL10863"/>
      <c r="BM10863"/>
      <c r="BN10863"/>
      <c r="BO10863"/>
      <c r="BP10863"/>
      <c r="BQ10863"/>
      <c r="BR10863"/>
      <c r="BS10863"/>
      <c r="BT10863"/>
      <c r="BU10863"/>
      <c r="BV10863"/>
      <c r="BW10863"/>
    </row>
    <row r="10864" spans="1:75" s="5" customFormat="1">
      <c r="A10864" s="144" t="s">
        <v>3639</v>
      </c>
      <c r="B10864" s="392">
        <f>+B10852/B$10871/12*1000</f>
        <v>15.053882135415947</v>
      </c>
      <c r="C10864" s="392">
        <f>+C10852/C$10871/12*1000</f>
        <v>14.585589085328726</v>
      </c>
      <c r="D10864" s="398">
        <f>+D10852/D$10871/12*1000</f>
        <v>15.970747358234449</v>
      </c>
      <c r="E10864" s="398">
        <f>+E10852/E$10871/12*1000</f>
        <v>13.277839088922939</v>
      </c>
      <c r="F10864" s="398">
        <f>+F10852/F$10871/12*1000</f>
        <v>14.839256658537373</v>
      </c>
      <c r="G10864" s="398">
        <f t="shared" ref="G10864:I10867" si="1955">+G10852/G$10871/12*1000</f>
        <v>23.031361695779665</v>
      </c>
      <c r="H10864" s="398">
        <f t="shared" si="1955"/>
        <v>23.031361695779665</v>
      </c>
      <c r="I10864" s="398">
        <f t="shared" si="1955"/>
        <v>16.495142829662402</v>
      </c>
      <c r="J10864" s="398">
        <f t="shared" ref="J10864:L10867" si="1956">+J10852/J$10871/12*1000</f>
        <v>16.495142829662402</v>
      </c>
      <c r="K10864" s="398">
        <f t="shared" si="1956"/>
        <v>21.252837301281577</v>
      </c>
      <c r="L10864" s="398">
        <f t="shared" si="1956"/>
        <v>21.252837301281577</v>
      </c>
      <c r="M10864" s="3031"/>
      <c r="N10864" s="3031"/>
      <c r="O10864" s="3031"/>
      <c r="P10864" s="3031"/>
      <c r="Q10864" s="3031"/>
      <c r="R10864" s="3031"/>
      <c r="S10864" s="3509"/>
      <c r="T10864" s="3509"/>
      <c r="U10864" s="1879"/>
      <c r="V10864" s="1879"/>
      <c r="W10864" s="1879"/>
      <c r="X10864" s="1451"/>
      <c r="Y10864" s="1451"/>
      <c r="Z10864" s="1451"/>
      <c r="AA10864" s="1451"/>
      <c r="AB10864" s="1451"/>
      <c r="AC10864" s="1451"/>
      <c r="AD10864" s="1451"/>
      <c r="AE10864" s="1451"/>
      <c r="AF10864" s="1451"/>
      <c r="AG10864" s="1451"/>
      <c r="AH10864" s="1451"/>
      <c r="AI10864" s="1451"/>
      <c r="AJ10864" s="1451"/>
      <c r="AK10864" s="1451"/>
      <c r="AL10864" s="1451"/>
      <c r="AM10864"/>
      <c r="AN10864"/>
      <c r="AO10864"/>
      <c r="AP10864"/>
      <c r="AQ10864"/>
      <c r="AR10864"/>
      <c r="AS10864"/>
      <c r="AT10864"/>
      <c r="AU10864"/>
      <c r="AV10864"/>
      <c r="AW10864"/>
      <c r="AX10864"/>
      <c r="AY10864"/>
      <c r="AZ10864"/>
      <c r="BA10864"/>
      <c r="BB10864"/>
      <c r="BC10864"/>
      <c r="BD10864"/>
      <c r="BE10864"/>
      <c r="BF10864"/>
      <c r="BG10864"/>
      <c r="BH10864"/>
      <c r="BI10864"/>
      <c r="BJ10864"/>
      <c r="BK10864"/>
      <c r="BL10864"/>
      <c r="BM10864"/>
      <c r="BN10864"/>
      <c r="BO10864"/>
      <c r="BP10864"/>
      <c r="BQ10864"/>
      <c r="BR10864"/>
      <c r="BS10864"/>
      <c r="BT10864"/>
      <c r="BU10864"/>
      <c r="BV10864"/>
      <c r="BW10864"/>
    </row>
    <row r="10865" spans="1:75" s="5" customFormat="1">
      <c r="A10865" s="144" t="s">
        <v>829</v>
      </c>
      <c r="B10865" s="392">
        <f t="shared" ref="B10865:C10867" si="1957">+B10853/B$10871/12*1000</f>
        <v>4.9428522806194497</v>
      </c>
      <c r="C10865" s="392">
        <f t="shared" si="1957"/>
        <v>5.0113648573813716</v>
      </c>
      <c r="D10865" s="398">
        <f t="shared" ref="D10865:F10867" si="1958">+D10853/D$10871/12*1000</f>
        <v>4.7760263429651424</v>
      </c>
      <c r="E10865" s="398">
        <f t="shared" si="1958"/>
        <v>5.7823905109489058</v>
      </c>
      <c r="F10865" s="398">
        <f t="shared" si="1958"/>
        <v>5.0189627382193978</v>
      </c>
      <c r="G10865" s="398">
        <f t="shared" si="1955"/>
        <v>5.9009899231066152</v>
      </c>
      <c r="H10865" s="398">
        <f t="shared" si="1955"/>
        <v>5.9009899231066152</v>
      </c>
      <c r="I10865" s="398">
        <f t="shared" si="1955"/>
        <v>4.7786220384085158</v>
      </c>
      <c r="J10865" s="398">
        <f t="shared" si="1956"/>
        <v>4.7786220384085158</v>
      </c>
      <c r="K10865" s="398">
        <f t="shared" si="1956"/>
        <v>5.5955903177040858</v>
      </c>
      <c r="L10865" s="398">
        <f t="shared" si="1956"/>
        <v>5.5955903177040858</v>
      </c>
      <c r="M10865" s="3031"/>
      <c r="N10865" s="3031"/>
      <c r="O10865" s="3031"/>
      <c r="P10865" s="3031"/>
      <c r="Q10865" s="3031"/>
      <c r="R10865" s="3031"/>
      <c r="S10865" s="3031"/>
      <c r="T10865" s="3031"/>
      <c r="U10865" s="1879"/>
      <c r="V10865" s="1879"/>
      <c r="W10865" s="1879"/>
      <c r="X10865" s="1451"/>
      <c r="Y10865" s="1451"/>
      <c r="Z10865" s="1451"/>
      <c r="AA10865" s="1451"/>
      <c r="AB10865" s="1451"/>
      <c r="AC10865" s="1451"/>
      <c r="AD10865" s="1451"/>
      <c r="AE10865" s="1451"/>
      <c r="AF10865" s="1451"/>
      <c r="AG10865" s="1451"/>
      <c r="AH10865" s="1451"/>
      <c r="AI10865" s="1451"/>
      <c r="AJ10865" s="1451"/>
      <c r="AK10865" s="1451"/>
      <c r="AL10865" s="1451"/>
      <c r="AM10865"/>
      <c r="AN10865"/>
      <c r="AO10865"/>
      <c r="AP10865"/>
      <c r="AQ10865"/>
      <c r="AR10865"/>
      <c r="AS10865"/>
      <c r="AT10865"/>
      <c r="AU10865"/>
      <c r="AV10865"/>
      <c r="AW10865"/>
      <c r="AX10865"/>
      <c r="AY10865"/>
      <c r="AZ10865"/>
      <c r="BA10865"/>
      <c r="BB10865"/>
      <c r="BC10865"/>
      <c r="BD10865"/>
      <c r="BE10865"/>
      <c r="BF10865"/>
      <c r="BG10865"/>
      <c r="BH10865"/>
      <c r="BI10865"/>
      <c r="BJ10865"/>
      <c r="BK10865"/>
      <c r="BL10865"/>
      <c r="BM10865"/>
      <c r="BN10865"/>
      <c r="BO10865"/>
      <c r="BP10865"/>
      <c r="BQ10865"/>
      <c r="BR10865"/>
      <c r="BS10865"/>
      <c r="BT10865"/>
      <c r="BU10865"/>
      <c r="BV10865"/>
      <c r="BW10865"/>
    </row>
    <row r="10866" spans="1:75" s="5" customFormat="1">
      <c r="A10866" s="1451" t="s">
        <v>2304</v>
      </c>
      <c r="B10866" s="434">
        <f t="shared" si="1957"/>
        <v>19.907781748605224</v>
      </c>
      <c r="C10866" s="434">
        <f t="shared" si="1957"/>
        <v>20.583671523937831</v>
      </c>
      <c r="D10866" s="434">
        <f t="shared" si="1958"/>
        <v>17.689534906377258</v>
      </c>
      <c r="E10866" s="434">
        <f t="shared" si="1958"/>
        <v>26.275080619106259</v>
      </c>
      <c r="F10866" s="434">
        <f t="shared" si="1958"/>
        <v>20.326983346519359</v>
      </c>
      <c r="G10866" s="434">
        <f t="shared" si="1955"/>
        <v>28.914850623222421</v>
      </c>
      <c r="H10866" s="3510">
        <f t="shared" si="1955"/>
        <v>19.926184650804242</v>
      </c>
      <c r="I10866" s="434">
        <f t="shared" si="1955"/>
        <v>18.092879356224554</v>
      </c>
      <c r="J10866" s="3510">
        <f t="shared" si="1956"/>
        <v>12.348701014181442</v>
      </c>
      <c r="K10866" s="434">
        <f t="shared" si="1956"/>
        <v>25.970160384239247</v>
      </c>
      <c r="L10866" s="3510">
        <f t="shared" si="1956"/>
        <v>17.864329047023123</v>
      </c>
      <c r="M10866" s="3031"/>
      <c r="N10866" s="3511"/>
      <c r="O10866" s="3511"/>
      <c r="P10866" s="3511"/>
      <c r="Q10866" s="3509"/>
      <c r="R10866" s="3031"/>
      <c r="S10866" s="3516"/>
      <c r="T10866" s="3509"/>
      <c r="U10866" s="3512"/>
      <c r="V10866" s="1879"/>
      <c r="W10866" s="1879"/>
      <c r="X10866" s="1451"/>
      <c r="Y10866" s="1451"/>
      <c r="Z10866" s="1451"/>
      <c r="AA10866" s="1451"/>
      <c r="AB10866" s="1451"/>
      <c r="AC10866" s="1451"/>
      <c r="AD10866" s="1451"/>
      <c r="AE10866" s="1451"/>
      <c r="AF10866" s="1451"/>
      <c r="AG10866" s="1451"/>
      <c r="AH10866" s="1451"/>
      <c r="AI10866" s="1451"/>
      <c r="AJ10866" s="1451"/>
      <c r="AK10866" s="1451"/>
      <c r="AL10866" s="1451"/>
      <c r="AM10866"/>
      <c r="AN10866"/>
      <c r="AO10866"/>
      <c r="AP10866"/>
      <c r="AQ10866"/>
      <c r="AR10866"/>
      <c r="AS10866"/>
      <c r="AT10866"/>
      <c r="AU10866"/>
      <c r="AV10866"/>
      <c r="AW10866"/>
      <c r="AX10866"/>
      <c r="AY10866"/>
      <c r="AZ10866"/>
      <c r="BA10866"/>
      <c r="BB10866"/>
      <c r="BC10866"/>
      <c r="BD10866"/>
      <c r="BE10866"/>
      <c r="BF10866"/>
      <c r="BG10866"/>
      <c r="BH10866"/>
      <c r="BI10866"/>
      <c r="BJ10866"/>
      <c r="BK10866"/>
      <c r="BL10866"/>
      <c r="BM10866"/>
      <c r="BN10866"/>
      <c r="BO10866"/>
      <c r="BP10866"/>
      <c r="BQ10866"/>
      <c r="BR10866"/>
      <c r="BS10866"/>
      <c r="BT10866"/>
      <c r="BU10866"/>
      <c r="BV10866"/>
      <c r="BW10866"/>
    </row>
    <row r="10867" spans="1:75" s="5" customFormat="1">
      <c r="A10867" s="296" t="s">
        <v>3938</v>
      </c>
      <c r="B10867" s="3514">
        <f t="shared" si="1957"/>
        <v>39.904516164640626</v>
      </c>
      <c r="C10867" s="3514">
        <f t="shared" si="1957"/>
        <v>40.180625466647932</v>
      </c>
      <c r="D10867" s="3515">
        <f t="shared" si="1958"/>
        <v>38.436308607576848</v>
      </c>
      <c r="E10867" s="3515">
        <f t="shared" si="1958"/>
        <v>45.335310218978101</v>
      </c>
      <c r="F10867" s="3515">
        <f t="shared" si="1958"/>
        <v>40.185202743276129</v>
      </c>
      <c r="G10867" s="3515">
        <f t="shared" si="1955"/>
        <v>57.8472022421087</v>
      </c>
      <c r="H10867" s="3515">
        <f t="shared" si="1955"/>
        <v>48.858536269690525</v>
      </c>
      <c r="I10867" s="3515">
        <f t="shared" si="1955"/>
        <v>39.36664422429547</v>
      </c>
      <c r="J10867" s="3515">
        <f t="shared" si="1956"/>
        <v>33.622465882252357</v>
      </c>
      <c r="K10867" s="3515">
        <f t="shared" si="1956"/>
        <v>52.81858800322491</v>
      </c>
      <c r="L10867" s="3515">
        <f t="shared" si="1956"/>
        <v>44.712756666008772</v>
      </c>
      <c r="M10867" s="3031"/>
      <c r="N10867" s="3031"/>
      <c r="O10867" s="3031"/>
      <c r="P10867" s="3031"/>
      <c r="Q10867" s="3031"/>
      <c r="R10867" s="3031"/>
      <c r="S10867" s="3492"/>
      <c r="T10867" s="3492"/>
      <c r="U10867" s="1879"/>
      <c r="V10867" s="1879"/>
      <c r="W10867" s="1879"/>
      <c r="X10867" s="1451"/>
      <c r="Y10867" s="1451"/>
      <c r="Z10867" s="1451"/>
      <c r="AA10867" s="1451"/>
      <c r="AB10867" s="1451"/>
      <c r="AC10867" s="1451"/>
      <c r="AD10867" s="1451"/>
      <c r="AE10867" s="1451"/>
      <c r="AF10867" s="1451"/>
      <c r="AG10867" s="1451"/>
      <c r="AH10867" s="1451"/>
      <c r="AI10867" s="1451"/>
      <c r="AJ10867" s="1451"/>
      <c r="AK10867" s="1451"/>
      <c r="AL10867" s="1451"/>
      <c r="AM10867"/>
      <c r="AN10867"/>
      <c r="AO10867"/>
      <c r="AP10867"/>
      <c r="AQ10867"/>
      <c r="AR10867"/>
      <c r="AS10867"/>
      <c r="AT10867"/>
      <c r="AU10867"/>
      <c r="AV10867"/>
      <c r="AW10867"/>
      <c r="AX10867"/>
      <c r="AY10867"/>
      <c r="AZ10867"/>
      <c r="BA10867"/>
      <c r="BB10867"/>
      <c r="BC10867"/>
      <c r="BD10867"/>
      <c r="BE10867"/>
      <c r="BF10867"/>
      <c r="BG10867"/>
      <c r="BH10867"/>
      <c r="BI10867"/>
      <c r="BJ10867"/>
      <c r="BK10867"/>
      <c r="BL10867"/>
      <c r="BM10867"/>
      <c r="BN10867"/>
      <c r="BO10867"/>
      <c r="BP10867"/>
      <c r="BQ10867"/>
      <c r="BR10867"/>
      <c r="BS10867"/>
      <c r="BT10867"/>
      <c r="BU10867"/>
      <c r="BV10867"/>
      <c r="BW10867"/>
    </row>
    <row r="10868" spans="1:75" s="5" customFormat="1">
      <c r="A10868" s="144"/>
      <c r="B10868" s="67"/>
      <c r="C10868" s="67"/>
      <c r="D10868" s="87"/>
      <c r="E10868" s="1417"/>
      <c r="F10868" s="1417"/>
      <c r="G10868" s="87"/>
      <c r="H10868" s="87"/>
      <c r="I10868" s="87"/>
      <c r="J10868" s="87"/>
      <c r="K10868" s="87"/>
      <c r="L10868" s="87"/>
      <c r="M10868" s="3031"/>
      <c r="N10868" s="3031"/>
      <c r="O10868" s="3031"/>
      <c r="P10868" s="3031"/>
      <c r="Q10868" s="3031"/>
      <c r="R10868" s="3031"/>
      <c r="S10868" s="3031"/>
      <c r="T10868" s="3031"/>
      <c r="U10868" s="1879"/>
      <c r="V10868" s="1879"/>
      <c r="W10868" s="1879"/>
      <c r="X10868" s="1451"/>
      <c r="Y10868" s="1451"/>
      <c r="Z10868" s="1451"/>
      <c r="AA10868" s="1451"/>
      <c r="AB10868" s="1451"/>
      <c r="AC10868" s="1451"/>
      <c r="AD10868" s="1451"/>
      <c r="AE10868" s="1451"/>
      <c r="AF10868" s="1451"/>
      <c r="AG10868" s="1451"/>
      <c r="AH10868" s="1451"/>
      <c r="AI10868" s="1451"/>
      <c r="AJ10868" s="1451"/>
      <c r="AK10868" s="1451"/>
      <c r="AL10868" s="1451"/>
      <c r="AM10868"/>
      <c r="AN10868"/>
      <c r="AO10868"/>
      <c r="AP10868"/>
      <c r="AQ10868"/>
      <c r="AR10868"/>
      <c r="AS10868"/>
      <c r="AT10868"/>
      <c r="AU10868"/>
      <c r="AV10868"/>
      <c r="AW10868"/>
      <c r="AX10868"/>
      <c r="AY10868"/>
      <c r="AZ10868"/>
      <c r="BA10868"/>
      <c r="BB10868"/>
      <c r="BC10868"/>
      <c r="BD10868"/>
      <c r="BE10868"/>
      <c r="BF10868"/>
      <c r="BG10868"/>
      <c r="BH10868"/>
      <c r="BI10868"/>
      <c r="BJ10868"/>
      <c r="BK10868"/>
      <c r="BL10868"/>
      <c r="BM10868"/>
      <c r="BN10868"/>
      <c r="BO10868"/>
      <c r="BP10868"/>
      <c r="BQ10868"/>
      <c r="BR10868"/>
      <c r="BS10868"/>
      <c r="BT10868"/>
      <c r="BU10868"/>
      <c r="BV10868"/>
      <c r="BW10868"/>
    </row>
    <row r="10869" spans="1:75" s="5" customFormat="1">
      <c r="A10869" s="3517" t="s">
        <v>3957</v>
      </c>
      <c r="B10869" s="3257">
        <v>22454.25</v>
      </c>
      <c r="C10869" s="3257">
        <v>11148.25</v>
      </c>
      <c r="D10869" s="3257">
        <v>4316</v>
      </c>
      <c r="E10869" s="3494">
        <v>2000</v>
      </c>
      <c r="F10869" s="3494">
        <f>+SUM(C10869:E10869)</f>
        <v>17464.25</v>
      </c>
      <c r="G10869" s="3257">
        <f>+AVERAGE(Output!$CV$180:$CY$180)</f>
        <v>3966.5607549355727</v>
      </c>
      <c r="H10869" s="3518">
        <f>+G10869</f>
        <v>3966.5607549355727</v>
      </c>
      <c r="I10869" s="3257">
        <v>1157.9000000000001</v>
      </c>
      <c r="J10869" s="3518">
        <f>+I10869</f>
        <v>1157.9000000000001</v>
      </c>
      <c r="K10869" s="3519">
        <f>+G10869+I10869</f>
        <v>5124.4607549355733</v>
      </c>
      <c r="L10869" s="3520">
        <f>+K10869</f>
        <v>5124.4607549355733</v>
      </c>
      <c r="M10869" s="3031"/>
      <c r="N10869" s="3509"/>
      <c r="O10869" s="3031"/>
      <c r="P10869" s="3031"/>
      <c r="Q10869" s="3031"/>
      <c r="R10869" s="3031"/>
      <c r="S10869" s="3031"/>
      <c r="T10869" s="3031"/>
      <c r="U10869" s="1879"/>
      <c r="V10869" s="1879"/>
      <c r="W10869" s="1879"/>
      <c r="X10869" s="1451"/>
      <c r="Y10869" s="1451"/>
      <c r="Z10869" s="1451"/>
      <c r="AA10869" s="1451"/>
      <c r="AB10869" s="1451"/>
      <c r="AC10869" s="1451"/>
      <c r="AD10869" s="1451"/>
      <c r="AE10869" s="1451"/>
      <c r="AF10869" s="1451"/>
      <c r="AG10869" s="1451"/>
      <c r="AH10869" s="1451"/>
      <c r="AI10869" s="1451"/>
      <c r="AJ10869" s="1451"/>
      <c r="AK10869" s="1451"/>
      <c r="AL10869" s="1451"/>
      <c r="AM10869"/>
      <c r="AN10869"/>
      <c r="AO10869"/>
      <c r="AP10869"/>
      <c r="AQ10869"/>
      <c r="AR10869"/>
      <c r="AS10869"/>
      <c r="AT10869"/>
      <c r="AU10869"/>
      <c r="AV10869"/>
      <c r="AW10869"/>
      <c r="AX10869"/>
      <c r="AY10869"/>
      <c r="AZ10869"/>
      <c r="BA10869"/>
      <c r="BB10869"/>
      <c r="BC10869"/>
      <c r="BD10869"/>
      <c r="BE10869"/>
      <c r="BF10869"/>
      <c r="BG10869"/>
      <c r="BH10869"/>
      <c r="BI10869"/>
      <c r="BJ10869"/>
      <c r="BK10869"/>
      <c r="BL10869"/>
      <c r="BM10869"/>
      <c r="BN10869"/>
      <c r="BO10869"/>
      <c r="BP10869"/>
      <c r="BQ10869"/>
      <c r="BR10869"/>
      <c r="BS10869"/>
      <c r="BT10869"/>
      <c r="BU10869"/>
      <c r="BV10869"/>
      <c r="BW10869"/>
    </row>
    <row r="10870" spans="1:75" s="5" customFormat="1">
      <c r="A10870" s="144" t="s">
        <v>2240</v>
      </c>
      <c r="B10870" s="67">
        <v>26866.75</v>
      </c>
      <c r="C10870" s="67">
        <v>15157.75</v>
      </c>
      <c r="D10870" s="67">
        <v>6128</v>
      </c>
      <c r="E10870" s="1417">
        <v>2535</v>
      </c>
      <c r="F10870" s="1417">
        <f>+SUM(C10870:E10870)</f>
        <v>23820.75</v>
      </c>
      <c r="G10870" s="67">
        <f>+AVERAGE(Output!$CV$183:$CY$183)+260</f>
        <v>4923.6921873728579</v>
      </c>
      <c r="H10870" s="87">
        <f>+G10870</f>
        <v>4923.6921873728579</v>
      </c>
      <c r="I10870" s="67">
        <v>1490.5</v>
      </c>
      <c r="J10870" s="87">
        <f>+I10870</f>
        <v>1490.5</v>
      </c>
      <c r="K10870" s="445">
        <f>+G10870+I10870</f>
        <v>6414.1921873728579</v>
      </c>
      <c r="L10870" s="445">
        <f>+K10870</f>
        <v>6414.1921873728579</v>
      </c>
      <c r="M10870" s="3031"/>
      <c r="N10870" s="3509"/>
      <c r="O10870" s="3031"/>
      <c r="P10870" s="3031"/>
      <c r="Q10870" s="3031"/>
      <c r="R10870" s="3031"/>
      <c r="S10870" s="3031"/>
      <c r="T10870" s="3031"/>
      <c r="U10870" s="1879"/>
      <c r="V10870" s="1879"/>
      <c r="W10870" s="1879"/>
      <c r="X10870" s="1451"/>
      <c r="Y10870" s="1451"/>
      <c r="Z10870" s="1451"/>
      <c r="AA10870" s="1451"/>
      <c r="AB10870" s="1451"/>
      <c r="AC10870" s="1451"/>
      <c r="AD10870" s="1451"/>
      <c r="AE10870" s="1451"/>
      <c r="AF10870" s="1451"/>
      <c r="AG10870" s="1451"/>
      <c r="AH10870" s="1451"/>
      <c r="AI10870" s="1451"/>
      <c r="AJ10870" s="1451"/>
      <c r="AK10870" s="1451"/>
      <c r="AL10870" s="1451"/>
      <c r="AM10870"/>
      <c r="AN10870"/>
      <c r="AO10870"/>
      <c r="AP10870"/>
      <c r="AQ10870"/>
      <c r="AR10870"/>
      <c r="AS10870"/>
      <c r="AT10870"/>
      <c r="AU10870"/>
      <c r="AV10870"/>
      <c r="AW10870"/>
      <c r="AX10870"/>
      <c r="AY10870"/>
      <c r="AZ10870"/>
      <c r="BA10870"/>
      <c r="BB10870"/>
      <c r="BC10870"/>
      <c r="BD10870"/>
      <c r="BE10870"/>
      <c r="BF10870"/>
      <c r="BG10870"/>
      <c r="BH10870"/>
      <c r="BI10870"/>
      <c r="BJ10870"/>
      <c r="BK10870"/>
      <c r="BL10870"/>
      <c r="BM10870"/>
      <c r="BN10870"/>
      <c r="BO10870"/>
      <c r="BP10870"/>
      <c r="BQ10870"/>
      <c r="BR10870"/>
      <c r="BS10870"/>
      <c r="BT10870"/>
      <c r="BU10870"/>
      <c r="BV10870"/>
      <c r="BW10870"/>
    </row>
    <row r="10871" spans="1:75" s="5" customFormat="1">
      <c r="A10871" s="410" t="s">
        <v>2239</v>
      </c>
      <c r="B10871" s="146">
        <v>54354.75</v>
      </c>
      <c r="C10871" s="146">
        <v>30246.75</v>
      </c>
      <c r="D10871" s="146">
        <v>12830.75</v>
      </c>
      <c r="E10871" s="2055">
        <v>4384</v>
      </c>
      <c r="F10871" s="2055">
        <f>+SUM(C10871:E10871)</f>
        <v>47461.5</v>
      </c>
      <c r="G10871" s="146">
        <f>+AVERAGE(Output!$CV$184:$CY$184)</f>
        <v>8343.8410360489943</v>
      </c>
      <c r="H10871" s="135">
        <f>+G10871</f>
        <v>8343.8410360489943</v>
      </c>
      <c r="I10871" s="146">
        <v>3119.1</v>
      </c>
      <c r="J10871" s="135">
        <f>+I10871</f>
        <v>3119.1</v>
      </c>
      <c r="K10871" s="445">
        <f>+G10871+I10871</f>
        <v>11462.941036048995</v>
      </c>
      <c r="L10871" s="457">
        <f>+K10871</f>
        <v>11462.941036048995</v>
      </c>
      <c r="M10871" s="3031"/>
      <c r="N10871" s="3031"/>
      <c r="O10871" s="3031"/>
      <c r="P10871" s="3031"/>
      <c r="Q10871" s="3031"/>
      <c r="R10871" s="3031"/>
      <c r="S10871" s="3031"/>
      <c r="T10871" s="3031"/>
      <c r="U10871" s="1879"/>
      <c r="V10871" s="1879"/>
      <c r="W10871" s="1879"/>
      <c r="X10871" s="1451"/>
      <c r="Y10871" s="1451"/>
      <c r="Z10871" s="1451"/>
      <c r="AA10871" s="1451"/>
      <c r="AB10871" s="1451"/>
      <c r="AC10871" s="1451"/>
      <c r="AD10871" s="1451"/>
      <c r="AE10871" s="1451"/>
      <c r="AF10871" s="1451"/>
      <c r="AG10871" s="1451"/>
      <c r="AH10871" s="1451"/>
      <c r="AI10871" s="1451"/>
      <c r="AJ10871" s="1451"/>
      <c r="AK10871" s="1451"/>
      <c r="AL10871" s="1451"/>
      <c r="AM10871"/>
      <c r="AN10871"/>
      <c r="AO10871"/>
      <c r="AP10871"/>
      <c r="AQ10871"/>
      <c r="AR10871"/>
      <c r="AS10871"/>
      <c r="AT10871"/>
      <c r="AU10871"/>
      <c r="AV10871"/>
      <c r="AW10871"/>
      <c r="AX10871"/>
      <c r="AY10871"/>
      <c r="AZ10871"/>
      <c r="BA10871"/>
      <c r="BB10871"/>
      <c r="BC10871"/>
      <c r="BD10871"/>
      <c r="BE10871"/>
      <c r="BF10871"/>
      <c r="BG10871"/>
      <c r="BH10871"/>
      <c r="BI10871"/>
      <c r="BJ10871"/>
      <c r="BK10871"/>
      <c r="BL10871"/>
      <c r="BM10871"/>
      <c r="BN10871"/>
      <c r="BO10871"/>
      <c r="BP10871"/>
      <c r="BQ10871"/>
      <c r="BR10871"/>
      <c r="BS10871"/>
      <c r="BT10871"/>
      <c r="BU10871"/>
      <c r="BV10871"/>
      <c r="BW10871"/>
    </row>
    <row r="10872" spans="1:75" s="5" customFormat="1">
      <c r="A10872" s="410"/>
      <c r="B10872" s="146"/>
      <c r="C10872" s="361"/>
      <c r="D10872" s="135"/>
      <c r="E10872" s="2055"/>
      <c r="F10872" s="2055"/>
      <c r="G10872" s="2055"/>
      <c r="H10872" s="2055"/>
      <c r="I10872" s="2055"/>
      <c r="J10872" s="2055"/>
      <c r="K10872" s="3521"/>
      <c r="L10872" s="3522"/>
      <c r="M10872" s="3031"/>
      <c r="N10872" s="445"/>
      <c r="O10872" s="3031"/>
      <c r="P10872" s="3031"/>
      <c r="Q10872" s="3031"/>
      <c r="R10872" s="3031"/>
      <c r="S10872" s="3031"/>
      <c r="T10872" s="3031"/>
      <c r="U10872" s="1879"/>
      <c r="V10872" s="1879"/>
      <c r="W10872" s="1879"/>
      <c r="X10872" s="1451"/>
      <c r="Y10872" s="1451"/>
      <c r="Z10872" s="1451"/>
      <c r="AA10872" s="1451"/>
      <c r="AB10872" s="1451"/>
      <c r="AC10872" s="1451"/>
      <c r="AD10872" s="1451"/>
      <c r="AE10872" s="1451"/>
      <c r="AF10872" s="1451"/>
      <c r="AG10872" s="1451"/>
      <c r="AH10872" s="1451"/>
      <c r="AI10872" s="1451"/>
      <c r="AJ10872" s="1451"/>
      <c r="AK10872" s="1451"/>
      <c r="AL10872" s="1451"/>
      <c r="AM10872"/>
      <c r="AN10872"/>
      <c r="AO10872"/>
      <c r="AP10872"/>
      <c r="AQ10872"/>
      <c r="AR10872"/>
      <c r="AS10872"/>
      <c r="AT10872"/>
      <c r="AU10872"/>
      <c r="AV10872"/>
      <c r="AW10872"/>
      <c r="AX10872"/>
      <c r="AY10872"/>
      <c r="AZ10872"/>
      <c r="BA10872"/>
      <c r="BB10872"/>
      <c r="BC10872"/>
      <c r="BD10872"/>
      <c r="BE10872"/>
      <c r="BF10872"/>
      <c r="BG10872"/>
      <c r="BH10872"/>
      <c r="BI10872"/>
      <c r="BJ10872"/>
      <c r="BK10872"/>
      <c r="BL10872"/>
      <c r="BM10872"/>
      <c r="BN10872"/>
      <c r="BO10872"/>
      <c r="BP10872"/>
      <c r="BQ10872"/>
      <c r="BR10872"/>
      <c r="BS10872"/>
      <c r="BT10872"/>
      <c r="BU10872"/>
      <c r="BV10872"/>
      <c r="BW10872"/>
    </row>
    <row r="10873" spans="1:75" s="5" customFormat="1">
      <c r="A10873" s="144"/>
      <c r="B10873" s="67"/>
      <c r="C10873" s="298"/>
      <c r="D10873" s="87"/>
      <c r="E10873" s="1417"/>
      <c r="F10873" s="1417"/>
      <c r="G10873" s="1417"/>
      <c r="H10873" s="1417"/>
      <c r="I10873" s="445"/>
      <c r="J10873" s="3031"/>
      <c r="K10873" s="3031"/>
      <c r="L10873" s="3031"/>
      <c r="M10873" s="3031"/>
      <c r="N10873" s="445"/>
      <c r="O10873" s="3031"/>
      <c r="P10873" s="3031"/>
      <c r="Q10873" s="3031"/>
      <c r="R10873" s="3031"/>
      <c r="S10873" s="3031"/>
      <c r="T10873" s="3031"/>
      <c r="U10873" s="1879"/>
      <c r="V10873" s="1879"/>
      <c r="W10873" s="1879"/>
      <c r="X10873" s="1451"/>
      <c r="Y10873" s="1451"/>
      <c r="Z10873" s="1451"/>
      <c r="AA10873" s="1451"/>
      <c r="AB10873" s="1451"/>
      <c r="AC10873" s="1451"/>
      <c r="AD10873" s="1451"/>
      <c r="AE10873" s="1451"/>
      <c r="AF10873" s="1451"/>
      <c r="AG10873" s="1451"/>
      <c r="AH10873" s="1451"/>
      <c r="AI10873" s="1451"/>
      <c r="AJ10873" s="1451"/>
      <c r="AK10873" s="1451"/>
      <c r="AL10873" s="1451"/>
      <c r="AM10873"/>
      <c r="AN10873"/>
      <c r="AO10873"/>
      <c r="AP10873"/>
      <c r="AQ10873"/>
      <c r="AR10873"/>
      <c r="AS10873"/>
      <c r="AT10873"/>
      <c r="AU10873"/>
      <c r="AV10873"/>
      <c r="AW10873"/>
      <c r="AX10873"/>
      <c r="AY10873"/>
      <c r="AZ10873"/>
      <c r="BA10873"/>
      <c r="BB10873"/>
      <c r="BC10873"/>
      <c r="BD10873"/>
      <c r="BE10873"/>
      <c r="BF10873"/>
      <c r="BG10873"/>
      <c r="BH10873"/>
      <c r="BI10873"/>
      <c r="BJ10873"/>
      <c r="BK10873"/>
      <c r="BL10873"/>
      <c r="BM10873"/>
      <c r="BN10873"/>
      <c r="BO10873"/>
      <c r="BP10873"/>
      <c r="BQ10873"/>
      <c r="BR10873"/>
      <c r="BS10873"/>
      <c r="BT10873"/>
      <c r="BU10873"/>
      <c r="BV10873"/>
      <c r="BW10873"/>
    </row>
    <row r="10874" spans="1:75" s="5" customFormat="1">
      <c r="A10874" s="215" t="s">
        <v>3958</v>
      </c>
      <c r="B10874" s="3523">
        <f>+B10884</f>
        <v>0.3</v>
      </c>
      <c r="C10874" s="298"/>
      <c r="D10874" s="87"/>
      <c r="E10874" s="1417"/>
      <c r="F10874" s="1417"/>
      <c r="G10874" s="1417"/>
      <c r="H10874" s="1417"/>
      <c r="I10874" s="445"/>
      <c r="J10874" s="3031"/>
      <c r="K10874" s="3031"/>
      <c r="L10874" s="3031"/>
      <c r="M10874" s="3031"/>
      <c r="N10874" s="445"/>
      <c r="O10874" s="3031"/>
      <c r="P10874" s="3031"/>
      <c r="Q10874" s="3031"/>
      <c r="R10874" s="3031"/>
      <c r="S10874" s="3031"/>
      <c r="T10874" s="3031"/>
      <c r="U10874" s="1879"/>
      <c r="V10874" s="1879"/>
      <c r="W10874" s="1879"/>
      <c r="X10874" s="1451"/>
      <c r="Y10874" s="1451"/>
      <c r="Z10874" s="1451"/>
      <c r="AA10874" s="1451"/>
      <c r="AB10874" s="1451"/>
      <c r="AC10874" s="1451"/>
      <c r="AD10874" s="1451"/>
      <c r="AE10874" s="1451"/>
      <c r="AF10874" s="1451"/>
      <c r="AG10874" s="1451"/>
      <c r="AH10874" s="1451"/>
      <c r="AI10874" s="1451"/>
      <c r="AJ10874" s="1451"/>
      <c r="AK10874" s="1451"/>
      <c r="AL10874" s="1451"/>
      <c r="AM10874"/>
      <c r="AN10874"/>
      <c r="AO10874"/>
      <c r="AP10874"/>
      <c r="AQ10874"/>
      <c r="AR10874"/>
      <c r="AS10874"/>
      <c r="AT10874"/>
      <c r="AU10874"/>
      <c r="AV10874"/>
      <c r="AW10874"/>
      <c r="AX10874"/>
      <c r="AY10874"/>
      <c r="AZ10874"/>
      <c r="BA10874"/>
      <c r="BB10874"/>
      <c r="BC10874"/>
      <c r="BD10874"/>
      <c r="BE10874"/>
      <c r="BF10874"/>
      <c r="BG10874"/>
      <c r="BH10874"/>
      <c r="BI10874"/>
      <c r="BJ10874"/>
      <c r="BK10874"/>
      <c r="BL10874"/>
      <c r="BM10874"/>
      <c r="BN10874"/>
      <c r="BO10874"/>
      <c r="BP10874"/>
      <c r="BQ10874"/>
      <c r="BR10874"/>
      <c r="BS10874"/>
      <c r="BT10874"/>
      <c r="BU10874"/>
      <c r="BV10874"/>
      <c r="BW10874"/>
    </row>
    <row r="10875" spans="1:75" s="5" customFormat="1" ht="24">
      <c r="A10875" s="3505"/>
      <c r="B10875" s="3506" t="s">
        <v>1745</v>
      </c>
      <c r="C10875" s="3506" t="s">
        <v>3519</v>
      </c>
      <c r="D10875" s="3507" t="s">
        <v>1667</v>
      </c>
      <c r="E10875" s="3507" t="s">
        <v>3521</v>
      </c>
      <c r="F10875" s="2558" t="s">
        <v>3947</v>
      </c>
      <c r="G10875" s="3507" t="s">
        <v>3948</v>
      </c>
      <c r="H10875" s="3507" t="s">
        <v>3949</v>
      </c>
      <c r="I10875" s="3507" t="s">
        <v>3950</v>
      </c>
      <c r="J10875" s="3507" t="s">
        <v>3951</v>
      </c>
      <c r="K10875" s="3524" t="s">
        <v>3952</v>
      </c>
      <c r="L10875" s="3524" t="s">
        <v>3953</v>
      </c>
      <c r="M10875" s="3031"/>
      <c r="N10875" s="445"/>
      <c r="O10875" s="3031"/>
      <c r="P10875" s="3031"/>
      <c r="Q10875" s="3031"/>
      <c r="R10875" s="3031"/>
      <c r="S10875" s="3031"/>
      <c r="T10875" s="3031"/>
      <c r="U10875" s="1879"/>
      <c r="V10875" s="1879"/>
      <c r="W10875" s="1879"/>
      <c r="X10875" s="1451"/>
      <c r="Y10875" s="1451"/>
      <c r="Z10875" s="1451"/>
      <c r="AA10875" s="1451"/>
      <c r="AB10875" s="1451"/>
      <c r="AC10875" s="1451"/>
      <c r="AD10875" s="1451"/>
      <c r="AE10875" s="1451"/>
      <c r="AF10875" s="1451"/>
      <c r="AG10875" s="1451"/>
      <c r="AH10875" s="1451"/>
      <c r="AI10875" s="1451"/>
      <c r="AJ10875" s="1451"/>
      <c r="AK10875" s="1451"/>
      <c r="AL10875" s="1451"/>
      <c r="AM10875"/>
      <c r="AN10875"/>
      <c r="AO10875"/>
      <c r="AP10875"/>
      <c r="AQ10875"/>
      <c r="AR10875"/>
      <c r="AS10875"/>
      <c r="AT10875"/>
      <c r="AU10875"/>
      <c r="AV10875"/>
      <c r="AW10875"/>
      <c r="AX10875"/>
      <c r="AY10875"/>
      <c r="AZ10875"/>
      <c r="BA10875"/>
      <c r="BB10875"/>
      <c r="BC10875"/>
      <c r="BD10875"/>
      <c r="BE10875"/>
      <c r="BF10875"/>
      <c r="BG10875"/>
      <c r="BH10875"/>
      <c r="BI10875"/>
      <c r="BJ10875"/>
      <c r="BK10875"/>
      <c r="BL10875"/>
      <c r="BM10875"/>
      <c r="BN10875"/>
      <c r="BO10875"/>
      <c r="BP10875"/>
      <c r="BQ10875"/>
      <c r="BR10875"/>
      <c r="BS10875"/>
      <c r="BT10875"/>
      <c r="BU10875"/>
      <c r="BV10875"/>
      <c r="BW10875"/>
    </row>
    <row r="10876" spans="1:75" s="5" customFormat="1">
      <c r="A10876" s="144" t="s">
        <v>3959</v>
      </c>
      <c r="B10876" s="392">
        <f t="shared" ref="B10876:L10876" si="1959">+B10860*(1-$B$10874)</f>
        <v>28.193129053569926</v>
      </c>
      <c r="C10876" s="392">
        <f t="shared" si="1959"/>
        <v>28.751788139180722</v>
      </c>
      <c r="D10876" s="392">
        <f t="shared" si="1959"/>
        <v>25.926729765013054</v>
      </c>
      <c r="E10876" s="392">
        <f t="shared" si="1959"/>
        <v>27.508140506690374</v>
      </c>
      <c r="F10876" s="392">
        <f t="shared" si="1959"/>
        <v>28.673207671604953</v>
      </c>
      <c r="G10876" s="392">
        <f t="shared" si="1959"/>
        <v>34.299999999999997</v>
      </c>
      <c r="H10876" s="392">
        <f t="shared" si="1959"/>
        <v>23.637270080643994</v>
      </c>
      <c r="I10876" s="392">
        <f t="shared" si="1959"/>
        <v>26.503488762160348</v>
      </c>
      <c r="J10876" s="392">
        <f t="shared" si="1959"/>
        <v>18.089086436318908</v>
      </c>
      <c r="K10876" s="392">
        <f t="shared" si="1959"/>
        <v>32.488283160134053</v>
      </c>
      <c r="L10876" s="392">
        <f t="shared" si="1959"/>
        <v>22.348009098076894</v>
      </c>
      <c r="M10876" s="3031"/>
      <c r="N10876" s="138"/>
      <c r="O10876" s="3149"/>
      <c r="P10876" s="3031"/>
      <c r="Q10876" s="3031"/>
      <c r="R10876" s="3509"/>
      <c r="S10876" s="3031"/>
      <c r="T10876" s="3031"/>
      <c r="U10876" s="3525"/>
      <c r="V10876" s="3482"/>
      <c r="W10876" s="3482"/>
      <c r="X10876" s="1451"/>
      <c r="Y10876" s="1451"/>
      <c r="Z10876" s="1451"/>
      <c r="AA10876" s="1451"/>
      <c r="AB10876" s="1451"/>
      <c r="AC10876" s="1451"/>
      <c r="AD10876" s="1451"/>
      <c r="AE10876" s="1451"/>
      <c r="AF10876" s="1451"/>
      <c r="AG10876" s="1451"/>
      <c r="AH10876" s="1451"/>
      <c r="AI10876" s="1451"/>
      <c r="AJ10876" s="1451"/>
      <c r="AK10876" s="1451"/>
      <c r="AL10876" s="1451"/>
      <c r="AM10876"/>
      <c r="AN10876"/>
      <c r="AO10876"/>
      <c r="AP10876"/>
      <c r="AQ10876"/>
      <c r="AR10876"/>
      <c r="AS10876"/>
      <c r="AT10876"/>
      <c r="AU10876"/>
      <c r="AV10876"/>
      <c r="AW10876"/>
      <c r="AX10876"/>
      <c r="AY10876"/>
      <c r="AZ10876"/>
      <c r="BA10876"/>
      <c r="BB10876"/>
      <c r="BC10876"/>
      <c r="BD10876"/>
      <c r="BE10876"/>
      <c r="BF10876"/>
      <c r="BG10876"/>
      <c r="BH10876"/>
      <c r="BI10876"/>
      <c r="BJ10876"/>
      <c r="BK10876"/>
      <c r="BL10876"/>
      <c r="BM10876"/>
      <c r="BN10876"/>
      <c r="BO10876"/>
      <c r="BP10876"/>
      <c r="BQ10876"/>
      <c r="BR10876"/>
      <c r="BS10876"/>
      <c r="BT10876"/>
      <c r="BU10876"/>
      <c r="BV10876"/>
      <c r="BW10876"/>
    </row>
    <row r="10877" spans="1:75" s="5" customFormat="1">
      <c r="A10877" s="144" t="s">
        <v>3960</v>
      </c>
      <c r="B10877" s="392">
        <f t="shared" ref="B10877:L10877" si="1960">+$B$10874*B10866</f>
        <v>5.9723345245815667</v>
      </c>
      <c r="C10877" s="392">
        <f t="shared" si="1960"/>
        <v>6.1751014571813494</v>
      </c>
      <c r="D10877" s="392">
        <f t="shared" si="1960"/>
        <v>5.3068604719131773</v>
      </c>
      <c r="E10877" s="392">
        <f t="shared" si="1960"/>
        <v>7.8825241857318771</v>
      </c>
      <c r="F10877" s="392">
        <f t="shared" si="1960"/>
        <v>6.0980950039558079</v>
      </c>
      <c r="G10877" s="392">
        <f t="shared" si="1960"/>
        <v>8.6744551869667266</v>
      </c>
      <c r="H10877" s="392">
        <f t="shared" si="1960"/>
        <v>5.9778553952412725</v>
      </c>
      <c r="I10877" s="392">
        <f t="shared" si="1960"/>
        <v>5.4278638068673661</v>
      </c>
      <c r="J10877" s="392">
        <f t="shared" si="1960"/>
        <v>3.7046103042544325</v>
      </c>
      <c r="K10877" s="392">
        <f t="shared" si="1960"/>
        <v>7.7910481152717734</v>
      </c>
      <c r="L10877" s="392">
        <f t="shared" si="1960"/>
        <v>5.359298714106937</v>
      </c>
      <c r="M10877" s="3031"/>
      <c r="N10877" s="138"/>
      <c r="O10877" s="3149"/>
      <c r="P10877" s="3031"/>
      <c r="Q10877" s="3031"/>
      <c r="R10877" s="3509"/>
      <c r="S10877" s="3031"/>
      <c r="T10877" s="3031"/>
      <c r="U10877" s="3525"/>
      <c r="V10877" s="3482"/>
      <c r="W10877" s="1879"/>
      <c r="X10877" s="1451"/>
      <c r="Y10877" s="1451"/>
      <c r="Z10877" s="1451"/>
      <c r="AA10877" s="1451"/>
      <c r="AB10877" s="1451"/>
      <c r="AC10877" s="1451"/>
      <c r="AD10877" s="1451"/>
      <c r="AE10877" s="1451"/>
      <c r="AF10877" s="1451"/>
      <c r="AG10877" s="1451"/>
      <c r="AH10877" s="1451"/>
      <c r="AI10877" s="1451"/>
      <c r="AJ10877" s="1451"/>
      <c r="AK10877" s="1451"/>
      <c r="AL10877" s="1451"/>
      <c r="AM10877"/>
      <c r="AN10877"/>
      <c r="AO10877"/>
      <c r="AP10877"/>
      <c r="AQ10877"/>
      <c r="AR10877"/>
      <c r="AS10877"/>
      <c r="AT10877"/>
      <c r="AU10877"/>
      <c r="AV10877"/>
      <c r="AW10877"/>
      <c r="AX10877"/>
      <c r="AY10877"/>
      <c r="AZ10877"/>
      <c r="BA10877"/>
      <c r="BB10877"/>
      <c r="BC10877"/>
      <c r="BD10877"/>
      <c r="BE10877"/>
      <c r="BF10877"/>
      <c r="BG10877"/>
      <c r="BH10877"/>
      <c r="BI10877"/>
      <c r="BJ10877"/>
      <c r="BK10877"/>
      <c r="BL10877"/>
      <c r="BM10877"/>
      <c r="BN10877"/>
      <c r="BO10877"/>
      <c r="BP10877"/>
      <c r="BQ10877"/>
      <c r="BR10877"/>
      <c r="BS10877"/>
      <c r="BT10877"/>
      <c r="BU10877"/>
      <c r="BV10877"/>
      <c r="BW10877"/>
    </row>
    <row r="10878" spans="1:75" s="5" customFormat="1">
      <c r="A10878" s="410"/>
      <c r="B10878" s="146"/>
      <c r="C10878" s="361"/>
      <c r="D10878" s="135"/>
      <c r="E10878" s="2055"/>
      <c r="F10878" s="2055"/>
      <c r="G10878" s="2055"/>
      <c r="H10878" s="3467"/>
      <c r="I10878" s="457"/>
      <c r="J10878" s="3522"/>
      <c r="K10878" s="3522"/>
      <c r="L10878" s="3526"/>
      <c r="M10878" s="3031"/>
      <c r="N10878" s="445"/>
      <c r="O10878" s="3031"/>
      <c r="P10878" s="3031"/>
      <c r="Q10878" s="3031"/>
      <c r="R10878" s="3031"/>
      <c r="S10878" s="3031"/>
      <c r="T10878" s="3031"/>
      <c r="U10878" s="1879"/>
      <c r="V10878" s="3482"/>
      <c r="W10878" s="1879"/>
      <c r="X10878" s="1451"/>
      <c r="Y10878" s="1451"/>
      <c r="Z10878" s="1451"/>
      <c r="AA10878" s="1451"/>
      <c r="AB10878" s="1451"/>
      <c r="AC10878" s="1451"/>
      <c r="AD10878" s="1451"/>
      <c r="AE10878" s="1451"/>
      <c r="AF10878" s="1451"/>
      <c r="AG10878" s="1451"/>
      <c r="AH10878" s="1451"/>
      <c r="AI10878" s="1451"/>
      <c r="AJ10878" s="1451"/>
      <c r="AK10878" s="1451"/>
      <c r="AL10878" s="1451"/>
      <c r="AM10878"/>
      <c r="AN10878"/>
      <c r="AO10878"/>
      <c r="AP10878"/>
      <c r="AQ10878"/>
      <c r="AR10878"/>
      <c r="AS10878"/>
      <c r="AT10878"/>
      <c r="AU10878"/>
      <c r="AV10878"/>
      <c r="AW10878"/>
      <c r="AX10878"/>
      <c r="AY10878"/>
      <c r="AZ10878"/>
      <c r="BA10878"/>
      <c r="BB10878"/>
      <c r="BC10878"/>
      <c r="BD10878"/>
      <c r="BE10878"/>
      <c r="BF10878"/>
      <c r="BG10878"/>
      <c r="BH10878"/>
      <c r="BI10878"/>
      <c r="BJ10878"/>
      <c r="BK10878"/>
      <c r="BL10878"/>
      <c r="BM10878"/>
      <c r="BN10878"/>
      <c r="BO10878"/>
      <c r="BP10878"/>
      <c r="BQ10878"/>
      <c r="BR10878"/>
      <c r="BS10878"/>
      <c r="BT10878"/>
      <c r="BU10878"/>
      <c r="BV10878"/>
      <c r="BW10878"/>
    </row>
    <row r="10879" spans="1:75" s="5" customFormat="1">
      <c r="A10879" s="144"/>
      <c r="B10879" s="67"/>
      <c r="C10879" s="298"/>
      <c r="D10879" s="87"/>
      <c r="E10879" s="1417"/>
      <c r="F10879" s="1417"/>
      <c r="G10879" s="1417"/>
      <c r="H10879" s="1417"/>
      <c r="I10879" s="445"/>
      <c r="J10879" s="3031"/>
      <c r="K10879" s="3031"/>
      <c r="L10879" s="1451"/>
      <c r="M10879" s="3031"/>
      <c r="N10879" s="445"/>
      <c r="O10879" s="3031"/>
      <c r="P10879" s="3031"/>
      <c r="Q10879" s="3031"/>
      <c r="R10879" s="3031"/>
      <c r="S10879" s="3031"/>
      <c r="T10879" s="3031"/>
      <c r="U10879" s="1879"/>
      <c r="V10879" s="1879"/>
      <c r="W10879" s="1879"/>
      <c r="X10879" s="1451"/>
      <c r="Y10879" s="1451"/>
      <c r="Z10879" s="1451"/>
      <c r="AA10879" s="1451"/>
      <c r="AB10879" s="1451"/>
      <c r="AC10879" s="1451"/>
      <c r="AD10879" s="1451"/>
      <c r="AE10879" s="1451"/>
      <c r="AF10879" s="1451"/>
      <c r="AG10879" s="1451"/>
      <c r="AH10879" s="1451"/>
      <c r="AI10879" s="1451"/>
      <c r="AJ10879" s="1451"/>
      <c r="AK10879" s="1451"/>
      <c r="AL10879" s="1451"/>
      <c r="AM10879"/>
      <c r="AN10879"/>
      <c r="AO10879"/>
      <c r="AP10879"/>
      <c r="AQ10879"/>
      <c r="AR10879"/>
      <c r="AS10879"/>
      <c r="AT10879"/>
      <c r="AU10879"/>
      <c r="AV10879"/>
      <c r="AW10879"/>
      <c r="AX10879"/>
      <c r="AY10879"/>
      <c r="AZ10879"/>
      <c r="BA10879"/>
      <c r="BB10879"/>
      <c r="BC10879"/>
      <c r="BD10879"/>
      <c r="BE10879"/>
      <c r="BF10879"/>
      <c r="BG10879"/>
      <c r="BH10879"/>
      <c r="BI10879"/>
      <c r="BJ10879"/>
      <c r="BK10879"/>
      <c r="BL10879"/>
      <c r="BM10879"/>
      <c r="BN10879"/>
      <c r="BO10879"/>
      <c r="BP10879"/>
      <c r="BQ10879"/>
      <c r="BR10879"/>
      <c r="BS10879"/>
      <c r="BT10879"/>
      <c r="BU10879"/>
      <c r="BV10879"/>
      <c r="BW10879"/>
    </row>
    <row r="10880" spans="1:75" s="5" customFormat="1">
      <c r="A10880" s="3501"/>
      <c r="B10880" s="3502"/>
      <c r="C10880" s="3503"/>
      <c r="D10880" s="3502"/>
      <c r="E10880" s="3504"/>
      <c r="F10880" s="3504"/>
      <c r="G10880" s="3504"/>
      <c r="H10880" s="3504"/>
      <c r="I10880" s="3504"/>
      <c r="J10880" s="3504"/>
      <c r="K10880" s="3504"/>
      <c r="L10880" s="3504"/>
      <c r="M10880" s="3031"/>
      <c r="N10880" s="3031"/>
      <c r="O10880" s="3031"/>
      <c r="P10880" s="3031"/>
      <c r="Q10880" s="3031"/>
      <c r="R10880" s="3031"/>
      <c r="S10880" s="3031"/>
      <c r="T10880" s="3031"/>
      <c r="U10880" s="1451"/>
      <c r="V10880" s="1451"/>
      <c r="W10880" s="1451"/>
      <c r="X10880" s="1451"/>
      <c r="Y10880" s="1451"/>
      <c r="Z10880" s="1451"/>
      <c r="AA10880" s="1451"/>
      <c r="AB10880" s="1451"/>
      <c r="AC10880" s="1451"/>
      <c r="AD10880" s="1451"/>
      <c r="AE10880" s="1451"/>
      <c r="AF10880" s="1451"/>
      <c r="AG10880" s="1451"/>
      <c r="AH10880" s="1451"/>
      <c r="AI10880" s="1451"/>
      <c r="AJ10880" s="1451"/>
      <c r="AK10880" s="1451"/>
      <c r="AL10880" s="1451"/>
      <c r="AM10880"/>
      <c r="AN10880"/>
      <c r="AO10880"/>
      <c r="AP10880"/>
      <c r="AQ10880"/>
      <c r="AR10880"/>
      <c r="AS10880"/>
      <c r="AT10880"/>
      <c r="AU10880"/>
      <c r="AV10880"/>
      <c r="AW10880"/>
      <c r="AX10880"/>
      <c r="AY10880"/>
      <c r="AZ10880"/>
      <c r="BA10880"/>
      <c r="BB10880"/>
      <c r="BC10880"/>
      <c r="BD10880"/>
      <c r="BE10880"/>
      <c r="BF10880"/>
      <c r="BG10880"/>
      <c r="BH10880"/>
      <c r="BI10880"/>
      <c r="BJ10880"/>
      <c r="BK10880"/>
      <c r="BL10880"/>
      <c r="BM10880"/>
      <c r="BN10880"/>
      <c r="BO10880"/>
      <c r="BP10880"/>
      <c r="BQ10880"/>
      <c r="BR10880"/>
      <c r="BS10880"/>
      <c r="BT10880"/>
      <c r="BU10880"/>
      <c r="BV10880"/>
      <c r="BW10880"/>
    </row>
    <row r="10881" spans="1:75" s="5" customFormat="1">
      <c r="A10881" s="497" t="s">
        <v>3961</v>
      </c>
      <c r="B10881" s="87"/>
      <c r="C10881" s="408"/>
      <c r="D10881" s="87"/>
      <c r="E10881" s="1417"/>
      <c r="F10881" s="1417"/>
      <c r="G10881" s="1417"/>
      <c r="H10881" s="1417"/>
      <c r="I10881" s="445"/>
      <c r="J10881" s="445"/>
      <c r="K10881" s="3031"/>
      <c r="L10881" s="3031"/>
      <c r="M10881" s="3031"/>
      <c r="N10881" s="3031"/>
      <c r="O10881" s="3031"/>
      <c r="P10881" s="3031"/>
      <c r="Q10881" s="3031"/>
      <c r="R10881" s="3031"/>
      <c r="S10881" s="3031"/>
      <c r="T10881" s="3031"/>
      <c r="U10881" s="1451"/>
      <c r="V10881" s="1451"/>
      <c r="W10881" s="1451"/>
      <c r="X10881" s="1451"/>
      <c r="Y10881" s="1451"/>
      <c r="Z10881" s="1451"/>
      <c r="AA10881" s="1451"/>
      <c r="AB10881" s="1451"/>
      <c r="AC10881" s="1451"/>
      <c r="AD10881" s="1451"/>
      <c r="AE10881" s="1451"/>
      <c r="AF10881" s="1451"/>
      <c r="AG10881" s="1451"/>
      <c r="AH10881" s="1451"/>
      <c r="AI10881" s="1451"/>
      <c r="AJ10881" s="1451"/>
      <c r="AK10881" s="1451"/>
      <c r="AL10881" s="1451"/>
      <c r="AM10881"/>
      <c r="AN10881"/>
      <c r="AO10881"/>
      <c r="AP10881"/>
      <c r="AQ10881"/>
      <c r="AR10881"/>
      <c r="AS10881"/>
      <c r="AT10881"/>
      <c r="AU10881"/>
      <c r="AV10881"/>
      <c r="AW10881"/>
      <c r="AX10881"/>
      <c r="AY10881"/>
      <c r="AZ10881"/>
      <c r="BA10881"/>
      <c r="BB10881"/>
      <c r="BC10881"/>
      <c r="BD10881"/>
      <c r="BE10881"/>
      <c r="BF10881"/>
      <c r="BG10881"/>
      <c r="BH10881"/>
      <c r="BI10881"/>
      <c r="BJ10881"/>
      <c r="BK10881"/>
      <c r="BL10881"/>
      <c r="BM10881"/>
      <c r="BN10881"/>
      <c r="BO10881"/>
      <c r="BP10881"/>
      <c r="BQ10881"/>
      <c r="BR10881"/>
      <c r="BS10881"/>
      <c r="BT10881"/>
      <c r="BU10881"/>
      <c r="BV10881"/>
      <c r="BW10881"/>
    </row>
    <row r="10882" spans="1:75" s="5" customFormat="1">
      <c r="A10882" s="90"/>
      <c r="B10882" s="87"/>
      <c r="C10882" s="408"/>
      <c r="D10882" s="87"/>
      <c r="E10882" s="1417"/>
      <c r="F10882" s="1417"/>
      <c r="G10882" s="1417"/>
      <c r="H10882" s="1417"/>
      <c r="I10882" s="445"/>
      <c r="J10882" s="445"/>
      <c r="K10882" s="3031"/>
      <c r="L10882" s="3031"/>
      <c r="M10882" s="3031"/>
      <c r="N10882" s="3031"/>
      <c r="O10882" s="3031"/>
      <c r="P10882" s="3031"/>
      <c r="Q10882" s="3031"/>
      <c r="R10882" s="3031"/>
      <c r="S10882" s="3031"/>
      <c r="T10882" s="3031"/>
      <c r="U10882" s="1451"/>
      <c r="V10882" s="1451"/>
      <c r="W10882" s="1451"/>
      <c r="X10882" s="1451"/>
      <c r="Y10882" s="1451"/>
      <c r="Z10882" s="1451"/>
      <c r="AA10882" s="1451"/>
      <c r="AB10882" s="1451"/>
      <c r="AC10882" s="1451"/>
      <c r="AD10882" s="1451"/>
      <c r="AE10882" s="1451"/>
      <c r="AF10882" s="1451"/>
      <c r="AG10882" s="1451"/>
      <c r="AH10882" s="1451"/>
      <c r="AI10882" s="1451"/>
      <c r="AJ10882" s="1451"/>
      <c r="AK10882" s="1451"/>
      <c r="AL10882" s="1451"/>
      <c r="AM10882"/>
      <c r="AN10882"/>
      <c r="AO10882"/>
      <c r="AP10882"/>
      <c r="AQ10882"/>
      <c r="AR10882"/>
      <c r="AS10882"/>
      <c r="AT10882"/>
      <c r="AU10882"/>
      <c r="AV10882"/>
      <c r="AW10882"/>
      <c r="AX10882"/>
      <c r="AY10882"/>
      <c r="AZ10882"/>
      <c r="BA10882"/>
      <c r="BB10882"/>
      <c r="BC10882"/>
      <c r="BD10882"/>
      <c r="BE10882"/>
      <c r="BF10882"/>
      <c r="BG10882"/>
      <c r="BH10882"/>
      <c r="BI10882"/>
      <c r="BJ10882"/>
      <c r="BK10882"/>
      <c r="BL10882"/>
      <c r="BM10882"/>
      <c r="BN10882"/>
      <c r="BO10882"/>
      <c r="BP10882"/>
      <c r="BQ10882"/>
      <c r="BR10882"/>
      <c r="BS10882"/>
      <c r="BT10882"/>
      <c r="BU10882"/>
      <c r="BV10882"/>
      <c r="BW10882"/>
    </row>
    <row r="10883" spans="1:75" s="5" customFormat="1">
      <c r="A10883" s="90" t="s">
        <v>3962</v>
      </c>
      <c r="B10883" s="87"/>
      <c r="C10883" s="408"/>
      <c r="D10883" s="87"/>
      <c r="E10883" s="1417"/>
      <c r="F10883" s="1417"/>
      <c r="G10883" s="1417"/>
      <c r="H10883" s="1417"/>
      <c r="I10883" s="445"/>
      <c r="J10883" s="445"/>
      <c r="K10883" s="3031"/>
      <c r="L10883" s="3031"/>
      <c r="M10883" s="3031"/>
      <c r="N10883" s="3031"/>
      <c r="O10883" s="3031"/>
      <c r="P10883" s="3031"/>
      <c r="Q10883" s="3031"/>
      <c r="R10883" s="3031"/>
      <c r="S10883" s="3031"/>
      <c r="T10883" s="3031"/>
      <c r="U10883" s="1451"/>
      <c r="V10883" s="1451"/>
      <c r="W10883" s="1451"/>
      <c r="X10883" s="1451"/>
      <c r="Y10883" s="1451"/>
      <c r="Z10883" s="1451"/>
      <c r="AA10883" s="1451"/>
      <c r="AB10883" s="1451"/>
      <c r="AC10883" s="1451"/>
      <c r="AD10883" s="1451"/>
      <c r="AE10883" s="1451"/>
      <c r="AF10883" s="1451"/>
      <c r="AG10883" s="1451"/>
      <c r="AH10883" s="1451"/>
      <c r="AI10883" s="1451"/>
      <c r="AJ10883" s="1451"/>
      <c r="AK10883" s="1451"/>
      <c r="AL10883" s="1451"/>
      <c r="AM10883"/>
      <c r="AN10883"/>
      <c r="AO10883"/>
      <c r="AP10883"/>
      <c r="AQ10883"/>
      <c r="AR10883"/>
      <c r="AS10883"/>
      <c r="AT10883"/>
      <c r="AU10883"/>
      <c r="AV10883"/>
      <c r="AW10883"/>
      <c r="AX10883"/>
      <c r="AY10883"/>
      <c r="AZ10883"/>
      <c r="BA10883"/>
      <c r="BB10883"/>
      <c r="BC10883"/>
      <c r="BD10883"/>
      <c r="BE10883"/>
      <c r="BF10883"/>
      <c r="BG10883"/>
      <c r="BH10883"/>
      <c r="BI10883"/>
      <c r="BJ10883"/>
      <c r="BK10883"/>
      <c r="BL10883"/>
      <c r="BM10883"/>
      <c r="BN10883"/>
      <c r="BO10883"/>
      <c r="BP10883"/>
      <c r="BQ10883"/>
      <c r="BR10883"/>
      <c r="BS10883"/>
      <c r="BT10883"/>
      <c r="BU10883"/>
      <c r="BV10883"/>
      <c r="BW10883"/>
    </row>
    <row r="10884" spans="1:75" s="5" customFormat="1">
      <c r="A10884" s="215" t="s">
        <v>3958</v>
      </c>
      <c r="B10884" s="3527">
        <v>0.3</v>
      </c>
      <c r="C10884" s="408"/>
      <c r="D10884" s="87"/>
      <c r="E10884" s="1417"/>
      <c r="F10884" s="1417"/>
      <c r="G10884" s="1417"/>
      <c r="H10884" s="1417"/>
      <c r="I10884" s="87"/>
      <c r="J10884" s="87"/>
      <c r="K10884" s="3031"/>
      <c r="L10884" s="3031"/>
      <c r="M10884" s="3031"/>
      <c r="N10884" s="3031"/>
      <c r="O10884" s="3031"/>
      <c r="P10884" s="3031"/>
      <c r="Q10884" s="3031"/>
      <c r="R10884" s="3031"/>
      <c r="S10884" s="3031"/>
      <c r="T10884" s="3031"/>
      <c r="U10884" s="1451"/>
      <c r="V10884" s="1451"/>
      <c r="W10884" s="1451"/>
      <c r="X10884" s="1451"/>
      <c r="Y10884" s="1451"/>
      <c r="Z10884" s="1451"/>
      <c r="AA10884" s="1451"/>
      <c r="AB10884" s="1451"/>
      <c r="AC10884" s="1451"/>
      <c r="AD10884" s="1451"/>
      <c r="AE10884" s="1451"/>
      <c r="AF10884" s="1451"/>
      <c r="AG10884" s="1451"/>
      <c r="AH10884" s="1451"/>
      <c r="AI10884" s="1451"/>
      <c r="AJ10884" s="1451"/>
      <c r="AK10884" s="1451"/>
      <c r="AL10884" s="1451"/>
      <c r="AM10884"/>
      <c r="AN10884"/>
      <c r="AO10884"/>
      <c r="AP10884"/>
      <c r="AQ10884"/>
      <c r="AR10884"/>
      <c r="AS10884"/>
      <c r="AT10884"/>
      <c r="AU10884"/>
      <c r="AV10884"/>
      <c r="AW10884"/>
      <c r="AX10884"/>
      <c r="AY10884"/>
      <c r="AZ10884"/>
      <c r="BA10884"/>
      <c r="BB10884"/>
      <c r="BC10884"/>
      <c r="BD10884"/>
      <c r="BE10884"/>
      <c r="BF10884"/>
      <c r="BG10884"/>
      <c r="BH10884"/>
      <c r="BI10884"/>
      <c r="BJ10884"/>
      <c r="BK10884"/>
      <c r="BL10884"/>
      <c r="BM10884"/>
      <c r="BN10884"/>
      <c r="BO10884"/>
      <c r="BP10884"/>
      <c r="BQ10884"/>
      <c r="BR10884"/>
      <c r="BS10884"/>
      <c r="BT10884"/>
      <c r="BU10884"/>
      <c r="BV10884"/>
      <c r="BW10884"/>
    </row>
    <row r="10885" spans="1:75" s="5" customFormat="1">
      <c r="A10885" s="215" t="s">
        <v>3963</v>
      </c>
      <c r="B10885" s="3527">
        <v>0.4</v>
      </c>
      <c r="C10885" s="408"/>
      <c r="D10885" s="87"/>
      <c r="E10885" s="1417"/>
      <c r="F10885" s="1417"/>
      <c r="G10885" s="1417"/>
      <c r="H10885" s="1417"/>
      <c r="I10885" s="87"/>
      <c r="J10885" s="87"/>
      <c r="K10885" s="3528"/>
      <c r="L10885" s="3031"/>
      <c r="M10885" s="3031"/>
      <c r="N10885" s="3031"/>
      <c r="O10885" s="3031"/>
      <c r="P10885" s="3031"/>
      <c r="Q10885" s="3031"/>
      <c r="R10885" s="3031"/>
      <c r="S10885" s="3031"/>
      <c r="T10885" s="3031"/>
      <c r="U10885" s="1451"/>
      <c r="V10885" s="1451"/>
      <c r="W10885" s="1451"/>
      <c r="X10885" s="1451"/>
      <c r="Y10885" s="1451"/>
      <c r="Z10885" s="1451"/>
      <c r="AA10885" s="1451"/>
      <c r="AB10885" s="1451"/>
      <c r="AC10885" s="1451"/>
      <c r="AD10885" s="1451"/>
      <c r="AE10885" s="1451"/>
      <c r="AF10885" s="1451"/>
      <c r="AG10885" s="1451"/>
      <c r="AH10885" s="1451"/>
      <c r="AI10885" s="1451"/>
      <c r="AJ10885" s="1451"/>
      <c r="AK10885" s="1451"/>
      <c r="AL10885" s="1451"/>
      <c r="AM10885"/>
      <c r="AN10885"/>
      <c r="AO10885"/>
      <c r="AP10885"/>
      <c r="AQ10885"/>
      <c r="AR10885"/>
      <c r="AS10885"/>
      <c r="AT10885"/>
      <c r="AU10885"/>
      <c r="AV10885"/>
      <c r="AW10885"/>
      <c r="AX10885"/>
      <c r="AY10885"/>
      <c r="AZ10885"/>
      <c r="BA10885"/>
      <c r="BB10885"/>
      <c r="BC10885"/>
      <c r="BD10885"/>
      <c r="BE10885"/>
      <c r="BF10885"/>
      <c r="BG10885"/>
      <c r="BH10885"/>
      <c r="BI10885"/>
      <c r="BJ10885"/>
      <c r="BK10885"/>
      <c r="BL10885"/>
      <c r="BM10885"/>
      <c r="BN10885"/>
      <c r="BO10885"/>
      <c r="BP10885"/>
      <c r="BQ10885"/>
      <c r="BR10885"/>
      <c r="BS10885"/>
      <c r="BT10885"/>
      <c r="BU10885"/>
      <c r="BV10885"/>
      <c r="BW10885"/>
    </row>
    <row r="10886" spans="1:75" s="5" customFormat="1">
      <c r="A10886" s="215" t="s">
        <v>3964</v>
      </c>
      <c r="B10886" s="3527">
        <v>0.8</v>
      </c>
      <c r="C10886" s="408"/>
      <c r="D10886" s="87"/>
      <c r="E10886" s="1417"/>
      <c r="F10886" s="1417"/>
      <c r="G10886" s="1417"/>
      <c r="H10886" s="1417"/>
      <c r="I10886" s="87"/>
      <c r="J10886" s="87"/>
      <c r="K10886" s="3528"/>
      <c r="L10886" s="3031"/>
      <c r="M10886" s="3031"/>
      <c r="N10886" s="3031"/>
      <c r="O10886" s="3031"/>
      <c r="P10886" s="3031"/>
      <c r="Q10886" s="3031"/>
      <c r="R10886" s="3031"/>
      <c r="S10886" s="3031"/>
      <c r="T10886" s="3031"/>
      <c r="U10886" s="1451"/>
      <c r="V10886" s="1451"/>
      <c r="W10886" s="1451"/>
      <c r="X10886" s="1451"/>
      <c r="Y10886" s="1451"/>
      <c r="Z10886" s="1451"/>
      <c r="AA10886" s="1451"/>
      <c r="AB10886" s="1451"/>
      <c r="AC10886" s="1451"/>
      <c r="AD10886" s="1451"/>
      <c r="AE10886" s="1451"/>
      <c r="AF10886" s="1451"/>
      <c r="AG10886" s="1451"/>
      <c r="AH10886" s="1451"/>
      <c r="AI10886" s="1451"/>
      <c r="AJ10886" s="1451"/>
      <c r="AK10886" s="1451"/>
      <c r="AL10886" s="1451"/>
      <c r="AM10886"/>
      <c r="AN10886"/>
      <c r="AO10886"/>
      <c r="AP10886"/>
      <c r="AQ10886"/>
      <c r="AR10886"/>
      <c r="AS10886"/>
      <c r="AT10886"/>
      <c r="AU10886"/>
      <c r="AV10886"/>
      <c r="AW10886"/>
      <c r="AX10886"/>
      <c r="AY10886"/>
      <c r="AZ10886"/>
      <c r="BA10886"/>
      <c r="BB10886"/>
      <c r="BC10886"/>
      <c r="BD10886"/>
      <c r="BE10886"/>
      <c r="BF10886"/>
      <c r="BG10886"/>
      <c r="BH10886"/>
      <c r="BI10886"/>
      <c r="BJ10886"/>
      <c r="BK10886"/>
      <c r="BL10886"/>
      <c r="BM10886"/>
      <c r="BN10886"/>
      <c r="BO10886"/>
      <c r="BP10886"/>
      <c r="BQ10886"/>
      <c r="BR10886"/>
      <c r="BS10886"/>
      <c r="BT10886"/>
      <c r="BU10886"/>
      <c r="BV10886"/>
      <c r="BW10886"/>
    </row>
    <row r="10887" spans="1:75" s="5" customFormat="1">
      <c r="A10887" s="215"/>
      <c r="B10887" s="419" t="s">
        <v>3965</v>
      </c>
      <c r="C10887" s="408" t="s">
        <v>3966</v>
      </c>
      <c r="D10887" s="408" t="s">
        <v>3967</v>
      </c>
      <c r="E10887" s="408" t="s">
        <v>3968</v>
      </c>
      <c r="F10887" s="408" t="s">
        <v>3969</v>
      </c>
      <c r="G10887" s="1417"/>
      <c r="H10887" s="1417"/>
      <c r="I10887" s="87"/>
      <c r="J10887" s="87"/>
      <c r="K10887" s="3031"/>
      <c r="L10887" s="3031"/>
      <c r="M10887" s="3031"/>
      <c r="N10887" s="3031"/>
      <c r="O10887" s="3031"/>
      <c r="P10887" s="3031"/>
      <c r="Q10887" s="3031"/>
      <c r="R10887" s="3031"/>
      <c r="S10887" s="3031"/>
      <c r="T10887" s="3031"/>
      <c r="U10887" s="1451"/>
      <c r="V10887" s="1451"/>
      <c r="W10887" s="1451"/>
      <c r="X10887" s="1451"/>
      <c r="Y10887" s="1451"/>
      <c r="Z10887" s="1451"/>
      <c r="AA10887" s="1451"/>
      <c r="AB10887" s="1451"/>
      <c r="AC10887" s="1451"/>
      <c r="AD10887" s="1451"/>
      <c r="AE10887" s="1451"/>
      <c r="AF10887" s="1451"/>
      <c r="AG10887" s="1451"/>
      <c r="AH10887" s="1451"/>
      <c r="AI10887" s="1451"/>
      <c r="AJ10887" s="1451"/>
      <c r="AK10887" s="1451"/>
      <c r="AL10887" s="1451"/>
      <c r="AM10887"/>
      <c r="AN10887"/>
      <c r="AO10887"/>
      <c r="AP10887"/>
      <c r="AQ10887"/>
      <c r="AR10887"/>
      <c r="AS10887"/>
      <c r="AT10887"/>
      <c r="AU10887"/>
      <c r="AV10887"/>
      <c r="AW10887"/>
      <c r="AX10887"/>
      <c r="AY10887"/>
      <c r="AZ10887"/>
      <c r="BA10887"/>
      <c r="BB10887"/>
      <c r="BC10887"/>
      <c r="BD10887"/>
      <c r="BE10887"/>
      <c r="BF10887"/>
      <c r="BG10887"/>
      <c r="BH10887"/>
      <c r="BI10887"/>
      <c r="BJ10887"/>
      <c r="BK10887"/>
      <c r="BL10887"/>
      <c r="BM10887"/>
      <c r="BN10887"/>
      <c r="BO10887"/>
      <c r="BP10887"/>
      <c r="BQ10887"/>
      <c r="BR10887"/>
      <c r="BS10887"/>
      <c r="BT10887"/>
      <c r="BU10887"/>
      <c r="BV10887"/>
      <c r="BW10887"/>
    </row>
    <row r="10888" spans="1:75" s="5" customFormat="1">
      <c r="A10888" s="144" t="s">
        <v>3970</v>
      </c>
      <c r="B10888" s="3529">
        <f>+(1-$B$10884)*D10860</f>
        <v>25.926729765013054</v>
      </c>
      <c r="C10888" s="3529">
        <f>+(1-$B$10884)*G10860</f>
        <v>34.299999999999997</v>
      </c>
      <c r="D10888" s="3530">
        <f>+(1-$B$10884)*H10860</f>
        <v>23.637270080643994</v>
      </c>
      <c r="E10888" s="3531">
        <v>0</v>
      </c>
      <c r="F10888" s="3531">
        <f>+D10860</f>
        <v>37.038185378590079</v>
      </c>
      <c r="G10888" s="1417"/>
      <c r="H10888" s="3473"/>
      <c r="I10888" s="455"/>
      <c r="J10888" s="87"/>
      <c r="K10888" s="3031"/>
      <c r="L10888" s="3031"/>
      <c r="M10888" s="3031"/>
      <c r="N10888" s="3031"/>
      <c r="O10888" s="3031"/>
      <c r="P10888" s="3031"/>
      <c r="Q10888" s="3031"/>
      <c r="R10888" s="3031"/>
      <c r="S10888" s="3031"/>
      <c r="T10888" s="3031"/>
      <c r="U10888" s="1451"/>
      <c r="V10888" s="1451"/>
      <c r="W10888" s="1451"/>
      <c r="X10888" s="1451"/>
      <c r="Y10888" s="1451"/>
      <c r="Z10888" s="1451"/>
      <c r="AA10888" s="1451"/>
      <c r="AB10888" s="1451"/>
      <c r="AC10888" s="1451"/>
      <c r="AD10888" s="1451"/>
      <c r="AE10888" s="1451"/>
      <c r="AF10888" s="1451"/>
      <c r="AG10888" s="1451"/>
      <c r="AH10888" s="1451"/>
      <c r="AI10888" s="1451"/>
      <c r="AJ10888" s="1451"/>
      <c r="AK10888" s="1451"/>
      <c r="AL10888" s="1451"/>
      <c r="AM10888"/>
      <c r="AN10888"/>
      <c r="AO10888"/>
      <c r="AP10888"/>
      <c r="AQ10888"/>
      <c r="AR10888"/>
      <c r="AS10888"/>
      <c r="AT10888"/>
      <c r="AU10888"/>
      <c r="AV10888"/>
      <c r="AW10888"/>
      <c r="AX10888"/>
      <c r="AY10888"/>
      <c r="AZ10888"/>
      <c r="BA10888"/>
      <c r="BB10888"/>
      <c r="BC10888"/>
      <c r="BD10888"/>
      <c r="BE10888"/>
      <c r="BF10888"/>
      <c r="BG10888"/>
      <c r="BH10888"/>
      <c r="BI10888"/>
      <c r="BJ10888"/>
      <c r="BK10888"/>
      <c r="BL10888"/>
      <c r="BM10888"/>
      <c r="BN10888"/>
      <c r="BO10888"/>
      <c r="BP10888"/>
      <c r="BQ10888"/>
      <c r="BR10888"/>
      <c r="BS10888"/>
      <c r="BT10888"/>
      <c r="BU10888"/>
      <c r="BV10888"/>
      <c r="BW10888"/>
    </row>
    <row r="10889" spans="1:75" s="5" customFormat="1">
      <c r="A10889" s="215" t="s">
        <v>3971</v>
      </c>
      <c r="B10889" s="3530">
        <f>+($B$10884)*D10866</f>
        <v>5.3068604719131773</v>
      </c>
      <c r="C10889" s="3531">
        <f>+($B$10884)*G10866</f>
        <v>8.6744551869667266</v>
      </c>
      <c r="D10889" s="3530">
        <f>+($B$10884)*H10866</f>
        <v>5.9778553952412725</v>
      </c>
      <c r="E10889" s="3531">
        <f>+D10866</f>
        <v>17.689534906377258</v>
      </c>
      <c r="F10889" s="3531">
        <v>0</v>
      </c>
      <c r="G10889" s="1417"/>
      <c r="H10889" s="3128"/>
      <c r="I10889" s="87"/>
      <c r="J10889" s="87"/>
      <c r="K10889" s="3031"/>
      <c r="L10889" s="3031"/>
      <c r="M10889" s="3031"/>
      <c r="N10889" s="3031"/>
      <c r="O10889" s="3031"/>
      <c r="P10889" s="3031"/>
      <c r="Q10889" s="3031"/>
      <c r="R10889" s="3031"/>
      <c r="S10889" s="3031"/>
      <c r="T10889" s="3031"/>
      <c r="U10889" s="1451"/>
      <c r="V10889" s="1451"/>
      <c r="W10889" s="1451"/>
      <c r="X10889" s="1451"/>
      <c r="Y10889" s="1451"/>
      <c r="Z10889" s="1451"/>
      <c r="AA10889" s="1451"/>
      <c r="AB10889" s="1451"/>
      <c r="AC10889" s="1451"/>
      <c r="AD10889" s="1451"/>
      <c r="AE10889" s="1451"/>
      <c r="AF10889" s="1451"/>
      <c r="AG10889" s="1451"/>
      <c r="AH10889" s="1451"/>
      <c r="AI10889" s="1451"/>
      <c r="AJ10889" s="1451"/>
      <c r="AK10889" s="1451"/>
      <c r="AL10889" s="1451"/>
      <c r="AM10889"/>
      <c r="AN10889"/>
      <c r="AO10889"/>
      <c r="AP10889"/>
      <c r="AQ10889"/>
      <c r="AR10889"/>
      <c r="AS10889"/>
      <c r="AT10889"/>
      <c r="AU10889"/>
      <c r="AV10889"/>
      <c r="AW10889"/>
      <c r="AX10889"/>
      <c r="AY10889"/>
      <c r="AZ10889"/>
      <c r="BA10889"/>
      <c r="BB10889"/>
      <c r="BC10889"/>
      <c r="BD10889"/>
      <c r="BE10889"/>
      <c r="BF10889"/>
      <c r="BG10889"/>
      <c r="BH10889"/>
      <c r="BI10889"/>
      <c r="BJ10889"/>
      <c r="BK10889"/>
      <c r="BL10889"/>
      <c r="BM10889"/>
      <c r="BN10889"/>
      <c r="BO10889"/>
      <c r="BP10889"/>
      <c r="BQ10889"/>
      <c r="BR10889"/>
      <c r="BS10889"/>
      <c r="BT10889"/>
      <c r="BU10889"/>
      <c r="BV10889"/>
      <c r="BW10889"/>
    </row>
    <row r="10890" spans="1:75" s="5" customFormat="1">
      <c r="A10890" s="144" t="s">
        <v>3972</v>
      </c>
      <c r="B10890" s="3531">
        <f>+G10859</f>
        <v>10</v>
      </c>
      <c r="C10890" s="298"/>
      <c r="D10890" s="87"/>
      <c r="E10890" s="1417"/>
      <c r="F10890" s="1417"/>
      <c r="G10890" s="1417"/>
      <c r="H10890" s="1417"/>
      <c r="I10890" s="87"/>
      <c r="J10890" s="87"/>
      <c r="K10890" s="1879"/>
      <c r="L10890" s="1879"/>
      <c r="M10890" s="3031"/>
      <c r="N10890" s="3031"/>
      <c r="O10890" s="3031"/>
      <c r="P10890" s="3031"/>
      <c r="Q10890" s="3031"/>
      <c r="R10890" s="3031"/>
      <c r="S10890" s="3031"/>
      <c r="T10890" s="3031"/>
      <c r="U10890" s="1451"/>
      <c r="V10890" s="1451"/>
      <c r="W10890" s="1451"/>
      <c r="X10890" s="1451"/>
      <c r="Y10890" s="1451"/>
      <c r="Z10890" s="1451"/>
      <c r="AA10890" s="1451"/>
      <c r="AB10890" s="1451"/>
      <c r="AC10890" s="1451"/>
      <c r="AD10890" s="1451"/>
      <c r="AE10890" s="1451"/>
      <c r="AF10890" s="1451"/>
      <c r="AG10890" s="1451"/>
      <c r="AH10890" s="1451"/>
      <c r="AI10890" s="1451"/>
      <c r="AJ10890" s="1451"/>
      <c r="AK10890" s="1451"/>
      <c r="AL10890" s="1451"/>
      <c r="AM10890"/>
      <c r="AN10890"/>
      <c r="AO10890"/>
      <c r="AP10890"/>
      <c r="AQ10890"/>
      <c r="AR10890"/>
      <c r="AS10890"/>
      <c r="AT10890"/>
      <c r="AU10890"/>
      <c r="AV10890"/>
      <c r="AW10890"/>
      <c r="AX10890"/>
      <c r="AY10890"/>
      <c r="AZ10890"/>
      <c r="BA10890"/>
      <c r="BB10890"/>
      <c r="BC10890"/>
      <c r="BD10890"/>
      <c r="BE10890"/>
      <c r="BF10890"/>
      <c r="BG10890"/>
      <c r="BH10890"/>
      <c r="BI10890"/>
      <c r="BJ10890"/>
      <c r="BK10890"/>
      <c r="BL10890"/>
      <c r="BM10890"/>
      <c r="BN10890"/>
      <c r="BO10890"/>
      <c r="BP10890"/>
      <c r="BQ10890"/>
      <c r="BR10890"/>
      <c r="BS10890"/>
      <c r="BT10890"/>
      <c r="BU10890"/>
      <c r="BV10890"/>
      <c r="BW10890"/>
    </row>
    <row r="10891" spans="1:75" s="5" customFormat="1">
      <c r="A10891" s="1417"/>
      <c r="B10891" s="1417"/>
      <c r="C10891" s="298"/>
      <c r="D10891" s="87"/>
      <c r="E10891" s="1417"/>
      <c r="F10891" s="1417"/>
      <c r="G10891" s="1417"/>
      <c r="H10891" s="1417"/>
      <c r="I10891" s="87"/>
      <c r="J10891" s="87"/>
      <c r="K10891" s="1879"/>
      <c r="L10891" s="1879"/>
      <c r="M10891" s="3031"/>
      <c r="N10891" s="3031"/>
      <c r="O10891" s="3031"/>
      <c r="P10891" s="3031"/>
      <c r="Q10891" s="3031"/>
      <c r="R10891" s="3031"/>
      <c r="S10891" s="3031"/>
      <c r="T10891" s="3031"/>
      <c r="U10891" s="1451"/>
      <c r="V10891" s="1451"/>
      <c r="W10891" s="1451"/>
      <c r="X10891" s="1451"/>
      <c r="Y10891" s="1451"/>
      <c r="Z10891" s="1451"/>
      <c r="AA10891" s="1451"/>
      <c r="AB10891" s="1451"/>
      <c r="AC10891" s="1451"/>
      <c r="AD10891" s="1451"/>
      <c r="AE10891" s="1451"/>
      <c r="AF10891" s="1451"/>
      <c r="AG10891" s="1451"/>
      <c r="AH10891" s="1451"/>
      <c r="AI10891" s="1451"/>
      <c r="AJ10891" s="1451"/>
      <c r="AK10891" s="1451"/>
      <c r="AL10891" s="1451"/>
      <c r="AM10891"/>
      <c r="AN10891"/>
      <c r="AO10891"/>
      <c r="AP10891"/>
      <c r="AQ10891"/>
      <c r="AR10891"/>
      <c r="AS10891"/>
      <c r="AT10891"/>
      <c r="AU10891"/>
      <c r="AV10891"/>
      <c r="AW10891"/>
      <c r="AX10891"/>
      <c r="AY10891"/>
      <c r="AZ10891"/>
      <c r="BA10891"/>
      <c r="BB10891"/>
      <c r="BC10891"/>
      <c r="BD10891"/>
      <c r="BE10891"/>
      <c r="BF10891"/>
      <c r="BG10891"/>
      <c r="BH10891"/>
      <c r="BI10891"/>
      <c r="BJ10891"/>
      <c r="BK10891"/>
      <c r="BL10891"/>
      <c r="BM10891"/>
      <c r="BN10891"/>
      <c r="BO10891"/>
      <c r="BP10891"/>
      <c r="BQ10891"/>
      <c r="BR10891"/>
      <c r="BS10891"/>
      <c r="BT10891"/>
      <c r="BU10891"/>
      <c r="BV10891"/>
      <c r="BW10891"/>
    </row>
    <row r="10892" spans="1:75" s="5" customFormat="1">
      <c r="A10892" s="144"/>
      <c r="B10892" s="67"/>
      <c r="C10892" s="298"/>
      <c r="D10892" s="87"/>
      <c r="E10892" s="1417"/>
      <c r="F10892" s="1417"/>
      <c r="G10892" s="1417"/>
      <c r="H10892" s="1417"/>
      <c r="I10892" s="87"/>
      <c r="J10892" s="87"/>
      <c r="K10892" s="1879"/>
      <c r="L10892" s="1879"/>
      <c r="M10892" s="3031"/>
      <c r="N10892" s="3031"/>
      <c r="O10892" s="3031"/>
      <c r="P10892" s="3031"/>
      <c r="Q10892" s="3031"/>
      <c r="R10892" s="3031"/>
      <c r="S10892" s="3031"/>
      <c r="T10892" s="3031"/>
      <c r="U10892" s="1451"/>
      <c r="V10892" s="1451"/>
      <c r="W10892" s="1451"/>
      <c r="X10892" s="1451"/>
      <c r="Y10892" s="1451"/>
      <c r="Z10892" s="1451"/>
      <c r="AA10892" s="1451"/>
      <c r="AB10892" s="1451"/>
      <c r="AC10892" s="1451"/>
      <c r="AD10892" s="1451"/>
      <c r="AE10892" s="1451"/>
      <c r="AF10892" s="1451"/>
      <c r="AG10892" s="1451"/>
      <c r="AH10892" s="1451"/>
      <c r="AI10892" s="1451"/>
      <c r="AJ10892" s="1451"/>
      <c r="AK10892" s="1451"/>
      <c r="AL10892" s="1451"/>
      <c r="AM10892"/>
      <c r="AN10892"/>
      <c r="AO10892"/>
      <c r="AP10892"/>
      <c r="AQ10892"/>
      <c r="AR10892"/>
      <c r="AS10892"/>
      <c r="AT10892"/>
      <c r="AU10892"/>
      <c r="AV10892"/>
      <c r="AW10892"/>
      <c r="AX10892"/>
      <c r="AY10892"/>
      <c r="AZ10892"/>
      <c r="BA10892"/>
      <c r="BB10892"/>
      <c r="BC10892"/>
      <c r="BD10892"/>
      <c r="BE10892"/>
      <c r="BF10892"/>
      <c r="BG10892"/>
      <c r="BH10892"/>
      <c r="BI10892"/>
      <c r="BJ10892"/>
      <c r="BK10892"/>
      <c r="BL10892"/>
      <c r="BM10892"/>
      <c r="BN10892"/>
      <c r="BO10892"/>
      <c r="BP10892"/>
      <c r="BQ10892"/>
      <c r="BR10892"/>
      <c r="BS10892"/>
      <c r="BT10892"/>
      <c r="BU10892"/>
      <c r="BV10892"/>
      <c r="BW10892"/>
    </row>
    <row r="10893" spans="1:75" s="5" customFormat="1">
      <c r="A10893" s="3532"/>
      <c r="B10893" s="3533"/>
      <c r="C10893" s="3533"/>
      <c r="D10893" s="3534"/>
      <c r="E10893" s="3535"/>
      <c r="F10893" s="3535"/>
      <c r="G10893" s="3535"/>
      <c r="H10893" s="3535"/>
      <c r="I10893" s="3534">
        <f>+'CVC Cable'!EB4</f>
        <v>0</v>
      </c>
      <c r="J10893" s="87"/>
      <c r="K10893" s="1879"/>
      <c r="L10893" s="1879"/>
      <c r="M10893" s="3031"/>
      <c r="N10893" s="3031"/>
      <c r="O10893" s="3031"/>
      <c r="P10893" s="3031"/>
      <c r="Q10893" s="3031"/>
      <c r="R10893" s="3031"/>
      <c r="S10893" s="3031"/>
      <c r="T10893" s="3031"/>
      <c r="U10893" s="1451"/>
      <c r="V10893" s="1451"/>
      <c r="W10893" s="1451"/>
      <c r="X10893" s="1451"/>
      <c r="Y10893" s="1451"/>
      <c r="Z10893" s="1451"/>
      <c r="AA10893" s="1451"/>
      <c r="AB10893" s="1451"/>
      <c r="AC10893" s="1451"/>
      <c r="AD10893" s="1451"/>
      <c r="AE10893" s="1451"/>
      <c r="AF10893" s="1451"/>
      <c r="AG10893" s="1451"/>
      <c r="AH10893" s="1451"/>
      <c r="AI10893" s="1451"/>
      <c r="AJ10893" s="1451"/>
      <c r="AK10893" s="1451"/>
      <c r="AL10893" s="1451"/>
      <c r="AM10893"/>
      <c r="AN10893"/>
      <c r="AO10893"/>
      <c r="AP10893"/>
      <c r="AQ10893"/>
      <c r="AR10893"/>
      <c r="AS10893"/>
      <c r="AT10893"/>
      <c r="AU10893"/>
      <c r="AV10893"/>
      <c r="AW10893"/>
      <c r="AX10893"/>
      <c r="AY10893"/>
      <c r="AZ10893"/>
      <c r="BA10893"/>
      <c r="BB10893"/>
      <c r="BC10893"/>
      <c r="BD10893"/>
      <c r="BE10893"/>
      <c r="BF10893"/>
      <c r="BG10893"/>
      <c r="BH10893"/>
      <c r="BI10893"/>
      <c r="BJ10893"/>
      <c r="BK10893"/>
      <c r="BL10893"/>
      <c r="BM10893"/>
      <c r="BN10893"/>
      <c r="BO10893"/>
      <c r="BP10893"/>
      <c r="BQ10893"/>
      <c r="BR10893"/>
      <c r="BS10893"/>
      <c r="BT10893"/>
      <c r="BU10893"/>
      <c r="BV10893"/>
      <c r="BW10893"/>
    </row>
    <row r="10894" spans="1:75" s="5" customFormat="1">
      <c r="A10894" s="415"/>
      <c r="B10894" s="416">
        <v>2014</v>
      </c>
      <c r="C10894" s="416">
        <f t="shared" ref="C10894:H10894" si="1961">+B10894+1</f>
        <v>2015</v>
      </c>
      <c r="D10894" s="416">
        <f t="shared" si="1961"/>
        <v>2016</v>
      </c>
      <c r="E10894" s="416">
        <f t="shared" si="1961"/>
        <v>2017</v>
      </c>
      <c r="F10894" s="416">
        <f t="shared" si="1961"/>
        <v>2018</v>
      </c>
      <c r="G10894" s="416">
        <f t="shared" si="1961"/>
        <v>2019</v>
      </c>
      <c r="H10894" s="416">
        <f t="shared" si="1961"/>
        <v>2020</v>
      </c>
      <c r="I10894" s="417">
        <f>+'CVC Cable'!EB5</f>
        <v>2022</v>
      </c>
      <c r="J10894" s="87"/>
      <c r="K10894" s="1879"/>
      <c r="L10894" s="1879"/>
      <c r="M10894" s="3031"/>
      <c r="N10894" s="3031"/>
      <c r="O10894" s="3031"/>
      <c r="P10894" s="3031"/>
      <c r="Q10894" s="3031"/>
      <c r="R10894" s="3031"/>
      <c r="S10894" s="3031"/>
      <c r="T10894" s="3031"/>
      <c r="U10894" s="1451"/>
      <c r="V10894" s="1451"/>
      <c r="W10894" s="1451"/>
      <c r="X10894" s="1451"/>
      <c r="Y10894" s="1451"/>
      <c r="Z10894" s="1451"/>
      <c r="AA10894" s="1451"/>
      <c r="AB10894" s="1451"/>
      <c r="AC10894" s="1451"/>
      <c r="AD10894" s="1451"/>
      <c r="AE10894" s="1451"/>
      <c r="AF10894" s="1451"/>
      <c r="AG10894" s="1451"/>
      <c r="AH10894" s="1451"/>
      <c r="AI10894" s="1451"/>
      <c r="AJ10894" s="1451"/>
      <c r="AK10894" s="1451"/>
      <c r="AL10894" s="1451"/>
      <c r="AM10894"/>
      <c r="AN10894"/>
      <c r="AO10894"/>
      <c r="AP10894"/>
      <c r="AQ10894"/>
      <c r="AR10894"/>
      <c r="AS10894"/>
      <c r="AT10894"/>
      <c r="AU10894"/>
      <c r="AV10894"/>
      <c r="AW10894"/>
      <c r="AX10894"/>
      <c r="AY10894"/>
      <c r="AZ10894"/>
      <c r="BA10894"/>
      <c r="BB10894"/>
      <c r="BC10894"/>
      <c r="BD10894"/>
      <c r="BE10894"/>
      <c r="BF10894"/>
      <c r="BG10894"/>
      <c r="BH10894"/>
      <c r="BI10894"/>
      <c r="BJ10894"/>
      <c r="BK10894"/>
      <c r="BL10894"/>
      <c r="BM10894"/>
      <c r="BN10894"/>
      <c r="BO10894"/>
      <c r="BP10894"/>
      <c r="BQ10894"/>
      <c r="BR10894"/>
      <c r="BS10894"/>
      <c r="BT10894"/>
      <c r="BU10894"/>
      <c r="BV10894"/>
      <c r="BW10894"/>
    </row>
    <row r="10895" spans="1:75" s="5" customFormat="1">
      <c r="A10895" s="144" t="s">
        <v>3973</v>
      </c>
      <c r="B10895" s="67">
        <f>+AVERAGE('CVC Cable'!CV$43:CY$43)</f>
        <v>5047.5</v>
      </c>
      <c r="C10895" s="67">
        <f>+AVERAGE('CVC Cable'!DA$43:DD$43)</f>
        <v>5064.5</v>
      </c>
      <c r="D10895" s="67">
        <f>+AVERAGE('CVC Cable'!DE$43:DJ$43)</f>
        <v>5098.833333333333</v>
      </c>
      <c r="E10895" s="67">
        <f>+AVERAGE('CVC Cable'!DJ$43:DO$43)</f>
        <v>5141.0333333333338</v>
      </c>
      <c r="F10895" s="67">
        <f>+AVERAGE('CVC Cable'!DO$43:DT$43)</f>
        <v>5191.4892140918773</v>
      </c>
      <c r="G10895" s="67">
        <f>+AVERAGE('CVC Cable'!DT$43:DY$43)</f>
        <v>5243.0172132787347</v>
      </c>
      <c r="H10895" s="67">
        <f>+AVERAGE('CVC Cable'!DY$43:DZ$43)</f>
        <v>5291.6765677918793</v>
      </c>
      <c r="I10895" s="101">
        <f>+(H10895/C10895)^(1/5)-1</f>
        <v>8.8145636866958643E-3</v>
      </c>
      <c r="J10895" s="87"/>
      <c r="K10895" s="1879"/>
      <c r="L10895" s="1879"/>
      <c r="M10895" s="3031"/>
      <c r="N10895" s="3031"/>
      <c r="O10895" s="3031"/>
      <c r="P10895" s="3031"/>
      <c r="Q10895" s="3031"/>
      <c r="R10895" s="3031"/>
      <c r="S10895" s="3031"/>
      <c r="T10895" s="3031"/>
      <c r="U10895" s="1451"/>
      <c r="V10895" s="1451"/>
      <c r="W10895" s="1451"/>
      <c r="X10895" s="1451"/>
      <c r="Y10895" s="1451"/>
      <c r="Z10895" s="1451"/>
      <c r="AA10895" s="1451"/>
      <c r="AB10895" s="1451"/>
      <c r="AC10895" s="1451"/>
      <c r="AD10895" s="1451"/>
      <c r="AE10895" s="1451"/>
      <c r="AF10895" s="1451"/>
      <c r="AG10895" s="1451"/>
      <c r="AH10895" s="1451"/>
      <c r="AI10895" s="1451"/>
      <c r="AJ10895" s="1451"/>
      <c r="AK10895" s="1451"/>
      <c r="AL10895" s="1451"/>
      <c r="AM10895"/>
      <c r="AN10895"/>
      <c r="AO10895"/>
      <c r="AP10895"/>
      <c r="AQ10895"/>
      <c r="AR10895"/>
      <c r="AS10895"/>
      <c r="AT10895"/>
      <c r="AU10895"/>
      <c r="AV10895"/>
      <c r="AW10895"/>
      <c r="AX10895"/>
      <c r="AY10895"/>
      <c r="AZ10895"/>
      <c r="BA10895"/>
      <c r="BB10895"/>
      <c r="BC10895"/>
      <c r="BD10895"/>
      <c r="BE10895"/>
      <c r="BF10895"/>
      <c r="BG10895"/>
      <c r="BH10895"/>
      <c r="BI10895"/>
      <c r="BJ10895"/>
      <c r="BK10895"/>
      <c r="BL10895"/>
      <c r="BM10895"/>
      <c r="BN10895"/>
      <c r="BO10895"/>
      <c r="BP10895"/>
      <c r="BQ10895"/>
      <c r="BR10895"/>
      <c r="BS10895"/>
      <c r="BT10895"/>
      <c r="BU10895"/>
      <c r="BV10895"/>
      <c r="BW10895"/>
    </row>
    <row r="10896" spans="1:75" s="5" customFormat="1">
      <c r="A10896" s="144" t="s">
        <v>2240</v>
      </c>
      <c r="B10896" s="67">
        <f>+AVERAGE('CVC Cable'!CV$98:CY$98)+260</f>
        <v>3131.1273617914626</v>
      </c>
      <c r="C10896" s="67">
        <f>+AVERAGE('CVC Cable'!DA$98:DD$98)+260</f>
        <v>3114.25</v>
      </c>
      <c r="D10896" s="67">
        <f>+AVERAGE('CVC Cable'!DE$98:DJ$98)+260</f>
        <v>3132.8333333333335</v>
      </c>
      <c r="E10896" s="67">
        <f>+AVERAGE('CVC Cable'!DJ$98:DO$98)+260</f>
        <v>3148.1333333333332</v>
      </c>
      <c r="F10896" s="67">
        <f>+AVERAGE('CVC Cable'!DO$98:DT$98)+260</f>
        <v>3147.6807840917786</v>
      </c>
      <c r="G10896" s="67">
        <f>+AVERAGE('CVC Cable'!DT$98:DY$98)+260</f>
        <v>3143.0168892274901</v>
      </c>
      <c r="H10896" s="67">
        <f>+AVERAGE('CVC Cable'!DY$98:DZ$98)+260</f>
        <v>3139.0600744216104</v>
      </c>
      <c r="I10896" s="101">
        <f>+(H10896/C10896)^(1/5)-1</f>
        <v>1.58827256471894E-3</v>
      </c>
      <c r="J10896" s="87"/>
      <c r="K10896" s="1879"/>
      <c r="L10896" s="1879"/>
      <c r="M10896" s="3031"/>
      <c r="N10896" s="3031"/>
      <c r="O10896" s="3031"/>
      <c r="P10896" s="3031"/>
      <c r="Q10896" s="3031"/>
      <c r="R10896" s="3031"/>
      <c r="S10896" s="3031"/>
      <c r="T10896" s="3031"/>
      <c r="U10896" s="1451"/>
      <c r="V10896" s="1451"/>
      <c r="W10896" s="1451"/>
      <c r="X10896" s="1451"/>
      <c r="Y10896" s="1451"/>
      <c r="Z10896" s="1451"/>
      <c r="AA10896" s="1451"/>
      <c r="AB10896" s="1451"/>
      <c r="AC10896" s="1451"/>
      <c r="AD10896" s="1451"/>
      <c r="AE10896" s="1451"/>
      <c r="AF10896" s="1451"/>
      <c r="AG10896" s="1451"/>
      <c r="AH10896" s="1451"/>
      <c r="AI10896" s="1451"/>
      <c r="AJ10896" s="1451"/>
      <c r="AK10896" s="1451"/>
      <c r="AL10896" s="1451"/>
      <c r="AM10896"/>
      <c r="AN10896"/>
      <c r="AO10896"/>
      <c r="AP10896"/>
      <c r="AQ10896"/>
      <c r="AR10896"/>
      <c r="AS10896"/>
      <c r="AT10896"/>
      <c r="AU10896"/>
      <c r="AV10896"/>
      <c r="AW10896"/>
      <c r="AX10896"/>
      <c r="AY10896"/>
      <c r="AZ10896"/>
      <c r="BA10896"/>
      <c r="BB10896"/>
      <c r="BC10896"/>
      <c r="BD10896"/>
      <c r="BE10896"/>
      <c r="BF10896"/>
      <c r="BG10896"/>
      <c r="BH10896"/>
      <c r="BI10896"/>
      <c r="BJ10896"/>
      <c r="BK10896"/>
      <c r="BL10896"/>
      <c r="BM10896"/>
      <c r="BN10896"/>
      <c r="BO10896"/>
      <c r="BP10896"/>
      <c r="BQ10896"/>
      <c r="BR10896"/>
      <c r="BS10896"/>
      <c r="BT10896"/>
      <c r="BU10896"/>
      <c r="BV10896"/>
      <c r="BW10896"/>
    </row>
    <row r="10897" spans="1:75" s="5" customFormat="1">
      <c r="A10897" s="144" t="s">
        <v>3974</v>
      </c>
      <c r="B10897" s="67">
        <f>+AVERAGE('CVC Cable'!CV$138:CY$138)</f>
        <v>2650.9331011075383</v>
      </c>
      <c r="C10897" s="67">
        <f>+AVERAGE('CVC Cable'!DA$138:DD$138)</f>
        <v>2525.375</v>
      </c>
      <c r="D10897" s="67">
        <f>+AVERAGE('CVC Cable'!DE$138:DJ$138)</f>
        <v>2471.625</v>
      </c>
      <c r="E10897" s="67">
        <f>+AVERAGE('CVC Cable'!DJ$138:DO$138)</f>
        <v>2408.4375</v>
      </c>
      <c r="F10897" s="67">
        <f>+AVERAGE('CVC Cable'!DO$138:DT$138)</f>
        <v>2336.9672220536918</v>
      </c>
      <c r="G10897" s="67">
        <f>+AVERAGE('CVC Cable'!DT$138:DY$138)</f>
        <v>2261.1020509017685</v>
      </c>
      <c r="H10897" s="67">
        <f>+AVERAGE('CVC Cable'!DY$138:DZ$138)</f>
        <v>2210.3974913952597</v>
      </c>
      <c r="I10897" s="101">
        <f>+(H10897/C10897)^(1/5)-1</f>
        <v>-2.6291636240932448E-2</v>
      </c>
      <c r="J10897" s="87"/>
      <c r="K10897" s="1879"/>
      <c r="L10897" s="1879"/>
      <c r="M10897" s="3031"/>
      <c r="N10897" s="3031"/>
      <c r="O10897" s="3031"/>
      <c r="P10897" s="3031"/>
      <c r="Q10897" s="3031"/>
      <c r="R10897" s="3031"/>
      <c r="S10897" s="3031"/>
      <c r="T10897" s="3031"/>
      <c r="U10897" s="1451"/>
      <c r="V10897" s="1451"/>
      <c r="W10897" s="1451"/>
      <c r="X10897" s="1451"/>
      <c r="Y10897" s="1451"/>
      <c r="Z10897" s="1451"/>
      <c r="AA10897" s="1451"/>
      <c r="AB10897" s="1451"/>
      <c r="AC10897" s="1451"/>
      <c r="AD10897" s="1451"/>
      <c r="AE10897" s="1451"/>
      <c r="AF10897" s="1451"/>
      <c r="AG10897" s="1451"/>
      <c r="AH10897" s="1451"/>
      <c r="AI10897" s="1451"/>
      <c r="AJ10897" s="1451"/>
      <c r="AK10897" s="1451"/>
      <c r="AL10897" s="1451"/>
      <c r="AM10897"/>
      <c r="AN10897"/>
      <c r="AO10897"/>
      <c r="AP10897"/>
      <c r="AQ10897"/>
      <c r="AR10897"/>
      <c r="AS10897"/>
      <c r="AT10897"/>
      <c r="AU10897"/>
      <c r="AV10897"/>
      <c r="AW10897"/>
      <c r="AX10897"/>
      <c r="AY10897"/>
      <c r="AZ10897"/>
      <c r="BA10897"/>
      <c r="BB10897"/>
      <c r="BC10897"/>
      <c r="BD10897"/>
      <c r="BE10897"/>
      <c r="BF10897"/>
      <c r="BG10897"/>
      <c r="BH10897"/>
      <c r="BI10897"/>
      <c r="BJ10897"/>
      <c r="BK10897"/>
      <c r="BL10897"/>
      <c r="BM10897"/>
      <c r="BN10897"/>
      <c r="BO10897"/>
      <c r="BP10897"/>
      <c r="BQ10897"/>
      <c r="BR10897"/>
      <c r="BS10897"/>
      <c r="BT10897"/>
      <c r="BU10897"/>
      <c r="BV10897"/>
      <c r="BW10897"/>
    </row>
    <row r="10898" spans="1:75" s="5" customFormat="1">
      <c r="A10898" s="144"/>
      <c r="B10898" s="67"/>
      <c r="C10898" s="298"/>
      <c r="D10898" s="87"/>
      <c r="E10898" s="1417"/>
      <c r="F10898" s="1417"/>
      <c r="G10898" s="1417"/>
      <c r="H10898" s="1417"/>
      <c r="I10898" s="84"/>
      <c r="J10898" s="87"/>
      <c r="K10898" s="1879"/>
      <c r="L10898" s="1879"/>
      <c r="M10898" s="3031"/>
      <c r="N10898" s="3031"/>
      <c r="O10898" s="3031"/>
      <c r="P10898" s="3031"/>
      <c r="Q10898" s="3031"/>
      <c r="R10898" s="3031"/>
      <c r="S10898" s="3031"/>
      <c r="T10898" s="3031"/>
      <c r="U10898" s="1451"/>
      <c r="V10898" s="1451"/>
      <c r="W10898" s="1451"/>
      <c r="X10898" s="1451"/>
      <c r="Y10898" s="1451"/>
      <c r="Z10898" s="1451"/>
      <c r="AA10898" s="1451"/>
      <c r="AB10898" s="1451"/>
      <c r="AC10898" s="1451"/>
      <c r="AD10898" s="1451"/>
      <c r="AE10898" s="1451"/>
      <c r="AF10898" s="1451"/>
      <c r="AG10898" s="1451"/>
      <c r="AH10898" s="1451"/>
      <c r="AI10898" s="1451"/>
      <c r="AJ10898" s="1451"/>
      <c r="AK10898" s="1451"/>
      <c r="AL10898" s="1451"/>
      <c r="AM10898"/>
      <c r="AN10898"/>
      <c r="AO10898"/>
      <c r="AP10898"/>
      <c r="AQ10898"/>
      <c r="AR10898"/>
      <c r="AS10898"/>
      <c r="AT10898"/>
      <c r="AU10898"/>
      <c r="AV10898"/>
      <c r="AW10898"/>
      <c r="AX10898"/>
      <c r="AY10898"/>
      <c r="AZ10898"/>
      <c r="BA10898"/>
      <c r="BB10898"/>
      <c r="BC10898"/>
      <c r="BD10898"/>
      <c r="BE10898"/>
      <c r="BF10898"/>
      <c r="BG10898"/>
      <c r="BH10898"/>
      <c r="BI10898"/>
      <c r="BJ10898"/>
      <c r="BK10898"/>
      <c r="BL10898"/>
      <c r="BM10898"/>
      <c r="BN10898"/>
      <c r="BO10898"/>
      <c r="BP10898"/>
      <c r="BQ10898"/>
      <c r="BR10898"/>
      <c r="BS10898"/>
      <c r="BT10898"/>
      <c r="BU10898"/>
      <c r="BV10898"/>
      <c r="BW10898"/>
    </row>
    <row r="10899" spans="1:75" s="5" customFormat="1">
      <c r="A10899" s="388" t="s">
        <v>146</v>
      </c>
      <c r="B10899" s="67"/>
      <c r="C10899" s="298"/>
      <c r="D10899" s="87"/>
      <c r="E10899" s="1417"/>
      <c r="F10899" s="1417"/>
      <c r="G10899" s="1417"/>
      <c r="H10899" s="1417"/>
      <c r="I10899" s="84"/>
      <c r="J10899" s="87"/>
      <c r="K10899" s="1879"/>
      <c r="L10899" s="1879"/>
      <c r="M10899" s="3031"/>
      <c r="N10899" s="3031"/>
      <c r="O10899" s="3031"/>
      <c r="P10899" s="3031"/>
      <c r="Q10899" s="3031"/>
      <c r="R10899" s="3031"/>
      <c r="S10899" s="3031"/>
      <c r="T10899" s="3031"/>
      <c r="U10899" s="1451"/>
      <c r="V10899" s="1451"/>
      <c r="W10899" s="1451"/>
      <c r="X10899" s="1451"/>
      <c r="Y10899" s="1451"/>
      <c r="Z10899" s="1451"/>
      <c r="AA10899" s="1451"/>
      <c r="AB10899" s="1451"/>
      <c r="AC10899" s="1451"/>
      <c r="AD10899" s="1451"/>
      <c r="AE10899" s="1451"/>
      <c r="AF10899" s="1451"/>
      <c r="AG10899" s="1451"/>
      <c r="AH10899" s="1451"/>
      <c r="AI10899" s="1451"/>
      <c r="AJ10899" s="1451"/>
      <c r="AK10899" s="1451"/>
      <c r="AL10899" s="1451"/>
      <c r="AM10899"/>
      <c r="AN10899"/>
      <c r="AO10899"/>
      <c r="AP10899"/>
      <c r="AQ10899"/>
      <c r="AR10899"/>
      <c r="AS10899"/>
      <c r="AT10899"/>
      <c r="AU10899"/>
      <c r="AV10899"/>
      <c r="AW10899"/>
      <c r="AX10899"/>
      <c r="AY10899"/>
      <c r="AZ10899"/>
      <c r="BA10899"/>
      <c r="BB10899"/>
      <c r="BC10899"/>
      <c r="BD10899"/>
      <c r="BE10899"/>
      <c r="BF10899"/>
      <c r="BG10899"/>
      <c r="BH10899"/>
      <c r="BI10899"/>
      <c r="BJ10899"/>
      <c r="BK10899"/>
      <c r="BL10899"/>
      <c r="BM10899"/>
      <c r="BN10899"/>
      <c r="BO10899"/>
      <c r="BP10899"/>
      <c r="BQ10899"/>
      <c r="BR10899"/>
      <c r="BS10899"/>
      <c r="BT10899"/>
      <c r="BU10899"/>
      <c r="BV10899"/>
      <c r="BW10899"/>
    </row>
    <row r="10900" spans="1:75" s="5" customFormat="1">
      <c r="A10900" s="144" t="s">
        <v>251</v>
      </c>
      <c r="B10900" s="67">
        <f>+Inputs!CZ1855</f>
        <v>5784.9449999999997</v>
      </c>
      <c r="C10900" s="67">
        <f>+Inputs!DE1855</f>
        <v>5839.4879999999994</v>
      </c>
      <c r="D10900" s="67" t="e">
        <f>+Inputs!DJ1855</f>
        <v>#DIV/0!</v>
      </c>
      <c r="E10900" s="67">
        <f>+Inputs!DO1855</f>
        <v>0</v>
      </c>
      <c r="F10900" s="67">
        <f>+Inputs!DT1855</f>
        <v>0</v>
      </c>
      <c r="G10900" s="67">
        <f>+Inputs!DY1855</f>
        <v>0</v>
      </c>
      <c r="H10900" s="67">
        <f>+Inputs!ED1855</f>
        <v>0</v>
      </c>
      <c r="I10900" s="101">
        <f>+(H10900/C10900)^(1/5)-1</f>
        <v>-1</v>
      </c>
      <c r="J10900" s="87"/>
      <c r="K10900" s="1879"/>
      <c r="L10900" s="1879"/>
      <c r="M10900" s="3031"/>
      <c r="N10900" s="3031"/>
      <c r="O10900" s="3031"/>
      <c r="P10900" s="3031"/>
      <c r="Q10900" s="3031"/>
      <c r="R10900" s="3031"/>
      <c r="S10900" s="3031"/>
      <c r="T10900" s="3031"/>
      <c r="U10900" s="1451"/>
      <c r="V10900" s="1451"/>
      <c r="W10900" s="1451"/>
      <c r="X10900" s="1451"/>
      <c r="Y10900" s="1451"/>
      <c r="Z10900" s="1451"/>
      <c r="AA10900" s="1451"/>
      <c r="AB10900" s="1451"/>
      <c r="AC10900" s="1451"/>
      <c r="AD10900" s="1451"/>
      <c r="AE10900" s="1451"/>
      <c r="AF10900" s="1451"/>
      <c r="AG10900" s="1451"/>
      <c r="AH10900" s="1451"/>
      <c r="AI10900" s="1451"/>
      <c r="AJ10900" s="1451"/>
      <c r="AK10900" s="1451"/>
      <c r="AL10900" s="1451"/>
      <c r="AM10900"/>
      <c r="AN10900"/>
      <c r="AO10900"/>
      <c r="AP10900"/>
      <c r="AQ10900"/>
      <c r="AR10900"/>
      <c r="AS10900"/>
      <c r="AT10900"/>
      <c r="AU10900"/>
      <c r="AV10900"/>
      <c r="AW10900"/>
      <c r="AX10900"/>
      <c r="AY10900"/>
      <c r="AZ10900"/>
      <c r="BA10900"/>
      <c r="BB10900"/>
      <c r="BC10900"/>
      <c r="BD10900"/>
      <c r="BE10900"/>
      <c r="BF10900"/>
      <c r="BG10900"/>
      <c r="BH10900"/>
      <c r="BI10900"/>
      <c r="BJ10900"/>
      <c r="BK10900"/>
      <c r="BL10900"/>
      <c r="BM10900"/>
      <c r="BN10900"/>
      <c r="BO10900"/>
      <c r="BP10900"/>
      <c r="BQ10900"/>
      <c r="BR10900"/>
      <c r="BS10900"/>
      <c r="BT10900"/>
      <c r="BU10900"/>
      <c r="BV10900"/>
      <c r="BW10900"/>
    </row>
    <row r="10901" spans="1:75" s="5" customFormat="1">
      <c r="A10901" s="144" t="s">
        <v>1323</v>
      </c>
      <c r="B10901" s="146">
        <f>+Inputs!CZ1856</f>
        <v>352.964</v>
      </c>
      <c r="C10901" s="146">
        <f>+Inputs!DE1856</f>
        <v>364.43899999999996</v>
      </c>
      <c r="D10901" s="146">
        <f>+Inputs!DJ1856</f>
        <v>277.02600000000001</v>
      </c>
      <c r="E10901" s="146">
        <f>+Inputs!DO1856</f>
        <v>0</v>
      </c>
      <c r="F10901" s="146">
        <f>+Inputs!DT1856</f>
        <v>0</v>
      </c>
      <c r="G10901" s="146">
        <f>+Inputs!DY1856</f>
        <v>0</v>
      </c>
      <c r="H10901" s="146">
        <f>+Inputs!ED1856</f>
        <v>0</v>
      </c>
      <c r="I10901" s="101">
        <f>+(H10901/C10901)^(1/5)-1</f>
        <v>-1</v>
      </c>
      <c r="J10901" s="87"/>
      <c r="K10901" s="1879"/>
      <c r="L10901" s="1879"/>
      <c r="M10901" s="3031"/>
      <c r="N10901" s="3031"/>
      <c r="O10901" s="3031"/>
      <c r="P10901" s="3031"/>
      <c r="Q10901" s="3031"/>
      <c r="R10901" s="3031"/>
      <c r="S10901" s="3031"/>
      <c r="T10901" s="3031"/>
      <c r="U10901" s="1451"/>
      <c r="V10901" s="1451"/>
      <c r="W10901" s="1451"/>
      <c r="X10901" s="1451"/>
      <c r="Y10901" s="1451"/>
      <c r="Z10901" s="1451"/>
      <c r="AA10901" s="1451"/>
      <c r="AB10901" s="1451"/>
      <c r="AC10901" s="1451"/>
      <c r="AD10901" s="1451"/>
      <c r="AE10901" s="1451"/>
      <c r="AF10901" s="1451"/>
      <c r="AG10901" s="1451"/>
      <c r="AH10901" s="1451"/>
      <c r="AI10901" s="1451"/>
      <c r="AJ10901" s="1451"/>
      <c r="AK10901" s="1451"/>
      <c r="AL10901" s="1451"/>
      <c r="AM10901"/>
      <c r="AN10901"/>
      <c r="AO10901"/>
      <c r="AP10901"/>
      <c r="AQ10901"/>
      <c r="AR10901"/>
      <c r="AS10901"/>
      <c r="AT10901"/>
      <c r="AU10901"/>
      <c r="AV10901"/>
      <c r="AW10901"/>
      <c r="AX10901"/>
      <c r="AY10901"/>
      <c r="AZ10901"/>
      <c r="BA10901"/>
      <c r="BB10901"/>
      <c r="BC10901"/>
      <c r="BD10901"/>
      <c r="BE10901"/>
      <c r="BF10901"/>
      <c r="BG10901"/>
      <c r="BH10901"/>
      <c r="BI10901"/>
      <c r="BJ10901"/>
      <c r="BK10901"/>
      <c r="BL10901"/>
      <c r="BM10901"/>
      <c r="BN10901"/>
      <c r="BO10901"/>
      <c r="BP10901"/>
      <c r="BQ10901"/>
      <c r="BR10901"/>
      <c r="BS10901"/>
      <c r="BT10901"/>
      <c r="BU10901"/>
      <c r="BV10901"/>
      <c r="BW10901"/>
    </row>
    <row r="10902" spans="1:75" s="5" customFormat="1">
      <c r="A10902" s="296" t="s">
        <v>641</v>
      </c>
      <c r="B10902" s="298">
        <f t="shared" ref="B10902:H10902" si="1962">+SUM(B10900:B10901)</f>
        <v>6137.9089999999997</v>
      </c>
      <c r="C10902" s="298">
        <f t="shared" si="1962"/>
        <v>6203.9269999999997</v>
      </c>
      <c r="D10902" s="298" t="e">
        <f t="shared" si="1962"/>
        <v>#DIV/0!</v>
      </c>
      <c r="E10902" s="298">
        <f t="shared" si="1962"/>
        <v>0</v>
      </c>
      <c r="F10902" s="298">
        <f t="shared" si="1962"/>
        <v>0</v>
      </c>
      <c r="G10902" s="298">
        <f t="shared" si="1962"/>
        <v>0</v>
      </c>
      <c r="H10902" s="298">
        <f t="shared" si="1962"/>
        <v>0</v>
      </c>
      <c r="I10902" s="101">
        <f>+(H10902/C10902)^(1/5)-1</f>
        <v>-1</v>
      </c>
      <c r="J10902" s="87"/>
      <c r="K10902" s="1879"/>
      <c r="L10902" s="1879"/>
      <c r="M10902" s="3031"/>
      <c r="N10902" s="3031"/>
      <c r="O10902" s="3031"/>
      <c r="P10902" s="3031"/>
      <c r="Q10902" s="3031"/>
      <c r="R10902" s="3031"/>
      <c r="S10902" s="3031"/>
      <c r="T10902" s="3031"/>
      <c r="U10902" s="1451"/>
      <c r="V10902" s="1451"/>
      <c r="W10902" s="1451"/>
      <c r="X10902" s="1451"/>
      <c r="Y10902" s="1451"/>
      <c r="Z10902" s="1451"/>
      <c r="AA10902" s="1451"/>
      <c r="AB10902" s="1451"/>
      <c r="AC10902" s="1451"/>
      <c r="AD10902" s="1451"/>
      <c r="AE10902" s="1451"/>
      <c r="AF10902" s="1451"/>
      <c r="AG10902" s="1451"/>
      <c r="AH10902" s="1451"/>
      <c r="AI10902" s="1451"/>
      <c r="AJ10902" s="1451"/>
      <c r="AK10902" s="1451"/>
      <c r="AL10902" s="1451"/>
      <c r="AM10902"/>
      <c r="AN10902"/>
      <c r="AO10902"/>
      <c r="AP10902"/>
      <c r="AQ10902"/>
      <c r="AR10902"/>
      <c r="AS10902"/>
      <c r="AT10902"/>
      <c r="AU10902"/>
      <c r="AV10902"/>
      <c r="AW10902"/>
      <c r="AX10902"/>
      <c r="AY10902"/>
      <c r="AZ10902"/>
      <c r="BA10902"/>
      <c r="BB10902"/>
      <c r="BC10902"/>
      <c r="BD10902"/>
      <c r="BE10902"/>
      <c r="BF10902"/>
      <c r="BG10902"/>
      <c r="BH10902"/>
      <c r="BI10902"/>
      <c r="BJ10902"/>
      <c r="BK10902"/>
      <c r="BL10902"/>
      <c r="BM10902"/>
      <c r="BN10902"/>
      <c r="BO10902"/>
      <c r="BP10902"/>
      <c r="BQ10902"/>
      <c r="BR10902"/>
      <c r="BS10902"/>
      <c r="BT10902"/>
      <c r="BU10902"/>
      <c r="BV10902"/>
      <c r="BW10902"/>
    </row>
    <row r="10903" spans="1:75" s="5" customFormat="1">
      <c r="A10903" s="1451"/>
      <c r="B10903" s="67"/>
      <c r="C10903" s="298"/>
      <c r="D10903" s="87"/>
      <c r="E10903" s="1417"/>
      <c r="F10903" s="1417"/>
      <c r="G10903" s="1417"/>
      <c r="H10903" s="1417"/>
      <c r="I10903" s="84"/>
      <c r="J10903" s="87"/>
      <c r="K10903" s="1879"/>
      <c r="L10903" s="1879"/>
      <c r="M10903" s="3031"/>
      <c r="N10903" s="3031"/>
      <c r="O10903" s="3031"/>
      <c r="P10903" s="3031"/>
      <c r="Q10903" s="3031"/>
      <c r="R10903" s="3031"/>
      <c r="S10903" s="3031"/>
      <c r="T10903" s="3031"/>
      <c r="U10903" s="1451"/>
      <c r="V10903" s="1451"/>
      <c r="W10903" s="1451"/>
      <c r="X10903" s="1451"/>
      <c r="Y10903" s="1451"/>
      <c r="Z10903" s="1451"/>
      <c r="AA10903" s="1451"/>
      <c r="AB10903" s="1451"/>
      <c r="AC10903" s="1451"/>
      <c r="AD10903" s="1451"/>
      <c r="AE10903" s="1451"/>
      <c r="AF10903" s="1451"/>
      <c r="AG10903" s="1451"/>
      <c r="AH10903" s="1451"/>
      <c r="AI10903" s="1451"/>
      <c r="AJ10903" s="1451"/>
      <c r="AK10903" s="1451"/>
      <c r="AL10903" s="1451"/>
      <c r="AM10903"/>
      <c r="AN10903"/>
      <c r="AO10903"/>
      <c r="AP10903"/>
      <c r="AQ10903"/>
      <c r="AR10903"/>
      <c r="AS10903"/>
      <c r="AT10903"/>
      <c r="AU10903"/>
      <c r="AV10903"/>
      <c r="AW10903"/>
      <c r="AX10903"/>
      <c r="AY10903"/>
      <c r="AZ10903"/>
      <c r="BA10903"/>
      <c r="BB10903"/>
      <c r="BC10903"/>
      <c r="BD10903"/>
      <c r="BE10903"/>
      <c r="BF10903"/>
      <c r="BG10903"/>
      <c r="BH10903"/>
      <c r="BI10903"/>
      <c r="BJ10903"/>
      <c r="BK10903"/>
      <c r="BL10903"/>
      <c r="BM10903"/>
      <c r="BN10903"/>
      <c r="BO10903"/>
      <c r="BP10903"/>
      <c r="BQ10903"/>
      <c r="BR10903"/>
      <c r="BS10903"/>
      <c r="BT10903"/>
      <c r="BU10903"/>
      <c r="BV10903"/>
      <c r="BW10903"/>
    </row>
    <row r="10904" spans="1:75" s="5" customFormat="1">
      <c r="A10904" s="388" t="s">
        <v>3954</v>
      </c>
      <c r="B10904" s="67"/>
      <c r="C10904" s="298"/>
      <c r="D10904" s="87"/>
      <c r="E10904" s="1417"/>
      <c r="F10904" s="1417"/>
      <c r="G10904" s="1417"/>
      <c r="H10904" s="1417"/>
      <c r="I10904" s="84"/>
      <c r="J10904" s="87"/>
      <c r="K10904" s="1879"/>
      <c r="L10904" s="1879"/>
      <c r="M10904" s="3031"/>
      <c r="N10904" s="3031"/>
      <c r="O10904" s="3031"/>
      <c r="P10904" s="3031"/>
      <c r="Q10904" s="3031"/>
      <c r="R10904" s="3031"/>
      <c r="S10904" s="3031"/>
      <c r="T10904" s="3031"/>
      <c r="U10904" s="1451"/>
      <c r="V10904" s="1451"/>
      <c r="W10904" s="1451"/>
      <c r="X10904" s="1451"/>
      <c r="Y10904" s="1451"/>
      <c r="Z10904" s="1451"/>
      <c r="AA10904" s="1451"/>
      <c r="AB10904" s="1451"/>
      <c r="AC10904" s="1451"/>
      <c r="AD10904" s="1451"/>
      <c r="AE10904" s="1451"/>
      <c r="AF10904" s="1451"/>
      <c r="AG10904" s="1451"/>
      <c r="AH10904" s="1451"/>
      <c r="AI10904" s="1451"/>
      <c r="AJ10904" s="1451"/>
      <c r="AK10904" s="1451"/>
      <c r="AL10904" s="1451"/>
      <c r="AM10904"/>
      <c r="AN10904"/>
      <c r="AO10904"/>
      <c r="AP10904"/>
      <c r="AQ10904"/>
      <c r="AR10904"/>
      <c r="AS10904"/>
      <c r="AT10904"/>
      <c r="AU10904"/>
      <c r="AV10904"/>
      <c r="AW10904"/>
      <c r="AX10904"/>
      <c r="AY10904"/>
      <c r="AZ10904"/>
      <c r="BA10904"/>
      <c r="BB10904"/>
      <c r="BC10904"/>
      <c r="BD10904"/>
      <c r="BE10904"/>
      <c r="BF10904"/>
      <c r="BG10904"/>
      <c r="BH10904"/>
      <c r="BI10904"/>
      <c r="BJ10904"/>
      <c r="BK10904"/>
      <c r="BL10904"/>
      <c r="BM10904"/>
      <c r="BN10904"/>
      <c r="BO10904"/>
      <c r="BP10904"/>
      <c r="BQ10904"/>
      <c r="BR10904"/>
      <c r="BS10904"/>
      <c r="BT10904"/>
      <c r="BU10904"/>
      <c r="BV10904"/>
      <c r="BW10904"/>
    </row>
    <row r="10905" spans="1:75" s="5" customFormat="1">
      <c r="A10905" s="144" t="s">
        <v>3639</v>
      </c>
      <c r="B10905" s="67">
        <f>+Inputs!CZ1921</f>
        <v>1767.8970769230768</v>
      </c>
      <c r="C10905" s="67">
        <f>+Inputs!DE1921</f>
        <v>1834.8390769230768</v>
      </c>
      <c r="D10905" s="67">
        <f>+Inputs!DJ1921</f>
        <v>1886.5650769230767</v>
      </c>
      <c r="E10905" s="67">
        <f>+Inputs!DO1921</f>
        <v>0</v>
      </c>
      <c r="F10905" s="67">
        <f>+Inputs!DT1921</f>
        <v>0</v>
      </c>
      <c r="G10905" s="67">
        <f>+Inputs!DY1921</f>
        <v>0</v>
      </c>
      <c r="H10905" s="67">
        <f>+Inputs!ED1921</f>
        <v>0</v>
      </c>
      <c r="I10905" s="101">
        <f>+(H10905/C10905)^(1/5)-1</f>
        <v>-1</v>
      </c>
      <c r="J10905" s="87"/>
      <c r="K10905" s="1879"/>
      <c r="L10905" s="1879"/>
      <c r="M10905" s="3031"/>
      <c r="N10905" s="3031"/>
      <c r="O10905" s="3031"/>
      <c r="P10905" s="3031"/>
      <c r="Q10905" s="3031"/>
      <c r="R10905" s="3031"/>
      <c r="S10905" s="3031"/>
      <c r="T10905" s="3031"/>
      <c r="U10905" s="1451"/>
      <c r="V10905" s="1451"/>
      <c r="W10905" s="1451"/>
      <c r="X10905" s="1451"/>
      <c r="Y10905" s="1451"/>
      <c r="Z10905" s="1451"/>
      <c r="AA10905" s="1451"/>
      <c r="AB10905" s="1451"/>
      <c r="AC10905" s="1451"/>
      <c r="AD10905" s="1451"/>
      <c r="AE10905" s="1451"/>
      <c r="AF10905" s="1451"/>
      <c r="AG10905" s="1451"/>
      <c r="AH10905" s="1451"/>
      <c r="AI10905" s="1451"/>
      <c r="AJ10905" s="1451"/>
      <c r="AK10905" s="1451"/>
      <c r="AL10905" s="1451"/>
      <c r="AM10905"/>
      <c r="AN10905"/>
      <c r="AO10905"/>
      <c r="AP10905"/>
      <c r="AQ10905"/>
      <c r="AR10905"/>
      <c r="AS10905"/>
      <c r="AT10905"/>
      <c r="AU10905"/>
      <c r="AV10905"/>
      <c r="AW10905"/>
      <c r="AX10905"/>
      <c r="AY10905"/>
      <c r="AZ10905"/>
      <c r="BA10905"/>
      <c r="BB10905"/>
      <c r="BC10905"/>
      <c r="BD10905"/>
      <c r="BE10905"/>
      <c r="BF10905"/>
      <c r="BG10905"/>
      <c r="BH10905"/>
      <c r="BI10905"/>
      <c r="BJ10905"/>
      <c r="BK10905"/>
      <c r="BL10905"/>
      <c r="BM10905"/>
      <c r="BN10905"/>
      <c r="BO10905"/>
      <c r="BP10905"/>
      <c r="BQ10905"/>
      <c r="BR10905"/>
      <c r="BS10905"/>
      <c r="BT10905"/>
      <c r="BU10905"/>
      <c r="BV10905"/>
      <c r="BW10905"/>
    </row>
    <row r="10906" spans="1:75" s="5" customFormat="1">
      <c r="A10906" s="144" t="s">
        <v>2304</v>
      </c>
      <c r="B10906" s="67">
        <f t="shared" ref="B10906:H10906" si="1963">+$B$10888*B10896*0.012+$B$10889*B10895*0.012</f>
        <v>1295.5952544118472</v>
      </c>
      <c r="C10906" s="67">
        <f t="shared" si="1963"/>
        <v>1291.4269563683542</v>
      </c>
      <c r="D10906" s="67">
        <f t="shared" si="1963"/>
        <v>1299.3950436203804</v>
      </c>
      <c r="E10906" s="67">
        <f t="shared" si="1963"/>
        <v>1306.8425853482138</v>
      </c>
      <c r="F10906" s="67">
        <f t="shared" si="1963"/>
        <v>1309.9149357155968</v>
      </c>
      <c r="G10906" s="67">
        <f t="shared" si="1963"/>
        <v>1311.7453240389889</v>
      </c>
      <c r="H10906" s="67">
        <f t="shared" si="1963"/>
        <v>1313.6130176812173</v>
      </c>
      <c r="I10906" s="101">
        <f>+(H10906/C10906)^(1/5)-1</f>
        <v>3.4125284315640325E-3</v>
      </c>
      <c r="J10906" s="87"/>
      <c r="K10906" s="1451"/>
      <c r="L10906" s="1879"/>
      <c r="M10906" s="3031"/>
      <c r="N10906" s="3031"/>
      <c r="O10906" s="3031"/>
      <c r="P10906" s="3031"/>
      <c r="Q10906" s="3031"/>
      <c r="R10906" s="3031"/>
      <c r="S10906" s="3031"/>
      <c r="T10906" s="3031"/>
      <c r="U10906" s="1451"/>
      <c r="V10906" s="1451"/>
      <c r="W10906" s="1451"/>
      <c r="X10906" s="1451"/>
      <c r="Y10906" s="1451"/>
      <c r="Z10906" s="1451"/>
      <c r="AA10906" s="1451"/>
      <c r="AB10906" s="1451"/>
      <c r="AC10906" s="1451"/>
      <c r="AD10906" s="1451"/>
      <c r="AE10906" s="1451"/>
      <c r="AF10906" s="1451"/>
      <c r="AG10906" s="1451"/>
      <c r="AH10906" s="1451"/>
      <c r="AI10906" s="1451"/>
      <c r="AJ10906" s="1451"/>
      <c r="AK10906" s="1451"/>
      <c r="AL10906" s="1451"/>
      <c r="AM10906"/>
      <c r="AN10906"/>
      <c r="AO10906"/>
      <c r="AP10906"/>
      <c r="AQ10906"/>
      <c r="AR10906"/>
      <c r="AS10906"/>
      <c r="AT10906"/>
      <c r="AU10906"/>
      <c r="AV10906"/>
      <c r="AW10906"/>
      <c r="AX10906"/>
      <c r="AY10906"/>
      <c r="AZ10906"/>
      <c r="BA10906"/>
      <c r="BB10906"/>
      <c r="BC10906"/>
      <c r="BD10906"/>
      <c r="BE10906"/>
      <c r="BF10906"/>
      <c r="BG10906"/>
      <c r="BH10906"/>
      <c r="BI10906"/>
      <c r="BJ10906"/>
      <c r="BK10906"/>
      <c r="BL10906"/>
      <c r="BM10906"/>
      <c r="BN10906"/>
      <c r="BO10906"/>
      <c r="BP10906"/>
      <c r="BQ10906"/>
      <c r="BR10906"/>
      <c r="BS10906"/>
      <c r="BT10906"/>
      <c r="BU10906"/>
      <c r="BV10906"/>
      <c r="BW10906"/>
    </row>
    <row r="10907" spans="1:75" s="5" customFormat="1">
      <c r="A10907" s="144" t="s">
        <v>829</v>
      </c>
      <c r="B10907" s="146">
        <f t="shared" ref="B10907:H10907" si="1964">+$B$10890*B10896*0.012</f>
        <v>375.73528341497553</v>
      </c>
      <c r="C10907" s="146">
        <f t="shared" si="1964"/>
        <v>373.71</v>
      </c>
      <c r="D10907" s="146">
        <f t="shared" si="1964"/>
        <v>375.94000000000005</v>
      </c>
      <c r="E10907" s="146">
        <f t="shared" si="1964"/>
        <v>377.77600000000001</v>
      </c>
      <c r="F10907" s="146">
        <f t="shared" si="1964"/>
        <v>377.72169409101343</v>
      </c>
      <c r="G10907" s="146">
        <f t="shared" si="1964"/>
        <v>377.16202670729882</v>
      </c>
      <c r="H10907" s="146">
        <f t="shared" si="1964"/>
        <v>376.68720893059321</v>
      </c>
      <c r="I10907" s="101">
        <f>+(H10907/C10907)^(1/5)-1</f>
        <v>1.58827256471894E-3</v>
      </c>
      <c r="J10907" s="87"/>
      <c r="K10907" s="1879"/>
      <c r="L10907" s="1879"/>
      <c r="M10907" s="1879"/>
      <c r="N10907" s="1879"/>
      <c r="O10907" s="1879"/>
      <c r="P10907" s="1879"/>
      <c r="Q10907" s="1879"/>
      <c r="R10907" s="1879"/>
      <c r="S10907" s="1879"/>
      <c r="T10907" s="1879"/>
      <c r="U10907" s="1451"/>
      <c r="V10907" s="1451"/>
      <c r="W10907" s="1451"/>
      <c r="X10907" s="1451"/>
      <c r="Y10907" s="1451"/>
      <c r="Z10907" s="1451"/>
      <c r="AA10907" s="1451"/>
      <c r="AB10907" s="1451"/>
      <c r="AC10907" s="1451"/>
      <c r="AD10907" s="1451"/>
      <c r="AE10907" s="1451"/>
      <c r="AF10907" s="1451"/>
      <c r="AG10907" s="1451"/>
      <c r="AH10907" s="1451"/>
      <c r="AI10907" s="1451"/>
      <c r="AJ10907" s="1451"/>
      <c r="AK10907" s="1451"/>
      <c r="AL10907" s="1451"/>
      <c r="AM10907"/>
      <c r="AN10907"/>
      <c r="AO10907"/>
      <c r="AP10907"/>
      <c r="AQ10907"/>
      <c r="AR10907"/>
      <c r="AS10907"/>
      <c r="AT10907"/>
      <c r="AU10907"/>
      <c r="AV10907"/>
      <c r="AW10907"/>
      <c r="AX10907"/>
      <c r="AY10907"/>
      <c r="AZ10907"/>
      <c r="BA10907"/>
      <c r="BB10907"/>
      <c r="BC10907"/>
      <c r="BD10907"/>
      <c r="BE10907"/>
      <c r="BF10907"/>
      <c r="BG10907"/>
      <c r="BH10907"/>
      <c r="BI10907"/>
      <c r="BJ10907"/>
      <c r="BK10907"/>
      <c r="BL10907"/>
      <c r="BM10907"/>
      <c r="BN10907"/>
      <c r="BO10907"/>
      <c r="BP10907"/>
      <c r="BQ10907"/>
      <c r="BR10907"/>
      <c r="BS10907"/>
      <c r="BT10907"/>
      <c r="BU10907"/>
      <c r="BV10907"/>
      <c r="BW10907"/>
    </row>
    <row r="10908" spans="1:75" s="5" customFormat="1">
      <c r="A10908" s="407" t="s">
        <v>641</v>
      </c>
      <c r="B10908" s="298">
        <f>+SUM(B10905:B10907)</f>
        <v>3439.2276147498997</v>
      </c>
      <c r="C10908" s="298">
        <f t="shared" ref="C10908:H10908" si="1965">+SUM(C10905:C10907)</f>
        <v>3499.9760332914311</v>
      </c>
      <c r="D10908" s="298">
        <f t="shared" si="1965"/>
        <v>3561.9001205434574</v>
      </c>
      <c r="E10908" s="298">
        <f t="shared" si="1965"/>
        <v>1684.6185853482139</v>
      </c>
      <c r="F10908" s="298">
        <f t="shared" si="1965"/>
        <v>1687.6366298066102</v>
      </c>
      <c r="G10908" s="298">
        <f t="shared" si="1965"/>
        <v>1688.9073507462876</v>
      </c>
      <c r="H10908" s="298">
        <f t="shared" si="1965"/>
        <v>1690.3002266118106</v>
      </c>
      <c r="I10908" s="101">
        <f>+(H10908/C10908)^(1/5)-1</f>
        <v>-0.13547062197658721</v>
      </c>
      <c r="J10908" s="87"/>
      <c r="K10908" s="1879"/>
      <c r="L10908" s="1879"/>
      <c r="M10908" s="1879"/>
      <c r="N10908" s="1879"/>
      <c r="O10908" s="1879"/>
      <c r="P10908" s="1879"/>
      <c r="Q10908" s="1879"/>
      <c r="R10908" s="1879"/>
      <c r="S10908" s="1879"/>
      <c r="T10908" s="1879"/>
      <c r="U10908" s="1451"/>
      <c r="V10908" s="1451"/>
      <c r="W10908" s="1451"/>
      <c r="X10908" s="1451"/>
      <c r="Y10908" s="1451"/>
      <c r="Z10908" s="1451"/>
      <c r="AA10908" s="1451"/>
      <c r="AB10908" s="1451"/>
      <c r="AC10908" s="1451"/>
      <c r="AD10908" s="1451"/>
      <c r="AE10908" s="1451"/>
      <c r="AF10908" s="1451"/>
      <c r="AG10908" s="1451"/>
      <c r="AH10908" s="1451"/>
      <c r="AI10908" s="1451"/>
      <c r="AJ10908" s="1451"/>
      <c r="AK10908" s="1451"/>
      <c r="AL10908" s="1451"/>
      <c r="AM10908"/>
      <c r="AN10908"/>
      <c r="AO10908"/>
      <c r="AP10908"/>
      <c r="AQ10908"/>
      <c r="AR10908"/>
      <c r="AS10908"/>
      <c r="AT10908"/>
      <c r="AU10908"/>
      <c r="AV10908"/>
      <c r="AW10908"/>
      <c r="AX10908"/>
      <c r="AY10908"/>
      <c r="AZ10908"/>
      <c r="BA10908"/>
      <c r="BB10908"/>
      <c r="BC10908"/>
      <c r="BD10908"/>
      <c r="BE10908"/>
      <c r="BF10908"/>
      <c r="BG10908"/>
      <c r="BH10908"/>
      <c r="BI10908"/>
      <c r="BJ10908"/>
      <c r="BK10908"/>
      <c r="BL10908"/>
      <c r="BM10908"/>
      <c r="BN10908"/>
      <c r="BO10908"/>
      <c r="BP10908"/>
      <c r="BQ10908"/>
      <c r="BR10908"/>
      <c r="BS10908"/>
      <c r="BT10908"/>
      <c r="BU10908"/>
      <c r="BV10908"/>
      <c r="BW10908"/>
    </row>
    <row r="10909" spans="1:75" s="5" customFormat="1">
      <c r="A10909" s="305" t="s">
        <v>3975</v>
      </c>
      <c r="B10909" s="418">
        <f t="shared" ref="B10909:H10909" si="1966">+B10905/B10897/12*1000</f>
        <v>55.574679100240331</v>
      </c>
      <c r="C10909" s="418">
        <f t="shared" si="1966"/>
        <v>60.546753020940017</v>
      </c>
      <c r="D10909" s="418">
        <f t="shared" si="1966"/>
        <v>63.607447088557684</v>
      </c>
      <c r="E10909" s="418">
        <f t="shared" si="1966"/>
        <v>0</v>
      </c>
      <c r="F10909" s="418">
        <f t="shared" si="1966"/>
        <v>0</v>
      </c>
      <c r="G10909" s="418">
        <f t="shared" si="1966"/>
        <v>0</v>
      </c>
      <c r="H10909" s="418">
        <f t="shared" si="1966"/>
        <v>0</v>
      </c>
      <c r="I10909" s="101">
        <f>+(H10909/C10909)^(1/5)-1</f>
        <v>-1</v>
      </c>
      <c r="J10909" s="87"/>
      <c r="K10909" s="1879"/>
      <c r="L10909" s="1879"/>
      <c r="M10909" s="1879"/>
      <c r="N10909" s="1879"/>
      <c r="O10909" s="1879"/>
      <c r="P10909" s="1879"/>
      <c r="Q10909" s="1879"/>
      <c r="R10909" s="1879"/>
      <c r="S10909" s="1879"/>
      <c r="T10909" s="1879"/>
      <c r="U10909" s="1451"/>
      <c r="V10909" s="1451"/>
      <c r="W10909" s="1451"/>
      <c r="X10909" s="1451"/>
      <c r="Y10909" s="1451"/>
      <c r="Z10909" s="1451"/>
      <c r="AA10909" s="1451"/>
      <c r="AB10909" s="1451"/>
      <c r="AC10909" s="1451"/>
      <c r="AD10909" s="1451"/>
      <c r="AE10909" s="1451"/>
      <c r="AF10909" s="1451"/>
      <c r="AG10909" s="1451"/>
      <c r="AH10909" s="1451"/>
      <c r="AI10909" s="1451"/>
      <c r="AJ10909" s="1451"/>
      <c r="AK10909" s="1451"/>
      <c r="AL10909" s="1451"/>
      <c r="AM10909"/>
      <c r="AN10909"/>
      <c r="AO10909"/>
      <c r="AP10909"/>
      <c r="AQ10909"/>
      <c r="AR10909"/>
      <c r="AS10909"/>
      <c r="AT10909"/>
      <c r="AU10909"/>
      <c r="AV10909"/>
      <c r="AW10909"/>
      <c r="AX10909"/>
      <c r="AY10909"/>
      <c r="AZ10909"/>
      <c r="BA10909"/>
      <c r="BB10909"/>
      <c r="BC10909"/>
      <c r="BD10909"/>
      <c r="BE10909"/>
      <c r="BF10909"/>
      <c r="BG10909"/>
      <c r="BH10909"/>
      <c r="BI10909"/>
      <c r="BJ10909"/>
      <c r="BK10909"/>
      <c r="BL10909"/>
      <c r="BM10909"/>
      <c r="BN10909"/>
      <c r="BO10909"/>
      <c r="BP10909"/>
      <c r="BQ10909"/>
      <c r="BR10909"/>
      <c r="BS10909"/>
      <c r="BT10909"/>
      <c r="BU10909"/>
      <c r="BV10909"/>
      <c r="BW10909"/>
    </row>
    <row r="10910" spans="1:75" s="5" customFormat="1">
      <c r="A10910" s="144"/>
      <c r="B10910" s="67"/>
      <c r="C10910" s="298"/>
      <c r="D10910" s="87"/>
      <c r="E10910" s="1417"/>
      <c r="F10910" s="1417"/>
      <c r="G10910" s="1417"/>
      <c r="H10910" s="1417"/>
      <c r="I10910" s="87"/>
      <c r="J10910" s="87"/>
      <c r="K10910" s="1879"/>
      <c r="L10910" s="1879"/>
      <c r="M10910" s="1879"/>
      <c r="N10910" s="1879"/>
      <c r="O10910" s="1879"/>
      <c r="P10910" s="1879"/>
      <c r="Q10910" s="1879"/>
      <c r="R10910" s="1879"/>
      <c r="S10910" s="1879"/>
      <c r="T10910" s="1879"/>
      <c r="U10910" s="1451"/>
      <c r="V10910" s="1451"/>
      <c r="W10910" s="1451"/>
      <c r="X10910" s="1451"/>
      <c r="Y10910" s="1451"/>
      <c r="Z10910" s="1451"/>
      <c r="AA10910" s="1451"/>
      <c r="AB10910" s="1451"/>
      <c r="AC10910" s="1451"/>
      <c r="AD10910" s="1451"/>
      <c r="AE10910" s="1451"/>
      <c r="AF10910" s="1451"/>
      <c r="AG10910" s="1451"/>
      <c r="AH10910" s="1451"/>
      <c r="AI10910" s="1451"/>
      <c r="AJ10910" s="1451"/>
      <c r="AK10910" s="1451"/>
      <c r="AL10910" s="1451"/>
      <c r="AM10910"/>
      <c r="AN10910"/>
      <c r="AO10910"/>
      <c r="AP10910"/>
      <c r="AQ10910"/>
      <c r="AR10910"/>
      <c r="AS10910"/>
      <c r="AT10910"/>
      <c r="AU10910"/>
      <c r="AV10910"/>
      <c r="AW10910"/>
      <c r="AX10910"/>
      <c r="AY10910"/>
      <c r="AZ10910"/>
      <c r="BA10910"/>
      <c r="BB10910"/>
      <c r="BC10910"/>
      <c r="BD10910"/>
      <c r="BE10910"/>
      <c r="BF10910"/>
      <c r="BG10910"/>
      <c r="BH10910"/>
      <c r="BI10910"/>
      <c r="BJ10910"/>
      <c r="BK10910"/>
      <c r="BL10910"/>
      <c r="BM10910"/>
      <c r="BN10910"/>
      <c r="BO10910"/>
      <c r="BP10910"/>
      <c r="BQ10910"/>
      <c r="BR10910"/>
      <c r="BS10910"/>
      <c r="BT10910"/>
      <c r="BU10910"/>
      <c r="BV10910"/>
      <c r="BW10910"/>
    </row>
    <row r="10911" spans="1:75" s="5" customFormat="1">
      <c r="A10911" s="296" t="s">
        <v>106</v>
      </c>
      <c r="B10911" s="298">
        <f t="shared" ref="B10911:G10911" si="1967">+B10902-B10908</f>
        <v>2698.6813852501</v>
      </c>
      <c r="C10911" s="298">
        <f t="shared" si="1967"/>
        <v>2703.9509667085686</v>
      </c>
      <c r="D10911" s="298" t="e">
        <f t="shared" si="1967"/>
        <v>#DIV/0!</v>
      </c>
      <c r="E10911" s="298">
        <f t="shared" si="1967"/>
        <v>-1684.6185853482139</v>
      </c>
      <c r="F10911" s="298">
        <f t="shared" si="1967"/>
        <v>-1687.6366298066102</v>
      </c>
      <c r="G10911" s="298">
        <f t="shared" si="1967"/>
        <v>-1688.9073507462876</v>
      </c>
      <c r="H10911" s="298">
        <f>+H10902-H10908</f>
        <v>-1690.3002266118106</v>
      </c>
      <c r="I10911" s="101">
        <f>+(H10911/C10911)^(1/5)-1</f>
        <v>-1.9103177428287337</v>
      </c>
      <c r="J10911" s="87"/>
      <c r="K10911" s="1879"/>
      <c r="L10911" s="1879"/>
      <c r="M10911" s="1879"/>
      <c r="N10911" s="1879"/>
      <c r="O10911" s="1879"/>
      <c r="P10911" s="1879"/>
      <c r="Q10911" s="1879"/>
      <c r="R10911" s="1879"/>
      <c r="S10911" s="1879"/>
      <c r="T10911" s="1879"/>
      <c r="U10911" s="1451"/>
      <c r="V10911" s="1451"/>
      <c r="W10911" s="1451"/>
      <c r="X10911" s="1451"/>
      <c r="Y10911" s="1451"/>
      <c r="Z10911" s="1451"/>
      <c r="AA10911" s="1451"/>
      <c r="AB10911" s="1451"/>
      <c r="AC10911" s="1451"/>
      <c r="AD10911" s="1451"/>
      <c r="AE10911" s="1451"/>
      <c r="AF10911" s="1451"/>
      <c r="AG10911" s="1451"/>
      <c r="AH10911" s="1451"/>
      <c r="AI10911" s="1451"/>
      <c r="AJ10911" s="1451"/>
      <c r="AK10911" s="1451"/>
      <c r="AL10911" s="1451"/>
      <c r="AM10911"/>
      <c r="AN10911"/>
      <c r="AO10911"/>
      <c r="AP10911"/>
      <c r="AQ10911"/>
      <c r="AR10911"/>
      <c r="AS10911"/>
      <c r="AT10911"/>
      <c r="AU10911"/>
      <c r="AV10911"/>
      <c r="AW10911"/>
      <c r="AX10911"/>
      <c r="AY10911"/>
      <c r="AZ10911"/>
      <c r="BA10911"/>
      <c r="BB10911"/>
      <c r="BC10911"/>
      <c r="BD10911"/>
      <c r="BE10911"/>
      <c r="BF10911"/>
      <c r="BG10911"/>
      <c r="BH10911"/>
      <c r="BI10911"/>
      <c r="BJ10911"/>
      <c r="BK10911"/>
      <c r="BL10911"/>
      <c r="BM10911"/>
      <c r="BN10911"/>
      <c r="BO10911"/>
      <c r="BP10911"/>
      <c r="BQ10911"/>
      <c r="BR10911"/>
      <c r="BS10911"/>
      <c r="BT10911"/>
      <c r="BU10911"/>
      <c r="BV10911"/>
      <c r="BW10911"/>
    </row>
    <row r="10912" spans="1:75" s="5" customFormat="1">
      <c r="A10912" s="305" t="s">
        <v>3976</v>
      </c>
      <c r="B10912" s="153">
        <f t="shared" ref="B10912:H10912" si="1968">+B10911/B10902</f>
        <v>0.4396743883381295</v>
      </c>
      <c r="C10912" s="153">
        <f t="shared" si="1968"/>
        <v>0.43584506502229453</v>
      </c>
      <c r="D10912" s="153" t="e">
        <f t="shared" si="1968"/>
        <v>#DIV/0!</v>
      </c>
      <c r="E10912" s="153" t="e">
        <f t="shared" si="1968"/>
        <v>#DIV/0!</v>
      </c>
      <c r="F10912" s="153" t="e">
        <f t="shared" si="1968"/>
        <v>#DIV/0!</v>
      </c>
      <c r="G10912" s="153" t="e">
        <f t="shared" si="1968"/>
        <v>#DIV/0!</v>
      </c>
      <c r="H10912" s="153" t="e">
        <f t="shared" si="1968"/>
        <v>#DIV/0!</v>
      </c>
      <c r="I10912" s="87"/>
      <c r="J10912" s="87"/>
      <c r="K10912" s="1879"/>
      <c r="L10912" s="1879"/>
      <c r="M10912" s="1879"/>
      <c r="N10912" s="1879"/>
      <c r="O10912" s="1879"/>
      <c r="P10912" s="1879"/>
      <c r="Q10912" s="1879"/>
      <c r="R10912" s="1879"/>
      <c r="S10912" s="1879"/>
      <c r="T10912" s="1879"/>
      <c r="U10912" s="1451"/>
      <c r="V10912" s="1451"/>
      <c r="W10912" s="1451"/>
      <c r="X10912" s="1451"/>
      <c r="Y10912" s="1451"/>
      <c r="Z10912" s="1451"/>
      <c r="AA10912" s="1451"/>
      <c r="AB10912" s="1451"/>
      <c r="AC10912" s="1451"/>
      <c r="AD10912" s="1451"/>
      <c r="AE10912" s="1451"/>
      <c r="AF10912" s="1451"/>
      <c r="AG10912" s="1451"/>
      <c r="AH10912" s="1451"/>
      <c r="AI10912" s="1451"/>
      <c r="AJ10912" s="1451"/>
      <c r="AK10912" s="1451"/>
      <c r="AL10912" s="1451"/>
      <c r="AM10912"/>
      <c r="AN10912"/>
      <c r="AO10912"/>
      <c r="AP10912"/>
      <c r="AQ10912"/>
      <c r="AR10912"/>
      <c r="AS10912"/>
      <c r="AT10912"/>
      <c r="AU10912"/>
      <c r="AV10912"/>
      <c r="AW10912"/>
      <c r="AX10912"/>
      <c r="AY10912"/>
      <c r="AZ10912"/>
      <c r="BA10912"/>
      <c r="BB10912"/>
      <c r="BC10912"/>
      <c r="BD10912"/>
      <c r="BE10912"/>
      <c r="BF10912"/>
      <c r="BG10912"/>
      <c r="BH10912"/>
      <c r="BI10912"/>
      <c r="BJ10912"/>
      <c r="BK10912"/>
      <c r="BL10912"/>
      <c r="BM10912"/>
      <c r="BN10912"/>
      <c r="BO10912"/>
      <c r="BP10912"/>
      <c r="BQ10912"/>
      <c r="BR10912"/>
      <c r="BS10912"/>
      <c r="BT10912"/>
      <c r="BU10912"/>
      <c r="BV10912"/>
      <c r="BW10912"/>
    </row>
    <row r="10913" spans="1:75" s="5" customFormat="1">
      <c r="A10913" s="144"/>
      <c r="B10913" s="67"/>
      <c r="C10913" s="298"/>
      <c r="D10913" s="87"/>
      <c r="E10913" s="1417"/>
      <c r="F10913" s="1417"/>
      <c r="G10913" s="1417"/>
      <c r="H10913" s="1417"/>
      <c r="I10913" s="87"/>
      <c r="J10913" s="87"/>
      <c r="K10913" s="1879"/>
      <c r="L10913" s="1879"/>
      <c r="M10913" s="1879"/>
      <c r="N10913" s="1879"/>
      <c r="O10913" s="1879"/>
      <c r="P10913" s="1879"/>
      <c r="Q10913" s="1879"/>
      <c r="R10913" s="1879"/>
      <c r="S10913" s="1879"/>
      <c r="T10913" s="1879"/>
      <c r="U10913" s="1451"/>
      <c r="V10913" s="1451"/>
      <c r="W10913" s="1451"/>
      <c r="X10913" s="1451"/>
      <c r="Y10913" s="1451"/>
      <c r="Z10913" s="1451"/>
      <c r="AA10913" s="1451"/>
      <c r="AB10913" s="1451"/>
      <c r="AC10913" s="1451"/>
      <c r="AD10913" s="1451"/>
      <c r="AE10913" s="1451"/>
      <c r="AF10913" s="1451"/>
      <c r="AG10913" s="1451"/>
      <c r="AH10913" s="1451"/>
      <c r="AI10913" s="1451"/>
      <c r="AJ10913" s="1451"/>
      <c r="AK10913" s="1451"/>
      <c r="AL10913" s="1451"/>
      <c r="AM10913"/>
      <c r="AN10913"/>
      <c r="AO10913"/>
      <c r="AP10913"/>
      <c r="AQ10913"/>
      <c r="AR10913"/>
      <c r="AS10913"/>
      <c r="AT10913"/>
      <c r="AU10913"/>
      <c r="AV10913"/>
      <c r="AW10913"/>
      <c r="AX10913"/>
      <c r="AY10913"/>
      <c r="AZ10913"/>
      <c r="BA10913"/>
      <c r="BB10913"/>
      <c r="BC10913"/>
      <c r="BD10913"/>
      <c r="BE10913"/>
      <c r="BF10913"/>
      <c r="BG10913"/>
      <c r="BH10913"/>
      <c r="BI10913"/>
      <c r="BJ10913"/>
      <c r="BK10913"/>
      <c r="BL10913"/>
      <c r="BM10913"/>
      <c r="BN10913"/>
      <c r="BO10913"/>
      <c r="BP10913"/>
      <c r="BQ10913"/>
      <c r="BR10913"/>
      <c r="BS10913"/>
      <c r="BT10913"/>
      <c r="BU10913"/>
      <c r="BV10913"/>
      <c r="BW10913"/>
    </row>
    <row r="10914" spans="1:75" s="5" customFormat="1">
      <c r="A10914" s="144"/>
      <c r="B10914" s="67"/>
      <c r="C10914" s="298"/>
      <c r="D10914" s="87"/>
      <c r="E10914" s="1417"/>
      <c r="F10914" s="1417"/>
      <c r="G10914" s="1417"/>
      <c r="H10914" s="1417"/>
      <c r="I10914" s="1451"/>
      <c r="J10914" s="87"/>
      <c r="K10914" s="1879"/>
      <c r="L10914" s="1879"/>
      <c r="M10914" s="1879"/>
      <c r="N10914" s="1879"/>
      <c r="O10914" s="1879"/>
      <c r="P10914" s="1879"/>
      <c r="Q10914" s="1879"/>
      <c r="R10914" s="1879"/>
      <c r="S10914" s="1879"/>
      <c r="T10914" s="1879"/>
      <c r="U10914" s="1451"/>
      <c r="V10914" s="1451"/>
      <c r="W10914" s="1451"/>
      <c r="X10914" s="1451"/>
      <c r="Y10914" s="1451"/>
      <c r="Z10914" s="1451"/>
      <c r="AA10914" s="1451"/>
      <c r="AB10914" s="1451"/>
      <c r="AC10914" s="1451"/>
      <c r="AD10914" s="1451"/>
      <c r="AE10914" s="1451"/>
      <c r="AF10914" s="1451"/>
      <c r="AG10914" s="1451"/>
      <c r="AH10914" s="1451"/>
      <c r="AI10914" s="1451"/>
      <c r="AJ10914" s="1451"/>
      <c r="AK10914" s="1451"/>
      <c r="AL10914" s="1451"/>
      <c r="AM10914"/>
      <c r="AN10914"/>
      <c r="AO10914"/>
      <c r="AP10914"/>
      <c r="AQ10914"/>
      <c r="AR10914"/>
      <c r="AS10914"/>
      <c r="AT10914"/>
      <c r="AU10914"/>
      <c r="AV10914"/>
      <c r="AW10914"/>
      <c r="AX10914"/>
      <c r="AY10914"/>
      <c r="AZ10914"/>
      <c r="BA10914"/>
      <c r="BB10914"/>
      <c r="BC10914"/>
      <c r="BD10914"/>
      <c r="BE10914"/>
      <c r="BF10914"/>
      <c r="BG10914"/>
      <c r="BH10914"/>
      <c r="BI10914"/>
      <c r="BJ10914"/>
      <c r="BK10914"/>
      <c r="BL10914"/>
      <c r="BM10914"/>
      <c r="BN10914"/>
      <c r="BO10914"/>
      <c r="BP10914"/>
      <c r="BQ10914"/>
      <c r="BR10914"/>
      <c r="BS10914"/>
      <c r="BT10914"/>
      <c r="BU10914"/>
      <c r="BV10914"/>
      <c r="BW10914"/>
    </row>
    <row r="10915" spans="1:75" s="5" customFormat="1">
      <c r="A10915" s="144" t="s">
        <v>3977</v>
      </c>
      <c r="B10915" s="67">
        <f>+H10911</f>
        <v>-1690.3002266118106</v>
      </c>
      <c r="C10915" s="298"/>
      <c r="D10915" s="87"/>
      <c r="E10915" s="1417"/>
      <c r="F10915" s="1417"/>
      <c r="G10915" s="1417"/>
      <c r="H10915" s="1417"/>
      <c r="I10915" s="87"/>
      <c r="J10915" s="87"/>
      <c r="K10915" s="1879"/>
      <c r="L10915" s="1879"/>
      <c r="M10915" s="1879"/>
      <c r="N10915" s="1879"/>
      <c r="O10915" s="1879"/>
      <c r="P10915" s="1879"/>
      <c r="Q10915" s="1879"/>
      <c r="R10915" s="1879"/>
      <c r="S10915" s="1879"/>
      <c r="T10915" s="1879"/>
      <c r="U10915" s="1451"/>
      <c r="V10915" s="1451"/>
      <c r="W10915" s="1451"/>
      <c r="X10915" s="1451"/>
      <c r="Y10915" s="1451"/>
      <c r="Z10915" s="1451"/>
      <c r="AA10915" s="1451"/>
      <c r="AB10915" s="1451"/>
      <c r="AC10915" s="1451"/>
      <c r="AD10915" s="1451"/>
      <c r="AE10915" s="1451"/>
      <c r="AF10915" s="1451"/>
      <c r="AG10915" s="1451"/>
      <c r="AH10915" s="1451"/>
      <c r="AI10915" s="1451"/>
      <c r="AJ10915" s="1451"/>
      <c r="AK10915" s="1451"/>
      <c r="AL10915" s="1451"/>
      <c r="AM10915"/>
      <c r="AN10915"/>
      <c r="AO10915"/>
      <c r="AP10915"/>
      <c r="AQ10915"/>
      <c r="AR10915"/>
      <c r="AS10915"/>
      <c r="AT10915"/>
      <c r="AU10915"/>
      <c r="AV10915"/>
      <c r="AW10915"/>
      <c r="AX10915"/>
      <c r="AY10915"/>
      <c r="AZ10915"/>
      <c r="BA10915"/>
      <c r="BB10915"/>
      <c r="BC10915"/>
      <c r="BD10915"/>
      <c r="BE10915"/>
      <c r="BF10915"/>
      <c r="BG10915"/>
      <c r="BH10915"/>
      <c r="BI10915"/>
      <c r="BJ10915"/>
      <c r="BK10915"/>
      <c r="BL10915"/>
      <c r="BM10915"/>
      <c r="BN10915"/>
      <c r="BO10915"/>
      <c r="BP10915"/>
      <c r="BQ10915"/>
      <c r="BR10915"/>
      <c r="BS10915"/>
      <c r="BT10915"/>
      <c r="BU10915"/>
      <c r="BV10915"/>
      <c r="BW10915"/>
    </row>
    <row r="10916" spans="1:75" s="5" customFormat="1">
      <c r="A10916" s="144" t="s">
        <v>3978</v>
      </c>
      <c r="B10916" s="162">
        <v>5</v>
      </c>
      <c r="C10916" s="298"/>
      <c r="D10916" s="87"/>
      <c r="E10916" s="1417"/>
      <c r="F10916" s="1417"/>
      <c r="G10916" s="1417"/>
      <c r="H10916" s="1417"/>
      <c r="I10916" s="87"/>
      <c r="J10916" s="87"/>
      <c r="K10916" s="1879"/>
      <c r="L10916" s="1879"/>
      <c r="M10916" s="1879"/>
      <c r="N10916" s="1879"/>
      <c r="O10916" s="1879"/>
      <c r="P10916" s="1879"/>
      <c r="Q10916" s="1879"/>
      <c r="R10916" s="1879"/>
      <c r="S10916" s="1879"/>
      <c r="T10916" s="1879"/>
      <c r="U10916" s="1451"/>
      <c r="V10916" s="1451"/>
      <c r="W10916" s="1451"/>
      <c r="X10916" s="1451"/>
      <c r="Y10916" s="1451"/>
      <c r="Z10916" s="1451"/>
      <c r="AA10916" s="1451"/>
      <c r="AB10916" s="1451"/>
      <c r="AC10916" s="1451"/>
      <c r="AD10916" s="1451"/>
      <c r="AE10916" s="1451"/>
      <c r="AF10916" s="1451"/>
      <c r="AG10916" s="1451"/>
      <c r="AH10916" s="1451"/>
      <c r="AI10916" s="1451"/>
      <c r="AJ10916" s="1451"/>
      <c r="AK10916" s="1451"/>
      <c r="AL10916" s="1451"/>
      <c r="AM10916"/>
      <c r="AN10916"/>
      <c r="AO10916"/>
      <c r="AP10916"/>
      <c r="AQ10916"/>
      <c r="AR10916"/>
      <c r="AS10916"/>
      <c r="AT10916"/>
      <c r="AU10916"/>
      <c r="AV10916"/>
      <c r="AW10916"/>
      <c r="AX10916"/>
      <c r="AY10916"/>
      <c r="AZ10916"/>
      <c r="BA10916"/>
      <c r="BB10916"/>
      <c r="BC10916"/>
      <c r="BD10916"/>
      <c r="BE10916"/>
      <c r="BF10916"/>
      <c r="BG10916"/>
      <c r="BH10916"/>
      <c r="BI10916"/>
      <c r="BJ10916"/>
      <c r="BK10916"/>
      <c r="BL10916"/>
      <c r="BM10916"/>
      <c r="BN10916"/>
      <c r="BO10916"/>
      <c r="BP10916"/>
      <c r="BQ10916"/>
      <c r="BR10916"/>
      <c r="BS10916"/>
      <c r="BT10916"/>
      <c r="BU10916"/>
      <c r="BV10916"/>
      <c r="BW10916"/>
    </row>
    <row r="10917" spans="1:75" s="5" customFormat="1">
      <c r="A10917" s="144" t="s">
        <v>3979</v>
      </c>
      <c r="B10917" s="67">
        <f>+B10915*B10916</f>
        <v>-8451.5011330590532</v>
      </c>
      <c r="C10917" s="298"/>
      <c r="D10917" s="87"/>
      <c r="E10917" s="1417"/>
      <c r="F10917" s="1417"/>
      <c r="G10917" s="1417"/>
      <c r="H10917" s="1417"/>
      <c r="I10917" s="87"/>
      <c r="J10917" s="87"/>
      <c r="K10917" s="1879"/>
      <c r="L10917" s="1879"/>
      <c r="M10917" s="1879"/>
      <c r="N10917" s="1879"/>
      <c r="O10917" s="1879"/>
      <c r="P10917" s="1879"/>
      <c r="Q10917" s="1879"/>
      <c r="R10917" s="1879"/>
      <c r="S10917" s="1879"/>
      <c r="T10917" s="1879"/>
      <c r="U10917" s="1451"/>
      <c r="V10917" s="1451"/>
      <c r="W10917" s="1451"/>
      <c r="X10917" s="1451"/>
      <c r="Y10917" s="1451"/>
      <c r="Z10917" s="1451"/>
      <c r="AA10917" s="1451"/>
      <c r="AB10917" s="1451"/>
      <c r="AC10917" s="1451"/>
      <c r="AD10917" s="1451"/>
      <c r="AE10917" s="1451"/>
      <c r="AF10917" s="1451"/>
      <c r="AG10917" s="1451"/>
      <c r="AH10917" s="1451"/>
      <c r="AI10917" s="1451"/>
      <c r="AJ10917" s="1451"/>
      <c r="AK10917" s="1451"/>
      <c r="AL10917" s="1451"/>
      <c r="AM10917"/>
      <c r="AN10917"/>
      <c r="AO10917"/>
      <c r="AP10917"/>
      <c r="AQ10917"/>
      <c r="AR10917"/>
      <c r="AS10917"/>
      <c r="AT10917"/>
      <c r="AU10917"/>
      <c r="AV10917"/>
      <c r="AW10917"/>
      <c r="AX10917"/>
      <c r="AY10917"/>
      <c r="AZ10917"/>
      <c r="BA10917"/>
      <c r="BB10917"/>
      <c r="BC10917"/>
      <c r="BD10917"/>
      <c r="BE10917"/>
      <c r="BF10917"/>
      <c r="BG10917"/>
      <c r="BH10917"/>
      <c r="BI10917"/>
      <c r="BJ10917"/>
      <c r="BK10917"/>
      <c r="BL10917"/>
      <c r="BM10917"/>
      <c r="BN10917"/>
      <c r="BO10917"/>
      <c r="BP10917"/>
      <c r="BQ10917"/>
      <c r="BR10917"/>
      <c r="BS10917"/>
      <c r="BT10917"/>
      <c r="BU10917"/>
      <c r="BV10917"/>
      <c r="BW10917"/>
    </row>
    <row r="10918" spans="1:75" s="5" customFormat="1">
      <c r="A10918" s="144" t="s">
        <v>3980</v>
      </c>
      <c r="B10918" s="67" t="e">
        <f>+Inputs!DJ1872</f>
        <v>#DIV/0!</v>
      </c>
      <c r="C10918" s="298"/>
      <c r="D10918" s="87"/>
      <c r="E10918" s="1417"/>
      <c r="F10918" s="1417"/>
      <c r="G10918" s="1417"/>
      <c r="H10918" s="1417"/>
      <c r="I10918" s="87"/>
      <c r="J10918" s="87"/>
      <c r="K10918" s="1879"/>
      <c r="L10918" s="1879"/>
      <c r="M10918" s="1879"/>
      <c r="N10918" s="1879"/>
      <c r="O10918" s="1879"/>
      <c r="P10918" s="1879"/>
      <c r="Q10918" s="1879"/>
      <c r="R10918" s="1879"/>
      <c r="S10918" s="1879"/>
      <c r="T10918" s="1879"/>
      <c r="U10918" s="1451"/>
      <c r="V10918" s="1451"/>
      <c r="W10918" s="1451"/>
      <c r="X10918" s="1451"/>
      <c r="Y10918" s="1451"/>
      <c r="Z10918" s="1451"/>
      <c r="AA10918" s="1451"/>
      <c r="AB10918" s="1451"/>
      <c r="AC10918" s="1451"/>
      <c r="AD10918" s="1451"/>
      <c r="AE10918" s="1451"/>
      <c r="AF10918" s="1451"/>
      <c r="AG10918" s="1451"/>
      <c r="AH10918" s="1451"/>
      <c r="AI10918" s="1451"/>
      <c r="AJ10918" s="1451"/>
      <c r="AK10918" s="1451"/>
      <c r="AL10918" s="1451"/>
      <c r="AM10918"/>
      <c r="AN10918"/>
      <c r="AO10918"/>
      <c r="AP10918"/>
      <c r="AQ10918"/>
      <c r="AR10918"/>
      <c r="AS10918"/>
      <c r="AT10918"/>
      <c r="AU10918"/>
      <c r="AV10918"/>
      <c r="AW10918"/>
      <c r="AX10918"/>
      <c r="AY10918"/>
      <c r="AZ10918"/>
      <c r="BA10918"/>
      <c r="BB10918"/>
      <c r="BC10918"/>
      <c r="BD10918"/>
      <c r="BE10918"/>
      <c r="BF10918"/>
      <c r="BG10918"/>
      <c r="BH10918"/>
      <c r="BI10918"/>
      <c r="BJ10918"/>
      <c r="BK10918"/>
      <c r="BL10918"/>
      <c r="BM10918"/>
      <c r="BN10918"/>
      <c r="BO10918"/>
      <c r="BP10918"/>
      <c r="BQ10918"/>
      <c r="BR10918"/>
      <c r="BS10918"/>
      <c r="BT10918"/>
      <c r="BU10918"/>
      <c r="BV10918"/>
      <c r="BW10918"/>
    </row>
    <row r="10919" spans="1:75" s="5" customFormat="1" ht="12.75" thickBot="1">
      <c r="A10919" s="296" t="s">
        <v>3981</v>
      </c>
      <c r="B10919" s="362" t="e">
        <f>+B10917/B10918</f>
        <v>#DIV/0!</v>
      </c>
      <c r="C10919" s="298"/>
      <c r="D10919" s="87"/>
      <c r="E10919" s="1417"/>
      <c r="F10919" s="1417"/>
      <c r="G10919" s="1417"/>
      <c r="H10919" s="1417"/>
      <c r="I10919" s="87"/>
      <c r="J10919" s="87"/>
      <c r="K10919" s="1879"/>
      <c r="L10919" s="1879"/>
      <c r="M10919" s="1879"/>
      <c r="N10919" s="1879"/>
      <c r="O10919" s="1879"/>
      <c r="P10919" s="1879"/>
      <c r="Q10919" s="1879"/>
      <c r="R10919" s="1879"/>
      <c r="S10919" s="1879"/>
      <c r="T10919" s="1879"/>
      <c r="U10919" s="1451"/>
      <c r="V10919" s="1451"/>
      <c r="W10919" s="1451"/>
      <c r="X10919" s="1451"/>
      <c r="Y10919" s="1451"/>
      <c r="Z10919" s="1451"/>
      <c r="AA10919" s="1451"/>
      <c r="AB10919" s="1451"/>
      <c r="AC10919" s="1451"/>
      <c r="AD10919" s="1451"/>
      <c r="AE10919" s="1451"/>
      <c r="AF10919" s="1451"/>
      <c r="AG10919" s="1451"/>
      <c r="AH10919" s="1451"/>
      <c r="AI10919" s="1451"/>
      <c r="AJ10919" s="1451"/>
      <c r="AK10919" s="1451"/>
      <c r="AL10919" s="1451"/>
      <c r="AM10919"/>
      <c r="AN10919"/>
      <c r="AO10919"/>
      <c r="AP10919"/>
      <c r="AQ10919"/>
      <c r="AR10919"/>
      <c r="AS10919"/>
      <c r="AT10919"/>
      <c r="AU10919"/>
      <c r="AV10919"/>
      <c r="AW10919"/>
      <c r="AX10919"/>
      <c r="AY10919"/>
      <c r="AZ10919"/>
      <c r="BA10919"/>
      <c r="BB10919"/>
      <c r="BC10919"/>
      <c r="BD10919"/>
      <c r="BE10919"/>
      <c r="BF10919"/>
      <c r="BG10919"/>
      <c r="BH10919"/>
      <c r="BI10919"/>
      <c r="BJ10919"/>
      <c r="BK10919"/>
      <c r="BL10919"/>
      <c r="BM10919"/>
      <c r="BN10919"/>
      <c r="BO10919"/>
      <c r="BP10919"/>
      <c r="BQ10919"/>
      <c r="BR10919"/>
      <c r="BS10919"/>
      <c r="BT10919"/>
      <c r="BU10919"/>
      <c r="BV10919"/>
      <c r="BW10919"/>
    </row>
    <row r="10920" spans="1:75" s="5" customFormat="1" ht="12.75" thickTop="1">
      <c r="A10920" s="144"/>
      <c r="B10920" s="67"/>
      <c r="C10920" s="298"/>
      <c r="D10920" s="87"/>
      <c r="E10920" s="1417"/>
      <c r="F10920" s="1417"/>
      <c r="G10920" s="1417"/>
      <c r="H10920" s="1417"/>
      <c r="I10920" s="87"/>
      <c r="J10920" s="87"/>
      <c r="K10920" s="1879"/>
      <c r="L10920" s="1879"/>
      <c r="M10920" s="1879"/>
      <c r="N10920" s="1879"/>
      <c r="O10920" s="1879"/>
      <c r="P10920" s="1879"/>
      <c r="Q10920" s="1879"/>
      <c r="R10920" s="1879"/>
      <c r="S10920" s="1879"/>
      <c r="T10920" s="1879"/>
      <c r="U10920" s="1451"/>
      <c r="V10920" s="1451"/>
      <c r="W10920" s="1451"/>
      <c r="X10920" s="1451"/>
      <c r="Y10920" s="1451"/>
      <c r="Z10920" s="1451"/>
      <c r="AA10920" s="1451"/>
      <c r="AB10920" s="1451"/>
      <c r="AC10920" s="1451"/>
      <c r="AD10920" s="1451"/>
      <c r="AE10920" s="1451"/>
      <c r="AF10920" s="1451"/>
      <c r="AG10920" s="1451"/>
      <c r="AH10920" s="1451"/>
      <c r="AI10920" s="1451"/>
      <c r="AJ10920" s="1451"/>
      <c r="AK10920" s="1451"/>
      <c r="AL10920" s="1451"/>
      <c r="AM10920"/>
      <c r="AN10920"/>
      <c r="AO10920"/>
      <c r="AP10920"/>
      <c r="AQ10920"/>
      <c r="AR10920"/>
      <c r="AS10920"/>
      <c r="AT10920"/>
      <c r="AU10920"/>
      <c r="AV10920"/>
      <c r="AW10920"/>
      <c r="AX10920"/>
      <c r="AY10920"/>
      <c r="AZ10920"/>
      <c r="BA10920"/>
      <c r="BB10920"/>
      <c r="BC10920"/>
      <c r="BD10920"/>
      <c r="BE10920"/>
      <c r="BF10920"/>
      <c r="BG10920"/>
      <c r="BH10920"/>
      <c r="BI10920"/>
      <c r="BJ10920"/>
      <c r="BK10920"/>
      <c r="BL10920"/>
      <c r="BM10920"/>
      <c r="BN10920"/>
      <c r="BO10920"/>
      <c r="BP10920"/>
      <c r="BQ10920"/>
      <c r="BR10920"/>
      <c r="BS10920"/>
      <c r="BT10920"/>
      <c r="BU10920"/>
      <c r="BV10920"/>
      <c r="BW10920"/>
    </row>
    <row r="10921" spans="1:75" s="5" customFormat="1" ht="72">
      <c r="A10921" s="144"/>
      <c r="B10921" s="3536" t="s">
        <v>3948</v>
      </c>
      <c r="C10921" s="3536" t="s">
        <v>3982</v>
      </c>
      <c r="D10921" s="3536" t="s">
        <v>3983</v>
      </c>
      <c r="E10921" s="3536" t="s">
        <v>3984</v>
      </c>
      <c r="F10921" s="3536" t="s">
        <v>3985</v>
      </c>
      <c r="G10921" s="3031"/>
      <c r="H10921" s="3031"/>
      <c r="I10921" s="3031"/>
      <c r="J10921" s="3031"/>
      <c r="K10921" s="3031"/>
      <c r="L10921" s="3031"/>
      <c r="M10921" s="1879"/>
      <c r="N10921" s="1879"/>
      <c r="O10921" s="1879"/>
      <c r="P10921" s="1879"/>
      <c r="Q10921" s="1879"/>
      <c r="R10921" s="1879"/>
      <c r="S10921" s="1879"/>
      <c r="T10921" s="1879"/>
      <c r="U10921" s="1451"/>
      <c r="V10921" s="1451"/>
      <c r="W10921" s="1451"/>
      <c r="X10921" s="1451"/>
      <c r="Y10921" s="1451"/>
      <c r="Z10921" s="1451"/>
      <c r="AA10921" s="1451"/>
      <c r="AB10921" s="1451"/>
      <c r="AC10921" s="1451"/>
      <c r="AD10921" s="1451"/>
      <c r="AE10921" s="1451"/>
      <c r="AF10921" s="1451"/>
      <c r="AG10921" s="1451"/>
      <c r="AH10921" s="1451"/>
      <c r="AI10921" s="1451"/>
      <c r="AJ10921" s="1451"/>
      <c r="AK10921" s="1451"/>
      <c r="AL10921" s="1451"/>
      <c r="AM10921"/>
      <c r="AN10921"/>
      <c r="AO10921"/>
      <c r="AP10921"/>
      <c r="AQ10921"/>
      <c r="AR10921"/>
      <c r="AS10921"/>
      <c r="AT10921"/>
      <c r="AU10921"/>
      <c r="AV10921"/>
      <c r="AW10921"/>
      <c r="AX10921"/>
      <c r="AY10921"/>
      <c r="AZ10921"/>
      <c r="BA10921"/>
      <c r="BB10921"/>
      <c r="BC10921"/>
      <c r="BD10921"/>
      <c r="BE10921"/>
      <c r="BF10921"/>
      <c r="BG10921"/>
      <c r="BH10921"/>
      <c r="BI10921"/>
      <c r="BJ10921"/>
      <c r="BK10921"/>
      <c r="BL10921"/>
      <c r="BM10921"/>
      <c r="BN10921"/>
      <c r="BO10921"/>
      <c r="BP10921"/>
      <c r="BQ10921"/>
      <c r="BR10921"/>
      <c r="BS10921"/>
      <c r="BT10921"/>
      <c r="BU10921"/>
      <c r="BV10921"/>
      <c r="BW10921"/>
    </row>
    <row r="10922" spans="1:75" s="5" customFormat="1">
      <c r="A10922" s="144" t="s">
        <v>3986</v>
      </c>
      <c r="B10922" s="87">
        <f>+C10888-$C$10888</f>
        <v>0</v>
      </c>
      <c r="C10922" s="87">
        <f>+F10888-$C$10888</f>
        <v>2.7381853785900816</v>
      </c>
      <c r="D10922" s="87">
        <f>+B10888-$C$10888</f>
        <v>-8.3732702349869434</v>
      </c>
      <c r="E10922" s="87">
        <f>+E10888-$C$10888</f>
        <v>-34.299999999999997</v>
      </c>
      <c r="F10922" s="87">
        <f>+D10888-$C$10888</f>
        <v>-10.662729919356003</v>
      </c>
      <c r="G10922" s="3031"/>
      <c r="H10922" s="3031"/>
      <c r="I10922" s="3031"/>
      <c r="J10922" s="3031"/>
      <c r="K10922" s="3031"/>
      <c r="L10922" s="3031"/>
      <c r="M10922" s="1879"/>
      <c r="N10922" s="1879"/>
      <c r="O10922" s="1879"/>
      <c r="P10922" s="1879"/>
      <c r="Q10922" s="1879"/>
      <c r="R10922" s="1879"/>
      <c r="S10922" s="1879"/>
      <c r="T10922" s="1879"/>
      <c r="U10922" s="1451"/>
      <c r="V10922" s="1451"/>
      <c r="W10922" s="1451"/>
      <c r="X10922" s="1451"/>
      <c r="Y10922" s="1451"/>
      <c r="Z10922" s="1451"/>
      <c r="AA10922" s="1451"/>
      <c r="AB10922" s="1451"/>
      <c r="AC10922" s="1451"/>
      <c r="AD10922" s="1451"/>
      <c r="AE10922" s="1451"/>
      <c r="AF10922" s="1451"/>
      <c r="AG10922" s="1451"/>
      <c r="AH10922" s="1451"/>
      <c r="AI10922" s="1451"/>
      <c r="AJ10922" s="1451"/>
      <c r="AK10922" s="1451"/>
      <c r="AL10922" s="1451"/>
      <c r="AM10922"/>
      <c r="AN10922"/>
      <c r="AO10922"/>
      <c r="AP10922"/>
      <c r="AQ10922"/>
      <c r="AR10922"/>
      <c r="AS10922"/>
      <c r="AT10922"/>
      <c r="AU10922"/>
      <c r="AV10922"/>
      <c r="AW10922"/>
      <c r="AX10922"/>
      <c r="AY10922"/>
      <c r="AZ10922"/>
      <c r="BA10922"/>
      <c r="BB10922"/>
      <c r="BC10922"/>
      <c r="BD10922"/>
      <c r="BE10922"/>
      <c r="BF10922"/>
      <c r="BG10922"/>
      <c r="BH10922"/>
      <c r="BI10922"/>
      <c r="BJ10922"/>
      <c r="BK10922"/>
      <c r="BL10922"/>
      <c r="BM10922"/>
      <c r="BN10922"/>
      <c r="BO10922"/>
      <c r="BP10922"/>
      <c r="BQ10922"/>
      <c r="BR10922"/>
      <c r="BS10922"/>
      <c r="BT10922"/>
      <c r="BU10922"/>
      <c r="BV10922"/>
      <c r="BW10922"/>
    </row>
    <row r="10923" spans="1:75" s="5" customFormat="1">
      <c r="A10923" s="144" t="s">
        <v>3987</v>
      </c>
      <c r="B10923" s="456">
        <f>+G10870</f>
        <v>4923.6921873728579</v>
      </c>
      <c r="C10923" s="517">
        <f>+E10923</f>
        <v>4923.6921873728579</v>
      </c>
      <c r="D10923" s="517">
        <f>+B10923</f>
        <v>4923.6921873728579</v>
      </c>
      <c r="E10923" s="517">
        <f>+D10923</f>
        <v>4923.6921873728579</v>
      </c>
      <c r="F10923" s="517">
        <f>+C10923</f>
        <v>4923.6921873728579</v>
      </c>
      <c r="G10923" s="3031"/>
      <c r="H10923" s="3031"/>
      <c r="I10923" s="3031"/>
      <c r="J10923" s="3031"/>
      <c r="K10923" s="3031"/>
      <c r="L10923" s="3031"/>
      <c r="M10923" s="1879"/>
      <c r="N10923" s="1879"/>
      <c r="O10923" s="1879"/>
      <c r="P10923" s="1879"/>
      <c r="Q10923" s="1879"/>
      <c r="R10923" s="1879"/>
      <c r="S10923" s="1879"/>
      <c r="T10923" s="1879"/>
      <c r="U10923" s="1451"/>
      <c r="V10923" s="1451"/>
      <c r="W10923" s="1451"/>
      <c r="X10923" s="1451"/>
      <c r="Y10923" s="1451"/>
      <c r="Z10923" s="1451"/>
      <c r="AA10923" s="1451"/>
      <c r="AB10923" s="1451"/>
      <c r="AC10923" s="1451"/>
      <c r="AD10923" s="1451"/>
      <c r="AE10923" s="1451"/>
      <c r="AF10923" s="1451"/>
      <c r="AG10923" s="1451"/>
      <c r="AH10923" s="1451"/>
      <c r="AI10923" s="1451"/>
      <c r="AJ10923" s="1451"/>
      <c r="AK10923" s="1451"/>
      <c r="AL10923" s="1451"/>
      <c r="AM10923"/>
      <c r="AN10923"/>
      <c r="AO10923"/>
      <c r="AP10923"/>
      <c r="AQ10923"/>
      <c r="AR10923"/>
      <c r="AS10923"/>
      <c r="AT10923"/>
      <c r="AU10923"/>
      <c r="AV10923"/>
      <c r="AW10923"/>
      <c r="AX10923"/>
      <c r="AY10923"/>
      <c r="AZ10923"/>
      <c r="BA10923"/>
      <c r="BB10923"/>
      <c r="BC10923"/>
      <c r="BD10923"/>
      <c r="BE10923"/>
      <c r="BF10923"/>
      <c r="BG10923"/>
      <c r="BH10923"/>
      <c r="BI10923"/>
      <c r="BJ10923"/>
      <c r="BK10923"/>
      <c r="BL10923"/>
      <c r="BM10923"/>
      <c r="BN10923"/>
      <c r="BO10923"/>
      <c r="BP10923"/>
      <c r="BQ10923"/>
      <c r="BR10923"/>
      <c r="BS10923"/>
      <c r="BT10923"/>
      <c r="BU10923"/>
      <c r="BV10923"/>
      <c r="BW10923"/>
    </row>
    <row r="10924" spans="1:75" s="5" customFormat="1">
      <c r="A10924" s="144" t="s">
        <v>3988</v>
      </c>
      <c r="B10924" s="87">
        <f>+B10922*B10923*-12/1000</f>
        <v>0</v>
      </c>
      <c r="C10924" s="87">
        <f>+C10922*C10923*-12/1000</f>
        <v>-161.78378347371091</v>
      </c>
      <c r="D10924" s="87">
        <f>+D10922*D10923*-12/1000</f>
        <v>494.72886286520287</v>
      </c>
      <c r="E10924" s="87">
        <f>+E10922*E10923*-12/1000</f>
        <v>2026.5917043226682</v>
      </c>
      <c r="F10924" s="87">
        <f>+F10922*F10923*-12/1000</f>
        <v>629.99999999999977</v>
      </c>
      <c r="G10924" s="3031"/>
      <c r="H10924" s="3031"/>
      <c r="I10924" s="3031"/>
      <c r="J10924" s="3031"/>
      <c r="K10924" s="3031"/>
      <c r="L10924" s="3031"/>
      <c r="M10924" s="1879"/>
      <c r="N10924" s="1879"/>
      <c r="O10924" s="1879"/>
      <c r="P10924" s="1879"/>
      <c r="Q10924" s="1879"/>
      <c r="R10924" s="1879"/>
      <c r="S10924" s="1879"/>
      <c r="T10924" s="1879"/>
      <c r="U10924" s="1451"/>
      <c r="V10924" s="1451"/>
      <c r="W10924" s="1451"/>
      <c r="X10924" s="1451"/>
      <c r="Y10924" s="1451"/>
      <c r="Z10924" s="1451"/>
      <c r="AA10924" s="1451"/>
      <c r="AB10924" s="1451"/>
      <c r="AC10924" s="1451"/>
      <c r="AD10924" s="1451"/>
      <c r="AE10924" s="1451"/>
      <c r="AF10924" s="1451"/>
      <c r="AG10924" s="1451"/>
      <c r="AH10924" s="1451"/>
      <c r="AI10924" s="1451"/>
      <c r="AJ10924" s="1451"/>
      <c r="AK10924" s="1451"/>
      <c r="AL10924" s="1451"/>
      <c r="AM10924"/>
      <c r="AN10924"/>
      <c r="AO10924"/>
      <c r="AP10924"/>
      <c r="AQ10924"/>
      <c r="AR10924"/>
      <c r="AS10924"/>
      <c r="AT10924"/>
      <c r="AU10924"/>
      <c r="AV10924"/>
      <c r="AW10924"/>
      <c r="AX10924"/>
      <c r="AY10924"/>
      <c r="AZ10924"/>
      <c r="BA10924"/>
      <c r="BB10924"/>
      <c r="BC10924"/>
      <c r="BD10924"/>
      <c r="BE10924"/>
      <c r="BF10924"/>
      <c r="BG10924"/>
      <c r="BH10924"/>
      <c r="BI10924"/>
      <c r="BJ10924"/>
      <c r="BK10924"/>
      <c r="BL10924"/>
      <c r="BM10924"/>
      <c r="BN10924"/>
      <c r="BO10924"/>
      <c r="BP10924"/>
      <c r="BQ10924"/>
      <c r="BR10924"/>
      <c r="BS10924"/>
      <c r="BT10924"/>
      <c r="BU10924"/>
      <c r="BV10924"/>
      <c r="BW10924"/>
    </row>
    <row r="10925" spans="1:75" s="5" customFormat="1">
      <c r="A10925" s="144"/>
      <c r="B10925" s="87"/>
      <c r="C10925" s="87"/>
      <c r="D10925" s="408"/>
      <c r="E10925" s="87"/>
      <c r="F10925" s="87"/>
      <c r="G10925" s="3031"/>
      <c r="H10925" s="3031"/>
      <c r="I10925" s="3031"/>
      <c r="J10925" s="3031"/>
      <c r="K10925" s="3031"/>
      <c r="L10925" s="3031"/>
      <c r="M10925" s="1879"/>
      <c r="N10925" s="1879"/>
      <c r="O10925" s="1879"/>
      <c r="P10925" s="1879"/>
      <c r="Q10925" s="1879"/>
      <c r="R10925" s="1879"/>
      <c r="S10925" s="1879"/>
      <c r="T10925" s="1879"/>
      <c r="U10925" s="1451"/>
      <c r="V10925" s="1451"/>
      <c r="W10925" s="1451"/>
      <c r="X10925" s="1451"/>
      <c r="Y10925" s="1451"/>
      <c r="Z10925" s="1451"/>
      <c r="AA10925" s="1451"/>
      <c r="AB10925" s="1451"/>
      <c r="AC10925" s="1451"/>
      <c r="AD10925" s="1451"/>
      <c r="AE10925" s="1451"/>
      <c r="AF10925" s="1451"/>
      <c r="AG10925" s="1451"/>
      <c r="AH10925" s="1451"/>
      <c r="AI10925" s="1451"/>
      <c r="AJ10925" s="1451"/>
      <c r="AK10925" s="1451"/>
      <c r="AL10925" s="1451"/>
      <c r="AM10925"/>
      <c r="AN10925"/>
      <c r="AO10925"/>
      <c r="AP10925"/>
      <c r="AQ10925"/>
      <c r="AR10925"/>
      <c r="AS10925"/>
      <c r="AT10925"/>
      <c r="AU10925"/>
      <c r="AV10925"/>
      <c r="AW10925"/>
      <c r="AX10925"/>
      <c r="AY10925"/>
      <c r="AZ10925"/>
      <c r="BA10925"/>
      <c r="BB10925"/>
      <c r="BC10925"/>
      <c r="BD10925"/>
      <c r="BE10925"/>
      <c r="BF10925"/>
      <c r="BG10925"/>
      <c r="BH10925"/>
      <c r="BI10925"/>
      <c r="BJ10925"/>
      <c r="BK10925"/>
      <c r="BL10925"/>
      <c r="BM10925"/>
      <c r="BN10925"/>
      <c r="BO10925"/>
      <c r="BP10925"/>
      <c r="BQ10925"/>
      <c r="BR10925"/>
      <c r="BS10925"/>
      <c r="BT10925"/>
      <c r="BU10925"/>
      <c r="BV10925"/>
      <c r="BW10925"/>
    </row>
    <row r="10926" spans="1:75" s="5" customFormat="1">
      <c r="A10926" s="144" t="s">
        <v>3989</v>
      </c>
      <c r="B10926" s="87">
        <f>+C10889-$C$10889</f>
        <v>0</v>
      </c>
      <c r="C10926" s="87">
        <f>+F10889-$C$10889</f>
        <v>-8.6744551869667266</v>
      </c>
      <c r="D10926" s="87">
        <f>+B10889-$C$10889</f>
        <v>-3.3675947150535492</v>
      </c>
      <c r="E10926" s="87">
        <f>+E10889-$C$10889</f>
        <v>9.0150797194105312</v>
      </c>
      <c r="F10926" s="87">
        <f>+D10889-$C$10889</f>
        <v>-2.6965997917254541</v>
      </c>
      <c r="G10926" s="3031"/>
      <c r="H10926" s="3031"/>
      <c r="I10926" s="3031"/>
      <c r="J10926" s="3031"/>
      <c r="K10926" s="3031"/>
      <c r="L10926" s="3031"/>
      <c r="M10926" s="1879"/>
      <c r="N10926" s="1879"/>
      <c r="O10926" s="1879"/>
      <c r="P10926" s="1879"/>
      <c r="Q10926" s="1879"/>
      <c r="R10926" s="1879"/>
      <c r="S10926" s="1879"/>
      <c r="T10926" s="1879"/>
      <c r="U10926" s="1451"/>
      <c r="V10926" s="1451"/>
      <c r="W10926" s="1451"/>
      <c r="X10926" s="1451"/>
      <c r="Y10926" s="1451"/>
      <c r="Z10926" s="1451"/>
      <c r="AA10926" s="1451"/>
      <c r="AB10926" s="1451"/>
      <c r="AC10926" s="1451"/>
      <c r="AD10926" s="1451"/>
      <c r="AE10926" s="1451"/>
      <c r="AF10926" s="1451"/>
      <c r="AG10926" s="1451"/>
      <c r="AH10926" s="1451"/>
      <c r="AI10926" s="1451"/>
      <c r="AJ10926" s="1451"/>
      <c r="AK10926" s="1451"/>
      <c r="AL10926" s="1451"/>
      <c r="AM10926"/>
      <c r="AN10926"/>
      <c r="AO10926"/>
      <c r="AP10926"/>
      <c r="AQ10926"/>
      <c r="AR10926"/>
      <c r="AS10926"/>
      <c r="AT10926"/>
      <c r="AU10926"/>
      <c r="AV10926"/>
      <c r="AW10926"/>
      <c r="AX10926"/>
      <c r="AY10926"/>
      <c r="AZ10926"/>
      <c r="BA10926"/>
      <c r="BB10926"/>
      <c r="BC10926"/>
      <c r="BD10926"/>
      <c r="BE10926"/>
      <c r="BF10926"/>
      <c r="BG10926"/>
      <c r="BH10926"/>
      <c r="BI10926"/>
      <c r="BJ10926"/>
      <c r="BK10926"/>
      <c r="BL10926"/>
      <c r="BM10926"/>
      <c r="BN10926"/>
      <c r="BO10926"/>
      <c r="BP10926"/>
      <c r="BQ10926"/>
      <c r="BR10926"/>
      <c r="BS10926"/>
      <c r="BT10926"/>
      <c r="BU10926"/>
      <c r="BV10926"/>
      <c r="BW10926"/>
    </row>
    <row r="10927" spans="1:75" s="5" customFormat="1">
      <c r="A10927" s="144" t="s">
        <v>3990</v>
      </c>
      <c r="B10927" s="456">
        <f>+G10871</f>
        <v>8343.8410360489943</v>
      </c>
      <c r="C10927" s="517">
        <f>+E10927</f>
        <v>8343.8410360489943</v>
      </c>
      <c r="D10927" s="517">
        <f>+B10927</f>
        <v>8343.8410360489943</v>
      </c>
      <c r="E10927" s="517">
        <f>+D10927</f>
        <v>8343.8410360489943</v>
      </c>
      <c r="F10927" s="517">
        <f>+C10927</f>
        <v>8343.8410360489943</v>
      </c>
      <c r="G10927" s="3031"/>
      <c r="H10927" s="3031"/>
      <c r="I10927" s="3031"/>
      <c r="J10927" s="3031"/>
      <c r="K10927" s="3031"/>
      <c r="L10927" s="3031"/>
      <c r="M10927" s="1879"/>
      <c r="N10927" s="1879"/>
      <c r="O10927" s="1879"/>
      <c r="P10927" s="1879"/>
      <c r="Q10927" s="1879"/>
      <c r="R10927" s="1879"/>
      <c r="S10927" s="1879"/>
      <c r="T10927" s="1879"/>
      <c r="U10927" s="1451"/>
      <c r="V10927" s="1451"/>
      <c r="W10927" s="1451"/>
      <c r="X10927" s="1451"/>
      <c r="Y10927" s="1451"/>
      <c r="Z10927" s="1451"/>
      <c r="AA10927" s="1451"/>
      <c r="AB10927" s="1451"/>
      <c r="AC10927" s="1451"/>
      <c r="AD10927" s="1451"/>
      <c r="AE10927" s="1451"/>
      <c r="AF10927" s="1451"/>
      <c r="AG10927" s="1451"/>
      <c r="AH10927" s="1451"/>
      <c r="AI10927" s="1451"/>
      <c r="AJ10927" s="1451"/>
      <c r="AK10927" s="1451"/>
      <c r="AL10927" s="1451"/>
      <c r="AM10927"/>
      <c r="AN10927"/>
      <c r="AO10927"/>
      <c r="AP10927"/>
      <c r="AQ10927"/>
      <c r="AR10927"/>
      <c r="AS10927"/>
      <c r="AT10927"/>
      <c r="AU10927"/>
      <c r="AV10927"/>
      <c r="AW10927"/>
      <c r="AX10927"/>
      <c r="AY10927"/>
      <c r="AZ10927"/>
      <c r="BA10927"/>
      <c r="BB10927"/>
      <c r="BC10927"/>
      <c r="BD10927"/>
      <c r="BE10927"/>
      <c r="BF10927"/>
      <c r="BG10927"/>
      <c r="BH10927"/>
      <c r="BI10927"/>
      <c r="BJ10927"/>
      <c r="BK10927"/>
      <c r="BL10927"/>
      <c r="BM10927"/>
      <c r="BN10927"/>
      <c r="BO10927"/>
      <c r="BP10927"/>
      <c r="BQ10927"/>
      <c r="BR10927"/>
      <c r="BS10927"/>
      <c r="BT10927"/>
      <c r="BU10927"/>
      <c r="BV10927"/>
      <c r="BW10927"/>
    </row>
    <row r="10928" spans="1:75" s="5" customFormat="1">
      <c r="A10928" s="144" t="s">
        <v>3991</v>
      </c>
      <c r="B10928" s="87">
        <f>+B10926*B10927*-12/1000</f>
        <v>0</v>
      </c>
      <c r="C10928" s="87">
        <f>+C10926*C10927*-12/1000</f>
        <v>868.53930185257241</v>
      </c>
      <c r="D10928" s="87">
        <f>+D10926*D10927*-12/1000</f>
        <v>337.18409971494629</v>
      </c>
      <c r="E10928" s="87">
        <f>+E10926*E10927*-12/1000</f>
        <v>-902.64470527284777</v>
      </c>
      <c r="F10928" s="87">
        <f>+F10926*F10927*-12/1000</f>
        <v>270.00000000000017</v>
      </c>
      <c r="G10928" s="3031"/>
      <c r="H10928" s="3031"/>
      <c r="I10928" s="3031"/>
      <c r="J10928" s="3031"/>
      <c r="K10928" s="3031"/>
      <c r="L10928" s="3031"/>
      <c r="M10928" s="1879"/>
      <c r="N10928" s="1879"/>
      <c r="O10928" s="1879"/>
      <c r="P10928" s="1879"/>
      <c r="Q10928" s="1879"/>
      <c r="R10928" s="1879"/>
      <c r="S10928" s="1879"/>
      <c r="T10928" s="1879"/>
      <c r="U10928" s="1451"/>
      <c r="V10928" s="1451"/>
      <c r="W10928" s="1451"/>
      <c r="X10928" s="1451"/>
      <c r="Y10928" s="1451"/>
      <c r="Z10928" s="1451"/>
      <c r="AA10928" s="1451"/>
      <c r="AB10928" s="1451"/>
      <c r="AC10928" s="1451"/>
      <c r="AD10928" s="1451"/>
      <c r="AE10928" s="1451"/>
      <c r="AF10928" s="1451"/>
      <c r="AG10928" s="1451"/>
      <c r="AH10928" s="1451"/>
      <c r="AI10928" s="1451"/>
      <c r="AJ10928" s="1451"/>
      <c r="AK10928" s="1451"/>
      <c r="AL10928" s="1451"/>
      <c r="AM10928"/>
      <c r="AN10928"/>
      <c r="AO10928"/>
      <c r="AP10928"/>
      <c r="AQ10928"/>
      <c r="AR10928"/>
      <c r="AS10928"/>
      <c r="AT10928"/>
      <c r="AU10928"/>
      <c r="AV10928"/>
      <c r="AW10928"/>
      <c r="AX10928"/>
      <c r="AY10928"/>
      <c r="AZ10928"/>
      <c r="BA10928"/>
      <c r="BB10928"/>
      <c r="BC10928"/>
      <c r="BD10928"/>
      <c r="BE10928"/>
      <c r="BF10928"/>
      <c r="BG10928"/>
      <c r="BH10928"/>
      <c r="BI10928"/>
      <c r="BJ10928"/>
      <c r="BK10928"/>
      <c r="BL10928"/>
      <c r="BM10928"/>
      <c r="BN10928"/>
      <c r="BO10928"/>
      <c r="BP10928"/>
      <c r="BQ10928"/>
      <c r="BR10928"/>
      <c r="BS10928"/>
      <c r="BT10928"/>
      <c r="BU10928"/>
      <c r="BV10928"/>
      <c r="BW10928"/>
    </row>
    <row r="10929" spans="1:75" s="5" customFormat="1">
      <c r="A10929" s="144"/>
      <c r="B10929" s="87"/>
      <c r="C10929" s="87"/>
      <c r="D10929" s="87"/>
      <c r="E10929" s="87"/>
      <c r="F10929" s="87"/>
      <c r="G10929" s="3031"/>
      <c r="H10929" s="3031"/>
      <c r="I10929" s="3031"/>
      <c r="J10929" s="3031"/>
      <c r="K10929" s="3031"/>
      <c r="L10929" s="3031"/>
      <c r="M10929" s="1879"/>
      <c r="N10929" s="1879"/>
      <c r="O10929" s="1879"/>
      <c r="P10929" s="1879"/>
      <c r="Q10929" s="1879"/>
      <c r="R10929" s="1879"/>
      <c r="S10929" s="1879"/>
      <c r="T10929" s="1879"/>
      <c r="U10929" s="1451"/>
      <c r="V10929" s="1451"/>
      <c r="W10929" s="1451"/>
      <c r="X10929" s="1451"/>
      <c r="Y10929" s="1451"/>
      <c r="Z10929" s="1451"/>
      <c r="AA10929" s="1451"/>
      <c r="AB10929" s="1451"/>
      <c r="AC10929" s="1451"/>
      <c r="AD10929" s="1451"/>
      <c r="AE10929" s="1451"/>
      <c r="AF10929" s="1451"/>
      <c r="AG10929" s="1451"/>
      <c r="AH10929" s="1451"/>
      <c r="AI10929" s="1451"/>
      <c r="AJ10929" s="1451"/>
      <c r="AK10929" s="1451"/>
      <c r="AL10929" s="1451"/>
      <c r="AM10929"/>
      <c r="AN10929"/>
      <c r="AO10929"/>
      <c r="AP10929"/>
      <c r="AQ10929"/>
      <c r="AR10929"/>
      <c r="AS10929"/>
      <c r="AT10929"/>
      <c r="AU10929"/>
      <c r="AV10929"/>
      <c r="AW10929"/>
      <c r="AX10929"/>
      <c r="AY10929"/>
      <c r="AZ10929"/>
      <c r="BA10929"/>
      <c r="BB10929"/>
      <c r="BC10929"/>
      <c r="BD10929"/>
      <c r="BE10929"/>
      <c r="BF10929"/>
      <c r="BG10929"/>
      <c r="BH10929"/>
      <c r="BI10929"/>
      <c r="BJ10929"/>
      <c r="BK10929"/>
      <c r="BL10929"/>
      <c r="BM10929"/>
      <c r="BN10929"/>
      <c r="BO10929"/>
      <c r="BP10929"/>
      <c r="BQ10929"/>
      <c r="BR10929"/>
      <c r="BS10929"/>
      <c r="BT10929"/>
      <c r="BU10929"/>
      <c r="BV10929"/>
      <c r="BW10929"/>
    </row>
    <row r="10930" spans="1:75" s="5" customFormat="1">
      <c r="A10930" s="144" t="s">
        <v>3992</v>
      </c>
      <c r="B10930" s="408">
        <f>+B10924+B10928</f>
        <v>0</v>
      </c>
      <c r="C10930" s="408">
        <f>+C10924+C10928</f>
        <v>706.75551837886155</v>
      </c>
      <c r="D10930" s="408">
        <f>+D10924+D10928</f>
        <v>831.91296258014916</v>
      </c>
      <c r="E10930" s="408">
        <f>+E10924+E10928</f>
        <v>1123.9469990498205</v>
      </c>
      <c r="F10930" s="408">
        <f>+F10924+F10928</f>
        <v>900</v>
      </c>
      <c r="G10930" s="3031"/>
      <c r="H10930" s="3031"/>
      <c r="I10930" s="3031"/>
      <c r="J10930" s="3031"/>
      <c r="K10930" s="3031"/>
      <c r="L10930" s="3031"/>
      <c r="M10930" s="1879"/>
      <c r="N10930" s="1879"/>
      <c r="O10930" s="1879"/>
      <c r="P10930" s="1879"/>
      <c r="Q10930" s="1879"/>
      <c r="R10930" s="1879"/>
      <c r="S10930" s="1879"/>
      <c r="T10930" s="1879"/>
      <c r="U10930" s="1451"/>
      <c r="V10930" s="1451"/>
      <c r="W10930" s="1451"/>
      <c r="X10930" s="1451"/>
      <c r="Y10930" s="1451"/>
      <c r="Z10930" s="1451"/>
      <c r="AA10930" s="1451"/>
      <c r="AB10930" s="1451"/>
      <c r="AC10930" s="1451"/>
      <c r="AD10930" s="1451"/>
      <c r="AE10930" s="1451"/>
      <c r="AF10930" s="1451"/>
      <c r="AG10930" s="1451"/>
      <c r="AH10930" s="1451"/>
      <c r="AI10930" s="1451"/>
      <c r="AJ10930" s="1451"/>
      <c r="AK10930" s="1451"/>
      <c r="AL10930" s="1451"/>
      <c r="AM10930"/>
      <c r="AN10930"/>
      <c r="AO10930"/>
      <c r="AP10930"/>
      <c r="AQ10930"/>
      <c r="AR10930"/>
      <c r="AS10930"/>
      <c r="AT10930"/>
      <c r="AU10930"/>
      <c r="AV10930"/>
      <c r="AW10930"/>
      <c r="AX10930"/>
      <c r="AY10930"/>
      <c r="AZ10930"/>
      <c r="BA10930"/>
      <c r="BB10930"/>
      <c r="BC10930"/>
      <c r="BD10930"/>
      <c r="BE10930"/>
      <c r="BF10930"/>
      <c r="BG10930"/>
      <c r="BH10930"/>
      <c r="BI10930"/>
      <c r="BJ10930"/>
      <c r="BK10930"/>
      <c r="BL10930"/>
      <c r="BM10930"/>
      <c r="BN10930"/>
      <c r="BO10930"/>
      <c r="BP10930"/>
      <c r="BQ10930"/>
      <c r="BR10930"/>
      <c r="BS10930"/>
      <c r="BT10930"/>
      <c r="BU10930"/>
      <c r="BV10930"/>
      <c r="BW10930"/>
    </row>
    <row r="10931" spans="1:75" s="5" customFormat="1">
      <c r="A10931" s="144" t="s">
        <v>3993</v>
      </c>
      <c r="B10931" s="87" t="e">
        <f>+D10765</f>
        <v>#REF!</v>
      </c>
      <c r="C10931" s="87" t="e">
        <f>+B10931</f>
        <v>#REF!</v>
      </c>
      <c r="D10931" s="87" t="e">
        <f>+C10931</f>
        <v>#REF!</v>
      </c>
      <c r="E10931" s="87" t="e">
        <f>+D10931</f>
        <v>#REF!</v>
      </c>
      <c r="F10931" s="87" t="e">
        <f>+E10931</f>
        <v>#REF!</v>
      </c>
      <c r="G10931" s="3031"/>
      <c r="H10931" s="3031"/>
      <c r="I10931" s="445"/>
      <c r="J10931" s="445"/>
      <c r="K10931" s="3031"/>
      <c r="L10931" s="3031"/>
      <c r="M10931" s="1879"/>
      <c r="N10931" s="1879"/>
      <c r="O10931" s="1879"/>
      <c r="P10931" s="1879"/>
      <c r="Q10931" s="1879"/>
      <c r="R10931" s="1879"/>
      <c r="S10931" s="1879"/>
      <c r="T10931" s="1879"/>
      <c r="U10931" s="1451"/>
      <c r="V10931" s="1451"/>
      <c r="W10931" s="1451"/>
      <c r="X10931" s="1451"/>
      <c r="Y10931" s="1451"/>
      <c r="Z10931" s="1451"/>
      <c r="AA10931" s="1451"/>
      <c r="AB10931" s="1451"/>
      <c r="AC10931" s="1451"/>
      <c r="AD10931" s="1451"/>
      <c r="AE10931" s="1451"/>
      <c r="AF10931" s="1451"/>
      <c r="AG10931" s="1451"/>
      <c r="AH10931" s="1451"/>
      <c r="AI10931" s="1451"/>
      <c r="AJ10931" s="1451"/>
      <c r="AK10931" s="1451"/>
      <c r="AL10931" s="1451"/>
      <c r="AM10931"/>
      <c r="AN10931"/>
      <c r="AO10931"/>
      <c r="AP10931"/>
      <c r="AQ10931"/>
      <c r="AR10931"/>
      <c r="AS10931"/>
      <c r="AT10931"/>
      <c r="AU10931"/>
      <c r="AV10931"/>
      <c r="AW10931"/>
      <c r="AX10931"/>
      <c r="AY10931"/>
      <c r="AZ10931"/>
      <c r="BA10931"/>
      <c r="BB10931"/>
      <c r="BC10931"/>
      <c r="BD10931"/>
      <c r="BE10931"/>
      <c r="BF10931"/>
      <c r="BG10931"/>
      <c r="BH10931"/>
      <c r="BI10931"/>
      <c r="BJ10931"/>
      <c r="BK10931"/>
      <c r="BL10931"/>
      <c r="BM10931"/>
      <c r="BN10931"/>
      <c r="BO10931"/>
      <c r="BP10931"/>
      <c r="BQ10931"/>
      <c r="BR10931"/>
      <c r="BS10931"/>
      <c r="BT10931"/>
      <c r="BU10931"/>
      <c r="BV10931"/>
      <c r="BW10931"/>
    </row>
    <row r="10932" spans="1:75" s="5" customFormat="1">
      <c r="A10932" s="144" t="s">
        <v>3111</v>
      </c>
      <c r="B10932" s="3537" t="e">
        <f>SUM(B10930:B10931)</f>
        <v>#REF!</v>
      </c>
      <c r="C10932" s="3537" t="e">
        <f>SUM(C10930:C10931)</f>
        <v>#REF!</v>
      </c>
      <c r="D10932" s="3537" t="e">
        <f>SUM(D10930:D10931)</f>
        <v>#REF!</v>
      </c>
      <c r="E10932" s="3537" t="e">
        <f>SUM(E10930:E10931)</f>
        <v>#REF!</v>
      </c>
      <c r="F10932" s="3537" t="e">
        <f>SUM(F10930:F10931)</f>
        <v>#REF!</v>
      </c>
      <c r="G10932" s="1417"/>
      <c r="H10932" s="1417"/>
      <c r="I10932" s="87"/>
      <c r="J10932" s="87"/>
      <c r="K10932" s="1879"/>
      <c r="L10932" s="1879"/>
      <c r="M10932" s="1879"/>
      <c r="N10932" s="1879"/>
      <c r="O10932" s="1879"/>
      <c r="P10932" s="1879"/>
      <c r="Q10932" s="1879"/>
      <c r="R10932" s="1879"/>
      <c r="S10932" s="1879"/>
      <c r="T10932" s="1879"/>
      <c r="U10932" s="1451"/>
      <c r="V10932" s="1451"/>
      <c r="W10932" s="1451"/>
      <c r="X10932" s="1451"/>
      <c r="Y10932" s="1451"/>
      <c r="Z10932" s="1451"/>
      <c r="AA10932" s="1451"/>
      <c r="AB10932" s="1451"/>
      <c r="AC10932" s="1451"/>
      <c r="AD10932" s="1451"/>
      <c r="AE10932" s="1451"/>
      <c r="AF10932" s="1451"/>
      <c r="AG10932" s="1451"/>
      <c r="AH10932" s="1451"/>
      <c r="AI10932" s="1451"/>
      <c r="AJ10932" s="1451"/>
      <c r="AK10932" s="1451"/>
      <c r="AL10932" s="1451"/>
      <c r="AM10932"/>
      <c r="AN10932"/>
      <c r="AO10932"/>
      <c r="AP10932"/>
      <c r="AQ10932"/>
      <c r="AR10932"/>
      <c r="AS10932"/>
      <c r="AT10932"/>
      <c r="AU10932"/>
      <c r="AV10932"/>
      <c r="AW10932"/>
      <c r="AX10932"/>
      <c r="AY10932"/>
      <c r="AZ10932"/>
      <c r="BA10932"/>
      <c r="BB10932"/>
      <c r="BC10932"/>
      <c r="BD10932"/>
      <c r="BE10932"/>
      <c r="BF10932"/>
      <c r="BG10932"/>
      <c r="BH10932"/>
      <c r="BI10932"/>
      <c r="BJ10932"/>
      <c r="BK10932"/>
      <c r="BL10932"/>
      <c r="BM10932"/>
      <c r="BN10932"/>
      <c r="BO10932"/>
      <c r="BP10932"/>
      <c r="BQ10932"/>
      <c r="BR10932"/>
      <c r="BS10932"/>
      <c r="BT10932"/>
      <c r="BU10932"/>
      <c r="BV10932"/>
      <c r="BW10932"/>
    </row>
    <row r="10933" spans="1:75" s="5" customFormat="1">
      <c r="A10933" s="144"/>
      <c r="B10933" s="87"/>
      <c r="C10933" s="408"/>
      <c r="D10933" s="87"/>
      <c r="E10933" s="1417"/>
      <c r="F10933" s="1417"/>
      <c r="G10933" s="1417"/>
      <c r="H10933" s="1417"/>
      <c r="I10933" s="87"/>
      <c r="J10933" s="87"/>
      <c r="K10933" s="1879"/>
      <c r="L10933" s="1879"/>
      <c r="M10933" s="1879"/>
      <c r="N10933" s="1879"/>
      <c r="O10933" s="1879"/>
      <c r="P10933" s="1879"/>
      <c r="Q10933" s="1879"/>
      <c r="R10933" s="1879"/>
      <c r="S10933" s="1879"/>
      <c r="T10933" s="1879"/>
      <c r="U10933" s="1451"/>
      <c r="V10933" s="1451"/>
      <c r="W10933" s="1451"/>
      <c r="X10933" s="1451"/>
      <c r="Y10933" s="1451"/>
      <c r="Z10933" s="1451"/>
      <c r="AA10933" s="1451"/>
      <c r="AB10933" s="1451"/>
      <c r="AC10933" s="1451"/>
      <c r="AD10933" s="1451"/>
      <c r="AE10933" s="1451"/>
      <c r="AF10933" s="1451"/>
      <c r="AG10933" s="1451"/>
      <c r="AH10933" s="1451"/>
      <c r="AI10933" s="1451"/>
      <c r="AJ10933" s="1451"/>
      <c r="AK10933" s="1451"/>
      <c r="AL10933" s="1451"/>
      <c r="AM10933"/>
      <c r="AN10933"/>
      <c r="AO10933"/>
      <c r="AP10933"/>
      <c r="AQ10933"/>
      <c r="AR10933"/>
      <c r="AS10933"/>
      <c r="AT10933"/>
      <c r="AU10933"/>
      <c r="AV10933"/>
      <c r="AW10933"/>
      <c r="AX10933"/>
      <c r="AY10933"/>
      <c r="AZ10933"/>
      <c r="BA10933"/>
      <c r="BB10933"/>
      <c r="BC10933"/>
      <c r="BD10933"/>
      <c r="BE10933"/>
      <c r="BF10933"/>
      <c r="BG10933"/>
      <c r="BH10933"/>
      <c r="BI10933"/>
      <c r="BJ10933"/>
      <c r="BK10933"/>
      <c r="BL10933"/>
      <c r="BM10933"/>
      <c r="BN10933"/>
      <c r="BO10933"/>
      <c r="BP10933"/>
      <c r="BQ10933"/>
      <c r="BR10933"/>
      <c r="BS10933"/>
      <c r="BT10933"/>
      <c r="BU10933"/>
      <c r="BV10933"/>
      <c r="BW10933"/>
    </row>
    <row r="10934" spans="1:75" s="5" customFormat="1">
      <c r="A10934" s="144" t="s">
        <v>3994</v>
      </c>
      <c r="B10934" s="87">
        <f>+$B$10724</f>
        <v>17700</v>
      </c>
      <c r="C10934" s="87">
        <f>+$B$10724</f>
        <v>17700</v>
      </c>
      <c r="D10934" s="87">
        <f>+$B$10724</f>
        <v>17700</v>
      </c>
      <c r="E10934" s="87">
        <f>+$B$10724</f>
        <v>17700</v>
      </c>
      <c r="F10934" s="87">
        <f>+$B$10724</f>
        <v>17700</v>
      </c>
      <c r="G10934" s="1417"/>
      <c r="H10934" s="1417"/>
      <c r="I10934" s="87"/>
      <c r="J10934" s="87"/>
      <c r="K10934" s="1879"/>
      <c r="L10934" s="1879"/>
      <c r="M10934" s="1879"/>
      <c r="N10934" s="1879"/>
      <c r="O10934" s="1879"/>
      <c r="P10934" s="1879"/>
      <c r="Q10934" s="1879"/>
      <c r="R10934" s="1879"/>
      <c r="S10934" s="1879"/>
      <c r="T10934" s="1879"/>
      <c r="U10934" s="1451"/>
      <c r="V10934" s="1451"/>
      <c r="W10934" s="1451"/>
      <c r="X10934" s="1451"/>
      <c r="Y10934" s="1451"/>
      <c r="Z10934" s="1451"/>
      <c r="AA10934" s="1451"/>
      <c r="AB10934" s="1451"/>
      <c r="AC10934" s="1451"/>
      <c r="AD10934" s="1451"/>
      <c r="AE10934" s="1451"/>
      <c r="AF10934" s="1451"/>
      <c r="AG10934" s="1451"/>
      <c r="AH10934" s="1451"/>
      <c r="AI10934" s="1451"/>
      <c r="AJ10934" s="1451"/>
      <c r="AK10934" s="1451"/>
      <c r="AL10934" s="1451"/>
      <c r="AM10934"/>
      <c r="AN10934"/>
      <c r="AO10934"/>
      <c r="AP10934"/>
      <c r="AQ10934"/>
      <c r="AR10934"/>
      <c r="AS10934"/>
      <c r="AT10934"/>
      <c r="AU10934"/>
      <c r="AV10934"/>
      <c r="AW10934"/>
      <c r="AX10934"/>
      <c r="AY10934"/>
      <c r="AZ10934"/>
      <c r="BA10934"/>
      <c r="BB10934"/>
      <c r="BC10934"/>
      <c r="BD10934"/>
      <c r="BE10934"/>
      <c r="BF10934"/>
      <c r="BG10934"/>
      <c r="BH10934"/>
      <c r="BI10934"/>
      <c r="BJ10934"/>
      <c r="BK10934"/>
      <c r="BL10934"/>
      <c r="BM10934"/>
      <c r="BN10934"/>
      <c r="BO10934"/>
      <c r="BP10934"/>
      <c r="BQ10934"/>
      <c r="BR10934"/>
      <c r="BS10934"/>
      <c r="BT10934"/>
      <c r="BU10934"/>
      <c r="BV10934"/>
      <c r="BW10934"/>
    </row>
    <row r="10935" spans="1:75" s="5" customFormat="1">
      <c r="A10935" s="144" t="s">
        <v>3995</v>
      </c>
      <c r="B10935" s="87" t="e">
        <f>+B10932</f>
        <v>#REF!</v>
      </c>
      <c r="C10935" s="87" t="e">
        <f>+C10932</f>
        <v>#REF!</v>
      </c>
      <c r="D10935" s="87" t="e">
        <f>+D10932</f>
        <v>#REF!</v>
      </c>
      <c r="E10935" s="87" t="e">
        <f>+E10932</f>
        <v>#REF!</v>
      </c>
      <c r="F10935" s="87" t="e">
        <f>+F10932</f>
        <v>#REF!</v>
      </c>
      <c r="G10935" s="1417"/>
      <c r="H10935" s="1417"/>
      <c r="I10935" s="87"/>
      <c r="J10935" s="87"/>
      <c r="K10935" s="1879"/>
      <c r="L10935" s="1879"/>
      <c r="M10935" s="1879"/>
      <c r="N10935" s="1879"/>
      <c r="O10935" s="1879"/>
      <c r="P10935" s="1879"/>
      <c r="Q10935" s="1879"/>
      <c r="R10935" s="1879"/>
      <c r="S10935" s="1879"/>
      <c r="T10935" s="1879"/>
      <c r="U10935" s="1451"/>
      <c r="V10935" s="1451"/>
      <c r="W10935" s="1451"/>
      <c r="X10935" s="1451"/>
      <c r="Y10935" s="1451"/>
      <c r="Z10935" s="1451"/>
      <c r="AA10935" s="1451"/>
      <c r="AB10935" s="1451"/>
      <c r="AC10935" s="1451"/>
      <c r="AD10935" s="1451"/>
      <c r="AE10935" s="1451"/>
      <c r="AF10935" s="1451"/>
      <c r="AG10935" s="1451"/>
      <c r="AH10935" s="1451"/>
      <c r="AI10935" s="1451"/>
      <c r="AJ10935" s="1451"/>
      <c r="AK10935" s="1451"/>
      <c r="AL10935" s="1451"/>
      <c r="AM10935"/>
      <c r="AN10935"/>
      <c r="AO10935"/>
      <c r="AP10935"/>
      <c r="AQ10935"/>
      <c r="AR10935"/>
      <c r="AS10935"/>
      <c r="AT10935"/>
      <c r="AU10935"/>
      <c r="AV10935"/>
      <c r="AW10935"/>
      <c r="AX10935"/>
      <c r="AY10935"/>
      <c r="AZ10935"/>
      <c r="BA10935"/>
      <c r="BB10935"/>
      <c r="BC10935"/>
      <c r="BD10935"/>
      <c r="BE10935"/>
      <c r="BF10935"/>
      <c r="BG10935"/>
      <c r="BH10935"/>
      <c r="BI10935"/>
      <c r="BJ10935"/>
      <c r="BK10935"/>
      <c r="BL10935"/>
      <c r="BM10935"/>
      <c r="BN10935"/>
      <c r="BO10935"/>
      <c r="BP10935"/>
      <c r="BQ10935"/>
      <c r="BR10935"/>
      <c r="BS10935"/>
      <c r="BT10935"/>
      <c r="BU10935"/>
      <c r="BV10935"/>
      <c r="BW10935"/>
    </row>
    <row r="10936" spans="1:75" s="5" customFormat="1">
      <c r="A10936" s="144" t="s">
        <v>1494</v>
      </c>
      <c r="B10936" s="3538" t="e">
        <f>+B10934/B10935</f>
        <v>#REF!</v>
      </c>
      <c r="C10936" s="3538" t="e">
        <f>+C10934/C10935</f>
        <v>#REF!</v>
      </c>
      <c r="D10936" s="3538" t="e">
        <f>+D10934/D10935</f>
        <v>#REF!</v>
      </c>
      <c r="E10936" s="3538" t="e">
        <f>+E10934/E10935</f>
        <v>#REF!</v>
      </c>
      <c r="F10936" s="3538" t="e">
        <f>+F10934/F10935</f>
        <v>#REF!</v>
      </c>
      <c r="G10936" s="1417"/>
      <c r="H10936" s="1417"/>
      <c r="I10936" s="87"/>
      <c r="J10936" s="87"/>
      <c r="K10936" s="1879"/>
      <c r="L10936" s="1879"/>
      <c r="M10936" s="1879"/>
      <c r="N10936" s="1879"/>
      <c r="O10936" s="1879"/>
      <c r="P10936" s="1879"/>
      <c r="Q10936" s="1879"/>
      <c r="R10936" s="1879"/>
      <c r="S10936" s="1879"/>
      <c r="T10936" s="1879"/>
      <c r="U10936" s="1451"/>
      <c r="V10936" s="1451"/>
      <c r="W10936" s="1451"/>
      <c r="X10936" s="1451"/>
      <c r="Y10936" s="1451"/>
      <c r="Z10936" s="1451"/>
      <c r="AA10936" s="1451"/>
      <c r="AB10936" s="1451"/>
      <c r="AC10936" s="1451"/>
      <c r="AD10936" s="1451"/>
      <c r="AE10936" s="1451"/>
      <c r="AF10936" s="1451"/>
      <c r="AG10936" s="1451"/>
      <c r="AH10936" s="1451"/>
      <c r="AI10936" s="1451"/>
      <c r="AJ10936" s="1451"/>
      <c r="AK10936" s="1451"/>
      <c r="AL10936" s="1451"/>
      <c r="AM10936"/>
      <c r="AN10936"/>
      <c r="AO10936"/>
      <c r="AP10936"/>
      <c r="AQ10936"/>
      <c r="AR10936"/>
      <c r="AS10936"/>
      <c r="AT10936"/>
      <c r="AU10936"/>
      <c r="AV10936"/>
      <c r="AW10936"/>
      <c r="AX10936"/>
      <c r="AY10936"/>
      <c r="AZ10936"/>
      <c r="BA10936"/>
      <c r="BB10936"/>
      <c r="BC10936"/>
      <c r="BD10936"/>
      <c r="BE10936"/>
      <c r="BF10936"/>
      <c r="BG10936"/>
      <c r="BH10936"/>
      <c r="BI10936"/>
      <c r="BJ10936"/>
      <c r="BK10936"/>
      <c r="BL10936"/>
      <c r="BM10936"/>
      <c r="BN10936"/>
      <c r="BO10936"/>
      <c r="BP10936"/>
      <c r="BQ10936"/>
      <c r="BR10936"/>
      <c r="BS10936"/>
      <c r="BT10936"/>
      <c r="BU10936"/>
      <c r="BV10936"/>
      <c r="BW10936"/>
    </row>
    <row r="10937" spans="1:75" s="5" customFormat="1">
      <c r="A10937" s="144"/>
      <c r="B10937" s="87"/>
      <c r="C10937" s="408"/>
      <c r="D10937" s="87"/>
      <c r="E10937" s="1417"/>
      <c r="F10937" s="1417"/>
      <c r="G10937" s="1417"/>
      <c r="H10937" s="1417"/>
      <c r="I10937" s="87"/>
      <c r="J10937" s="87"/>
      <c r="K10937" s="1879"/>
      <c r="L10937" s="1879"/>
      <c r="M10937" s="1879"/>
      <c r="N10937" s="1879"/>
      <c r="O10937" s="1879"/>
      <c r="P10937" s="1879"/>
      <c r="Q10937" s="1879"/>
      <c r="R10937" s="1879"/>
      <c r="S10937" s="1879"/>
      <c r="T10937" s="1879"/>
      <c r="U10937" s="1451"/>
      <c r="V10937" s="1451"/>
      <c r="W10937" s="1451"/>
      <c r="X10937" s="1451"/>
      <c r="Y10937" s="1451"/>
      <c r="Z10937" s="1451"/>
      <c r="AA10937" s="1451"/>
      <c r="AB10937" s="1451"/>
      <c r="AC10937" s="1451"/>
      <c r="AD10937" s="1451"/>
      <c r="AE10937" s="1451"/>
      <c r="AF10937" s="1451"/>
      <c r="AG10937" s="1451"/>
      <c r="AH10937" s="1451"/>
      <c r="AI10937" s="1451"/>
      <c r="AJ10937" s="1451"/>
      <c r="AK10937" s="1451"/>
      <c r="AL10937" s="1451"/>
      <c r="AM10937"/>
      <c r="AN10937"/>
      <c r="AO10937"/>
      <c r="AP10937"/>
      <c r="AQ10937"/>
      <c r="AR10937"/>
      <c r="AS10937"/>
      <c r="AT10937"/>
      <c r="AU10937"/>
      <c r="AV10937"/>
      <c r="AW10937"/>
      <c r="AX10937"/>
      <c r="AY10937"/>
      <c r="AZ10937"/>
      <c r="BA10937"/>
      <c r="BB10937"/>
      <c r="BC10937"/>
      <c r="BD10937"/>
      <c r="BE10937"/>
      <c r="BF10937"/>
      <c r="BG10937"/>
      <c r="BH10937"/>
      <c r="BI10937"/>
      <c r="BJ10937"/>
      <c r="BK10937"/>
      <c r="BL10937"/>
      <c r="BM10937"/>
      <c r="BN10937"/>
      <c r="BO10937"/>
      <c r="BP10937"/>
      <c r="BQ10937"/>
      <c r="BR10937"/>
      <c r="BS10937"/>
      <c r="BT10937"/>
      <c r="BU10937"/>
      <c r="BV10937"/>
      <c r="BW10937"/>
    </row>
    <row r="10938" spans="1:75" s="5" customFormat="1">
      <c r="A10938" s="144"/>
      <c r="B10938" s="87"/>
      <c r="C10938" s="408"/>
      <c r="D10938" s="87"/>
      <c r="E10938" s="1417"/>
      <c r="F10938" s="1417"/>
      <c r="G10938" s="1417"/>
      <c r="H10938" s="1417"/>
      <c r="I10938" s="87"/>
      <c r="J10938" s="87"/>
      <c r="K10938" s="1879"/>
      <c r="L10938" s="1879"/>
      <c r="M10938" s="1879"/>
      <c r="N10938" s="1879"/>
      <c r="O10938" s="1879"/>
      <c r="P10938" s="1879"/>
      <c r="Q10938" s="1879"/>
      <c r="R10938" s="1879"/>
      <c r="S10938" s="1879"/>
      <c r="T10938" s="1879"/>
      <c r="U10938" s="1451"/>
      <c r="V10938" s="1451"/>
      <c r="W10938" s="1451"/>
      <c r="X10938" s="1451"/>
      <c r="Y10938" s="1451"/>
      <c r="Z10938" s="1451"/>
      <c r="AA10938" s="1451"/>
      <c r="AB10938" s="1451"/>
      <c r="AC10938" s="1451"/>
      <c r="AD10938" s="1451"/>
      <c r="AE10938" s="1451"/>
      <c r="AF10938" s="1451"/>
      <c r="AG10938" s="1451"/>
      <c r="AH10938" s="1451"/>
      <c r="AI10938" s="1451"/>
      <c r="AJ10938" s="1451"/>
      <c r="AK10938" s="1451"/>
      <c r="AL10938" s="1451"/>
      <c r="AM10938"/>
      <c r="AN10938"/>
      <c r="AO10938"/>
      <c r="AP10938"/>
      <c r="AQ10938"/>
      <c r="AR10938"/>
      <c r="AS10938"/>
      <c r="AT10938"/>
      <c r="AU10938"/>
      <c r="AV10938"/>
      <c r="AW10938"/>
      <c r="AX10938"/>
      <c r="AY10938"/>
      <c r="AZ10938"/>
      <c r="BA10938"/>
      <c r="BB10938"/>
      <c r="BC10938"/>
      <c r="BD10938"/>
      <c r="BE10938"/>
      <c r="BF10938"/>
      <c r="BG10938"/>
      <c r="BH10938"/>
      <c r="BI10938"/>
      <c r="BJ10938"/>
      <c r="BK10938"/>
      <c r="BL10938"/>
      <c r="BM10938"/>
      <c r="BN10938"/>
      <c r="BO10938"/>
      <c r="BP10938"/>
      <c r="BQ10938"/>
      <c r="BR10938"/>
      <c r="BS10938"/>
      <c r="BT10938"/>
      <c r="BU10938"/>
      <c r="BV10938"/>
      <c r="BW10938"/>
    </row>
    <row r="10939" spans="1:75" s="5" customFormat="1">
      <c r="A10939" s="144" t="s">
        <v>3996</v>
      </c>
      <c r="B10939" s="87"/>
      <c r="C10939" s="408"/>
      <c r="D10939" s="87"/>
      <c r="E10939" s="1417"/>
      <c r="F10939" s="1417"/>
      <c r="G10939" s="1417"/>
      <c r="H10939" s="1417"/>
      <c r="I10939" s="87"/>
      <c r="J10939" s="87"/>
      <c r="K10939" s="1879"/>
      <c r="L10939" s="1879"/>
      <c r="M10939" s="1879"/>
      <c r="N10939" s="1879"/>
      <c r="O10939" s="1879"/>
      <c r="P10939" s="1879"/>
      <c r="Q10939" s="1879"/>
      <c r="R10939" s="1879"/>
      <c r="S10939" s="1879"/>
      <c r="T10939" s="1879"/>
      <c r="U10939" s="1451"/>
      <c r="V10939" s="1451"/>
      <c r="W10939" s="1451"/>
      <c r="X10939" s="1451"/>
      <c r="Y10939" s="1451"/>
      <c r="Z10939" s="1451"/>
      <c r="AA10939" s="1451"/>
      <c r="AB10939" s="1451"/>
      <c r="AC10939" s="1451"/>
      <c r="AD10939" s="1451"/>
      <c r="AE10939" s="1451"/>
      <c r="AF10939" s="1451"/>
      <c r="AG10939" s="1451"/>
      <c r="AH10939" s="1451"/>
      <c r="AI10939" s="1451"/>
      <c r="AJ10939" s="1451"/>
      <c r="AK10939" s="1451"/>
      <c r="AL10939" s="1451"/>
      <c r="AM10939"/>
      <c r="AN10939"/>
      <c r="AO10939"/>
      <c r="AP10939"/>
      <c r="AQ10939"/>
      <c r="AR10939"/>
      <c r="AS10939"/>
      <c r="AT10939"/>
      <c r="AU10939"/>
      <c r="AV10939"/>
      <c r="AW10939"/>
      <c r="AX10939"/>
      <c r="AY10939"/>
      <c r="AZ10939"/>
      <c r="BA10939"/>
      <c r="BB10939"/>
      <c r="BC10939"/>
      <c r="BD10939"/>
      <c r="BE10939"/>
      <c r="BF10939"/>
      <c r="BG10939"/>
      <c r="BH10939"/>
      <c r="BI10939"/>
      <c r="BJ10939"/>
      <c r="BK10939"/>
      <c r="BL10939"/>
      <c r="BM10939"/>
      <c r="BN10939"/>
      <c r="BO10939"/>
      <c r="BP10939"/>
      <c r="BQ10939"/>
      <c r="BR10939"/>
      <c r="BS10939"/>
      <c r="BT10939"/>
      <c r="BU10939"/>
      <c r="BV10939"/>
      <c r="BW10939"/>
    </row>
    <row r="10940" spans="1:75" s="5" customFormat="1">
      <c r="A10940" s="144" t="s">
        <v>3997</v>
      </c>
      <c r="B10940" s="87"/>
      <c r="C10940" s="408"/>
      <c r="D10940" s="87"/>
      <c r="E10940" s="1417"/>
      <c r="F10940" s="1417"/>
      <c r="G10940" s="1417"/>
      <c r="H10940" s="1417"/>
      <c r="I10940" s="87"/>
      <c r="J10940" s="87"/>
      <c r="K10940" s="1879"/>
      <c r="L10940" s="1879"/>
      <c r="M10940" s="1879"/>
      <c r="N10940" s="1879"/>
      <c r="O10940" s="1879"/>
      <c r="P10940" s="1879"/>
      <c r="Q10940" s="1879"/>
      <c r="R10940" s="1879"/>
      <c r="S10940" s="1879"/>
      <c r="T10940" s="1879"/>
      <c r="U10940" s="1451"/>
      <c r="V10940" s="1451"/>
      <c r="W10940" s="1451"/>
      <c r="X10940" s="1451"/>
      <c r="Y10940" s="1451"/>
      <c r="Z10940" s="1451"/>
      <c r="AA10940" s="1451"/>
      <c r="AB10940" s="1451"/>
      <c r="AC10940" s="1451"/>
      <c r="AD10940" s="1451"/>
      <c r="AE10940" s="1451"/>
      <c r="AF10940" s="1451"/>
      <c r="AG10940" s="1451"/>
      <c r="AH10940" s="1451"/>
      <c r="AI10940" s="1451"/>
      <c r="AJ10940" s="1451"/>
      <c r="AK10940" s="1451"/>
      <c r="AL10940" s="1451"/>
      <c r="AM10940"/>
      <c r="AN10940"/>
      <c r="AO10940"/>
      <c r="AP10940"/>
      <c r="AQ10940"/>
      <c r="AR10940"/>
      <c r="AS10940"/>
      <c r="AT10940"/>
      <c r="AU10940"/>
      <c r="AV10940"/>
      <c r="AW10940"/>
      <c r="AX10940"/>
      <c r="AY10940"/>
      <c r="AZ10940"/>
      <c r="BA10940"/>
      <c r="BB10940"/>
      <c r="BC10940"/>
      <c r="BD10940"/>
      <c r="BE10940"/>
      <c r="BF10940"/>
      <c r="BG10940"/>
      <c r="BH10940"/>
      <c r="BI10940"/>
      <c r="BJ10940"/>
      <c r="BK10940"/>
      <c r="BL10940"/>
      <c r="BM10940"/>
      <c r="BN10940"/>
      <c r="BO10940"/>
      <c r="BP10940"/>
      <c r="BQ10940"/>
      <c r="BR10940"/>
      <c r="BS10940"/>
      <c r="BT10940"/>
      <c r="BU10940"/>
      <c r="BV10940"/>
      <c r="BW10940"/>
    </row>
    <row r="10941" spans="1:75" s="5" customFormat="1">
      <c r="A10941" s="144"/>
      <c r="B10941" s="87"/>
      <c r="C10941" s="408"/>
      <c r="D10941" s="87"/>
      <c r="E10941" s="1417"/>
      <c r="F10941" s="1417"/>
      <c r="G10941" s="1417"/>
      <c r="H10941" s="1417"/>
      <c r="I10941" s="87"/>
      <c r="J10941" s="87"/>
      <c r="K10941" s="1879"/>
      <c r="L10941" s="1879"/>
      <c r="M10941" s="1879"/>
      <c r="N10941" s="1879"/>
      <c r="O10941" s="1879"/>
      <c r="P10941" s="1879"/>
      <c r="Q10941" s="1879"/>
      <c r="R10941" s="1879"/>
      <c r="S10941" s="1879"/>
      <c r="T10941" s="1879"/>
      <c r="U10941" s="1451"/>
      <c r="V10941" s="1451"/>
      <c r="W10941" s="1451"/>
      <c r="X10941" s="1451"/>
      <c r="Y10941" s="1451"/>
      <c r="Z10941" s="1451"/>
      <c r="AA10941" s="1451"/>
      <c r="AB10941" s="1451"/>
      <c r="AC10941" s="1451"/>
      <c r="AD10941" s="1451"/>
      <c r="AE10941" s="1451"/>
      <c r="AF10941" s="1451"/>
      <c r="AG10941" s="1451"/>
      <c r="AH10941" s="1451"/>
      <c r="AI10941" s="1451"/>
      <c r="AJ10941" s="1451"/>
      <c r="AK10941" s="1451"/>
      <c r="AL10941" s="1451"/>
      <c r="AM10941"/>
      <c r="AN10941"/>
      <c r="AO10941"/>
      <c r="AP10941"/>
      <c r="AQ10941"/>
      <c r="AR10941"/>
      <c r="AS10941"/>
      <c r="AT10941"/>
      <c r="AU10941"/>
      <c r="AV10941"/>
      <c r="AW10941"/>
      <c r="AX10941"/>
      <c r="AY10941"/>
      <c r="AZ10941"/>
      <c r="BA10941"/>
      <c r="BB10941"/>
      <c r="BC10941"/>
      <c r="BD10941"/>
      <c r="BE10941"/>
      <c r="BF10941"/>
      <c r="BG10941"/>
      <c r="BH10941"/>
      <c r="BI10941"/>
      <c r="BJ10941"/>
      <c r="BK10941"/>
      <c r="BL10941"/>
      <c r="BM10941"/>
      <c r="BN10941"/>
      <c r="BO10941"/>
      <c r="BP10941"/>
      <c r="BQ10941"/>
      <c r="BR10941"/>
      <c r="BS10941"/>
      <c r="BT10941"/>
      <c r="BU10941"/>
      <c r="BV10941"/>
      <c r="BW10941"/>
    </row>
    <row r="10942" spans="1:75" s="5" customFormat="1">
      <c r="A10942" s="144"/>
      <c r="B10942" s="517" t="s">
        <v>3998</v>
      </c>
      <c r="C10942" s="539" t="s">
        <v>3983</v>
      </c>
      <c r="D10942" s="539" t="s">
        <v>3984</v>
      </c>
      <c r="E10942" s="539" t="s">
        <v>3982</v>
      </c>
      <c r="F10942" s="524" t="s">
        <v>3985</v>
      </c>
      <c r="G10942" s="1417"/>
      <c r="H10942" s="87"/>
      <c r="I10942" s="87"/>
      <c r="J10942" s="1879"/>
      <c r="K10942" s="1879"/>
      <c r="L10942" s="1879"/>
      <c r="M10942" s="1879"/>
      <c r="N10942" s="1879"/>
      <c r="O10942" s="1879"/>
      <c r="P10942" s="1879"/>
      <c r="Q10942" s="1879"/>
      <c r="R10942" s="1879"/>
      <c r="S10942" s="1879"/>
      <c r="T10942" s="1451"/>
      <c r="U10942" s="1451"/>
      <c r="V10942" s="1451"/>
      <c r="W10942" s="1451"/>
      <c r="X10942" s="1451"/>
      <c r="Y10942" s="1451"/>
      <c r="Z10942" s="1451"/>
      <c r="AA10942" s="1451"/>
      <c r="AB10942" s="1451"/>
      <c r="AC10942" s="1451"/>
      <c r="AD10942" s="1451"/>
      <c r="AE10942" s="1451"/>
      <c r="AF10942" s="1451"/>
      <c r="AG10942" s="1451"/>
      <c r="AH10942" s="1451"/>
      <c r="AI10942" s="1451"/>
      <c r="AJ10942" s="1451"/>
      <c r="AK10942" s="1451"/>
      <c r="AL10942" s="1451"/>
      <c r="AM10942"/>
      <c r="AN10942"/>
      <c r="AO10942"/>
      <c r="AP10942"/>
      <c r="AQ10942"/>
      <c r="AR10942"/>
      <c r="AS10942"/>
      <c r="AT10942"/>
      <c r="AU10942"/>
      <c r="AV10942"/>
      <c r="AW10942"/>
      <c r="AX10942"/>
      <c r="AY10942"/>
      <c r="AZ10942"/>
      <c r="BA10942"/>
      <c r="BB10942"/>
      <c r="BC10942"/>
      <c r="BD10942"/>
      <c r="BE10942"/>
      <c r="BF10942"/>
      <c r="BG10942"/>
      <c r="BH10942"/>
      <c r="BI10942"/>
      <c r="BJ10942"/>
      <c r="BK10942"/>
      <c r="BL10942"/>
      <c r="BM10942"/>
      <c r="BN10942"/>
      <c r="BO10942"/>
      <c r="BP10942"/>
      <c r="BQ10942"/>
      <c r="BR10942"/>
      <c r="BS10942"/>
      <c r="BT10942"/>
      <c r="BU10942"/>
      <c r="BV10942"/>
      <c r="BW10942"/>
    </row>
    <row r="10943" spans="1:75" s="5" customFormat="1">
      <c r="A10943" s="144" t="s">
        <v>106</v>
      </c>
      <c r="B10943" s="467">
        <f>+Inputs!ED1872</f>
        <v>0</v>
      </c>
      <c r="C10943" s="87">
        <f>+H10911</f>
        <v>-1690.3002266118106</v>
      </c>
      <c r="D10943" s="3031">
        <f>+E10966</f>
        <v>-1499.9747772411497</v>
      </c>
      <c r="E10943" s="3031">
        <f>+F10966</f>
        <v>-1771.8682763420938</v>
      </c>
      <c r="F10943" s="3031">
        <f>+D10966</f>
        <v>-1646.6674661199918</v>
      </c>
      <c r="G10943" s="1417"/>
      <c r="H10943" s="87"/>
      <c r="I10943" s="87"/>
      <c r="J10943" s="87"/>
      <c r="K10943" s="87"/>
      <c r="L10943" s="87"/>
      <c r="M10943" s="1879"/>
      <c r="N10943" s="1879"/>
      <c r="O10943" s="1879"/>
      <c r="P10943" s="1879"/>
      <c r="Q10943" s="1879"/>
      <c r="R10943" s="1879"/>
      <c r="S10943" s="1879"/>
      <c r="T10943" s="1451"/>
      <c r="U10943" s="1451"/>
      <c r="V10943" s="1451"/>
      <c r="W10943" s="1451"/>
      <c r="X10943" s="1451"/>
      <c r="Y10943" s="1451"/>
      <c r="Z10943" s="1451"/>
      <c r="AA10943" s="1451"/>
      <c r="AB10943" s="1451"/>
      <c r="AC10943" s="1451"/>
      <c r="AD10943" s="1451"/>
      <c r="AE10943" s="1451"/>
      <c r="AF10943" s="1451"/>
      <c r="AG10943" s="1451"/>
      <c r="AH10943" s="1451"/>
      <c r="AI10943" s="1451"/>
      <c r="AJ10943" s="1451"/>
      <c r="AK10943" s="1451"/>
      <c r="AL10943" s="1451"/>
      <c r="AM10943"/>
      <c r="AN10943"/>
      <c r="AO10943"/>
      <c r="AP10943"/>
      <c r="AQ10943"/>
      <c r="AR10943"/>
      <c r="AS10943"/>
      <c r="AT10943"/>
      <c r="AU10943"/>
      <c r="AV10943"/>
      <c r="AW10943"/>
      <c r="AX10943"/>
      <c r="AY10943"/>
      <c r="AZ10943"/>
      <c r="BA10943"/>
      <c r="BB10943"/>
      <c r="BC10943"/>
      <c r="BD10943"/>
      <c r="BE10943"/>
      <c r="BF10943"/>
      <c r="BG10943"/>
      <c r="BH10943"/>
      <c r="BI10943"/>
      <c r="BJ10943"/>
      <c r="BK10943"/>
      <c r="BL10943"/>
      <c r="BM10943"/>
      <c r="BN10943"/>
      <c r="BO10943"/>
      <c r="BP10943"/>
      <c r="BQ10943"/>
      <c r="BR10943"/>
      <c r="BS10943"/>
      <c r="BT10943"/>
      <c r="BU10943"/>
      <c r="BV10943"/>
      <c r="BW10943"/>
    </row>
    <row r="10944" spans="1:75" s="5" customFormat="1">
      <c r="A10944" s="144" t="s">
        <v>3997</v>
      </c>
      <c r="B10944" s="244" t="e">
        <f>+B10943/$H$10902</f>
        <v>#DIV/0!</v>
      </c>
      <c r="C10944" s="244" t="e">
        <f>+C10943/$H$10902</f>
        <v>#DIV/0!</v>
      </c>
      <c r="D10944" s="462" t="e">
        <f>+D10943/$H$10902</f>
        <v>#DIV/0!</v>
      </c>
      <c r="E10944" s="462" t="e">
        <f>+E10943/$H$10902</f>
        <v>#DIV/0!</v>
      </c>
      <c r="F10944" s="462" t="e">
        <f>+F10943/$H$10902</f>
        <v>#DIV/0!</v>
      </c>
      <c r="G10944" s="1417"/>
      <c r="H10944" s="1417"/>
      <c r="I10944" s="1417"/>
      <c r="J10944" s="1417"/>
      <c r="K10944" s="1417"/>
      <c r="L10944" s="1879"/>
      <c r="M10944" s="1879"/>
      <c r="N10944" s="1879"/>
      <c r="O10944" s="1879"/>
      <c r="P10944" s="1879"/>
      <c r="Q10944" s="1879"/>
      <c r="R10944" s="1879"/>
      <c r="S10944" s="1879"/>
      <c r="T10944" s="1451"/>
      <c r="U10944" s="1451"/>
      <c r="V10944" s="1451"/>
      <c r="W10944" s="1451"/>
      <c r="X10944" s="1451"/>
      <c r="Y10944" s="1451"/>
      <c r="Z10944" s="1451"/>
      <c r="AA10944" s="1451"/>
      <c r="AB10944" s="1451"/>
      <c r="AC10944" s="1451"/>
      <c r="AD10944" s="1451"/>
      <c r="AE10944" s="1451"/>
      <c r="AF10944" s="1451"/>
      <c r="AG10944" s="1451"/>
      <c r="AH10944" s="1451"/>
      <c r="AI10944" s="1451"/>
      <c r="AJ10944" s="1451"/>
      <c r="AK10944" s="1451"/>
      <c r="AL10944" s="1451"/>
      <c r="AM10944"/>
      <c r="AN10944"/>
      <c r="AO10944"/>
      <c r="AP10944"/>
      <c r="AQ10944"/>
      <c r="AR10944"/>
      <c r="AS10944"/>
      <c r="AT10944"/>
      <c r="AU10944"/>
      <c r="AV10944"/>
      <c r="AW10944"/>
      <c r="AX10944"/>
      <c r="AY10944"/>
      <c r="AZ10944"/>
      <c r="BA10944"/>
      <c r="BB10944"/>
      <c r="BC10944"/>
      <c r="BD10944"/>
      <c r="BE10944"/>
      <c r="BF10944"/>
      <c r="BG10944"/>
      <c r="BH10944"/>
      <c r="BI10944"/>
      <c r="BJ10944"/>
      <c r="BK10944"/>
      <c r="BL10944"/>
      <c r="BM10944"/>
      <c r="BN10944"/>
      <c r="BO10944"/>
      <c r="BP10944"/>
      <c r="BQ10944"/>
      <c r="BR10944"/>
      <c r="BS10944"/>
      <c r="BT10944"/>
      <c r="BU10944"/>
      <c r="BV10944"/>
      <c r="BW10944"/>
    </row>
    <row r="10945" spans="1:75" s="5" customFormat="1">
      <c r="A10945" s="144" t="s">
        <v>3999</v>
      </c>
      <c r="B10945" s="238">
        <f>+(B10943/Inputs!$DE$1872)^(0.2)-1</f>
        <v>-1</v>
      </c>
      <c r="C10945" s="238">
        <f>+(C10943/Inputs!$DE$1872)^(0.2)-1</f>
        <v>-1.9689724380277052</v>
      </c>
      <c r="D10945" s="463">
        <f>+(D10943/Inputs!$DE$1872)^(0.2)-1</f>
        <v>-1.9460965204387017</v>
      </c>
      <c r="E10945" s="463">
        <f>+(E10943/Inputs!$DE$1872)^(0.2)-1</f>
        <v>-1.9781488315975935</v>
      </c>
      <c r="F10945" s="463">
        <f>+(F10943/Inputs!$DE$1872)^(0.2)-1</f>
        <v>-1.963917433413412</v>
      </c>
      <c r="G10945" s="1417"/>
      <c r="H10945" s="87"/>
      <c r="I10945" s="87"/>
      <c r="J10945" s="1879"/>
      <c r="K10945" s="1879"/>
      <c r="L10945" s="1879"/>
      <c r="M10945" s="1879"/>
      <c r="N10945" s="1879"/>
      <c r="O10945" s="1879"/>
      <c r="P10945" s="1879"/>
      <c r="Q10945" s="1879"/>
      <c r="R10945" s="1879"/>
      <c r="S10945" s="1879"/>
      <c r="T10945" s="1451"/>
      <c r="U10945" s="1451"/>
      <c r="V10945" s="1451"/>
      <c r="W10945" s="1451"/>
      <c r="X10945" s="1451"/>
      <c r="Y10945" s="1451"/>
      <c r="Z10945" s="1451"/>
      <c r="AA10945" s="1451"/>
      <c r="AB10945" s="1451"/>
      <c r="AC10945" s="1451"/>
      <c r="AD10945" s="1451"/>
      <c r="AE10945" s="1451"/>
      <c r="AF10945" s="1451"/>
      <c r="AG10945" s="1451"/>
      <c r="AH10945" s="1451"/>
      <c r="AI10945" s="1451"/>
      <c r="AJ10945" s="1451"/>
      <c r="AK10945" s="1451"/>
      <c r="AL10945" s="1451"/>
      <c r="AM10945"/>
      <c r="AN10945"/>
      <c r="AO10945"/>
      <c r="AP10945"/>
      <c r="AQ10945"/>
      <c r="AR10945"/>
      <c r="AS10945"/>
      <c r="AT10945"/>
      <c r="AU10945"/>
      <c r="AV10945"/>
      <c r="AW10945"/>
      <c r="AX10945"/>
      <c r="AY10945"/>
      <c r="AZ10945"/>
      <c r="BA10945"/>
      <c r="BB10945"/>
      <c r="BC10945"/>
      <c r="BD10945"/>
      <c r="BE10945"/>
      <c r="BF10945"/>
      <c r="BG10945"/>
      <c r="BH10945"/>
      <c r="BI10945"/>
      <c r="BJ10945"/>
      <c r="BK10945"/>
      <c r="BL10945"/>
      <c r="BM10945"/>
      <c r="BN10945"/>
      <c r="BO10945"/>
      <c r="BP10945"/>
      <c r="BQ10945"/>
      <c r="BR10945"/>
      <c r="BS10945"/>
      <c r="BT10945"/>
      <c r="BU10945"/>
      <c r="BV10945"/>
      <c r="BW10945"/>
    </row>
    <row r="10946" spans="1:75" s="5" customFormat="1">
      <c r="A10946" s="144" t="s">
        <v>4000</v>
      </c>
      <c r="B10946" s="420" t="e">
        <f>+B10943*$B$10916/$B$10918</f>
        <v>#DIV/0!</v>
      </c>
      <c r="C10946" s="420" t="e">
        <f>+C10943*$B$10916/$B$10918</f>
        <v>#DIV/0!</v>
      </c>
      <c r="D10946" s="464" t="e">
        <f>+D10943*$B$10916/$B$10918</f>
        <v>#DIV/0!</v>
      </c>
      <c r="E10946" s="464" t="e">
        <f>+E10943*$B$10916/$B$10918</f>
        <v>#DIV/0!</v>
      </c>
      <c r="F10946" s="464" t="e">
        <f>+F10943*$B$10916/$B$10918</f>
        <v>#DIV/0!</v>
      </c>
      <c r="G10946" s="1417"/>
      <c r="H10946" s="87"/>
      <c r="I10946" s="87"/>
      <c r="J10946" s="1879"/>
      <c r="K10946" s="1879"/>
      <c r="L10946" s="1879"/>
      <c r="M10946" s="1879"/>
      <c r="N10946" s="1879"/>
      <c r="O10946" s="1879"/>
      <c r="P10946" s="1879"/>
      <c r="Q10946" s="1879"/>
      <c r="R10946" s="1879"/>
      <c r="S10946" s="1879"/>
      <c r="T10946" s="1451"/>
      <c r="U10946" s="1451"/>
      <c r="V10946" s="1451"/>
      <c r="W10946" s="1451"/>
      <c r="X10946" s="1451"/>
      <c r="Y10946" s="1451"/>
      <c r="Z10946" s="1451"/>
      <c r="AA10946" s="1451"/>
      <c r="AB10946" s="1451"/>
      <c r="AC10946" s="1451"/>
      <c r="AD10946" s="1451"/>
      <c r="AE10946" s="1451"/>
      <c r="AF10946" s="1451"/>
      <c r="AG10946" s="1451"/>
      <c r="AH10946" s="1451"/>
      <c r="AI10946" s="1451"/>
      <c r="AJ10946" s="1451"/>
      <c r="AK10946" s="1451"/>
      <c r="AL10946" s="1451"/>
      <c r="AM10946"/>
      <c r="AN10946"/>
      <c r="AO10946"/>
      <c r="AP10946"/>
      <c r="AQ10946"/>
      <c r="AR10946"/>
      <c r="AS10946"/>
      <c r="AT10946"/>
      <c r="AU10946"/>
      <c r="AV10946"/>
      <c r="AW10946"/>
      <c r="AX10946"/>
      <c r="AY10946"/>
      <c r="AZ10946"/>
      <c r="BA10946"/>
      <c r="BB10946"/>
      <c r="BC10946"/>
      <c r="BD10946"/>
      <c r="BE10946"/>
      <c r="BF10946"/>
      <c r="BG10946"/>
      <c r="BH10946"/>
      <c r="BI10946"/>
      <c r="BJ10946"/>
      <c r="BK10946"/>
      <c r="BL10946"/>
      <c r="BM10946"/>
      <c r="BN10946"/>
      <c r="BO10946"/>
      <c r="BP10946"/>
      <c r="BQ10946"/>
      <c r="BR10946"/>
      <c r="BS10946"/>
      <c r="BT10946"/>
      <c r="BU10946"/>
      <c r="BV10946"/>
      <c r="BW10946"/>
    </row>
    <row r="10947" spans="1:75" s="5" customFormat="1">
      <c r="A10947" s="144"/>
      <c r="B10947" s="420"/>
      <c r="C10947" s="420"/>
      <c r="D10947" s="464"/>
      <c r="E10947" s="464"/>
      <c r="F10947" s="464"/>
      <c r="G10947" s="1417"/>
      <c r="H10947" s="87"/>
      <c r="I10947" s="87"/>
      <c r="J10947" s="1879"/>
      <c r="K10947" s="1879"/>
      <c r="L10947" s="1879"/>
      <c r="M10947" s="1879"/>
      <c r="N10947" s="1879"/>
      <c r="O10947" s="1879"/>
      <c r="P10947" s="1879"/>
      <c r="Q10947" s="1879"/>
      <c r="R10947" s="1879"/>
      <c r="S10947" s="1879"/>
      <c r="T10947" s="1451"/>
      <c r="U10947" s="1451"/>
      <c r="V10947" s="1451"/>
      <c r="W10947" s="1451"/>
      <c r="X10947" s="1451"/>
      <c r="Y10947" s="1451"/>
      <c r="Z10947" s="1451"/>
      <c r="AA10947" s="1451"/>
      <c r="AB10947" s="1451"/>
      <c r="AC10947" s="1451"/>
      <c r="AD10947" s="1451"/>
      <c r="AE10947" s="1451"/>
      <c r="AF10947" s="1451"/>
      <c r="AG10947" s="1451"/>
      <c r="AH10947" s="1451"/>
      <c r="AI10947" s="1451"/>
      <c r="AJ10947" s="1451"/>
      <c r="AK10947" s="1451"/>
      <c r="AL10947" s="1451"/>
      <c r="AM10947"/>
      <c r="AN10947"/>
      <c r="AO10947"/>
      <c r="AP10947"/>
      <c r="AQ10947"/>
      <c r="AR10947"/>
      <c r="AS10947"/>
      <c r="AT10947"/>
      <c r="AU10947"/>
      <c r="AV10947"/>
      <c r="AW10947"/>
      <c r="AX10947"/>
      <c r="AY10947"/>
      <c r="AZ10947"/>
      <c r="BA10947"/>
      <c r="BB10947"/>
      <c r="BC10947"/>
      <c r="BD10947"/>
      <c r="BE10947"/>
      <c r="BF10947"/>
      <c r="BG10947"/>
      <c r="BH10947"/>
      <c r="BI10947"/>
      <c r="BJ10947"/>
      <c r="BK10947"/>
      <c r="BL10947"/>
      <c r="BM10947"/>
      <c r="BN10947"/>
      <c r="BO10947"/>
      <c r="BP10947"/>
      <c r="BQ10947"/>
      <c r="BR10947"/>
      <c r="BS10947"/>
      <c r="BT10947"/>
      <c r="BU10947"/>
      <c r="BV10947"/>
      <c r="BW10947"/>
    </row>
    <row r="10948" spans="1:75" s="5" customFormat="1">
      <c r="A10948" s="144" t="s">
        <v>4001</v>
      </c>
      <c r="B10948" s="516">
        <f>+B10755</f>
        <v>34981.4</v>
      </c>
      <c r="C10948" s="455">
        <f>+B10948</f>
        <v>34981.4</v>
      </c>
      <c r="D10948" s="455">
        <f>+C10948</f>
        <v>34981.4</v>
      </c>
      <c r="E10948" s="455">
        <f>+D10948</f>
        <v>34981.4</v>
      </c>
      <c r="F10948" s="455">
        <f>+E10948</f>
        <v>34981.4</v>
      </c>
      <c r="G10948" s="1417"/>
      <c r="H10948" s="87"/>
      <c r="I10948" s="87"/>
      <c r="J10948" s="1879"/>
      <c r="K10948" s="1879"/>
      <c r="L10948" s="1879"/>
      <c r="M10948" s="1879"/>
      <c r="N10948" s="1879"/>
      <c r="O10948" s="1879"/>
      <c r="P10948" s="1879"/>
      <c r="Q10948" s="1879"/>
      <c r="R10948" s="1879"/>
      <c r="S10948" s="1879"/>
      <c r="T10948" s="1451"/>
      <c r="U10948" s="1451"/>
      <c r="V10948" s="1451"/>
      <c r="W10948" s="1451"/>
      <c r="X10948" s="1451"/>
      <c r="Y10948" s="1451"/>
      <c r="Z10948" s="1451"/>
      <c r="AA10948" s="1451"/>
      <c r="AB10948" s="1451"/>
      <c r="AC10948" s="1451"/>
      <c r="AD10948" s="1451"/>
      <c r="AE10948" s="1451"/>
      <c r="AF10948" s="1451"/>
      <c r="AG10948" s="1451"/>
      <c r="AH10948" s="1451"/>
      <c r="AI10948" s="1451"/>
      <c r="AJ10948" s="1451"/>
      <c r="AK10948" s="1451"/>
      <c r="AL10948" s="1451"/>
      <c r="AM10948"/>
      <c r="AN10948"/>
      <c r="AO10948"/>
      <c r="AP10948"/>
      <c r="AQ10948"/>
      <c r="AR10948"/>
      <c r="AS10948"/>
      <c r="AT10948"/>
      <c r="AU10948"/>
      <c r="AV10948"/>
      <c r="AW10948"/>
      <c r="AX10948"/>
      <c r="AY10948"/>
      <c r="AZ10948"/>
      <c r="BA10948"/>
      <c r="BB10948"/>
      <c r="BC10948"/>
      <c r="BD10948"/>
      <c r="BE10948"/>
      <c r="BF10948"/>
      <c r="BG10948"/>
      <c r="BH10948"/>
      <c r="BI10948"/>
      <c r="BJ10948"/>
      <c r="BK10948"/>
      <c r="BL10948"/>
      <c r="BM10948"/>
      <c r="BN10948"/>
      <c r="BO10948"/>
      <c r="BP10948"/>
      <c r="BQ10948"/>
      <c r="BR10948"/>
      <c r="BS10948"/>
      <c r="BT10948"/>
      <c r="BU10948"/>
      <c r="BV10948"/>
      <c r="BW10948"/>
    </row>
    <row r="10949" spans="1:75" s="5" customFormat="1">
      <c r="A10949" s="144" t="s">
        <v>1673</v>
      </c>
      <c r="B10949" s="516"/>
      <c r="C10949" s="455"/>
      <c r="D10949" s="455"/>
      <c r="E10949" s="455"/>
      <c r="F10949" s="455"/>
      <c r="G10949" s="1417"/>
      <c r="H10949" s="87"/>
      <c r="I10949" s="87"/>
      <c r="J10949" s="1879"/>
      <c r="K10949" s="1879"/>
      <c r="L10949" s="1879"/>
      <c r="M10949" s="1879"/>
      <c r="N10949" s="1879"/>
      <c r="O10949" s="1879"/>
      <c r="P10949" s="1879"/>
      <c r="Q10949" s="1879"/>
      <c r="R10949" s="1879"/>
      <c r="S10949" s="1879"/>
      <c r="T10949" s="1451"/>
      <c r="U10949" s="1451"/>
      <c r="V10949" s="1451"/>
      <c r="W10949" s="1451"/>
      <c r="X10949" s="1451"/>
      <c r="Y10949" s="1451"/>
      <c r="Z10949" s="1451"/>
      <c r="AA10949" s="1451"/>
      <c r="AB10949" s="1451"/>
      <c r="AC10949" s="1451"/>
      <c r="AD10949" s="1451"/>
      <c r="AE10949" s="1451"/>
      <c r="AF10949" s="1451"/>
      <c r="AG10949" s="1451"/>
      <c r="AH10949" s="1451"/>
      <c r="AI10949" s="1451"/>
      <c r="AJ10949" s="1451"/>
      <c r="AK10949" s="1451"/>
      <c r="AL10949" s="1451"/>
      <c r="AM10949"/>
      <c r="AN10949"/>
      <c r="AO10949"/>
      <c r="AP10949"/>
      <c r="AQ10949"/>
      <c r="AR10949"/>
      <c r="AS10949"/>
      <c r="AT10949"/>
      <c r="AU10949"/>
      <c r="AV10949"/>
      <c r="AW10949"/>
      <c r="AX10949"/>
      <c r="AY10949"/>
      <c r="AZ10949"/>
      <c r="BA10949"/>
      <c r="BB10949"/>
      <c r="BC10949"/>
      <c r="BD10949"/>
      <c r="BE10949"/>
      <c r="BF10949"/>
      <c r="BG10949"/>
      <c r="BH10949"/>
      <c r="BI10949"/>
      <c r="BJ10949"/>
      <c r="BK10949"/>
      <c r="BL10949"/>
      <c r="BM10949"/>
      <c r="BN10949"/>
      <c r="BO10949"/>
      <c r="BP10949"/>
      <c r="BQ10949"/>
      <c r="BR10949"/>
      <c r="BS10949"/>
      <c r="BT10949"/>
      <c r="BU10949"/>
      <c r="BV10949"/>
      <c r="BW10949"/>
    </row>
    <row r="10950" spans="1:75" s="5" customFormat="1">
      <c r="A10950" s="144"/>
      <c r="B10950" s="516"/>
      <c r="C10950" s="455"/>
      <c r="D10950" s="455"/>
      <c r="E10950" s="455"/>
      <c r="F10950" s="455"/>
      <c r="G10950" s="1417"/>
      <c r="H10950" s="87"/>
      <c r="I10950" s="87"/>
      <c r="J10950" s="1879"/>
      <c r="K10950" s="1879"/>
      <c r="L10950" s="1879"/>
      <c r="M10950" s="1879"/>
      <c r="N10950" s="1879"/>
      <c r="O10950" s="1879"/>
      <c r="P10950" s="1879"/>
      <c r="Q10950" s="1879"/>
      <c r="R10950" s="1879"/>
      <c r="S10950" s="1879"/>
      <c r="T10950" s="1451"/>
      <c r="U10950" s="1451"/>
      <c r="V10950" s="1451"/>
      <c r="W10950" s="1451"/>
      <c r="X10950" s="1451"/>
      <c r="Y10950" s="1451"/>
      <c r="Z10950" s="1451"/>
      <c r="AA10950" s="1451"/>
      <c r="AB10950" s="1451"/>
      <c r="AC10950" s="1451"/>
      <c r="AD10950" s="1451"/>
      <c r="AE10950" s="1451"/>
      <c r="AF10950" s="1451"/>
      <c r="AG10950" s="1451"/>
      <c r="AH10950" s="1451"/>
      <c r="AI10950" s="1451"/>
      <c r="AJ10950" s="1451"/>
      <c r="AK10950" s="1451"/>
      <c r="AL10950" s="1451"/>
      <c r="AM10950"/>
      <c r="AN10950"/>
      <c r="AO10950"/>
      <c r="AP10950"/>
      <c r="AQ10950"/>
      <c r="AR10950"/>
      <c r="AS10950"/>
      <c r="AT10950"/>
      <c r="AU10950"/>
      <c r="AV10950"/>
      <c r="AW10950"/>
      <c r="AX10950"/>
      <c r="AY10950"/>
      <c r="AZ10950"/>
      <c r="BA10950"/>
      <c r="BB10950"/>
      <c r="BC10950"/>
      <c r="BD10950"/>
      <c r="BE10950"/>
      <c r="BF10950"/>
      <c r="BG10950"/>
      <c r="BH10950"/>
      <c r="BI10950"/>
      <c r="BJ10950"/>
      <c r="BK10950"/>
      <c r="BL10950"/>
      <c r="BM10950"/>
      <c r="BN10950"/>
      <c r="BO10950"/>
      <c r="BP10950"/>
      <c r="BQ10950"/>
      <c r="BR10950"/>
      <c r="BS10950"/>
      <c r="BT10950"/>
      <c r="BU10950"/>
      <c r="BV10950"/>
      <c r="BW10950"/>
    </row>
    <row r="10951" spans="1:75" s="5" customFormat="1">
      <c r="A10951" s="144"/>
      <c r="B10951" s="420"/>
      <c r="C10951" s="420"/>
      <c r="D10951" s="420"/>
      <c r="E10951" s="420"/>
      <c r="F10951" s="420"/>
      <c r="G10951" s="1417"/>
      <c r="H10951" s="1417"/>
      <c r="I10951" s="87"/>
      <c r="J10951" s="87"/>
      <c r="K10951" s="1879"/>
      <c r="L10951" s="1879"/>
      <c r="M10951" s="1879"/>
      <c r="N10951" s="1879"/>
      <c r="O10951" s="1879"/>
      <c r="P10951" s="1879"/>
      <c r="Q10951" s="1879"/>
      <c r="R10951" s="1879"/>
      <c r="S10951" s="1879"/>
      <c r="T10951" s="1879"/>
      <c r="U10951" s="1451"/>
      <c r="V10951" s="1451"/>
      <c r="W10951" s="1451"/>
      <c r="X10951" s="1451"/>
      <c r="Y10951" s="1451"/>
      <c r="Z10951" s="1451"/>
      <c r="AA10951" s="1451"/>
      <c r="AB10951" s="1451"/>
      <c r="AC10951" s="1451"/>
      <c r="AD10951" s="1451"/>
      <c r="AE10951" s="1451"/>
      <c r="AF10951" s="1451"/>
      <c r="AG10951" s="1451"/>
      <c r="AH10951" s="1451"/>
      <c r="AI10951" s="1451"/>
      <c r="AJ10951" s="1451"/>
      <c r="AK10951" s="1451"/>
      <c r="AL10951" s="1451"/>
      <c r="AM10951"/>
      <c r="AN10951"/>
      <c r="AO10951"/>
      <c r="AP10951"/>
      <c r="AQ10951"/>
      <c r="AR10951"/>
      <c r="AS10951"/>
      <c r="AT10951"/>
      <c r="AU10951"/>
      <c r="AV10951"/>
      <c r="AW10951"/>
      <c r="AX10951"/>
      <c r="AY10951"/>
      <c r="AZ10951"/>
      <c r="BA10951"/>
      <c r="BB10951"/>
      <c r="BC10951"/>
      <c r="BD10951"/>
      <c r="BE10951"/>
      <c r="BF10951"/>
      <c r="BG10951"/>
      <c r="BH10951"/>
      <c r="BI10951"/>
      <c r="BJ10951"/>
      <c r="BK10951"/>
      <c r="BL10951"/>
      <c r="BM10951"/>
      <c r="BN10951"/>
      <c r="BO10951"/>
      <c r="BP10951"/>
      <c r="BQ10951"/>
      <c r="BR10951"/>
      <c r="BS10951"/>
      <c r="BT10951"/>
      <c r="BU10951"/>
      <c r="BV10951"/>
      <c r="BW10951"/>
    </row>
    <row r="10952" spans="1:75" s="5" customFormat="1">
      <c r="A10952" s="144" t="s">
        <v>1698</v>
      </c>
      <c r="B10952" s="141"/>
      <c r="C10952" s="141"/>
      <c r="D10952" s="141"/>
      <c r="E10952" s="141"/>
      <c r="F10952" s="141"/>
      <c r="G10952" s="1417"/>
      <c r="H10952" s="1417"/>
      <c r="I10952" s="1417"/>
      <c r="J10952" s="1417"/>
      <c r="K10952" s="1417"/>
      <c r="L10952" s="1417"/>
      <c r="M10952" s="1417"/>
      <c r="N10952" s="1879"/>
      <c r="O10952" s="1879"/>
      <c r="P10952" s="1879"/>
      <c r="Q10952" s="1879"/>
      <c r="R10952" s="1879"/>
      <c r="S10952" s="1879"/>
      <c r="T10952" s="1879"/>
      <c r="U10952" s="1451"/>
      <c r="V10952" s="1451"/>
      <c r="W10952" s="1451"/>
      <c r="X10952" s="1451"/>
      <c r="Y10952" s="1451"/>
      <c r="Z10952" s="1451"/>
      <c r="AA10952" s="1451"/>
      <c r="AB10952" s="1451"/>
      <c r="AC10952" s="1451"/>
      <c r="AD10952" s="1451"/>
      <c r="AE10952" s="1451"/>
      <c r="AF10952" s="1451"/>
      <c r="AG10952" s="1451"/>
      <c r="AH10952" s="1451"/>
      <c r="AI10952" s="1451"/>
      <c r="AJ10952" s="1451"/>
      <c r="AK10952" s="1451"/>
      <c r="AL10952" s="1451"/>
      <c r="AM10952"/>
      <c r="AN10952"/>
      <c r="AO10952"/>
      <c r="AP10952"/>
      <c r="AQ10952"/>
      <c r="AR10952"/>
      <c r="AS10952"/>
      <c r="AT10952"/>
      <c r="AU10952"/>
      <c r="AV10952"/>
      <c r="AW10952"/>
      <c r="AX10952"/>
      <c r="AY10952"/>
      <c r="AZ10952"/>
      <c r="BA10952"/>
      <c r="BB10952"/>
      <c r="BC10952"/>
      <c r="BD10952"/>
      <c r="BE10952"/>
      <c r="BF10952"/>
      <c r="BG10952"/>
      <c r="BH10952"/>
      <c r="BI10952"/>
      <c r="BJ10952"/>
      <c r="BK10952"/>
      <c r="BL10952"/>
      <c r="BM10952"/>
      <c r="BN10952"/>
      <c r="BO10952"/>
      <c r="BP10952"/>
      <c r="BQ10952"/>
      <c r="BR10952"/>
      <c r="BS10952"/>
      <c r="BT10952"/>
      <c r="BU10952"/>
      <c r="BV10952"/>
      <c r="BW10952"/>
    </row>
    <row r="10953" spans="1:75" s="5" customFormat="1" ht="72">
      <c r="A10953" s="3539"/>
      <c r="B10953" s="3536" t="str">
        <f>+B10942</f>
        <v>CVC - No Synergies</v>
      </c>
      <c r="C10953" s="3536" t="str">
        <f>+C10942</f>
        <v>Peer Cost Structure (70% Variable, 30% Fixed)</v>
      </c>
      <c r="D10953" s="3536" t="str">
        <f>+D10942</f>
        <v>Peer: 100% Costs Fixed</v>
      </c>
      <c r="E10953" s="3536" t="str">
        <f>+E10942</f>
        <v>Peer: 100% Costs Variable</v>
      </c>
      <c r="F10953" s="3536" t="str">
        <f>+F10942</f>
        <v>100% Targets</v>
      </c>
      <c r="G10953" s="1417"/>
      <c r="H10953" s="1417"/>
      <c r="I10953" s="1417"/>
      <c r="J10953" s="1417"/>
      <c r="K10953" s="1417"/>
      <c r="L10953" s="1417"/>
      <c r="M10953" s="1879"/>
      <c r="N10953" s="1879"/>
      <c r="O10953" s="1879"/>
      <c r="P10953" s="1879"/>
      <c r="Q10953" s="1879"/>
      <c r="R10953" s="1879"/>
      <c r="S10953" s="1879"/>
      <c r="T10953" s="1451"/>
      <c r="U10953" s="1451"/>
      <c r="V10953" s="1451"/>
      <c r="W10953" s="1451"/>
      <c r="X10953" s="1451"/>
      <c r="Y10953" s="1451"/>
      <c r="Z10953" s="1451"/>
      <c r="AA10953" s="1451"/>
      <c r="AB10953" s="1451"/>
      <c r="AC10953" s="1451"/>
      <c r="AD10953" s="1451"/>
      <c r="AE10953" s="1451"/>
      <c r="AF10953" s="1451"/>
      <c r="AG10953" s="1451"/>
      <c r="AH10953" s="1451"/>
      <c r="AI10953" s="1451"/>
      <c r="AJ10953" s="1451"/>
      <c r="AK10953" s="1451"/>
      <c r="AL10953" s="1451"/>
      <c r="AM10953"/>
      <c r="AN10953"/>
      <c r="AO10953"/>
      <c r="AP10953"/>
      <c r="AQ10953"/>
      <c r="AR10953"/>
      <c r="AS10953"/>
      <c r="AT10953"/>
      <c r="AU10953"/>
      <c r="AV10953"/>
      <c r="AW10953"/>
      <c r="AX10953"/>
      <c r="AY10953"/>
      <c r="AZ10953"/>
      <c r="BA10953"/>
      <c r="BB10953"/>
      <c r="BC10953"/>
      <c r="BD10953"/>
      <c r="BE10953"/>
      <c r="BF10953"/>
      <c r="BG10953"/>
      <c r="BH10953"/>
      <c r="BI10953"/>
      <c r="BJ10953"/>
      <c r="BK10953"/>
      <c r="BL10953"/>
      <c r="BM10953"/>
      <c r="BN10953"/>
      <c r="BO10953"/>
      <c r="BP10953"/>
      <c r="BQ10953"/>
      <c r="BR10953"/>
      <c r="BS10953"/>
      <c r="BT10953"/>
      <c r="BU10953"/>
      <c r="BV10953"/>
      <c r="BW10953"/>
    </row>
    <row r="10954" spans="1:75" s="5" customFormat="1">
      <c r="A10954" s="1417"/>
      <c r="B10954" s="443" t="e">
        <f>+B10946</f>
        <v>#DIV/0!</v>
      </c>
      <c r="C10954" s="443" t="e">
        <f>+C10946</f>
        <v>#DIV/0!</v>
      </c>
      <c r="D10954" s="443" t="e">
        <f>+D10946</f>
        <v>#DIV/0!</v>
      </c>
      <c r="E10954" s="443" t="e">
        <f>+E10946</f>
        <v>#DIV/0!</v>
      </c>
      <c r="F10954" s="443" t="e">
        <f>+F10946</f>
        <v>#DIV/0!</v>
      </c>
      <c r="G10954" s="1417"/>
      <c r="H10954" s="1417"/>
      <c r="I10954" s="1417"/>
      <c r="J10954" s="1417"/>
      <c r="K10954" s="1417"/>
      <c r="L10954" s="1417"/>
      <c r="M10954" s="1879"/>
      <c r="N10954" s="1879"/>
      <c r="O10954" s="1879"/>
      <c r="P10954" s="1879"/>
      <c r="Q10954" s="1879"/>
      <c r="R10954" s="1879"/>
      <c r="S10954" s="1879"/>
      <c r="T10954" s="1451"/>
      <c r="U10954" s="1451"/>
      <c r="V10954" s="1451"/>
      <c r="W10954" s="1451"/>
      <c r="X10954" s="1451"/>
      <c r="Y10954" s="1451"/>
      <c r="Z10954" s="1451"/>
      <c r="AA10954" s="1451"/>
      <c r="AB10954" s="1451"/>
      <c r="AC10954" s="1451"/>
      <c r="AD10954" s="1451"/>
      <c r="AE10954" s="1451"/>
      <c r="AF10954" s="1451"/>
      <c r="AG10954" s="1451"/>
      <c r="AH10954" s="1451"/>
      <c r="AI10954" s="1451"/>
      <c r="AJ10954" s="1451"/>
      <c r="AK10954" s="1451"/>
      <c r="AL10954" s="1451"/>
      <c r="AM10954"/>
      <c r="AN10954"/>
      <c r="AO10954"/>
      <c r="AP10954"/>
      <c r="AQ10954"/>
      <c r="AR10954"/>
      <c r="AS10954"/>
      <c r="AT10954"/>
      <c r="AU10954"/>
      <c r="AV10954"/>
      <c r="AW10954"/>
      <c r="AX10954"/>
      <c r="AY10954"/>
      <c r="AZ10954"/>
      <c r="BA10954"/>
      <c r="BB10954"/>
      <c r="BC10954"/>
      <c r="BD10954"/>
      <c r="BE10954"/>
      <c r="BF10954"/>
      <c r="BG10954"/>
      <c r="BH10954"/>
      <c r="BI10954"/>
      <c r="BJ10954"/>
      <c r="BK10954"/>
      <c r="BL10954"/>
      <c r="BM10954"/>
      <c r="BN10954"/>
      <c r="BO10954"/>
      <c r="BP10954"/>
      <c r="BQ10954"/>
      <c r="BR10954"/>
      <c r="BS10954"/>
      <c r="BT10954"/>
      <c r="BU10954"/>
      <c r="BV10954"/>
      <c r="BW10954"/>
    </row>
    <row r="10955" spans="1:75" s="5" customFormat="1">
      <c r="A10955" s="437">
        <v>5</v>
      </c>
      <c r="B10955" s="3540" t="e">
        <v>#DIV/0!</v>
      </c>
      <c r="C10955" s="3541" t="e">
        <v>#DIV/0!</v>
      </c>
      <c r="D10955" s="3541" t="e">
        <v>#DIV/0!</v>
      </c>
      <c r="E10955" s="3541" t="e">
        <v>#DIV/0!</v>
      </c>
      <c r="F10955" s="3542" t="e">
        <v>#DIV/0!</v>
      </c>
      <c r="G10955" s="1417"/>
      <c r="H10955" s="1417"/>
      <c r="I10955" s="1417"/>
      <c r="J10955" s="1417"/>
      <c r="K10955" s="1417"/>
      <c r="L10955" s="1417"/>
      <c r="M10955" s="1879"/>
      <c r="N10955" s="1879"/>
      <c r="O10955" s="1879"/>
      <c r="P10955" s="1879"/>
      <c r="Q10955" s="1879"/>
      <c r="R10955" s="1879"/>
      <c r="S10955" s="1879"/>
      <c r="T10955" s="1451"/>
      <c r="U10955" s="1451"/>
      <c r="V10955" s="1451"/>
      <c r="W10955" s="1451"/>
      <c r="X10955" s="1451"/>
      <c r="Y10955" s="1451"/>
      <c r="Z10955" s="1451"/>
      <c r="AA10955" s="1451"/>
      <c r="AB10955" s="1451"/>
      <c r="AC10955" s="1451"/>
      <c r="AD10955" s="1451"/>
      <c r="AE10955" s="1451"/>
      <c r="AF10955" s="1451"/>
      <c r="AG10955" s="1451"/>
      <c r="AH10955" s="1451"/>
      <c r="AI10955" s="1451"/>
      <c r="AJ10955" s="1451"/>
      <c r="AK10955" s="1451"/>
      <c r="AL10955" s="1451"/>
      <c r="AM10955"/>
      <c r="AN10955"/>
      <c r="AO10955"/>
      <c r="AP10955"/>
      <c r="AQ10955"/>
      <c r="AR10955"/>
      <c r="AS10955"/>
      <c r="AT10955"/>
      <c r="AU10955"/>
      <c r="AV10955"/>
      <c r="AW10955"/>
      <c r="AX10955"/>
      <c r="AY10955"/>
      <c r="AZ10955"/>
      <c r="BA10955"/>
      <c r="BB10955"/>
      <c r="BC10955"/>
      <c r="BD10955"/>
      <c r="BE10955"/>
      <c r="BF10955"/>
      <c r="BG10955"/>
      <c r="BH10955"/>
      <c r="BI10955"/>
      <c r="BJ10955"/>
      <c r="BK10955"/>
      <c r="BL10955"/>
      <c r="BM10955"/>
      <c r="BN10955"/>
      <c r="BO10955"/>
      <c r="BP10955"/>
      <c r="BQ10955"/>
      <c r="BR10955"/>
      <c r="BS10955"/>
      <c r="BT10955"/>
      <c r="BU10955"/>
      <c r="BV10955"/>
      <c r="BW10955"/>
    </row>
    <row r="10956" spans="1:75" s="5" customFormat="1">
      <c r="A10956" s="437">
        <f>+A10955+1</f>
        <v>6</v>
      </c>
      <c r="B10956" s="438" t="e">
        <v>#DIV/0!</v>
      </c>
      <c r="C10956" s="141" t="e">
        <v>#DIV/0!</v>
      </c>
      <c r="D10956" s="141" t="e">
        <v>#DIV/0!</v>
      </c>
      <c r="E10956" s="141" t="e">
        <v>#DIV/0!</v>
      </c>
      <c r="F10956" s="3543" t="e">
        <v>#DIV/0!</v>
      </c>
      <c r="G10956" s="1417"/>
      <c r="H10956" s="1417"/>
      <c r="I10956" s="1417"/>
      <c r="J10956" s="1417"/>
      <c r="K10956" s="1417"/>
      <c r="L10956" s="1417"/>
      <c r="M10956" s="1879"/>
      <c r="N10956" s="1879"/>
      <c r="O10956" s="1879"/>
      <c r="P10956" s="1879"/>
      <c r="Q10956" s="1879"/>
      <c r="R10956" s="1879"/>
      <c r="S10956" s="1879"/>
      <c r="T10956" s="1451"/>
      <c r="U10956" s="1451"/>
      <c r="V10956" s="1451"/>
      <c r="W10956" s="1451"/>
      <c r="X10956" s="1451"/>
      <c r="Y10956" s="1451"/>
      <c r="Z10956" s="1451"/>
      <c r="AA10956" s="1451"/>
      <c r="AB10956" s="1451"/>
      <c r="AC10956" s="1451"/>
      <c r="AD10956" s="1451"/>
      <c r="AE10956" s="1451"/>
      <c r="AF10956" s="1451"/>
      <c r="AG10956" s="1451"/>
      <c r="AH10956" s="1451"/>
      <c r="AI10956" s="1451"/>
      <c r="AJ10956" s="1451"/>
      <c r="AK10956" s="1451"/>
      <c r="AL10956" s="1451"/>
      <c r="AM10956"/>
      <c r="AN10956"/>
      <c r="AO10956"/>
      <c r="AP10956"/>
      <c r="AQ10956"/>
      <c r="AR10956"/>
      <c r="AS10956"/>
      <c r="AT10956"/>
      <c r="AU10956"/>
      <c r="AV10956"/>
      <c r="AW10956"/>
      <c r="AX10956"/>
      <c r="AY10956"/>
      <c r="AZ10956"/>
      <c r="BA10956"/>
      <c r="BB10956"/>
      <c r="BC10956"/>
      <c r="BD10956"/>
      <c r="BE10956"/>
      <c r="BF10956"/>
      <c r="BG10956"/>
      <c r="BH10956"/>
      <c r="BI10956"/>
      <c r="BJ10956"/>
      <c r="BK10956"/>
      <c r="BL10956"/>
      <c r="BM10956"/>
      <c r="BN10956"/>
      <c r="BO10956"/>
      <c r="BP10956"/>
      <c r="BQ10956"/>
      <c r="BR10956"/>
      <c r="BS10956"/>
      <c r="BT10956"/>
      <c r="BU10956"/>
      <c r="BV10956"/>
      <c r="BW10956"/>
    </row>
    <row r="10957" spans="1:75" s="5" customFormat="1">
      <c r="A10957" s="437">
        <f>+A10956+1</f>
        <v>7</v>
      </c>
      <c r="B10957" s="438" t="e">
        <v>#DIV/0!</v>
      </c>
      <c r="C10957" s="141" t="e">
        <v>#DIV/0!</v>
      </c>
      <c r="D10957" s="141" t="e">
        <v>#DIV/0!</v>
      </c>
      <c r="E10957" s="141" t="e">
        <v>#DIV/0!</v>
      </c>
      <c r="F10957" s="3543" t="e">
        <v>#DIV/0!</v>
      </c>
      <c r="G10957" s="1417"/>
      <c r="H10957" s="1417"/>
      <c r="I10957" s="1417"/>
      <c r="J10957" s="1417"/>
      <c r="K10957" s="1417"/>
      <c r="L10957" s="1417"/>
      <c r="M10957" s="1879"/>
      <c r="N10957" s="1879"/>
      <c r="O10957" s="1879"/>
      <c r="P10957" s="1879"/>
      <c r="Q10957" s="1879"/>
      <c r="R10957" s="1879"/>
      <c r="S10957" s="1879"/>
      <c r="T10957" s="1451"/>
      <c r="U10957" s="1451"/>
      <c r="V10957" s="1451"/>
      <c r="W10957" s="1451"/>
      <c r="X10957" s="1451"/>
      <c r="Y10957" s="1451"/>
      <c r="Z10957" s="1451"/>
      <c r="AA10957" s="1451"/>
      <c r="AB10957" s="1451"/>
      <c r="AC10957" s="1451"/>
      <c r="AD10957" s="1451"/>
      <c r="AE10957" s="1451"/>
      <c r="AF10957" s="1451"/>
      <c r="AG10957" s="1451"/>
      <c r="AH10957" s="1451"/>
      <c r="AI10957" s="1451"/>
      <c r="AJ10957" s="1451"/>
      <c r="AK10957" s="1451"/>
      <c r="AL10957" s="1451"/>
      <c r="AM10957"/>
      <c r="AN10957"/>
      <c r="AO10957"/>
      <c r="AP10957"/>
      <c r="AQ10957"/>
      <c r="AR10957"/>
      <c r="AS10957"/>
      <c r="AT10957"/>
      <c r="AU10957"/>
      <c r="AV10957"/>
      <c r="AW10957"/>
      <c r="AX10957"/>
      <c r="AY10957"/>
      <c r="AZ10957"/>
      <c r="BA10957"/>
      <c r="BB10957"/>
      <c r="BC10957"/>
      <c r="BD10957"/>
      <c r="BE10957"/>
      <c r="BF10957"/>
      <c r="BG10957"/>
      <c r="BH10957"/>
      <c r="BI10957"/>
      <c r="BJ10957"/>
      <c r="BK10957"/>
      <c r="BL10957"/>
      <c r="BM10957"/>
      <c r="BN10957"/>
      <c r="BO10957"/>
      <c r="BP10957"/>
      <c r="BQ10957"/>
      <c r="BR10957"/>
      <c r="BS10957"/>
      <c r="BT10957"/>
      <c r="BU10957"/>
      <c r="BV10957"/>
      <c r="BW10957"/>
    </row>
    <row r="10958" spans="1:75" s="5" customFormat="1">
      <c r="A10958" s="437">
        <f>+A10957+1</f>
        <v>8</v>
      </c>
      <c r="B10958" s="438" t="e">
        <v>#DIV/0!</v>
      </c>
      <c r="C10958" s="141" t="e">
        <v>#DIV/0!</v>
      </c>
      <c r="D10958" s="141" t="e">
        <v>#DIV/0!</v>
      </c>
      <c r="E10958" s="141" t="e">
        <v>#DIV/0!</v>
      </c>
      <c r="F10958" s="3543" t="e">
        <v>#DIV/0!</v>
      </c>
      <c r="G10958" s="1417"/>
      <c r="H10958" s="1417"/>
      <c r="I10958" s="1417"/>
      <c r="J10958" s="1417"/>
      <c r="K10958" s="1417"/>
      <c r="L10958" s="1417"/>
      <c r="M10958" s="1879"/>
      <c r="N10958" s="1879"/>
      <c r="O10958" s="1879"/>
      <c r="P10958" s="1879"/>
      <c r="Q10958" s="1879"/>
      <c r="R10958" s="1879"/>
      <c r="S10958" s="1879"/>
      <c r="T10958" s="1451"/>
      <c r="U10958" s="1451"/>
      <c r="V10958" s="1451"/>
      <c r="W10958" s="1451"/>
      <c r="X10958" s="1451"/>
      <c r="Y10958" s="1451"/>
      <c r="Z10958" s="1451"/>
      <c r="AA10958" s="1451"/>
      <c r="AB10958" s="1451"/>
      <c r="AC10958" s="1451"/>
      <c r="AD10958" s="1451"/>
      <c r="AE10958" s="1451"/>
      <c r="AF10958" s="1451"/>
      <c r="AG10958" s="1451"/>
      <c r="AH10958" s="1451"/>
      <c r="AI10958" s="1451"/>
      <c r="AJ10958" s="1451"/>
      <c r="AK10958" s="1451"/>
      <c r="AL10958" s="1451"/>
      <c r="AM10958"/>
      <c r="AN10958"/>
      <c r="AO10958"/>
      <c r="AP10958"/>
      <c r="AQ10958"/>
      <c r="AR10958"/>
      <c r="AS10958"/>
      <c r="AT10958"/>
      <c r="AU10958"/>
      <c r="AV10958"/>
      <c r="AW10958"/>
      <c r="AX10958"/>
      <c r="AY10958"/>
      <c r="AZ10958"/>
      <c r="BA10958"/>
      <c r="BB10958"/>
      <c r="BC10958"/>
      <c r="BD10958"/>
      <c r="BE10958"/>
      <c r="BF10958"/>
      <c r="BG10958"/>
      <c r="BH10958"/>
      <c r="BI10958"/>
      <c r="BJ10958"/>
      <c r="BK10958"/>
      <c r="BL10958"/>
      <c r="BM10958"/>
      <c r="BN10958"/>
      <c r="BO10958"/>
      <c r="BP10958"/>
      <c r="BQ10958"/>
      <c r="BR10958"/>
      <c r="BS10958"/>
      <c r="BT10958"/>
      <c r="BU10958"/>
      <c r="BV10958"/>
      <c r="BW10958"/>
    </row>
    <row r="10959" spans="1:75" s="5" customFormat="1">
      <c r="A10959" s="437">
        <f>+A10958+1</f>
        <v>9</v>
      </c>
      <c r="B10959" s="438" t="e">
        <v>#DIV/0!</v>
      </c>
      <c r="C10959" s="141" t="e">
        <v>#DIV/0!</v>
      </c>
      <c r="D10959" s="141" t="e">
        <v>#DIV/0!</v>
      </c>
      <c r="E10959" s="141" t="e">
        <v>#DIV/0!</v>
      </c>
      <c r="F10959" s="3543" t="e">
        <v>#DIV/0!</v>
      </c>
      <c r="G10959" s="1417"/>
      <c r="H10959" s="87"/>
      <c r="I10959" s="87"/>
      <c r="J10959" s="1879"/>
      <c r="K10959" s="1879"/>
      <c r="L10959" s="1879"/>
      <c r="M10959" s="1879"/>
      <c r="N10959" s="1879"/>
      <c r="O10959" s="1879"/>
      <c r="P10959" s="1879"/>
      <c r="Q10959" s="1879"/>
      <c r="R10959" s="1879"/>
      <c r="S10959" s="1879"/>
      <c r="T10959" s="1451"/>
      <c r="U10959" s="1451"/>
      <c r="V10959" s="1451"/>
      <c r="W10959" s="1451"/>
      <c r="X10959" s="1451"/>
      <c r="Y10959" s="1451"/>
      <c r="Z10959" s="1451"/>
      <c r="AA10959" s="1451"/>
      <c r="AB10959" s="1451"/>
      <c r="AC10959" s="1451"/>
      <c r="AD10959" s="1451"/>
      <c r="AE10959" s="1451"/>
      <c r="AF10959" s="1451"/>
      <c r="AG10959" s="1451"/>
      <c r="AH10959" s="1451"/>
      <c r="AI10959" s="1451"/>
      <c r="AJ10959" s="1451"/>
      <c r="AK10959" s="1451"/>
      <c r="AL10959" s="1451"/>
      <c r="AM10959"/>
      <c r="AN10959"/>
      <c r="AO10959"/>
      <c r="AP10959"/>
      <c r="AQ10959"/>
      <c r="AR10959"/>
      <c r="AS10959"/>
      <c r="AT10959"/>
      <c r="AU10959"/>
      <c r="AV10959"/>
      <c r="AW10959"/>
      <c r="AX10959"/>
      <c r="AY10959"/>
      <c r="AZ10959"/>
      <c r="BA10959"/>
      <c r="BB10959"/>
      <c r="BC10959"/>
      <c r="BD10959"/>
      <c r="BE10959"/>
      <c r="BF10959"/>
      <c r="BG10959"/>
      <c r="BH10959"/>
      <c r="BI10959"/>
      <c r="BJ10959"/>
      <c r="BK10959"/>
      <c r="BL10959"/>
      <c r="BM10959"/>
      <c r="BN10959"/>
      <c r="BO10959"/>
      <c r="BP10959"/>
      <c r="BQ10959"/>
      <c r="BR10959"/>
      <c r="BS10959"/>
      <c r="BT10959"/>
      <c r="BU10959"/>
      <c r="BV10959"/>
      <c r="BW10959"/>
    </row>
    <row r="10960" spans="1:75" s="5" customFormat="1">
      <c r="A10960" s="437">
        <f>+A10959+1</f>
        <v>10</v>
      </c>
      <c r="B10960" s="440" t="e">
        <v>#DIV/0!</v>
      </c>
      <c r="C10960" s="441" t="e">
        <v>#DIV/0!</v>
      </c>
      <c r="D10960" s="441" t="e">
        <v>#DIV/0!</v>
      </c>
      <c r="E10960" s="441" t="e">
        <v>#DIV/0!</v>
      </c>
      <c r="F10960" s="3544" t="e">
        <v>#DIV/0!</v>
      </c>
      <c r="G10960" s="1417"/>
      <c r="H10960" s="87"/>
      <c r="I10960" s="87"/>
      <c r="J10960" s="1879"/>
      <c r="K10960" s="1879"/>
      <c r="L10960" s="1879"/>
      <c r="M10960" s="1879"/>
      <c r="N10960" s="1879"/>
      <c r="O10960" s="1879"/>
      <c r="P10960" s="1879"/>
      <c r="Q10960" s="1879"/>
      <c r="R10960" s="1879"/>
      <c r="S10960" s="1879"/>
      <c r="T10960" s="1451"/>
      <c r="U10960" s="1451"/>
      <c r="V10960" s="1451"/>
      <c r="W10960" s="1451"/>
      <c r="X10960" s="1451"/>
      <c r="Y10960" s="1451"/>
      <c r="Z10960" s="1451"/>
      <c r="AA10960" s="1451"/>
      <c r="AB10960" s="1451"/>
      <c r="AC10960" s="1451"/>
      <c r="AD10960" s="1451"/>
      <c r="AE10960" s="1451"/>
      <c r="AF10960" s="1451"/>
      <c r="AG10960" s="1451"/>
      <c r="AH10960" s="1451"/>
      <c r="AI10960" s="1451"/>
      <c r="AJ10960" s="1451"/>
      <c r="AK10960" s="1451"/>
      <c r="AL10960" s="1451"/>
      <c r="AM10960"/>
      <c r="AN10960"/>
      <c r="AO10960"/>
      <c r="AP10960"/>
      <c r="AQ10960"/>
      <c r="AR10960"/>
      <c r="AS10960"/>
      <c r="AT10960"/>
      <c r="AU10960"/>
      <c r="AV10960"/>
      <c r="AW10960"/>
      <c r="AX10960"/>
      <c r="AY10960"/>
      <c r="AZ10960"/>
      <c r="BA10960"/>
      <c r="BB10960"/>
      <c r="BC10960"/>
      <c r="BD10960"/>
      <c r="BE10960"/>
      <c r="BF10960"/>
      <c r="BG10960"/>
      <c r="BH10960"/>
      <c r="BI10960"/>
      <c r="BJ10960"/>
      <c r="BK10960"/>
      <c r="BL10960"/>
      <c r="BM10960"/>
      <c r="BN10960"/>
      <c r="BO10960"/>
      <c r="BP10960"/>
      <c r="BQ10960"/>
      <c r="BR10960"/>
      <c r="BS10960"/>
      <c r="BT10960"/>
      <c r="BU10960"/>
      <c r="BV10960"/>
      <c r="BW10960"/>
    </row>
    <row r="10961" spans="1:75" s="5" customFormat="1">
      <c r="A10961" s="144"/>
      <c r="B10961" s="87"/>
      <c r="C10961" s="408"/>
      <c r="D10961" s="87"/>
      <c r="E10961" s="1417"/>
      <c r="F10961" s="1417"/>
      <c r="G10961" s="3031"/>
      <c r="H10961" s="3031"/>
      <c r="I10961" s="3031"/>
      <c r="J10961" s="3031"/>
      <c r="K10961" s="3031"/>
      <c r="L10961" s="3031"/>
      <c r="M10961" s="533"/>
      <c r="N10961" s="3031"/>
      <c r="O10961" s="3031"/>
      <c r="P10961" s="1879"/>
      <c r="Q10961" s="1879"/>
      <c r="R10961" s="1879"/>
      <c r="S10961" s="1879"/>
      <c r="T10961" s="1879"/>
      <c r="U10961" s="1451"/>
      <c r="V10961" s="1451"/>
      <c r="W10961" s="1451"/>
      <c r="X10961" s="1451"/>
      <c r="Y10961" s="1451"/>
      <c r="Z10961" s="1451"/>
      <c r="AA10961" s="1451"/>
      <c r="AB10961" s="1451"/>
      <c r="AC10961" s="1451"/>
      <c r="AD10961" s="1451"/>
      <c r="AE10961" s="1451"/>
      <c r="AF10961" s="1451"/>
      <c r="AG10961" s="1451"/>
      <c r="AH10961" s="1451"/>
      <c r="AI10961" s="1451"/>
      <c r="AJ10961" s="1451"/>
      <c r="AK10961" s="1451"/>
      <c r="AL10961" s="1451"/>
      <c r="AM10961"/>
      <c r="AN10961"/>
      <c r="AO10961"/>
      <c r="AP10961"/>
      <c r="AQ10961"/>
      <c r="AR10961"/>
      <c r="AS10961"/>
      <c r="AT10961"/>
      <c r="AU10961"/>
      <c r="AV10961"/>
      <c r="AW10961"/>
      <c r="AX10961"/>
      <c r="AY10961"/>
      <c r="AZ10961"/>
      <c r="BA10961"/>
      <c r="BB10961"/>
      <c r="BC10961"/>
      <c r="BD10961"/>
      <c r="BE10961"/>
      <c r="BF10961"/>
      <c r="BG10961"/>
      <c r="BH10961"/>
      <c r="BI10961"/>
      <c r="BJ10961"/>
      <c r="BK10961"/>
      <c r="BL10961"/>
      <c r="BM10961"/>
      <c r="BN10961"/>
      <c r="BO10961"/>
      <c r="BP10961"/>
      <c r="BQ10961"/>
      <c r="BR10961"/>
      <c r="BS10961"/>
      <c r="BT10961"/>
      <c r="BU10961"/>
      <c r="BV10961"/>
      <c r="BW10961"/>
    </row>
    <row r="10962" spans="1:75" s="5" customFormat="1">
      <c r="A10962" s="379"/>
      <c r="B10962" s="445"/>
      <c r="C10962" s="139"/>
      <c r="D10962" s="445"/>
      <c r="E10962" s="3031"/>
      <c r="F10962" s="3031"/>
      <c r="G10962" s="3031"/>
      <c r="H10962" s="3031"/>
      <c r="I10962" s="3031"/>
      <c r="J10962" s="3031"/>
      <c r="K10962" s="3031"/>
      <c r="L10962" s="3031"/>
      <c r="M10962" s="3031"/>
      <c r="N10962" s="3031"/>
      <c r="O10962" s="3031"/>
      <c r="P10962" s="1879"/>
      <c r="Q10962" s="1879"/>
      <c r="R10962" s="1879"/>
      <c r="S10962" s="1879"/>
      <c r="T10962" s="1879"/>
      <c r="U10962" s="1451"/>
      <c r="V10962" s="1451"/>
      <c r="W10962" s="1451"/>
      <c r="X10962" s="1451"/>
      <c r="Y10962" s="1451"/>
      <c r="Z10962" s="1451"/>
      <c r="AA10962" s="1451"/>
      <c r="AB10962" s="1451"/>
      <c r="AC10962" s="1451"/>
      <c r="AD10962" s="1451"/>
      <c r="AE10962" s="1451"/>
      <c r="AF10962" s="1451"/>
      <c r="AG10962" s="1451"/>
      <c r="AH10962" s="1451"/>
      <c r="AI10962" s="1451"/>
      <c r="AJ10962" s="1451"/>
      <c r="AK10962" s="1451"/>
      <c r="AL10962" s="1451"/>
      <c r="AM10962"/>
      <c r="AN10962"/>
      <c r="AO10962"/>
      <c r="AP10962"/>
      <c r="AQ10962"/>
      <c r="AR10962"/>
      <c r="AS10962"/>
      <c r="AT10962"/>
      <c r="AU10962"/>
      <c r="AV10962"/>
      <c r="AW10962"/>
      <c r="AX10962"/>
      <c r="AY10962"/>
      <c r="AZ10962"/>
      <c r="BA10962"/>
      <c r="BB10962"/>
      <c r="BC10962"/>
      <c r="BD10962"/>
      <c r="BE10962"/>
      <c r="BF10962"/>
      <c r="BG10962"/>
      <c r="BH10962"/>
      <c r="BI10962"/>
      <c r="BJ10962"/>
      <c r="BK10962"/>
      <c r="BL10962"/>
      <c r="BM10962"/>
      <c r="BN10962"/>
      <c r="BO10962"/>
      <c r="BP10962"/>
      <c r="BQ10962"/>
      <c r="BR10962"/>
      <c r="BS10962"/>
      <c r="BT10962"/>
      <c r="BU10962"/>
      <c r="BV10962"/>
      <c r="BW10962"/>
    </row>
    <row r="10963" spans="1:75" s="5" customFormat="1">
      <c r="A10963" s="1417"/>
      <c r="B10963" s="408" t="s">
        <v>3948</v>
      </c>
      <c r="C10963" s="430" t="s">
        <v>4002</v>
      </c>
      <c r="D10963" s="430" t="s">
        <v>4003</v>
      </c>
      <c r="E10963" s="408" t="s">
        <v>4004</v>
      </c>
      <c r="F10963" s="408" t="s">
        <v>4005</v>
      </c>
      <c r="G10963" s="3031"/>
      <c r="H10963" s="3031"/>
      <c r="I10963" s="3031"/>
      <c r="J10963" s="3031"/>
      <c r="K10963" s="3031"/>
      <c r="L10963" s="3031"/>
      <c r="M10963" s="3031"/>
      <c r="N10963" s="3031"/>
      <c r="O10963" s="3031"/>
      <c r="P10963" s="1879"/>
      <c r="Q10963" s="1879"/>
      <c r="R10963" s="1879"/>
      <c r="S10963" s="1879"/>
      <c r="T10963" s="1879"/>
      <c r="U10963" s="1451"/>
      <c r="V10963" s="1451"/>
      <c r="W10963" s="1451"/>
      <c r="X10963" s="1451"/>
      <c r="Y10963" s="1451"/>
      <c r="Z10963" s="1451"/>
      <c r="AA10963" s="1451"/>
      <c r="AB10963" s="1451"/>
      <c r="AC10963" s="1451"/>
      <c r="AD10963" s="1451"/>
      <c r="AE10963" s="1451"/>
      <c r="AF10963" s="1451"/>
      <c r="AG10963" s="1451"/>
      <c r="AH10963" s="1451"/>
      <c r="AI10963" s="1451"/>
      <c r="AJ10963" s="1451"/>
      <c r="AK10963" s="1451"/>
      <c r="AL10963" s="1451"/>
      <c r="AM10963"/>
      <c r="AN10963"/>
      <c r="AO10963"/>
      <c r="AP10963"/>
      <c r="AQ10963"/>
      <c r="AR10963"/>
      <c r="AS10963"/>
      <c r="AT10963"/>
      <c r="AU10963"/>
      <c r="AV10963"/>
      <c r="AW10963"/>
      <c r="AX10963"/>
      <c r="AY10963"/>
      <c r="AZ10963"/>
      <c r="BA10963"/>
      <c r="BB10963"/>
      <c r="BC10963"/>
      <c r="BD10963"/>
      <c r="BE10963"/>
      <c r="BF10963"/>
      <c r="BG10963"/>
      <c r="BH10963"/>
      <c r="BI10963"/>
      <c r="BJ10963"/>
      <c r="BK10963"/>
      <c r="BL10963"/>
      <c r="BM10963"/>
      <c r="BN10963"/>
      <c r="BO10963"/>
      <c r="BP10963"/>
      <c r="BQ10963"/>
      <c r="BR10963"/>
      <c r="BS10963"/>
      <c r="BT10963"/>
      <c r="BU10963"/>
      <c r="BV10963"/>
      <c r="BW10963"/>
    </row>
    <row r="10964" spans="1:75" s="5" customFormat="1">
      <c r="A10964" s="1417" t="s">
        <v>2304</v>
      </c>
      <c r="B10964" s="67">
        <f>+C$10888*$H10896*0.012+C$10889*$H10895*0.012</f>
        <v>1842.8660616467255</v>
      </c>
      <c r="C10964" s="67">
        <f>+B$10888*$H10896*0.012+B$10889*$H10895*0.012</f>
        <v>1313.6130176812173</v>
      </c>
      <c r="D10964" s="67">
        <f>+D$10888*$H10896*0.012+D$10889*$H10895*0.012</f>
        <v>1269.9802571893986</v>
      </c>
      <c r="E10964" s="67">
        <f>+E$10888*$H10896*0.012+E$10889*$H10895*0.012</f>
        <v>1123.2875683105565</v>
      </c>
      <c r="F10964" s="67">
        <f>+F$10888*$H10896*0.012+F$10889*$H10895*0.012</f>
        <v>1395.1810674115006</v>
      </c>
      <c r="G10964" s="3031"/>
      <c r="H10964" s="3031"/>
      <c r="I10964" s="3031"/>
      <c r="J10964" s="3031"/>
      <c r="K10964" s="3031"/>
      <c r="L10964" s="3031"/>
      <c r="M10964" s="3031"/>
      <c r="N10964" s="3031"/>
      <c r="O10964" s="3031"/>
      <c r="P10964" s="1879"/>
      <c r="Q10964" s="1879"/>
      <c r="R10964" s="1879"/>
      <c r="S10964" s="1879"/>
      <c r="T10964" s="1879"/>
      <c r="U10964" s="1451"/>
      <c r="V10964" s="1451"/>
      <c r="W10964" s="1451"/>
      <c r="X10964" s="1451"/>
      <c r="Y10964" s="1451"/>
      <c r="Z10964" s="1451"/>
      <c r="AA10964" s="1451"/>
      <c r="AB10964" s="1451"/>
      <c r="AC10964" s="1451"/>
      <c r="AD10964" s="1451"/>
      <c r="AE10964" s="1451"/>
      <c r="AF10964" s="1451"/>
      <c r="AG10964" s="1451"/>
      <c r="AH10964" s="1451"/>
      <c r="AI10964" s="1451"/>
      <c r="AJ10964" s="1451"/>
      <c r="AK10964" s="1451"/>
      <c r="AL10964" s="1451"/>
      <c r="AM10964"/>
      <c r="AN10964"/>
      <c r="AO10964"/>
      <c r="AP10964"/>
      <c r="AQ10964"/>
      <c r="AR10964"/>
      <c r="AS10964"/>
      <c r="AT10964"/>
      <c r="AU10964"/>
      <c r="AV10964"/>
      <c r="AW10964"/>
      <c r="AX10964"/>
      <c r="AY10964"/>
      <c r="AZ10964"/>
      <c r="BA10964"/>
      <c r="BB10964"/>
      <c r="BC10964"/>
      <c r="BD10964"/>
      <c r="BE10964"/>
      <c r="BF10964"/>
      <c r="BG10964"/>
      <c r="BH10964"/>
      <c r="BI10964"/>
      <c r="BJ10964"/>
      <c r="BK10964"/>
      <c r="BL10964"/>
      <c r="BM10964"/>
      <c r="BN10964"/>
      <c r="BO10964"/>
      <c r="BP10964"/>
      <c r="BQ10964"/>
      <c r="BR10964"/>
      <c r="BS10964"/>
      <c r="BT10964"/>
      <c r="BU10964"/>
      <c r="BV10964"/>
      <c r="BW10964"/>
    </row>
    <row r="10965" spans="1:75" s="5" customFormat="1">
      <c r="A10965" s="1417" t="s">
        <v>3938</v>
      </c>
      <c r="B10965" s="1451">
        <f>+B10964+$H$10905+$H$10907</f>
        <v>2219.5532705773185</v>
      </c>
      <c r="C10965" s="1451">
        <f>+C10964+$H$10905+$H$10907</f>
        <v>1690.3002266118106</v>
      </c>
      <c r="D10965" s="1451">
        <f>+D10964+$H$10905+$H$10907</f>
        <v>1646.6674661199918</v>
      </c>
      <c r="E10965" s="1451">
        <f>+E10964+$H$10905+$H$10907</f>
        <v>1499.9747772411497</v>
      </c>
      <c r="F10965" s="1451">
        <f>+F10964+$H$10905+$H$10907</f>
        <v>1771.8682763420938</v>
      </c>
      <c r="G10965" s="3498"/>
      <c r="H10965" s="3031"/>
      <c r="I10965" s="445"/>
      <c r="J10965" s="445"/>
      <c r="K10965" s="445"/>
      <c r="L10965" s="445"/>
      <c r="M10965" s="3031"/>
      <c r="N10965" s="3031"/>
      <c r="O10965" s="3031"/>
      <c r="P10965" s="1879"/>
      <c r="Q10965" s="1879"/>
      <c r="R10965" s="1879"/>
      <c r="S10965" s="1879"/>
      <c r="T10965" s="1879"/>
      <c r="U10965" s="1451"/>
      <c r="V10965" s="1451"/>
      <c r="W10965" s="1451"/>
      <c r="X10965" s="1451"/>
      <c r="Y10965" s="1451"/>
      <c r="Z10965" s="1451"/>
      <c r="AA10965" s="1451"/>
      <c r="AB10965" s="1451"/>
      <c r="AC10965" s="1451"/>
      <c r="AD10965" s="1451"/>
      <c r="AE10965" s="1451"/>
      <c r="AF10965" s="1451"/>
      <c r="AG10965" s="1451"/>
      <c r="AH10965" s="1451"/>
      <c r="AI10965" s="1451"/>
      <c r="AJ10965" s="1451"/>
      <c r="AK10965" s="1451"/>
      <c r="AL10965" s="1451"/>
      <c r="AM10965"/>
      <c r="AN10965"/>
      <c r="AO10965"/>
      <c r="AP10965"/>
      <c r="AQ10965"/>
      <c r="AR10965"/>
      <c r="AS10965"/>
      <c r="AT10965"/>
      <c r="AU10965"/>
      <c r="AV10965"/>
      <c r="AW10965"/>
      <c r="AX10965"/>
      <c r="AY10965"/>
      <c r="AZ10965"/>
      <c r="BA10965"/>
      <c r="BB10965"/>
      <c r="BC10965"/>
      <c r="BD10965"/>
      <c r="BE10965"/>
      <c r="BF10965"/>
      <c r="BG10965"/>
      <c r="BH10965"/>
      <c r="BI10965"/>
      <c r="BJ10965"/>
      <c r="BK10965"/>
      <c r="BL10965"/>
      <c r="BM10965"/>
      <c r="BN10965"/>
      <c r="BO10965"/>
      <c r="BP10965"/>
      <c r="BQ10965"/>
      <c r="BR10965"/>
      <c r="BS10965"/>
      <c r="BT10965"/>
      <c r="BU10965"/>
      <c r="BV10965"/>
      <c r="BW10965"/>
    </row>
    <row r="10966" spans="1:75" s="5" customFormat="1">
      <c r="A10966" s="1417" t="s">
        <v>106</v>
      </c>
      <c r="B10966" s="1451">
        <f>+$H$10902-B10965</f>
        <v>-2219.5532705773185</v>
      </c>
      <c r="C10966" s="1451">
        <f>+$H$10902-C10965</f>
        <v>-1690.3002266118106</v>
      </c>
      <c r="D10966" s="1451">
        <f>+$H$10902-D10965</f>
        <v>-1646.6674661199918</v>
      </c>
      <c r="E10966" s="1451">
        <f>+$H$10902-E10965</f>
        <v>-1499.9747772411497</v>
      </c>
      <c r="F10966" s="1451">
        <f>+$H$10902-F10965</f>
        <v>-1771.8682763420938</v>
      </c>
      <c r="G10966" s="3498"/>
      <c r="H10966" s="3031"/>
      <c r="I10966" s="445"/>
      <c r="J10966" s="445"/>
      <c r="K10966" s="3031"/>
      <c r="L10966" s="3031"/>
      <c r="M10966" s="3031"/>
      <c r="N10966" s="3031"/>
      <c r="O10966" s="3031"/>
      <c r="P10966" s="1879"/>
      <c r="Q10966" s="1879"/>
      <c r="R10966" s="1879"/>
      <c r="S10966" s="1879"/>
      <c r="T10966" s="1879"/>
      <c r="U10966" s="1451"/>
      <c r="V10966" s="1451"/>
      <c r="W10966" s="1451"/>
      <c r="X10966" s="1451"/>
      <c r="Y10966" s="1451"/>
      <c r="Z10966" s="1451"/>
      <c r="AA10966" s="1451"/>
      <c r="AB10966" s="1451"/>
      <c r="AC10966" s="1451"/>
      <c r="AD10966" s="1451"/>
      <c r="AE10966" s="1451"/>
      <c r="AF10966" s="1451"/>
      <c r="AG10966" s="1451"/>
      <c r="AH10966" s="1451"/>
      <c r="AI10966" s="1451"/>
      <c r="AJ10966" s="1451"/>
      <c r="AK10966" s="1451"/>
      <c r="AL10966" s="1451"/>
      <c r="AM10966"/>
      <c r="AN10966"/>
      <c r="AO10966"/>
      <c r="AP10966"/>
      <c r="AQ10966"/>
      <c r="AR10966"/>
      <c r="AS10966"/>
      <c r="AT10966"/>
      <c r="AU10966"/>
      <c r="AV10966"/>
      <c r="AW10966"/>
      <c r="AX10966"/>
      <c r="AY10966"/>
      <c r="AZ10966"/>
      <c r="BA10966"/>
      <c r="BB10966"/>
      <c r="BC10966"/>
      <c r="BD10966"/>
      <c r="BE10966"/>
      <c r="BF10966"/>
      <c r="BG10966"/>
      <c r="BH10966"/>
      <c r="BI10966"/>
      <c r="BJ10966"/>
      <c r="BK10966"/>
      <c r="BL10966"/>
      <c r="BM10966"/>
      <c r="BN10966"/>
      <c r="BO10966"/>
      <c r="BP10966"/>
      <c r="BQ10966"/>
      <c r="BR10966"/>
      <c r="BS10966"/>
      <c r="BT10966"/>
      <c r="BU10966"/>
      <c r="BV10966"/>
      <c r="BW10966"/>
    </row>
    <row r="10967" spans="1:75" s="5" customFormat="1">
      <c r="A10967" s="540"/>
      <c r="B10967" s="445"/>
      <c r="C10967" s="139"/>
      <c r="D10967" s="445"/>
      <c r="E10967" s="445"/>
      <c r="F10967" s="445"/>
      <c r="G10967" s="3031"/>
      <c r="H10967" s="3031"/>
      <c r="I10967" s="445"/>
      <c r="J10967" s="445"/>
      <c r="K10967" s="3031"/>
      <c r="L10967" s="3031"/>
      <c r="M10967" s="3031"/>
      <c r="N10967" s="3031"/>
      <c r="O10967" s="3031"/>
      <c r="P10967" s="1879"/>
      <c r="Q10967" s="1879"/>
      <c r="R10967" s="1879"/>
      <c r="S10967" s="1879"/>
      <c r="T10967" s="1879"/>
      <c r="U10967" s="1451"/>
      <c r="V10967" s="1451"/>
      <c r="W10967" s="1451"/>
      <c r="X10967" s="1451"/>
      <c r="Y10967" s="1451"/>
      <c r="Z10967" s="1451"/>
      <c r="AA10967" s="1451"/>
      <c r="AB10967" s="1451"/>
      <c r="AC10967" s="1451"/>
      <c r="AD10967" s="1451"/>
      <c r="AE10967" s="1451"/>
      <c r="AF10967" s="1451"/>
      <c r="AG10967" s="1451"/>
      <c r="AH10967" s="1451"/>
      <c r="AI10967" s="1451"/>
      <c r="AJ10967" s="1451"/>
      <c r="AK10967" s="1451"/>
      <c r="AL10967" s="1451"/>
      <c r="AM10967"/>
      <c r="AN10967"/>
      <c r="AO10967"/>
      <c r="AP10967"/>
      <c r="AQ10967"/>
      <c r="AR10967"/>
      <c r="AS10967"/>
      <c r="AT10967"/>
      <c r="AU10967"/>
      <c r="AV10967"/>
      <c r="AW10967"/>
      <c r="AX10967"/>
      <c r="AY10967"/>
      <c r="AZ10967"/>
      <c r="BA10967"/>
      <c r="BB10967"/>
      <c r="BC10967"/>
      <c r="BD10967"/>
      <c r="BE10967"/>
      <c r="BF10967"/>
      <c r="BG10967"/>
      <c r="BH10967"/>
      <c r="BI10967"/>
      <c r="BJ10967"/>
      <c r="BK10967"/>
      <c r="BL10967"/>
      <c r="BM10967"/>
      <c r="BN10967"/>
      <c r="BO10967"/>
      <c r="BP10967"/>
      <c r="BQ10967"/>
      <c r="BR10967"/>
      <c r="BS10967"/>
      <c r="BT10967"/>
      <c r="BU10967"/>
      <c r="BV10967"/>
      <c r="BW10967"/>
    </row>
    <row r="10968" spans="1:75" s="5" customFormat="1">
      <c r="A10968" s="3501"/>
      <c r="B10968" s="3502"/>
      <c r="C10968" s="3503"/>
      <c r="D10968" s="3502"/>
      <c r="E10968" s="3504"/>
      <c r="F10968" s="3504"/>
      <c r="G10968" s="3504"/>
      <c r="H10968" s="3504"/>
      <c r="I10968" s="3504"/>
      <c r="J10968" s="3504"/>
      <c r="K10968" s="3504"/>
      <c r="L10968" s="3504"/>
      <c r="M10968" s="3031"/>
      <c r="N10968" s="3031"/>
      <c r="O10968" s="3031"/>
      <c r="P10968" s="3031"/>
      <c r="Q10968" s="3031"/>
      <c r="R10968" s="3031"/>
      <c r="S10968" s="3031"/>
      <c r="T10968" s="3031"/>
      <c r="U10968" s="1451"/>
      <c r="V10968" s="1451"/>
      <c r="W10968" s="1451"/>
      <c r="X10968" s="1451"/>
      <c r="Y10968" s="1451"/>
      <c r="Z10968" s="1451"/>
      <c r="AA10968" s="1451"/>
      <c r="AB10968" s="1451"/>
      <c r="AC10968" s="1451"/>
      <c r="AD10968" s="1451"/>
      <c r="AE10968" s="1451"/>
      <c r="AF10968" s="1451"/>
      <c r="AG10968" s="1451"/>
      <c r="AH10968" s="1451"/>
      <c r="AI10968" s="1451"/>
      <c r="AJ10968" s="1451"/>
      <c r="AK10968" s="1451"/>
      <c r="AL10968" s="1451"/>
      <c r="AM10968"/>
      <c r="AN10968"/>
      <c r="AO10968"/>
      <c r="AP10968"/>
      <c r="AQ10968"/>
      <c r="AR10968"/>
      <c r="AS10968"/>
      <c r="AT10968"/>
      <c r="AU10968"/>
      <c r="AV10968"/>
      <c r="AW10968"/>
      <c r="AX10968"/>
      <c r="AY10968"/>
      <c r="AZ10968"/>
      <c r="BA10968"/>
      <c r="BB10968"/>
      <c r="BC10968"/>
      <c r="BD10968"/>
      <c r="BE10968"/>
      <c r="BF10968"/>
      <c r="BG10968"/>
      <c r="BH10968"/>
      <c r="BI10968"/>
      <c r="BJ10968"/>
      <c r="BK10968"/>
      <c r="BL10968"/>
      <c r="BM10968"/>
      <c r="BN10968"/>
      <c r="BO10968"/>
      <c r="BP10968"/>
      <c r="BQ10968"/>
      <c r="BR10968"/>
      <c r="BS10968"/>
      <c r="BT10968"/>
      <c r="BU10968"/>
      <c r="BV10968"/>
      <c r="BW10968"/>
    </row>
    <row r="10969" spans="1:75" s="5" customFormat="1">
      <c r="A10969" s="497" t="s">
        <v>4006</v>
      </c>
      <c r="B10969" s="87"/>
      <c r="C10969" s="408"/>
      <c r="D10969" s="87"/>
      <c r="E10969" s="1417"/>
      <c r="F10969" s="1417"/>
      <c r="G10969" s="1417"/>
      <c r="H10969" s="1417"/>
      <c r="I10969" s="445"/>
      <c r="J10969" s="445"/>
      <c r="K10969" s="3031"/>
      <c r="L10969" s="3031"/>
      <c r="M10969" s="3031"/>
      <c r="N10969" s="3031"/>
      <c r="O10969" s="3031"/>
      <c r="P10969" s="3031"/>
      <c r="Q10969" s="3031"/>
      <c r="R10969" s="3031"/>
      <c r="S10969" s="3031"/>
      <c r="T10969" s="3031"/>
      <c r="U10969" s="1451"/>
      <c r="V10969" s="1451"/>
      <c r="W10969" s="1451"/>
      <c r="X10969" s="1451"/>
      <c r="Y10969" s="1451"/>
      <c r="Z10969" s="1451"/>
      <c r="AA10969" s="1451"/>
      <c r="AB10969" s="1451"/>
      <c r="AC10969" s="1451"/>
      <c r="AD10969" s="1451"/>
      <c r="AE10969" s="1451"/>
      <c r="AF10969" s="1451"/>
      <c r="AG10969" s="1451"/>
      <c r="AH10969" s="1451"/>
      <c r="AI10969" s="1451"/>
      <c r="AJ10969" s="1451"/>
      <c r="AK10969" s="1451"/>
      <c r="AL10969" s="1451"/>
      <c r="AM10969"/>
      <c r="AN10969"/>
      <c r="AO10969"/>
      <c r="AP10969"/>
      <c r="AQ10969"/>
      <c r="AR10969"/>
      <c r="AS10969"/>
      <c r="AT10969"/>
      <c r="AU10969"/>
      <c r="AV10969"/>
      <c r="AW10969"/>
      <c r="AX10969"/>
      <c r="AY10969"/>
      <c r="AZ10969"/>
      <c r="BA10969"/>
      <c r="BB10969"/>
      <c r="BC10969"/>
      <c r="BD10969"/>
      <c r="BE10969"/>
      <c r="BF10969"/>
      <c r="BG10969"/>
      <c r="BH10969"/>
      <c r="BI10969"/>
      <c r="BJ10969"/>
      <c r="BK10969"/>
      <c r="BL10969"/>
      <c r="BM10969"/>
      <c r="BN10969"/>
      <c r="BO10969"/>
      <c r="BP10969"/>
      <c r="BQ10969"/>
      <c r="BR10969"/>
      <c r="BS10969"/>
      <c r="BT10969"/>
      <c r="BU10969"/>
      <c r="BV10969"/>
      <c r="BW10969"/>
    </row>
    <row r="10970" spans="1:75" s="5" customFormat="1">
      <c r="A10970" s="424"/>
      <c r="B10970" s="87"/>
      <c r="C10970" s="408"/>
      <c r="D10970" s="87"/>
      <c r="E10970" s="1417"/>
      <c r="F10970" s="1417"/>
      <c r="G10970" s="1417"/>
      <c r="H10970" s="1417"/>
      <c r="I10970" s="87"/>
      <c r="J10970" s="87"/>
      <c r="K10970" s="1879"/>
      <c r="L10970" s="1879"/>
      <c r="M10970" s="1879"/>
      <c r="N10970" s="1879"/>
      <c r="O10970" s="1879"/>
      <c r="P10970" s="1879"/>
      <c r="Q10970" s="1879"/>
      <c r="R10970" s="1879"/>
      <c r="S10970" s="1879"/>
      <c r="T10970" s="1879"/>
      <c r="U10970" s="1451"/>
      <c r="V10970" s="1451"/>
      <c r="W10970" s="1451"/>
      <c r="X10970" s="1451"/>
      <c r="Y10970" s="1451"/>
      <c r="Z10970" s="1451"/>
      <c r="AA10970" s="1451"/>
      <c r="AB10970" s="1451"/>
      <c r="AC10970" s="1451"/>
      <c r="AD10970" s="1451"/>
      <c r="AE10970" s="1451"/>
      <c r="AF10970" s="1451"/>
      <c r="AG10970" s="1451"/>
      <c r="AH10970" s="1451"/>
      <c r="AI10970" s="1451"/>
      <c r="AJ10970" s="1451"/>
      <c r="AK10970" s="1451"/>
      <c r="AL10970" s="1451"/>
      <c r="AM10970"/>
      <c r="AN10970"/>
      <c r="AO10970"/>
      <c r="AP10970"/>
      <c r="AQ10970"/>
      <c r="AR10970"/>
      <c r="AS10970"/>
      <c r="AT10970"/>
      <c r="AU10970"/>
      <c r="AV10970"/>
      <c r="AW10970"/>
      <c r="AX10970"/>
      <c r="AY10970"/>
      <c r="AZ10970"/>
      <c r="BA10970"/>
      <c r="BB10970"/>
      <c r="BC10970"/>
      <c r="BD10970"/>
      <c r="BE10970"/>
      <c r="BF10970"/>
      <c r="BG10970"/>
      <c r="BH10970"/>
      <c r="BI10970"/>
      <c r="BJ10970"/>
      <c r="BK10970"/>
      <c r="BL10970"/>
      <c r="BM10970"/>
      <c r="BN10970"/>
      <c r="BO10970"/>
      <c r="BP10970"/>
      <c r="BQ10970"/>
      <c r="BR10970"/>
      <c r="BS10970"/>
      <c r="BT10970"/>
      <c r="BU10970"/>
      <c r="BV10970"/>
      <c r="BW10970"/>
    </row>
    <row r="10971" spans="1:75" s="5" customFormat="1" collapsed="1">
      <c r="A10971" s="90" t="s">
        <v>3962</v>
      </c>
      <c r="B10971" s="87"/>
      <c r="C10971" s="408"/>
      <c r="D10971" s="87"/>
      <c r="E10971" s="1417"/>
      <c r="F10971" s="1417"/>
      <c r="G10971" s="1417"/>
      <c r="H10971" s="1417"/>
      <c r="I10971" s="87"/>
      <c r="J10971" s="87"/>
      <c r="K10971" s="1879"/>
      <c r="L10971" s="1879"/>
      <c r="M10971" s="1879"/>
      <c r="N10971" s="1879"/>
      <c r="O10971" s="1879"/>
      <c r="P10971" s="1879"/>
      <c r="Q10971" s="1879"/>
      <c r="R10971" s="1879"/>
      <c r="S10971" s="1879"/>
      <c r="T10971" s="1879"/>
      <c r="U10971" s="1451"/>
      <c r="V10971" s="1451"/>
      <c r="W10971" s="1451"/>
      <c r="X10971" s="1451"/>
      <c r="Y10971" s="1451"/>
      <c r="Z10971" s="1451"/>
      <c r="AA10971" s="1451"/>
      <c r="AB10971" s="1451"/>
      <c r="AC10971" s="1451"/>
      <c r="AD10971" s="1451"/>
      <c r="AE10971" s="1451"/>
      <c r="AF10971" s="1451"/>
      <c r="AG10971" s="1451"/>
      <c r="AH10971" s="1451"/>
      <c r="AI10971" s="1451"/>
      <c r="AJ10971" s="1451"/>
      <c r="AK10971" s="1451"/>
      <c r="AL10971" s="1451"/>
      <c r="AM10971"/>
      <c r="AN10971"/>
      <c r="AO10971"/>
      <c r="AP10971"/>
      <c r="AQ10971"/>
      <c r="AR10971"/>
      <c r="AS10971"/>
      <c r="AT10971"/>
      <c r="AU10971"/>
      <c r="AV10971"/>
      <c r="AW10971"/>
      <c r="AX10971"/>
      <c r="AY10971"/>
      <c r="AZ10971"/>
      <c r="BA10971"/>
      <c r="BB10971"/>
      <c r="BC10971"/>
      <c r="BD10971"/>
      <c r="BE10971"/>
      <c r="BF10971"/>
      <c r="BG10971"/>
      <c r="BH10971"/>
      <c r="BI10971"/>
      <c r="BJ10971"/>
      <c r="BK10971"/>
      <c r="BL10971"/>
      <c r="BM10971"/>
      <c r="BN10971"/>
      <c r="BO10971"/>
      <c r="BP10971"/>
      <c r="BQ10971"/>
      <c r="BR10971"/>
      <c r="BS10971"/>
      <c r="BT10971"/>
      <c r="BU10971"/>
      <c r="BV10971"/>
      <c r="BW10971"/>
    </row>
    <row r="10972" spans="1:75" s="5" customFormat="1">
      <c r="A10972" s="215" t="s">
        <v>3958</v>
      </c>
      <c r="B10972" s="3527">
        <v>0.3</v>
      </c>
      <c r="C10972" s="408"/>
      <c r="D10972" s="87"/>
      <c r="E10972" s="1417"/>
      <c r="F10972" s="1417"/>
      <c r="G10972" s="1417"/>
      <c r="H10972" s="1417"/>
      <c r="I10972" s="87"/>
      <c r="J10972" s="87"/>
      <c r="K10972" s="1879"/>
      <c r="L10972" s="1879"/>
      <c r="M10972" s="1879"/>
      <c r="N10972" s="1879"/>
      <c r="O10972" s="1879"/>
      <c r="P10972" s="1879"/>
      <c r="Q10972" s="1879"/>
      <c r="R10972" s="1879"/>
      <c r="S10972" s="1879"/>
      <c r="T10972" s="1879"/>
      <c r="U10972" s="1451"/>
      <c r="V10972" s="1451"/>
      <c r="W10972" s="1451"/>
      <c r="X10972" s="1451"/>
      <c r="Y10972" s="1451"/>
      <c r="Z10972" s="1451"/>
      <c r="AA10972" s="1451"/>
      <c r="AB10972" s="1451"/>
      <c r="AC10972" s="1451"/>
      <c r="AD10972" s="1451"/>
      <c r="AE10972" s="1451"/>
      <c r="AF10972" s="1451"/>
      <c r="AG10972" s="1451"/>
      <c r="AH10972" s="1451"/>
      <c r="AI10972" s="1451"/>
      <c r="AJ10972" s="1451"/>
      <c r="AK10972" s="1451"/>
      <c r="AL10972" s="1451"/>
      <c r="AM10972"/>
      <c r="AN10972"/>
      <c r="AO10972"/>
      <c r="AP10972"/>
      <c r="AQ10972"/>
      <c r="AR10972"/>
      <c r="AS10972"/>
      <c r="AT10972"/>
      <c r="AU10972"/>
      <c r="AV10972"/>
      <c r="AW10972"/>
      <c r="AX10972"/>
      <c r="AY10972"/>
      <c r="AZ10972"/>
      <c r="BA10972"/>
      <c r="BB10972"/>
      <c r="BC10972"/>
      <c r="BD10972"/>
      <c r="BE10972"/>
      <c r="BF10972"/>
      <c r="BG10972"/>
      <c r="BH10972"/>
      <c r="BI10972"/>
      <c r="BJ10972"/>
      <c r="BK10972"/>
      <c r="BL10972"/>
      <c r="BM10972"/>
      <c r="BN10972"/>
      <c r="BO10972"/>
      <c r="BP10972"/>
      <c r="BQ10972"/>
      <c r="BR10972"/>
      <c r="BS10972"/>
      <c r="BT10972"/>
      <c r="BU10972"/>
      <c r="BV10972"/>
      <c r="BW10972"/>
    </row>
    <row r="10973" spans="1:75" s="5" customFormat="1">
      <c r="A10973" s="215" t="s">
        <v>3963</v>
      </c>
      <c r="B10973" s="3527">
        <v>0.4</v>
      </c>
      <c r="C10973" s="408"/>
      <c r="D10973" s="87"/>
      <c r="E10973" s="1417"/>
      <c r="F10973" s="1417"/>
      <c r="G10973" s="1417"/>
      <c r="H10973" s="1417"/>
      <c r="I10973" s="87"/>
      <c r="J10973" s="87"/>
      <c r="K10973" s="1879"/>
      <c r="L10973" s="1879"/>
      <c r="M10973" s="1879"/>
      <c r="N10973" s="1879"/>
      <c r="O10973" s="1879"/>
      <c r="P10973" s="1879"/>
      <c r="Q10973" s="1879"/>
      <c r="R10973" s="1879"/>
      <c r="S10973" s="1879"/>
      <c r="T10973" s="1879"/>
      <c r="U10973" s="1451"/>
      <c r="V10973" s="1451"/>
      <c r="W10973" s="1451"/>
      <c r="X10973" s="1451"/>
      <c r="Y10973" s="1451"/>
      <c r="Z10973" s="1451"/>
      <c r="AA10973" s="1451"/>
      <c r="AB10973" s="1451"/>
      <c r="AC10973" s="1451"/>
      <c r="AD10973" s="1451"/>
      <c r="AE10973" s="1451"/>
      <c r="AF10973" s="1451"/>
      <c r="AG10973" s="1451"/>
      <c r="AH10973" s="1451"/>
      <c r="AI10973" s="1451"/>
      <c r="AJ10973" s="1451"/>
      <c r="AK10973" s="1451"/>
      <c r="AL10973" s="1451"/>
      <c r="AM10973"/>
      <c r="AN10973"/>
      <c r="AO10973"/>
      <c r="AP10973"/>
      <c r="AQ10973"/>
      <c r="AR10973"/>
      <c r="AS10973"/>
      <c r="AT10973"/>
      <c r="AU10973"/>
      <c r="AV10973"/>
      <c r="AW10973"/>
      <c r="AX10973"/>
      <c r="AY10973"/>
      <c r="AZ10973"/>
      <c r="BA10973"/>
      <c r="BB10973"/>
      <c r="BC10973"/>
      <c r="BD10973"/>
      <c r="BE10973"/>
      <c r="BF10973"/>
      <c r="BG10973"/>
      <c r="BH10973"/>
      <c r="BI10973"/>
      <c r="BJ10973"/>
      <c r="BK10973"/>
      <c r="BL10973"/>
      <c r="BM10973"/>
      <c r="BN10973"/>
      <c r="BO10973"/>
      <c r="BP10973"/>
      <c r="BQ10973"/>
      <c r="BR10973"/>
      <c r="BS10973"/>
      <c r="BT10973"/>
      <c r="BU10973"/>
      <c r="BV10973"/>
      <c r="BW10973"/>
    </row>
    <row r="10974" spans="1:75" s="5" customFormat="1">
      <c r="A10974" s="215" t="s">
        <v>3964</v>
      </c>
      <c r="B10974" s="3527">
        <v>0.8</v>
      </c>
      <c r="C10974" s="408"/>
      <c r="D10974" s="87"/>
      <c r="E10974" s="1417"/>
      <c r="F10974" s="1417"/>
      <c r="G10974" s="1417"/>
      <c r="H10974" s="1417"/>
      <c r="I10974" s="87"/>
      <c r="J10974" s="87"/>
      <c r="K10974" s="1879"/>
      <c r="L10974" s="1879"/>
      <c r="M10974" s="1879"/>
      <c r="N10974" s="1879"/>
      <c r="O10974" s="1879"/>
      <c r="P10974" s="1879"/>
      <c r="Q10974" s="1879"/>
      <c r="R10974" s="1879"/>
      <c r="S10974" s="1879"/>
      <c r="T10974" s="1879"/>
      <c r="U10974" s="1451"/>
      <c r="V10974" s="1451"/>
      <c r="W10974" s="1451"/>
      <c r="X10974" s="1451"/>
      <c r="Y10974" s="1451"/>
      <c r="Z10974" s="1451"/>
      <c r="AA10974" s="1451"/>
      <c r="AB10974" s="1451"/>
      <c r="AC10974" s="1451"/>
      <c r="AD10974" s="1451"/>
      <c r="AE10974" s="1451"/>
      <c r="AF10974" s="1451"/>
      <c r="AG10974" s="1451"/>
      <c r="AH10974" s="1451"/>
      <c r="AI10974" s="1451"/>
      <c r="AJ10974" s="1451"/>
      <c r="AK10974" s="1451"/>
      <c r="AL10974" s="1451"/>
      <c r="AM10974"/>
      <c r="AN10974"/>
      <c r="AO10974"/>
      <c r="AP10974"/>
      <c r="AQ10974"/>
      <c r="AR10974"/>
      <c r="AS10974"/>
      <c r="AT10974"/>
      <c r="AU10974"/>
      <c r="AV10974"/>
      <c r="AW10974"/>
      <c r="AX10974"/>
      <c r="AY10974"/>
      <c r="AZ10974"/>
      <c r="BA10974"/>
      <c r="BB10974"/>
      <c r="BC10974"/>
      <c r="BD10974"/>
      <c r="BE10974"/>
      <c r="BF10974"/>
      <c r="BG10974"/>
      <c r="BH10974"/>
      <c r="BI10974"/>
      <c r="BJ10974"/>
      <c r="BK10974"/>
      <c r="BL10974"/>
      <c r="BM10974"/>
      <c r="BN10974"/>
      <c r="BO10974"/>
      <c r="BP10974"/>
      <c r="BQ10974"/>
      <c r="BR10974"/>
      <c r="BS10974"/>
      <c r="BT10974"/>
      <c r="BU10974"/>
      <c r="BV10974"/>
      <c r="BW10974"/>
    </row>
    <row r="10975" spans="1:75" s="5" customFormat="1">
      <c r="A10975" s="215"/>
      <c r="B10975" s="419" t="s">
        <v>3965</v>
      </c>
      <c r="C10975" s="408" t="s">
        <v>3966</v>
      </c>
      <c r="D10975" s="408" t="s">
        <v>4003</v>
      </c>
      <c r="E10975" s="408" t="s">
        <v>4007</v>
      </c>
      <c r="F10975" s="408" t="s">
        <v>4008</v>
      </c>
      <c r="G10975" s="1417"/>
      <c r="H10975" s="1417"/>
      <c r="I10975" s="87"/>
      <c r="J10975" s="87"/>
      <c r="K10975" s="1879"/>
      <c r="L10975" s="1879"/>
      <c r="M10975" s="1879"/>
      <c r="N10975" s="1879"/>
      <c r="O10975" s="1879"/>
      <c r="P10975" s="1879"/>
      <c r="Q10975" s="1879"/>
      <c r="R10975" s="1879"/>
      <c r="S10975" s="1879"/>
      <c r="T10975" s="1879"/>
      <c r="U10975" s="1451"/>
      <c r="V10975" s="1451"/>
      <c r="W10975" s="1451"/>
      <c r="X10975" s="1451"/>
      <c r="Y10975" s="1451"/>
      <c r="Z10975" s="1451"/>
      <c r="AA10975" s="1451"/>
      <c r="AB10975" s="1451"/>
      <c r="AC10975" s="1451"/>
      <c r="AD10975" s="1451"/>
      <c r="AE10975" s="1451"/>
      <c r="AF10975" s="1451"/>
      <c r="AG10975" s="1451"/>
      <c r="AH10975" s="1451"/>
      <c r="AI10975" s="1451"/>
      <c r="AJ10975" s="1451"/>
      <c r="AK10975" s="1451"/>
      <c r="AL10975" s="1451"/>
      <c r="AM10975"/>
      <c r="AN10975"/>
      <c r="AO10975"/>
      <c r="AP10975"/>
      <c r="AQ10975"/>
      <c r="AR10975"/>
      <c r="AS10975"/>
      <c r="AT10975"/>
      <c r="AU10975"/>
      <c r="AV10975"/>
      <c r="AW10975"/>
      <c r="AX10975"/>
      <c r="AY10975"/>
      <c r="AZ10975"/>
      <c r="BA10975"/>
      <c r="BB10975"/>
      <c r="BC10975"/>
      <c r="BD10975"/>
      <c r="BE10975"/>
      <c r="BF10975"/>
      <c r="BG10975"/>
      <c r="BH10975"/>
      <c r="BI10975"/>
      <c r="BJ10975"/>
      <c r="BK10975"/>
      <c r="BL10975"/>
      <c r="BM10975"/>
      <c r="BN10975"/>
      <c r="BO10975"/>
      <c r="BP10975"/>
      <c r="BQ10975"/>
      <c r="BR10975"/>
      <c r="BS10975"/>
      <c r="BT10975"/>
      <c r="BU10975"/>
      <c r="BV10975"/>
      <c r="BW10975"/>
    </row>
    <row r="10976" spans="1:75" s="5" customFormat="1">
      <c r="A10976" s="144" t="s">
        <v>3970</v>
      </c>
      <c r="B10976" s="3530">
        <f>+(1-$B$10972)*D10860</f>
        <v>25.926729765013054</v>
      </c>
      <c r="C10976" s="3530">
        <f>+(1-$B$10972)*I10860</f>
        <v>26.503488762160348</v>
      </c>
      <c r="D10976" s="3529">
        <f>+(1-$B$10972)*J10860</f>
        <v>18.089086436318908</v>
      </c>
      <c r="E10976" s="3531">
        <v>0</v>
      </c>
      <c r="F10976" s="3531">
        <f>+D10860</f>
        <v>37.038185378590079</v>
      </c>
      <c r="G10976" s="1417"/>
      <c r="H10976" s="1417"/>
      <c r="I10976" s="246"/>
      <c r="J10976" s="87"/>
      <c r="K10976" s="3545"/>
      <c r="L10976" s="1879"/>
      <c r="M10976" s="1879"/>
      <c r="N10976" s="1879"/>
      <c r="O10976" s="1879"/>
      <c r="P10976" s="1879"/>
      <c r="Q10976" s="1879"/>
      <c r="R10976" s="1879"/>
      <c r="S10976" s="1879"/>
      <c r="T10976" s="1879"/>
      <c r="U10976" s="1451"/>
      <c r="V10976" s="1451"/>
      <c r="W10976" s="1451"/>
      <c r="X10976" s="1451"/>
      <c r="Y10976" s="1451"/>
      <c r="Z10976" s="1451"/>
      <c r="AA10976" s="1451"/>
      <c r="AB10976" s="1451"/>
      <c r="AC10976" s="1451"/>
      <c r="AD10976" s="1451"/>
      <c r="AE10976" s="1451"/>
      <c r="AF10976" s="1451"/>
      <c r="AG10976" s="1451"/>
      <c r="AH10976" s="1451"/>
      <c r="AI10976" s="1451"/>
      <c r="AJ10976" s="1451"/>
      <c r="AK10976" s="1451"/>
      <c r="AL10976" s="1451"/>
      <c r="AM10976"/>
      <c r="AN10976"/>
      <c r="AO10976"/>
      <c r="AP10976"/>
      <c r="AQ10976"/>
      <c r="AR10976"/>
      <c r="AS10976"/>
      <c r="AT10976"/>
      <c r="AU10976"/>
      <c r="AV10976"/>
      <c r="AW10976"/>
      <c r="AX10976"/>
      <c r="AY10976"/>
      <c r="AZ10976"/>
      <c r="BA10976"/>
      <c r="BB10976"/>
      <c r="BC10976"/>
      <c r="BD10976"/>
      <c r="BE10976"/>
      <c r="BF10976"/>
      <c r="BG10976"/>
      <c r="BH10976"/>
      <c r="BI10976"/>
      <c r="BJ10976"/>
      <c r="BK10976"/>
      <c r="BL10976"/>
      <c r="BM10976"/>
      <c r="BN10976"/>
      <c r="BO10976"/>
      <c r="BP10976"/>
      <c r="BQ10976"/>
      <c r="BR10976"/>
      <c r="BS10976"/>
      <c r="BT10976"/>
      <c r="BU10976"/>
      <c r="BV10976"/>
      <c r="BW10976"/>
    </row>
    <row r="10977" spans="1:75" s="5" customFormat="1">
      <c r="A10977" s="215" t="s">
        <v>3971</v>
      </c>
      <c r="B10977" s="3530">
        <f>+($B$10972)*D10866</f>
        <v>5.3068604719131773</v>
      </c>
      <c r="C10977" s="3529">
        <f>+($B$10972)*I10866</f>
        <v>5.4278638068673661</v>
      </c>
      <c r="D10977" s="3529">
        <f>+($B$10972)*J10866</f>
        <v>3.7046103042544325</v>
      </c>
      <c r="E10977" s="3531">
        <f>+D10866</f>
        <v>17.689534906377258</v>
      </c>
      <c r="F10977" s="3531">
        <v>0</v>
      </c>
      <c r="G10977" s="1417"/>
      <c r="H10977" s="1417"/>
      <c r="I10977" s="246"/>
      <c r="J10977" s="87"/>
      <c r="K10977" s="3545"/>
      <c r="L10977" s="1879"/>
      <c r="M10977" s="1879"/>
      <c r="N10977" s="1879"/>
      <c r="O10977" s="1879"/>
      <c r="P10977" s="1879"/>
      <c r="Q10977" s="1879"/>
      <c r="R10977" s="1879"/>
      <c r="S10977" s="1879"/>
      <c r="T10977" s="1879"/>
      <c r="U10977" s="1451"/>
      <c r="V10977" s="1451"/>
      <c r="W10977" s="1451"/>
      <c r="X10977" s="1451"/>
      <c r="Y10977" s="1451"/>
      <c r="Z10977" s="1451"/>
      <c r="AA10977" s="1451"/>
      <c r="AB10977" s="1451"/>
      <c r="AC10977" s="1451"/>
      <c r="AD10977" s="1451"/>
      <c r="AE10977" s="1451"/>
      <c r="AF10977" s="1451"/>
      <c r="AG10977" s="1451"/>
      <c r="AH10977" s="1451"/>
      <c r="AI10977" s="1451"/>
      <c r="AJ10977" s="1451"/>
      <c r="AK10977" s="1451"/>
      <c r="AL10977" s="1451"/>
      <c r="AM10977"/>
      <c r="AN10977"/>
      <c r="AO10977"/>
      <c r="AP10977"/>
      <c r="AQ10977"/>
      <c r="AR10977"/>
      <c r="AS10977"/>
      <c r="AT10977"/>
      <c r="AU10977"/>
      <c r="AV10977"/>
      <c r="AW10977"/>
      <c r="AX10977"/>
      <c r="AY10977"/>
      <c r="AZ10977"/>
      <c r="BA10977"/>
      <c r="BB10977"/>
      <c r="BC10977"/>
      <c r="BD10977"/>
      <c r="BE10977"/>
      <c r="BF10977"/>
      <c r="BG10977"/>
      <c r="BH10977"/>
      <c r="BI10977"/>
      <c r="BJ10977"/>
      <c r="BK10977"/>
      <c r="BL10977"/>
      <c r="BM10977"/>
      <c r="BN10977"/>
      <c r="BO10977"/>
      <c r="BP10977"/>
      <c r="BQ10977"/>
      <c r="BR10977"/>
      <c r="BS10977"/>
      <c r="BT10977"/>
      <c r="BU10977"/>
      <c r="BV10977"/>
      <c r="BW10977"/>
    </row>
    <row r="10978" spans="1:75" s="5" customFormat="1">
      <c r="A10978" s="144" t="s">
        <v>3972</v>
      </c>
      <c r="B10978" s="3531">
        <f>+G10859</f>
        <v>10</v>
      </c>
      <c r="C10978" s="298"/>
      <c r="D10978" s="87"/>
      <c r="E10978" s="1417"/>
      <c r="F10978" s="1417"/>
      <c r="G10978" s="1417"/>
      <c r="H10978" s="1417"/>
      <c r="I10978" s="87"/>
      <c r="J10978" s="87"/>
      <c r="K10978" s="1879"/>
      <c r="L10978" s="1879"/>
      <c r="M10978" s="1879"/>
      <c r="N10978" s="1879"/>
      <c r="O10978" s="1879"/>
      <c r="P10978" s="1879"/>
      <c r="Q10978" s="1879"/>
      <c r="R10978" s="1879"/>
      <c r="S10978" s="1879"/>
      <c r="T10978" s="1879"/>
      <c r="U10978" s="1451"/>
      <c r="V10978" s="1451"/>
      <c r="W10978" s="1451"/>
      <c r="X10978" s="1451"/>
      <c r="Y10978" s="1451"/>
      <c r="Z10978" s="1451"/>
      <c r="AA10978" s="1451"/>
      <c r="AB10978" s="1451"/>
      <c r="AC10978" s="1451"/>
      <c r="AD10978" s="1451"/>
      <c r="AE10978" s="1451"/>
      <c r="AF10978" s="1451"/>
      <c r="AG10978" s="1451"/>
      <c r="AH10978" s="1451"/>
      <c r="AI10978" s="1451"/>
      <c r="AJ10978" s="1451"/>
      <c r="AK10978" s="1451"/>
      <c r="AL10978" s="1451"/>
      <c r="AM10978"/>
      <c r="AN10978"/>
      <c r="AO10978"/>
      <c r="AP10978"/>
      <c r="AQ10978"/>
      <c r="AR10978"/>
      <c r="AS10978"/>
      <c r="AT10978"/>
      <c r="AU10978"/>
      <c r="AV10978"/>
      <c r="AW10978"/>
      <c r="AX10978"/>
      <c r="AY10978"/>
      <c r="AZ10978"/>
      <c r="BA10978"/>
      <c r="BB10978"/>
      <c r="BC10978"/>
      <c r="BD10978"/>
      <c r="BE10978"/>
      <c r="BF10978"/>
      <c r="BG10978"/>
      <c r="BH10978"/>
      <c r="BI10978"/>
      <c r="BJ10978"/>
      <c r="BK10978"/>
      <c r="BL10978"/>
      <c r="BM10978"/>
      <c r="BN10978"/>
      <c r="BO10978"/>
      <c r="BP10978"/>
      <c r="BQ10978"/>
      <c r="BR10978"/>
      <c r="BS10978"/>
      <c r="BT10978"/>
      <c r="BU10978"/>
      <c r="BV10978"/>
      <c r="BW10978"/>
    </row>
    <row r="10979" spans="1:75" s="5" customFormat="1">
      <c r="A10979" s="424"/>
      <c r="B10979" s="87"/>
      <c r="C10979" s="408"/>
      <c r="D10979" s="87"/>
      <c r="E10979" s="1417"/>
      <c r="F10979" s="1417"/>
      <c r="G10979" s="1417"/>
      <c r="H10979" s="1417"/>
      <c r="I10979" s="87"/>
      <c r="J10979" s="87"/>
      <c r="K10979" s="1879"/>
      <c r="L10979" s="1879"/>
      <c r="M10979" s="1879"/>
      <c r="N10979" s="1879"/>
      <c r="O10979" s="1879"/>
      <c r="P10979" s="1879"/>
      <c r="Q10979" s="1879"/>
      <c r="R10979" s="1879"/>
      <c r="S10979" s="1879"/>
      <c r="T10979" s="1879"/>
      <c r="U10979" s="1451"/>
      <c r="V10979" s="1451"/>
      <c r="W10979" s="1451"/>
      <c r="X10979" s="1451"/>
      <c r="Y10979" s="1451"/>
      <c r="Z10979" s="1451"/>
      <c r="AA10979" s="1451"/>
      <c r="AB10979" s="1451"/>
      <c r="AC10979" s="1451"/>
      <c r="AD10979" s="1451"/>
      <c r="AE10979" s="1451"/>
      <c r="AF10979" s="1451"/>
      <c r="AG10979" s="1451"/>
      <c r="AH10979" s="1451"/>
      <c r="AI10979" s="1451"/>
      <c r="AJ10979" s="1451"/>
      <c r="AK10979" s="1451"/>
      <c r="AL10979" s="1451"/>
      <c r="AM10979"/>
      <c r="AN10979"/>
      <c r="AO10979"/>
      <c r="AP10979"/>
      <c r="AQ10979"/>
      <c r="AR10979"/>
      <c r="AS10979"/>
      <c r="AT10979"/>
      <c r="AU10979"/>
      <c r="AV10979"/>
      <c r="AW10979"/>
      <c r="AX10979"/>
      <c r="AY10979"/>
      <c r="AZ10979"/>
      <c r="BA10979"/>
      <c r="BB10979"/>
      <c r="BC10979"/>
      <c r="BD10979"/>
      <c r="BE10979"/>
      <c r="BF10979"/>
      <c r="BG10979"/>
      <c r="BH10979"/>
      <c r="BI10979"/>
      <c r="BJ10979"/>
      <c r="BK10979"/>
      <c r="BL10979"/>
      <c r="BM10979"/>
      <c r="BN10979"/>
      <c r="BO10979"/>
      <c r="BP10979"/>
      <c r="BQ10979"/>
      <c r="BR10979"/>
      <c r="BS10979"/>
      <c r="BT10979"/>
      <c r="BU10979"/>
      <c r="BV10979"/>
      <c r="BW10979"/>
    </row>
    <row r="10980" spans="1:75" s="5" customFormat="1">
      <c r="A10980" s="424"/>
      <c r="B10980" s="87"/>
      <c r="C10980" s="408"/>
      <c r="D10980" s="87"/>
      <c r="E10980" s="1417"/>
      <c r="F10980" s="1417"/>
      <c r="G10980" s="1417"/>
      <c r="H10980" s="1417"/>
      <c r="I10980" s="87"/>
      <c r="J10980" s="87"/>
      <c r="K10980" s="1879"/>
      <c r="L10980" s="1879"/>
      <c r="M10980" s="1879"/>
      <c r="N10980" s="1879"/>
      <c r="O10980" s="1879"/>
      <c r="P10980" s="1879"/>
      <c r="Q10980" s="1879"/>
      <c r="R10980" s="1879"/>
      <c r="S10980" s="1879"/>
      <c r="T10980" s="1879"/>
      <c r="U10980" s="1451"/>
      <c r="V10980" s="1451"/>
      <c r="W10980" s="1451"/>
      <c r="X10980" s="1451"/>
      <c r="Y10980" s="1451"/>
      <c r="Z10980" s="1451"/>
      <c r="AA10980" s="1451"/>
      <c r="AB10980" s="1451"/>
      <c r="AC10980" s="1451"/>
      <c r="AD10980" s="1451"/>
      <c r="AE10980" s="1451"/>
      <c r="AF10980" s="1451"/>
      <c r="AG10980" s="1451"/>
      <c r="AH10980" s="1451"/>
      <c r="AI10980" s="1451"/>
      <c r="AJ10980" s="1451"/>
      <c r="AK10980" s="1451"/>
      <c r="AL10980" s="1451"/>
      <c r="AM10980"/>
      <c r="AN10980"/>
      <c r="AO10980"/>
      <c r="AP10980"/>
      <c r="AQ10980"/>
      <c r="AR10980"/>
      <c r="AS10980"/>
      <c r="AT10980"/>
      <c r="AU10980"/>
      <c r="AV10980"/>
      <c r="AW10980"/>
      <c r="AX10980"/>
      <c r="AY10980"/>
      <c r="AZ10980"/>
      <c r="BA10980"/>
      <c r="BB10980"/>
      <c r="BC10980"/>
      <c r="BD10980"/>
      <c r="BE10980"/>
      <c r="BF10980"/>
      <c r="BG10980"/>
      <c r="BH10980"/>
      <c r="BI10980"/>
      <c r="BJ10980"/>
      <c r="BK10980"/>
      <c r="BL10980"/>
      <c r="BM10980"/>
      <c r="BN10980"/>
      <c r="BO10980"/>
      <c r="BP10980"/>
      <c r="BQ10980"/>
      <c r="BR10980"/>
      <c r="BS10980"/>
      <c r="BT10980"/>
      <c r="BU10980"/>
      <c r="BV10980"/>
      <c r="BW10980"/>
    </row>
    <row r="10981" spans="1:75" s="5" customFormat="1">
      <c r="A10981" s="3532"/>
      <c r="B10981" s="3533"/>
      <c r="C10981" s="3533"/>
      <c r="D10981" s="3534"/>
      <c r="E10981" s="3535"/>
      <c r="F10981" s="3535"/>
      <c r="G10981" s="3535"/>
      <c r="H10981" s="3535"/>
      <c r="I10981" s="3534">
        <f>+I10893</f>
        <v>0</v>
      </c>
      <c r="J10981" s="87"/>
      <c r="K10981" s="1879"/>
      <c r="L10981" s="1879"/>
      <c r="M10981" s="1879"/>
      <c r="N10981" s="1879"/>
      <c r="O10981" s="1879"/>
      <c r="P10981" s="1879"/>
      <c r="Q10981" s="1879"/>
      <c r="R10981" s="1879"/>
      <c r="S10981" s="1879"/>
      <c r="T10981" s="1879"/>
      <c r="U10981" s="1451"/>
      <c r="V10981" s="1451"/>
      <c r="W10981" s="1451"/>
      <c r="X10981" s="1451"/>
      <c r="Y10981" s="1451"/>
      <c r="Z10981" s="1451"/>
      <c r="AA10981" s="1451"/>
      <c r="AB10981" s="1451"/>
      <c r="AC10981" s="1451"/>
      <c r="AD10981" s="1451"/>
      <c r="AE10981" s="1451"/>
      <c r="AF10981" s="1451"/>
      <c r="AG10981" s="1451"/>
      <c r="AH10981" s="1451"/>
      <c r="AI10981" s="1451"/>
      <c r="AJ10981" s="1451"/>
      <c r="AK10981" s="1451"/>
      <c r="AL10981" s="1451"/>
      <c r="AM10981"/>
      <c r="AN10981"/>
      <c r="AO10981"/>
      <c r="AP10981"/>
      <c r="AQ10981"/>
      <c r="AR10981"/>
      <c r="AS10981"/>
      <c r="AT10981"/>
      <c r="AU10981"/>
      <c r="AV10981"/>
      <c r="AW10981"/>
      <c r="AX10981"/>
      <c r="AY10981"/>
      <c r="AZ10981"/>
      <c r="BA10981"/>
      <c r="BB10981"/>
      <c r="BC10981"/>
      <c r="BD10981"/>
      <c r="BE10981"/>
      <c r="BF10981"/>
      <c r="BG10981"/>
      <c r="BH10981"/>
      <c r="BI10981"/>
      <c r="BJ10981"/>
      <c r="BK10981"/>
      <c r="BL10981"/>
      <c r="BM10981"/>
      <c r="BN10981"/>
      <c r="BO10981"/>
      <c r="BP10981"/>
      <c r="BQ10981"/>
      <c r="BR10981"/>
      <c r="BS10981"/>
      <c r="BT10981"/>
      <c r="BU10981"/>
      <c r="BV10981"/>
      <c r="BW10981"/>
    </row>
    <row r="10982" spans="1:75" s="5" customFormat="1">
      <c r="A10982" s="415"/>
      <c r="B10982" s="416">
        <f t="shared" ref="B10982:H10982" si="1969">+B10894</f>
        <v>2014</v>
      </c>
      <c r="C10982" s="416">
        <f t="shared" si="1969"/>
        <v>2015</v>
      </c>
      <c r="D10982" s="416">
        <f t="shared" si="1969"/>
        <v>2016</v>
      </c>
      <c r="E10982" s="416">
        <f t="shared" si="1969"/>
        <v>2017</v>
      </c>
      <c r="F10982" s="416">
        <f t="shared" si="1969"/>
        <v>2018</v>
      </c>
      <c r="G10982" s="416">
        <f t="shared" si="1969"/>
        <v>2019</v>
      </c>
      <c r="H10982" s="416">
        <f t="shared" si="1969"/>
        <v>2020</v>
      </c>
      <c r="I10982" s="416">
        <f>+I10894</f>
        <v>2022</v>
      </c>
      <c r="J10982" s="87"/>
      <c r="K10982" s="1879"/>
      <c r="L10982" s="1879"/>
      <c r="M10982" s="1879"/>
      <c r="N10982" s="1879"/>
      <c r="O10982" s="1879"/>
      <c r="P10982" s="1879"/>
      <c r="Q10982" s="1879"/>
      <c r="R10982" s="1879"/>
      <c r="S10982" s="1879"/>
      <c r="T10982" s="1879"/>
      <c r="U10982" s="1451"/>
      <c r="V10982" s="1451"/>
      <c r="W10982" s="1451"/>
      <c r="X10982" s="1451"/>
      <c r="Y10982" s="1451"/>
      <c r="Z10982" s="1451"/>
      <c r="AA10982" s="1451"/>
      <c r="AB10982" s="1451"/>
      <c r="AC10982" s="1451"/>
      <c r="AD10982" s="1451"/>
      <c r="AE10982" s="1451"/>
      <c r="AF10982" s="1451"/>
      <c r="AG10982" s="1451"/>
      <c r="AH10982" s="1451"/>
      <c r="AI10982" s="1451"/>
      <c r="AJ10982" s="1451"/>
      <c r="AK10982" s="1451"/>
      <c r="AL10982" s="1451"/>
      <c r="AM10982"/>
      <c r="AN10982"/>
      <c r="AO10982"/>
      <c r="AP10982"/>
      <c r="AQ10982"/>
      <c r="AR10982"/>
      <c r="AS10982"/>
      <c r="AT10982"/>
      <c r="AU10982"/>
      <c r="AV10982"/>
      <c r="AW10982"/>
      <c r="AX10982"/>
      <c r="AY10982"/>
      <c r="AZ10982"/>
      <c r="BA10982"/>
      <c r="BB10982"/>
      <c r="BC10982"/>
      <c r="BD10982"/>
      <c r="BE10982"/>
      <c r="BF10982"/>
      <c r="BG10982"/>
      <c r="BH10982"/>
      <c r="BI10982"/>
      <c r="BJ10982"/>
      <c r="BK10982"/>
      <c r="BL10982"/>
      <c r="BM10982"/>
      <c r="BN10982"/>
      <c r="BO10982"/>
      <c r="BP10982"/>
      <c r="BQ10982"/>
      <c r="BR10982"/>
      <c r="BS10982"/>
      <c r="BT10982"/>
      <c r="BU10982"/>
      <c r="BV10982"/>
      <c r="BW10982"/>
    </row>
    <row r="10983" spans="1:75" s="5" customFormat="1">
      <c r="A10983" s="144" t="s">
        <v>3973</v>
      </c>
      <c r="B10983" s="67">
        <v>3159</v>
      </c>
      <c r="C10983" s="67">
        <v>3231.3910826188626</v>
      </c>
      <c r="D10983" s="67">
        <v>3295.7468931746516</v>
      </c>
      <c r="E10983" s="67">
        <v>3351.4971619373719</v>
      </c>
      <c r="F10983" s="67">
        <v>3398.1360008533734</v>
      </c>
      <c r="G10983" s="67">
        <v>3435.2294495610522</v>
      </c>
      <c r="H10983" s="67">
        <v>3462.4221154143197</v>
      </c>
      <c r="I10983" s="101">
        <f>+(H10983/C10983)^(1/5)-1</f>
        <v>1.3906945721719799E-2</v>
      </c>
      <c r="J10983" s="87"/>
      <c r="K10983" s="1879"/>
      <c r="L10983" s="1879"/>
      <c r="M10983" s="1879"/>
      <c r="N10983" s="1879"/>
      <c r="O10983" s="1879"/>
      <c r="P10983" s="1879"/>
      <c r="Q10983" s="1879"/>
      <c r="R10983" s="1879"/>
      <c r="S10983" s="1879"/>
      <c r="T10983" s="1879"/>
      <c r="U10983" s="1451"/>
      <c r="V10983" s="1451"/>
      <c r="W10983" s="1451"/>
      <c r="X10983" s="1451"/>
      <c r="Y10983" s="1451"/>
      <c r="Z10983" s="1451"/>
      <c r="AA10983" s="1451"/>
      <c r="AB10983" s="1451"/>
      <c r="AC10983" s="1451"/>
      <c r="AD10983" s="1451"/>
      <c r="AE10983" s="1451"/>
      <c r="AF10983" s="1451"/>
      <c r="AG10983" s="1451"/>
      <c r="AH10983" s="1451"/>
      <c r="AI10983" s="1451"/>
      <c r="AJ10983" s="1451"/>
      <c r="AK10983" s="1451"/>
      <c r="AL10983" s="1451"/>
      <c r="AM10983"/>
      <c r="AN10983"/>
      <c r="AO10983"/>
      <c r="AP10983"/>
      <c r="AQ10983"/>
      <c r="AR10983"/>
      <c r="AS10983"/>
      <c r="AT10983"/>
      <c r="AU10983"/>
      <c r="AV10983"/>
      <c r="AW10983"/>
      <c r="AX10983"/>
      <c r="AY10983"/>
      <c r="AZ10983"/>
      <c r="BA10983"/>
      <c r="BB10983"/>
      <c r="BC10983"/>
      <c r="BD10983"/>
      <c r="BE10983"/>
      <c r="BF10983"/>
      <c r="BG10983"/>
      <c r="BH10983"/>
      <c r="BI10983"/>
      <c r="BJ10983"/>
      <c r="BK10983"/>
      <c r="BL10983"/>
      <c r="BM10983"/>
      <c r="BN10983"/>
      <c r="BO10983"/>
      <c r="BP10983"/>
      <c r="BQ10983"/>
      <c r="BR10983"/>
      <c r="BS10983"/>
      <c r="BT10983"/>
      <c r="BU10983"/>
      <c r="BV10983"/>
      <c r="BW10983"/>
    </row>
    <row r="10984" spans="1:75" s="5" customFormat="1">
      <c r="A10984" s="144" t="s">
        <v>2240</v>
      </c>
      <c r="B10984" s="67">
        <v>1517.1000000000001</v>
      </c>
      <c r="C10984" s="67">
        <v>1538.2592619051995</v>
      </c>
      <c r="D10984" s="67">
        <v>1575.9043621328588</v>
      </c>
      <c r="E10984" s="67">
        <v>1624.5336740201917</v>
      </c>
      <c r="F10984" s="67">
        <v>1680.1602821839031</v>
      </c>
      <c r="G10984" s="67">
        <v>1739.8512937077935</v>
      </c>
      <c r="H10984" s="67">
        <v>1801.4089506576111</v>
      </c>
      <c r="I10984" s="101">
        <f>+(H10984/C10984)^(1/5)-1</f>
        <v>3.2087588750686624E-2</v>
      </c>
      <c r="J10984" s="87"/>
      <c r="K10984" s="1879"/>
      <c r="L10984" s="1879"/>
      <c r="M10984" s="1879"/>
      <c r="N10984" s="1879"/>
      <c r="O10984" s="1879"/>
      <c r="P10984" s="1879"/>
      <c r="Q10984" s="1879"/>
      <c r="R10984" s="1879"/>
      <c r="S10984" s="1879"/>
      <c r="T10984" s="1879"/>
      <c r="U10984" s="1451"/>
      <c r="V10984" s="1451"/>
      <c r="W10984" s="1451"/>
      <c r="X10984" s="1451"/>
      <c r="Y10984" s="1451"/>
      <c r="Z10984" s="1451"/>
      <c r="AA10984" s="1451"/>
      <c r="AB10984" s="1451"/>
      <c r="AC10984" s="1451"/>
      <c r="AD10984" s="1451"/>
      <c r="AE10984" s="1451"/>
      <c r="AF10984" s="1451"/>
      <c r="AG10984" s="1451"/>
      <c r="AH10984" s="1451"/>
      <c r="AI10984" s="1451"/>
      <c r="AJ10984" s="1451"/>
      <c r="AK10984" s="1451"/>
      <c r="AL10984" s="1451"/>
      <c r="AM10984"/>
      <c r="AN10984"/>
      <c r="AO10984"/>
      <c r="AP10984"/>
      <c r="AQ10984"/>
      <c r="AR10984"/>
      <c r="AS10984"/>
      <c r="AT10984"/>
      <c r="AU10984"/>
      <c r="AV10984"/>
      <c r="AW10984"/>
      <c r="AX10984"/>
      <c r="AY10984"/>
      <c r="AZ10984"/>
      <c r="BA10984"/>
      <c r="BB10984"/>
      <c r="BC10984"/>
      <c r="BD10984"/>
      <c r="BE10984"/>
      <c r="BF10984"/>
      <c r="BG10984"/>
      <c r="BH10984"/>
      <c r="BI10984"/>
      <c r="BJ10984"/>
      <c r="BK10984"/>
      <c r="BL10984"/>
      <c r="BM10984"/>
      <c r="BN10984"/>
      <c r="BO10984"/>
      <c r="BP10984"/>
      <c r="BQ10984"/>
      <c r="BR10984"/>
      <c r="BS10984"/>
      <c r="BT10984"/>
      <c r="BU10984"/>
      <c r="BV10984"/>
      <c r="BW10984"/>
    </row>
    <row r="10985" spans="1:75" s="5" customFormat="1">
      <c r="A10985" s="144" t="s">
        <v>3974</v>
      </c>
      <c r="B10985" s="67">
        <v>1138.4000000000001</v>
      </c>
      <c r="C10985" s="67">
        <v>1084.4475987178489</v>
      </c>
      <c r="D10985" s="67">
        <v>1067.5205884587376</v>
      </c>
      <c r="E10985" s="67">
        <v>1077.0508076053616</v>
      </c>
      <c r="F10985" s="67">
        <v>1105.5450493771568</v>
      </c>
      <c r="G10985" s="67">
        <v>1147.6514631720859</v>
      </c>
      <c r="H10985" s="67">
        <v>1199.5065724821902</v>
      </c>
      <c r="I10985" s="101">
        <f>+(H10985/C10985)^(1/5)-1</f>
        <v>2.0372656599044747E-2</v>
      </c>
      <c r="J10985" s="87"/>
      <c r="K10985" s="1879"/>
      <c r="L10985" s="1879"/>
      <c r="M10985" s="1879"/>
      <c r="N10985" s="1879"/>
      <c r="O10985" s="1879"/>
      <c r="P10985" s="1879"/>
      <c r="Q10985" s="1879"/>
      <c r="R10985" s="1879"/>
      <c r="S10985" s="1879"/>
      <c r="T10985" s="1879"/>
      <c r="U10985" s="1451"/>
      <c r="V10985" s="1451"/>
      <c r="W10985" s="1451"/>
      <c r="X10985" s="1451"/>
      <c r="Y10985" s="1451"/>
      <c r="Z10985" s="1451"/>
      <c r="AA10985" s="1451"/>
      <c r="AB10985" s="1451"/>
      <c r="AC10985" s="1451"/>
      <c r="AD10985" s="1451"/>
      <c r="AE10985" s="1451"/>
      <c r="AF10985" s="1451"/>
      <c r="AG10985" s="1451"/>
      <c r="AH10985" s="1451"/>
      <c r="AI10985" s="1451"/>
      <c r="AJ10985" s="1451"/>
      <c r="AK10985" s="1451"/>
      <c r="AL10985" s="1451"/>
      <c r="AM10985"/>
      <c r="AN10985"/>
      <c r="AO10985"/>
      <c r="AP10985"/>
      <c r="AQ10985"/>
      <c r="AR10985"/>
      <c r="AS10985"/>
      <c r="AT10985"/>
      <c r="AU10985"/>
      <c r="AV10985"/>
      <c r="AW10985"/>
      <c r="AX10985"/>
      <c r="AY10985"/>
      <c r="AZ10985"/>
      <c r="BA10985"/>
      <c r="BB10985"/>
      <c r="BC10985"/>
      <c r="BD10985"/>
      <c r="BE10985"/>
      <c r="BF10985"/>
      <c r="BG10985"/>
      <c r="BH10985"/>
      <c r="BI10985"/>
      <c r="BJ10985"/>
      <c r="BK10985"/>
      <c r="BL10985"/>
      <c r="BM10985"/>
      <c r="BN10985"/>
      <c r="BO10985"/>
      <c r="BP10985"/>
      <c r="BQ10985"/>
      <c r="BR10985"/>
      <c r="BS10985"/>
      <c r="BT10985"/>
      <c r="BU10985"/>
      <c r="BV10985"/>
      <c r="BW10985"/>
    </row>
    <row r="10986" spans="1:75" s="5" customFormat="1">
      <c r="A10986" s="144"/>
      <c r="B10986" s="67"/>
      <c r="C10986" s="298"/>
      <c r="D10986" s="87"/>
      <c r="E10986" s="1417"/>
      <c r="F10986" s="1417"/>
      <c r="G10986" s="1417"/>
      <c r="H10986" s="1417"/>
      <c r="I10986" s="84"/>
      <c r="J10986" s="87"/>
      <c r="K10986" s="1879"/>
      <c r="L10986" s="1879"/>
      <c r="M10986" s="1879"/>
      <c r="N10986" s="1879"/>
      <c r="O10986" s="1879"/>
      <c r="P10986" s="1879"/>
      <c r="Q10986" s="1879"/>
      <c r="R10986" s="1879"/>
      <c r="S10986" s="1879"/>
      <c r="T10986" s="1879"/>
      <c r="U10986" s="1451"/>
      <c r="V10986" s="1451"/>
      <c r="W10986" s="1451"/>
      <c r="X10986" s="1451"/>
      <c r="Y10986" s="1451"/>
      <c r="Z10986" s="1451"/>
      <c r="AA10986" s="1451"/>
      <c r="AB10986" s="1451"/>
      <c r="AC10986" s="1451"/>
      <c r="AD10986" s="1451"/>
      <c r="AE10986" s="1451"/>
      <c r="AF10986" s="1451"/>
      <c r="AG10986" s="1451"/>
      <c r="AH10986" s="1451"/>
      <c r="AI10986" s="1451"/>
      <c r="AJ10986" s="1451"/>
      <c r="AK10986" s="1451"/>
      <c r="AL10986" s="1451"/>
      <c r="AM10986"/>
      <c r="AN10986"/>
      <c r="AO10986"/>
      <c r="AP10986"/>
      <c r="AQ10986"/>
      <c r="AR10986"/>
      <c r="AS10986"/>
      <c r="AT10986"/>
      <c r="AU10986"/>
      <c r="AV10986"/>
      <c r="AW10986"/>
      <c r="AX10986"/>
      <c r="AY10986"/>
      <c r="AZ10986"/>
      <c r="BA10986"/>
      <c r="BB10986"/>
      <c r="BC10986"/>
      <c r="BD10986"/>
      <c r="BE10986"/>
      <c r="BF10986"/>
      <c r="BG10986"/>
      <c r="BH10986"/>
      <c r="BI10986"/>
      <c r="BJ10986"/>
      <c r="BK10986"/>
      <c r="BL10986"/>
      <c r="BM10986"/>
      <c r="BN10986"/>
      <c r="BO10986"/>
      <c r="BP10986"/>
      <c r="BQ10986"/>
      <c r="BR10986"/>
      <c r="BS10986"/>
      <c r="BT10986"/>
      <c r="BU10986"/>
      <c r="BV10986"/>
      <c r="BW10986"/>
    </row>
    <row r="10987" spans="1:75" s="5" customFormat="1">
      <c r="A10987" s="388" t="s">
        <v>146</v>
      </c>
      <c r="B10987" s="67"/>
      <c r="C10987" s="298"/>
      <c r="D10987" s="87"/>
      <c r="E10987" s="1417"/>
      <c r="F10987" s="1417"/>
      <c r="G10987" s="1417"/>
      <c r="H10987" s="1417"/>
      <c r="I10987" s="84"/>
      <c r="J10987" s="87"/>
      <c r="K10987" s="1879"/>
      <c r="L10987" s="1879"/>
      <c r="M10987" s="1879"/>
      <c r="N10987" s="1879"/>
      <c r="O10987" s="1879"/>
      <c r="P10987" s="1879"/>
      <c r="Q10987" s="1879"/>
      <c r="R10987" s="1879"/>
      <c r="S10987" s="1879"/>
      <c r="T10987" s="1879"/>
      <c r="U10987" s="1451"/>
      <c r="V10987" s="1451"/>
      <c r="W10987" s="1451"/>
      <c r="X10987" s="1451"/>
      <c r="Y10987" s="1451"/>
      <c r="Z10987" s="1451"/>
      <c r="AA10987" s="1451"/>
      <c r="AB10987" s="1451"/>
      <c r="AC10987" s="1451"/>
      <c r="AD10987" s="1451"/>
      <c r="AE10987" s="1451"/>
      <c r="AF10987" s="1451"/>
      <c r="AG10987" s="1451"/>
      <c r="AH10987" s="1451"/>
      <c r="AI10987" s="1451"/>
      <c r="AJ10987" s="1451"/>
      <c r="AK10987" s="1451"/>
      <c r="AL10987" s="1451"/>
      <c r="AM10987"/>
      <c r="AN10987"/>
      <c r="AO10987"/>
      <c r="AP10987"/>
      <c r="AQ10987"/>
      <c r="AR10987"/>
      <c r="AS10987"/>
      <c r="AT10987"/>
      <c r="AU10987"/>
      <c r="AV10987"/>
      <c r="AW10987"/>
      <c r="AX10987"/>
      <c r="AY10987"/>
      <c r="AZ10987"/>
      <c r="BA10987"/>
      <c r="BB10987"/>
      <c r="BC10987"/>
      <c r="BD10987"/>
      <c r="BE10987"/>
      <c r="BF10987"/>
      <c r="BG10987"/>
      <c r="BH10987"/>
      <c r="BI10987"/>
      <c r="BJ10987"/>
      <c r="BK10987"/>
      <c r="BL10987"/>
      <c r="BM10987"/>
      <c r="BN10987"/>
      <c r="BO10987"/>
      <c r="BP10987"/>
      <c r="BQ10987"/>
      <c r="BR10987"/>
      <c r="BS10987"/>
      <c r="BT10987"/>
      <c r="BU10987"/>
      <c r="BV10987"/>
      <c r="BW10987"/>
    </row>
    <row r="10988" spans="1:75" s="5" customFormat="1">
      <c r="A10988" s="296" t="s">
        <v>641</v>
      </c>
      <c r="B10988" s="298">
        <v>2330.6970000000001</v>
      </c>
      <c r="C10988" s="298">
        <v>2419.4095265271581</v>
      </c>
      <c r="D10988" s="298">
        <v>2511.4880969438304</v>
      </c>
      <c r="E10988" s="298">
        <v>2635.5627176097223</v>
      </c>
      <c r="F10988" s="298">
        <v>2800.7697445681015</v>
      </c>
      <c r="G10988" s="298">
        <v>3001.9678993314556</v>
      </c>
      <c r="H10988" s="298">
        <v>3236.2308586709469</v>
      </c>
      <c r="I10988" s="101">
        <f>+(H10988/C10988)^(1/5)-1</f>
        <v>5.9902756602928431E-2</v>
      </c>
      <c r="J10988" s="87"/>
      <c r="K10988" s="1879"/>
      <c r="L10988" s="1879"/>
      <c r="M10988" s="1879"/>
      <c r="N10988" s="1879"/>
      <c r="O10988" s="1879"/>
      <c r="P10988" s="1879"/>
      <c r="Q10988" s="1879"/>
      <c r="R10988" s="1879"/>
      <c r="S10988" s="1879"/>
      <c r="T10988" s="1879"/>
      <c r="U10988" s="1451"/>
      <c r="V10988" s="1451"/>
      <c r="W10988" s="1451"/>
      <c r="X10988" s="1451"/>
      <c r="Y10988" s="1451"/>
      <c r="Z10988" s="1451"/>
      <c r="AA10988" s="1451"/>
      <c r="AB10988" s="1451"/>
      <c r="AC10988" s="1451"/>
      <c r="AD10988" s="1451"/>
      <c r="AE10988" s="1451"/>
      <c r="AF10988" s="1451"/>
      <c r="AG10988" s="1451"/>
      <c r="AH10988" s="1451"/>
      <c r="AI10988" s="1451"/>
      <c r="AJ10988" s="1451"/>
      <c r="AK10988" s="1451"/>
      <c r="AL10988" s="1451"/>
      <c r="AM10988"/>
      <c r="AN10988"/>
      <c r="AO10988"/>
      <c r="AP10988"/>
      <c r="AQ10988"/>
      <c r="AR10988"/>
      <c r="AS10988"/>
      <c r="AT10988"/>
      <c r="AU10988"/>
      <c r="AV10988"/>
      <c r="AW10988"/>
      <c r="AX10988"/>
      <c r="AY10988"/>
      <c r="AZ10988"/>
      <c r="BA10988"/>
      <c r="BB10988"/>
      <c r="BC10988"/>
      <c r="BD10988"/>
      <c r="BE10988"/>
      <c r="BF10988"/>
      <c r="BG10988"/>
      <c r="BH10988"/>
      <c r="BI10988"/>
      <c r="BJ10988"/>
      <c r="BK10988"/>
      <c r="BL10988"/>
      <c r="BM10988"/>
      <c r="BN10988"/>
      <c r="BO10988"/>
      <c r="BP10988"/>
      <c r="BQ10988"/>
      <c r="BR10988"/>
      <c r="BS10988"/>
      <c r="BT10988"/>
      <c r="BU10988"/>
      <c r="BV10988"/>
      <c r="BW10988"/>
    </row>
    <row r="10989" spans="1:75" s="5" customFormat="1">
      <c r="A10989" s="1451"/>
      <c r="B10989" s="67"/>
      <c r="C10989" s="298"/>
      <c r="D10989" s="87"/>
      <c r="E10989" s="1417"/>
      <c r="F10989" s="1417"/>
      <c r="G10989" s="1417"/>
      <c r="H10989" s="1417"/>
      <c r="I10989" s="84"/>
      <c r="J10989" s="87"/>
      <c r="K10989" s="1879"/>
      <c r="L10989" s="1879"/>
      <c r="M10989" s="1879"/>
      <c r="N10989" s="1879"/>
      <c r="O10989" s="1879"/>
      <c r="P10989" s="1879"/>
      <c r="Q10989" s="1879"/>
      <c r="R10989" s="1879"/>
      <c r="S10989" s="1879"/>
      <c r="T10989" s="1879"/>
      <c r="U10989" s="1451"/>
      <c r="V10989" s="1451"/>
      <c r="W10989" s="1451"/>
      <c r="X10989" s="1451"/>
      <c r="Y10989" s="1451"/>
      <c r="Z10989" s="1451"/>
      <c r="AA10989" s="1451"/>
      <c r="AB10989" s="1451"/>
      <c r="AC10989" s="1451"/>
      <c r="AD10989" s="1451"/>
      <c r="AE10989" s="1451"/>
      <c r="AF10989" s="1451"/>
      <c r="AG10989" s="1451"/>
      <c r="AH10989" s="1451"/>
      <c r="AI10989" s="1451"/>
      <c r="AJ10989" s="1451"/>
      <c r="AK10989" s="1451"/>
      <c r="AL10989" s="1451"/>
      <c r="AM10989"/>
      <c r="AN10989"/>
      <c r="AO10989"/>
      <c r="AP10989"/>
      <c r="AQ10989"/>
      <c r="AR10989"/>
      <c r="AS10989"/>
      <c r="AT10989"/>
      <c r="AU10989"/>
      <c r="AV10989"/>
      <c r="AW10989"/>
      <c r="AX10989"/>
      <c r="AY10989"/>
      <c r="AZ10989"/>
      <c r="BA10989"/>
      <c r="BB10989"/>
      <c r="BC10989"/>
      <c r="BD10989"/>
      <c r="BE10989"/>
      <c r="BF10989"/>
      <c r="BG10989"/>
      <c r="BH10989"/>
      <c r="BI10989"/>
      <c r="BJ10989"/>
      <c r="BK10989"/>
      <c r="BL10989"/>
      <c r="BM10989"/>
      <c r="BN10989"/>
      <c r="BO10989"/>
      <c r="BP10989"/>
      <c r="BQ10989"/>
      <c r="BR10989"/>
      <c r="BS10989"/>
      <c r="BT10989"/>
      <c r="BU10989"/>
      <c r="BV10989"/>
      <c r="BW10989"/>
    </row>
    <row r="10990" spans="1:75" s="5" customFormat="1">
      <c r="A10990" s="388" t="s">
        <v>3954</v>
      </c>
      <c r="B10990" s="67"/>
      <c r="C10990" s="298"/>
      <c r="D10990" s="87"/>
      <c r="E10990" s="1417"/>
      <c r="F10990" s="1417"/>
      <c r="G10990" s="1417"/>
      <c r="H10990" s="1417"/>
      <c r="I10990" s="84"/>
      <c r="J10990" s="87"/>
      <c r="K10990" s="1879"/>
      <c r="L10990" s="1879"/>
      <c r="M10990" s="1879"/>
      <c r="N10990" s="1879"/>
      <c r="O10990" s="1879"/>
      <c r="P10990" s="1879"/>
      <c r="Q10990" s="1879"/>
      <c r="R10990" s="1879"/>
      <c r="S10990" s="1879"/>
      <c r="T10990" s="1879"/>
      <c r="U10990" s="1451"/>
      <c r="V10990" s="1451"/>
      <c r="W10990" s="1451"/>
      <c r="X10990" s="1451"/>
      <c r="Y10990" s="1451"/>
      <c r="Z10990" s="1451"/>
      <c r="AA10990" s="1451"/>
      <c r="AB10990" s="1451"/>
      <c r="AC10990" s="1451"/>
      <c r="AD10990" s="1451"/>
      <c r="AE10990" s="1451"/>
      <c r="AF10990" s="1451"/>
      <c r="AG10990" s="1451"/>
      <c r="AH10990" s="1451"/>
      <c r="AI10990" s="1451"/>
      <c r="AJ10990" s="1451"/>
      <c r="AK10990" s="1451"/>
      <c r="AL10990" s="1451"/>
      <c r="AM10990"/>
      <c r="AN10990"/>
      <c r="AO10990"/>
      <c r="AP10990"/>
      <c r="AQ10990"/>
      <c r="AR10990"/>
      <c r="AS10990"/>
      <c r="AT10990"/>
      <c r="AU10990"/>
      <c r="AV10990"/>
      <c r="AW10990"/>
      <c r="AX10990"/>
      <c r="AY10990"/>
      <c r="AZ10990"/>
      <c r="BA10990"/>
      <c r="BB10990"/>
      <c r="BC10990"/>
      <c r="BD10990"/>
      <c r="BE10990"/>
      <c r="BF10990"/>
      <c r="BG10990"/>
      <c r="BH10990"/>
      <c r="BI10990"/>
      <c r="BJ10990"/>
      <c r="BK10990"/>
      <c r="BL10990"/>
      <c r="BM10990"/>
      <c r="BN10990"/>
      <c r="BO10990"/>
      <c r="BP10990"/>
      <c r="BQ10990"/>
      <c r="BR10990"/>
      <c r="BS10990"/>
      <c r="BT10990"/>
      <c r="BU10990"/>
      <c r="BV10990"/>
      <c r="BW10990"/>
    </row>
    <row r="10991" spans="1:75" s="5" customFormat="1">
      <c r="A10991" s="144" t="s">
        <v>3639</v>
      </c>
      <c r="B10991" s="67">
        <v>617.4</v>
      </c>
      <c r="C10991" s="67">
        <v>637.2842288144825</v>
      </c>
      <c r="D10991" s="67">
        <v>661.13878277396839</v>
      </c>
      <c r="E10991" s="67">
        <v>703.68331362063782</v>
      </c>
      <c r="F10991" s="67">
        <v>762.43851539160846</v>
      </c>
      <c r="G10991" s="67">
        <v>835.42079854948258</v>
      </c>
      <c r="H10991" s="67">
        <v>921.0124211523771</v>
      </c>
      <c r="I10991" s="101">
        <f>+(H10991/C10991)^(1/5)-1</f>
        <v>7.643166132253465E-2</v>
      </c>
      <c r="J10991" s="87"/>
      <c r="K10991" s="1879"/>
      <c r="L10991" s="1879"/>
      <c r="M10991" s="1879"/>
      <c r="N10991" s="1879"/>
      <c r="O10991" s="1879"/>
      <c r="P10991" s="1879"/>
      <c r="Q10991" s="1879"/>
      <c r="R10991" s="1879"/>
      <c r="S10991" s="1879"/>
      <c r="T10991" s="1879"/>
      <c r="U10991" s="1451"/>
      <c r="V10991" s="1451"/>
      <c r="W10991" s="1451"/>
      <c r="X10991" s="1451"/>
      <c r="Y10991" s="1451"/>
      <c r="Z10991" s="1451"/>
      <c r="AA10991" s="1451"/>
      <c r="AB10991" s="1451"/>
      <c r="AC10991" s="1451"/>
      <c r="AD10991" s="1451"/>
      <c r="AE10991" s="1451"/>
      <c r="AF10991" s="1451"/>
      <c r="AG10991" s="1451"/>
      <c r="AH10991" s="1451"/>
      <c r="AI10991" s="1451"/>
      <c r="AJ10991" s="1451"/>
      <c r="AK10991" s="1451"/>
      <c r="AL10991" s="1451"/>
      <c r="AM10991"/>
      <c r="AN10991"/>
      <c r="AO10991"/>
      <c r="AP10991"/>
      <c r="AQ10991"/>
      <c r="AR10991"/>
      <c r="AS10991"/>
      <c r="AT10991"/>
      <c r="AU10991"/>
      <c r="AV10991"/>
      <c r="AW10991"/>
      <c r="AX10991"/>
      <c r="AY10991"/>
      <c r="AZ10991"/>
      <c r="BA10991"/>
      <c r="BB10991"/>
      <c r="BC10991"/>
      <c r="BD10991"/>
      <c r="BE10991"/>
      <c r="BF10991"/>
      <c r="BG10991"/>
      <c r="BH10991"/>
      <c r="BI10991"/>
      <c r="BJ10991"/>
      <c r="BK10991"/>
      <c r="BL10991"/>
      <c r="BM10991"/>
      <c r="BN10991"/>
      <c r="BO10991"/>
      <c r="BP10991"/>
      <c r="BQ10991"/>
      <c r="BR10991"/>
      <c r="BS10991"/>
      <c r="BT10991"/>
      <c r="BU10991"/>
      <c r="BV10991"/>
      <c r="BW10991"/>
    </row>
    <row r="10992" spans="1:75" s="5" customFormat="1">
      <c r="A10992" s="144" t="s">
        <v>2304</v>
      </c>
      <c r="B10992" s="67">
        <f t="shared" ref="B10992:H10992" si="1970">+$B$10976*B10984*0.012+$B$10977*B10983*0.012</f>
        <v>673.17376748730044</v>
      </c>
      <c r="C10992" s="67">
        <f t="shared" si="1970"/>
        <v>684.36688557104787</v>
      </c>
      <c r="D10992" s="67">
        <f t="shared" si="1970"/>
        <v>700.17738534411751</v>
      </c>
      <c r="E10992" s="67">
        <f t="shared" si="1970"/>
        <v>718.85728045079941</v>
      </c>
      <c r="F10992" s="67">
        <f t="shared" si="1970"/>
        <v>739.13394263044825</v>
      </c>
      <c r="G10992" s="67">
        <f t="shared" si="1970"/>
        <v>760.0672524131752</v>
      </c>
      <c r="H10992" s="67">
        <f t="shared" si="1970"/>
        <v>780.95080945615052</v>
      </c>
      <c r="I10992" s="101">
        <f>+(H10992/C10992)^(1/5)-1</f>
        <v>2.6755264837929449E-2</v>
      </c>
      <c r="J10992" s="87"/>
      <c r="K10992" s="1879"/>
      <c r="L10992" s="1879"/>
      <c r="M10992" s="1879"/>
      <c r="N10992" s="1879"/>
      <c r="O10992" s="1879"/>
      <c r="P10992" s="1879"/>
      <c r="Q10992" s="1879"/>
      <c r="R10992" s="1879"/>
      <c r="S10992" s="1879"/>
      <c r="T10992" s="1879"/>
      <c r="U10992" s="1451"/>
      <c r="V10992" s="1451"/>
      <c r="W10992" s="1451"/>
      <c r="X10992" s="1451"/>
      <c r="Y10992" s="1451"/>
      <c r="Z10992" s="1451"/>
      <c r="AA10992" s="1451"/>
      <c r="AB10992" s="1451"/>
      <c r="AC10992" s="1451"/>
      <c r="AD10992" s="1451"/>
      <c r="AE10992" s="1451"/>
      <c r="AF10992" s="1451"/>
      <c r="AG10992" s="1451"/>
      <c r="AH10992" s="1451"/>
      <c r="AI10992" s="1451"/>
      <c r="AJ10992" s="1451"/>
      <c r="AK10992" s="1451"/>
      <c r="AL10992" s="1451"/>
      <c r="AM10992"/>
      <c r="AN10992"/>
      <c r="AO10992"/>
      <c r="AP10992"/>
      <c r="AQ10992"/>
      <c r="AR10992"/>
      <c r="AS10992"/>
      <c r="AT10992"/>
      <c r="AU10992"/>
      <c r="AV10992"/>
      <c r="AW10992"/>
      <c r="AX10992"/>
      <c r="AY10992"/>
      <c r="AZ10992"/>
      <c r="BA10992"/>
      <c r="BB10992"/>
      <c r="BC10992"/>
      <c r="BD10992"/>
      <c r="BE10992"/>
      <c r="BF10992"/>
      <c r="BG10992"/>
      <c r="BH10992"/>
      <c r="BI10992"/>
      <c r="BJ10992"/>
      <c r="BK10992"/>
      <c r="BL10992"/>
      <c r="BM10992"/>
      <c r="BN10992"/>
      <c r="BO10992"/>
      <c r="BP10992"/>
      <c r="BQ10992"/>
      <c r="BR10992"/>
      <c r="BS10992"/>
      <c r="BT10992"/>
      <c r="BU10992"/>
      <c r="BV10992"/>
      <c r="BW10992"/>
    </row>
    <row r="10993" spans="1:75" s="5" customFormat="1">
      <c r="A10993" s="144" t="s">
        <v>829</v>
      </c>
      <c r="B10993" s="446">
        <f t="shared" ref="B10993:H10993" si="1971">+$B$10978*B10984*0.012</f>
        <v>182.05200000000002</v>
      </c>
      <c r="C10993" s="446">
        <f t="shared" si="1971"/>
        <v>184.59111142862395</v>
      </c>
      <c r="D10993" s="446">
        <f t="shared" si="1971"/>
        <v>189.10852345594304</v>
      </c>
      <c r="E10993" s="446">
        <f t="shared" si="1971"/>
        <v>194.94404088242302</v>
      </c>
      <c r="F10993" s="446">
        <f t="shared" si="1971"/>
        <v>201.61923386206837</v>
      </c>
      <c r="G10993" s="446">
        <f t="shared" si="1971"/>
        <v>208.78215524493524</v>
      </c>
      <c r="H10993" s="446">
        <f t="shared" si="1971"/>
        <v>216.16907407891333</v>
      </c>
      <c r="I10993" s="101">
        <f>+(H10993/C10993)^(1/5)-1</f>
        <v>3.2087588750686624E-2</v>
      </c>
      <c r="J10993" s="87"/>
      <c r="K10993" s="1879"/>
      <c r="L10993" s="1879"/>
      <c r="M10993" s="1879"/>
      <c r="N10993" s="1879"/>
      <c r="O10993" s="1879"/>
      <c r="P10993" s="1879"/>
      <c r="Q10993" s="1879"/>
      <c r="R10993" s="1879"/>
      <c r="S10993" s="1879"/>
      <c r="T10993" s="1879"/>
      <c r="U10993" s="1451"/>
      <c r="V10993" s="1451"/>
      <c r="W10993" s="1451"/>
      <c r="X10993" s="1451"/>
      <c r="Y10993" s="1451"/>
      <c r="Z10993" s="1451"/>
      <c r="AA10993" s="1451"/>
      <c r="AB10993" s="1451"/>
      <c r="AC10993" s="1451"/>
      <c r="AD10993" s="1451"/>
      <c r="AE10993" s="1451"/>
      <c r="AF10993" s="1451"/>
      <c r="AG10993" s="1451"/>
      <c r="AH10993" s="1451"/>
      <c r="AI10993" s="1451"/>
      <c r="AJ10993" s="1451"/>
      <c r="AK10993" s="1451"/>
      <c r="AL10993" s="1451"/>
      <c r="AM10993"/>
      <c r="AN10993"/>
      <c r="AO10993"/>
      <c r="AP10993"/>
      <c r="AQ10993"/>
      <c r="AR10993"/>
      <c r="AS10993"/>
      <c r="AT10993"/>
      <c r="AU10993"/>
      <c r="AV10993"/>
      <c r="AW10993"/>
      <c r="AX10993"/>
      <c r="AY10993"/>
      <c r="AZ10993"/>
      <c r="BA10993"/>
      <c r="BB10993"/>
      <c r="BC10993"/>
      <c r="BD10993"/>
      <c r="BE10993"/>
      <c r="BF10993"/>
      <c r="BG10993"/>
      <c r="BH10993"/>
      <c r="BI10993"/>
      <c r="BJ10993"/>
      <c r="BK10993"/>
      <c r="BL10993"/>
      <c r="BM10993"/>
      <c r="BN10993"/>
      <c r="BO10993"/>
      <c r="BP10993"/>
      <c r="BQ10993"/>
      <c r="BR10993"/>
      <c r="BS10993"/>
      <c r="BT10993"/>
      <c r="BU10993"/>
      <c r="BV10993"/>
      <c r="BW10993"/>
    </row>
    <row r="10994" spans="1:75" s="5" customFormat="1">
      <c r="A10994" s="407" t="s">
        <v>641</v>
      </c>
      <c r="B10994" s="298">
        <f>+SUM(B10991:B10993)</f>
        <v>1472.6257674873004</v>
      </c>
      <c r="C10994" s="298">
        <f t="shared" ref="C10994:H10994" si="1972">+SUM(C10991:C10993)</f>
        <v>1506.2422258141544</v>
      </c>
      <c r="D10994" s="298">
        <f t="shared" si="1972"/>
        <v>1550.4246915740289</v>
      </c>
      <c r="E10994" s="298">
        <f t="shared" si="1972"/>
        <v>1617.4846349538602</v>
      </c>
      <c r="F10994" s="298">
        <f t="shared" si="1972"/>
        <v>1703.191691884125</v>
      </c>
      <c r="G10994" s="298">
        <f t="shared" si="1972"/>
        <v>1804.270206207593</v>
      </c>
      <c r="H10994" s="298">
        <f t="shared" si="1972"/>
        <v>1918.1323046874411</v>
      </c>
      <c r="I10994" s="101">
        <f>+(H10994/C10994)^(1/5)-1</f>
        <v>4.9534570317953275E-2</v>
      </c>
      <c r="J10994" s="87"/>
      <c r="K10994" s="1879"/>
      <c r="L10994" s="1879"/>
      <c r="M10994" s="1879"/>
      <c r="N10994" s="1879"/>
      <c r="O10994" s="1879"/>
      <c r="P10994" s="1879"/>
      <c r="Q10994" s="1879"/>
      <c r="R10994" s="1879"/>
      <c r="S10994" s="1879"/>
      <c r="T10994" s="1879"/>
      <c r="U10994" s="1451"/>
      <c r="V10994" s="1451"/>
      <c r="W10994" s="1451"/>
      <c r="X10994" s="1451"/>
      <c r="Y10994" s="1451"/>
      <c r="Z10994" s="1451"/>
      <c r="AA10994" s="1451"/>
      <c r="AB10994" s="1451"/>
      <c r="AC10994" s="1451"/>
      <c r="AD10994" s="1451"/>
      <c r="AE10994" s="1451"/>
      <c r="AF10994" s="1451"/>
      <c r="AG10994" s="1451"/>
      <c r="AH10994" s="1451"/>
      <c r="AI10994" s="1451"/>
      <c r="AJ10994" s="1451"/>
      <c r="AK10994" s="1451"/>
      <c r="AL10994" s="1451"/>
      <c r="AM10994"/>
      <c r="AN10994"/>
      <c r="AO10994"/>
      <c r="AP10994"/>
      <c r="AQ10994"/>
      <c r="AR10994"/>
      <c r="AS10994"/>
      <c r="AT10994"/>
      <c r="AU10994"/>
      <c r="AV10994"/>
      <c r="AW10994"/>
      <c r="AX10994"/>
      <c r="AY10994"/>
      <c r="AZ10994"/>
      <c r="BA10994"/>
      <c r="BB10994"/>
      <c r="BC10994"/>
      <c r="BD10994"/>
      <c r="BE10994"/>
      <c r="BF10994"/>
      <c r="BG10994"/>
      <c r="BH10994"/>
      <c r="BI10994"/>
      <c r="BJ10994"/>
      <c r="BK10994"/>
      <c r="BL10994"/>
      <c r="BM10994"/>
      <c r="BN10994"/>
      <c r="BO10994"/>
      <c r="BP10994"/>
      <c r="BQ10994"/>
      <c r="BR10994"/>
      <c r="BS10994"/>
      <c r="BT10994"/>
      <c r="BU10994"/>
      <c r="BV10994"/>
      <c r="BW10994"/>
    </row>
    <row r="10995" spans="1:75" s="5" customFormat="1">
      <c r="A10995" s="305" t="s">
        <v>3975</v>
      </c>
      <c r="B10995" s="418">
        <f t="shared" ref="B10995:H10995" si="1973">+B10991/B10985/12*1000</f>
        <v>45.195010541110321</v>
      </c>
      <c r="C10995" s="418">
        <f t="shared" si="1973"/>
        <v>48.971493994419276</v>
      </c>
      <c r="D10995" s="418">
        <f t="shared" si="1973"/>
        <v>51.610150811275822</v>
      </c>
      <c r="E10995" s="418">
        <f t="shared" si="1973"/>
        <v>54.445227394081606</v>
      </c>
      <c r="F10995" s="418">
        <f t="shared" si="1973"/>
        <v>57.470786002882463</v>
      </c>
      <c r="G10995" s="418">
        <f t="shared" si="1973"/>
        <v>60.661622551065882</v>
      </c>
      <c r="H10995" s="418">
        <f t="shared" si="1973"/>
        <v>63.985506087896809</v>
      </c>
      <c r="I10995" s="101">
        <f>+(H10995/C10995)^(1/5)-1</f>
        <v>5.4939736341365064E-2</v>
      </c>
      <c r="J10995" s="87"/>
      <c r="K10995" s="1879"/>
      <c r="L10995" s="1879"/>
      <c r="M10995" s="1879"/>
      <c r="N10995" s="1879"/>
      <c r="O10995" s="1879"/>
      <c r="P10995" s="1879"/>
      <c r="Q10995" s="1879"/>
      <c r="R10995" s="1879"/>
      <c r="S10995" s="1879"/>
      <c r="T10995" s="1879"/>
      <c r="U10995" s="1451"/>
      <c r="V10995" s="1451"/>
      <c r="W10995" s="1451"/>
      <c r="X10995" s="1451"/>
      <c r="Y10995" s="1451"/>
      <c r="Z10995" s="1451"/>
      <c r="AA10995" s="1451"/>
      <c r="AB10995" s="1451"/>
      <c r="AC10995" s="1451"/>
      <c r="AD10995" s="1451"/>
      <c r="AE10995" s="1451"/>
      <c r="AF10995" s="1451"/>
      <c r="AG10995" s="1451"/>
      <c r="AH10995" s="1451"/>
      <c r="AI10995" s="1451"/>
      <c r="AJ10995" s="1451"/>
      <c r="AK10995" s="1451"/>
      <c r="AL10995" s="1451"/>
      <c r="AM10995"/>
      <c r="AN10995"/>
      <c r="AO10995"/>
      <c r="AP10995"/>
      <c r="AQ10995"/>
      <c r="AR10995"/>
      <c r="AS10995"/>
      <c r="AT10995"/>
      <c r="AU10995"/>
      <c r="AV10995"/>
      <c r="AW10995"/>
      <c r="AX10995"/>
      <c r="AY10995"/>
      <c r="AZ10995"/>
      <c r="BA10995"/>
      <c r="BB10995"/>
      <c r="BC10995"/>
      <c r="BD10995"/>
      <c r="BE10995"/>
      <c r="BF10995"/>
      <c r="BG10995"/>
      <c r="BH10995"/>
      <c r="BI10995"/>
      <c r="BJ10995"/>
      <c r="BK10995"/>
      <c r="BL10995"/>
      <c r="BM10995"/>
      <c r="BN10995"/>
      <c r="BO10995"/>
      <c r="BP10995"/>
      <c r="BQ10995"/>
      <c r="BR10995"/>
      <c r="BS10995"/>
      <c r="BT10995"/>
      <c r="BU10995"/>
      <c r="BV10995"/>
      <c r="BW10995"/>
    </row>
    <row r="10996" spans="1:75" s="5" customFormat="1">
      <c r="A10996" s="144"/>
      <c r="B10996" s="67"/>
      <c r="C10996" s="298"/>
      <c r="D10996" s="87"/>
      <c r="E10996" s="1417"/>
      <c r="F10996" s="1417"/>
      <c r="G10996" s="1417"/>
      <c r="H10996" s="1417"/>
      <c r="I10996" s="87"/>
      <c r="J10996" s="87"/>
      <c r="K10996" s="1879"/>
      <c r="L10996" s="1879"/>
      <c r="M10996" s="1879"/>
      <c r="N10996" s="1879"/>
      <c r="O10996" s="1879"/>
      <c r="P10996" s="1879"/>
      <c r="Q10996" s="1879"/>
      <c r="R10996" s="1879"/>
      <c r="S10996" s="1879"/>
      <c r="T10996" s="1879"/>
      <c r="U10996" s="1451"/>
      <c r="V10996" s="1451"/>
      <c r="W10996" s="1451"/>
      <c r="X10996" s="1451"/>
      <c r="Y10996" s="1451"/>
      <c r="Z10996" s="1451"/>
      <c r="AA10996" s="1451"/>
      <c r="AB10996" s="1451"/>
      <c r="AC10996" s="1451"/>
      <c r="AD10996" s="1451"/>
      <c r="AE10996" s="1451"/>
      <c r="AF10996" s="1451"/>
      <c r="AG10996" s="1451"/>
      <c r="AH10996" s="1451"/>
      <c r="AI10996" s="1451"/>
      <c r="AJ10996" s="1451"/>
      <c r="AK10996" s="1451"/>
      <c r="AL10996" s="1451"/>
      <c r="AM10996"/>
      <c r="AN10996"/>
      <c r="AO10996"/>
      <c r="AP10996"/>
      <c r="AQ10996"/>
      <c r="AR10996"/>
      <c r="AS10996"/>
      <c r="AT10996"/>
      <c r="AU10996"/>
      <c r="AV10996"/>
      <c r="AW10996"/>
      <c r="AX10996"/>
      <c r="AY10996"/>
      <c r="AZ10996"/>
      <c r="BA10996"/>
      <c r="BB10996"/>
      <c r="BC10996"/>
      <c r="BD10996"/>
      <c r="BE10996"/>
      <c r="BF10996"/>
      <c r="BG10996"/>
      <c r="BH10996"/>
      <c r="BI10996"/>
      <c r="BJ10996"/>
      <c r="BK10996"/>
      <c r="BL10996"/>
      <c r="BM10996"/>
      <c r="BN10996"/>
      <c r="BO10996"/>
      <c r="BP10996"/>
      <c r="BQ10996"/>
      <c r="BR10996"/>
      <c r="BS10996"/>
      <c r="BT10996"/>
      <c r="BU10996"/>
      <c r="BV10996"/>
      <c r="BW10996"/>
    </row>
    <row r="10997" spans="1:75" s="5" customFormat="1">
      <c r="A10997" s="296" t="s">
        <v>106</v>
      </c>
      <c r="B10997" s="298">
        <f t="shared" ref="B10997:H10997" si="1974">+B10988-B10994</f>
        <v>858.07123251269968</v>
      </c>
      <c r="C10997" s="298">
        <f t="shared" si="1974"/>
        <v>913.16730071300367</v>
      </c>
      <c r="D10997" s="298">
        <f t="shared" si="1974"/>
        <v>961.06340536980156</v>
      </c>
      <c r="E10997" s="298">
        <f t="shared" si="1974"/>
        <v>1018.0780826558621</v>
      </c>
      <c r="F10997" s="298">
        <f t="shared" si="1974"/>
        <v>1097.5780526839765</v>
      </c>
      <c r="G10997" s="298">
        <f t="shared" si="1974"/>
        <v>1197.6976931238626</v>
      </c>
      <c r="H10997" s="298">
        <f t="shared" si="1974"/>
        <v>1318.0985539835058</v>
      </c>
      <c r="I10997" s="101">
        <f>+(H10997/C10997)^(1/5)-1</f>
        <v>7.6166593259657578E-2</v>
      </c>
      <c r="J10997" s="87"/>
      <c r="K10997" s="1879"/>
      <c r="L10997" s="1879"/>
      <c r="M10997" s="1879"/>
      <c r="N10997" s="1879"/>
      <c r="O10997" s="1879"/>
      <c r="P10997" s="1879"/>
      <c r="Q10997" s="1879"/>
      <c r="R10997" s="1879"/>
      <c r="S10997" s="1879"/>
      <c r="T10997" s="1879"/>
      <c r="U10997" s="1451"/>
      <c r="V10997" s="1451"/>
      <c r="W10997" s="1451"/>
      <c r="X10997" s="1451"/>
      <c r="Y10997" s="1451"/>
      <c r="Z10997" s="1451"/>
      <c r="AA10997" s="1451"/>
      <c r="AB10997" s="1451"/>
      <c r="AC10997" s="1451"/>
      <c r="AD10997" s="1451"/>
      <c r="AE10997" s="1451"/>
      <c r="AF10997" s="1451"/>
      <c r="AG10997" s="1451"/>
      <c r="AH10997" s="1451"/>
      <c r="AI10997" s="1451"/>
      <c r="AJ10997" s="1451"/>
      <c r="AK10997" s="1451"/>
      <c r="AL10997" s="1451"/>
      <c r="AM10997"/>
      <c r="AN10997"/>
      <c r="AO10997"/>
      <c r="AP10997"/>
      <c r="AQ10997"/>
      <c r="AR10997"/>
      <c r="AS10997"/>
      <c r="AT10997"/>
      <c r="AU10997"/>
      <c r="AV10997"/>
      <c r="AW10997"/>
      <c r="AX10997"/>
      <c r="AY10997"/>
      <c r="AZ10997"/>
      <c r="BA10997"/>
      <c r="BB10997"/>
      <c r="BC10997"/>
      <c r="BD10997"/>
      <c r="BE10997"/>
      <c r="BF10997"/>
      <c r="BG10997"/>
      <c r="BH10997"/>
      <c r="BI10997"/>
      <c r="BJ10997"/>
      <c r="BK10997"/>
      <c r="BL10997"/>
      <c r="BM10997"/>
      <c r="BN10997"/>
      <c r="BO10997"/>
      <c r="BP10997"/>
      <c r="BQ10997"/>
      <c r="BR10997"/>
      <c r="BS10997"/>
      <c r="BT10997"/>
      <c r="BU10997"/>
      <c r="BV10997"/>
      <c r="BW10997"/>
    </row>
    <row r="10998" spans="1:75" s="5" customFormat="1">
      <c r="A10998" s="305" t="s">
        <v>3976</v>
      </c>
      <c r="B10998" s="153">
        <f t="shared" ref="B10998:H10998" si="1975">+B10997/B10988</f>
        <v>0.36816078302443417</v>
      </c>
      <c r="C10998" s="153">
        <f t="shared" si="1975"/>
        <v>0.37743395266520757</v>
      </c>
      <c r="D10998" s="153">
        <f t="shared" si="1975"/>
        <v>0.38266691629528188</v>
      </c>
      <c r="E10998" s="153">
        <f t="shared" si="1975"/>
        <v>0.38628490069824262</v>
      </c>
      <c r="F10998" s="153">
        <f t="shared" si="1975"/>
        <v>0.3918844292047402</v>
      </c>
      <c r="G10998" s="153">
        <f t="shared" si="1975"/>
        <v>0.39897085288306788</v>
      </c>
      <c r="H10998" s="153">
        <f t="shared" si="1975"/>
        <v>0.40729435307492917</v>
      </c>
      <c r="I10998" s="87"/>
      <c r="J10998" s="87"/>
      <c r="K10998" s="1879"/>
      <c r="L10998" s="1879"/>
      <c r="M10998" s="1879"/>
      <c r="N10998" s="1879"/>
      <c r="O10998" s="1879"/>
      <c r="P10998" s="1879"/>
      <c r="Q10998" s="1879"/>
      <c r="R10998" s="1879"/>
      <c r="S10998" s="1879"/>
      <c r="T10998" s="1879"/>
      <c r="U10998" s="1451"/>
      <c r="V10998" s="1451"/>
      <c r="W10998" s="1451"/>
      <c r="X10998" s="1451"/>
      <c r="Y10998" s="1451"/>
      <c r="Z10998" s="1451"/>
      <c r="AA10998" s="1451"/>
      <c r="AB10998" s="1451"/>
      <c r="AC10998" s="1451"/>
      <c r="AD10998" s="1451"/>
      <c r="AE10998" s="1451"/>
      <c r="AF10998" s="1451"/>
      <c r="AG10998" s="1451"/>
      <c r="AH10998" s="1451"/>
      <c r="AI10998" s="1451"/>
      <c r="AJ10998" s="1451"/>
      <c r="AK10998" s="1451"/>
      <c r="AL10998" s="1451"/>
      <c r="AM10998"/>
      <c r="AN10998"/>
      <c r="AO10998"/>
      <c r="AP10998"/>
      <c r="AQ10998"/>
      <c r="AR10998"/>
      <c r="AS10998"/>
      <c r="AT10998"/>
      <c r="AU10998"/>
      <c r="AV10998"/>
      <c r="AW10998"/>
      <c r="AX10998"/>
      <c r="AY10998"/>
      <c r="AZ10998"/>
      <c r="BA10998"/>
      <c r="BB10998"/>
      <c r="BC10998"/>
      <c r="BD10998"/>
      <c r="BE10998"/>
      <c r="BF10998"/>
      <c r="BG10998"/>
      <c r="BH10998"/>
      <c r="BI10998"/>
      <c r="BJ10998"/>
      <c r="BK10998"/>
      <c r="BL10998"/>
      <c r="BM10998"/>
      <c r="BN10998"/>
      <c r="BO10998"/>
      <c r="BP10998"/>
      <c r="BQ10998"/>
      <c r="BR10998"/>
      <c r="BS10998"/>
      <c r="BT10998"/>
      <c r="BU10998"/>
      <c r="BV10998"/>
      <c r="BW10998"/>
    </row>
    <row r="10999" spans="1:75" s="5" customFormat="1">
      <c r="A10999" s="144"/>
      <c r="B10999" s="67"/>
      <c r="C10999" s="298"/>
      <c r="D10999" s="87"/>
      <c r="E10999" s="1417"/>
      <c r="F10999" s="1417"/>
      <c r="G10999" s="1417"/>
      <c r="H10999" s="1417"/>
      <c r="I10999" s="87"/>
      <c r="J10999" s="87"/>
      <c r="K10999" s="1879"/>
      <c r="L10999" s="1879"/>
      <c r="M10999" s="1879"/>
      <c r="N10999" s="1879"/>
      <c r="O10999" s="1879"/>
      <c r="P10999" s="1879"/>
      <c r="Q10999" s="1879"/>
      <c r="R10999" s="1879"/>
      <c r="S10999" s="1879"/>
      <c r="T10999" s="1879"/>
      <c r="U10999" s="1451"/>
      <c r="V10999" s="1451"/>
      <c r="W10999" s="1451"/>
      <c r="X10999" s="1451"/>
      <c r="Y10999" s="1451"/>
      <c r="Z10999" s="1451"/>
      <c r="AA10999" s="1451"/>
      <c r="AB10999" s="1451"/>
      <c r="AC10999" s="1451"/>
      <c r="AD10999" s="1451"/>
      <c r="AE10999" s="1451"/>
      <c r="AF10999" s="1451"/>
      <c r="AG10999" s="1451"/>
      <c r="AH10999" s="1451"/>
      <c r="AI10999" s="1451"/>
      <c r="AJ10999" s="1451"/>
      <c r="AK10999" s="1451"/>
      <c r="AL10999" s="1451"/>
      <c r="AM10999"/>
      <c r="AN10999"/>
      <c r="AO10999"/>
      <c r="AP10999"/>
      <c r="AQ10999"/>
      <c r="AR10999"/>
      <c r="AS10999"/>
      <c r="AT10999"/>
      <c r="AU10999"/>
      <c r="AV10999"/>
      <c r="AW10999"/>
      <c r="AX10999"/>
      <c r="AY10999"/>
      <c r="AZ10999"/>
      <c r="BA10999"/>
      <c r="BB10999"/>
      <c r="BC10999"/>
      <c r="BD10999"/>
      <c r="BE10999"/>
      <c r="BF10999"/>
      <c r="BG10999"/>
      <c r="BH10999"/>
      <c r="BI10999"/>
      <c r="BJ10999"/>
      <c r="BK10999"/>
      <c r="BL10999"/>
      <c r="BM10999"/>
      <c r="BN10999"/>
      <c r="BO10999"/>
      <c r="BP10999"/>
      <c r="BQ10999"/>
      <c r="BR10999"/>
      <c r="BS10999"/>
      <c r="BT10999"/>
      <c r="BU10999"/>
      <c r="BV10999"/>
      <c r="BW10999"/>
    </row>
    <row r="11000" spans="1:75" s="5" customFormat="1">
      <c r="A11000" s="144"/>
      <c r="B11000" s="67"/>
      <c r="C11000" s="298"/>
      <c r="D11000" s="87"/>
      <c r="E11000" s="1417"/>
      <c r="F11000" s="1417"/>
      <c r="G11000" s="1417"/>
      <c r="H11000" s="3031"/>
      <c r="I11000" s="3031"/>
      <c r="J11000" s="445"/>
      <c r="K11000" s="3031"/>
      <c r="L11000" s="1879"/>
      <c r="M11000" s="1879"/>
      <c r="N11000" s="1879"/>
      <c r="O11000" s="1879"/>
      <c r="P11000" s="1879"/>
      <c r="Q11000" s="1879"/>
      <c r="R11000" s="1879"/>
      <c r="S11000" s="1879"/>
      <c r="T11000" s="1879"/>
      <c r="U11000" s="1451"/>
      <c r="V11000" s="1451"/>
      <c r="W11000" s="1451"/>
      <c r="X11000" s="1451"/>
      <c r="Y11000" s="1451"/>
      <c r="Z11000" s="1451"/>
      <c r="AA11000" s="1451"/>
      <c r="AB11000" s="1451"/>
      <c r="AC11000" s="1451"/>
      <c r="AD11000" s="1451"/>
      <c r="AE11000" s="1451"/>
      <c r="AF11000" s="1451"/>
      <c r="AG11000" s="1451"/>
      <c r="AH11000" s="1451"/>
      <c r="AI11000" s="1451"/>
      <c r="AJ11000" s="1451"/>
      <c r="AK11000" s="1451"/>
      <c r="AL11000" s="1451"/>
      <c r="AM11000"/>
      <c r="AN11000"/>
      <c r="AO11000"/>
      <c r="AP11000"/>
      <c r="AQ11000"/>
      <c r="AR11000"/>
      <c r="AS11000"/>
      <c r="AT11000"/>
      <c r="AU11000"/>
      <c r="AV11000"/>
      <c r="AW11000"/>
      <c r="AX11000"/>
      <c r="AY11000"/>
      <c r="AZ11000"/>
      <c r="BA11000"/>
      <c r="BB11000"/>
      <c r="BC11000"/>
      <c r="BD11000"/>
      <c r="BE11000"/>
      <c r="BF11000"/>
      <c r="BG11000"/>
      <c r="BH11000"/>
      <c r="BI11000"/>
      <c r="BJ11000"/>
      <c r="BK11000"/>
      <c r="BL11000"/>
      <c r="BM11000"/>
      <c r="BN11000"/>
      <c r="BO11000"/>
      <c r="BP11000"/>
      <c r="BQ11000"/>
      <c r="BR11000"/>
      <c r="BS11000"/>
      <c r="BT11000"/>
      <c r="BU11000"/>
      <c r="BV11000"/>
      <c r="BW11000"/>
    </row>
    <row r="11001" spans="1:75" s="5" customFormat="1">
      <c r="A11001" s="144"/>
      <c r="B11001" s="67"/>
      <c r="C11001" s="298"/>
      <c r="D11001" s="87"/>
      <c r="E11001" s="1417"/>
      <c r="F11001" s="1417"/>
      <c r="G11001" s="1417"/>
      <c r="H11001" s="3031"/>
      <c r="I11001" s="3031"/>
      <c r="J11001" s="445"/>
      <c r="K11001" s="3031"/>
      <c r="L11001" s="1879"/>
      <c r="M11001" s="1879"/>
      <c r="N11001" s="1879"/>
      <c r="O11001" s="1879"/>
      <c r="P11001" s="1879"/>
      <c r="Q11001" s="1879"/>
      <c r="R11001" s="1879"/>
      <c r="S11001" s="1879"/>
      <c r="T11001" s="1879"/>
      <c r="U11001" s="1451"/>
      <c r="V11001" s="1451"/>
      <c r="W11001" s="1451"/>
      <c r="X11001" s="1451"/>
      <c r="Y11001" s="1451"/>
      <c r="Z11001" s="1451"/>
      <c r="AA11001" s="1451"/>
      <c r="AB11001" s="1451"/>
      <c r="AC11001" s="1451"/>
      <c r="AD11001" s="1451"/>
      <c r="AE11001" s="1451"/>
      <c r="AF11001" s="1451"/>
      <c r="AG11001" s="1451"/>
      <c r="AH11001" s="1451"/>
      <c r="AI11001" s="1451"/>
      <c r="AJ11001" s="1451"/>
      <c r="AK11001" s="1451"/>
      <c r="AL11001" s="1451"/>
      <c r="AM11001"/>
      <c r="AN11001"/>
      <c r="AO11001"/>
      <c r="AP11001"/>
      <c r="AQ11001"/>
      <c r="AR11001"/>
      <c r="AS11001"/>
      <c r="AT11001"/>
      <c r="AU11001"/>
      <c r="AV11001"/>
      <c r="AW11001"/>
      <c r="AX11001"/>
      <c r="AY11001"/>
      <c r="AZ11001"/>
      <c r="BA11001"/>
      <c r="BB11001"/>
      <c r="BC11001"/>
      <c r="BD11001"/>
      <c r="BE11001"/>
      <c r="BF11001"/>
      <c r="BG11001"/>
      <c r="BH11001"/>
      <c r="BI11001"/>
      <c r="BJ11001"/>
      <c r="BK11001"/>
      <c r="BL11001"/>
      <c r="BM11001"/>
      <c r="BN11001"/>
      <c r="BO11001"/>
      <c r="BP11001"/>
      <c r="BQ11001"/>
      <c r="BR11001"/>
      <c r="BS11001"/>
      <c r="BT11001"/>
      <c r="BU11001"/>
      <c r="BV11001"/>
      <c r="BW11001"/>
    </row>
    <row r="11002" spans="1:75" s="5" customFormat="1" ht="72">
      <c r="A11002" s="144"/>
      <c r="B11002" s="3536" t="s">
        <v>3950</v>
      </c>
      <c r="C11002" s="3536" t="s">
        <v>3982</v>
      </c>
      <c r="D11002" s="3536" t="s">
        <v>3983</v>
      </c>
      <c r="E11002" s="3536" t="s">
        <v>3984</v>
      </c>
      <c r="F11002" s="3536" t="s">
        <v>3985</v>
      </c>
      <c r="G11002" s="1417"/>
      <c r="H11002" s="3031"/>
      <c r="I11002" s="3031"/>
      <c r="J11002" s="445"/>
      <c r="K11002" s="3031"/>
      <c r="L11002" s="1879"/>
      <c r="M11002" s="1879"/>
      <c r="N11002" s="1879"/>
      <c r="O11002" s="1879"/>
      <c r="P11002" s="1879"/>
      <c r="Q11002" s="1879"/>
      <c r="R11002" s="1879"/>
      <c r="S11002" s="1879"/>
      <c r="T11002" s="1879"/>
      <c r="U11002" s="1451"/>
      <c r="V11002" s="1451"/>
      <c r="W11002" s="1451"/>
      <c r="X11002" s="1451"/>
      <c r="Y11002" s="1451"/>
      <c r="Z11002" s="1451"/>
      <c r="AA11002" s="1451"/>
      <c r="AB11002" s="1451"/>
      <c r="AC11002" s="1451"/>
      <c r="AD11002" s="1451"/>
      <c r="AE11002" s="1451"/>
      <c r="AF11002" s="1451"/>
      <c r="AG11002" s="1451"/>
      <c r="AH11002" s="1451"/>
      <c r="AI11002" s="1451"/>
      <c r="AJ11002" s="1451"/>
      <c r="AK11002" s="1451"/>
      <c r="AL11002" s="1451"/>
      <c r="AM11002"/>
      <c r="AN11002"/>
      <c r="AO11002"/>
      <c r="AP11002"/>
      <c r="AQ11002"/>
      <c r="AR11002"/>
      <c r="AS11002"/>
      <c r="AT11002"/>
      <c r="AU11002"/>
      <c r="AV11002"/>
      <c r="AW11002"/>
      <c r="AX11002"/>
      <c r="AY11002"/>
      <c r="AZ11002"/>
      <c r="BA11002"/>
      <c r="BB11002"/>
      <c r="BC11002"/>
      <c r="BD11002"/>
      <c r="BE11002"/>
      <c r="BF11002"/>
      <c r="BG11002"/>
      <c r="BH11002"/>
      <c r="BI11002"/>
      <c r="BJ11002"/>
      <c r="BK11002"/>
      <c r="BL11002"/>
      <c r="BM11002"/>
      <c r="BN11002"/>
      <c r="BO11002"/>
      <c r="BP11002"/>
      <c r="BQ11002"/>
      <c r="BR11002"/>
      <c r="BS11002"/>
      <c r="BT11002"/>
      <c r="BU11002"/>
      <c r="BV11002"/>
      <c r="BW11002"/>
    </row>
    <row r="11003" spans="1:75" s="5" customFormat="1">
      <c r="A11003" s="144" t="s">
        <v>3986</v>
      </c>
      <c r="B11003" s="87">
        <f>+C10976-$C$10976</f>
        <v>0</v>
      </c>
      <c r="C11003" s="87">
        <f>+F10976-$C$10976</f>
        <v>10.534696616429731</v>
      </c>
      <c r="D11003" s="87">
        <f>+B10976-$C$10976</f>
        <v>-0.57675899714729439</v>
      </c>
      <c r="E11003" s="87">
        <f>+E10976-$C$10976</f>
        <v>-26.503488762160348</v>
      </c>
      <c r="F11003" s="87">
        <f>+D10976-$C$10976</f>
        <v>-8.41440232584144</v>
      </c>
      <c r="G11003" s="1417"/>
      <c r="H11003" s="3031"/>
      <c r="I11003" s="3031"/>
      <c r="J11003" s="445"/>
      <c r="K11003" s="3031"/>
      <c r="L11003" s="1879"/>
      <c r="M11003" s="1879"/>
      <c r="N11003" s="1879"/>
      <c r="O11003" s="1879"/>
      <c r="P11003" s="1879"/>
      <c r="Q11003" s="1879"/>
      <c r="R11003" s="1879"/>
      <c r="S11003" s="1879"/>
      <c r="T11003" s="1879"/>
      <c r="U11003" s="1451"/>
      <c r="V11003" s="1451"/>
      <c r="W11003" s="1451"/>
      <c r="X11003" s="1451"/>
      <c r="Y11003" s="1451"/>
      <c r="Z11003" s="1451"/>
      <c r="AA11003" s="1451"/>
      <c r="AB11003" s="1451"/>
      <c r="AC11003" s="1451"/>
      <c r="AD11003" s="1451"/>
      <c r="AE11003" s="1451"/>
      <c r="AF11003" s="1451"/>
      <c r="AG11003" s="1451"/>
      <c r="AH11003" s="1451"/>
      <c r="AI11003" s="1451"/>
      <c r="AJ11003" s="1451"/>
      <c r="AK11003" s="1451"/>
      <c r="AL11003" s="1451"/>
      <c r="AM11003"/>
      <c r="AN11003"/>
      <c r="AO11003"/>
      <c r="AP11003"/>
      <c r="AQ11003"/>
      <c r="AR11003"/>
      <c r="AS11003"/>
      <c r="AT11003"/>
      <c r="AU11003"/>
      <c r="AV11003"/>
      <c r="AW11003"/>
      <c r="AX11003"/>
      <c r="AY11003"/>
      <c r="AZ11003"/>
      <c r="BA11003"/>
      <c r="BB11003"/>
      <c r="BC11003"/>
      <c r="BD11003"/>
      <c r="BE11003"/>
      <c r="BF11003"/>
      <c r="BG11003"/>
      <c r="BH11003"/>
      <c r="BI11003"/>
      <c r="BJ11003"/>
      <c r="BK11003"/>
      <c r="BL11003"/>
      <c r="BM11003"/>
      <c r="BN11003"/>
      <c r="BO11003"/>
      <c r="BP11003"/>
      <c r="BQ11003"/>
      <c r="BR11003"/>
      <c r="BS11003"/>
      <c r="BT11003"/>
      <c r="BU11003"/>
      <c r="BV11003"/>
      <c r="BW11003"/>
    </row>
    <row r="11004" spans="1:75" s="5" customFormat="1">
      <c r="A11004" s="144" t="s">
        <v>3987</v>
      </c>
      <c r="B11004" s="456">
        <f>+I10870</f>
        <v>1490.5</v>
      </c>
      <c r="C11004" s="517">
        <f>+E11004</f>
        <v>1490.5</v>
      </c>
      <c r="D11004" s="517">
        <f>+B11004</f>
        <v>1490.5</v>
      </c>
      <c r="E11004" s="517">
        <f>+D11004</f>
        <v>1490.5</v>
      </c>
      <c r="F11004" s="517">
        <f>+C11004</f>
        <v>1490.5</v>
      </c>
      <c r="G11004" s="1417"/>
      <c r="H11004" s="3031"/>
      <c r="I11004" s="3031"/>
      <c r="J11004" s="445"/>
      <c r="K11004" s="3031"/>
      <c r="L11004" s="1879"/>
      <c r="M11004" s="1879"/>
      <c r="N11004" s="1879"/>
      <c r="O11004" s="1879"/>
      <c r="P11004" s="1879"/>
      <c r="Q11004" s="1879"/>
      <c r="R11004" s="1879"/>
      <c r="S11004" s="1879"/>
      <c r="T11004" s="1879"/>
      <c r="U11004" s="1451"/>
      <c r="V11004" s="1451"/>
      <c r="W11004" s="1451"/>
      <c r="X11004" s="1451"/>
      <c r="Y11004" s="1451"/>
      <c r="Z11004" s="1451"/>
      <c r="AA11004" s="1451"/>
      <c r="AB11004" s="1451"/>
      <c r="AC11004" s="1451"/>
      <c r="AD11004" s="1451"/>
      <c r="AE11004" s="1451"/>
      <c r="AF11004" s="1451"/>
      <c r="AG11004" s="1451"/>
      <c r="AH11004" s="1451"/>
      <c r="AI11004" s="1451"/>
      <c r="AJ11004" s="1451"/>
      <c r="AK11004" s="1451"/>
      <c r="AL11004" s="1451"/>
      <c r="AM11004"/>
      <c r="AN11004"/>
      <c r="AO11004"/>
      <c r="AP11004"/>
      <c r="AQ11004"/>
      <c r="AR11004"/>
      <c r="AS11004"/>
      <c r="AT11004"/>
      <c r="AU11004"/>
      <c r="AV11004"/>
      <c r="AW11004"/>
      <c r="AX11004"/>
      <c r="AY11004"/>
      <c r="AZ11004"/>
      <c r="BA11004"/>
      <c r="BB11004"/>
      <c r="BC11004"/>
      <c r="BD11004"/>
      <c r="BE11004"/>
      <c r="BF11004"/>
      <c r="BG11004"/>
      <c r="BH11004"/>
      <c r="BI11004"/>
      <c r="BJ11004"/>
      <c r="BK11004"/>
      <c r="BL11004"/>
      <c r="BM11004"/>
      <c r="BN11004"/>
      <c r="BO11004"/>
      <c r="BP11004"/>
      <c r="BQ11004"/>
      <c r="BR11004"/>
      <c r="BS11004"/>
      <c r="BT11004"/>
      <c r="BU11004"/>
      <c r="BV11004"/>
      <c r="BW11004"/>
    </row>
    <row r="11005" spans="1:75" s="5" customFormat="1">
      <c r="A11005" s="144" t="s">
        <v>3988</v>
      </c>
      <c r="B11005" s="87">
        <f>+B11003*B11004*-12/1000</f>
        <v>0</v>
      </c>
      <c r="C11005" s="87">
        <f>+C11003*C11004*-12/1000</f>
        <v>-188.42358368146216</v>
      </c>
      <c r="D11005" s="87">
        <f>+D11003*D11004*-12/1000</f>
        <v>10.315911422976507</v>
      </c>
      <c r="E11005" s="87">
        <f>+E11003*E11004*-12/1000</f>
        <v>474.04139999999995</v>
      </c>
      <c r="F11005" s="87">
        <f>+F11003*F11004*-12/1000</f>
        <v>150.5</v>
      </c>
      <c r="G11005" s="1417"/>
      <c r="H11005" s="3031"/>
      <c r="I11005" s="3031"/>
      <c r="J11005" s="445"/>
      <c r="K11005" s="3031"/>
      <c r="L11005" s="1879"/>
      <c r="M11005" s="1879"/>
      <c r="N11005" s="1879"/>
      <c r="O11005" s="1879"/>
      <c r="P11005" s="1879"/>
      <c r="Q11005" s="1879"/>
      <c r="R11005" s="1879"/>
      <c r="S11005" s="1879"/>
      <c r="T11005" s="1879"/>
      <c r="U11005" s="1451"/>
      <c r="V11005" s="1451"/>
      <c r="W11005" s="1451"/>
      <c r="X11005" s="1451"/>
      <c r="Y11005" s="1451"/>
      <c r="Z11005" s="1451"/>
      <c r="AA11005" s="1451"/>
      <c r="AB11005" s="1451"/>
      <c r="AC11005" s="1451"/>
      <c r="AD11005" s="1451"/>
      <c r="AE11005" s="1451"/>
      <c r="AF11005" s="1451"/>
      <c r="AG11005" s="1451"/>
      <c r="AH11005" s="1451"/>
      <c r="AI11005" s="1451"/>
      <c r="AJ11005" s="1451"/>
      <c r="AK11005" s="1451"/>
      <c r="AL11005" s="1451"/>
      <c r="AM11005"/>
      <c r="AN11005"/>
      <c r="AO11005"/>
      <c r="AP11005"/>
      <c r="AQ11005"/>
      <c r="AR11005"/>
      <c r="AS11005"/>
      <c r="AT11005"/>
      <c r="AU11005"/>
      <c r="AV11005"/>
      <c r="AW11005"/>
      <c r="AX11005"/>
      <c r="AY11005"/>
      <c r="AZ11005"/>
      <c r="BA11005"/>
      <c r="BB11005"/>
      <c r="BC11005"/>
      <c r="BD11005"/>
      <c r="BE11005"/>
      <c r="BF11005"/>
      <c r="BG11005"/>
      <c r="BH11005"/>
      <c r="BI11005"/>
      <c r="BJ11005"/>
      <c r="BK11005"/>
      <c r="BL11005"/>
      <c r="BM11005"/>
      <c r="BN11005"/>
      <c r="BO11005"/>
      <c r="BP11005"/>
      <c r="BQ11005"/>
      <c r="BR11005"/>
      <c r="BS11005"/>
      <c r="BT11005"/>
      <c r="BU11005"/>
      <c r="BV11005"/>
      <c r="BW11005"/>
    </row>
    <row r="11006" spans="1:75" s="5" customFormat="1">
      <c r="A11006" s="144"/>
      <c r="B11006" s="87"/>
      <c r="C11006" s="87"/>
      <c r="D11006" s="408"/>
      <c r="E11006" s="87"/>
      <c r="F11006" s="87"/>
      <c r="G11006" s="1417"/>
      <c r="H11006" s="3031"/>
      <c r="I11006" s="3031"/>
      <c r="J11006" s="445"/>
      <c r="K11006" s="3031"/>
      <c r="L11006" s="1879"/>
      <c r="M11006" s="1879"/>
      <c r="N11006" s="1879"/>
      <c r="O11006" s="1879"/>
      <c r="P11006" s="1879"/>
      <c r="Q11006" s="1879"/>
      <c r="R11006" s="1879"/>
      <c r="S11006" s="1879"/>
      <c r="T11006" s="1879"/>
      <c r="U11006" s="1451"/>
      <c r="V11006" s="1451"/>
      <c r="W11006" s="1451"/>
      <c r="X11006" s="1451"/>
      <c r="Y11006" s="1451"/>
      <c r="Z11006" s="1451"/>
      <c r="AA11006" s="1451"/>
      <c r="AB11006" s="1451"/>
      <c r="AC11006" s="1451"/>
      <c r="AD11006" s="1451"/>
      <c r="AE11006" s="1451"/>
      <c r="AF11006" s="1451"/>
      <c r="AG11006" s="1451"/>
      <c r="AH11006" s="1451"/>
      <c r="AI11006" s="1451"/>
      <c r="AJ11006" s="1451"/>
      <c r="AK11006" s="1451"/>
      <c r="AL11006" s="1451"/>
      <c r="AM11006"/>
      <c r="AN11006"/>
      <c r="AO11006"/>
      <c r="AP11006"/>
      <c r="AQ11006"/>
      <c r="AR11006"/>
      <c r="AS11006"/>
      <c r="AT11006"/>
      <c r="AU11006"/>
      <c r="AV11006"/>
      <c r="AW11006"/>
      <c r="AX11006"/>
      <c r="AY11006"/>
      <c r="AZ11006"/>
      <c r="BA11006"/>
      <c r="BB11006"/>
      <c r="BC11006"/>
      <c r="BD11006"/>
      <c r="BE11006"/>
      <c r="BF11006"/>
      <c r="BG11006"/>
      <c r="BH11006"/>
      <c r="BI11006"/>
      <c r="BJ11006"/>
      <c r="BK11006"/>
      <c r="BL11006"/>
      <c r="BM11006"/>
      <c r="BN11006"/>
      <c r="BO11006"/>
      <c r="BP11006"/>
      <c r="BQ11006"/>
      <c r="BR11006"/>
      <c r="BS11006"/>
      <c r="BT11006"/>
      <c r="BU11006"/>
      <c r="BV11006"/>
      <c r="BW11006"/>
    </row>
    <row r="11007" spans="1:75" s="5" customFormat="1">
      <c r="A11007" s="144" t="s">
        <v>3989</v>
      </c>
      <c r="B11007" s="87">
        <f>+C10977-$C$10977</f>
        <v>0</v>
      </c>
      <c r="C11007" s="87">
        <f>+F10977-$C$10977</f>
        <v>-5.4278638068673661</v>
      </c>
      <c r="D11007" s="87">
        <f>+B10977-$C$10977</f>
        <v>-0.1210033349541888</v>
      </c>
      <c r="E11007" s="87">
        <f>+E10977-$C$10977</f>
        <v>12.261671099509892</v>
      </c>
      <c r="F11007" s="87">
        <f>+D10977-$C$10977</f>
        <v>-1.7232535026129336</v>
      </c>
      <c r="G11007" s="1417"/>
      <c r="H11007" s="3031"/>
      <c r="I11007" s="3031"/>
      <c r="J11007" s="445"/>
      <c r="K11007" s="3031"/>
      <c r="L11007" s="1879"/>
      <c r="M11007" s="1879"/>
      <c r="N11007" s="1879"/>
      <c r="O11007" s="1879"/>
      <c r="P11007" s="1879"/>
      <c r="Q11007" s="1879"/>
      <c r="R11007" s="1879"/>
      <c r="S11007" s="1879"/>
      <c r="T11007" s="1879"/>
      <c r="U11007" s="1451"/>
      <c r="V11007" s="1451"/>
      <c r="W11007" s="1451"/>
      <c r="X11007" s="1451"/>
      <c r="Y11007" s="1451"/>
      <c r="Z11007" s="1451"/>
      <c r="AA11007" s="1451"/>
      <c r="AB11007" s="1451"/>
      <c r="AC11007" s="1451"/>
      <c r="AD11007" s="1451"/>
      <c r="AE11007" s="1451"/>
      <c r="AF11007" s="1451"/>
      <c r="AG11007" s="1451"/>
      <c r="AH11007" s="1451"/>
      <c r="AI11007" s="1451"/>
      <c r="AJ11007" s="1451"/>
      <c r="AK11007" s="1451"/>
      <c r="AL11007" s="1451"/>
      <c r="AM11007"/>
      <c r="AN11007"/>
      <c r="AO11007"/>
      <c r="AP11007"/>
      <c r="AQ11007"/>
      <c r="AR11007"/>
      <c r="AS11007"/>
      <c r="AT11007"/>
      <c r="AU11007"/>
      <c r="AV11007"/>
      <c r="AW11007"/>
      <c r="AX11007"/>
      <c r="AY11007"/>
      <c r="AZ11007"/>
      <c r="BA11007"/>
      <c r="BB11007"/>
      <c r="BC11007"/>
      <c r="BD11007"/>
      <c r="BE11007"/>
      <c r="BF11007"/>
      <c r="BG11007"/>
      <c r="BH11007"/>
      <c r="BI11007"/>
      <c r="BJ11007"/>
      <c r="BK11007"/>
      <c r="BL11007"/>
      <c r="BM11007"/>
      <c r="BN11007"/>
      <c r="BO11007"/>
      <c r="BP11007"/>
      <c r="BQ11007"/>
      <c r="BR11007"/>
      <c r="BS11007"/>
      <c r="BT11007"/>
      <c r="BU11007"/>
      <c r="BV11007"/>
      <c r="BW11007"/>
    </row>
    <row r="11008" spans="1:75" s="5" customFormat="1">
      <c r="A11008" s="144" t="s">
        <v>3990</v>
      </c>
      <c r="B11008" s="456">
        <f>+I10871</f>
        <v>3119.1</v>
      </c>
      <c r="C11008" s="517">
        <f>+E11008</f>
        <v>3119.1</v>
      </c>
      <c r="D11008" s="517">
        <f>+B11008</f>
        <v>3119.1</v>
      </c>
      <c r="E11008" s="517">
        <f>+D11008</f>
        <v>3119.1</v>
      </c>
      <c r="F11008" s="517">
        <f>+C11008</f>
        <v>3119.1</v>
      </c>
      <c r="G11008" s="1417"/>
      <c r="H11008" s="3031"/>
      <c r="I11008" s="3031"/>
      <c r="J11008" s="445"/>
      <c r="K11008" s="3031"/>
      <c r="L11008" s="1879"/>
      <c r="M11008" s="1879"/>
      <c r="N11008" s="1879"/>
      <c r="O11008" s="1879"/>
      <c r="P11008" s="1879"/>
      <c r="Q11008" s="1879"/>
      <c r="R11008" s="1879"/>
      <c r="S11008" s="1879"/>
      <c r="T11008" s="1879"/>
      <c r="U11008" s="1451"/>
      <c r="V11008" s="1451"/>
      <c r="W11008" s="1451"/>
      <c r="X11008" s="1451"/>
      <c r="Y11008" s="1451"/>
      <c r="Z11008" s="1451"/>
      <c r="AA11008" s="1451"/>
      <c r="AB11008" s="1451"/>
      <c r="AC11008" s="1451"/>
      <c r="AD11008" s="1451"/>
      <c r="AE11008" s="1451"/>
      <c r="AF11008" s="1451"/>
      <c r="AG11008" s="1451"/>
      <c r="AH11008" s="1451"/>
      <c r="AI11008" s="1451"/>
      <c r="AJ11008" s="1451"/>
      <c r="AK11008" s="1451"/>
      <c r="AL11008" s="1451"/>
      <c r="AM11008"/>
      <c r="AN11008"/>
      <c r="AO11008"/>
      <c r="AP11008"/>
      <c r="AQ11008"/>
      <c r="AR11008"/>
      <c r="AS11008"/>
      <c r="AT11008"/>
      <c r="AU11008"/>
      <c r="AV11008"/>
      <c r="AW11008"/>
      <c r="AX11008"/>
      <c r="AY11008"/>
      <c r="AZ11008"/>
      <c r="BA11008"/>
      <c r="BB11008"/>
      <c r="BC11008"/>
      <c r="BD11008"/>
      <c r="BE11008"/>
      <c r="BF11008"/>
      <c r="BG11008"/>
      <c r="BH11008"/>
      <c r="BI11008"/>
      <c r="BJ11008"/>
      <c r="BK11008"/>
      <c r="BL11008"/>
      <c r="BM11008"/>
      <c r="BN11008"/>
      <c r="BO11008"/>
      <c r="BP11008"/>
      <c r="BQ11008"/>
      <c r="BR11008"/>
      <c r="BS11008"/>
      <c r="BT11008"/>
      <c r="BU11008"/>
      <c r="BV11008"/>
      <c r="BW11008"/>
    </row>
    <row r="11009" spans="1:75" s="5" customFormat="1">
      <c r="A11009" s="144" t="s">
        <v>3991</v>
      </c>
      <c r="B11009" s="87">
        <f>+B11007*B11008*-12/1000</f>
        <v>0</v>
      </c>
      <c r="C11009" s="87">
        <f>+C11007*C11008*-12/1000</f>
        <v>203.16060000000004</v>
      </c>
      <c r="D11009" s="87">
        <f>+D11007*D11008*-12/1000</f>
        <v>4.5290580246673233</v>
      </c>
      <c r="E11009" s="87">
        <f>+E11007*E11008*-12/1000</f>
        <v>-458.94453991777567</v>
      </c>
      <c r="F11009" s="87">
        <f>+F11007*F11008*-12/1000</f>
        <v>64.500000000000014</v>
      </c>
      <c r="G11009" s="1417"/>
      <c r="H11009" s="3031"/>
      <c r="I11009" s="3031"/>
      <c r="J11009" s="445"/>
      <c r="K11009" s="3031"/>
      <c r="L11009" s="1879"/>
      <c r="M11009" s="1879"/>
      <c r="N11009" s="1879"/>
      <c r="O11009" s="1879"/>
      <c r="P11009" s="1879"/>
      <c r="Q11009" s="1879"/>
      <c r="R11009" s="1879"/>
      <c r="S11009" s="1879"/>
      <c r="T11009" s="1879"/>
      <c r="U11009" s="1451"/>
      <c r="V11009" s="1451"/>
      <c r="W11009" s="1451"/>
      <c r="X11009" s="1451"/>
      <c r="Y11009" s="1451"/>
      <c r="Z11009" s="1451"/>
      <c r="AA11009" s="1451"/>
      <c r="AB11009" s="1451"/>
      <c r="AC11009" s="1451"/>
      <c r="AD11009" s="1451"/>
      <c r="AE11009" s="1451"/>
      <c r="AF11009" s="1451"/>
      <c r="AG11009" s="1451"/>
      <c r="AH11009" s="1451"/>
      <c r="AI11009" s="1451"/>
      <c r="AJ11009" s="1451"/>
      <c r="AK11009" s="1451"/>
      <c r="AL11009" s="1451"/>
      <c r="AM11009"/>
      <c r="AN11009"/>
      <c r="AO11009"/>
      <c r="AP11009"/>
      <c r="AQ11009"/>
      <c r="AR11009"/>
      <c r="AS11009"/>
      <c r="AT11009"/>
      <c r="AU11009"/>
      <c r="AV11009"/>
      <c r="AW11009"/>
      <c r="AX11009"/>
      <c r="AY11009"/>
      <c r="AZ11009"/>
      <c r="BA11009"/>
      <c r="BB11009"/>
      <c r="BC11009"/>
      <c r="BD11009"/>
      <c r="BE11009"/>
      <c r="BF11009"/>
      <c r="BG11009"/>
      <c r="BH11009"/>
      <c r="BI11009"/>
      <c r="BJ11009"/>
      <c r="BK11009"/>
      <c r="BL11009"/>
      <c r="BM11009"/>
      <c r="BN11009"/>
      <c r="BO11009"/>
      <c r="BP11009"/>
      <c r="BQ11009"/>
      <c r="BR11009"/>
      <c r="BS11009"/>
      <c r="BT11009"/>
      <c r="BU11009"/>
      <c r="BV11009"/>
      <c r="BW11009"/>
    </row>
    <row r="11010" spans="1:75" s="5" customFormat="1">
      <c r="A11010" s="144"/>
      <c r="B11010" s="87"/>
      <c r="C11010" s="87"/>
      <c r="D11010" s="87"/>
      <c r="E11010" s="87"/>
      <c r="F11010" s="87"/>
      <c r="G11010" s="1417"/>
      <c r="H11010" s="3031"/>
      <c r="I11010" s="3031"/>
      <c r="J11010" s="445"/>
      <c r="K11010" s="3031"/>
      <c r="L11010" s="1879"/>
      <c r="M11010" s="1879"/>
      <c r="N11010" s="1879"/>
      <c r="O11010" s="1879"/>
      <c r="P11010" s="1879"/>
      <c r="Q11010" s="1879"/>
      <c r="R11010" s="1879"/>
      <c r="S11010" s="1879"/>
      <c r="T11010" s="1879"/>
      <c r="U11010" s="1451"/>
      <c r="V11010" s="1451"/>
      <c r="W11010" s="1451"/>
      <c r="X11010" s="1451"/>
      <c r="Y11010" s="1451"/>
      <c r="Z11010" s="1451"/>
      <c r="AA11010" s="1451"/>
      <c r="AB11010" s="1451"/>
      <c r="AC11010" s="1451"/>
      <c r="AD11010" s="1451"/>
      <c r="AE11010" s="1451"/>
      <c r="AF11010" s="1451"/>
      <c r="AG11010" s="1451"/>
      <c r="AH11010" s="1451"/>
      <c r="AI11010" s="1451"/>
      <c r="AJ11010" s="1451"/>
      <c r="AK11010" s="1451"/>
      <c r="AL11010" s="1451"/>
      <c r="AM11010"/>
      <c r="AN11010"/>
      <c r="AO11010"/>
      <c r="AP11010"/>
      <c r="AQ11010"/>
      <c r="AR11010"/>
      <c r="AS11010"/>
      <c r="AT11010"/>
      <c r="AU11010"/>
      <c r="AV11010"/>
      <c r="AW11010"/>
      <c r="AX11010"/>
      <c r="AY11010"/>
      <c r="AZ11010"/>
      <c r="BA11010"/>
      <c r="BB11010"/>
      <c r="BC11010"/>
      <c r="BD11010"/>
      <c r="BE11010"/>
      <c r="BF11010"/>
      <c r="BG11010"/>
      <c r="BH11010"/>
      <c r="BI11010"/>
      <c r="BJ11010"/>
      <c r="BK11010"/>
      <c r="BL11010"/>
      <c r="BM11010"/>
      <c r="BN11010"/>
      <c r="BO11010"/>
      <c r="BP11010"/>
      <c r="BQ11010"/>
      <c r="BR11010"/>
      <c r="BS11010"/>
      <c r="BT11010"/>
      <c r="BU11010"/>
      <c r="BV11010"/>
      <c r="BW11010"/>
    </row>
    <row r="11011" spans="1:75" s="5" customFormat="1">
      <c r="A11011" s="144" t="s">
        <v>3992</v>
      </c>
      <c r="B11011" s="408">
        <f>+B11005+B11009</f>
        <v>0</v>
      </c>
      <c r="C11011" s="408">
        <f>+C11005+C11009</f>
        <v>14.737016318537883</v>
      </c>
      <c r="D11011" s="408">
        <f>+D11005+D11009</f>
        <v>14.84496944764383</v>
      </c>
      <c r="E11011" s="408">
        <f>+E11005+E11009</f>
        <v>15.096860082224282</v>
      </c>
      <c r="F11011" s="408">
        <f>+F11005+F11009</f>
        <v>215</v>
      </c>
      <c r="G11011" s="1417"/>
      <c r="H11011" s="3031"/>
      <c r="I11011" s="3031"/>
      <c r="J11011" s="445"/>
      <c r="K11011" s="3031"/>
      <c r="L11011" s="1879"/>
      <c r="M11011" s="1879"/>
      <c r="N11011" s="1879"/>
      <c r="O11011" s="1879"/>
      <c r="P11011" s="1879"/>
      <c r="Q11011" s="1879"/>
      <c r="R11011" s="1879"/>
      <c r="S11011" s="1879"/>
      <c r="T11011" s="1879"/>
      <c r="U11011" s="1451"/>
      <c r="V11011" s="1451"/>
      <c r="W11011" s="1451"/>
      <c r="X11011" s="1451"/>
      <c r="Y11011" s="1451"/>
      <c r="Z11011" s="1451"/>
      <c r="AA11011" s="1451"/>
      <c r="AB11011" s="1451"/>
      <c r="AC11011" s="1451"/>
      <c r="AD11011" s="1451"/>
      <c r="AE11011" s="1451"/>
      <c r="AF11011" s="1451"/>
      <c r="AG11011" s="1451"/>
      <c r="AH11011" s="1451"/>
      <c r="AI11011" s="1451"/>
      <c r="AJ11011" s="1451"/>
      <c r="AK11011" s="1451"/>
      <c r="AL11011" s="1451"/>
      <c r="AM11011"/>
      <c r="AN11011"/>
      <c r="AO11011"/>
      <c r="AP11011"/>
      <c r="AQ11011"/>
      <c r="AR11011"/>
      <c r="AS11011"/>
      <c r="AT11011"/>
      <c r="AU11011"/>
      <c r="AV11011"/>
      <c r="AW11011"/>
      <c r="AX11011"/>
      <c r="AY11011"/>
      <c r="AZ11011"/>
      <c r="BA11011"/>
      <c r="BB11011"/>
      <c r="BC11011"/>
      <c r="BD11011"/>
      <c r="BE11011"/>
      <c r="BF11011"/>
      <c r="BG11011"/>
      <c r="BH11011"/>
      <c r="BI11011"/>
      <c r="BJ11011"/>
      <c r="BK11011"/>
      <c r="BL11011"/>
      <c r="BM11011"/>
      <c r="BN11011"/>
      <c r="BO11011"/>
      <c r="BP11011"/>
      <c r="BQ11011"/>
      <c r="BR11011"/>
      <c r="BS11011"/>
      <c r="BT11011"/>
      <c r="BU11011"/>
      <c r="BV11011"/>
      <c r="BW11011"/>
    </row>
    <row r="11012" spans="1:75" s="5" customFormat="1">
      <c r="A11012" s="144" t="s">
        <v>3993</v>
      </c>
      <c r="B11012" s="87">
        <f>+B11022</f>
        <v>980.11211461650691</v>
      </c>
      <c r="C11012" s="87">
        <f>+B11012</f>
        <v>980.11211461650691</v>
      </c>
      <c r="D11012" s="87">
        <f>+C11012</f>
        <v>980.11211461650691</v>
      </c>
      <c r="E11012" s="87">
        <f>+D11012</f>
        <v>980.11211461650691</v>
      </c>
      <c r="F11012" s="87">
        <f>+E11012</f>
        <v>980.11211461650691</v>
      </c>
      <c r="G11012" s="1417"/>
      <c r="H11012" s="3031"/>
      <c r="I11012" s="3031"/>
      <c r="J11012" s="445"/>
      <c r="K11012" s="3031"/>
      <c r="L11012" s="1879"/>
      <c r="M11012" s="1879"/>
      <c r="N11012" s="1879"/>
      <c r="O11012" s="1879"/>
      <c r="P11012" s="1879"/>
      <c r="Q11012" s="1879"/>
      <c r="R11012" s="1879"/>
      <c r="S11012" s="1879"/>
      <c r="T11012" s="1879"/>
      <c r="U11012" s="1451"/>
      <c r="V11012" s="1451"/>
      <c r="W11012" s="1451"/>
      <c r="X11012" s="1451"/>
      <c r="Y11012" s="1451"/>
      <c r="Z11012" s="1451"/>
      <c r="AA11012" s="1451"/>
      <c r="AB11012" s="1451"/>
      <c r="AC11012" s="1451"/>
      <c r="AD11012" s="1451"/>
      <c r="AE11012" s="1451"/>
      <c r="AF11012" s="1451"/>
      <c r="AG11012" s="1451"/>
      <c r="AH11012" s="1451"/>
      <c r="AI11012" s="1451"/>
      <c r="AJ11012" s="1451"/>
      <c r="AK11012" s="1451"/>
      <c r="AL11012" s="1451"/>
      <c r="AM11012"/>
      <c r="AN11012"/>
      <c r="AO11012"/>
      <c r="AP11012"/>
      <c r="AQ11012"/>
      <c r="AR11012"/>
      <c r="AS11012"/>
      <c r="AT11012"/>
      <c r="AU11012"/>
      <c r="AV11012"/>
      <c r="AW11012"/>
      <c r="AX11012"/>
      <c r="AY11012"/>
      <c r="AZ11012"/>
      <c r="BA11012"/>
      <c r="BB11012"/>
      <c r="BC11012"/>
      <c r="BD11012"/>
      <c r="BE11012"/>
      <c r="BF11012"/>
      <c r="BG11012"/>
      <c r="BH11012"/>
      <c r="BI11012"/>
      <c r="BJ11012"/>
      <c r="BK11012"/>
      <c r="BL11012"/>
      <c r="BM11012"/>
      <c r="BN11012"/>
      <c r="BO11012"/>
      <c r="BP11012"/>
      <c r="BQ11012"/>
      <c r="BR11012"/>
      <c r="BS11012"/>
      <c r="BT11012"/>
      <c r="BU11012"/>
      <c r="BV11012"/>
      <c r="BW11012"/>
    </row>
    <row r="11013" spans="1:75" s="5" customFormat="1">
      <c r="A11013" s="144" t="s">
        <v>3111</v>
      </c>
      <c r="B11013" s="3537">
        <f>SUM(B11011:B11012)</f>
        <v>980.11211461650691</v>
      </c>
      <c r="C11013" s="3537">
        <f>SUM(C11011:C11012)</f>
        <v>994.84913093504474</v>
      </c>
      <c r="D11013" s="3537">
        <f>SUM(D11011:D11012)</f>
        <v>994.95708406415076</v>
      </c>
      <c r="E11013" s="3537">
        <f>SUM(E11011:E11012)</f>
        <v>995.20897469873125</v>
      </c>
      <c r="F11013" s="3537">
        <f>SUM(F11011:F11012)</f>
        <v>1195.1121146165069</v>
      </c>
      <c r="G11013" s="1417"/>
      <c r="H11013" s="3031"/>
      <c r="I11013" s="3031"/>
      <c r="J11013" s="445"/>
      <c r="K11013" s="3031"/>
      <c r="L11013" s="1879"/>
      <c r="M11013" s="1879"/>
      <c r="N11013" s="1879"/>
      <c r="O11013" s="1879"/>
      <c r="P11013" s="1879"/>
      <c r="Q11013" s="1879"/>
      <c r="R11013" s="1879"/>
      <c r="S11013" s="1879"/>
      <c r="T11013" s="1879"/>
      <c r="U11013" s="1451"/>
      <c r="V11013" s="1451"/>
      <c r="W11013" s="1451"/>
      <c r="X11013" s="1451"/>
      <c r="Y11013" s="1451"/>
      <c r="Z11013" s="1451"/>
      <c r="AA11013" s="1451"/>
      <c r="AB11013" s="1451"/>
      <c r="AC11013" s="1451"/>
      <c r="AD11013" s="1451"/>
      <c r="AE11013" s="1451"/>
      <c r="AF11013" s="1451"/>
      <c r="AG11013" s="1451"/>
      <c r="AH11013" s="1451"/>
      <c r="AI11013" s="1451"/>
      <c r="AJ11013" s="1451"/>
      <c r="AK11013" s="1451"/>
      <c r="AL11013" s="1451"/>
      <c r="AM11013"/>
      <c r="AN11013"/>
      <c r="AO11013"/>
      <c r="AP11013"/>
      <c r="AQ11013"/>
      <c r="AR11013"/>
      <c r="AS11013"/>
      <c r="AT11013"/>
      <c r="AU11013"/>
      <c r="AV11013"/>
      <c r="AW11013"/>
      <c r="AX11013"/>
      <c r="AY11013"/>
      <c r="AZ11013"/>
      <c r="BA11013"/>
      <c r="BB11013"/>
      <c r="BC11013"/>
      <c r="BD11013"/>
      <c r="BE11013"/>
      <c r="BF11013"/>
      <c r="BG11013"/>
      <c r="BH11013"/>
      <c r="BI11013"/>
      <c r="BJ11013"/>
      <c r="BK11013"/>
      <c r="BL11013"/>
      <c r="BM11013"/>
      <c r="BN11013"/>
      <c r="BO11013"/>
      <c r="BP11013"/>
      <c r="BQ11013"/>
      <c r="BR11013"/>
      <c r="BS11013"/>
      <c r="BT11013"/>
      <c r="BU11013"/>
      <c r="BV11013"/>
      <c r="BW11013"/>
    </row>
    <row r="11014" spans="1:75" s="5" customFormat="1">
      <c r="A11014" s="144"/>
      <c r="B11014" s="87"/>
      <c r="C11014" s="408"/>
      <c r="D11014" s="87"/>
      <c r="E11014" s="1417"/>
      <c r="F11014" s="1417"/>
      <c r="G11014" s="1417"/>
      <c r="H11014" s="3031"/>
      <c r="I11014" s="3031"/>
      <c r="J11014" s="445"/>
      <c r="K11014" s="3031"/>
      <c r="L11014" s="1879"/>
      <c r="M11014" s="1879"/>
      <c r="N11014" s="1879"/>
      <c r="O11014" s="1879"/>
      <c r="P11014" s="1879"/>
      <c r="Q11014" s="1879"/>
      <c r="R11014" s="1879"/>
      <c r="S11014" s="1879"/>
      <c r="T11014" s="1879"/>
      <c r="U11014" s="1451"/>
      <c r="V11014" s="1451"/>
      <c r="W11014" s="1451"/>
      <c r="X11014" s="1451"/>
      <c r="Y11014" s="1451"/>
      <c r="Z11014" s="1451"/>
      <c r="AA11014" s="1451"/>
      <c r="AB11014" s="1451"/>
      <c r="AC11014" s="1451"/>
      <c r="AD11014" s="1451"/>
      <c r="AE11014" s="1451"/>
      <c r="AF11014" s="1451"/>
      <c r="AG11014" s="1451"/>
      <c r="AH11014" s="1451"/>
      <c r="AI11014" s="1451"/>
      <c r="AJ11014" s="1451"/>
      <c r="AK11014" s="1451"/>
      <c r="AL11014" s="1451"/>
      <c r="AM11014"/>
      <c r="AN11014"/>
      <c r="AO11014"/>
      <c r="AP11014"/>
      <c r="AQ11014"/>
      <c r="AR11014"/>
      <c r="AS11014"/>
      <c r="AT11014"/>
      <c r="AU11014"/>
      <c r="AV11014"/>
      <c r="AW11014"/>
      <c r="AX11014"/>
      <c r="AY11014"/>
      <c r="AZ11014"/>
      <c r="BA11014"/>
      <c r="BB11014"/>
      <c r="BC11014"/>
      <c r="BD11014"/>
      <c r="BE11014"/>
      <c r="BF11014"/>
      <c r="BG11014"/>
      <c r="BH11014"/>
      <c r="BI11014"/>
      <c r="BJ11014"/>
      <c r="BK11014"/>
      <c r="BL11014"/>
      <c r="BM11014"/>
      <c r="BN11014"/>
      <c r="BO11014"/>
      <c r="BP11014"/>
      <c r="BQ11014"/>
      <c r="BR11014"/>
      <c r="BS11014"/>
      <c r="BT11014"/>
      <c r="BU11014"/>
      <c r="BV11014"/>
      <c r="BW11014"/>
    </row>
    <row r="11015" spans="1:75" s="5" customFormat="1">
      <c r="A11015" s="144" t="s">
        <v>3994</v>
      </c>
      <c r="B11015" s="87">
        <f>+$C$10724</f>
        <v>0</v>
      </c>
      <c r="C11015" s="87">
        <f>+$C$10724</f>
        <v>0</v>
      </c>
      <c r="D11015" s="87">
        <f>+$C$10724</f>
        <v>0</v>
      </c>
      <c r="E11015" s="87">
        <f>+$C$10724</f>
        <v>0</v>
      </c>
      <c r="F11015" s="87">
        <f>+$C$10724</f>
        <v>0</v>
      </c>
      <c r="G11015" s="1417"/>
      <c r="H11015" s="3031"/>
      <c r="I11015" s="3031"/>
      <c r="J11015" s="445"/>
      <c r="K11015" s="3031"/>
      <c r="L11015" s="1879"/>
      <c r="M11015" s="1879"/>
      <c r="N11015" s="1879"/>
      <c r="O11015" s="1879"/>
      <c r="P11015" s="1879"/>
      <c r="Q11015" s="1879"/>
      <c r="R11015" s="1879"/>
      <c r="S11015" s="1879"/>
      <c r="T11015" s="1879"/>
      <c r="U11015" s="1451"/>
      <c r="V11015" s="1451"/>
      <c r="W11015" s="1451"/>
      <c r="X11015" s="1451"/>
      <c r="Y11015" s="1451"/>
      <c r="Z11015" s="1451"/>
      <c r="AA11015" s="1451"/>
      <c r="AB11015" s="1451"/>
      <c r="AC11015" s="1451"/>
      <c r="AD11015" s="1451"/>
      <c r="AE11015" s="1451"/>
      <c r="AF11015" s="1451"/>
      <c r="AG11015" s="1451"/>
      <c r="AH11015" s="1451"/>
      <c r="AI11015" s="1451"/>
      <c r="AJ11015" s="1451"/>
      <c r="AK11015" s="1451"/>
      <c r="AL11015" s="1451"/>
      <c r="AM11015"/>
      <c r="AN11015"/>
      <c r="AO11015"/>
      <c r="AP11015"/>
      <c r="AQ11015"/>
      <c r="AR11015"/>
      <c r="AS11015"/>
      <c r="AT11015"/>
      <c r="AU11015"/>
      <c r="AV11015"/>
      <c r="AW11015"/>
      <c r="AX11015"/>
      <c r="AY11015"/>
      <c r="AZ11015"/>
      <c r="BA11015"/>
      <c r="BB11015"/>
      <c r="BC11015"/>
      <c r="BD11015"/>
      <c r="BE11015"/>
      <c r="BF11015"/>
      <c r="BG11015"/>
      <c r="BH11015"/>
      <c r="BI11015"/>
      <c r="BJ11015"/>
      <c r="BK11015"/>
      <c r="BL11015"/>
      <c r="BM11015"/>
      <c r="BN11015"/>
      <c r="BO11015"/>
      <c r="BP11015"/>
      <c r="BQ11015"/>
      <c r="BR11015"/>
      <c r="BS11015"/>
      <c r="BT11015"/>
      <c r="BU11015"/>
      <c r="BV11015"/>
      <c r="BW11015"/>
    </row>
    <row r="11016" spans="1:75" s="5" customFormat="1">
      <c r="A11016" s="144" t="s">
        <v>3995</v>
      </c>
      <c r="B11016" s="87">
        <f>+B11013</f>
        <v>980.11211461650691</v>
      </c>
      <c r="C11016" s="87">
        <f>+C11013</f>
        <v>994.84913093504474</v>
      </c>
      <c r="D11016" s="87">
        <f>+D11013</f>
        <v>994.95708406415076</v>
      </c>
      <c r="E11016" s="87">
        <f>+E11013</f>
        <v>995.20897469873125</v>
      </c>
      <c r="F11016" s="87">
        <f>+F11013</f>
        <v>1195.1121146165069</v>
      </c>
      <c r="G11016" s="1417"/>
      <c r="H11016" s="3031"/>
      <c r="I11016" s="3031"/>
      <c r="J11016" s="445"/>
      <c r="K11016" s="3031"/>
      <c r="L11016" s="1879"/>
      <c r="M11016" s="1879"/>
      <c r="N11016" s="1879"/>
      <c r="O11016" s="1879"/>
      <c r="P11016" s="1879"/>
      <c r="Q11016" s="1879"/>
      <c r="R11016" s="1879"/>
      <c r="S11016" s="1879"/>
      <c r="T11016" s="1879"/>
      <c r="U11016" s="1451"/>
      <c r="V11016" s="1451"/>
      <c r="W11016" s="1451"/>
      <c r="X11016" s="1451"/>
      <c r="Y11016" s="1451"/>
      <c r="Z11016" s="1451"/>
      <c r="AA11016" s="1451"/>
      <c r="AB11016" s="1451"/>
      <c r="AC11016" s="1451"/>
      <c r="AD11016" s="1451"/>
      <c r="AE11016" s="1451"/>
      <c r="AF11016" s="1451"/>
      <c r="AG11016" s="1451"/>
      <c r="AH11016" s="1451"/>
      <c r="AI11016" s="1451"/>
      <c r="AJ11016" s="1451"/>
      <c r="AK11016" s="1451"/>
      <c r="AL11016" s="1451"/>
      <c r="AM11016"/>
      <c r="AN11016"/>
      <c r="AO11016"/>
      <c r="AP11016"/>
      <c r="AQ11016"/>
      <c r="AR11016"/>
      <c r="AS11016"/>
      <c r="AT11016"/>
      <c r="AU11016"/>
      <c r="AV11016"/>
      <c r="AW11016"/>
      <c r="AX11016"/>
      <c r="AY11016"/>
      <c r="AZ11016"/>
      <c r="BA11016"/>
      <c r="BB11016"/>
      <c r="BC11016"/>
      <c r="BD11016"/>
      <c r="BE11016"/>
      <c r="BF11016"/>
      <c r="BG11016"/>
      <c r="BH11016"/>
      <c r="BI11016"/>
      <c r="BJ11016"/>
      <c r="BK11016"/>
      <c r="BL11016"/>
      <c r="BM11016"/>
      <c r="BN11016"/>
      <c r="BO11016"/>
      <c r="BP11016"/>
      <c r="BQ11016"/>
      <c r="BR11016"/>
      <c r="BS11016"/>
      <c r="BT11016"/>
      <c r="BU11016"/>
      <c r="BV11016"/>
      <c r="BW11016"/>
    </row>
    <row r="11017" spans="1:75" s="5" customFormat="1">
      <c r="A11017" s="144" t="s">
        <v>1494</v>
      </c>
      <c r="B11017" s="3538">
        <f>+B11015/B11016</f>
        <v>0</v>
      </c>
      <c r="C11017" s="3538">
        <f>+C11015/C11016</f>
        <v>0</v>
      </c>
      <c r="D11017" s="3538">
        <f>+D11015/D11016</f>
        <v>0</v>
      </c>
      <c r="E11017" s="3538">
        <f>+E11015/E11016</f>
        <v>0</v>
      </c>
      <c r="F11017" s="3538">
        <f>+F11015/F11016</f>
        <v>0</v>
      </c>
      <c r="G11017" s="1417"/>
      <c r="H11017" s="3031"/>
      <c r="I11017" s="3031"/>
      <c r="J11017" s="445"/>
      <c r="K11017" s="3031"/>
      <c r="L11017" s="1879"/>
      <c r="M11017" s="1879"/>
      <c r="N11017" s="1879"/>
      <c r="O11017" s="1879"/>
      <c r="P11017" s="1879"/>
      <c r="Q11017" s="1879"/>
      <c r="R11017" s="1879"/>
      <c r="S11017" s="1879"/>
      <c r="T11017" s="1879"/>
      <c r="U11017" s="1451"/>
      <c r="V11017" s="1451"/>
      <c r="W11017" s="1451"/>
      <c r="X11017" s="1451"/>
      <c r="Y11017" s="1451"/>
      <c r="Z11017" s="1451"/>
      <c r="AA11017" s="1451"/>
      <c r="AB11017" s="1451"/>
      <c r="AC11017" s="1451"/>
      <c r="AD11017" s="1451"/>
      <c r="AE11017" s="1451"/>
      <c r="AF11017" s="1451"/>
      <c r="AG11017" s="1451"/>
      <c r="AH11017" s="1451"/>
      <c r="AI11017" s="1451"/>
      <c r="AJ11017" s="1451"/>
      <c r="AK11017" s="1451"/>
      <c r="AL11017" s="1451"/>
      <c r="AM11017"/>
      <c r="AN11017"/>
      <c r="AO11017"/>
      <c r="AP11017"/>
      <c r="AQ11017"/>
      <c r="AR11017"/>
      <c r="AS11017"/>
      <c r="AT11017"/>
      <c r="AU11017"/>
      <c r="AV11017"/>
      <c r="AW11017"/>
      <c r="AX11017"/>
      <c r="AY11017"/>
      <c r="AZ11017"/>
      <c r="BA11017"/>
      <c r="BB11017"/>
      <c r="BC11017"/>
      <c r="BD11017"/>
      <c r="BE11017"/>
      <c r="BF11017"/>
      <c r="BG11017"/>
      <c r="BH11017"/>
      <c r="BI11017"/>
      <c r="BJ11017"/>
      <c r="BK11017"/>
      <c r="BL11017"/>
      <c r="BM11017"/>
      <c r="BN11017"/>
      <c r="BO11017"/>
      <c r="BP11017"/>
      <c r="BQ11017"/>
      <c r="BR11017"/>
      <c r="BS11017"/>
      <c r="BT11017"/>
      <c r="BU11017"/>
      <c r="BV11017"/>
      <c r="BW11017"/>
    </row>
    <row r="11018" spans="1:75" s="5" customFormat="1">
      <c r="A11018" s="144"/>
      <c r="B11018" s="67"/>
      <c r="C11018" s="298"/>
      <c r="D11018" s="87"/>
      <c r="E11018" s="1417"/>
      <c r="F11018" s="1417"/>
      <c r="G11018" s="1417"/>
      <c r="H11018" s="3031"/>
      <c r="I11018" s="3031"/>
      <c r="J11018" s="445"/>
      <c r="K11018" s="3031"/>
      <c r="L11018" s="1879"/>
      <c r="M11018" s="1879"/>
      <c r="N11018" s="1879"/>
      <c r="O11018" s="1879"/>
      <c r="P11018" s="1879"/>
      <c r="Q11018" s="1879"/>
      <c r="R11018" s="1879"/>
      <c r="S11018" s="1879"/>
      <c r="T11018" s="1879"/>
      <c r="U11018" s="1451"/>
      <c r="V11018" s="1451"/>
      <c r="W11018" s="1451"/>
      <c r="X11018" s="1451"/>
      <c r="Y11018" s="1451"/>
      <c r="Z11018" s="1451"/>
      <c r="AA11018" s="1451"/>
      <c r="AB11018" s="1451"/>
      <c r="AC11018" s="1451"/>
      <c r="AD11018" s="1451"/>
      <c r="AE11018" s="1451"/>
      <c r="AF11018" s="1451"/>
      <c r="AG11018" s="1451"/>
      <c r="AH11018" s="1451"/>
      <c r="AI11018" s="1451"/>
      <c r="AJ11018" s="1451"/>
      <c r="AK11018" s="1451"/>
      <c r="AL11018" s="1451"/>
      <c r="AM11018"/>
      <c r="AN11018"/>
      <c r="AO11018"/>
      <c r="AP11018"/>
      <c r="AQ11018"/>
      <c r="AR11018"/>
      <c r="AS11018"/>
      <c r="AT11018"/>
      <c r="AU11018"/>
      <c r="AV11018"/>
      <c r="AW11018"/>
      <c r="AX11018"/>
      <c r="AY11018"/>
      <c r="AZ11018"/>
      <c r="BA11018"/>
      <c r="BB11018"/>
      <c r="BC11018"/>
      <c r="BD11018"/>
      <c r="BE11018"/>
      <c r="BF11018"/>
      <c r="BG11018"/>
      <c r="BH11018"/>
      <c r="BI11018"/>
      <c r="BJ11018"/>
      <c r="BK11018"/>
      <c r="BL11018"/>
      <c r="BM11018"/>
      <c r="BN11018"/>
      <c r="BO11018"/>
      <c r="BP11018"/>
      <c r="BQ11018"/>
      <c r="BR11018"/>
      <c r="BS11018"/>
      <c r="BT11018"/>
      <c r="BU11018"/>
      <c r="BV11018"/>
      <c r="BW11018"/>
    </row>
    <row r="11019" spans="1:75" s="5" customFormat="1">
      <c r="A11019" s="144" t="s">
        <v>3977</v>
      </c>
      <c r="B11019" s="67">
        <f>+H10997</f>
        <v>1318.0985539835058</v>
      </c>
      <c r="C11019" s="298"/>
      <c r="D11019" s="87"/>
      <c r="E11019" s="1417"/>
      <c r="F11019" s="1417"/>
      <c r="G11019" s="1417"/>
      <c r="H11019" s="3031"/>
      <c r="I11019" s="445"/>
      <c r="J11019" s="445"/>
      <c r="K11019" s="3031"/>
      <c r="L11019" s="1879"/>
      <c r="M11019" s="1879"/>
      <c r="N11019" s="1879"/>
      <c r="O11019" s="1879"/>
      <c r="P11019" s="1879"/>
      <c r="Q11019" s="1879"/>
      <c r="R11019" s="1879"/>
      <c r="S11019" s="1879"/>
      <c r="T11019" s="1879"/>
      <c r="U11019" s="1451"/>
      <c r="V11019" s="1451"/>
      <c r="W11019" s="1451"/>
      <c r="X11019" s="1451"/>
      <c r="Y11019" s="1451"/>
      <c r="Z11019" s="1451"/>
      <c r="AA11019" s="1451"/>
      <c r="AB11019" s="1451"/>
      <c r="AC11019" s="1451"/>
      <c r="AD11019" s="1451"/>
      <c r="AE11019" s="1451"/>
      <c r="AF11019" s="1451"/>
      <c r="AG11019" s="1451"/>
      <c r="AH11019" s="1451"/>
      <c r="AI11019" s="1451"/>
      <c r="AJ11019" s="1451"/>
      <c r="AK11019" s="1451"/>
      <c r="AL11019" s="1451"/>
      <c r="AM11019"/>
      <c r="AN11019"/>
      <c r="AO11019"/>
      <c r="AP11019"/>
      <c r="AQ11019"/>
      <c r="AR11019"/>
      <c r="AS11019"/>
      <c r="AT11019"/>
      <c r="AU11019"/>
      <c r="AV11019"/>
      <c r="AW11019"/>
      <c r="AX11019"/>
      <c r="AY11019"/>
      <c r="AZ11019"/>
      <c r="BA11019"/>
      <c r="BB11019"/>
      <c r="BC11019"/>
      <c r="BD11019"/>
      <c r="BE11019"/>
      <c r="BF11019"/>
      <c r="BG11019"/>
      <c r="BH11019"/>
      <c r="BI11019"/>
      <c r="BJ11019"/>
      <c r="BK11019"/>
      <c r="BL11019"/>
      <c r="BM11019"/>
      <c r="BN11019"/>
      <c r="BO11019"/>
      <c r="BP11019"/>
      <c r="BQ11019"/>
      <c r="BR11019"/>
      <c r="BS11019"/>
      <c r="BT11019"/>
      <c r="BU11019"/>
      <c r="BV11019"/>
      <c r="BW11019"/>
    </row>
    <row r="11020" spans="1:75" s="5" customFormat="1">
      <c r="A11020" s="144" t="s">
        <v>3978</v>
      </c>
      <c r="B11020" s="162">
        <v>5</v>
      </c>
      <c r="C11020" s="298"/>
      <c r="D11020" s="87"/>
      <c r="E11020" s="1417"/>
      <c r="F11020" s="1417"/>
      <c r="G11020" s="1417"/>
      <c r="H11020" s="3031"/>
      <c r="I11020" s="445"/>
      <c r="J11020" s="445"/>
      <c r="K11020" s="3031"/>
      <c r="L11020" s="1879"/>
      <c r="M11020" s="1879"/>
      <c r="N11020" s="1879"/>
      <c r="O11020" s="1879"/>
      <c r="P11020" s="1879"/>
      <c r="Q11020" s="1879"/>
      <c r="R11020" s="1879"/>
      <c r="S11020" s="1879"/>
      <c r="T11020" s="1879"/>
      <c r="U11020" s="1451"/>
      <c r="V11020" s="1451"/>
      <c r="W11020" s="1451"/>
      <c r="X11020" s="1451"/>
      <c r="Y11020" s="1451"/>
      <c r="Z11020" s="1451"/>
      <c r="AA11020" s="1451"/>
      <c r="AB11020" s="1451"/>
      <c r="AC11020" s="1451"/>
      <c r="AD11020" s="1451"/>
      <c r="AE11020" s="1451"/>
      <c r="AF11020" s="1451"/>
      <c r="AG11020" s="1451"/>
      <c r="AH11020" s="1451"/>
      <c r="AI11020" s="1451"/>
      <c r="AJ11020" s="1451"/>
      <c r="AK11020" s="1451"/>
      <c r="AL11020" s="1451"/>
      <c r="AM11020"/>
      <c r="AN11020"/>
      <c r="AO11020"/>
      <c r="AP11020"/>
      <c r="AQ11020"/>
      <c r="AR11020"/>
      <c r="AS11020"/>
      <c r="AT11020"/>
      <c r="AU11020"/>
      <c r="AV11020"/>
      <c r="AW11020"/>
      <c r="AX11020"/>
      <c r="AY11020"/>
      <c r="AZ11020"/>
      <c r="BA11020"/>
      <c r="BB11020"/>
      <c r="BC11020"/>
      <c r="BD11020"/>
      <c r="BE11020"/>
      <c r="BF11020"/>
      <c r="BG11020"/>
      <c r="BH11020"/>
      <c r="BI11020"/>
      <c r="BJ11020"/>
      <c r="BK11020"/>
      <c r="BL11020"/>
      <c r="BM11020"/>
      <c r="BN11020"/>
      <c r="BO11020"/>
      <c r="BP11020"/>
      <c r="BQ11020"/>
      <c r="BR11020"/>
      <c r="BS11020"/>
      <c r="BT11020"/>
      <c r="BU11020"/>
      <c r="BV11020"/>
      <c r="BW11020"/>
    </row>
    <row r="11021" spans="1:75" s="5" customFormat="1">
      <c r="A11021" s="144" t="s">
        <v>3979</v>
      </c>
      <c r="B11021" s="67">
        <f>+B11019*B11020</f>
        <v>6590.4927699175287</v>
      </c>
      <c r="C11021" s="298"/>
      <c r="D11021" s="87"/>
      <c r="E11021" s="1417"/>
      <c r="F11021" s="1417"/>
      <c r="G11021" s="1417"/>
      <c r="H11021" s="3031"/>
      <c r="I11021" s="445"/>
      <c r="J11021" s="445"/>
      <c r="K11021" s="3031"/>
      <c r="L11021" s="1879"/>
      <c r="M11021" s="1879"/>
      <c r="N11021" s="1879"/>
      <c r="O11021" s="1879"/>
      <c r="P11021" s="1879"/>
      <c r="Q11021" s="1879"/>
      <c r="R11021" s="1879"/>
      <c r="S11021" s="1879"/>
      <c r="T11021" s="1879"/>
      <c r="U11021" s="1451"/>
      <c r="V11021" s="1451"/>
      <c r="W11021" s="1451"/>
      <c r="X11021" s="1451"/>
      <c r="Y11021" s="1451"/>
      <c r="Z11021" s="1451"/>
      <c r="AA11021" s="1451"/>
      <c r="AB11021" s="1451"/>
      <c r="AC11021" s="1451"/>
      <c r="AD11021" s="1451"/>
      <c r="AE11021" s="1451"/>
      <c r="AF11021" s="1451"/>
      <c r="AG11021" s="1451"/>
      <c r="AH11021" s="1451"/>
      <c r="AI11021" s="1451"/>
      <c r="AJ11021" s="1451"/>
      <c r="AK11021" s="1451"/>
      <c r="AL11021" s="1451"/>
      <c r="AM11021"/>
      <c r="AN11021"/>
      <c r="AO11021"/>
      <c r="AP11021"/>
      <c r="AQ11021"/>
      <c r="AR11021"/>
      <c r="AS11021"/>
      <c r="AT11021"/>
      <c r="AU11021"/>
      <c r="AV11021"/>
      <c r="AW11021"/>
      <c r="AX11021"/>
      <c r="AY11021"/>
      <c r="AZ11021"/>
      <c r="BA11021"/>
      <c r="BB11021"/>
      <c r="BC11021"/>
      <c r="BD11021"/>
      <c r="BE11021"/>
      <c r="BF11021"/>
      <c r="BG11021"/>
      <c r="BH11021"/>
      <c r="BI11021"/>
      <c r="BJ11021"/>
      <c r="BK11021"/>
      <c r="BL11021"/>
      <c r="BM11021"/>
      <c r="BN11021"/>
      <c r="BO11021"/>
      <c r="BP11021"/>
      <c r="BQ11021"/>
      <c r="BR11021"/>
      <c r="BS11021"/>
      <c r="BT11021"/>
      <c r="BU11021"/>
      <c r="BV11021"/>
      <c r="BW11021"/>
    </row>
    <row r="11022" spans="1:75" s="5" customFormat="1">
      <c r="A11022" s="144" t="s">
        <v>3980</v>
      </c>
      <c r="B11022" s="436">
        <v>980.11211461650691</v>
      </c>
      <c r="C11022" s="298"/>
      <c r="D11022" s="87"/>
      <c r="E11022" s="1417"/>
      <c r="F11022" s="1417"/>
      <c r="G11022" s="1417"/>
      <c r="H11022" s="3031"/>
      <c r="I11022" s="445"/>
      <c r="J11022" s="445"/>
      <c r="K11022" s="3031"/>
      <c r="L11022" s="1879"/>
      <c r="M11022" s="1879"/>
      <c r="N11022" s="1879"/>
      <c r="O11022" s="1879"/>
      <c r="P11022" s="1879"/>
      <c r="Q11022" s="1879"/>
      <c r="R11022" s="1879"/>
      <c r="S11022" s="1879"/>
      <c r="T11022" s="1879"/>
      <c r="U11022" s="1451"/>
      <c r="V11022" s="1451"/>
      <c r="W11022" s="1451"/>
      <c r="X11022" s="1451"/>
      <c r="Y11022" s="1451"/>
      <c r="Z11022" s="1451"/>
      <c r="AA11022" s="1451"/>
      <c r="AB11022" s="1451"/>
      <c r="AC11022" s="1451"/>
      <c r="AD11022" s="1451"/>
      <c r="AE11022" s="1451"/>
      <c r="AF11022" s="1451"/>
      <c r="AG11022" s="1451"/>
      <c r="AH11022" s="1451"/>
      <c r="AI11022" s="1451"/>
      <c r="AJ11022" s="1451"/>
      <c r="AK11022" s="1451"/>
      <c r="AL11022" s="1451"/>
      <c r="AM11022"/>
      <c r="AN11022"/>
      <c r="AO11022"/>
      <c r="AP11022"/>
      <c r="AQ11022"/>
      <c r="AR11022"/>
      <c r="AS11022"/>
      <c r="AT11022"/>
      <c r="AU11022"/>
      <c r="AV11022"/>
      <c r="AW11022"/>
      <c r="AX11022"/>
      <c r="AY11022"/>
      <c r="AZ11022"/>
      <c r="BA11022"/>
      <c r="BB11022"/>
      <c r="BC11022"/>
      <c r="BD11022"/>
      <c r="BE11022"/>
      <c r="BF11022"/>
      <c r="BG11022"/>
      <c r="BH11022"/>
      <c r="BI11022"/>
      <c r="BJ11022"/>
      <c r="BK11022"/>
      <c r="BL11022"/>
      <c r="BM11022"/>
      <c r="BN11022"/>
      <c r="BO11022"/>
      <c r="BP11022"/>
      <c r="BQ11022"/>
      <c r="BR11022"/>
      <c r="BS11022"/>
      <c r="BT11022"/>
      <c r="BU11022"/>
      <c r="BV11022"/>
      <c r="BW11022"/>
    </row>
    <row r="11023" spans="1:75" s="5" customFormat="1" ht="12.75" thickBot="1">
      <c r="A11023" s="296" t="s">
        <v>3981</v>
      </c>
      <c r="B11023" s="362">
        <f>+B11021/B11022</f>
        <v>6.7242233532601743</v>
      </c>
      <c r="C11023" s="298"/>
      <c r="D11023" s="87"/>
      <c r="E11023" s="1417"/>
      <c r="F11023" s="1417"/>
      <c r="G11023" s="1417"/>
      <c r="H11023" s="3031"/>
      <c r="I11023" s="445"/>
      <c r="J11023" s="445"/>
      <c r="K11023" s="3031"/>
      <c r="L11023" s="1879"/>
      <c r="M11023" s="1879"/>
      <c r="N11023" s="1879"/>
      <c r="O11023" s="1879"/>
      <c r="P11023" s="1879"/>
      <c r="Q11023" s="1879"/>
      <c r="R11023" s="1879"/>
      <c r="S11023" s="1879"/>
      <c r="T11023" s="1879"/>
      <c r="U11023" s="1451"/>
      <c r="V11023" s="1451"/>
      <c r="W11023" s="1451"/>
      <c r="X11023" s="1451"/>
      <c r="Y11023" s="1451"/>
      <c r="Z11023" s="1451"/>
      <c r="AA11023" s="1451"/>
      <c r="AB11023" s="1451"/>
      <c r="AC11023" s="1451"/>
      <c r="AD11023" s="1451"/>
      <c r="AE11023" s="1451"/>
      <c r="AF11023" s="1451"/>
      <c r="AG11023" s="1451"/>
      <c r="AH11023" s="1451"/>
      <c r="AI11023" s="1451"/>
      <c r="AJ11023" s="1451"/>
      <c r="AK11023" s="1451"/>
      <c r="AL11023" s="1451"/>
      <c r="AM11023"/>
      <c r="AN11023"/>
      <c r="AO11023"/>
      <c r="AP11023"/>
      <c r="AQ11023"/>
      <c r="AR11023"/>
      <c r="AS11023"/>
      <c r="AT11023"/>
      <c r="AU11023"/>
      <c r="AV11023"/>
      <c r="AW11023"/>
      <c r="AX11023"/>
      <c r="AY11023"/>
      <c r="AZ11023"/>
      <c r="BA11023"/>
      <c r="BB11023"/>
      <c r="BC11023"/>
      <c r="BD11023"/>
      <c r="BE11023"/>
      <c r="BF11023"/>
      <c r="BG11023"/>
      <c r="BH11023"/>
      <c r="BI11023"/>
      <c r="BJ11023"/>
      <c r="BK11023"/>
      <c r="BL11023"/>
      <c r="BM11023"/>
      <c r="BN11023"/>
      <c r="BO11023"/>
      <c r="BP11023"/>
      <c r="BQ11023"/>
      <c r="BR11023"/>
      <c r="BS11023"/>
      <c r="BT11023"/>
      <c r="BU11023"/>
      <c r="BV11023"/>
      <c r="BW11023"/>
    </row>
    <row r="11024" spans="1:75" s="5" customFormat="1" ht="12.75" thickTop="1">
      <c r="A11024" s="144"/>
      <c r="B11024" s="67"/>
      <c r="C11024" s="298"/>
      <c r="D11024" s="87"/>
      <c r="E11024" s="1417"/>
      <c r="F11024" s="1417"/>
      <c r="G11024" s="1417"/>
      <c r="H11024" s="3031"/>
      <c r="I11024" s="445"/>
      <c r="J11024" s="445"/>
      <c r="K11024" s="3031"/>
      <c r="L11024" s="1879"/>
      <c r="M11024" s="1879"/>
      <c r="N11024" s="1879"/>
      <c r="O11024" s="1879"/>
      <c r="P11024" s="1879"/>
      <c r="Q11024" s="1879"/>
      <c r="R11024" s="1879"/>
      <c r="S11024" s="1879"/>
      <c r="T11024" s="1879"/>
      <c r="U11024" s="1451"/>
      <c r="V11024" s="1451"/>
      <c r="W11024" s="1451"/>
      <c r="X11024" s="1451"/>
      <c r="Y11024" s="1451"/>
      <c r="Z11024" s="1451"/>
      <c r="AA11024" s="1451"/>
      <c r="AB11024" s="1451"/>
      <c r="AC11024" s="1451"/>
      <c r="AD11024" s="1451"/>
      <c r="AE11024" s="1451"/>
      <c r="AF11024" s="1451"/>
      <c r="AG11024" s="1451"/>
      <c r="AH11024" s="1451"/>
      <c r="AI11024" s="1451"/>
      <c r="AJ11024" s="1451"/>
      <c r="AK11024" s="1451"/>
      <c r="AL11024" s="1451"/>
      <c r="AM11024"/>
      <c r="AN11024"/>
      <c r="AO11024"/>
      <c r="AP11024"/>
      <c r="AQ11024"/>
      <c r="AR11024"/>
      <c r="AS11024"/>
      <c r="AT11024"/>
      <c r="AU11024"/>
      <c r="AV11024"/>
      <c r="AW11024"/>
      <c r="AX11024"/>
      <c r="AY11024"/>
      <c r="AZ11024"/>
      <c r="BA11024"/>
      <c r="BB11024"/>
      <c r="BC11024"/>
      <c r="BD11024"/>
      <c r="BE11024"/>
      <c r="BF11024"/>
      <c r="BG11024"/>
      <c r="BH11024"/>
      <c r="BI11024"/>
      <c r="BJ11024"/>
      <c r="BK11024"/>
      <c r="BL11024"/>
      <c r="BM11024"/>
      <c r="BN11024"/>
      <c r="BO11024"/>
      <c r="BP11024"/>
      <c r="BQ11024"/>
      <c r="BR11024"/>
      <c r="BS11024"/>
      <c r="BT11024"/>
      <c r="BU11024"/>
      <c r="BV11024"/>
      <c r="BW11024"/>
    </row>
    <row r="11025" spans="1:75" s="5" customFormat="1" ht="48">
      <c r="A11025" s="3546"/>
      <c r="B11025" s="3547" t="s">
        <v>4009</v>
      </c>
      <c r="C11025" s="3548" t="s">
        <v>4002</v>
      </c>
      <c r="D11025" s="3548" t="s">
        <v>4003</v>
      </c>
      <c r="E11025" s="3547" t="s">
        <v>3968</v>
      </c>
      <c r="F11025" s="3547" t="s">
        <v>3969</v>
      </c>
      <c r="G11025" s="1417"/>
      <c r="H11025" s="3031"/>
      <c r="I11025" s="445"/>
      <c r="J11025" s="3031"/>
      <c r="K11025" s="3031"/>
      <c r="L11025" s="1879"/>
      <c r="M11025" s="1879"/>
      <c r="N11025" s="1879"/>
      <c r="O11025" s="1879"/>
      <c r="P11025" s="1879"/>
      <c r="Q11025" s="1879"/>
      <c r="R11025" s="1879"/>
      <c r="S11025" s="1879"/>
      <c r="T11025" s="1451"/>
      <c r="U11025" s="1451"/>
      <c r="V11025" s="1451"/>
      <c r="W11025" s="1451"/>
      <c r="X11025" s="1451"/>
      <c r="Y11025" s="1451"/>
      <c r="Z11025" s="1451"/>
      <c r="AA11025" s="1451"/>
      <c r="AB11025" s="1451"/>
      <c r="AC11025" s="1451"/>
      <c r="AD11025" s="1451"/>
      <c r="AE11025" s="1451"/>
      <c r="AF11025" s="1451"/>
      <c r="AG11025" s="1451"/>
      <c r="AH11025" s="1451"/>
      <c r="AI11025" s="1451"/>
      <c r="AJ11025" s="1451"/>
      <c r="AK11025" s="1451"/>
      <c r="AL11025" s="1451"/>
      <c r="AM11025"/>
      <c r="AN11025"/>
      <c r="AO11025"/>
      <c r="AP11025"/>
      <c r="AQ11025"/>
      <c r="AR11025"/>
      <c r="AS11025"/>
      <c r="AT11025"/>
      <c r="AU11025"/>
      <c r="AV11025"/>
      <c r="AW11025"/>
      <c r="AX11025"/>
      <c r="AY11025"/>
      <c r="AZ11025"/>
      <c r="BA11025"/>
      <c r="BB11025"/>
      <c r="BC11025"/>
      <c r="BD11025"/>
      <c r="BE11025"/>
      <c r="BF11025"/>
      <c r="BG11025"/>
      <c r="BH11025"/>
      <c r="BI11025"/>
      <c r="BJ11025"/>
      <c r="BK11025"/>
      <c r="BL11025"/>
      <c r="BM11025"/>
      <c r="BN11025"/>
      <c r="BO11025"/>
      <c r="BP11025"/>
      <c r="BQ11025"/>
      <c r="BR11025"/>
      <c r="BS11025"/>
      <c r="BT11025"/>
      <c r="BU11025"/>
      <c r="BV11025"/>
      <c r="BW11025"/>
    </row>
    <row r="11026" spans="1:75" s="5" customFormat="1">
      <c r="A11026" s="3031" t="s">
        <v>2304</v>
      </c>
      <c r="B11026" s="445">
        <f>+(C10976*$H$10984*0.012)+(C10977*$H$10983*0.012)</f>
        <v>798.44613076996302</v>
      </c>
      <c r="C11026" s="445">
        <f>+(B10976*$H$10984*0.012)+(B10977*$H$10983*0.012)</f>
        <v>780.95080945615052</v>
      </c>
      <c r="D11026" s="445">
        <f>+(D10976*$H$10984*0.012)+(D10977*$H$10983*0.012)</f>
        <v>544.95320234455664</v>
      </c>
      <c r="E11026" s="445">
        <f>+(E10976*$H$10984*0.012)+(E10977*$H$10983*0.012)</f>
        <v>734.98364245481037</v>
      </c>
      <c r="F11026" s="445">
        <f>+(F10976*$H$10984*0.012)+(F10977*$H$10983*0.012)</f>
        <v>800.65102388529624</v>
      </c>
      <c r="G11026" s="3031"/>
      <c r="H11026" s="1417"/>
      <c r="I11026" s="87"/>
      <c r="J11026" s="1879"/>
      <c r="K11026" s="1879"/>
      <c r="L11026" s="1879"/>
      <c r="M11026" s="1879"/>
      <c r="N11026" s="1879"/>
      <c r="O11026" s="1879"/>
      <c r="P11026" s="1879"/>
      <c r="Q11026" s="1879"/>
      <c r="R11026" s="1879"/>
      <c r="S11026" s="1879"/>
      <c r="T11026" s="1451"/>
      <c r="U11026" s="1451"/>
      <c r="V11026" s="1451"/>
      <c r="W11026" s="1451"/>
      <c r="X11026" s="1451"/>
      <c r="Y11026" s="1451"/>
      <c r="Z11026" s="1451"/>
      <c r="AA11026" s="1451"/>
      <c r="AB11026" s="1451"/>
      <c r="AC11026" s="1451"/>
      <c r="AD11026" s="1451"/>
      <c r="AE11026" s="1451"/>
      <c r="AF11026" s="1451"/>
      <c r="AG11026" s="1451"/>
      <c r="AH11026" s="1451"/>
      <c r="AI11026" s="1451"/>
      <c r="AJ11026" s="1451"/>
      <c r="AK11026" s="1451"/>
      <c r="AL11026" s="1451"/>
      <c r="AM11026"/>
      <c r="AN11026"/>
      <c r="AO11026"/>
      <c r="AP11026"/>
      <c r="AQ11026"/>
      <c r="AR11026"/>
      <c r="AS11026"/>
      <c r="AT11026"/>
      <c r="AU11026"/>
      <c r="AV11026"/>
      <c r="AW11026"/>
      <c r="AX11026"/>
      <c r="AY11026"/>
      <c r="AZ11026"/>
      <c r="BA11026"/>
      <c r="BB11026"/>
      <c r="BC11026"/>
      <c r="BD11026"/>
      <c r="BE11026"/>
      <c r="BF11026"/>
      <c r="BG11026"/>
      <c r="BH11026"/>
      <c r="BI11026"/>
      <c r="BJ11026"/>
      <c r="BK11026"/>
      <c r="BL11026"/>
      <c r="BM11026"/>
      <c r="BN11026"/>
      <c r="BO11026"/>
      <c r="BP11026"/>
      <c r="BQ11026"/>
      <c r="BR11026"/>
      <c r="BS11026"/>
      <c r="BT11026"/>
      <c r="BU11026"/>
      <c r="BV11026"/>
      <c r="BW11026"/>
    </row>
    <row r="11027" spans="1:75" s="5" customFormat="1">
      <c r="A11027" s="3031" t="s">
        <v>3938</v>
      </c>
      <c r="B11027" s="3031">
        <f>+B11026+$H$10991+$H$10993</f>
        <v>1935.6276260012535</v>
      </c>
      <c r="C11027" s="3031">
        <f>+C11026+$H$10991+$H$10993</f>
        <v>1918.1323046874411</v>
      </c>
      <c r="D11027" s="3031">
        <f>+D11026+$H$10991+$H$10993</f>
        <v>1682.1346975758472</v>
      </c>
      <c r="E11027" s="3031">
        <f>+E11026+$H$10991+$H$10993</f>
        <v>1872.1651376861007</v>
      </c>
      <c r="F11027" s="3031">
        <f>+F11026+$H$10991+$H$10993</f>
        <v>1937.8325191165866</v>
      </c>
      <c r="G11027" s="3031"/>
      <c r="H11027" s="1417"/>
      <c r="I11027" s="87"/>
      <c r="J11027" s="1879"/>
      <c r="K11027" s="1879"/>
      <c r="L11027" s="1879"/>
      <c r="M11027" s="1879"/>
      <c r="N11027" s="1879"/>
      <c r="O11027" s="1879"/>
      <c r="P11027" s="1879"/>
      <c r="Q11027" s="1879"/>
      <c r="R11027" s="1879"/>
      <c r="S11027" s="1879"/>
      <c r="T11027" s="1451"/>
      <c r="U11027" s="1451"/>
      <c r="V11027" s="1451"/>
      <c r="W11027" s="1451"/>
      <c r="X11027" s="1451"/>
      <c r="Y11027" s="1451"/>
      <c r="Z11027" s="1451"/>
      <c r="AA11027" s="1451"/>
      <c r="AB11027" s="1451"/>
      <c r="AC11027" s="1451"/>
      <c r="AD11027" s="1451"/>
      <c r="AE11027" s="1451"/>
      <c r="AF11027" s="1451"/>
      <c r="AG11027" s="1451"/>
      <c r="AH11027" s="1451"/>
      <c r="AI11027" s="1451"/>
      <c r="AJ11027" s="1451"/>
      <c r="AK11027" s="1451"/>
      <c r="AL11027" s="1451"/>
      <c r="AM11027"/>
      <c r="AN11027"/>
      <c r="AO11027"/>
      <c r="AP11027"/>
      <c r="AQ11027"/>
      <c r="AR11027"/>
      <c r="AS11027"/>
      <c r="AT11027"/>
      <c r="AU11027"/>
      <c r="AV11027"/>
      <c r="AW11027"/>
      <c r="AX11027"/>
      <c r="AY11027"/>
      <c r="AZ11027"/>
      <c r="BA11027"/>
      <c r="BB11027"/>
      <c r="BC11027"/>
      <c r="BD11027"/>
      <c r="BE11027"/>
      <c r="BF11027"/>
      <c r="BG11027"/>
      <c r="BH11027"/>
      <c r="BI11027"/>
      <c r="BJ11027"/>
      <c r="BK11027"/>
      <c r="BL11027"/>
      <c r="BM11027"/>
      <c r="BN11027"/>
      <c r="BO11027"/>
      <c r="BP11027"/>
      <c r="BQ11027"/>
      <c r="BR11027"/>
      <c r="BS11027"/>
      <c r="BT11027"/>
      <c r="BU11027"/>
      <c r="BV11027"/>
      <c r="BW11027"/>
    </row>
    <row r="11028" spans="1:75" s="5" customFormat="1">
      <c r="A11028" s="3031" t="s">
        <v>106</v>
      </c>
      <c r="B11028" s="3031">
        <f>+Slides!H4403</f>
        <v>1237.5238976130333</v>
      </c>
      <c r="C11028" s="3031">
        <f>+$H$10988-C11027</f>
        <v>1318.0985539835058</v>
      </c>
      <c r="D11028" s="3031">
        <f>+$H$10988-D11027</f>
        <v>1554.0961610950997</v>
      </c>
      <c r="E11028" s="3031">
        <f>+$H$10988-E11027</f>
        <v>1364.0657209848462</v>
      </c>
      <c r="F11028" s="3031">
        <f>+$H$10988-F11027</f>
        <v>1298.3983395543603</v>
      </c>
      <c r="G11028" s="3031"/>
      <c r="H11028" s="1417"/>
      <c r="I11028" s="87"/>
      <c r="J11028" s="1879"/>
      <c r="K11028" s="1879"/>
      <c r="L11028" s="1879"/>
      <c r="M11028" s="1879"/>
      <c r="N11028" s="1879"/>
      <c r="O11028" s="1879"/>
      <c r="P11028" s="1879"/>
      <c r="Q11028" s="1879"/>
      <c r="R11028" s="1879"/>
      <c r="S11028" s="1879"/>
      <c r="T11028" s="1451"/>
      <c r="U11028" s="1451"/>
      <c r="V11028" s="1451"/>
      <c r="W11028" s="1451"/>
      <c r="X11028" s="1451"/>
      <c r="Y11028" s="1451"/>
      <c r="Z11028" s="1451"/>
      <c r="AA11028" s="1451"/>
      <c r="AB11028" s="1451"/>
      <c r="AC11028" s="1451"/>
      <c r="AD11028" s="1451"/>
      <c r="AE11028" s="1451"/>
      <c r="AF11028" s="1451"/>
      <c r="AG11028" s="1451"/>
      <c r="AH11028" s="1451"/>
      <c r="AI11028" s="1451"/>
      <c r="AJ11028" s="1451"/>
      <c r="AK11028" s="1451"/>
      <c r="AL11028" s="1451"/>
      <c r="AM11028"/>
      <c r="AN11028"/>
      <c r="AO11028"/>
      <c r="AP11028"/>
      <c r="AQ11028"/>
      <c r="AR11028"/>
      <c r="AS11028"/>
      <c r="AT11028"/>
      <c r="AU11028"/>
      <c r="AV11028"/>
      <c r="AW11028"/>
      <c r="AX11028"/>
      <c r="AY11028"/>
      <c r="AZ11028"/>
      <c r="BA11028"/>
      <c r="BB11028"/>
      <c r="BC11028"/>
      <c r="BD11028"/>
      <c r="BE11028"/>
      <c r="BF11028"/>
      <c r="BG11028"/>
      <c r="BH11028"/>
      <c r="BI11028"/>
      <c r="BJ11028"/>
      <c r="BK11028"/>
      <c r="BL11028"/>
      <c r="BM11028"/>
      <c r="BN11028"/>
      <c r="BO11028"/>
      <c r="BP11028"/>
      <c r="BQ11028"/>
      <c r="BR11028"/>
      <c r="BS11028"/>
      <c r="BT11028"/>
      <c r="BU11028"/>
      <c r="BV11028"/>
      <c r="BW11028"/>
    </row>
    <row r="11029" spans="1:75" s="5" customFormat="1">
      <c r="A11029" s="379" t="s">
        <v>3997</v>
      </c>
      <c r="B11029" s="3549">
        <f>+B11028/$H$10988</f>
        <v>0.38239666811695222</v>
      </c>
      <c r="C11029" s="3549">
        <f>+C11028/$H$10988</f>
        <v>0.40729435307492917</v>
      </c>
      <c r="D11029" s="3549">
        <f>+D11028/$H$10988</f>
        <v>0.48021795383699384</v>
      </c>
      <c r="E11029" s="3549">
        <f>+E11028/$H$10988</f>
        <v>0.42149827393495648</v>
      </c>
      <c r="F11029" s="3549">
        <f>+F11028/$H$10988</f>
        <v>0.40120695842063187</v>
      </c>
      <c r="G11029" s="3031"/>
      <c r="H11029" s="1417"/>
      <c r="I11029" s="87"/>
      <c r="J11029" s="1879"/>
      <c r="K11029" s="1879"/>
      <c r="L11029" s="1879"/>
      <c r="M11029" s="1879"/>
      <c r="N11029" s="1879"/>
      <c r="O11029" s="1879"/>
      <c r="P11029" s="1879"/>
      <c r="Q11029" s="1879"/>
      <c r="R11029" s="1879"/>
      <c r="S11029" s="1879"/>
      <c r="T11029" s="1451"/>
      <c r="U11029" s="1451"/>
      <c r="V11029" s="1451"/>
      <c r="W11029" s="1451"/>
      <c r="X11029" s="1451"/>
      <c r="Y11029" s="1451"/>
      <c r="Z11029" s="1451"/>
      <c r="AA11029" s="1451"/>
      <c r="AB11029" s="1451"/>
      <c r="AC11029" s="1451"/>
      <c r="AD11029" s="1451"/>
      <c r="AE11029" s="1451"/>
      <c r="AF11029" s="1451"/>
      <c r="AG11029" s="1451"/>
      <c r="AH11029" s="1451"/>
      <c r="AI11029" s="1451"/>
      <c r="AJ11029" s="1451"/>
      <c r="AK11029" s="1451"/>
      <c r="AL11029" s="1451"/>
      <c r="AM11029"/>
      <c r="AN11029"/>
      <c r="AO11029"/>
      <c r="AP11029"/>
      <c r="AQ11029"/>
      <c r="AR11029"/>
      <c r="AS11029"/>
      <c r="AT11029"/>
      <c r="AU11029"/>
      <c r="AV11029"/>
      <c r="AW11029"/>
      <c r="AX11029"/>
      <c r="AY11029"/>
      <c r="AZ11029"/>
      <c r="BA11029"/>
      <c r="BB11029"/>
      <c r="BC11029"/>
      <c r="BD11029"/>
      <c r="BE11029"/>
      <c r="BF11029"/>
      <c r="BG11029"/>
      <c r="BH11029"/>
      <c r="BI11029"/>
      <c r="BJ11029"/>
      <c r="BK11029"/>
      <c r="BL11029"/>
      <c r="BM11029"/>
      <c r="BN11029"/>
      <c r="BO11029"/>
      <c r="BP11029"/>
      <c r="BQ11029"/>
      <c r="BR11029"/>
      <c r="BS11029"/>
      <c r="BT11029"/>
      <c r="BU11029"/>
      <c r="BV11029"/>
      <c r="BW11029"/>
    </row>
    <row r="11030" spans="1:75" s="5" customFormat="1">
      <c r="A11030" s="379" t="s">
        <v>3999</v>
      </c>
      <c r="B11030" s="3550">
        <f>+(B11028/(Slides!C4403))^(1/5)-1</f>
        <v>5.7754778574609755E-2</v>
      </c>
      <c r="C11030" s="3550">
        <v>7.1183449374705443E-2</v>
      </c>
      <c r="D11030" s="3550">
        <v>0.10705667455502521</v>
      </c>
      <c r="E11030" s="3550">
        <v>7.8552615155504268E-2</v>
      </c>
      <c r="F11030" s="3550">
        <v>6.7962165839585253E-2</v>
      </c>
      <c r="G11030" s="3031"/>
      <c r="H11030" s="1417"/>
      <c r="I11030" s="87"/>
      <c r="J11030" s="1879"/>
      <c r="K11030" s="1879"/>
      <c r="L11030" s="1879"/>
      <c r="M11030" s="1879"/>
      <c r="N11030" s="1879"/>
      <c r="O11030" s="1879"/>
      <c r="P11030" s="1879"/>
      <c r="Q11030" s="1879"/>
      <c r="R11030" s="1879"/>
      <c r="S11030" s="1879"/>
      <c r="T11030" s="1451"/>
      <c r="U11030" s="1451"/>
      <c r="V11030" s="1451"/>
      <c r="W11030" s="1451"/>
      <c r="X11030" s="1451"/>
      <c r="Y11030" s="1451"/>
      <c r="Z11030" s="1451"/>
      <c r="AA11030" s="1451"/>
      <c r="AB11030" s="1451"/>
      <c r="AC11030" s="1451"/>
      <c r="AD11030" s="1451"/>
      <c r="AE11030" s="1451"/>
      <c r="AF11030" s="1451"/>
      <c r="AG11030" s="1451"/>
      <c r="AH11030" s="1451"/>
      <c r="AI11030" s="1451"/>
      <c r="AJ11030" s="1451"/>
      <c r="AK11030" s="1451"/>
      <c r="AL11030" s="1451"/>
      <c r="AM11030"/>
      <c r="AN11030"/>
      <c r="AO11030"/>
      <c r="AP11030"/>
      <c r="AQ11030"/>
      <c r="AR11030"/>
      <c r="AS11030"/>
      <c r="AT11030"/>
      <c r="AU11030"/>
      <c r="AV11030"/>
      <c r="AW11030"/>
      <c r="AX11030"/>
      <c r="AY11030"/>
      <c r="AZ11030"/>
      <c r="BA11030"/>
      <c r="BB11030"/>
      <c r="BC11030"/>
      <c r="BD11030"/>
      <c r="BE11030"/>
      <c r="BF11030"/>
      <c r="BG11030"/>
      <c r="BH11030"/>
      <c r="BI11030"/>
      <c r="BJ11030"/>
      <c r="BK11030"/>
      <c r="BL11030"/>
      <c r="BM11030"/>
      <c r="BN11030"/>
      <c r="BO11030"/>
      <c r="BP11030"/>
      <c r="BQ11030"/>
      <c r="BR11030"/>
      <c r="BS11030"/>
      <c r="BT11030"/>
      <c r="BU11030"/>
      <c r="BV11030"/>
      <c r="BW11030"/>
    </row>
    <row r="11031" spans="1:75" s="5" customFormat="1">
      <c r="A11031" s="144" t="s">
        <v>4000</v>
      </c>
      <c r="B11031" s="141">
        <f>+B11028*$B$11020/$B$11022</f>
        <v>6.3131751927035671</v>
      </c>
      <c r="C11031" s="141">
        <f>+C11028*$B$11020/$B$11022</f>
        <v>6.7242233532601743</v>
      </c>
      <c r="D11031" s="141">
        <f>+D11028*$B$11020/$B$11022</f>
        <v>7.9281550442990811</v>
      </c>
      <c r="E11031" s="141">
        <f>+E11028*$B$11020/$B$11022</f>
        <v>6.9587228881390297</v>
      </c>
      <c r="F11031" s="141">
        <f>+F11028*$B$11020/$B$11022</f>
        <v>6.6237235525978102</v>
      </c>
      <c r="G11031" s="3031"/>
      <c r="H11031" s="1417"/>
      <c r="I11031" s="87"/>
      <c r="J11031" s="1879"/>
      <c r="K11031" s="1879"/>
      <c r="L11031" s="1879"/>
      <c r="M11031" s="1879"/>
      <c r="N11031" s="1879"/>
      <c r="O11031" s="1879"/>
      <c r="P11031" s="1879"/>
      <c r="Q11031" s="1879"/>
      <c r="R11031" s="1879"/>
      <c r="S11031" s="1879"/>
      <c r="T11031" s="1451"/>
      <c r="U11031" s="1451"/>
      <c r="V11031" s="1451"/>
      <c r="W11031" s="1451"/>
      <c r="X11031" s="1451"/>
      <c r="Y11031" s="1451"/>
      <c r="Z11031" s="1451"/>
      <c r="AA11031" s="1451"/>
      <c r="AB11031" s="1451"/>
      <c r="AC11031" s="1451"/>
      <c r="AD11031" s="1451"/>
      <c r="AE11031" s="1451"/>
      <c r="AF11031" s="1451"/>
      <c r="AG11031" s="1451"/>
      <c r="AH11031" s="1451"/>
      <c r="AI11031" s="1451"/>
      <c r="AJ11031" s="1451"/>
      <c r="AK11031" s="1451"/>
      <c r="AL11031" s="1451"/>
      <c r="AM11031"/>
      <c r="AN11031"/>
      <c r="AO11031"/>
      <c r="AP11031"/>
      <c r="AQ11031"/>
      <c r="AR11031"/>
      <c r="AS11031"/>
      <c r="AT11031"/>
      <c r="AU11031"/>
      <c r="AV11031"/>
      <c r="AW11031"/>
      <c r="AX11031"/>
      <c r="AY11031"/>
      <c r="AZ11031"/>
      <c r="BA11031"/>
      <c r="BB11031"/>
      <c r="BC11031"/>
      <c r="BD11031"/>
      <c r="BE11031"/>
      <c r="BF11031"/>
      <c r="BG11031"/>
      <c r="BH11031"/>
      <c r="BI11031"/>
      <c r="BJ11031"/>
      <c r="BK11031"/>
      <c r="BL11031"/>
      <c r="BM11031"/>
      <c r="BN11031"/>
      <c r="BO11031"/>
      <c r="BP11031"/>
      <c r="BQ11031"/>
      <c r="BR11031"/>
      <c r="BS11031"/>
      <c r="BT11031"/>
      <c r="BU11031"/>
      <c r="BV11031"/>
      <c r="BW11031"/>
    </row>
    <row r="11032" spans="1:75" s="5" customFormat="1">
      <c r="A11032" s="424"/>
      <c r="B11032" s="87"/>
      <c r="C11032" s="408"/>
      <c r="D11032" s="87"/>
      <c r="E11032" s="1417"/>
      <c r="F11032" s="1417"/>
      <c r="G11032" s="1417"/>
      <c r="H11032" s="1417"/>
      <c r="I11032" s="87"/>
      <c r="J11032" s="87"/>
      <c r="K11032" s="1879"/>
      <c r="L11032" s="1879"/>
      <c r="M11032" s="1879"/>
      <c r="N11032" s="1879"/>
      <c r="O11032" s="1879"/>
      <c r="P11032" s="1879"/>
      <c r="Q11032" s="1879"/>
      <c r="R11032" s="1879"/>
      <c r="S11032" s="1879"/>
      <c r="T11032" s="1879"/>
      <c r="U11032" s="1451"/>
      <c r="V11032" s="1451"/>
      <c r="W11032" s="1451"/>
      <c r="X11032" s="1451"/>
      <c r="Y11032" s="1451"/>
      <c r="Z11032" s="1451"/>
      <c r="AA11032" s="1451"/>
      <c r="AB11032" s="1451"/>
      <c r="AC11032" s="1451"/>
      <c r="AD11032" s="1451"/>
      <c r="AE11032" s="1451"/>
      <c r="AF11032" s="1451"/>
      <c r="AG11032" s="1451"/>
      <c r="AH11032" s="1451"/>
      <c r="AI11032" s="1451"/>
      <c r="AJ11032" s="1451"/>
      <c r="AK11032" s="1451"/>
      <c r="AL11032" s="1451"/>
      <c r="AM11032"/>
      <c r="AN11032"/>
      <c r="AO11032"/>
      <c r="AP11032"/>
      <c r="AQ11032"/>
      <c r="AR11032"/>
      <c r="AS11032"/>
      <c r="AT11032"/>
      <c r="AU11032"/>
      <c r="AV11032"/>
      <c r="AW11032"/>
      <c r="AX11032"/>
      <c r="AY11032"/>
      <c r="AZ11032"/>
      <c r="BA11032"/>
      <c r="BB11032"/>
      <c r="BC11032"/>
      <c r="BD11032"/>
      <c r="BE11032"/>
      <c r="BF11032"/>
      <c r="BG11032"/>
      <c r="BH11032"/>
      <c r="BI11032"/>
      <c r="BJ11032"/>
      <c r="BK11032"/>
      <c r="BL11032"/>
      <c r="BM11032"/>
      <c r="BN11032"/>
      <c r="BO11032"/>
      <c r="BP11032"/>
      <c r="BQ11032"/>
      <c r="BR11032"/>
      <c r="BS11032"/>
      <c r="BT11032"/>
      <c r="BU11032"/>
      <c r="BV11032"/>
      <c r="BW11032"/>
    </row>
    <row r="11033" spans="1:75" s="5" customFormat="1">
      <c r="A11033" s="3501"/>
      <c r="B11033" s="3502"/>
      <c r="C11033" s="3503"/>
      <c r="D11033" s="3502"/>
      <c r="E11033" s="3504"/>
      <c r="F11033" s="3504"/>
      <c r="G11033" s="3504"/>
      <c r="H11033" s="3504"/>
      <c r="I11033" s="3504"/>
      <c r="J11033" s="3504"/>
      <c r="K11033" s="3504"/>
      <c r="L11033" s="3504"/>
      <c r="M11033" s="3031"/>
      <c r="N11033" s="3031"/>
      <c r="O11033" s="3031"/>
      <c r="P11033" s="3031"/>
      <c r="Q11033" s="3031"/>
      <c r="R11033" s="3031"/>
      <c r="S11033" s="3031"/>
      <c r="T11033" s="3031"/>
      <c r="U11033" s="1451"/>
      <c r="V11033" s="1451"/>
      <c r="W11033" s="1451"/>
      <c r="X11033" s="1451"/>
      <c r="Y11033" s="1451"/>
      <c r="Z11033" s="1451"/>
      <c r="AA11033" s="1451"/>
      <c r="AB11033" s="1451"/>
      <c r="AC11033" s="1451"/>
      <c r="AD11033" s="1451"/>
      <c r="AE11033" s="1451"/>
      <c r="AF11033" s="1451"/>
      <c r="AG11033" s="1451"/>
      <c r="AH11033" s="1451"/>
      <c r="AI11033" s="1451"/>
      <c r="AJ11033" s="1451"/>
      <c r="AK11033" s="1451"/>
      <c r="AL11033" s="1451"/>
      <c r="AM11033"/>
      <c r="AN11033"/>
      <c r="AO11033"/>
      <c r="AP11033"/>
      <c r="AQ11033"/>
      <c r="AR11033"/>
      <c r="AS11033"/>
      <c r="AT11033"/>
      <c r="AU11033"/>
      <c r="AV11033"/>
      <c r="AW11033"/>
      <c r="AX11033"/>
      <c r="AY11033"/>
      <c r="AZ11033"/>
      <c r="BA11033"/>
      <c r="BB11033"/>
      <c r="BC11033"/>
      <c r="BD11033"/>
      <c r="BE11033"/>
      <c r="BF11033"/>
      <c r="BG11033"/>
      <c r="BH11033"/>
      <c r="BI11033"/>
      <c r="BJ11033"/>
      <c r="BK11033"/>
      <c r="BL11033"/>
      <c r="BM11033"/>
      <c r="BN11033"/>
      <c r="BO11033"/>
      <c r="BP11033"/>
      <c r="BQ11033"/>
      <c r="BR11033"/>
      <c r="BS11033"/>
      <c r="BT11033"/>
      <c r="BU11033"/>
      <c r="BV11033"/>
      <c r="BW11033"/>
    </row>
    <row r="11034" spans="1:75" s="5" customFormat="1">
      <c r="A11034" s="497" t="s">
        <v>4010</v>
      </c>
      <c r="B11034" s="87"/>
      <c r="C11034" s="408"/>
      <c r="D11034" s="87"/>
      <c r="E11034" s="1417"/>
      <c r="F11034" s="1417"/>
      <c r="G11034" s="1417"/>
      <c r="H11034" s="1417"/>
      <c r="I11034" s="445"/>
      <c r="J11034" s="445"/>
      <c r="K11034" s="3031"/>
      <c r="L11034" s="3031"/>
      <c r="M11034" s="3031"/>
      <c r="N11034" s="3031"/>
      <c r="O11034" s="3031"/>
      <c r="P11034" s="3031"/>
      <c r="Q11034" s="3031"/>
      <c r="R11034" s="3031"/>
      <c r="S11034" s="3031"/>
      <c r="T11034" s="3031"/>
      <c r="U11034" s="1451"/>
      <c r="V11034" s="1451"/>
      <c r="W11034" s="1451"/>
      <c r="X11034" s="1451"/>
      <c r="Y11034" s="1451"/>
      <c r="Z11034" s="1451"/>
      <c r="AA11034" s="1451"/>
      <c r="AB11034" s="1451"/>
      <c r="AC11034" s="1451"/>
      <c r="AD11034" s="1451"/>
      <c r="AE11034" s="1451"/>
      <c r="AF11034" s="1451"/>
      <c r="AG11034" s="1451"/>
      <c r="AH11034" s="1451"/>
      <c r="AI11034" s="1451"/>
      <c r="AJ11034" s="1451"/>
      <c r="AK11034" s="1451"/>
      <c r="AL11034" s="1451"/>
      <c r="AM11034"/>
      <c r="AN11034"/>
      <c r="AO11034"/>
      <c r="AP11034"/>
      <c r="AQ11034"/>
      <c r="AR11034"/>
      <c r="AS11034"/>
      <c r="AT11034"/>
      <c r="AU11034"/>
      <c r="AV11034"/>
      <c r="AW11034"/>
      <c r="AX11034"/>
      <c r="AY11034"/>
      <c r="AZ11034"/>
      <c r="BA11034"/>
      <c r="BB11034"/>
      <c r="BC11034"/>
      <c r="BD11034"/>
      <c r="BE11034"/>
      <c r="BF11034"/>
      <c r="BG11034"/>
      <c r="BH11034"/>
      <c r="BI11034"/>
      <c r="BJ11034"/>
      <c r="BK11034"/>
      <c r="BL11034"/>
      <c r="BM11034"/>
      <c r="BN11034"/>
      <c r="BO11034"/>
      <c r="BP11034"/>
      <c r="BQ11034"/>
      <c r="BR11034"/>
      <c r="BS11034"/>
      <c r="BT11034"/>
      <c r="BU11034"/>
      <c r="BV11034"/>
      <c r="BW11034"/>
    </row>
    <row r="11035" spans="1:75" s="5" customFormat="1">
      <c r="A11035" s="424"/>
      <c r="B11035" s="87"/>
      <c r="C11035" s="408"/>
      <c r="D11035" s="87"/>
      <c r="E11035" s="1417"/>
      <c r="F11035" s="1417"/>
      <c r="G11035" s="1417"/>
      <c r="H11035" s="1417"/>
      <c r="I11035" s="87"/>
      <c r="J11035" s="87"/>
      <c r="K11035" s="1879"/>
      <c r="L11035" s="1879"/>
      <c r="M11035" s="1879"/>
      <c r="N11035" s="1879"/>
      <c r="O11035" s="1879"/>
      <c r="P11035" s="1879"/>
      <c r="Q11035" s="1879"/>
      <c r="R11035" s="1879"/>
      <c r="S11035" s="1879"/>
      <c r="T11035" s="1879"/>
      <c r="U11035" s="1451"/>
      <c r="V11035" s="1451"/>
      <c r="W11035" s="1451"/>
      <c r="X11035" s="1451"/>
      <c r="Y11035" s="1451"/>
      <c r="Z11035" s="1451"/>
      <c r="AA11035" s="1451"/>
      <c r="AB11035" s="1451"/>
      <c r="AC11035" s="1451"/>
      <c r="AD11035" s="1451"/>
      <c r="AE11035" s="1451"/>
      <c r="AF11035" s="1451"/>
      <c r="AG11035" s="1451"/>
      <c r="AH11035" s="1451"/>
      <c r="AI11035" s="1451"/>
      <c r="AJ11035" s="1451"/>
      <c r="AK11035" s="1451"/>
      <c r="AL11035" s="1451"/>
      <c r="AM11035"/>
      <c r="AN11035"/>
      <c r="AO11035"/>
      <c r="AP11035"/>
      <c r="AQ11035"/>
      <c r="AR11035"/>
      <c r="AS11035"/>
      <c r="AT11035"/>
      <c r="AU11035"/>
      <c r="AV11035"/>
      <c r="AW11035"/>
      <c r="AX11035"/>
      <c r="AY11035"/>
      <c r="AZ11035"/>
      <c r="BA11035"/>
      <c r="BB11035"/>
      <c r="BC11035"/>
      <c r="BD11035"/>
      <c r="BE11035"/>
      <c r="BF11035"/>
      <c r="BG11035"/>
      <c r="BH11035"/>
      <c r="BI11035"/>
      <c r="BJ11035"/>
      <c r="BK11035"/>
      <c r="BL11035"/>
      <c r="BM11035"/>
      <c r="BN11035"/>
      <c r="BO11035"/>
      <c r="BP11035"/>
      <c r="BQ11035"/>
      <c r="BR11035"/>
      <c r="BS11035"/>
      <c r="BT11035"/>
      <c r="BU11035"/>
      <c r="BV11035"/>
      <c r="BW11035"/>
    </row>
    <row r="11036" spans="1:75" s="5" customFormat="1">
      <c r="A11036" s="90" t="s">
        <v>3962</v>
      </c>
      <c r="B11036" s="87"/>
      <c r="C11036" s="408"/>
      <c r="D11036" s="87"/>
      <c r="E11036" s="1417"/>
      <c r="F11036" s="1417"/>
      <c r="G11036" s="1417"/>
      <c r="H11036" s="1417"/>
      <c r="I11036" s="87"/>
      <c r="J11036" s="87"/>
      <c r="K11036" s="1879"/>
      <c r="L11036" s="1879"/>
      <c r="M11036" s="1879"/>
      <c r="N11036" s="1879"/>
      <c r="O11036" s="1879"/>
      <c r="P11036" s="1879"/>
      <c r="Q11036" s="1879"/>
      <c r="R11036" s="1879"/>
      <c r="S11036" s="1879"/>
      <c r="T11036" s="1879"/>
      <c r="U11036" s="1451"/>
      <c r="V11036" s="1451"/>
      <c r="W11036" s="1451"/>
      <c r="X11036" s="1451"/>
      <c r="Y11036" s="1451"/>
      <c r="Z11036" s="1451"/>
      <c r="AA11036" s="1451"/>
      <c r="AB11036" s="1451"/>
      <c r="AC11036" s="1451"/>
      <c r="AD11036" s="1451"/>
      <c r="AE11036" s="1451"/>
      <c r="AF11036" s="1451"/>
      <c r="AG11036" s="1451"/>
      <c r="AH11036" s="1451"/>
      <c r="AI11036" s="1451"/>
      <c r="AJ11036" s="1451"/>
      <c r="AK11036" s="1451"/>
      <c r="AL11036" s="1451"/>
      <c r="AM11036"/>
      <c r="AN11036"/>
      <c r="AO11036"/>
      <c r="AP11036"/>
      <c r="AQ11036"/>
      <c r="AR11036"/>
      <c r="AS11036"/>
      <c r="AT11036"/>
      <c r="AU11036"/>
      <c r="AV11036"/>
      <c r="AW11036"/>
      <c r="AX11036"/>
      <c r="AY11036"/>
      <c r="AZ11036"/>
      <c r="BA11036"/>
      <c r="BB11036"/>
      <c r="BC11036"/>
      <c r="BD11036"/>
      <c r="BE11036"/>
      <c r="BF11036"/>
      <c r="BG11036"/>
      <c r="BH11036"/>
      <c r="BI11036"/>
      <c r="BJ11036"/>
      <c r="BK11036"/>
      <c r="BL11036"/>
      <c r="BM11036"/>
      <c r="BN11036"/>
      <c r="BO11036"/>
      <c r="BP11036"/>
      <c r="BQ11036"/>
      <c r="BR11036"/>
      <c r="BS11036"/>
      <c r="BT11036"/>
      <c r="BU11036"/>
      <c r="BV11036"/>
      <c r="BW11036"/>
    </row>
    <row r="11037" spans="1:75" s="5" customFormat="1">
      <c r="A11037" s="215" t="s">
        <v>3958</v>
      </c>
      <c r="B11037" s="3527">
        <v>0.3</v>
      </c>
      <c r="C11037" s="408"/>
      <c r="D11037" s="87"/>
      <c r="E11037" s="1417"/>
      <c r="F11037" s="1417"/>
      <c r="G11037" s="1417"/>
      <c r="H11037" s="1417"/>
      <c r="I11037" s="87"/>
      <c r="J11037" s="87"/>
      <c r="K11037" s="1879"/>
      <c r="L11037" s="1879"/>
      <c r="M11037" s="1879"/>
      <c r="N11037" s="1879"/>
      <c r="O11037" s="1879"/>
      <c r="P11037" s="1879"/>
      <c r="Q11037" s="1879"/>
      <c r="R11037" s="1879"/>
      <c r="S11037" s="1879"/>
      <c r="T11037" s="1879"/>
      <c r="U11037" s="1451"/>
      <c r="V11037" s="1451"/>
      <c r="W11037" s="1451"/>
      <c r="X11037" s="1451"/>
      <c r="Y11037" s="1451"/>
      <c r="Z11037" s="1451"/>
      <c r="AA11037" s="1451"/>
      <c r="AB11037" s="1451"/>
      <c r="AC11037" s="1451"/>
      <c r="AD11037" s="1451"/>
      <c r="AE11037" s="1451"/>
      <c r="AF11037" s="1451"/>
      <c r="AG11037" s="1451"/>
      <c r="AH11037" s="1451"/>
      <c r="AI11037" s="1451"/>
      <c r="AJ11037" s="1451"/>
      <c r="AK11037" s="1451"/>
      <c r="AL11037" s="1451"/>
      <c r="AM11037"/>
      <c r="AN11037"/>
      <c r="AO11037"/>
      <c r="AP11037"/>
      <c r="AQ11037"/>
      <c r="AR11037"/>
      <c r="AS11037"/>
      <c r="AT11037"/>
      <c r="AU11037"/>
      <c r="AV11037"/>
      <c r="AW11037"/>
      <c r="AX11037"/>
      <c r="AY11037"/>
      <c r="AZ11037"/>
      <c r="BA11037"/>
      <c r="BB11037"/>
      <c r="BC11037"/>
      <c r="BD11037"/>
      <c r="BE11037"/>
      <c r="BF11037"/>
      <c r="BG11037"/>
      <c r="BH11037"/>
      <c r="BI11037"/>
      <c r="BJ11037"/>
      <c r="BK11037"/>
      <c r="BL11037"/>
      <c r="BM11037"/>
      <c r="BN11037"/>
      <c r="BO11037"/>
      <c r="BP11037"/>
      <c r="BQ11037"/>
      <c r="BR11037"/>
      <c r="BS11037"/>
      <c r="BT11037"/>
      <c r="BU11037"/>
      <c r="BV11037"/>
      <c r="BW11037"/>
    </row>
    <row r="11038" spans="1:75" s="5" customFormat="1">
      <c r="A11038" s="215" t="s">
        <v>3963</v>
      </c>
      <c r="B11038" s="3527">
        <v>0.4</v>
      </c>
      <c r="C11038" s="408"/>
      <c r="D11038" s="87"/>
      <c r="E11038" s="1417"/>
      <c r="F11038" s="1417"/>
      <c r="G11038" s="1417"/>
      <c r="H11038" s="1417"/>
      <c r="I11038" s="87"/>
      <c r="J11038" s="87"/>
      <c r="K11038" s="1879"/>
      <c r="L11038" s="1879"/>
      <c r="M11038" s="1879"/>
      <c r="N11038" s="1879"/>
      <c r="O11038" s="1879"/>
      <c r="P11038" s="1879"/>
      <c r="Q11038" s="1879"/>
      <c r="R11038" s="1879"/>
      <c r="S11038" s="1879"/>
      <c r="T11038" s="1879"/>
      <c r="U11038" s="1451"/>
      <c r="V11038" s="1451"/>
      <c r="W11038" s="1451"/>
      <c r="X11038" s="1451"/>
      <c r="Y11038" s="1451"/>
      <c r="Z11038" s="1451"/>
      <c r="AA11038" s="1451"/>
      <c r="AB11038" s="1451"/>
      <c r="AC11038" s="1451"/>
      <c r="AD11038" s="1451"/>
      <c r="AE11038" s="1451"/>
      <c r="AF11038" s="1451"/>
      <c r="AG11038" s="1451"/>
      <c r="AH11038" s="1451"/>
      <c r="AI11038" s="1451"/>
      <c r="AJ11038" s="1451"/>
      <c r="AK11038" s="1451"/>
      <c r="AL11038" s="1451"/>
      <c r="AM11038"/>
      <c r="AN11038"/>
      <c r="AO11038"/>
      <c r="AP11038"/>
      <c r="AQ11038"/>
      <c r="AR11038"/>
      <c r="AS11038"/>
      <c r="AT11038"/>
      <c r="AU11038"/>
      <c r="AV11038"/>
      <c r="AW11038"/>
      <c r="AX11038"/>
      <c r="AY11038"/>
      <c r="AZ11038"/>
      <c r="BA11038"/>
      <c r="BB11038"/>
      <c r="BC11038"/>
      <c r="BD11038"/>
      <c r="BE11038"/>
      <c r="BF11038"/>
      <c r="BG11038"/>
      <c r="BH11038"/>
      <c r="BI11038"/>
      <c r="BJ11038"/>
      <c r="BK11038"/>
      <c r="BL11038"/>
      <c r="BM11038"/>
      <c r="BN11038"/>
      <c r="BO11038"/>
      <c r="BP11038"/>
      <c r="BQ11038"/>
      <c r="BR11038"/>
      <c r="BS11038"/>
      <c r="BT11038"/>
      <c r="BU11038"/>
      <c r="BV11038"/>
      <c r="BW11038"/>
    </row>
    <row r="11039" spans="1:75" s="5" customFormat="1">
      <c r="A11039" s="215" t="s">
        <v>3964</v>
      </c>
      <c r="B11039" s="3527">
        <v>0.8</v>
      </c>
      <c r="C11039" s="408"/>
      <c r="D11039" s="87"/>
      <c r="E11039" s="1417"/>
      <c r="F11039" s="1417"/>
      <c r="G11039" s="1417"/>
      <c r="H11039" s="1417"/>
      <c r="I11039" s="87"/>
      <c r="J11039" s="87"/>
      <c r="K11039" s="1879"/>
      <c r="L11039" s="1879"/>
      <c r="M11039" s="1879"/>
      <c r="N11039" s="1879"/>
      <c r="O11039" s="1879"/>
      <c r="P11039" s="1879"/>
      <c r="Q11039" s="1879"/>
      <c r="R11039" s="1879"/>
      <c r="S11039" s="1879"/>
      <c r="T11039" s="1879"/>
      <c r="U11039" s="1451"/>
      <c r="V11039" s="1451"/>
      <c r="W11039" s="1451"/>
      <c r="X11039" s="1451"/>
      <c r="Y11039" s="1451"/>
      <c r="Z11039" s="1451"/>
      <c r="AA11039" s="1451"/>
      <c r="AB11039" s="1451"/>
      <c r="AC11039" s="1451"/>
      <c r="AD11039" s="1451"/>
      <c r="AE11039" s="1451"/>
      <c r="AF11039" s="1451"/>
      <c r="AG11039" s="1451"/>
      <c r="AH11039" s="1451"/>
      <c r="AI11039" s="1451"/>
      <c r="AJ11039" s="1451"/>
      <c r="AK11039" s="1451"/>
      <c r="AL11039" s="1451"/>
      <c r="AM11039"/>
      <c r="AN11039"/>
      <c r="AO11039"/>
      <c r="AP11039"/>
      <c r="AQ11039"/>
      <c r="AR11039"/>
      <c r="AS11039"/>
      <c r="AT11039"/>
      <c r="AU11039"/>
      <c r="AV11039"/>
      <c r="AW11039"/>
      <c r="AX11039"/>
      <c r="AY11039"/>
      <c r="AZ11039"/>
      <c r="BA11039"/>
      <c r="BB11039"/>
      <c r="BC11039"/>
      <c r="BD11039"/>
      <c r="BE11039"/>
      <c r="BF11039"/>
      <c r="BG11039"/>
      <c r="BH11039"/>
      <c r="BI11039"/>
      <c r="BJ11039"/>
      <c r="BK11039"/>
      <c r="BL11039"/>
      <c r="BM11039"/>
      <c r="BN11039"/>
      <c r="BO11039"/>
      <c r="BP11039"/>
      <c r="BQ11039"/>
      <c r="BR11039"/>
      <c r="BS11039"/>
      <c r="BT11039"/>
      <c r="BU11039"/>
      <c r="BV11039"/>
      <c r="BW11039"/>
    </row>
    <row r="11040" spans="1:75" s="5" customFormat="1">
      <c r="A11040" s="215"/>
      <c r="B11040" s="419"/>
      <c r="C11040" s="408" t="s">
        <v>3966</v>
      </c>
      <c r="D11040" s="408" t="s">
        <v>4011</v>
      </c>
      <c r="E11040" s="408" t="s">
        <v>4007</v>
      </c>
      <c r="F11040" s="408" t="s">
        <v>4008</v>
      </c>
      <c r="G11040" s="1417"/>
      <c r="H11040" s="1417"/>
      <c r="I11040" s="87"/>
      <c r="J11040" s="87"/>
      <c r="K11040" s="1879"/>
      <c r="L11040" s="1879"/>
      <c r="M11040" s="1879"/>
      <c r="N11040" s="1879"/>
      <c r="O11040" s="1879"/>
      <c r="P11040" s="1879"/>
      <c r="Q11040" s="1879"/>
      <c r="R11040" s="1879"/>
      <c r="S11040" s="1879"/>
      <c r="T11040" s="1879"/>
      <c r="U11040" s="1451"/>
      <c r="V11040" s="1451"/>
      <c r="W11040" s="1451"/>
      <c r="X11040" s="1451"/>
      <c r="Y11040" s="1451"/>
      <c r="Z11040" s="1451"/>
      <c r="AA11040" s="1451"/>
      <c r="AB11040" s="1451"/>
      <c r="AC11040" s="1451"/>
      <c r="AD11040" s="1451"/>
      <c r="AE11040" s="1451"/>
      <c r="AF11040" s="1451"/>
      <c r="AG11040" s="1451"/>
      <c r="AH11040" s="1451"/>
      <c r="AI11040" s="1451"/>
      <c r="AJ11040" s="1451"/>
      <c r="AK11040" s="1451"/>
      <c r="AL11040" s="1451"/>
      <c r="AM11040"/>
      <c r="AN11040"/>
      <c r="AO11040"/>
      <c r="AP11040"/>
      <c r="AQ11040"/>
      <c r="AR11040"/>
      <c r="AS11040"/>
      <c r="AT11040"/>
      <c r="AU11040"/>
      <c r="AV11040"/>
      <c r="AW11040"/>
      <c r="AX11040"/>
      <c r="AY11040"/>
      <c r="AZ11040"/>
      <c r="BA11040"/>
      <c r="BB11040"/>
      <c r="BC11040"/>
      <c r="BD11040"/>
      <c r="BE11040"/>
      <c r="BF11040"/>
      <c r="BG11040"/>
      <c r="BH11040"/>
      <c r="BI11040"/>
      <c r="BJ11040"/>
      <c r="BK11040"/>
      <c r="BL11040"/>
      <c r="BM11040"/>
      <c r="BN11040"/>
      <c r="BO11040"/>
      <c r="BP11040"/>
      <c r="BQ11040"/>
      <c r="BR11040"/>
      <c r="BS11040"/>
      <c r="BT11040"/>
      <c r="BU11040"/>
      <c r="BV11040"/>
      <c r="BW11040"/>
    </row>
    <row r="11041" spans="1:75" s="5" customFormat="1">
      <c r="A11041" s="144" t="s">
        <v>3970</v>
      </c>
      <c r="B11041" s="3531"/>
      <c r="C11041" s="3529"/>
      <c r="D11041" s="3529"/>
      <c r="E11041" s="3531"/>
      <c r="F11041" s="3531"/>
      <c r="G11041" s="1417"/>
      <c r="H11041" s="1417"/>
      <c r="I11041" s="87"/>
      <c r="J11041" s="87"/>
      <c r="K11041" s="1879"/>
      <c r="L11041" s="1879"/>
      <c r="M11041" s="1879"/>
      <c r="N11041" s="1879"/>
      <c r="O11041" s="1879"/>
      <c r="P11041" s="1879"/>
      <c r="Q11041" s="1879"/>
      <c r="R11041" s="1879"/>
      <c r="S11041" s="1879"/>
      <c r="T11041" s="1879"/>
      <c r="U11041" s="1451"/>
      <c r="V11041" s="1451"/>
      <c r="W11041" s="1451"/>
      <c r="X11041" s="1451"/>
      <c r="Y11041" s="1451"/>
      <c r="Z11041" s="1451"/>
      <c r="AA11041" s="1451"/>
      <c r="AB11041" s="1451"/>
      <c r="AC11041" s="1451"/>
      <c r="AD11041" s="1451"/>
      <c r="AE11041" s="1451"/>
      <c r="AF11041" s="1451"/>
      <c r="AG11041" s="1451"/>
      <c r="AH11041" s="1451"/>
      <c r="AI11041" s="1451"/>
      <c r="AJ11041" s="1451"/>
      <c r="AK11041" s="1451"/>
      <c r="AL11041" s="1451"/>
      <c r="AM11041"/>
      <c r="AN11041"/>
      <c r="AO11041"/>
      <c r="AP11041"/>
      <c r="AQ11041"/>
      <c r="AR11041"/>
      <c r="AS11041"/>
      <c r="AT11041"/>
      <c r="AU11041"/>
      <c r="AV11041"/>
      <c r="AW11041"/>
      <c r="AX11041"/>
      <c r="AY11041"/>
      <c r="AZ11041"/>
      <c r="BA11041"/>
      <c r="BB11041"/>
      <c r="BC11041"/>
      <c r="BD11041"/>
      <c r="BE11041"/>
      <c r="BF11041"/>
      <c r="BG11041"/>
      <c r="BH11041"/>
      <c r="BI11041"/>
      <c r="BJ11041"/>
      <c r="BK11041"/>
      <c r="BL11041"/>
      <c r="BM11041"/>
      <c r="BN11041"/>
      <c r="BO11041"/>
      <c r="BP11041"/>
      <c r="BQ11041"/>
      <c r="BR11041"/>
      <c r="BS11041"/>
      <c r="BT11041"/>
      <c r="BU11041"/>
      <c r="BV11041"/>
      <c r="BW11041"/>
    </row>
    <row r="11042" spans="1:75" s="5" customFormat="1">
      <c r="A11042" s="215" t="s">
        <v>3971</v>
      </c>
      <c r="B11042" s="3531"/>
      <c r="C11042" s="3529"/>
      <c r="D11042" s="3529"/>
      <c r="E11042" s="3531"/>
      <c r="F11042" s="3531"/>
      <c r="G11042" s="1417"/>
      <c r="H11042" s="1417"/>
      <c r="I11042" s="87"/>
      <c r="J11042" s="87"/>
      <c r="K11042" s="1879"/>
      <c r="L11042" s="1879"/>
      <c r="M11042" s="1879"/>
      <c r="N11042" s="1879"/>
      <c r="O11042" s="1879"/>
      <c r="P11042" s="1879"/>
      <c r="Q11042" s="1879"/>
      <c r="R11042" s="1879"/>
      <c r="S11042" s="1879"/>
      <c r="T11042" s="1879"/>
      <c r="U11042" s="1451"/>
      <c r="V11042" s="1451"/>
      <c r="W11042" s="1451"/>
      <c r="X11042" s="1451"/>
      <c r="Y11042" s="1451"/>
      <c r="Z11042" s="1451"/>
      <c r="AA11042" s="1451"/>
      <c r="AB11042" s="1451"/>
      <c r="AC11042" s="1451"/>
      <c r="AD11042" s="1451"/>
      <c r="AE11042" s="1451"/>
      <c r="AF11042" s="1451"/>
      <c r="AG11042" s="1451"/>
      <c r="AH11042" s="1451"/>
      <c r="AI11042" s="1451"/>
      <c r="AJ11042" s="1451"/>
      <c r="AK11042" s="1451"/>
      <c r="AL11042" s="1451"/>
      <c r="AM11042"/>
      <c r="AN11042"/>
      <c r="AO11042"/>
      <c r="AP11042"/>
      <c r="AQ11042"/>
      <c r="AR11042"/>
      <c r="AS11042"/>
      <c r="AT11042"/>
      <c r="AU11042"/>
      <c r="AV11042"/>
      <c r="AW11042"/>
      <c r="AX11042"/>
      <c r="AY11042"/>
      <c r="AZ11042"/>
      <c r="BA11042"/>
      <c r="BB11042"/>
      <c r="BC11042"/>
      <c r="BD11042"/>
      <c r="BE11042"/>
      <c r="BF11042"/>
      <c r="BG11042"/>
      <c r="BH11042"/>
      <c r="BI11042"/>
      <c r="BJ11042"/>
      <c r="BK11042"/>
      <c r="BL11042"/>
      <c r="BM11042"/>
      <c r="BN11042"/>
      <c r="BO11042"/>
      <c r="BP11042"/>
      <c r="BQ11042"/>
      <c r="BR11042"/>
      <c r="BS11042"/>
      <c r="BT11042"/>
      <c r="BU11042"/>
      <c r="BV11042"/>
      <c r="BW11042"/>
    </row>
    <row r="11043" spans="1:75" s="5" customFormat="1">
      <c r="A11043" s="144" t="s">
        <v>3972</v>
      </c>
      <c r="B11043" s="3531">
        <f>+K10859</f>
        <v>10</v>
      </c>
      <c r="C11043" s="298"/>
      <c r="D11043" s="87"/>
      <c r="E11043" s="1417"/>
      <c r="F11043" s="1417"/>
      <c r="G11043" s="1417"/>
      <c r="H11043" s="1417"/>
      <c r="I11043" s="87"/>
      <c r="J11043" s="87"/>
      <c r="K11043" s="1879"/>
      <c r="L11043" s="1879"/>
      <c r="M11043" s="1879"/>
      <c r="N11043" s="1879"/>
      <c r="O11043" s="1879"/>
      <c r="P11043" s="1879"/>
      <c r="Q11043" s="1879"/>
      <c r="R11043" s="1879"/>
      <c r="S11043" s="1879"/>
      <c r="T11043" s="1879"/>
      <c r="U11043" s="1451"/>
      <c r="V11043" s="1451"/>
      <c r="W11043" s="1451"/>
      <c r="X11043" s="1451"/>
      <c r="Y11043" s="1451"/>
      <c r="Z11043" s="1451"/>
      <c r="AA11043" s="1451"/>
      <c r="AB11043" s="1451"/>
      <c r="AC11043" s="1451"/>
      <c r="AD11043" s="1451"/>
      <c r="AE11043" s="1451"/>
      <c r="AF11043" s="1451"/>
      <c r="AG11043" s="1451"/>
      <c r="AH11043" s="1451"/>
      <c r="AI11043" s="1451"/>
      <c r="AJ11043" s="1451"/>
      <c r="AK11043" s="1451"/>
      <c r="AL11043" s="1451"/>
      <c r="AM11043"/>
      <c r="AN11043"/>
      <c r="AO11043"/>
      <c r="AP11043"/>
      <c r="AQ11043"/>
      <c r="AR11043"/>
      <c r="AS11043"/>
      <c r="AT11043"/>
      <c r="AU11043"/>
      <c r="AV11043"/>
      <c r="AW11043"/>
      <c r="AX11043"/>
      <c r="AY11043"/>
      <c r="AZ11043"/>
      <c r="BA11043"/>
      <c r="BB11043"/>
      <c r="BC11043"/>
      <c r="BD11043"/>
      <c r="BE11043"/>
      <c r="BF11043"/>
      <c r="BG11043"/>
      <c r="BH11043"/>
      <c r="BI11043"/>
      <c r="BJ11043"/>
      <c r="BK11043"/>
      <c r="BL11043"/>
      <c r="BM11043"/>
      <c r="BN11043"/>
      <c r="BO11043"/>
      <c r="BP11043"/>
      <c r="BQ11043"/>
      <c r="BR11043"/>
      <c r="BS11043"/>
      <c r="BT11043"/>
      <c r="BU11043"/>
      <c r="BV11043"/>
      <c r="BW11043"/>
    </row>
    <row r="11044" spans="1:75" s="5" customFormat="1">
      <c r="A11044" s="424"/>
      <c r="B11044" s="87"/>
      <c r="C11044" s="408"/>
      <c r="D11044" s="87"/>
      <c r="E11044" s="1417"/>
      <c r="F11044" s="1417"/>
      <c r="G11044" s="1417"/>
      <c r="H11044" s="1417"/>
      <c r="I11044" s="87"/>
      <c r="J11044" s="87"/>
      <c r="K11044" s="1879"/>
      <c r="L11044" s="1879"/>
      <c r="M11044" s="1879"/>
      <c r="N11044" s="1879"/>
      <c r="O11044" s="1879"/>
      <c r="P11044" s="1879"/>
      <c r="Q11044" s="1879"/>
      <c r="R11044" s="1879"/>
      <c r="S11044" s="1879"/>
      <c r="T11044" s="1879"/>
      <c r="U11044" s="1451"/>
      <c r="V11044" s="1451"/>
      <c r="W11044" s="1451"/>
      <c r="X11044" s="1451"/>
      <c r="Y11044" s="1451"/>
      <c r="Z11044" s="1451"/>
      <c r="AA11044" s="1451"/>
      <c r="AB11044" s="1451"/>
      <c r="AC11044" s="1451"/>
      <c r="AD11044" s="1451"/>
      <c r="AE11044" s="1451"/>
      <c r="AF11044" s="1451"/>
      <c r="AG11044" s="1451"/>
      <c r="AH11044" s="1451"/>
      <c r="AI11044" s="1451"/>
      <c r="AJ11044" s="1451"/>
      <c r="AK11044" s="1451"/>
      <c r="AL11044" s="1451"/>
      <c r="AM11044"/>
      <c r="AN11044"/>
      <c r="AO11044"/>
      <c r="AP11044"/>
      <c r="AQ11044"/>
      <c r="AR11044"/>
      <c r="AS11044"/>
      <c r="AT11044"/>
      <c r="AU11044"/>
      <c r="AV11044"/>
      <c r="AW11044"/>
      <c r="AX11044"/>
      <c r="AY11044"/>
      <c r="AZ11044"/>
      <c r="BA11044"/>
      <c r="BB11044"/>
      <c r="BC11044"/>
      <c r="BD11044"/>
      <c r="BE11044"/>
      <c r="BF11044"/>
      <c r="BG11044"/>
      <c r="BH11044"/>
      <c r="BI11044"/>
      <c r="BJ11044"/>
      <c r="BK11044"/>
      <c r="BL11044"/>
      <c r="BM11044"/>
      <c r="BN11044"/>
      <c r="BO11044"/>
      <c r="BP11044"/>
      <c r="BQ11044"/>
      <c r="BR11044"/>
      <c r="BS11044"/>
      <c r="BT11044"/>
      <c r="BU11044"/>
      <c r="BV11044"/>
      <c r="BW11044"/>
    </row>
    <row r="11045" spans="1:75" s="5" customFormat="1">
      <c r="A11045" s="424"/>
      <c r="B11045" s="87"/>
      <c r="C11045" s="408"/>
      <c r="D11045" s="87"/>
      <c r="E11045" s="1417"/>
      <c r="F11045" s="1417"/>
      <c r="G11045" s="1417"/>
      <c r="H11045" s="1417"/>
      <c r="I11045" s="87"/>
      <c r="J11045" s="87"/>
      <c r="K11045" s="1879"/>
      <c r="L11045" s="1879"/>
      <c r="M11045" s="1879"/>
      <c r="N11045" s="1879"/>
      <c r="O11045" s="1879"/>
      <c r="P11045" s="1879"/>
      <c r="Q11045" s="1879"/>
      <c r="R11045" s="1879"/>
      <c r="S11045" s="1879"/>
      <c r="T11045" s="1879"/>
      <c r="U11045" s="1451"/>
      <c r="V11045" s="1451"/>
      <c r="W11045" s="1451"/>
      <c r="X11045" s="1451"/>
      <c r="Y11045" s="1451"/>
      <c r="Z11045" s="1451"/>
      <c r="AA11045" s="1451"/>
      <c r="AB11045" s="1451"/>
      <c r="AC11045" s="1451"/>
      <c r="AD11045" s="1451"/>
      <c r="AE11045" s="1451"/>
      <c r="AF11045" s="1451"/>
      <c r="AG11045" s="1451"/>
      <c r="AH11045" s="1451"/>
      <c r="AI11045" s="1451"/>
      <c r="AJ11045" s="1451"/>
      <c r="AK11045" s="1451"/>
      <c r="AL11045" s="1451"/>
      <c r="AM11045"/>
      <c r="AN11045"/>
      <c r="AO11045"/>
      <c r="AP11045"/>
      <c r="AQ11045"/>
      <c r="AR11045"/>
      <c r="AS11045"/>
      <c r="AT11045"/>
      <c r="AU11045"/>
      <c r="AV11045"/>
      <c r="AW11045"/>
      <c r="AX11045"/>
      <c r="AY11045"/>
      <c r="AZ11045"/>
      <c r="BA11045"/>
      <c r="BB11045"/>
      <c r="BC11045"/>
      <c r="BD11045"/>
      <c r="BE11045"/>
      <c r="BF11045"/>
      <c r="BG11045"/>
      <c r="BH11045"/>
      <c r="BI11045"/>
      <c r="BJ11045"/>
      <c r="BK11045"/>
      <c r="BL11045"/>
      <c r="BM11045"/>
      <c r="BN11045"/>
      <c r="BO11045"/>
      <c r="BP11045"/>
      <c r="BQ11045"/>
      <c r="BR11045"/>
      <c r="BS11045"/>
      <c r="BT11045"/>
      <c r="BU11045"/>
      <c r="BV11045"/>
      <c r="BW11045"/>
    </row>
    <row r="11046" spans="1:75" s="5" customFormat="1">
      <c r="A11046" s="424"/>
      <c r="B11046" s="87"/>
      <c r="C11046" s="408"/>
      <c r="D11046" s="87"/>
      <c r="E11046" s="1417"/>
      <c r="F11046" s="1417"/>
      <c r="G11046" s="1417"/>
      <c r="H11046" s="1417"/>
      <c r="I11046" s="87"/>
      <c r="J11046" s="87"/>
      <c r="K11046" s="1879"/>
      <c r="L11046" s="1879"/>
      <c r="M11046" s="1879"/>
      <c r="N11046" s="1879"/>
      <c r="O11046" s="1879"/>
      <c r="P11046" s="1879"/>
      <c r="Q11046" s="1879"/>
      <c r="R11046" s="1879"/>
      <c r="S11046" s="1879"/>
      <c r="T11046" s="1879"/>
      <c r="U11046" s="1451"/>
      <c r="V11046" s="1451"/>
      <c r="W11046" s="1451"/>
      <c r="X11046" s="1451"/>
      <c r="Y11046" s="1451"/>
      <c r="Z11046" s="1451"/>
      <c r="AA11046" s="1451"/>
      <c r="AB11046" s="1451"/>
      <c r="AC11046" s="1451"/>
      <c r="AD11046" s="1451"/>
      <c r="AE11046" s="1451"/>
      <c r="AF11046" s="1451"/>
      <c r="AG11046" s="1451"/>
      <c r="AH11046" s="1451"/>
      <c r="AI11046" s="1451"/>
      <c r="AJ11046" s="1451"/>
      <c r="AK11046" s="1451"/>
      <c r="AL11046" s="1451"/>
      <c r="AM11046"/>
      <c r="AN11046"/>
      <c r="AO11046"/>
      <c r="AP11046"/>
      <c r="AQ11046"/>
      <c r="AR11046"/>
      <c r="AS11046"/>
      <c r="AT11046"/>
      <c r="AU11046"/>
      <c r="AV11046"/>
      <c r="AW11046"/>
      <c r="AX11046"/>
      <c r="AY11046"/>
      <c r="AZ11046"/>
      <c r="BA11046"/>
      <c r="BB11046"/>
      <c r="BC11046"/>
      <c r="BD11046"/>
      <c r="BE11046"/>
      <c r="BF11046"/>
      <c r="BG11046"/>
      <c r="BH11046"/>
      <c r="BI11046"/>
      <c r="BJ11046"/>
      <c r="BK11046"/>
      <c r="BL11046"/>
      <c r="BM11046"/>
      <c r="BN11046"/>
      <c r="BO11046"/>
      <c r="BP11046"/>
      <c r="BQ11046"/>
      <c r="BR11046"/>
      <c r="BS11046"/>
      <c r="BT11046"/>
      <c r="BU11046"/>
      <c r="BV11046"/>
      <c r="BW11046"/>
    </row>
    <row r="11047" spans="1:75" s="5" customFormat="1">
      <c r="A11047" s="3532"/>
      <c r="B11047" s="3533"/>
      <c r="C11047" s="3533"/>
      <c r="D11047" s="3534"/>
      <c r="E11047" s="3535"/>
      <c r="F11047" s="3535"/>
      <c r="G11047" s="3535"/>
      <c r="H11047" s="3535"/>
      <c r="I11047" s="3534">
        <f>+'CVC Cable'!EB54</f>
        <v>6.7687499999999998E-2</v>
      </c>
      <c r="J11047" s="87"/>
      <c r="K11047" s="1879"/>
      <c r="L11047" s="1879"/>
      <c r="M11047" s="1879"/>
      <c r="N11047" s="1879"/>
      <c r="O11047" s="1879"/>
      <c r="P11047" s="1879"/>
      <c r="Q11047" s="1879"/>
      <c r="R11047" s="1879"/>
      <c r="S11047" s="1879"/>
      <c r="T11047" s="1879"/>
      <c r="U11047" s="1451"/>
      <c r="V11047" s="1451"/>
      <c r="W11047" s="1451"/>
      <c r="X11047" s="1451"/>
      <c r="Y11047" s="1451"/>
      <c r="Z11047" s="1451"/>
      <c r="AA11047" s="1451"/>
      <c r="AB11047" s="1451"/>
      <c r="AC11047" s="1451"/>
      <c r="AD11047" s="1451"/>
      <c r="AE11047" s="1451"/>
      <c r="AF11047" s="1451"/>
      <c r="AG11047" s="1451"/>
      <c r="AH11047" s="1451"/>
      <c r="AI11047" s="1451"/>
      <c r="AJ11047" s="1451"/>
      <c r="AK11047" s="1451"/>
      <c r="AL11047" s="1451"/>
      <c r="AM11047"/>
      <c r="AN11047"/>
      <c r="AO11047"/>
      <c r="AP11047"/>
      <c r="AQ11047"/>
      <c r="AR11047"/>
      <c r="AS11047"/>
      <c r="AT11047"/>
      <c r="AU11047"/>
      <c r="AV11047"/>
      <c r="AW11047"/>
      <c r="AX11047"/>
      <c r="AY11047"/>
      <c r="AZ11047"/>
      <c r="BA11047"/>
      <c r="BB11047"/>
      <c r="BC11047"/>
      <c r="BD11047"/>
      <c r="BE11047"/>
      <c r="BF11047"/>
      <c r="BG11047"/>
      <c r="BH11047"/>
      <c r="BI11047"/>
      <c r="BJ11047"/>
      <c r="BK11047"/>
      <c r="BL11047"/>
      <c r="BM11047"/>
      <c r="BN11047"/>
      <c r="BO11047"/>
      <c r="BP11047"/>
      <c r="BQ11047"/>
      <c r="BR11047"/>
      <c r="BS11047"/>
      <c r="BT11047"/>
      <c r="BU11047"/>
      <c r="BV11047"/>
      <c r="BW11047"/>
    </row>
    <row r="11048" spans="1:75" s="5" customFormat="1">
      <c r="A11048" s="415"/>
      <c r="B11048" s="416">
        <v>2014</v>
      </c>
      <c r="C11048" s="416">
        <f t="shared" ref="C11048:H11048" si="1976">+B11048+1</f>
        <v>2015</v>
      </c>
      <c r="D11048" s="416">
        <f t="shared" si="1976"/>
        <v>2016</v>
      </c>
      <c r="E11048" s="416">
        <f t="shared" si="1976"/>
        <v>2017</v>
      </c>
      <c r="F11048" s="416">
        <f t="shared" si="1976"/>
        <v>2018</v>
      </c>
      <c r="G11048" s="416">
        <f t="shared" si="1976"/>
        <v>2019</v>
      </c>
      <c r="H11048" s="416">
        <f t="shared" si="1976"/>
        <v>2020</v>
      </c>
      <c r="I11048" s="417">
        <f>+'CVC Cable'!EB74</f>
        <v>0.12554056060060667</v>
      </c>
      <c r="J11048" s="87"/>
      <c r="K11048" s="1879"/>
      <c r="L11048" s="1879"/>
      <c r="M11048" s="1879"/>
      <c r="N11048" s="1879"/>
      <c r="O11048" s="1879"/>
      <c r="P11048" s="1879"/>
      <c r="Q11048" s="1879"/>
      <c r="R11048" s="1879"/>
      <c r="S11048" s="1879"/>
      <c r="T11048" s="1879"/>
      <c r="U11048" s="1451"/>
      <c r="V11048" s="1451"/>
      <c r="W11048" s="1451"/>
      <c r="X11048" s="1451"/>
      <c r="Y11048" s="1451"/>
      <c r="Z11048" s="1451"/>
      <c r="AA11048" s="1451"/>
      <c r="AB11048" s="1451"/>
      <c r="AC11048" s="1451"/>
      <c r="AD11048" s="1451"/>
      <c r="AE11048" s="1451"/>
      <c r="AF11048" s="1451"/>
      <c r="AG11048" s="1451"/>
      <c r="AH11048" s="1451"/>
      <c r="AI11048" s="1451"/>
      <c r="AJ11048" s="1451"/>
      <c r="AK11048" s="1451"/>
      <c r="AL11048" s="1451"/>
      <c r="AM11048"/>
      <c r="AN11048"/>
      <c r="AO11048"/>
      <c r="AP11048"/>
      <c r="AQ11048"/>
      <c r="AR11048"/>
      <c r="AS11048"/>
      <c r="AT11048"/>
      <c r="AU11048"/>
      <c r="AV11048"/>
      <c r="AW11048"/>
      <c r="AX11048"/>
      <c r="AY11048"/>
      <c r="AZ11048"/>
      <c r="BA11048"/>
      <c r="BB11048"/>
      <c r="BC11048"/>
      <c r="BD11048"/>
      <c r="BE11048"/>
      <c r="BF11048"/>
      <c r="BG11048"/>
      <c r="BH11048"/>
      <c r="BI11048"/>
      <c r="BJ11048"/>
      <c r="BK11048"/>
      <c r="BL11048"/>
      <c r="BM11048"/>
      <c r="BN11048"/>
      <c r="BO11048"/>
      <c r="BP11048"/>
      <c r="BQ11048"/>
      <c r="BR11048"/>
      <c r="BS11048"/>
      <c r="BT11048"/>
      <c r="BU11048"/>
      <c r="BV11048"/>
      <c r="BW11048"/>
    </row>
    <row r="11049" spans="1:75" s="5" customFormat="1">
      <c r="A11049" s="144" t="s">
        <v>3973</v>
      </c>
      <c r="B11049" s="67">
        <v>8211.5</v>
      </c>
      <c r="C11049" s="67">
        <v>8298.2126312260116</v>
      </c>
      <c r="D11049" s="67">
        <v>8385.9526083384517</v>
      </c>
      <c r="E11049" s="67">
        <v>8469.2891809490939</v>
      </c>
      <c r="F11049" s="67">
        <v>8544.9636862621701</v>
      </c>
      <c r="G11049" s="67">
        <v>8611.257534501834</v>
      </c>
      <c r="H11049" s="67">
        <v>8667.8162676313659</v>
      </c>
      <c r="I11049" s="101">
        <f>+(H11049/C11049)^(1/5)-1</f>
        <v>8.7534373890181261E-3</v>
      </c>
      <c r="J11049" s="445"/>
      <c r="K11049" s="1879"/>
      <c r="L11049" s="1879"/>
      <c r="M11049" s="1879"/>
      <c r="N11049" s="1879"/>
      <c r="O11049" s="1879"/>
      <c r="P11049" s="1879"/>
      <c r="Q11049" s="1879"/>
      <c r="R11049" s="1879"/>
      <c r="S11049" s="1879"/>
      <c r="T11049" s="1879"/>
      <c r="U11049" s="1451"/>
      <c r="V11049" s="1451"/>
      <c r="W11049" s="1451"/>
      <c r="X11049" s="1451"/>
      <c r="Y11049" s="1451"/>
      <c r="Z11049" s="1451"/>
      <c r="AA11049" s="1451"/>
      <c r="AB11049" s="1451"/>
      <c r="AC11049" s="1451"/>
      <c r="AD11049" s="1451"/>
      <c r="AE11049" s="1451"/>
      <c r="AF11049" s="1451"/>
      <c r="AG11049" s="1451"/>
      <c r="AH11049" s="1451"/>
      <c r="AI11049" s="1451"/>
      <c r="AJ11049" s="1451"/>
      <c r="AK11049" s="1451"/>
      <c r="AL11049" s="1451"/>
      <c r="AM11049"/>
      <c r="AN11049"/>
      <c r="AO11049"/>
      <c r="AP11049"/>
      <c r="AQ11049"/>
      <c r="AR11049"/>
      <c r="AS11049"/>
      <c r="AT11049"/>
      <c r="AU11049"/>
      <c r="AV11049"/>
      <c r="AW11049"/>
      <c r="AX11049"/>
      <c r="AY11049"/>
      <c r="AZ11049"/>
      <c r="BA11049"/>
      <c r="BB11049"/>
      <c r="BC11049"/>
      <c r="BD11049"/>
      <c r="BE11049"/>
      <c r="BF11049"/>
      <c r="BG11049"/>
      <c r="BH11049"/>
      <c r="BI11049"/>
      <c r="BJ11049"/>
      <c r="BK11049"/>
      <c r="BL11049"/>
      <c r="BM11049"/>
      <c r="BN11049"/>
      <c r="BO11049"/>
      <c r="BP11049"/>
      <c r="BQ11049"/>
      <c r="BR11049"/>
      <c r="BS11049"/>
      <c r="BT11049"/>
      <c r="BU11049"/>
      <c r="BV11049"/>
      <c r="BW11049"/>
    </row>
    <row r="11050" spans="1:75" s="5" customFormat="1">
      <c r="A11050" s="144" t="s">
        <v>2240</v>
      </c>
      <c r="B11050" s="67">
        <v>4635.1000000000004</v>
      </c>
      <c r="C11050" s="67">
        <v>4635.4924184049078</v>
      </c>
      <c r="D11050" s="67">
        <v>4645.7121068740262</v>
      </c>
      <c r="E11050" s="67">
        <v>4670.330783608787</v>
      </c>
      <c r="F11050" s="67">
        <v>4704.7738218895684</v>
      </c>
      <c r="G11050" s="67">
        <v>4745.703516493475</v>
      </c>
      <c r="H11050" s="67">
        <v>4790.6397727821495</v>
      </c>
      <c r="I11050" s="101">
        <f>+(H11050/C11050)^(1/5)-1</f>
        <v>6.6060310510045461E-3</v>
      </c>
      <c r="J11050" s="445"/>
      <c r="K11050" s="1879"/>
      <c r="L11050" s="1879"/>
      <c r="M11050" s="1879"/>
      <c r="N11050" s="1879"/>
      <c r="O11050" s="1879"/>
      <c r="P11050" s="1879"/>
      <c r="Q11050" s="1879"/>
      <c r="R11050" s="1879"/>
      <c r="S11050" s="1879"/>
      <c r="T11050" s="1879"/>
      <c r="U11050" s="1451"/>
      <c r="V11050" s="1451"/>
      <c r="W11050" s="1451"/>
      <c r="X11050" s="1451"/>
      <c r="Y11050" s="1451"/>
      <c r="Z11050" s="1451"/>
      <c r="AA11050" s="1451"/>
      <c r="AB11050" s="1451"/>
      <c r="AC11050" s="1451"/>
      <c r="AD11050" s="1451"/>
      <c r="AE11050" s="1451"/>
      <c r="AF11050" s="1451"/>
      <c r="AG11050" s="1451"/>
      <c r="AH11050" s="1451"/>
      <c r="AI11050" s="1451"/>
      <c r="AJ11050" s="1451"/>
      <c r="AK11050" s="1451"/>
      <c r="AL11050" s="1451"/>
      <c r="AM11050"/>
      <c r="AN11050"/>
      <c r="AO11050"/>
      <c r="AP11050"/>
      <c r="AQ11050"/>
      <c r="AR11050"/>
      <c r="AS11050"/>
      <c r="AT11050"/>
      <c r="AU11050"/>
      <c r="AV11050"/>
      <c r="AW11050"/>
      <c r="AX11050"/>
      <c r="AY11050"/>
      <c r="AZ11050"/>
      <c r="BA11050"/>
      <c r="BB11050"/>
      <c r="BC11050"/>
      <c r="BD11050"/>
      <c r="BE11050"/>
      <c r="BF11050"/>
      <c r="BG11050"/>
      <c r="BH11050"/>
      <c r="BI11050"/>
      <c r="BJ11050"/>
      <c r="BK11050"/>
      <c r="BL11050"/>
      <c r="BM11050"/>
      <c r="BN11050"/>
      <c r="BO11050"/>
      <c r="BP11050"/>
      <c r="BQ11050"/>
      <c r="BR11050"/>
      <c r="BS11050"/>
      <c r="BT11050"/>
      <c r="BU11050"/>
      <c r="BV11050"/>
      <c r="BW11050"/>
    </row>
    <row r="11051" spans="1:75" s="5" customFormat="1">
      <c r="A11051" s="144" t="s">
        <v>3974</v>
      </c>
      <c r="B11051" s="67">
        <v>3819.3999999999996</v>
      </c>
      <c r="C11051" s="67">
        <v>3652.7844917224229</v>
      </c>
      <c r="D11051" s="67">
        <v>3524.7078190831226</v>
      </c>
      <c r="E11051" s="67">
        <v>3426.8169660381159</v>
      </c>
      <c r="F11051" s="67">
        <v>3351.8891773243449</v>
      </c>
      <c r="G11051" s="67">
        <v>3294.6760751706042</v>
      </c>
      <c r="H11051" s="67">
        <v>3251.3130596149035</v>
      </c>
      <c r="I11051" s="101">
        <f>+(H11051/C11051)^(1/5)-1</f>
        <v>-2.3017133188097061E-2</v>
      </c>
      <c r="J11051" s="445"/>
      <c r="K11051" s="1879"/>
      <c r="L11051" s="1879"/>
      <c r="M11051" s="1879"/>
      <c r="N11051" s="1879"/>
      <c r="O11051" s="1879"/>
      <c r="P11051" s="1879"/>
      <c r="Q11051" s="1879"/>
      <c r="R11051" s="1879"/>
      <c r="S11051" s="1879"/>
      <c r="T11051" s="1879"/>
      <c r="U11051" s="1451"/>
      <c r="V11051" s="1451"/>
      <c r="W11051" s="1451"/>
      <c r="X11051" s="1451"/>
      <c r="Y11051" s="1451"/>
      <c r="Z11051" s="1451"/>
      <c r="AA11051" s="1451"/>
      <c r="AB11051" s="1451"/>
      <c r="AC11051" s="1451"/>
      <c r="AD11051" s="1451"/>
      <c r="AE11051" s="1451"/>
      <c r="AF11051" s="1451"/>
      <c r="AG11051" s="1451"/>
      <c r="AH11051" s="1451"/>
      <c r="AI11051" s="1451"/>
      <c r="AJ11051" s="1451"/>
      <c r="AK11051" s="1451"/>
      <c r="AL11051" s="1451"/>
      <c r="AM11051"/>
      <c r="AN11051"/>
      <c r="AO11051"/>
      <c r="AP11051"/>
      <c r="AQ11051"/>
      <c r="AR11051"/>
      <c r="AS11051"/>
      <c r="AT11051"/>
      <c r="AU11051"/>
      <c r="AV11051"/>
      <c r="AW11051"/>
      <c r="AX11051"/>
      <c r="AY11051"/>
      <c r="AZ11051"/>
      <c r="BA11051"/>
      <c r="BB11051"/>
      <c r="BC11051"/>
      <c r="BD11051"/>
      <c r="BE11051"/>
      <c r="BF11051"/>
      <c r="BG11051"/>
      <c r="BH11051"/>
      <c r="BI11051"/>
      <c r="BJ11051"/>
      <c r="BK11051"/>
      <c r="BL11051"/>
      <c r="BM11051"/>
      <c r="BN11051"/>
      <c r="BO11051"/>
      <c r="BP11051"/>
      <c r="BQ11051"/>
      <c r="BR11051"/>
      <c r="BS11051"/>
      <c r="BT11051"/>
      <c r="BU11051"/>
      <c r="BV11051"/>
      <c r="BW11051"/>
    </row>
    <row r="11052" spans="1:75" s="5" customFormat="1">
      <c r="A11052" s="144"/>
      <c r="B11052" s="67"/>
      <c r="C11052" s="298"/>
      <c r="D11052" s="87"/>
      <c r="E11052" s="1417"/>
      <c r="F11052" s="1417"/>
      <c r="G11052" s="1417"/>
      <c r="H11052" s="1417"/>
      <c r="I11052" s="84"/>
      <c r="J11052" s="445"/>
      <c r="K11052" s="1879"/>
      <c r="L11052" s="1879"/>
      <c r="M11052" s="1879"/>
      <c r="N11052" s="1879"/>
      <c r="O11052" s="1879"/>
      <c r="P11052" s="1879"/>
      <c r="Q11052" s="1879"/>
      <c r="R11052" s="1879"/>
      <c r="S11052" s="1879"/>
      <c r="T11052" s="1879"/>
      <c r="U11052" s="1451"/>
      <c r="V11052" s="1451"/>
      <c r="W11052" s="1451"/>
      <c r="X11052" s="1451"/>
      <c r="Y11052" s="1451"/>
      <c r="Z11052" s="1451"/>
      <c r="AA11052" s="1451"/>
      <c r="AB11052" s="1451"/>
      <c r="AC11052" s="1451"/>
      <c r="AD11052" s="1451"/>
      <c r="AE11052" s="1451"/>
      <c r="AF11052" s="1451"/>
      <c r="AG11052" s="1451"/>
      <c r="AH11052" s="1451"/>
      <c r="AI11052" s="1451"/>
      <c r="AJ11052" s="1451"/>
      <c r="AK11052" s="1451"/>
      <c r="AL11052" s="1451"/>
      <c r="AM11052"/>
      <c r="AN11052"/>
      <c r="AO11052"/>
      <c r="AP11052"/>
      <c r="AQ11052"/>
      <c r="AR11052"/>
      <c r="AS11052"/>
      <c r="AT11052"/>
      <c r="AU11052"/>
      <c r="AV11052"/>
      <c r="AW11052"/>
      <c r="AX11052"/>
      <c r="AY11052"/>
      <c r="AZ11052"/>
      <c r="BA11052"/>
      <c r="BB11052"/>
      <c r="BC11052"/>
      <c r="BD11052"/>
      <c r="BE11052"/>
      <c r="BF11052"/>
      <c r="BG11052"/>
      <c r="BH11052"/>
      <c r="BI11052"/>
      <c r="BJ11052"/>
      <c r="BK11052"/>
      <c r="BL11052"/>
      <c r="BM11052"/>
      <c r="BN11052"/>
      <c r="BO11052"/>
      <c r="BP11052"/>
      <c r="BQ11052"/>
      <c r="BR11052"/>
      <c r="BS11052"/>
      <c r="BT11052"/>
      <c r="BU11052"/>
      <c r="BV11052"/>
      <c r="BW11052"/>
    </row>
    <row r="11053" spans="1:75" s="5" customFormat="1">
      <c r="A11053" s="388" t="s">
        <v>146</v>
      </c>
      <c r="B11053" s="67"/>
      <c r="C11053" s="298"/>
      <c r="D11053" s="87"/>
      <c r="E11053" s="1417"/>
      <c r="F11053" s="1417"/>
      <c r="G11053" s="1417"/>
      <c r="H11053" s="1417"/>
      <c r="I11053" s="84"/>
      <c r="J11053" s="445"/>
      <c r="K11053" s="1879"/>
      <c r="L11053" s="1879"/>
      <c r="M11053" s="1879"/>
      <c r="N11053" s="1879"/>
      <c r="O11053" s="1879"/>
      <c r="P11053" s="1879"/>
      <c r="Q11053" s="1879"/>
      <c r="R11053" s="1879"/>
      <c r="S11053" s="1879"/>
      <c r="T11053" s="1879"/>
      <c r="U11053" s="1451"/>
      <c r="V11053" s="1451"/>
      <c r="W11053" s="1451"/>
      <c r="X11053" s="1451"/>
      <c r="Y11053" s="1451"/>
      <c r="Z11053" s="1451"/>
      <c r="AA11053" s="1451"/>
      <c r="AB11053" s="1451"/>
      <c r="AC11053" s="1451"/>
      <c r="AD11053" s="1451"/>
      <c r="AE11053" s="1451"/>
      <c r="AF11053" s="1451"/>
      <c r="AG11053" s="1451"/>
      <c r="AH11053" s="1451"/>
      <c r="AI11053" s="1451"/>
      <c r="AJ11053" s="1451"/>
      <c r="AK11053" s="1451"/>
      <c r="AL11053" s="1451"/>
      <c r="AM11053"/>
      <c r="AN11053"/>
      <c r="AO11053"/>
      <c r="AP11053"/>
      <c r="AQ11053"/>
      <c r="AR11053"/>
      <c r="AS11053"/>
      <c r="AT11053"/>
      <c r="AU11053"/>
      <c r="AV11053"/>
      <c r="AW11053"/>
      <c r="AX11053"/>
      <c r="AY11053"/>
      <c r="AZ11053"/>
      <c r="BA11053"/>
      <c r="BB11053"/>
      <c r="BC11053"/>
      <c r="BD11053"/>
      <c r="BE11053"/>
      <c r="BF11053"/>
      <c r="BG11053"/>
      <c r="BH11053"/>
      <c r="BI11053"/>
      <c r="BJ11053"/>
      <c r="BK11053"/>
      <c r="BL11053"/>
      <c r="BM11053"/>
      <c r="BN11053"/>
      <c r="BO11053"/>
      <c r="BP11053"/>
      <c r="BQ11053"/>
      <c r="BR11053"/>
      <c r="BS11053"/>
      <c r="BT11053"/>
      <c r="BU11053"/>
      <c r="BV11053"/>
      <c r="BW11053"/>
    </row>
    <row r="11054" spans="1:75" s="5" customFormat="1">
      <c r="A11054" s="296" t="s">
        <v>641</v>
      </c>
      <c r="B11054" s="298">
        <v>8468.6059999999998</v>
      </c>
      <c r="C11054" s="298">
        <v>8691.4078510113777</v>
      </c>
      <c r="D11054" s="298">
        <v>8806.5381887791991</v>
      </c>
      <c r="E11054" s="298">
        <v>8930.2464856197166</v>
      </c>
      <c r="F11054" s="298">
        <v>9105.719791341704</v>
      </c>
      <c r="G11054" s="298">
        <v>9329.0064692641499</v>
      </c>
      <c r="H11054" s="298">
        <v>9598.7997156250713</v>
      </c>
      <c r="I11054" s="101">
        <f>+(H11054/C11054)^(1/5)-1</f>
        <v>2.0059159721790953E-2</v>
      </c>
      <c r="J11054" s="445"/>
      <c r="K11054" s="1879"/>
      <c r="L11054" s="1879"/>
      <c r="M11054" s="1879"/>
      <c r="N11054" s="1879"/>
      <c r="O11054" s="1879"/>
      <c r="P11054" s="1879"/>
      <c r="Q11054" s="1879"/>
      <c r="R11054" s="1879"/>
      <c r="S11054" s="1879"/>
      <c r="T11054" s="1879"/>
      <c r="U11054" s="1451"/>
      <c r="V11054" s="1451"/>
      <c r="W11054" s="1451"/>
      <c r="X11054" s="1451"/>
      <c r="Y11054" s="1451"/>
      <c r="Z11054" s="1451"/>
      <c r="AA11054" s="1451"/>
      <c r="AB11054" s="1451"/>
      <c r="AC11054" s="1451"/>
      <c r="AD11054" s="1451"/>
      <c r="AE11054" s="1451"/>
      <c r="AF11054" s="1451"/>
      <c r="AG11054" s="1451"/>
      <c r="AH11054" s="1451"/>
      <c r="AI11054" s="1451"/>
      <c r="AJ11054" s="1451"/>
      <c r="AK11054" s="1451"/>
      <c r="AL11054" s="1451"/>
      <c r="AM11054"/>
      <c r="AN11054"/>
      <c r="AO11054"/>
      <c r="AP11054"/>
      <c r="AQ11054"/>
      <c r="AR11054"/>
      <c r="AS11054"/>
      <c r="AT11054"/>
      <c r="AU11054"/>
      <c r="AV11054"/>
      <c r="AW11054"/>
      <c r="AX11054"/>
      <c r="AY11054"/>
      <c r="AZ11054"/>
      <c r="BA11054"/>
      <c r="BB11054"/>
      <c r="BC11054"/>
      <c r="BD11054"/>
      <c r="BE11054"/>
      <c r="BF11054"/>
      <c r="BG11054"/>
      <c r="BH11054"/>
      <c r="BI11054"/>
      <c r="BJ11054"/>
      <c r="BK11054"/>
      <c r="BL11054"/>
      <c r="BM11054"/>
      <c r="BN11054"/>
      <c r="BO11054"/>
      <c r="BP11054"/>
      <c r="BQ11054"/>
      <c r="BR11054"/>
      <c r="BS11054"/>
      <c r="BT11054"/>
      <c r="BU11054"/>
      <c r="BV11054"/>
      <c r="BW11054"/>
    </row>
    <row r="11055" spans="1:75" s="5" customFormat="1">
      <c r="A11055" s="1451"/>
      <c r="B11055" s="67"/>
      <c r="C11055" s="298"/>
      <c r="D11055" s="87"/>
      <c r="E11055" s="1417"/>
      <c r="F11055" s="1417"/>
      <c r="G11055" s="1417"/>
      <c r="H11055" s="1417"/>
      <c r="I11055" s="84"/>
      <c r="J11055" s="445"/>
      <c r="K11055" s="1879"/>
      <c r="L11055" s="1879"/>
      <c r="M11055" s="1879"/>
      <c r="N11055" s="1879"/>
      <c r="O11055" s="1879"/>
      <c r="P11055" s="1879"/>
      <c r="Q11055" s="1879"/>
      <c r="R11055" s="1879"/>
      <c r="S11055" s="1879"/>
      <c r="T11055" s="1879"/>
      <c r="U11055" s="1451"/>
      <c r="V11055" s="1451"/>
      <c r="W11055" s="1451"/>
      <c r="X11055" s="1451"/>
      <c r="Y11055" s="1451"/>
      <c r="Z11055" s="1451"/>
      <c r="AA11055" s="1451"/>
      <c r="AB11055" s="1451"/>
      <c r="AC11055" s="1451"/>
      <c r="AD11055" s="1451"/>
      <c r="AE11055" s="1451"/>
      <c r="AF11055" s="1451"/>
      <c r="AG11055" s="1451"/>
      <c r="AH11055" s="1451"/>
      <c r="AI11055" s="1451"/>
      <c r="AJ11055" s="1451"/>
      <c r="AK11055" s="1451"/>
      <c r="AL11055" s="1451"/>
      <c r="AM11055"/>
      <c r="AN11055"/>
      <c r="AO11055"/>
      <c r="AP11055"/>
      <c r="AQ11055"/>
      <c r="AR11055"/>
      <c r="AS11055"/>
      <c r="AT11055"/>
      <c r="AU11055"/>
      <c r="AV11055"/>
      <c r="AW11055"/>
      <c r="AX11055"/>
      <c r="AY11055"/>
      <c r="AZ11055"/>
      <c r="BA11055"/>
      <c r="BB11055"/>
      <c r="BC11055"/>
      <c r="BD11055"/>
      <c r="BE11055"/>
      <c r="BF11055"/>
      <c r="BG11055"/>
      <c r="BH11055"/>
      <c r="BI11055"/>
      <c r="BJ11055"/>
      <c r="BK11055"/>
      <c r="BL11055"/>
      <c r="BM11055"/>
      <c r="BN11055"/>
      <c r="BO11055"/>
      <c r="BP11055"/>
      <c r="BQ11055"/>
      <c r="BR11055"/>
      <c r="BS11055"/>
      <c r="BT11055"/>
      <c r="BU11055"/>
      <c r="BV11055"/>
      <c r="BW11055"/>
    </row>
    <row r="11056" spans="1:75" s="5" customFormat="1">
      <c r="A11056" s="388" t="s">
        <v>3954</v>
      </c>
      <c r="B11056" s="1417"/>
      <c r="C11056" s="1417"/>
      <c r="D11056" s="1417"/>
      <c r="E11056" s="1417"/>
      <c r="F11056" s="1417"/>
      <c r="G11056" s="1417"/>
      <c r="H11056" s="1417"/>
      <c r="I11056" s="84"/>
      <c r="J11056" s="445"/>
      <c r="K11056" s="1879"/>
      <c r="L11056" s="1879"/>
      <c r="M11056" s="1879"/>
      <c r="N11056" s="1879"/>
      <c r="O11056" s="1879"/>
      <c r="P11056" s="1879"/>
      <c r="Q11056" s="1879"/>
      <c r="R11056" s="1879"/>
      <c r="S11056" s="1879"/>
      <c r="T11056" s="1879"/>
      <c r="U11056" s="1451"/>
      <c r="V11056" s="1451"/>
      <c r="W11056" s="1451"/>
      <c r="X11056" s="1451"/>
      <c r="Y11056" s="1451"/>
      <c r="Z11056" s="1451"/>
      <c r="AA11056" s="1451"/>
      <c r="AB11056" s="1451"/>
      <c r="AC11056" s="1451"/>
      <c r="AD11056" s="1451"/>
      <c r="AE11056" s="1451"/>
      <c r="AF11056" s="1451"/>
      <c r="AG11056" s="1451"/>
      <c r="AH11056" s="1451"/>
      <c r="AI11056" s="1451"/>
      <c r="AJ11056" s="1451"/>
      <c r="AK11056" s="1451"/>
      <c r="AL11056" s="1451"/>
      <c r="AM11056"/>
      <c r="AN11056"/>
      <c r="AO11056"/>
      <c r="AP11056"/>
      <c r="AQ11056"/>
      <c r="AR11056"/>
      <c r="AS11056"/>
      <c r="AT11056"/>
      <c r="AU11056"/>
      <c r="AV11056"/>
      <c r="AW11056"/>
      <c r="AX11056"/>
      <c r="AY11056"/>
      <c r="AZ11056"/>
      <c r="BA11056"/>
      <c r="BB11056"/>
      <c r="BC11056"/>
      <c r="BD11056"/>
      <c r="BE11056"/>
      <c r="BF11056"/>
      <c r="BG11056"/>
      <c r="BH11056"/>
      <c r="BI11056"/>
      <c r="BJ11056"/>
      <c r="BK11056"/>
      <c r="BL11056"/>
      <c r="BM11056"/>
      <c r="BN11056"/>
      <c r="BO11056"/>
      <c r="BP11056"/>
      <c r="BQ11056"/>
      <c r="BR11056"/>
      <c r="BS11056"/>
      <c r="BT11056"/>
      <c r="BU11056"/>
      <c r="BV11056"/>
      <c r="BW11056"/>
    </row>
    <row r="11057" spans="1:75" s="5" customFormat="1">
      <c r="A11057" s="144" t="s">
        <v>3639</v>
      </c>
      <c r="B11057" s="67">
        <f>+B10905+B10991</f>
        <v>2385.2970769230769</v>
      </c>
      <c r="C11057" s="67">
        <f t="shared" ref="C11057:H11057" si="1977">+C10905+C10991</f>
        <v>2472.1233057375593</v>
      </c>
      <c r="D11057" s="67">
        <f t="shared" si="1977"/>
        <v>2547.7038596970451</v>
      </c>
      <c r="E11057" s="67">
        <f t="shared" si="1977"/>
        <v>703.68331362063782</v>
      </c>
      <c r="F11057" s="67">
        <f t="shared" si="1977"/>
        <v>762.43851539160846</v>
      </c>
      <c r="G11057" s="67">
        <f t="shared" si="1977"/>
        <v>835.42079854948258</v>
      </c>
      <c r="H11057" s="67">
        <f t="shared" si="1977"/>
        <v>921.0124211523771</v>
      </c>
      <c r="I11057" s="101">
        <f>+(H11057/C11057)^(1/5)-1</f>
        <v>-0.17919674186234091</v>
      </c>
      <c r="J11057" s="445"/>
      <c r="K11057" s="1879"/>
      <c r="L11057" s="1879"/>
      <c r="M11057" s="1879"/>
      <c r="N11057" s="1879"/>
      <c r="O11057" s="1879"/>
      <c r="P11057" s="1879"/>
      <c r="Q11057" s="1879"/>
      <c r="R11057" s="1879"/>
      <c r="S11057" s="1879"/>
      <c r="T11057" s="1879"/>
      <c r="U11057" s="1451"/>
      <c r="V11057" s="1451"/>
      <c r="W11057" s="1451"/>
      <c r="X11057" s="1451"/>
      <c r="Y11057" s="1451"/>
      <c r="Z11057" s="1451"/>
      <c r="AA11057" s="1451"/>
      <c r="AB11057" s="1451"/>
      <c r="AC11057" s="1451"/>
      <c r="AD11057" s="1451"/>
      <c r="AE11057" s="1451"/>
      <c r="AF11057" s="1451"/>
      <c r="AG11057" s="1451"/>
      <c r="AH11057" s="1451"/>
      <c r="AI11057" s="1451"/>
      <c r="AJ11057" s="1451"/>
      <c r="AK11057" s="1451"/>
      <c r="AL11057" s="1451"/>
      <c r="AM11057"/>
      <c r="AN11057"/>
      <c r="AO11057"/>
      <c r="AP11057"/>
      <c r="AQ11057"/>
      <c r="AR11057"/>
      <c r="AS11057"/>
      <c r="AT11057"/>
      <c r="AU11057"/>
      <c r="AV11057"/>
      <c r="AW11057"/>
      <c r="AX11057"/>
      <c r="AY11057"/>
      <c r="AZ11057"/>
      <c r="BA11057"/>
      <c r="BB11057"/>
      <c r="BC11057"/>
      <c r="BD11057"/>
      <c r="BE11057"/>
      <c r="BF11057"/>
      <c r="BG11057"/>
      <c r="BH11057"/>
      <c r="BI11057"/>
      <c r="BJ11057"/>
      <c r="BK11057"/>
      <c r="BL11057"/>
      <c r="BM11057"/>
      <c r="BN11057"/>
      <c r="BO11057"/>
      <c r="BP11057"/>
      <c r="BQ11057"/>
      <c r="BR11057"/>
      <c r="BS11057"/>
      <c r="BT11057"/>
      <c r="BU11057"/>
      <c r="BV11057"/>
      <c r="BW11057"/>
    </row>
    <row r="11058" spans="1:75" s="5" customFormat="1">
      <c r="A11058" s="144" t="s">
        <v>2304</v>
      </c>
      <c r="B11058" s="67">
        <f>+B10906+B10992</f>
        <v>1968.7690218991477</v>
      </c>
      <c r="C11058" s="67">
        <f t="shared" ref="C11058:H11058" si="1978">+C10906+C10992</f>
        <v>1975.7938419394022</v>
      </c>
      <c r="D11058" s="67">
        <f t="shared" si="1978"/>
        <v>1999.5724289644979</v>
      </c>
      <c r="E11058" s="67">
        <f t="shared" si="1978"/>
        <v>2025.6998657990132</v>
      </c>
      <c r="F11058" s="67">
        <f t="shared" si="1978"/>
        <v>2049.0488783460451</v>
      </c>
      <c r="G11058" s="67">
        <f t="shared" si="1978"/>
        <v>2071.8125764521642</v>
      </c>
      <c r="H11058" s="67">
        <f t="shared" si="1978"/>
        <v>2094.5638271373678</v>
      </c>
      <c r="I11058" s="101">
        <f>+(H11058/C11058)^(1/5)-1</f>
        <v>1.1743433334409747E-2</v>
      </c>
      <c r="J11058" s="445"/>
      <c r="K11058" s="1451"/>
      <c r="L11058" s="1879"/>
      <c r="M11058" s="1879"/>
      <c r="N11058" s="1879"/>
      <c r="O11058" s="1879"/>
      <c r="P11058" s="1879"/>
      <c r="Q11058" s="1879"/>
      <c r="R11058" s="1879"/>
      <c r="S11058" s="1879"/>
      <c r="T11058" s="1879"/>
      <c r="U11058" s="1451"/>
      <c r="V11058" s="1451"/>
      <c r="W11058" s="1451"/>
      <c r="X11058" s="1451"/>
      <c r="Y11058" s="1451"/>
      <c r="Z11058" s="1451"/>
      <c r="AA11058" s="1451"/>
      <c r="AB11058" s="1451"/>
      <c r="AC11058" s="1451"/>
      <c r="AD11058" s="1451"/>
      <c r="AE11058" s="1451"/>
      <c r="AF11058" s="1451"/>
      <c r="AG11058" s="1451"/>
      <c r="AH11058" s="1451"/>
      <c r="AI11058" s="1451"/>
      <c r="AJ11058" s="1451"/>
      <c r="AK11058" s="1451"/>
      <c r="AL11058" s="1451"/>
      <c r="AM11058"/>
      <c r="AN11058"/>
      <c r="AO11058"/>
      <c r="AP11058"/>
      <c r="AQ11058"/>
      <c r="AR11058"/>
      <c r="AS11058"/>
      <c r="AT11058"/>
      <c r="AU11058"/>
      <c r="AV11058"/>
      <c r="AW11058"/>
      <c r="AX11058"/>
      <c r="AY11058"/>
      <c r="AZ11058"/>
      <c r="BA11058"/>
      <c r="BB11058"/>
      <c r="BC11058"/>
      <c r="BD11058"/>
      <c r="BE11058"/>
      <c r="BF11058"/>
      <c r="BG11058"/>
      <c r="BH11058"/>
      <c r="BI11058"/>
      <c r="BJ11058"/>
      <c r="BK11058"/>
      <c r="BL11058"/>
      <c r="BM11058"/>
      <c r="BN11058"/>
      <c r="BO11058"/>
      <c r="BP11058"/>
      <c r="BQ11058"/>
      <c r="BR11058"/>
      <c r="BS11058"/>
      <c r="BT11058"/>
      <c r="BU11058"/>
      <c r="BV11058"/>
      <c r="BW11058"/>
    </row>
    <row r="11059" spans="1:75" s="5" customFormat="1">
      <c r="A11059" s="144" t="s">
        <v>829</v>
      </c>
      <c r="B11059" s="146">
        <f t="shared" ref="B11059:H11059" si="1979">+$B$11043*B11050*0.012</f>
        <v>556.21199999999999</v>
      </c>
      <c r="C11059" s="146">
        <f t="shared" si="1979"/>
        <v>556.25909020858899</v>
      </c>
      <c r="D11059" s="146">
        <f t="shared" si="1979"/>
        <v>557.48545282488317</v>
      </c>
      <c r="E11059" s="146">
        <f t="shared" si="1979"/>
        <v>560.43969403305448</v>
      </c>
      <c r="F11059" s="146">
        <f t="shared" si="1979"/>
        <v>564.57285862674826</v>
      </c>
      <c r="G11059" s="146">
        <f t="shared" si="1979"/>
        <v>569.48442197921702</v>
      </c>
      <c r="H11059" s="146">
        <f t="shared" si="1979"/>
        <v>574.87677273385793</v>
      </c>
      <c r="I11059" s="101">
        <f>+(H11059/C11059)^(1/5)-1</f>
        <v>6.6060310510045461E-3</v>
      </c>
      <c r="J11059" s="445"/>
      <c r="K11059" s="1879"/>
      <c r="L11059" s="1879"/>
      <c r="M11059" s="1879"/>
      <c r="N11059" s="1879"/>
      <c r="O11059" s="1879"/>
      <c r="P11059" s="1879"/>
      <c r="Q11059" s="1879"/>
      <c r="R11059" s="1879"/>
      <c r="S11059" s="1879"/>
      <c r="T11059" s="1879"/>
      <c r="U11059" s="1451"/>
      <c r="V11059" s="1451"/>
      <c r="W11059" s="1451"/>
      <c r="X11059" s="1451"/>
      <c r="Y11059" s="1451"/>
      <c r="Z11059" s="1451"/>
      <c r="AA11059" s="1451"/>
      <c r="AB11059" s="1451"/>
      <c r="AC11059" s="1451"/>
      <c r="AD11059" s="1451"/>
      <c r="AE11059" s="1451"/>
      <c r="AF11059" s="1451"/>
      <c r="AG11059" s="1451"/>
      <c r="AH11059" s="1451"/>
      <c r="AI11059" s="1451"/>
      <c r="AJ11059" s="1451"/>
      <c r="AK11059" s="1451"/>
      <c r="AL11059" s="1451"/>
      <c r="AM11059"/>
      <c r="AN11059"/>
      <c r="AO11059"/>
      <c r="AP11059"/>
      <c r="AQ11059"/>
      <c r="AR11059"/>
      <c r="AS11059"/>
      <c r="AT11059"/>
      <c r="AU11059"/>
      <c r="AV11059"/>
      <c r="AW11059"/>
      <c r="AX11059"/>
      <c r="AY11059"/>
      <c r="AZ11059"/>
      <c r="BA11059"/>
      <c r="BB11059"/>
      <c r="BC11059"/>
      <c r="BD11059"/>
      <c r="BE11059"/>
      <c r="BF11059"/>
      <c r="BG11059"/>
      <c r="BH11059"/>
      <c r="BI11059"/>
      <c r="BJ11059"/>
      <c r="BK11059"/>
      <c r="BL11059"/>
      <c r="BM11059"/>
      <c r="BN11059"/>
      <c r="BO11059"/>
      <c r="BP11059"/>
      <c r="BQ11059"/>
      <c r="BR11059"/>
      <c r="BS11059"/>
      <c r="BT11059"/>
      <c r="BU11059"/>
      <c r="BV11059"/>
      <c r="BW11059"/>
    </row>
    <row r="11060" spans="1:75" s="5" customFormat="1">
      <c r="A11060" s="407" t="s">
        <v>641</v>
      </c>
      <c r="B11060" s="298">
        <f>+SUM(B11057:B11059)</f>
        <v>4910.2780988222239</v>
      </c>
      <c r="C11060" s="298">
        <f t="shared" ref="C11060:H11060" si="1980">+SUM(C11057:C11059)</f>
        <v>5004.176237885551</v>
      </c>
      <c r="D11060" s="298">
        <f t="shared" si="1980"/>
        <v>5104.7617414864262</v>
      </c>
      <c r="E11060" s="298">
        <f t="shared" si="1980"/>
        <v>3289.8228734527056</v>
      </c>
      <c r="F11060" s="298">
        <f t="shared" si="1980"/>
        <v>3376.0602523644015</v>
      </c>
      <c r="G11060" s="298">
        <f t="shared" si="1980"/>
        <v>3476.717796980864</v>
      </c>
      <c r="H11060" s="298">
        <f t="shared" si="1980"/>
        <v>3590.4530210236026</v>
      </c>
      <c r="I11060" s="101">
        <f>+(H11060/C11060)^(1/5)-1</f>
        <v>-6.4242470206355429E-2</v>
      </c>
      <c r="J11060" s="445"/>
      <c r="K11060" s="1879"/>
      <c r="L11060" s="1879"/>
      <c r="M11060" s="1879"/>
      <c r="N11060" s="1879"/>
      <c r="O11060" s="1879"/>
      <c r="P11060" s="1879"/>
      <c r="Q11060" s="1879"/>
      <c r="R11060" s="1879"/>
      <c r="S11060" s="1879"/>
      <c r="T11060" s="1879"/>
      <c r="U11060" s="1451"/>
      <c r="V11060" s="1451"/>
      <c r="W11060" s="1451"/>
      <c r="X11060" s="1451"/>
      <c r="Y11060" s="1451"/>
      <c r="Z11060" s="1451"/>
      <c r="AA11060" s="1451"/>
      <c r="AB11060" s="1451"/>
      <c r="AC11060" s="1451"/>
      <c r="AD11060" s="1451"/>
      <c r="AE11060" s="1451"/>
      <c r="AF11060" s="1451"/>
      <c r="AG11060" s="1451"/>
      <c r="AH11060" s="1451"/>
      <c r="AI11060" s="1451"/>
      <c r="AJ11060" s="1451"/>
      <c r="AK11060" s="1451"/>
      <c r="AL11060" s="1451"/>
      <c r="AM11060"/>
      <c r="AN11060"/>
      <c r="AO11060"/>
      <c r="AP11060"/>
      <c r="AQ11060"/>
      <c r="AR11060"/>
      <c r="AS11060"/>
      <c r="AT11060"/>
      <c r="AU11060"/>
      <c r="AV11060"/>
      <c r="AW11060"/>
      <c r="AX11060"/>
      <c r="AY11060"/>
      <c r="AZ11060"/>
      <c r="BA11060"/>
      <c r="BB11060"/>
      <c r="BC11060"/>
      <c r="BD11060"/>
      <c r="BE11060"/>
      <c r="BF11060"/>
      <c r="BG11060"/>
      <c r="BH11060"/>
      <c r="BI11060"/>
      <c r="BJ11060"/>
      <c r="BK11060"/>
      <c r="BL11060"/>
      <c r="BM11060"/>
      <c r="BN11060"/>
      <c r="BO11060"/>
      <c r="BP11060"/>
      <c r="BQ11060"/>
      <c r="BR11060"/>
      <c r="BS11060"/>
      <c r="BT11060"/>
      <c r="BU11060"/>
      <c r="BV11060"/>
      <c r="BW11060"/>
    </row>
    <row r="11061" spans="1:75" s="5" customFormat="1">
      <c r="A11061" s="305" t="s">
        <v>3975</v>
      </c>
      <c r="B11061" s="418">
        <f t="shared" ref="B11061:H11061" si="1981">+B11057/B11051/12*1000</f>
        <v>52.043450911205014</v>
      </c>
      <c r="C11061" s="418">
        <f t="shared" si="1981"/>
        <v>56.398146659067883</v>
      </c>
      <c r="D11061" s="418">
        <f t="shared" si="1981"/>
        <v>60.234398387660207</v>
      </c>
      <c r="E11061" s="418">
        <f t="shared" si="1981"/>
        <v>17.112170482466588</v>
      </c>
      <c r="F11061" s="418">
        <f t="shared" si="1981"/>
        <v>18.955442614012355</v>
      </c>
      <c r="G11061" s="418">
        <f t="shared" si="1981"/>
        <v>21.130574991509164</v>
      </c>
      <c r="H11061" s="418">
        <f t="shared" si="1981"/>
        <v>23.60616578248607</v>
      </c>
      <c r="I11061" s="101">
        <f>+(H11061/C11061)^(1/5)-1</f>
        <v>-0.15985910703213269</v>
      </c>
      <c r="J11061" s="445"/>
      <c r="K11061" s="1879"/>
      <c r="L11061" s="1879"/>
      <c r="M11061" s="1879"/>
      <c r="N11061" s="1879"/>
      <c r="O11061" s="1879"/>
      <c r="P11061" s="1879"/>
      <c r="Q11061" s="1879"/>
      <c r="R11061" s="1879"/>
      <c r="S11061" s="1879"/>
      <c r="T11061" s="1879"/>
      <c r="U11061" s="1451"/>
      <c r="V11061" s="1451"/>
      <c r="W11061" s="1451"/>
      <c r="X11061" s="1451"/>
      <c r="Y11061" s="1451"/>
      <c r="Z11061" s="1451"/>
      <c r="AA11061" s="1451"/>
      <c r="AB11061" s="1451"/>
      <c r="AC11061" s="1451"/>
      <c r="AD11061" s="1451"/>
      <c r="AE11061" s="1451"/>
      <c r="AF11061" s="1451"/>
      <c r="AG11061" s="1451"/>
      <c r="AH11061" s="1451"/>
      <c r="AI11061" s="1451"/>
      <c r="AJ11061" s="1451"/>
      <c r="AK11061" s="1451"/>
      <c r="AL11061" s="1451"/>
      <c r="AM11061"/>
      <c r="AN11061"/>
      <c r="AO11061"/>
      <c r="AP11061"/>
      <c r="AQ11061"/>
      <c r="AR11061"/>
      <c r="AS11061"/>
      <c r="AT11061"/>
      <c r="AU11061"/>
      <c r="AV11061"/>
      <c r="AW11061"/>
      <c r="AX11061"/>
      <c r="AY11061"/>
      <c r="AZ11061"/>
      <c r="BA11061"/>
      <c r="BB11061"/>
      <c r="BC11061"/>
      <c r="BD11061"/>
      <c r="BE11061"/>
      <c r="BF11061"/>
      <c r="BG11061"/>
      <c r="BH11061"/>
      <c r="BI11061"/>
      <c r="BJ11061"/>
      <c r="BK11061"/>
      <c r="BL11061"/>
      <c r="BM11061"/>
      <c r="BN11061"/>
      <c r="BO11061"/>
      <c r="BP11061"/>
      <c r="BQ11061"/>
      <c r="BR11061"/>
      <c r="BS11061"/>
      <c r="BT11061"/>
      <c r="BU11061"/>
      <c r="BV11061"/>
      <c r="BW11061"/>
    </row>
    <row r="11062" spans="1:75" s="5" customFormat="1">
      <c r="A11062" s="144"/>
      <c r="B11062" s="67"/>
      <c r="C11062" s="298"/>
      <c r="D11062" s="87"/>
      <c r="E11062" s="1417"/>
      <c r="F11062" s="1417"/>
      <c r="G11062" s="1417"/>
      <c r="H11062" s="1417"/>
      <c r="I11062" s="87"/>
      <c r="J11062" s="445"/>
      <c r="K11062" s="1879"/>
      <c r="L11062" s="1879"/>
      <c r="M11062" s="1879"/>
      <c r="N11062" s="1879"/>
      <c r="O11062" s="1879"/>
      <c r="P11062" s="1879"/>
      <c r="Q11062" s="1879"/>
      <c r="R11062" s="1879"/>
      <c r="S11062" s="1879"/>
      <c r="T11062" s="1879"/>
      <c r="U11062" s="1451"/>
      <c r="V11062" s="1451"/>
      <c r="W11062" s="1451"/>
      <c r="X11062" s="1451"/>
      <c r="Y11062" s="1451"/>
      <c r="Z11062" s="1451"/>
      <c r="AA11062" s="1451"/>
      <c r="AB11062" s="1451"/>
      <c r="AC11062" s="1451"/>
      <c r="AD11062" s="1451"/>
      <c r="AE11062" s="1451"/>
      <c r="AF11062" s="1451"/>
      <c r="AG11062" s="1451"/>
      <c r="AH11062" s="1451"/>
      <c r="AI11062" s="1451"/>
      <c r="AJ11062" s="1451"/>
      <c r="AK11062" s="1451"/>
      <c r="AL11062" s="1451"/>
      <c r="AM11062"/>
      <c r="AN11062"/>
      <c r="AO11062"/>
      <c r="AP11062"/>
      <c r="AQ11062"/>
      <c r="AR11062"/>
      <c r="AS11062"/>
      <c r="AT11062"/>
      <c r="AU11062"/>
      <c r="AV11062"/>
      <c r="AW11062"/>
      <c r="AX11062"/>
      <c r="AY11062"/>
      <c r="AZ11062"/>
      <c r="BA11062"/>
      <c r="BB11062"/>
      <c r="BC11062"/>
      <c r="BD11062"/>
      <c r="BE11062"/>
      <c r="BF11062"/>
      <c r="BG11062"/>
      <c r="BH11062"/>
      <c r="BI11062"/>
      <c r="BJ11062"/>
      <c r="BK11062"/>
      <c r="BL11062"/>
      <c r="BM11062"/>
      <c r="BN11062"/>
      <c r="BO11062"/>
      <c r="BP11062"/>
      <c r="BQ11062"/>
      <c r="BR11062"/>
      <c r="BS11062"/>
      <c r="BT11062"/>
      <c r="BU11062"/>
      <c r="BV11062"/>
      <c r="BW11062"/>
    </row>
    <row r="11063" spans="1:75" s="5" customFormat="1">
      <c r="A11063" s="296" t="s">
        <v>106</v>
      </c>
      <c r="B11063" s="298">
        <f t="shared" ref="B11063:H11063" si="1982">+B11054-B11060</f>
        <v>3558.3279011777759</v>
      </c>
      <c r="C11063" s="298">
        <f t="shared" si="1982"/>
        <v>3687.2316131258267</v>
      </c>
      <c r="D11063" s="298">
        <f t="shared" si="1982"/>
        <v>3701.7764472927729</v>
      </c>
      <c r="E11063" s="298">
        <f t="shared" si="1982"/>
        <v>5640.423612167011</v>
      </c>
      <c r="F11063" s="298">
        <f t="shared" si="1982"/>
        <v>5729.6595389773029</v>
      </c>
      <c r="G11063" s="298">
        <f t="shared" si="1982"/>
        <v>5852.2886722832864</v>
      </c>
      <c r="H11063" s="298">
        <f t="shared" si="1982"/>
        <v>6008.3466946014687</v>
      </c>
      <c r="I11063" s="101">
        <f>+(H11063/C11063)^(1/5)-1</f>
        <v>0.10258203797343368</v>
      </c>
      <c r="J11063" s="445"/>
      <c r="K11063" s="1879"/>
      <c r="L11063" s="1879"/>
      <c r="M11063" s="1879"/>
      <c r="N11063" s="1879"/>
      <c r="O11063" s="1879"/>
      <c r="P11063" s="1879"/>
      <c r="Q11063" s="1879"/>
      <c r="R11063" s="1879"/>
      <c r="S11063" s="1879"/>
      <c r="T11063" s="1879"/>
      <c r="U11063" s="1451"/>
      <c r="V11063" s="1451"/>
      <c r="W11063" s="1451"/>
      <c r="X11063" s="1451"/>
      <c r="Y11063" s="1451"/>
      <c r="Z11063" s="1451"/>
      <c r="AA11063" s="1451"/>
      <c r="AB11063" s="1451"/>
      <c r="AC11063" s="1451"/>
      <c r="AD11063" s="1451"/>
      <c r="AE11063" s="1451"/>
      <c r="AF11063" s="1451"/>
      <c r="AG11063" s="1451"/>
      <c r="AH11063" s="1451"/>
      <c r="AI11063" s="1451"/>
      <c r="AJ11063" s="1451"/>
      <c r="AK11063" s="1451"/>
      <c r="AL11063" s="1451"/>
      <c r="AM11063"/>
      <c r="AN11063"/>
      <c r="AO11063"/>
      <c r="AP11063"/>
      <c r="AQ11063"/>
      <c r="AR11063"/>
      <c r="AS11063"/>
      <c r="AT11063"/>
      <c r="AU11063"/>
      <c r="AV11063"/>
      <c r="AW11063"/>
      <c r="AX11063"/>
      <c r="AY11063"/>
      <c r="AZ11063"/>
      <c r="BA11063"/>
      <c r="BB11063"/>
      <c r="BC11063"/>
      <c r="BD11063"/>
      <c r="BE11063"/>
      <c r="BF11063"/>
      <c r="BG11063"/>
      <c r="BH11063"/>
      <c r="BI11063"/>
      <c r="BJ11063"/>
      <c r="BK11063"/>
      <c r="BL11063"/>
      <c r="BM11063"/>
      <c r="BN11063"/>
      <c r="BO11063"/>
      <c r="BP11063"/>
      <c r="BQ11063"/>
      <c r="BR11063"/>
      <c r="BS11063"/>
      <c r="BT11063"/>
      <c r="BU11063"/>
      <c r="BV11063"/>
      <c r="BW11063"/>
    </row>
    <row r="11064" spans="1:75" s="5" customFormat="1">
      <c r="A11064" s="305" t="s">
        <v>3976</v>
      </c>
      <c r="B11064" s="153">
        <f t="shared" ref="B11064:H11064" si="1983">+B11063/B11054</f>
        <v>0.42017870487513248</v>
      </c>
      <c r="C11064" s="153">
        <f t="shared" si="1983"/>
        <v>0.4242387052054819</v>
      </c>
      <c r="D11064" s="153">
        <f t="shared" si="1983"/>
        <v>0.42034410888144114</v>
      </c>
      <c r="E11064" s="153">
        <f t="shared" si="1983"/>
        <v>0.63160895068794876</v>
      </c>
      <c r="F11064" s="153">
        <f t="shared" si="1983"/>
        <v>0.62923741014141754</v>
      </c>
      <c r="G11064" s="153">
        <f t="shared" si="1983"/>
        <v>0.62732175088146347</v>
      </c>
      <c r="H11064" s="153">
        <f t="shared" si="1983"/>
        <v>0.62594770936005584</v>
      </c>
      <c r="I11064" s="87"/>
      <c r="J11064" s="445"/>
      <c r="K11064" s="1879"/>
      <c r="L11064" s="1879"/>
      <c r="M11064" s="1879"/>
      <c r="N11064" s="1879"/>
      <c r="O11064" s="1879"/>
      <c r="P11064" s="1879"/>
      <c r="Q11064" s="1879"/>
      <c r="R11064" s="1879"/>
      <c r="S11064" s="1879"/>
      <c r="T11064" s="1879"/>
      <c r="U11064" s="1451"/>
      <c r="V11064" s="1451"/>
      <c r="W11064" s="1451"/>
      <c r="X11064" s="1451"/>
      <c r="Y11064" s="1451"/>
      <c r="Z11064" s="1451"/>
      <c r="AA11064" s="1451"/>
      <c r="AB11064" s="1451"/>
      <c r="AC11064" s="1451"/>
      <c r="AD11064" s="1451"/>
      <c r="AE11064" s="1451"/>
      <c r="AF11064" s="1451"/>
      <c r="AG11064" s="1451"/>
      <c r="AH11064" s="1451"/>
      <c r="AI11064" s="1451"/>
      <c r="AJ11064" s="1451"/>
      <c r="AK11064" s="1451"/>
      <c r="AL11064" s="1451"/>
      <c r="AM11064"/>
      <c r="AN11064"/>
      <c r="AO11064"/>
      <c r="AP11064"/>
      <c r="AQ11064"/>
      <c r="AR11064"/>
      <c r="AS11064"/>
      <c r="AT11064"/>
      <c r="AU11064"/>
      <c r="AV11064"/>
      <c r="AW11064"/>
      <c r="AX11064"/>
      <c r="AY11064"/>
      <c r="AZ11064"/>
      <c r="BA11064"/>
      <c r="BB11064"/>
      <c r="BC11064"/>
      <c r="BD11064"/>
      <c r="BE11064"/>
      <c r="BF11064"/>
      <c r="BG11064"/>
      <c r="BH11064"/>
      <c r="BI11064"/>
      <c r="BJ11064"/>
      <c r="BK11064"/>
      <c r="BL11064"/>
      <c r="BM11064"/>
      <c r="BN11064"/>
      <c r="BO11064"/>
      <c r="BP11064"/>
      <c r="BQ11064"/>
      <c r="BR11064"/>
      <c r="BS11064"/>
      <c r="BT11064"/>
      <c r="BU11064"/>
      <c r="BV11064"/>
      <c r="BW11064"/>
    </row>
    <row r="11065" spans="1:75" s="5" customFormat="1">
      <c r="A11065" s="144"/>
      <c r="B11065" s="67"/>
      <c r="C11065" s="298"/>
      <c r="D11065" s="87"/>
      <c r="E11065" s="1417"/>
      <c r="F11065" s="1417"/>
      <c r="G11065" s="1417"/>
      <c r="H11065" s="1417"/>
      <c r="I11065" s="1451"/>
      <c r="J11065" s="445"/>
      <c r="K11065" s="3031"/>
      <c r="L11065" s="1879"/>
      <c r="M11065" s="1879"/>
      <c r="N11065" s="1879"/>
      <c r="O11065" s="1879"/>
      <c r="P11065" s="1879"/>
      <c r="Q11065" s="1879"/>
      <c r="R11065" s="1879"/>
      <c r="S11065" s="1879"/>
      <c r="T11065" s="1879"/>
      <c r="U11065" s="1451"/>
      <c r="V11065" s="1451"/>
      <c r="W11065" s="1451"/>
      <c r="X11065" s="1451"/>
      <c r="Y11065" s="1451"/>
      <c r="Z11065" s="1451"/>
      <c r="AA11065" s="1451"/>
      <c r="AB11065" s="1451"/>
      <c r="AC11065" s="1451"/>
      <c r="AD11065" s="1451"/>
      <c r="AE11065" s="1451"/>
      <c r="AF11065" s="1451"/>
      <c r="AG11065" s="1451"/>
      <c r="AH11065" s="1451"/>
      <c r="AI11065" s="1451"/>
      <c r="AJ11065" s="1451"/>
      <c r="AK11065" s="1451"/>
      <c r="AL11065" s="1451"/>
      <c r="AM11065"/>
      <c r="AN11065"/>
      <c r="AO11065"/>
      <c r="AP11065"/>
      <c r="AQ11065"/>
      <c r="AR11065"/>
      <c r="AS11065"/>
      <c r="AT11065"/>
      <c r="AU11065"/>
      <c r="AV11065"/>
      <c r="AW11065"/>
      <c r="AX11065"/>
      <c r="AY11065"/>
      <c r="AZ11065"/>
      <c r="BA11065"/>
      <c r="BB11065"/>
      <c r="BC11065"/>
      <c r="BD11065"/>
      <c r="BE11065"/>
      <c r="BF11065"/>
      <c r="BG11065"/>
      <c r="BH11065"/>
      <c r="BI11065"/>
      <c r="BJ11065"/>
      <c r="BK11065"/>
      <c r="BL11065"/>
      <c r="BM11065"/>
      <c r="BN11065"/>
      <c r="BO11065"/>
      <c r="BP11065"/>
      <c r="BQ11065"/>
      <c r="BR11065"/>
      <c r="BS11065"/>
      <c r="BT11065"/>
      <c r="BU11065"/>
      <c r="BV11065"/>
      <c r="BW11065"/>
    </row>
    <row r="11066" spans="1:75" s="5" customFormat="1">
      <c r="A11066" s="144" t="s">
        <v>3977</v>
      </c>
      <c r="B11066" s="67">
        <f>+H11063</f>
        <v>6008.3466946014687</v>
      </c>
      <c r="C11066" s="298"/>
      <c r="D11066" s="87"/>
      <c r="E11066" s="1417"/>
      <c r="F11066" s="1417"/>
      <c r="G11066" s="1417"/>
      <c r="H11066" s="1417"/>
      <c r="I11066" s="87"/>
      <c r="J11066" s="445"/>
      <c r="K11066" s="3031"/>
      <c r="L11066" s="1879"/>
      <c r="M11066" s="1879"/>
      <c r="N11066" s="1879"/>
      <c r="O11066" s="1879"/>
      <c r="P11066" s="1879"/>
      <c r="Q11066" s="1879"/>
      <c r="R11066" s="1879"/>
      <c r="S11066" s="1879"/>
      <c r="T11066" s="1879"/>
      <c r="U11066" s="1451"/>
      <c r="V11066" s="1451"/>
      <c r="W11066" s="1451"/>
      <c r="X11066" s="1451"/>
      <c r="Y11066" s="1451"/>
      <c r="Z11066" s="1451"/>
      <c r="AA11066" s="1451"/>
      <c r="AB11066" s="1451"/>
      <c r="AC11066" s="1451"/>
      <c r="AD11066" s="1451"/>
      <c r="AE11066" s="1451"/>
      <c r="AF11066" s="1451"/>
      <c r="AG11066" s="1451"/>
      <c r="AH11066" s="1451"/>
      <c r="AI11066" s="1451"/>
      <c r="AJ11066" s="1451"/>
      <c r="AK11066" s="1451"/>
      <c r="AL11066" s="1451"/>
      <c r="AM11066"/>
      <c r="AN11066"/>
      <c r="AO11066"/>
      <c r="AP11066"/>
      <c r="AQ11066"/>
      <c r="AR11066"/>
      <c r="AS11066"/>
      <c r="AT11066"/>
      <c r="AU11066"/>
      <c r="AV11066"/>
      <c r="AW11066"/>
      <c r="AX11066"/>
      <c r="AY11066"/>
      <c r="AZ11066"/>
      <c r="BA11066"/>
      <c r="BB11066"/>
      <c r="BC11066"/>
      <c r="BD11066"/>
      <c r="BE11066"/>
      <c r="BF11066"/>
      <c r="BG11066"/>
      <c r="BH11066"/>
      <c r="BI11066"/>
      <c r="BJ11066"/>
      <c r="BK11066"/>
      <c r="BL11066"/>
      <c r="BM11066"/>
      <c r="BN11066"/>
      <c r="BO11066"/>
      <c r="BP11066"/>
      <c r="BQ11066"/>
      <c r="BR11066"/>
      <c r="BS11066"/>
      <c r="BT11066"/>
      <c r="BU11066"/>
      <c r="BV11066"/>
      <c r="BW11066"/>
    </row>
    <row r="11067" spans="1:75" s="5" customFormat="1">
      <c r="A11067" s="144" t="s">
        <v>3978</v>
      </c>
      <c r="B11067" s="162">
        <v>5</v>
      </c>
      <c r="C11067" s="298"/>
      <c r="D11067" s="87"/>
      <c r="E11067" s="1417"/>
      <c r="F11067" s="1417"/>
      <c r="G11067" s="1417"/>
      <c r="H11067" s="1417"/>
      <c r="I11067" s="87"/>
      <c r="J11067" s="445"/>
      <c r="K11067" s="3031"/>
      <c r="L11067" s="1879"/>
      <c r="M11067" s="1879"/>
      <c r="N11067" s="1879"/>
      <c r="O11067" s="1879"/>
      <c r="P11067" s="1879"/>
      <c r="Q11067" s="1879"/>
      <c r="R11067" s="1879"/>
      <c r="S11067" s="1879"/>
      <c r="T11067" s="1879"/>
      <c r="U11067" s="1451"/>
      <c r="V11067" s="1451"/>
      <c r="W11067" s="1451"/>
      <c r="X11067" s="1451"/>
      <c r="Y11067" s="1451"/>
      <c r="Z11067" s="1451"/>
      <c r="AA11067" s="1451"/>
      <c r="AB11067" s="1451"/>
      <c r="AC11067" s="1451"/>
      <c r="AD11067" s="1451"/>
      <c r="AE11067" s="1451"/>
      <c r="AF11067" s="1451"/>
      <c r="AG11067" s="1451"/>
      <c r="AH11067" s="1451"/>
      <c r="AI11067" s="1451"/>
      <c r="AJ11067" s="1451"/>
      <c r="AK11067" s="1451"/>
      <c r="AL11067" s="1451"/>
      <c r="AM11067"/>
      <c r="AN11067"/>
      <c r="AO11067"/>
      <c r="AP11067"/>
      <c r="AQ11067"/>
      <c r="AR11067"/>
      <c r="AS11067"/>
      <c r="AT11067"/>
      <c r="AU11067"/>
      <c r="AV11067"/>
      <c r="AW11067"/>
      <c r="AX11067"/>
      <c r="AY11067"/>
      <c r="AZ11067"/>
      <c r="BA11067"/>
      <c r="BB11067"/>
      <c r="BC11067"/>
      <c r="BD11067"/>
      <c r="BE11067"/>
      <c r="BF11067"/>
      <c r="BG11067"/>
      <c r="BH11067"/>
      <c r="BI11067"/>
      <c r="BJ11067"/>
      <c r="BK11067"/>
      <c r="BL11067"/>
      <c r="BM11067"/>
      <c r="BN11067"/>
      <c r="BO11067"/>
      <c r="BP11067"/>
      <c r="BQ11067"/>
      <c r="BR11067"/>
      <c r="BS11067"/>
      <c r="BT11067"/>
      <c r="BU11067"/>
      <c r="BV11067"/>
      <c r="BW11067"/>
    </row>
    <row r="11068" spans="1:75" s="5" customFormat="1">
      <c r="A11068" s="144" t="s">
        <v>3979</v>
      </c>
      <c r="B11068" s="67">
        <f>+B11066*B11067</f>
        <v>30041.733473007342</v>
      </c>
      <c r="C11068" s="298"/>
      <c r="D11068" s="87"/>
      <c r="E11068" s="1417"/>
      <c r="F11068" s="1417"/>
      <c r="G11068" s="1417"/>
      <c r="H11068" s="1417"/>
      <c r="I11068" s="87"/>
      <c r="J11068" s="445"/>
      <c r="K11068" s="3031"/>
      <c r="L11068" s="1879"/>
      <c r="M11068" s="1879"/>
      <c r="N11068" s="1879"/>
      <c r="O11068" s="1879"/>
      <c r="P11068" s="1879"/>
      <c r="Q11068" s="1879"/>
      <c r="R11068" s="1879"/>
      <c r="S11068" s="1879"/>
      <c r="T11068" s="1879"/>
      <c r="U11068" s="1451"/>
      <c r="V11068" s="1451"/>
      <c r="W11068" s="1451"/>
      <c r="X11068" s="1451"/>
      <c r="Y11068" s="1451"/>
      <c r="Z11068" s="1451"/>
      <c r="AA11068" s="1451"/>
      <c r="AB11068" s="1451"/>
      <c r="AC11068" s="1451"/>
      <c r="AD11068" s="1451"/>
      <c r="AE11068" s="1451"/>
      <c r="AF11068" s="1451"/>
      <c r="AG11068" s="1451"/>
      <c r="AH11068" s="1451"/>
      <c r="AI11068" s="1451"/>
      <c r="AJ11068" s="1451"/>
      <c r="AK11068" s="1451"/>
      <c r="AL11068" s="1451"/>
      <c r="AM11068"/>
      <c r="AN11068"/>
      <c r="AO11068"/>
      <c r="AP11068"/>
      <c r="AQ11068"/>
      <c r="AR11068"/>
      <c r="AS11068"/>
      <c r="AT11068"/>
      <c r="AU11068"/>
      <c r="AV11068"/>
      <c r="AW11068"/>
      <c r="AX11068"/>
      <c r="AY11068"/>
      <c r="AZ11068"/>
      <c r="BA11068"/>
      <c r="BB11068"/>
      <c r="BC11068"/>
      <c r="BD11068"/>
      <c r="BE11068"/>
      <c r="BF11068"/>
      <c r="BG11068"/>
      <c r="BH11068"/>
      <c r="BI11068"/>
      <c r="BJ11068"/>
      <c r="BK11068"/>
      <c r="BL11068"/>
      <c r="BM11068"/>
      <c r="BN11068"/>
      <c r="BO11068"/>
      <c r="BP11068"/>
      <c r="BQ11068"/>
      <c r="BR11068"/>
      <c r="BS11068"/>
      <c r="BT11068"/>
      <c r="BU11068"/>
      <c r="BV11068"/>
      <c r="BW11068"/>
    </row>
    <row r="11069" spans="1:75" s="5" customFormat="1">
      <c r="A11069" s="144" t="s">
        <v>3980</v>
      </c>
      <c r="B11069" s="436">
        <v>2943.728783395994</v>
      </c>
      <c r="C11069" s="298"/>
      <c r="D11069" s="87"/>
      <c r="E11069" s="1417"/>
      <c r="F11069" s="1417"/>
      <c r="G11069" s="1417"/>
      <c r="H11069" s="1417"/>
      <c r="I11069" s="87"/>
      <c r="J11069" s="445"/>
      <c r="K11069" s="3031"/>
      <c r="L11069" s="1879"/>
      <c r="M11069" s="1879"/>
      <c r="N11069" s="1879"/>
      <c r="O11069" s="1879"/>
      <c r="P11069" s="1879"/>
      <c r="Q11069" s="1879"/>
      <c r="R11069" s="1879"/>
      <c r="S11069" s="1879"/>
      <c r="T11069" s="1879"/>
      <c r="U11069" s="1451"/>
      <c r="V11069" s="1451"/>
      <c r="W11069" s="1451"/>
      <c r="X11069" s="1451"/>
      <c r="Y11069" s="1451"/>
      <c r="Z11069" s="1451"/>
      <c r="AA11069" s="1451"/>
      <c r="AB11069" s="1451"/>
      <c r="AC11069" s="1451"/>
      <c r="AD11069" s="1451"/>
      <c r="AE11069" s="1451"/>
      <c r="AF11069" s="1451"/>
      <c r="AG11069" s="1451"/>
      <c r="AH11069" s="1451"/>
      <c r="AI11069" s="1451"/>
      <c r="AJ11069" s="1451"/>
      <c r="AK11069" s="1451"/>
      <c r="AL11069" s="1451"/>
      <c r="AM11069"/>
      <c r="AN11069"/>
      <c r="AO11069"/>
      <c r="AP11069"/>
      <c r="AQ11069"/>
      <c r="AR11069"/>
      <c r="AS11069"/>
      <c r="AT11069"/>
      <c r="AU11069"/>
      <c r="AV11069"/>
      <c r="AW11069"/>
      <c r="AX11069"/>
      <c r="AY11069"/>
      <c r="AZ11069"/>
      <c r="BA11069"/>
      <c r="BB11069"/>
      <c r="BC11069"/>
      <c r="BD11069"/>
      <c r="BE11069"/>
      <c r="BF11069"/>
      <c r="BG11069"/>
      <c r="BH11069"/>
      <c r="BI11069"/>
      <c r="BJ11069"/>
      <c r="BK11069"/>
      <c r="BL11069"/>
      <c r="BM11069"/>
      <c r="BN11069"/>
      <c r="BO11069"/>
      <c r="BP11069"/>
      <c r="BQ11069"/>
      <c r="BR11069"/>
      <c r="BS11069"/>
      <c r="BT11069"/>
      <c r="BU11069"/>
      <c r="BV11069"/>
      <c r="BW11069"/>
    </row>
    <row r="11070" spans="1:75" s="5" customFormat="1" ht="12.75" thickBot="1">
      <c r="A11070" s="296" t="s">
        <v>3981</v>
      </c>
      <c r="B11070" s="362">
        <f>+B11068/B11069</f>
        <v>10.205333331812618</v>
      </c>
      <c r="C11070" s="298"/>
      <c r="D11070" s="87"/>
      <c r="E11070" s="1417"/>
      <c r="F11070" s="1417"/>
      <c r="G11070" s="1417"/>
      <c r="H11070" s="1417"/>
      <c r="I11070" s="87"/>
      <c r="J11070" s="445"/>
      <c r="K11070" s="3031"/>
      <c r="L11070" s="1879"/>
      <c r="M11070" s="1879"/>
      <c r="N11070" s="1879"/>
      <c r="O11070" s="1879"/>
      <c r="P11070" s="1879"/>
      <c r="Q11070" s="1879"/>
      <c r="R11070" s="1879"/>
      <c r="S11070" s="1879"/>
      <c r="T11070" s="1879"/>
      <c r="U11070" s="1451"/>
      <c r="V11070" s="1451"/>
      <c r="W11070" s="1451"/>
      <c r="X11070" s="1451"/>
      <c r="Y11070" s="1451"/>
      <c r="Z11070" s="1451"/>
      <c r="AA11070" s="1451"/>
      <c r="AB11070" s="1451"/>
      <c r="AC11070" s="1451"/>
      <c r="AD11070" s="1451"/>
      <c r="AE11070" s="1451"/>
      <c r="AF11070" s="1451"/>
      <c r="AG11070" s="1451"/>
      <c r="AH11070" s="1451"/>
      <c r="AI11070" s="1451"/>
      <c r="AJ11070" s="1451"/>
      <c r="AK11070" s="1451"/>
      <c r="AL11070" s="1451"/>
      <c r="AM11070"/>
      <c r="AN11070"/>
      <c r="AO11070"/>
      <c r="AP11070"/>
      <c r="AQ11070"/>
      <c r="AR11070"/>
      <c r="AS11070"/>
      <c r="AT11070"/>
      <c r="AU11070"/>
      <c r="AV11070"/>
      <c r="AW11070"/>
      <c r="AX11070"/>
      <c r="AY11070"/>
      <c r="AZ11070"/>
      <c r="BA11070"/>
      <c r="BB11070"/>
      <c r="BC11070"/>
      <c r="BD11070"/>
      <c r="BE11070"/>
      <c r="BF11070"/>
      <c r="BG11070"/>
      <c r="BH11070"/>
      <c r="BI11070"/>
      <c r="BJ11070"/>
      <c r="BK11070"/>
      <c r="BL11070"/>
      <c r="BM11070"/>
      <c r="BN11070"/>
      <c r="BO11070"/>
      <c r="BP11070"/>
      <c r="BQ11070"/>
      <c r="BR11070"/>
      <c r="BS11070"/>
      <c r="BT11070"/>
      <c r="BU11070"/>
      <c r="BV11070"/>
      <c r="BW11070"/>
    </row>
    <row r="11071" spans="1:75" s="5" customFormat="1" ht="12.75" thickTop="1">
      <c r="A11071" s="144"/>
      <c r="B11071" s="67"/>
      <c r="C11071" s="298"/>
      <c r="D11071" s="87"/>
      <c r="E11071" s="1417"/>
      <c r="F11071" s="1417"/>
      <c r="G11071" s="1417"/>
      <c r="H11071" s="1417"/>
      <c r="I11071" s="87"/>
      <c r="J11071" s="445"/>
      <c r="K11071" s="3031"/>
      <c r="L11071" s="1879"/>
      <c r="M11071" s="1879"/>
      <c r="N11071" s="1879"/>
      <c r="O11071" s="1879"/>
      <c r="P11071" s="1879"/>
      <c r="Q11071" s="1879"/>
      <c r="R11071" s="1879"/>
      <c r="S11071" s="1879"/>
      <c r="T11071" s="1879"/>
      <c r="U11071" s="1451"/>
      <c r="V11071" s="1451"/>
      <c r="W11071" s="1451"/>
      <c r="X11071" s="1451"/>
      <c r="Y11071" s="1451"/>
      <c r="Z11071" s="1451"/>
      <c r="AA11071" s="1451"/>
      <c r="AB11071" s="1451"/>
      <c r="AC11071" s="1451"/>
      <c r="AD11071" s="1451"/>
      <c r="AE11071" s="1451"/>
      <c r="AF11071" s="1451"/>
      <c r="AG11071" s="1451"/>
      <c r="AH11071" s="1451"/>
      <c r="AI11071" s="1451"/>
      <c r="AJ11071" s="1451"/>
      <c r="AK11071" s="1451"/>
      <c r="AL11071" s="1451"/>
      <c r="AM11071"/>
      <c r="AN11071"/>
      <c r="AO11071"/>
      <c r="AP11071"/>
      <c r="AQ11071"/>
      <c r="AR11071"/>
      <c r="AS11071"/>
      <c r="AT11071"/>
      <c r="AU11071"/>
      <c r="AV11071"/>
      <c r="AW11071"/>
      <c r="AX11071"/>
      <c r="AY11071"/>
      <c r="AZ11071"/>
      <c r="BA11071"/>
      <c r="BB11071"/>
      <c r="BC11071"/>
      <c r="BD11071"/>
      <c r="BE11071"/>
      <c r="BF11071"/>
      <c r="BG11071"/>
      <c r="BH11071"/>
      <c r="BI11071"/>
      <c r="BJ11071"/>
      <c r="BK11071"/>
      <c r="BL11071"/>
      <c r="BM11071"/>
      <c r="BN11071"/>
      <c r="BO11071"/>
      <c r="BP11071"/>
      <c r="BQ11071"/>
      <c r="BR11071"/>
      <c r="BS11071"/>
      <c r="BT11071"/>
      <c r="BU11071"/>
      <c r="BV11071"/>
      <c r="BW11071"/>
    </row>
    <row r="11072" spans="1:75" s="5" customFormat="1" ht="36">
      <c r="A11072" s="3546"/>
      <c r="B11072" s="3536" t="s">
        <v>4012</v>
      </c>
      <c r="C11072" s="3547" t="s">
        <v>3969</v>
      </c>
      <c r="D11072" s="3548" t="s">
        <v>4013</v>
      </c>
      <c r="E11072" s="3547" t="s">
        <v>3968</v>
      </c>
      <c r="F11072" s="3548" t="s">
        <v>3967</v>
      </c>
      <c r="G11072" s="469"/>
      <c r="H11072" s="1417"/>
      <c r="I11072" s="1417"/>
      <c r="J11072" s="1417"/>
      <c r="K11072" s="3031"/>
      <c r="L11072" s="1417"/>
      <c r="M11072" s="1417"/>
      <c r="N11072" s="1879"/>
      <c r="O11072" s="1879"/>
      <c r="P11072" s="1879"/>
      <c r="Q11072" s="1879"/>
      <c r="R11072" s="1879"/>
      <c r="S11072" s="1879"/>
      <c r="T11072" s="1879"/>
      <c r="U11072" s="1451"/>
      <c r="V11072" s="1451"/>
      <c r="W11072" s="1451"/>
      <c r="X11072" s="1451"/>
      <c r="Y11072" s="1451"/>
      <c r="Z11072" s="1451"/>
      <c r="AA11072" s="1451"/>
      <c r="AB11072" s="1451"/>
      <c r="AC11072" s="1451"/>
      <c r="AD11072" s="1451"/>
      <c r="AE11072" s="1451"/>
      <c r="AF11072" s="1451"/>
      <c r="AG11072" s="1451"/>
      <c r="AH11072" s="1451"/>
      <c r="AI11072" s="1451"/>
      <c r="AJ11072" s="1451"/>
      <c r="AK11072" s="1451"/>
      <c r="AL11072" s="1451"/>
      <c r="AM11072"/>
      <c r="AN11072"/>
      <c r="AO11072"/>
      <c r="AP11072"/>
      <c r="AQ11072"/>
      <c r="AR11072"/>
      <c r="AS11072"/>
      <c r="AT11072"/>
      <c r="AU11072"/>
      <c r="AV11072"/>
      <c r="AW11072"/>
      <c r="AX11072"/>
      <c r="AY11072"/>
      <c r="AZ11072"/>
      <c r="BA11072"/>
      <c r="BB11072"/>
      <c r="BC11072"/>
      <c r="BD11072"/>
      <c r="BE11072"/>
      <c r="BF11072"/>
      <c r="BG11072"/>
      <c r="BH11072"/>
      <c r="BI11072"/>
      <c r="BJ11072"/>
      <c r="BK11072"/>
      <c r="BL11072"/>
      <c r="BM11072"/>
      <c r="BN11072"/>
      <c r="BO11072"/>
      <c r="BP11072"/>
      <c r="BQ11072"/>
      <c r="BR11072"/>
      <c r="BS11072"/>
      <c r="BT11072"/>
      <c r="BU11072"/>
      <c r="BV11072"/>
      <c r="BW11072"/>
    </row>
    <row r="11073" spans="1:75" s="5" customFormat="1">
      <c r="A11073" s="3031" t="s">
        <v>2304</v>
      </c>
      <c r="B11073" s="445">
        <f>+B10964+B11026</f>
        <v>2641.3121924166885</v>
      </c>
      <c r="C11073" s="445">
        <f>+F10964+F11026</f>
        <v>2195.832091296797</v>
      </c>
      <c r="D11073" s="445">
        <f>+C10964+C11026</f>
        <v>2094.5638271373678</v>
      </c>
      <c r="E11073" s="445">
        <f>+E10964+E11026</f>
        <v>1858.271210765367</v>
      </c>
      <c r="F11073" s="445">
        <f>+D10964+D11026</f>
        <v>1814.9334595339551</v>
      </c>
      <c r="G11073" s="445"/>
      <c r="H11073" s="1417"/>
      <c r="I11073" s="1417"/>
      <c r="J11073" s="1417"/>
      <c r="K11073" s="3031"/>
      <c r="L11073" s="1417"/>
      <c r="M11073" s="1417"/>
      <c r="N11073" s="1879"/>
      <c r="O11073" s="1879"/>
      <c r="P11073" s="1879"/>
      <c r="Q11073" s="1879"/>
      <c r="R11073" s="1879"/>
      <c r="S11073" s="1879"/>
      <c r="T11073" s="1879"/>
      <c r="U11073" s="1451"/>
      <c r="V11073" s="1451"/>
      <c r="W11073" s="1451"/>
      <c r="X11073" s="1451"/>
      <c r="Y11073" s="1451"/>
      <c r="Z11073" s="1451"/>
      <c r="AA11073" s="1451"/>
      <c r="AB11073" s="1451"/>
      <c r="AC11073" s="1451"/>
      <c r="AD11073" s="1451"/>
      <c r="AE11073" s="1451"/>
      <c r="AF11073" s="1451"/>
      <c r="AG11073" s="1451"/>
      <c r="AH11073" s="1451"/>
      <c r="AI11073" s="1451"/>
      <c r="AJ11073" s="1451"/>
      <c r="AK11073" s="1451"/>
      <c r="AL11073" s="1451"/>
      <c r="AM11073"/>
      <c r="AN11073"/>
      <c r="AO11073"/>
      <c r="AP11073"/>
      <c r="AQ11073"/>
      <c r="AR11073"/>
      <c r="AS11073"/>
      <c r="AT11073"/>
      <c r="AU11073"/>
      <c r="AV11073"/>
      <c r="AW11073"/>
      <c r="AX11073"/>
      <c r="AY11073"/>
      <c r="AZ11073"/>
      <c r="BA11073"/>
      <c r="BB11073"/>
      <c r="BC11073"/>
      <c r="BD11073"/>
      <c r="BE11073"/>
      <c r="BF11073"/>
      <c r="BG11073"/>
      <c r="BH11073"/>
      <c r="BI11073"/>
      <c r="BJ11073"/>
      <c r="BK11073"/>
      <c r="BL11073"/>
      <c r="BM11073"/>
      <c r="BN11073"/>
      <c r="BO11073"/>
      <c r="BP11073"/>
      <c r="BQ11073"/>
      <c r="BR11073"/>
      <c r="BS11073"/>
      <c r="BT11073"/>
      <c r="BU11073"/>
      <c r="BV11073"/>
      <c r="BW11073"/>
    </row>
    <row r="11074" spans="1:75" s="5" customFormat="1">
      <c r="A11074" s="3031" t="s">
        <v>3938</v>
      </c>
      <c r="B11074" s="445">
        <f>+B10965+B11027</f>
        <v>4155.1808965785722</v>
      </c>
      <c r="C11074" s="445">
        <f>+F10965+F11027</f>
        <v>3709.7007954586807</v>
      </c>
      <c r="D11074" s="445">
        <f>+C10965+C11027</f>
        <v>3608.4325312992514</v>
      </c>
      <c r="E11074" s="445">
        <f>+E10965+E11027</f>
        <v>3372.1399149272502</v>
      </c>
      <c r="F11074" s="445">
        <f>+D10965+D11027</f>
        <v>3328.8021636958392</v>
      </c>
      <c r="G11074" s="3031"/>
      <c r="H11074" s="1417"/>
      <c r="I11074" s="1417"/>
      <c r="J11074" s="1417"/>
      <c r="K11074" s="3031"/>
      <c r="L11074" s="1417"/>
      <c r="M11074" s="1417"/>
      <c r="N11074" s="1879"/>
      <c r="O11074" s="1879"/>
      <c r="P11074" s="1879"/>
      <c r="Q11074" s="1879"/>
      <c r="R11074" s="1879"/>
      <c r="S11074" s="1879"/>
      <c r="T11074" s="1879"/>
      <c r="U11074" s="1451"/>
      <c r="V11074" s="1451"/>
      <c r="W11074" s="1451"/>
      <c r="X11074" s="1451"/>
      <c r="Y11074" s="1451"/>
      <c r="Z11074" s="1451"/>
      <c r="AA11074" s="1451"/>
      <c r="AB11074" s="1451"/>
      <c r="AC11074" s="1451"/>
      <c r="AD11074" s="1451"/>
      <c r="AE11074" s="1451"/>
      <c r="AF11074" s="1451"/>
      <c r="AG11074" s="1451"/>
      <c r="AH11074" s="1451"/>
      <c r="AI11074" s="1451"/>
      <c r="AJ11074" s="1451"/>
      <c r="AK11074" s="1451"/>
      <c r="AL11074" s="1451"/>
      <c r="AM11074"/>
      <c r="AN11074"/>
      <c r="AO11074"/>
      <c r="AP11074"/>
      <c r="AQ11074"/>
      <c r="AR11074"/>
      <c r="AS11074"/>
      <c r="AT11074"/>
      <c r="AU11074"/>
      <c r="AV11074"/>
      <c r="AW11074"/>
      <c r="AX11074"/>
      <c r="AY11074"/>
      <c r="AZ11074"/>
      <c r="BA11074"/>
      <c r="BB11074"/>
      <c r="BC11074"/>
      <c r="BD11074"/>
      <c r="BE11074"/>
      <c r="BF11074"/>
      <c r="BG11074"/>
      <c r="BH11074"/>
      <c r="BI11074"/>
      <c r="BJ11074"/>
      <c r="BK11074"/>
      <c r="BL11074"/>
      <c r="BM11074"/>
      <c r="BN11074"/>
      <c r="BO11074"/>
      <c r="BP11074"/>
      <c r="BQ11074"/>
      <c r="BR11074"/>
      <c r="BS11074"/>
      <c r="BT11074"/>
      <c r="BU11074"/>
      <c r="BV11074"/>
      <c r="BW11074"/>
    </row>
    <row r="11075" spans="1:75" s="5" customFormat="1">
      <c r="A11075" s="3031" t="s">
        <v>106</v>
      </c>
      <c r="B11075" s="3031">
        <f>+Slides!H4408</f>
        <v>1237.5238976130333</v>
      </c>
      <c r="C11075" s="3031">
        <f>+$H$11054-C11074</f>
        <v>5889.0989201663906</v>
      </c>
      <c r="D11075" s="3031">
        <f>+$H$11054-D11074</f>
        <v>5990.3671843258198</v>
      </c>
      <c r="E11075" s="3031">
        <f>+$H$11054-E11074</f>
        <v>6226.6598006978211</v>
      </c>
      <c r="F11075" s="3031">
        <f>+$H$11054-F11074</f>
        <v>6269.997551929232</v>
      </c>
      <c r="G11075" s="3031"/>
      <c r="H11075" s="1417"/>
      <c r="I11075" s="1417"/>
      <c r="J11075" s="1417"/>
      <c r="K11075" s="3031"/>
      <c r="L11075" s="1417"/>
      <c r="M11075" s="1417"/>
      <c r="N11075" s="1879"/>
      <c r="O11075" s="1879"/>
      <c r="P11075" s="1879"/>
      <c r="Q11075" s="1879"/>
      <c r="R11075" s="1879"/>
      <c r="S11075" s="1879"/>
      <c r="T11075" s="1879"/>
      <c r="U11075" s="1451"/>
      <c r="V11075" s="1451"/>
      <c r="W11075" s="1451"/>
      <c r="X11075" s="1451"/>
      <c r="Y11075" s="1451"/>
      <c r="Z11075" s="1451"/>
      <c r="AA11075" s="1451"/>
      <c r="AB11075" s="1451"/>
      <c r="AC11075" s="1451"/>
      <c r="AD11075" s="1451"/>
      <c r="AE11075" s="1451"/>
      <c r="AF11075" s="1451"/>
      <c r="AG11075" s="1451"/>
      <c r="AH11075" s="1451"/>
      <c r="AI11075" s="1451"/>
      <c r="AJ11075" s="1451"/>
      <c r="AK11075" s="1451"/>
      <c r="AL11075" s="1451"/>
      <c r="AM11075"/>
      <c r="AN11075"/>
      <c r="AO11075"/>
      <c r="AP11075"/>
      <c r="AQ11075"/>
      <c r="AR11075"/>
      <c r="AS11075"/>
      <c r="AT11075"/>
      <c r="AU11075"/>
      <c r="AV11075"/>
      <c r="AW11075"/>
      <c r="AX11075"/>
      <c r="AY11075"/>
      <c r="AZ11075"/>
      <c r="BA11075"/>
      <c r="BB11075"/>
      <c r="BC11075"/>
      <c r="BD11075"/>
      <c r="BE11075"/>
      <c r="BF11075"/>
      <c r="BG11075"/>
      <c r="BH11075"/>
      <c r="BI11075"/>
      <c r="BJ11075"/>
      <c r="BK11075"/>
      <c r="BL11075"/>
      <c r="BM11075"/>
      <c r="BN11075"/>
      <c r="BO11075"/>
      <c r="BP11075"/>
      <c r="BQ11075"/>
      <c r="BR11075"/>
      <c r="BS11075"/>
      <c r="BT11075"/>
      <c r="BU11075"/>
      <c r="BV11075"/>
      <c r="BW11075"/>
    </row>
    <row r="11076" spans="1:75" s="5" customFormat="1">
      <c r="A11076" s="379" t="s">
        <v>3997</v>
      </c>
      <c r="B11076" s="3549">
        <f>+B11075/$H$11054</f>
        <v>0.12892485876109835</v>
      </c>
      <c r="C11076" s="3549">
        <f>+C11075/$H$11054</f>
        <v>0.61352451292217569</v>
      </c>
      <c r="D11076" s="3549">
        <f>+D11075/$H$11054</f>
        <v>0.6240746095133759</v>
      </c>
      <c r="E11076" s="3549">
        <f>+E11075/$H$11054</f>
        <v>0.64869150155950961</v>
      </c>
      <c r="F11076" s="3549">
        <f>+F11075/$H$11054</f>
        <v>0.65320641514405553</v>
      </c>
      <c r="G11076" s="3549"/>
      <c r="H11076" s="1417"/>
      <c r="I11076" s="1417"/>
      <c r="J11076" s="1417"/>
      <c r="K11076" s="3031"/>
      <c r="L11076" s="1417"/>
      <c r="M11076" s="1417"/>
      <c r="N11076" s="1879"/>
      <c r="O11076" s="1879"/>
      <c r="P11076" s="1879"/>
      <c r="Q11076" s="1879"/>
      <c r="R11076" s="1879"/>
      <c r="S11076" s="1879"/>
      <c r="T11076" s="1879"/>
      <c r="U11076" s="1451"/>
      <c r="V11076" s="1451"/>
      <c r="W11076" s="1451"/>
      <c r="X11076" s="1451"/>
      <c r="Y11076" s="1451"/>
      <c r="Z11076" s="1451"/>
      <c r="AA11076" s="1451"/>
      <c r="AB11076" s="1451"/>
      <c r="AC11076" s="1451"/>
      <c r="AD11076" s="1451"/>
      <c r="AE11076" s="1451"/>
      <c r="AF11076" s="1451"/>
      <c r="AG11076" s="1451"/>
      <c r="AH11076" s="1451"/>
      <c r="AI11076" s="1451"/>
      <c r="AJ11076" s="1451"/>
      <c r="AK11076" s="1451"/>
      <c r="AL11076" s="1451"/>
      <c r="AM11076"/>
      <c r="AN11076"/>
      <c r="AO11076"/>
      <c r="AP11076"/>
      <c r="AQ11076"/>
      <c r="AR11076"/>
      <c r="AS11076"/>
      <c r="AT11076"/>
      <c r="AU11076"/>
      <c r="AV11076"/>
      <c r="AW11076"/>
      <c r="AX11076"/>
      <c r="AY11076"/>
      <c r="AZ11076"/>
      <c r="BA11076"/>
      <c r="BB11076"/>
      <c r="BC11076"/>
      <c r="BD11076"/>
      <c r="BE11076"/>
      <c r="BF11076"/>
      <c r="BG11076"/>
      <c r="BH11076"/>
      <c r="BI11076"/>
      <c r="BJ11076"/>
      <c r="BK11076"/>
      <c r="BL11076"/>
      <c r="BM11076"/>
      <c r="BN11076"/>
      <c r="BO11076"/>
      <c r="BP11076"/>
      <c r="BQ11076"/>
      <c r="BR11076"/>
      <c r="BS11076"/>
      <c r="BT11076"/>
      <c r="BU11076"/>
      <c r="BV11076"/>
      <c r="BW11076"/>
    </row>
    <row r="11077" spans="1:75" s="5" customFormat="1">
      <c r="A11077" s="379" t="s">
        <v>3999</v>
      </c>
      <c r="B11077" s="3550">
        <f>+(B11075/(Slides!C4408))^(1/5)-1</f>
        <v>-0.15738369681860276</v>
      </c>
      <c r="C11077" s="3550">
        <v>5.8874253093185169E-2</v>
      </c>
      <c r="D11077" s="3550">
        <v>6.5393921907883845E-2</v>
      </c>
      <c r="E11077" s="3550">
        <v>8.001460047404918E-2</v>
      </c>
      <c r="F11077" s="3550">
        <v>9.0544415059969907E-2</v>
      </c>
      <c r="G11077" s="3549"/>
      <c r="H11077" s="1417"/>
      <c r="I11077" s="1417"/>
      <c r="J11077" s="1417"/>
      <c r="K11077" s="3031"/>
      <c r="L11077" s="1417"/>
      <c r="M11077" s="1417"/>
      <c r="N11077" s="1879"/>
      <c r="O11077" s="1879"/>
      <c r="P11077" s="1879"/>
      <c r="Q11077" s="1879"/>
      <c r="R11077" s="1879"/>
      <c r="S11077" s="1879"/>
      <c r="T11077" s="1879"/>
      <c r="U11077" s="1451"/>
      <c r="V11077" s="1451"/>
      <c r="W11077" s="1451"/>
      <c r="X11077" s="1451"/>
      <c r="Y11077" s="1451"/>
      <c r="Z11077" s="1451"/>
      <c r="AA11077" s="1451"/>
      <c r="AB11077" s="1451"/>
      <c r="AC11077" s="1451"/>
      <c r="AD11077" s="1451"/>
      <c r="AE11077" s="1451"/>
      <c r="AF11077" s="1451"/>
      <c r="AG11077" s="1451"/>
      <c r="AH11077" s="1451"/>
      <c r="AI11077" s="1451"/>
      <c r="AJ11077" s="1451"/>
      <c r="AK11077" s="1451"/>
      <c r="AL11077" s="1451"/>
      <c r="AM11077"/>
      <c r="AN11077"/>
      <c r="AO11077"/>
      <c r="AP11077"/>
      <c r="AQ11077"/>
      <c r="AR11077"/>
      <c r="AS11077"/>
      <c r="AT11077"/>
      <c r="AU11077"/>
      <c r="AV11077"/>
      <c r="AW11077"/>
      <c r="AX11077"/>
      <c r="AY11077"/>
      <c r="AZ11077"/>
      <c r="BA11077"/>
      <c r="BB11077"/>
      <c r="BC11077"/>
      <c r="BD11077"/>
      <c r="BE11077"/>
      <c r="BF11077"/>
      <c r="BG11077"/>
      <c r="BH11077"/>
      <c r="BI11077"/>
      <c r="BJ11077"/>
      <c r="BK11077"/>
      <c r="BL11077"/>
      <c r="BM11077"/>
      <c r="BN11077"/>
      <c r="BO11077"/>
      <c r="BP11077"/>
      <c r="BQ11077"/>
      <c r="BR11077"/>
      <c r="BS11077"/>
      <c r="BT11077"/>
      <c r="BU11077"/>
      <c r="BV11077"/>
      <c r="BW11077"/>
    </row>
    <row r="11078" spans="1:75" s="5" customFormat="1">
      <c r="A11078" s="144" t="s">
        <v>4000</v>
      </c>
      <c r="B11078" s="141">
        <f>+B11075*$B$11067/$B$11069</f>
        <v>2.1019665680365094</v>
      </c>
      <c r="C11078" s="141">
        <f>+C11075*$B$11067/$B$11069</f>
        <v>10.002787881451003</v>
      </c>
      <c r="D11078" s="141">
        <f>+D11075*$B$11067/$B$11069</f>
        <v>10.174794665382032</v>
      </c>
      <c r="E11078" s="141">
        <f>+E11075*$B$11067/$B$11069</f>
        <v>10.576143827887766</v>
      </c>
      <c r="F11078" s="141">
        <f>+F11075*$B$11067/$B$11069</f>
        <v>10.649754126968062</v>
      </c>
      <c r="G11078" s="464"/>
      <c r="H11078" s="1417"/>
      <c r="I11078" s="1417"/>
      <c r="J11078" s="1417"/>
      <c r="K11078" s="3031"/>
      <c r="L11078" s="1417"/>
      <c r="M11078" s="1417"/>
      <c r="N11078" s="1879"/>
      <c r="O11078" s="1879"/>
      <c r="P11078" s="1879"/>
      <c r="Q11078" s="1879"/>
      <c r="R11078" s="1879"/>
      <c r="S11078" s="1879"/>
      <c r="T11078" s="1879"/>
      <c r="U11078" s="1451"/>
      <c r="V11078" s="1451"/>
      <c r="W11078" s="1451"/>
      <c r="X11078" s="1451"/>
      <c r="Y11078" s="1451"/>
      <c r="Z11078" s="1451"/>
      <c r="AA11078" s="1451"/>
      <c r="AB11078" s="1451"/>
      <c r="AC11078" s="1451"/>
      <c r="AD11078" s="1451"/>
      <c r="AE11078" s="1451"/>
      <c r="AF11078" s="1451"/>
      <c r="AG11078" s="1451"/>
      <c r="AH11078" s="1451"/>
      <c r="AI11078" s="1451"/>
      <c r="AJ11078" s="1451"/>
      <c r="AK11078" s="1451"/>
      <c r="AL11078" s="1451"/>
      <c r="AM11078"/>
      <c r="AN11078"/>
      <c r="AO11078"/>
      <c r="AP11078"/>
      <c r="AQ11078"/>
      <c r="AR11078"/>
      <c r="AS11078"/>
      <c r="AT11078"/>
      <c r="AU11078"/>
      <c r="AV11078"/>
      <c r="AW11078"/>
      <c r="AX11078"/>
      <c r="AY11078"/>
      <c r="AZ11078"/>
      <c r="BA11078"/>
      <c r="BB11078"/>
      <c r="BC11078"/>
      <c r="BD11078"/>
      <c r="BE11078"/>
      <c r="BF11078"/>
      <c r="BG11078"/>
      <c r="BH11078"/>
      <c r="BI11078"/>
      <c r="BJ11078"/>
      <c r="BK11078"/>
      <c r="BL11078"/>
      <c r="BM11078"/>
      <c r="BN11078"/>
      <c r="BO11078"/>
      <c r="BP11078"/>
      <c r="BQ11078"/>
      <c r="BR11078"/>
      <c r="BS11078"/>
      <c r="BT11078"/>
      <c r="BU11078"/>
      <c r="BV11078"/>
      <c r="BW11078"/>
    </row>
    <row r="11079" spans="1:75" s="5" customFormat="1">
      <c r="A11079" s="144"/>
      <c r="B11079" s="141"/>
      <c r="C11079" s="141"/>
      <c r="D11079" s="141"/>
      <c r="E11079" s="141"/>
      <c r="F11079" s="141"/>
      <c r="G11079" s="1417"/>
      <c r="H11079" s="1417"/>
      <c r="I11079" s="1417"/>
      <c r="J11079" s="1417"/>
      <c r="K11079" s="3031"/>
      <c r="L11079" s="1417"/>
      <c r="M11079" s="1417"/>
      <c r="N11079" s="1879"/>
      <c r="O11079" s="1879"/>
      <c r="P11079" s="1879"/>
      <c r="Q11079" s="1879"/>
      <c r="R11079" s="1879"/>
      <c r="S11079" s="1879"/>
      <c r="T11079" s="1879"/>
      <c r="U11079" s="1451"/>
      <c r="V11079" s="1451"/>
      <c r="W11079" s="1451"/>
      <c r="X11079" s="1451"/>
      <c r="Y11079" s="1451"/>
      <c r="Z11079" s="1451"/>
      <c r="AA11079" s="1451"/>
      <c r="AB11079" s="1451"/>
      <c r="AC11079" s="1451"/>
      <c r="AD11079" s="1451"/>
      <c r="AE11079" s="1451"/>
      <c r="AF11079" s="1451"/>
      <c r="AG11079" s="1451"/>
      <c r="AH11079" s="1451"/>
      <c r="AI11079" s="1451"/>
      <c r="AJ11079" s="1451"/>
      <c r="AK11079" s="1451"/>
      <c r="AL11079" s="1451"/>
      <c r="AM11079"/>
      <c r="AN11079"/>
      <c r="AO11079"/>
      <c r="AP11079"/>
      <c r="AQ11079"/>
      <c r="AR11079"/>
      <c r="AS11079"/>
      <c r="AT11079"/>
      <c r="AU11079"/>
      <c r="AV11079"/>
      <c r="AW11079"/>
      <c r="AX11079"/>
      <c r="AY11079"/>
      <c r="AZ11079"/>
      <c r="BA11079"/>
      <c r="BB11079"/>
      <c r="BC11079"/>
      <c r="BD11079"/>
      <c r="BE11079"/>
      <c r="BF11079"/>
      <c r="BG11079"/>
      <c r="BH11079"/>
      <c r="BI11079"/>
      <c r="BJ11079"/>
      <c r="BK11079"/>
      <c r="BL11079"/>
      <c r="BM11079"/>
      <c r="BN11079"/>
      <c r="BO11079"/>
      <c r="BP11079"/>
      <c r="BQ11079"/>
      <c r="BR11079"/>
      <c r="BS11079"/>
      <c r="BT11079"/>
      <c r="BU11079"/>
      <c r="BV11079"/>
      <c r="BW11079"/>
    </row>
    <row r="11080" spans="1:75" s="5" customFormat="1">
      <c r="A11080" s="144" t="s">
        <v>1698</v>
      </c>
      <c r="B11080" s="141"/>
      <c r="C11080" s="141"/>
      <c r="D11080" s="141"/>
      <c r="E11080" s="141"/>
      <c r="F11080" s="141"/>
      <c r="G11080" s="1417"/>
      <c r="H11080" s="1417"/>
      <c r="I11080" s="1417"/>
      <c r="J11080" s="1417"/>
      <c r="K11080" s="3031"/>
      <c r="L11080" s="1417"/>
      <c r="M11080" s="1417"/>
      <c r="N11080" s="1879"/>
      <c r="O11080" s="1879"/>
      <c r="P11080" s="1879"/>
      <c r="Q11080" s="1879"/>
      <c r="R11080" s="1879"/>
      <c r="S11080" s="1879"/>
      <c r="T11080" s="1879"/>
      <c r="U11080" s="1451"/>
      <c r="V11080" s="1451"/>
      <c r="W11080" s="1451"/>
      <c r="X11080" s="1451"/>
      <c r="Y11080" s="1451"/>
      <c r="Z11080" s="1451"/>
      <c r="AA11080" s="1451"/>
      <c r="AB11080" s="1451"/>
      <c r="AC11080" s="1451"/>
      <c r="AD11080" s="1451"/>
      <c r="AE11080" s="1451"/>
      <c r="AF11080" s="1451"/>
      <c r="AG11080" s="1451"/>
      <c r="AH11080" s="1451"/>
      <c r="AI11080" s="1451"/>
      <c r="AJ11080" s="1451"/>
      <c r="AK11080" s="1451"/>
      <c r="AL11080" s="1451"/>
      <c r="AM11080"/>
      <c r="AN11080"/>
      <c r="AO11080"/>
      <c r="AP11080"/>
      <c r="AQ11080"/>
      <c r="AR11080"/>
      <c r="AS11080"/>
      <c r="AT11080"/>
      <c r="AU11080"/>
      <c r="AV11080"/>
      <c r="AW11080"/>
      <c r="AX11080"/>
      <c r="AY11080"/>
      <c r="AZ11080"/>
      <c r="BA11080"/>
      <c r="BB11080"/>
      <c r="BC11080"/>
      <c r="BD11080"/>
      <c r="BE11080"/>
      <c r="BF11080"/>
      <c r="BG11080"/>
      <c r="BH11080"/>
      <c r="BI11080"/>
      <c r="BJ11080"/>
      <c r="BK11080"/>
      <c r="BL11080"/>
      <c r="BM11080"/>
      <c r="BN11080"/>
      <c r="BO11080"/>
      <c r="BP11080"/>
      <c r="BQ11080"/>
      <c r="BR11080"/>
      <c r="BS11080"/>
      <c r="BT11080"/>
      <c r="BU11080"/>
      <c r="BV11080"/>
      <c r="BW11080"/>
    </row>
    <row r="11081" spans="1:75" s="5" customFormat="1" ht="36">
      <c r="A11081" s="3539"/>
      <c r="B11081" s="3536" t="s">
        <v>4014</v>
      </c>
      <c r="C11081" s="3547" t="s">
        <v>3969</v>
      </c>
      <c r="D11081" s="3548" t="s">
        <v>4013</v>
      </c>
      <c r="E11081" s="3547" t="s">
        <v>3968</v>
      </c>
      <c r="F11081" s="3548" t="s">
        <v>3967</v>
      </c>
      <c r="G11081" s="469"/>
      <c r="H11081" s="1417"/>
      <c r="I11081" s="1417"/>
      <c r="J11081" s="1417"/>
      <c r="K11081" s="3031"/>
      <c r="L11081" s="1417"/>
      <c r="M11081" s="470"/>
      <c r="N11081" s="469"/>
      <c r="O11081" s="471"/>
      <c r="P11081" s="469"/>
      <c r="Q11081" s="471"/>
      <c r="R11081" s="1879"/>
      <c r="S11081" s="1879"/>
      <c r="T11081" s="1879"/>
      <c r="U11081" s="1451"/>
      <c r="V11081" s="1451"/>
      <c r="W11081" s="1451"/>
      <c r="X11081" s="1451"/>
      <c r="Y11081" s="1451"/>
      <c r="Z11081" s="1451"/>
      <c r="AA11081" s="1451"/>
      <c r="AB11081" s="1451"/>
      <c r="AC11081" s="1451"/>
      <c r="AD11081" s="1451"/>
      <c r="AE11081" s="1451"/>
      <c r="AF11081" s="1451"/>
      <c r="AG11081" s="1451"/>
      <c r="AH11081" s="1451"/>
      <c r="AI11081" s="1451"/>
      <c r="AJ11081" s="1451"/>
      <c r="AK11081" s="1451"/>
      <c r="AL11081" s="1451"/>
      <c r="AM11081"/>
      <c r="AN11081"/>
      <c r="AO11081"/>
      <c r="AP11081"/>
      <c r="AQ11081"/>
      <c r="AR11081"/>
      <c r="AS11081"/>
      <c r="AT11081"/>
      <c r="AU11081"/>
      <c r="AV11081"/>
      <c r="AW11081"/>
      <c r="AX11081"/>
      <c r="AY11081"/>
      <c r="AZ11081"/>
      <c r="BA11081"/>
      <c r="BB11081"/>
      <c r="BC11081"/>
      <c r="BD11081"/>
      <c r="BE11081"/>
      <c r="BF11081"/>
      <c r="BG11081"/>
      <c r="BH11081"/>
      <c r="BI11081"/>
      <c r="BJ11081"/>
      <c r="BK11081"/>
      <c r="BL11081"/>
      <c r="BM11081"/>
      <c r="BN11081"/>
      <c r="BO11081"/>
      <c r="BP11081"/>
      <c r="BQ11081"/>
      <c r="BR11081"/>
      <c r="BS11081"/>
      <c r="BT11081"/>
      <c r="BU11081"/>
      <c r="BV11081"/>
      <c r="BW11081"/>
    </row>
    <row r="11082" spans="1:75" s="5" customFormat="1">
      <c r="A11082" s="1417"/>
      <c r="B11082" s="443">
        <f>+B11078</f>
        <v>2.1019665680365094</v>
      </c>
      <c r="C11082" s="443">
        <f>+C11078</f>
        <v>10.002787881451003</v>
      </c>
      <c r="D11082" s="443">
        <f>+D11078</f>
        <v>10.174794665382032</v>
      </c>
      <c r="E11082" s="443">
        <f>+E11078</f>
        <v>10.576143827887766</v>
      </c>
      <c r="F11082" s="443">
        <f>+F11078</f>
        <v>10.649754126968062</v>
      </c>
      <c r="G11082" s="443"/>
      <c r="H11082" s="1417"/>
      <c r="I11082" s="1417"/>
      <c r="J11082" s="1417"/>
      <c r="K11082" s="1417"/>
      <c r="L11082" s="1417"/>
      <c r="M11082" s="443"/>
      <c r="N11082" s="443"/>
      <c r="O11082" s="443"/>
      <c r="P11082" s="443"/>
      <c r="Q11082" s="443"/>
      <c r="R11082" s="1879"/>
      <c r="S11082" s="1879"/>
      <c r="T11082" s="1879"/>
      <c r="U11082" s="1451"/>
      <c r="V11082" s="1451"/>
      <c r="W11082" s="1451"/>
      <c r="X11082" s="1451"/>
      <c r="Y11082" s="1451"/>
      <c r="Z11082" s="1451"/>
      <c r="AA11082" s="1451"/>
      <c r="AB11082" s="1451"/>
      <c r="AC11082" s="1451"/>
      <c r="AD11082" s="1451"/>
      <c r="AE11082" s="1451"/>
      <c r="AF11082" s="1451"/>
      <c r="AG11082" s="1451"/>
      <c r="AH11082" s="1451"/>
      <c r="AI11082" s="1451"/>
      <c r="AJ11082" s="1451"/>
      <c r="AK11082" s="1451"/>
      <c r="AL11082" s="1451"/>
      <c r="AM11082"/>
      <c r="AN11082"/>
      <c r="AO11082"/>
      <c r="AP11082"/>
      <c r="AQ11082"/>
      <c r="AR11082"/>
      <c r="AS11082"/>
      <c r="AT11082"/>
      <c r="AU11082"/>
      <c r="AV11082"/>
      <c r="AW11082"/>
      <c r="AX11082"/>
      <c r="AY11082"/>
      <c r="AZ11082"/>
      <c r="BA11082"/>
      <c r="BB11082"/>
      <c r="BC11082"/>
      <c r="BD11082"/>
      <c r="BE11082"/>
      <c r="BF11082"/>
      <c r="BG11082"/>
      <c r="BH11082"/>
      <c r="BI11082"/>
      <c r="BJ11082"/>
      <c r="BK11082"/>
      <c r="BL11082"/>
      <c r="BM11082"/>
      <c r="BN11082"/>
      <c r="BO11082"/>
      <c r="BP11082"/>
      <c r="BQ11082"/>
      <c r="BR11082"/>
      <c r="BS11082"/>
      <c r="BT11082"/>
      <c r="BU11082"/>
      <c r="BV11082"/>
      <c r="BW11082"/>
    </row>
    <row r="11083" spans="1:75" s="5" customFormat="1">
      <c r="A11083" s="437">
        <v>5</v>
      </c>
      <c r="B11083" s="3540">
        <v>2.1019665680365094</v>
      </c>
      <c r="C11083" s="3541">
        <v>9.9939219619315729</v>
      </c>
      <c r="D11083" s="3541">
        <v>10.168960928399304</v>
      </c>
      <c r="E11083" s="3541">
        <v>10.577385183490682</v>
      </c>
      <c r="F11083" s="3551">
        <v>10.634879224780477</v>
      </c>
      <c r="G11083" s="3552"/>
      <c r="H11083" s="1417"/>
      <c r="I11083" s="1417"/>
      <c r="J11083" s="1417"/>
      <c r="K11083" s="1417"/>
      <c r="L11083" s="437"/>
      <c r="M11083" s="141"/>
      <c r="N11083" s="141"/>
      <c r="O11083" s="141"/>
      <c r="P11083" s="141"/>
      <c r="Q11083" s="141"/>
      <c r="R11083" s="1879"/>
      <c r="S11083" s="1879"/>
      <c r="T11083" s="1879"/>
      <c r="U11083" s="1451"/>
      <c r="V11083" s="1451"/>
      <c r="W11083" s="1451"/>
      <c r="X11083" s="1451"/>
      <c r="Y11083" s="1451"/>
      <c r="Z11083" s="1451"/>
      <c r="AA11083" s="1451"/>
      <c r="AB11083" s="1451"/>
      <c r="AC11083" s="1451"/>
      <c r="AD11083" s="1451"/>
      <c r="AE11083" s="1451"/>
      <c r="AF11083" s="1451"/>
      <c r="AG11083" s="1451"/>
      <c r="AH11083" s="1451"/>
      <c r="AI11083" s="1451"/>
      <c r="AJ11083" s="1451"/>
      <c r="AK11083" s="1451"/>
      <c r="AL11083" s="1451"/>
      <c r="AM11083"/>
      <c r="AN11083"/>
      <c r="AO11083"/>
      <c r="AP11083"/>
      <c r="AQ11083"/>
      <c r="AR11083"/>
      <c r="AS11083"/>
      <c r="AT11083"/>
      <c r="AU11083"/>
      <c r="AV11083"/>
      <c r="AW11083"/>
      <c r="AX11083"/>
      <c r="AY11083"/>
      <c r="AZ11083"/>
      <c r="BA11083"/>
      <c r="BB11083"/>
      <c r="BC11083"/>
      <c r="BD11083"/>
      <c r="BE11083"/>
      <c r="BF11083"/>
      <c r="BG11083"/>
      <c r="BH11083"/>
      <c r="BI11083"/>
      <c r="BJ11083"/>
      <c r="BK11083"/>
      <c r="BL11083"/>
      <c r="BM11083"/>
      <c r="BN11083"/>
      <c r="BO11083"/>
      <c r="BP11083"/>
      <c r="BQ11083"/>
      <c r="BR11083"/>
      <c r="BS11083"/>
      <c r="BT11083"/>
      <c r="BU11083"/>
      <c r="BV11083"/>
      <c r="BW11083"/>
    </row>
    <row r="11084" spans="1:75" s="5" customFormat="1">
      <c r="A11084" s="437">
        <f>+A11083+1</f>
        <v>6</v>
      </c>
      <c r="B11084" s="438">
        <v>2.5223598816438115</v>
      </c>
      <c r="C11084" s="141">
        <v>11.992706354317887</v>
      </c>
      <c r="D11084" s="141">
        <v>12.202753114079167</v>
      </c>
      <c r="E11084" s="141">
        <v>12.692862220188818</v>
      </c>
      <c r="F11084" s="439">
        <v>12.761855069736571</v>
      </c>
      <c r="G11084" s="3552"/>
      <c r="H11084" s="1417"/>
      <c r="I11084" s="1417"/>
      <c r="J11084" s="1417"/>
      <c r="K11084" s="1417"/>
      <c r="L11084" s="437"/>
      <c r="M11084" s="141"/>
      <c r="N11084" s="141"/>
      <c r="O11084" s="141"/>
      <c r="P11084" s="141"/>
      <c r="Q11084" s="141"/>
      <c r="R11084" s="1879"/>
      <c r="S11084" s="1879"/>
      <c r="T11084" s="1879"/>
      <c r="U11084" s="1451"/>
      <c r="V11084" s="1451"/>
      <c r="W11084" s="1451"/>
      <c r="X11084" s="1451"/>
      <c r="Y11084" s="1451"/>
      <c r="Z11084" s="1451"/>
      <c r="AA11084" s="1451"/>
      <c r="AB11084" s="1451"/>
      <c r="AC11084" s="1451"/>
      <c r="AD11084" s="1451"/>
      <c r="AE11084" s="1451"/>
      <c r="AF11084" s="1451"/>
      <c r="AG11084" s="1451"/>
      <c r="AH11084" s="1451"/>
      <c r="AI11084" s="1451"/>
      <c r="AJ11084" s="1451"/>
      <c r="AK11084" s="1451"/>
      <c r="AL11084" s="1451"/>
      <c r="AM11084"/>
      <c r="AN11084"/>
      <c r="AO11084"/>
      <c r="AP11084"/>
      <c r="AQ11084"/>
      <c r="AR11084"/>
      <c r="AS11084"/>
      <c r="AT11084"/>
      <c r="AU11084"/>
      <c r="AV11084"/>
      <c r="AW11084"/>
      <c r="AX11084"/>
      <c r="AY11084"/>
      <c r="AZ11084"/>
      <c r="BA11084"/>
      <c r="BB11084"/>
      <c r="BC11084"/>
      <c r="BD11084"/>
      <c r="BE11084"/>
      <c r="BF11084"/>
      <c r="BG11084"/>
      <c r="BH11084"/>
      <c r="BI11084"/>
      <c r="BJ11084"/>
      <c r="BK11084"/>
      <c r="BL11084"/>
      <c r="BM11084"/>
      <c r="BN11084"/>
      <c r="BO11084"/>
      <c r="BP11084"/>
      <c r="BQ11084"/>
      <c r="BR11084"/>
      <c r="BS11084"/>
      <c r="BT11084"/>
      <c r="BU11084"/>
      <c r="BV11084"/>
      <c r="BW11084"/>
    </row>
    <row r="11085" spans="1:75" s="5" customFormat="1">
      <c r="A11085" s="437">
        <f>+A11084+1</f>
        <v>7</v>
      </c>
      <c r="B11085" s="438">
        <v>2.9427531952511132</v>
      </c>
      <c r="C11085" s="141">
        <v>13.991490746704203</v>
      </c>
      <c r="D11085" s="141">
        <v>14.236545299759026</v>
      </c>
      <c r="E11085" s="141">
        <v>14.808339256886953</v>
      </c>
      <c r="F11085" s="439">
        <v>14.888830914692667</v>
      </c>
      <c r="G11085" s="3552"/>
      <c r="H11085" s="1417"/>
      <c r="I11085" s="1417"/>
      <c r="J11085" s="1417"/>
      <c r="K11085" s="1417"/>
      <c r="L11085" s="437"/>
      <c r="M11085" s="141"/>
      <c r="N11085" s="141"/>
      <c r="O11085" s="141"/>
      <c r="P11085" s="141"/>
      <c r="Q11085" s="141"/>
      <c r="R11085" s="1879"/>
      <c r="S11085" s="1879"/>
      <c r="T11085" s="1879"/>
      <c r="U11085" s="1451"/>
      <c r="V11085" s="1451"/>
      <c r="W11085" s="1451"/>
      <c r="X11085" s="1451"/>
      <c r="Y11085" s="1451"/>
      <c r="Z11085" s="1451"/>
      <c r="AA11085" s="1451"/>
      <c r="AB11085" s="1451"/>
      <c r="AC11085" s="1451"/>
      <c r="AD11085" s="1451"/>
      <c r="AE11085" s="1451"/>
      <c r="AF11085" s="1451"/>
      <c r="AG11085" s="1451"/>
      <c r="AH11085" s="1451"/>
      <c r="AI11085" s="1451"/>
      <c r="AJ11085" s="1451"/>
      <c r="AK11085" s="1451"/>
      <c r="AL11085" s="1451"/>
      <c r="AM11085"/>
      <c r="AN11085"/>
      <c r="AO11085"/>
      <c r="AP11085"/>
      <c r="AQ11085"/>
      <c r="AR11085"/>
      <c r="AS11085"/>
      <c r="AT11085"/>
      <c r="AU11085"/>
      <c r="AV11085"/>
      <c r="AW11085"/>
      <c r="AX11085"/>
      <c r="AY11085"/>
      <c r="AZ11085"/>
      <c r="BA11085"/>
      <c r="BB11085"/>
      <c r="BC11085"/>
      <c r="BD11085"/>
      <c r="BE11085"/>
      <c r="BF11085"/>
      <c r="BG11085"/>
      <c r="BH11085"/>
      <c r="BI11085"/>
      <c r="BJ11085"/>
      <c r="BK11085"/>
      <c r="BL11085"/>
      <c r="BM11085"/>
      <c r="BN11085"/>
      <c r="BO11085"/>
      <c r="BP11085"/>
      <c r="BQ11085"/>
      <c r="BR11085"/>
      <c r="BS11085"/>
      <c r="BT11085"/>
      <c r="BU11085"/>
      <c r="BV11085"/>
      <c r="BW11085"/>
    </row>
    <row r="11086" spans="1:75" s="5" customFormat="1">
      <c r="A11086" s="437">
        <f>+A11085+1</f>
        <v>8</v>
      </c>
      <c r="B11086" s="438">
        <v>3.3631465088584149</v>
      </c>
      <c r="C11086" s="141">
        <v>15.990275139090517</v>
      </c>
      <c r="D11086" s="141">
        <v>16.270337485438887</v>
      </c>
      <c r="E11086" s="141">
        <v>16.923816293585091</v>
      </c>
      <c r="F11086" s="439">
        <v>17.015806759648761</v>
      </c>
      <c r="G11086" s="3552"/>
      <c r="H11086" s="1417"/>
      <c r="I11086" s="1417"/>
      <c r="J11086" s="1417"/>
      <c r="K11086" s="1417"/>
      <c r="L11086" s="437"/>
      <c r="M11086" s="141"/>
      <c r="N11086" s="141"/>
      <c r="O11086" s="141"/>
      <c r="P11086" s="141"/>
      <c r="Q11086" s="141"/>
      <c r="R11086" s="1879"/>
      <c r="S11086" s="1879"/>
      <c r="T11086" s="1879"/>
      <c r="U11086" s="1451"/>
      <c r="V11086" s="1451"/>
      <c r="W11086" s="1451"/>
      <c r="X11086" s="1451"/>
      <c r="Y11086" s="1451"/>
      <c r="Z11086" s="1451"/>
      <c r="AA11086" s="1451"/>
      <c r="AB11086" s="1451"/>
      <c r="AC11086" s="1451"/>
      <c r="AD11086" s="1451"/>
      <c r="AE11086" s="1451"/>
      <c r="AF11086" s="1451"/>
      <c r="AG11086" s="1451"/>
      <c r="AH11086" s="1451"/>
      <c r="AI11086" s="1451"/>
      <c r="AJ11086" s="1451"/>
      <c r="AK11086" s="1451"/>
      <c r="AL11086" s="1451"/>
      <c r="AM11086"/>
      <c r="AN11086"/>
      <c r="AO11086"/>
      <c r="AP11086"/>
      <c r="AQ11086"/>
      <c r="AR11086"/>
      <c r="AS11086"/>
      <c r="AT11086"/>
      <c r="AU11086"/>
      <c r="AV11086"/>
      <c r="AW11086"/>
      <c r="AX11086"/>
      <c r="AY11086"/>
      <c r="AZ11086"/>
      <c r="BA11086"/>
      <c r="BB11086"/>
      <c r="BC11086"/>
      <c r="BD11086"/>
      <c r="BE11086"/>
      <c r="BF11086"/>
      <c r="BG11086"/>
      <c r="BH11086"/>
      <c r="BI11086"/>
      <c r="BJ11086"/>
      <c r="BK11086"/>
      <c r="BL11086"/>
      <c r="BM11086"/>
      <c r="BN11086"/>
      <c r="BO11086"/>
      <c r="BP11086"/>
      <c r="BQ11086"/>
      <c r="BR11086"/>
      <c r="BS11086"/>
      <c r="BT11086"/>
      <c r="BU11086"/>
      <c r="BV11086"/>
      <c r="BW11086"/>
    </row>
    <row r="11087" spans="1:75" s="5" customFormat="1">
      <c r="A11087" s="437">
        <f>+A11086+1</f>
        <v>9</v>
      </c>
      <c r="B11087" s="438">
        <v>3.7835398224657166</v>
      </c>
      <c r="C11087" s="141">
        <v>17.989059531476833</v>
      </c>
      <c r="D11087" s="141">
        <v>18.304129671118751</v>
      </c>
      <c r="E11087" s="141">
        <v>19.039293330283229</v>
      </c>
      <c r="F11087" s="439">
        <v>19.142782604604857</v>
      </c>
      <c r="G11087" s="3552"/>
      <c r="H11087" s="1417"/>
      <c r="I11087" s="1417"/>
      <c r="J11087" s="87"/>
      <c r="K11087" s="1879"/>
      <c r="L11087" s="437"/>
      <c r="M11087" s="141"/>
      <c r="N11087" s="141"/>
      <c r="O11087" s="141"/>
      <c r="P11087" s="141"/>
      <c r="Q11087" s="141"/>
      <c r="R11087" s="1879"/>
      <c r="S11087" s="1879"/>
      <c r="T11087" s="1879"/>
      <c r="U11087" s="1451"/>
      <c r="V11087" s="1451"/>
      <c r="W11087" s="1451"/>
      <c r="X11087" s="1451"/>
      <c r="Y11087" s="1451"/>
      <c r="Z11087" s="1451"/>
      <c r="AA11087" s="1451"/>
      <c r="AB11087" s="1451"/>
      <c r="AC11087" s="1451"/>
      <c r="AD11087" s="1451"/>
      <c r="AE11087" s="1451"/>
      <c r="AF11087" s="1451"/>
      <c r="AG11087" s="1451"/>
      <c r="AH11087" s="1451"/>
      <c r="AI11087" s="1451"/>
      <c r="AJ11087" s="1451"/>
      <c r="AK11087" s="1451"/>
      <c r="AL11087" s="1451"/>
      <c r="AM11087"/>
      <c r="AN11087"/>
      <c r="AO11087"/>
      <c r="AP11087"/>
      <c r="AQ11087"/>
      <c r="AR11087"/>
      <c r="AS11087"/>
      <c r="AT11087"/>
      <c r="AU11087"/>
      <c r="AV11087"/>
      <c r="AW11087"/>
      <c r="AX11087"/>
      <c r="AY11087"/>
      <c r="AZ11087"/>
      <c r="BA11087"/>
      <c r="BB11087"/>
      <c r="BC11087"/>
      <c r="BD11087"/>
      <c r="BE11087"/>
      <c r="BF11087"/>
      <c r="BG11087"/>
      <c r="BH11087"/>
      <c r="BI11087"/>
      <c r="BJ11087"/>
      <c r="BK11087"/>
      <c r="BL11087"/>
      <c r="BM11087"/>
      <c r="BN11087"/>
      <c r="BO11087"/>
      <c r="BP11087"/>
      <c r="BQ11087"/>
      <c r="BR11087"/>
      <c r="BS11087"/>
      <c r="BT11087"/>
      <c r="BU11087"/>
      <c r="BV11087"/>
      <c r="BW11087"/>
    </row>
    <row r="11088" spans="1:75" s="5" customFormat="1">
      <c r="A11088" s="437">
        <f>+A11087+1</f>
        <v>10</v>
      </c>
      <c r="B11088" s="440">
        <v>4.2039331360730188</v>
      </c>
      <c r="C11088" s="441">
        <v>19.987843923863146</v>
      </c>
      <c r="D11088" s="441">
        <v>20.337921856798609</v>
      </c>
      <c r="E11088" s="441">
        <v>21.154770366981364</v>
      </c>
      <c r="F11088" s="442">
        <v>21.269758449560953</v>
      </c>
      <c r="G11088" s="3552"/>
      <c r="H11088" s="1417"/>
      <c r="I11088" s="1417"/>
      <c r="J11088" s="87"/>
      <c r="K11088" s="1879"/>
      <c r="L11088" s="437"/>
      <c r="M11088" s="141"/>
      <c r="N11088" s="141"/>
      <c r="O11088" s="141"/>
      <c r="P11088" s="141"/>
      <c r="Q11088" s="141"/>
      <c r="R11088" s="1879"/>
      <c r="S11088" s="1879"/>
      <c r="T11088" s="1879"/>
      <c r="U11088" s="1451"/>
      <c r="V11088" s="1451"/>
      <c r="W11088" s="1451"/>
      <c r="X11088" s="1451"/>
      <c r="Y11088" s="1451"/>
      <c r="Z11088" s="1451"/>
      <c r="AA11088" s="1451"/>
      <c r="AB11088" s="1451"/>
      <c r="AC11088" s="1451"/>
      <c r="AD11088" s="1451"/>
      <c r="AE11088" s="1451"/>
      <c r="AF11088" s="1451"/>
      <c r="AG11088" s="1451"/>
      <c r="AH11088" s="1451"/>
      <c r="AI11088" s="1451"/>
      <c r="AJ11088" s="1451"/>
      <c r="AK11088" s="1451"/>
      <c r="AL11088" s="1451"/>
      <c r="AM11088"/>
      <c r="AN11088"/>
      <c r="AO11088"/>
      <c r="AP11088"/>
      <c r="AQ11088"/>
      <c r="AR11088"/>
      <c r="AS11088"/>
      <c r="AT11088"/>
      <c r="AU11088"/>
      <c r="AV11088"/>
      <c r="AW11088"/>
      <c r="AX11088"/>
      <c r="AY11088"/>
      <c r="AZ11088"/>
      <c r="BA11088"/>
      <c r="BB11088"/>
      <c r="BC11088"/>
      <c r="BD11088"/>
      <c r="BE11088"/>
      <c r="BF11088"/>
      <c r="BG11088"/>
      <c r="BH11088"/>
      <c r="BI11088"/>
      <c r="BJ11088"/>
      <c r="BK11088"/>
      <c r="BL11088"/>
      <c r="BM11088"/>
      <c r="BN11088"/>
      <c r="BO11088"/>
      <c r="BP11088"/>
      <c r="BQ11088"/>
      <c r="BR11088"/>
      <c r="BS11088"/>
      <c r="BT11088"/>
      <c r="BU11088"/>
      <c r="BV11088"/>
      <c r="BW11088"/>
    </row>
    <row r="11089" spans="1:75" s="5" customFormat="1">
      <c r="A11089" s="437"/>
      <c r="B11089" s="141"/>
      <c r="C11089" s="141"/>
      <c r="D11089" s="141"/>
      <c r="E11089" s="141"/>
      <c r="F11089" s="141"/>
      <c r="G11089" s="3552"/>
      <c r="H11089" s="1417"/>
      <c r="I11089" s="1417"/>
      <c r="J11089" s="87"/>
      <c r="K11089" s="1879"/>
      <c r="L11089" s="437"/>
      <c r="M11089" s="141"/>
      <c r="N11089" s="141"/>
      <c r="O11089" s="141"/>
      <c r="P11089" s="141"/>
      <c r="Q11089" s="141"/>
      <c r="R11089" s="1879"/>
      <c r="S11089" s="1879"/>
      <c r="T11089" s="1879"/>
      <c r="U11089" s="1451"/>
      <c r="V11089" s="1451"/>
      <c r="W11089" s="1451"/>
      <c r="X11089" s="1451"/>
      <c r="Y11089" s="1451"/>
      <c r="Z11089" s="1451"/>
      <c r="AA11089" s="1451"/>
      <c r="AB11089" s="1451"/>
      <c r="AC11089" s="1451"/>
      <c r="AD11089" s="1451"/>
      <c r="AE11089" s="1451"/>
      <c r="AF11089" s="1451"/>
      <c r="AG11089" s="1451"/>
      <c r="AH11089" s="1451"/>
      <c r="AI11089" s="1451"/>
      <c r="AJ11089" s="1451"/>
      <c r="AK11089" s="1451"/>
      <c r="AL11089" s="1451"/>
      <c r="AM11089"/>
      <c r="AN11089"/>
      <c r="AO11089"/>
      <c r="AP11089"/>
      <c r="AQ11089"/>
      <c r="AR11089"/>
      <c r="AS11089"/>
      <c r="AT11089"/>
      <c r="AU11089"/>
      <c r="AV11089"/>
      <c r="AW11089"/>
      <c r="AX11089"/>
      <c r="AY11089"/>
      <c r="AZ11089"/>
      <c r="BA11089"/>
      <c r="BB11089"/>
      <c r="BC11089"/>
      <c r="BD11089"/>
      <c r="BE11089"/>
      <c r="BF11089"/>
      <c r="BG11089"/>
      <c r="BH11089"/>
      <c r="BI11089"/>
      <c r="BJ11089"/>
      <c r="BK11089"/>
      <c r="BL11089"/>
      <c r="BM11089"/>
      <c r="BN11089"/>
      <c r="BO11089"/>
      <c r="BP11089"/>
      <c r="BQ11089"/>
      <c r="BR11089"/>
      <c r="BS11089"/>
      <c r="BT11089"/>
      <c r="BU11089"/>
      <c r="BV11089"/>
      <c r="BW11089"/>
    </row>
    <row r="11090" spans="1:75" s="5" customFormat="1">
      <c r="A11090" s="437"/>
      <c r="B11090" s="141"/>
      <c r="C11090" s="141"/>
      <c r="D11090" s="141"/>
      <c r="E11090" s="141"/>
      <c r="F11090" s="141"/>
      <c r="G11090" s="3552"/>
      <c r="H11090" s="1417"/>
      <c r="I11090" s="1417"/>
      <c r="J11090" s="87"/>
      <c r="K11090" s="1879"/>
      <c r="L11090" s="437"/>
      <c r="M11090" s="141"/>
      <c r="N11090" s="141"/>
      <c r="O11090" s="141"/>
      <c r="P11090" s="141"/>
      <c r="Q11090" s="141"/>
      <c r="R11090" s="1879"/>
      <c r="S11090" s="1879"/>
      <c r="T11090" s="1879"/>
      <c r="U11090" s="1451"/>
      <c r="V11090" s="1451"/>
      <c r="W11090" s="1451"/>
      <c r="X11090" s="1451"/>
      <c r="Y11090" s="1451"/>
      <c r="Z11090" s="1451"/>
      <c r="AA11090" s="1451"/>
      <c r="AB11090" s="1451"/>
      <c r="AC11090" s="1451"/>
      <c r="AD11090" s="1451"/>
      <c r="AE11090" s="1451"/>
      <c r="AF11090" s="1451"/>
      <c r="AG11090" s="1451"/>
      <c r="AH11090" s="1451"/>
      <c r="AI11090" s="1451"/>
      <c r="AJ11090" s="1451"/>
      <c r="AK11090" s="1451"/>
      <c r="AL11090" s="1451"/>
      <c r="AM11090"/>
      <c r="AN11090"/>
      <c r="AO11090"/>
      <c r="AP11090"/>
      <c r="AQ11090"/>
      <c r="AR11090"/>
      <c r="AS11090"/>
      <c r="AT11090"/>
      <c r="AU11090"/>
      <c r="AV11090"/>
      <c r="AW11090"/>
      <c r="AX11090"/>
      <c r="AY11090"/>
      <c r="AZ11090"/>
      <c r="BA11090"/>
      <c r="BB11090"/>
      <c r="BC11090"/>
      <c r="BD11090"/>
      <c r="BE11090"/>
      <c r="BF11090"/>
      <c r="BG11090"/>
      <c r="BH11090"/>
      <c r="BI11090"/>
      <c r="BJ11090"/>
      <c r="BK11090"/>
      <c r="BL11090"/>
      <c r="BM11090"/>
      <c r="BN11090"/>
      <c r="BO11090"/>
      <c r="BP11090"/>
      <c r="BQ11090"/>
      <c r="BR11090"/>
      <c r="BS11090"/>
      <c r="BT11090"/>
      <c r="BU11090"/>
      <c r="BV11090"/>
      <c r="BW11090"/>
    </row>
    <row r="11091" spans="1:75" s="5" customFormat="1">
      <c r="A11091" s="3501"/>
      <c r="B11091" s="3502"/>
      <c r="C11091" s="3503"/>
      <c r="D11091" s="3502"/>
      <c r="E11091" s="3504"/>
      <c r="F11091" s="3504"/>
      <c r="G11091" s="3504"/>
      <c r="H11091" s="3504"/>
      <c r="I11091" s="3504"/>
      <c r="J11091" s="3504"/>
      <c r="K11091" s="3504"/>
      <c r="L11091" s="3504"/>
      <c r="M11091" s="3031"/>
      <c r="N11091" s="3031"/>
      <c r="O11091" s="3031"/>
      <c r="P11091" s="3031"/>
      <c r="Q11091" s="3031"/>
      <c r="R11091" s="3031"/>
      <c r="S11091" s="3031"/>
      <c r="T11091" s="3031"/>
      <c r="U11091" s="1451"/>
      <c r="V11091" s="1451"/>
      <c r="W11091" s="1451"/>
      <c r="X11091" s="1451"/>
      <c r="Y11091" s="1451"/>
      <c r="Z11091" s="1451"/>
      <c r="AA11091" s="1451"/>
      <c r="AB11091" s="1451"/>
      <c r="AC11091" s="1451"/>
      <c r="AD11091" s="1451"/>
      <c r="AE11091" s="1451"/>
      <c r="AF11091" s="1451"/>
      <c r="AG11091" s="1451"/>
      <c r="AH11091" s="1451"/>
      <c r="AI11091" s="1451"/>
      <c r="AJ11091" s="1451"/>
      <c r="AK11091" s="1451"/>
      <c r="AL11091" s="1451"/>
      <c r="AM11091"/>
      <c r="AN11091"/>
      <c r="AO11091"/>
      <c r="AP11091"/>
      <c r="AQ11091"/>
      <c r="AR11091"/>
      <c r="AS11091"/>
      <c r="AT11091"/>
      <c r="AU11091"/>
      <c r="AV11091"/>
      <c r="AW11091"/>
      <c r="AX11091"/>
      <c r="AY11091"/>
      <c r="AZ11091"/>
      <c r="BA11091"/>
      <c r="BB11091"/>
      <c r="BC11091"/>
      <c r="BD11091"/>
      <c r="BE11091"/>
      <c r="BF11091"/>
      <c r="BG11091"/>
      <c r="BH11091"/>
      <c r="BI11091"/>
      <c r="BJ11091"/>
      <c r="BK11091"/>
      <c r="BL11091"/>
      <c r="BM11091"/>
      <c r="BN11091"/>
      <c r="BO11091"/>
      <c r="BP11091"/>
      <c r="BQ11091"/>
      <c r="BR11091"/>
      <c r="BS11091"/>
      <c r="BT11091"/>
      <c r="BU11091"/>
      <c r="BV11091"/>
      <c r="BW11091"/>
    </row>
    <row r="11092" spans="1:75" s="5" customFormat="1">
      <c r="A11092" s="437"/>
      <c r="B11092" s="141"/>
      <c r="C11092" s="141"/>
      <c r="D11092" s="141"/>
      <c r="E11092" s="141"/>
      <c r="F11092" s="141"/>
      <c r="G11092" s="3552"/>
      <c r="H11092" s="1417"/>
      <c r="I11092" s="1417"/>
      <c r="J11092" s="87"/>
      <c r="K11092" s="1879"/>
      <c r="L11092" s="437"/>
      <c r="M11092" s="141"/>
      <c r="N11092" s="141"/>
      <c r="O11092" s="141"/>
      <c r="P11092" s="141"/>
      <c r="Q11092" s="141"/>
      <c r="R11092" s="1879"/>
      <c r="S11092" s="1879"/>
      <c r="T11092" s="1879"/>
      <c r="U11092" s="1451"/>
      <c r="V11092" s="1451"/>
      <c r="W11092" s="1451"/>
      <c r="X11092" s="1451"/>
      <c r="Y11092" s="1451"/>
      <c r="Z11092" s="1451"/>
      <c r="AA11092" s="1451"/>
      <c r="AB11092" s="1451"/>
      <c r="AC11092" s="1451"/>
      <c r="AD11092" s="1451"/>
      <c r="AE11092" s="1451"/>
      <c r="AF11092" s="1451"/>
      <c r="AG11092" s="1451"/>
      <c r="AH11092" s="1451"/>
      <c r="AI11092" s="1451"/>
      <c r="AJ11092" s="1451"/>
      <c r="AK11092" s="1451"/>
      <c r="AL11092" s="1451"/>
      <c r="AM11092"/>
      <c r="AN11092"/>
      <c r="AO11092"/>
      <c r="AP11092"/>
      <c r="AQ11092"/>
      <c r="AR11092"/>
      <c r="AS11092"/>
      <c r="AT11092"/>
      <c r="AU11092"/>
      <c r="AV11092"/>
      <c r="AW11092"/>
      <c r="AX11092"/>
      <c r="AY11092"/>
      <c r="AZ11092"/>
      <c r="BA11092"/>
      <c r="BB11092"/>
      <c r="BC11092"/>
      <c r="BD11092"/>
      <c r="BE11092"/>
      <c r="BF11092"/>
      <c r="BG11092"/>
      <c r="BH11092"/>
      <c r="BI11092"/>
      <c r="BJ11092"/>
      <c r="BK11092"/>
      <c r="BL11092"/>
      <c r="BM11092"/>
      <c r="BN11092"/>
      <c r="BO11092"/>
      <c r="BP11092"/>
      <c r="BQ11092"/>
      <c r="BR11092"/>
      <c r="BS11092"/>
      <c r="BT11092"/>
      <c r="BU11092"/>
      <c r="BV11092"/>
      <c r="BW11092"/>
    </row>
    <row r="11093" spans="1:75" s="5" customFormat="1">
      <c r="A11093" s="388" t="s">
        <v>4015</v>
      </c>
      <c r="B11093" s="67"/>
      <c r="C11093" s="298"/>
      <c r="D11093" s="87"/>
      <c r="E11093" s="87"/>
      <c r="F11093" s="87"/>
      <c r="G11093" s="87"/>
      <c r="H11093" s="87"/>
      <c r="I11093" s="67"/>
      <c r="J11093" s="1879"/>
      <c r="K11093" s="1879"/>
      <c r="L11093" s="3031"/>
      <c r="M11093" s="1879"/>
      <c r="N11093" s="1879"/>
      <c r="O11093" s="1879"/>
      <c r="P11093" s="1879"/>
      <c r="Q11093" s="1879"/>
      <c r="R11093" s="1879"/>
      <c r="S11093" s="1879"/>
      <c r="T11093" s="1879"/>
      <c r="U11093" s="1451"/>
      <c r="V11093" s="1451"/>
      <c r="W11093" s="1451"/>
      <c r="X11093" s="1451"/>
      <c r="Y11093" s="1451"/>
      <c r="Z11093" s="1451"/>
      <c r="AA11093" s="1451"/>
      <c r="AB11093" s="1451"/>
      <c r="AC11093" s="1451"/>
      <c r="AD11093" s="1451"/>
      <c r="AE11093" s="1451"/>
      <c r="AF11093" s="1451"/>
      <c r="AG11093" s="1451"/>
      <c r="AH11093" s="1451"/>
      <c r="AI11093" s="1451"/>
      <c r="AJ11093" s="1451"/>
      <c r="AK11093" s="1451"/>
      <c r="AL11093" s="1451"/>
      <c r="AM11093"/>
      <c r="AN11093"/>
      <c r="AO11093"/>
      <c r="AP11093"/>
      <c r="AQ11093"/>
      <c r="AR11093"/>
      <c r="AS11093"/>
      <c r="AT11093"/>
      <c r="AU11093"/>
      <c r="AV11093"/>
      <c r="AW11093"/>
      <c r="AX11093"/>
      <c r="AY11093"/>
      <c r="AZ11093"/>
      <c r="BA11093"/>
      <c r="BB11093"/>
      <c r="BC11093"/>
      <c r="BD11093"/>
      <c r="BE11093"/>
      <c r="BF11093"/>
      <c r="BG11093"/>
      <c r="BH11093"/>
      <c r="BI11093"/>
      <c r="BJ11093"/>
      <c r="BK11093"/>
      <c r="BL11093"/>
      <c r="BM11093"/>
      <c r="BN11093"/>
      <c r="BO11093"/>
      <c r="BP11093"/>
      <c r="BQ11093"/>
      <c r="BR11093"/>
      <c r="BS11093"/>
      <c r="BT11093"/>
      <c r="BU11093"/>
      <c r="BV11093"/>
      <c r="BW11093"/>
    </row>
    <row r="11094" spans="1:75" s="5" customFormat="1">
      <c r="A11094" s="3553"/>
      <c r="B11094" s="4306" t="s">
        <v>4016</v>
      </c>
      <c r="C11094" s="4306"/>
      <c r="D11094" s="3554"/>
      <c r="E11094" s="4306" t="s">
        <v>4017</v>
      </c>
      <c r="F11094" s="4306"/>
      <c r="G11094" s="87"/>
      <c r="H11094" s="87"/>
      <c r="I11094" s="67"/>
      <c r="J11094" s="1879"/>
      <c r="K11094" s="1879"/>
      <c r="L11094" s="3031"/>
      <c r="M11094" s="1879"/>
      <c r="N11094" s="1879"/>
      <c r="O11094" s="1879"/>
      <c r="P11094" s="1879"/>
      <c r="Q11094" s="1879"/>
      <c r="R11094" s="1879"/>
      <c r="S11094" s="1879"/>
      <c r="T11094" s="1879"/>
      <c r="U11094" s="1451"/>
      <c r="V11094" s="1451"/>
      <c r="W11094" s="1451"/>
      <c r="X11094" s="1451"/>
      <c r="Y11094" s="1451"/>
      <c r="Z11094" s="1451"/>
      <c r="AA11094" s="1451"/>
      <c r="AB11094" s="1451"/>
      <c r="AC11094" s="1451"/>
      <c r="AD11094" s="1451"/>
      <c r="AE11094" s="1451"/>
      <c r="AF11094" s="1451"/>
      <c r="AG11094" s="1451"/>
      <c r="AH11094" s="1451"/>
      <c r="AI11094" s="1451"/>
      <c r="AJ11094" s="1451"/>
      <c r="AK11094" s="1451"/>
      <c r="AL11094" s="1451"/>
      <c r="AM11094"/>
      <c r="AN11094"/>
      <c r="AO11094"/>
      <c r="AP11094"/>
      <c r="AQ11094"/>
      <c r="AR11094"/>
      <c r="AS11094"/>
      <c r="AT11094"/>
      <c r="AU11094"/>
      <c r="AV11094"/>
      <c r="AW11094"/>
      <c r="AX11094"/>
      <c r="AY11094"/>
      <c r="AZ11094"/>
      <c r="BA11094"/>
      <c r="BB11094"/>
      <c r="BC11094"/>
      <c r="BD11094"/>
      <c r="BE11094"/>
      <c r="BF11094"/>
      <c r="BG11094"/>
      <c r="BH11094"/>
      <c r="BI11094"/>
      <c r="BJ11094"/>
      <c r="BK11094"/>
      <c r="BL11094"/>
      <c r="BM11094"/>
      <c r="BN11094"/>
      <c r="BO11094"/>
      <c r="BP11094"/>
      <c r="BQ11094"/>
      <c r="BR11094"/>
      <c r="BS11094"/>
      <c r="BT11094"/>
      <c r="BU11094"/>
      <c r="BV11094"/>
      <c r="BW11094"/>
    </row>
    <row r="11095" spans="1:75" s="5" customFormat="1">
      <c r="A11095" s="508"/>
      <c r="B11095" s="417" t="s">
        <v>1745</v>
      </c>
      <c r="C11095" s="92" t="s">
        <v>3947</v>
      </c>
      <c r="D11095" s="2055"/>
      <c r="E11095" s="417" t="s">
        <v>1745</v>
      </c>
      <c r="F11095" s="92" t="s">
        <v>3947</v>
      </c>
      <c r="G11095" s="1417"/>
      <c r="H11095" s="1417"/>
      <c r="I11095" s="3254" t="s">
        <v>3519</v>
      </c>
      <c r="J11095" s="3555" t="s">
        <v>1667</v>
      </c>
      <c r="K11095" s="3555" t="s">
        <v>3521</v>
      </c>
      <c r="L11095" s="3031"/>
      <c r="M11095" s="1879"/>
      <c r="N11095" s="1879"/>
      <c r="O11095" s="1879"/>
      <c r="P11095" s="1879"/>
      <c r="Q11095" s="1879"/>
      <c r="R11095" s="1879"/>
      <c r="S11095" s="1879"/>
      <c r="T11095" s="1879"/>
      <c r="U11095" s="1451"/>
      <c r="V11095" s="1451"/>
      <c r="W11095" s="1451"/>
      <c r="X11095" s="1451"/>
      <c r="Y11095" s="1451"/>
      <c r="Z11095" s="1451"/>
      <c r="AA11095" s="1451"/>
      <c r="AB11095" s="1451"/>
      <c r="AC11095" s="1451"/>
      <c r="AD11095" s="1451"/>
      <c r="AE11095" s="1451"/>
      <c r="AF11095" s="1451"/>
      <c r="AG11095" s="1451"/>
      <c r="AH11095" s="1451"/>
      <c r="AI11095" s="1451"/>
      <c r="AJ11095" s="1451"/>
      <c r="AK11095" s="1451"/>
      <c r="AL11095" s="1451"/>
      <c r="AM11095"/>
      <c r="AN11095"/>
      <c r="AO11095"/>
      <c r="AP11095"/>
      <c r="AQ11095"/>
      <c r="AR11095"/>
      <c r="AS11095"/>
      <c r="AT11095"/>
      <c r="AU11095"/>
      <c r="AV11095"/>
      <c r="AW11095"/>
      <c r="AX11095"/>
      <c r="AY11095"/>
      <c r="AZ11095"/>
      <c r="BA11095"/>
      <c r="BB11095"/>
      <c r="BC11095"/>
      <c r="BD11095"/>
      <c r="BE11095"/>
      <c r="BF11095"/>
      <c r="BG11095"/>
      <c r="BH11095"/>
      <c r="BI11095"/>
      <c r="BJ11095"/>
      <c r="BK11095"/>
      <c r="BL11095"/>
      <c r="BM11095"/>
      <c r="BN11095"/>
      <c r="BO11095"/>
      <c r="BP11095"/>
      <c r="BQ11095"/>
      <c r="BR11095"/>
      <c r="BS11095"/>
      <c r="BT11095"/>
      <c r="BU11095"/>
      <c r="BV11095"/>
      <c r="BW11095"/>
    </row>
    <row r="11096" spans="1:75" s="5" customFormat="1">
      <c r="A11096" s="509" t="s">
        <v>3954</v>
      </c>
      <c r="B11096" s="1417"/>
      <c r="C11096" s="1417"/>
      <c r="D11096" s="1417"/>
      <c r="E11096" s="87"/>
      <c r="F11096" s="87"/>
      <c r="G11096" s="1417"/>
      <c r="H11096" s="1417"/>
      <c r="I11096" s="298"/>
      <c r="J11096" s="87"/>
      <c r="K11096" s="87"/>
      <c r="L11096" s="3031"/>
      <c r="M11096" s="1879"/>
      <c r="N11096" s="1879"/>
      <c r="O11096" s="1879"/>
      <c r="P11096" s="1879"/>
      <c r="Q11096" s="1879"/>
      <c r="R11096" s="1879"/>
      <c r="S11096" s="1879"/>
      <c r="T11096" s="1879"/>
      <c r="U11096" s="1451"/>
      <c r="V11096" s="1451"/>
      <c r="W11096" s="1451"/>
      <c r="X11096" s="1451"/>
      <c r="Y11096" s="1451"/>
      <c r="Z11096" s="1451"/>
      <c r="AA11096" s="1451"/>
      <c r="AB11096" s="1451"/>
      <c r="AC11096" s="1451"/>
      <c r="AD11096" s="1451"/>
      <c r="AE11096" s="1451"/>
      <c r="AF11096" s="1451"/>
      <c r="AG11096" s="1451"/>
      <c r="AH11096" s="1451"/>
      <c r="AI11096" s="1451"/>
      <c r="AJ11096" s="1451"/>
      <c r="AK11096" s="1451"/>
      <c r="AL11096" s="1451"/>
      <c r="AM11096"/>
      <c r="AN11096"/>
      <c r="AO11096"/>
      <c r="AP11096"/>
      <c r="AQ11096"/>
      <c r="AR11096"/>
      <c r="AS11096"/>
      <c r="AT11096"/>
      <c r="AU11096"/>
      <c r="AV11096"/>
      <c r="AW11096"/>
      <c r="AX11096"/>
      <c r="AY11096"/>
      <c r="AZ11096"/>
      <c r="BA11096"/>
      <c r="BB11096"/>
      <c r="BC11096"/>
      <c r="BD11096"/>
      <c r="BE11096"/>
      <c r="BF11096"/>
      <c r="BG11096"/>
      <c r="BH11096"/>
      <c r="BI11096"/>
      <c r="BJ11096"/>
      <c r="BK11096"/>
      <c r="BL11096"/>
      <c r="BM11096"/>
      <c r="BN11096"/>
      <c r="BO11096"/>
      <c r="BP11096"/>
      <c r="BQ11096"/>
      <c r="BR11096"/>
      <c r="BS11096"/>
      <c r="BT11096"/>
      <c r="BU11096"/>
      <c r="BV11096"/>
      <c r="BW11096"/>
    </row>
    <row r="11097" spans="1:75" s="5" customFormat="1">
      <c r="A11097" s="215" t="s">
        <v>4018</v>
      </c>
      <c r="B11097" s="1417">
        <v>9819</v>
      </c>
      <c r="C11097" s="1417">
        <v>2459</v>
      </c>
      <c r="D11097" s="1417"/>
      <c r="E11097" s="87">
        <f>+B10852</f>
        <v>9819</v>
      </c>
      <c r="F11097" s="87">
        <f>+F10852</f>
        <v>8451.5205587900582</v>
      </c>
      <c r="G11097" s="1417"/>
      <c r="H11097" s="1417"/>
      <c r="I11097" s="67">
        <f t="shared" ref="I11097:K11098" si="1984">+C10852</f>
        <v>5294</v>
      </c>
      <c r="J11097" s="67">
        <f t="shared" si="1984"/>
        <v>2459</v>
      </c>
      <c r="K11097" s="67">
        <f t="shared" si="1984"/>
        <v>698.52055879005798</v>
      </c>
      <c r="L11097" s="3031"/>
      <c r="M11097" s="1879"/>
      <c r="N11097" s="1879"/>
      <c r="O11097" s="1879"/>
      <c r="P11097" s="1879"/>
      <c r="Q11097" s="1879"/>
      <c r="R11097" s="1879"/>
      <c r="S11097" s="1879"/>
      <c r="T11097" s="1879"/>
      <c r="U11097" s="1451"/>
      <c r="V11097" s="1451"/>
      <c r="W11097" s="1451"/>
      <c r="X11097" s="1451"/>
      <c r="Y11097" s="1451"/>
      <c r="Z11097" s="1451"/>
      <c r="AA11097" s="1451"/>
      <c r="AB11097" s="1451"/>
      <c r="AC11097" s="1451"/>
      <c r="AD11097" s="1451"/>
      <c r="AE11097" s="1451"/>
      <c r="AF11097" s="1451"/>
      <c r="AG11097" s="1451"/>
      <c r="AH11097" s="1451"/>
      <c r="AI11097" s="1451"/>
      <c r="AJ11097" s="1451"/>
      <c r="AK11097" s="1451"/>
      <c r="AL11097" s="1451"/>
      <c r="AM11097"/>
      <c r="AN11097"/>
      <c r="AO11097"/>
      <c r="AP11097"/>
      <c r="AQ11097"/>
      <c r="AR11097"/>
      <c r="AS11097"/>
      <c r="AT11097"/>
      <c r="AU11097"/>
      <c r="AV11097"/>
      <c r="AW11097"/>
      <c r="AX11097"/>
      <c r="AY11097"/>
      <c r="AZ11097"/>
      <c r="BA11097"/>
      <c r="BB11097"/>
      <c r="BC11097"/>
      <c r="BD11097"/>
      <c r="BE11097"/>
      <c r="BF11097"/>
      <c r="BG11097"/>
      <c r="BH11097"/>
      <c r="BI11097"/>
      <c r="BJ11097"/>
      <c r="BK11097"/>
      <c r="BL11097"/>
      <c r="BM11097"/>
      <c r="BN11097"/>
      <c r="BO11097"/>
      <c r="BP11097"/>
      <c r="BQ11097"/>
      <c r="BR11097"/>
      <c r="BS11097"/>
      <c r="BT11097"/>
      <c r="BU11097"/>
      <c r="BV11097"/>
      <c r="BW11097"/>
    </row>
    <row r="11098" spans="1:75" s="5" customFormat="1">
      <c r="A11098" s="215" t="s">
        <v>3277</v>
      </c>
      <c r="B11098" s="1417">
        <f>+E11098</f>
        <v>3224.01</v>
      </c>
      <c r="C11098" s="1417">
        <f>+F11098</f>
        <v>2858.49</v>
      </c>
      <c r="D11098" s="1417"/>
      <c r="E11098" s="87">
        <f>+B10853</f>
        <v>3224.01</v>
      </c>
      <c r="F11098" s="87">
        <f>+F10853</f>
        <v>2858.49</v>
      </c>
      <c r="G11098" s="1417"/>
      <c r="H11098" s="1417"/>
      <c r="I11098" s="67">
        <f t="shared" si="1984"/>
        <v>1818.93</v>
      </c>
      <c r="J11098" s="67">
        <f t="shared" si="1984"/>
        <v>735.36</v>
      </c>
      <c r="K11098" s="67">
        <f t="shared" si="1984"/>
        <v>304.2</v>
      </c>
      <c r="L11098" s="3031"/>
      <c r="M11098" s="1879"/>
      <c r="N11098" s="1879"/>
      <c r="O11098" s="1879"/>
      <c r="P11098" s="1879"/>
      <c r="Q11098" s="1879"/>
      <c r="R11098" s="1879"/>
      <c r="S11098" s="1879"/>
      <c r="T11098" s="1879"/>
      <c r="U11098" s="1451"/>
      <c r="V11098" s="1451"/>
      <c r="W11098" s="1451"/>
      <c r="X11098" s="1451"/>
      <c r="Y11098" s="1451"/>
      <c r="Z11098" s="1451"/>
      <c r="AA11098" s="1451"/>
      <c r="AB11098" s="1451"/>
      <c r="AC11098" s="1451"/>
      <c r="AD11098" s="1451"/>
      <c r="AE11098" s="1451"/>
      <c r="AF11098" s="1451"/>
      <c r="AG11098" s="1451"/>
      <c r="AH11098" s="1451"/>
      <c r="AI11098" s="1451"/>
      <c r="AJ11098" s="1451"/>
      <c r="AK11098" s="1451"/>
      <c r="AL11098" s="1451"/>
      <c r="AM11098"/>
      <c r="AN11098"/>
      <c r="AO11098"/>
      <c r="AP11098"/>
      <c r="AQ11098"/>
      <c r="AR11098"/>
      <c r="AS11098"/>
      <c r="AT11098"/>
      <c r="AU11098"/>
      <c r="AV11098"/>
      <c r="AW11098"/>
      <c r="AX11098"/>
      <c r="AY11098"/>
      <c r="AZ11098"/>
      <c r="BA11098"/>
      <c r="BB11098"/>
      <c r="BC11098"/>
      <c r="BD11098"/>
      <c r="BE11098"/>
      <c r="BF11098"/>
      <c r="BG11098"/>
      <c r="BH11098"/>
      <c r="BI11098"/>
      <c r="BJ11098"/>
      <c r="BK11098"/>
      <c r="BL11098"/>
      <c r="BM11098"/>
      <c r="BN11098"/>
      <c r="BO11098"/>
      <c r="BP11098"/>
      <c r="BQ11098"/>
      <c r="BR11098"/>
      <c r="BS11098"/>
      <c r="BT11098"/>
      <c r="BU11098"/>
      <c r="BV11098"/>
      <c r="BW11098"/>
    </row>
    <row r="11099" spans="1:75" s="5" customFormat="1">
      <c r="A11099" s="3133" t="s">
        <v>4019</v>
      </c>
      <c r="B11099" s="2055">
        <f>+B11100-B11098-B11097</f>
        <v>12984.989999999998</v>
      </c>
      <c r="C11099" s="2055">
        <f>+C11100-C11098-C11097</f>
        <v>17569.510000000002</v>
      </c>
      <c r="D11099" s="1417"/>
      <c r="E11099" s="87">
        <f>+(E11108*E11111+E11109*E11112)*0.012</f>
        <v>11519.777537803593</v>
      </c>
      <c r="F11099" s="87">
        <f>+(F11108*F11111+F11109*F11112)*0.012</f>
        <v>10161.305821376929</v>
      </c>
      <c r="G11099" s="1417"/>
      <c r="H11099" s="1417"/>
      <c r="I11099" s="67">
        <f>+(I11108*I11111+I11109*I11112)*0.012</f>
        <v>6469.182338890746</v>
      </c>
      <c r="J11099" s="67">
        <f>+(J11108*J11111+J11109*J11112)*0.012</f>
        <v>2658.5947100001404</v>
      </c>
      <c r="K11099" s="67">
        <f>+(K11108*K11111+K11109*K11112)*0.012</f>
        <v>1033.5287724860432</v>
      </c>
      <c r="L11099" s="3031"/>
      <c r="M11099" s="1879"/>
      <c r="N11099" s="1879"/>
      <c r="O11099" s="1879"/>
      <c r="P11099" s="1879"/>
      <c r="Q11099" s="1879"/>
      <c r="R11099" s="1879"/>
      <c r="S11099" s="1879"/>
      <c r="T11099" s="1879"/>
      <c r="U11099" s="1451"/>
      <c r="V11099" s="1451"/>
      <c r="W11099" s="1451"/>
      <c r="X11099" s="1451"/>
      <c r="Y11099" s="1451"/>
      <c r="Z11099" s="1451"/>
      <c r="AA11099" s="1451"/>
      <c r="AB11099" s="1451"/>
      <c r="AC11099" s="1451"/>
      <c r="AD11099" s="1451"/>
      <c r="AE11099" s="1451"/>
      <c r="AF11099" s="1451"/>
      <c r="AG11099" s="1451"/>
      <c r="AH11099" s="1451"/>
      <c r="AI11099" s="1451"/>
      <c r="AJ11099" s="1451"/>
      <c r="AK11099" s="1451"/>
      <c r="AL11099" s="1451"/>
      <c r="AM11099"/>
      <c r="AN11099"/>
      <c r="AO11099"/>
      <c r="AP11099"/>
      <c r="AQ11099"/>
      <c r="AR11099"/>
      <c r="AS11099"/>
      <c r="AT11099"/>
      <c r="AU11099"/>
      <c r="AV11099"/>
      <c r="AW11099"/>
      <c r="AX11099"/>
      <c r="AY11099"/>
      <c r="AZ11099"/>
      <c r="BA11099"/>
      <c r="BB11099"/>
      <c r="BC11099"/>
      <c r="BD11099"/>
      <c r="BE11099"/>
      <c r="BF11099"/>
      <c r="BG11099"/>
      <c r="BH11099"/>
      <c r="BI11099"/>
      <c r="BJ11099"/>
      <c r="BK11099"/>
      <c r="BL11099"/>
      <c r="BM11099"/>
      <c r="BN11099"/>
      <c r="BO11099"/>
      <c r="BP11099"/>
      <c r="BQ11099"/>
      <c r="BR11099"/>
      <c r="BS11099"/>
      <c r="BT11099"/>
      <c r="BU11099"/>
      <c r="BV11099"/>
      <c r="BW11099"/>
    </row>
    <row r="11100" spans="1:75" s="5" customFormat="1">
      <c r="A11100" s="90" t="s">
        <v>3278</v>
      </c>
      <c r="B11100" s="22">
        <v>26028</v>
      </c>
      <c r="C11100" s="22">
        <f>+F10855</f>
        <v>22887</v>
      </c>
      <c r="D11100" s="1417"/>
      <c r="E11100" s="3556">
        <f>+SUM(E11097:E11099)</f>
        <v>24562.787537803593</v>
      </c>
      <c r="F11100" s="3556">
        <f>+SUM(F11097:F11099)</f>
        <v>21471.316380166987</v>
      </c>
      <c r="G11100" s="3557"/>
      <c r="H11100" s="1417"/>
      <c r="I11100" s="3558">
        <f>+SUM(I11097:I11099)</f>
        <v>13582.112338890747</v>
      </c>
      <c r="J11100" s="3558">
        <f>+SUM(J11097:J11099)</f>
        <v>5852.95471000014</v>
      </c>
      <c r="K11100" s="3558">
        <f>+SUM(K11097:K11099)</f>
        <v>2036.2493312761012</v>
      </c>
      <c r="L11100" s="3031"/>
      <c r="M11100" s="1879"/>
      <c r="N11100" s="1879"/>
      <c r="O11100" s="1879"/>
      <c r="P11100" s="1879"/>
      <c r="Q11100" s="1879"/>
      <c r="R11100" s="1879"/>
      <c r="S11100" s="1879"/>
      <c r="T11100" s="1879"/>
      <c r="U11100" s="1451"/>
      <c r="V11100" s="1451"/>
      <c r="W11100" s="1451"/>
      <c r="X11100" s="1451"/>
      <c r="Y11100" s="1451"/>
      <c r="Z11100" s="1451"/>
      <c r="AA11100" s="1451"/>
      <c r="AB11100" s="1451"/>
      <c r="AC11100" s="1451"/>
      <c r="AD11100" s="1451"/>
      <c r="AE11100" s="1451"/>
      <c r="AF11100" s="1451"/>
      <c r="AG11100" s="1451"/>
      <c r="AH11100" s="1451"/>
      <c r="AI11100" s="1451"/>
      <c r="AJ11100" s="1451"/>
      <c r="AK11100" s="1451"/>
      <c r="AL11100" s="1451"/>
      <c r="AM11100"/>
      <c r="AN11100"/>
      <c r="AO11100"/>
      <c r="AP11100"/>
      <c r="AQ11100"/>
      <c r="AR11100"/>
      <c r="AS11100"/>
      <c r="AT11100"/>
      <c r="AU11100"/>
      <c r="AV11100"/>
      <c r="AW11100"/>
      <c r="AX11100"/>
      <c r="AY11100"/>
      <c r="AZ11100"/>
      <c r="BA11100"/>
      <c r="BB11100"/>
      <c r="BC11100"/>
      <c r="BD11100"/>
      <c r="BE11100"/>
      <c r="BF11100"/>
      <c r="BG11100"/>
      <c r="BH11100"/>
      <c r="BI11100"/>
      <c r="BJ11100"/>
      <c r="BK11100"/>
      <c r="BL11100"/>
      <c r="BM11100"/>
      <c r="BN11100"/>
      <c r="BO11100"/>
      <c r="BP11100"/>
      <c r="BQ11100"/>
      <c r="BR11100"/>
      <c r="BS11100"/>
      <c r="BT11100"/>
      <c r="BU11100"/>
      <c r="BV11100"/>
      <c r="BW11100"/>
    </row>
    <row r="11101" spans="1:75" s="5" customFormat="1">
      <c r="A11101" s="90"/>
      <c r="B11101" s="22"/>
      <c r="C11101" s="22"/>
      <c r="D11101" s="1417"/>
      <c r="E11101" s="408"/>
      <c r="F11101" s="408"/>
      <c r="G11101" s="3557"/>
      <c r="H11101" s="1417"/>
      <c r="I11101" s="298"/>
      <c r="J11101" s="298"/>
      <c r="K11101" s="298"/>
      <c r="L11101" s="3031"/>
      <c r="M11101" s="1879"/>
      <c r="N11101" s="1879"/>
      <c r="O11101" s="1879"/>
      <c r="P11101" s="1879"/>
      <c r="Q11101" s="1879"/>
      <c r="R11101" s="1879"/>
      <c r="S11101" s="1879"/>
      <c r="T11101" s="1879"/>
      <c r="U11101" s="1451"/>
      <c r="V11101" s="1451"/>
      <c r="W11101" s="1451"/>
      <c r="X11101" s="1451"/>
      <c r="Y11101" s="1451"/>
      <c r="Z11101" s="1451"/>
      <c r="AA11101" s="1451"/>
      <c r="AB11101" s="1451"/>
      <c r="AC11101" s="1451"/>
      <c r="AD11101" s="1451"/>
      <c r="AE11101" s="1451"/>
      <c r="AF11101" s="1451"/>
      <c r="AG11101" s="1451"/>
      <c r="AH11101" s="1451"/>
      <c r="AI11101" s="1451"/>
      <c r="AJ11101" s="1451"/>
      <c r="AK11101" s="1451"/>
      <c r="AL11101" s="1451"/>
      <c r="AM11101"/>
      <c r="AN11101"/>
      <c r="AO11101"/>
      <c r="AP11101"/>
      <c r="AQ11101"/>
      <c r="AR11101"/>
      <c r="AS11101"/>
      <c r="AT11101"/>
      <c r="AU11101"/>
      <c r="AV11101"/>
      <c r="AW11101"/>
      <c r="AX11101"/>
      <c r="AY11101"/>
      <c r="AZ11101"/>
      <c r="BA11101"/>
      <c r="BB11101"/>
      <c r="BC11101"/>
      <c r="BD11101"/>
      <c r="BE11101"/>
      <c r="BF11101"/>
      <c r="BG11101"/>
      <c r="BH11101"/>
      <c r="BI11101"/>
      <c r="BJ11101"/>
      <c r="BK11101"/>
      <c r="BL11101"/>
      <c r="BM11101"/>
      <c r="BN11101"/>
      <c r="BO11101"/>
      <c r="BP11101"/>
      <c r="BQ11101"/>
      <c r="BR11101"/>
      <c r="BS11101"/>
      <c r="BT11101"/>
      <c r="BU11101"/>
      <c r="BV11101"/>
      <c r="BW11101"/>
    </row>
    <row r="11102" spans="1:75" s="5" customFormat="1">
      <c r="A11102" s="90" t="s">
        <v>791</v>
      </c>
      <c r="B11102" s="87">
        <v>44140</v>
      </c>
      <c r="C11102" s="1417">
        <f>+SUM(I11105:K11105)</f>
        <v>35679</v>
      </c>
      <c r="D11102" s="1417"/>
      <c r="E11102" s="87">
        <f>+B11102</f>
        <v>44140</v>
      </c>
      <c r="F11102" s="87">
        <f>+C11102</f>
        <v>35679</v>
      </c>
      <c r="G11102" s="3557"/>
      <c r="H11102" s="1417"/>
      <c r="I11102" s="298"/>
      <c r="J11102" s="298"/>
      <c r="K11102" s="298"/>
      <c r="L11102" s="3031"/>
      <c r="M11102" s="1879"/>
      <c r="N11102" s="1879"/>
      <c r="O11102" s="1879"/>
      <c r="P11102" s="1879"/>
      <c r="Q11102" s="1879"/>
      <c r="R11102" s="1879"/>
      <c r="S11102" s="1879"/>
      <c r="T11102" s="1879"/>
      <c r="U11102" s="1451"/>
      <c r="V11102" s="1451"/>
      <c r="W11102" s="1451"/>
      <c r="X11102" s="1451"/>
      <c r="Y11102" s="1451"/>
      <c r="Z11102" s="1451"/>
      <c r="AA11102" s="1451"/>
      <c r="AB11102" s="1451"/>
      <c r="AC11102" s="1451"/>
      <c r="AD11102" s="1451"/>
      <c r="AE11102" s="1451"/>
      <c r="AF11102" s="1451"/>
      <c r="AG11102" s="1451"/>
      <c r="AH11102" s="1451"/>
      <c r="AI11102" s="1451"/>
      <c r="AJ11102" s="1451"/>
      <c r="AK11102" s="1451"/>
      <c r="AL11102" s="1451"/>
      <c r="AM11102"/>
      <c r="AN11102"/>
      <c r="AO11102"/>
      <c r="AP11102"/>
      <c r="AQ11102"/>
      <c r="AR11102"/>
      <c r="AS11102"/>
      <c r="AT11102"/>
      <c r="AU11102"/>
      <c r="AV11102"/>
      <c r="AW11102"/>
      <c r="AX11102"/>
      <c r="AY11102"/>
      <c r="AZ11102"/>
      <c r="BA11102"/>
      <c r="BB11102"/>
      <c r="BC11102"/>
      <c r="BD11102"/>
      <c r="BE11102"/>
      <c r="BF11102"/>
      <c r="BG11102"/>
      <c r="BH11102"/>
      <c r="BI11102"/>
      <c r="BJ11102"/>
      <c r="BK11102"/>
      <c r="BL11102"/>
      <c r="BM11102"/>
      <c r="BN11102"/>
      <c r="BO11102"/>
      <c r="BP11102"/>
      <c r="BQ11102"/>
      <c r="BR11102"/>
      <c r="BS11102"/>
      <c r="BT11102"/>
      <c r="BU11102"/>
      <c r="BV11102"/>
      <c r="BW11102"/>
    </row>
    <row r="11103" spans="1:75" s="5" customFormat="1">
      <c r="A11103" s="215" t="s">
        <v>4020</v>
      </c>
      <c r="B11103" s="510">
        <f>+B10855</f>
        <v>26028</v>
      </c>
      <c r="C11103" s="510">
        <f>+F10855</f>
        <v>22887</v>
      </c>
      <c r="D11103" s="1417"/>
      <c r="E11103" s="2055">
        <f>+E11100</f>
        <v>24562.787537803593</v>
      </c>
      <c r="F11103" s="2055">
        <f>+F11100</f>
        <v>21471.316380166987</v>
      </c>
      <c r="G11103" s="3557"/>
      <c r="H11103" s="1417"/>
      <c r="I11103" s="480">
        <f>+C10855</f>
        <v>14584</v>
      </c>
      <c r="J11103" s="480">
        <f>+D10855</f>
        <v>5918</v>
      </c>
      <c r="K11103" s="480">
        <f>+E10855</f>
        <v>2385</v>
      </c>
      <c r="L11103" s="3031"/>
      <c r="M11103" s="1879"/>
      <c r="N11103" s="1879"/>
      <c r="O11103" s="1879"/>
      <c r="P11103" s="1879"/>
      <c r="Q11103" s="1879"/>
      <c r="R11103" s="1879"/>
      <c r="S11103" s="1879"/>
      <c r="T11103" s="1879"/>
      <c r="U11103" s="1451"/>
      <c r="V11103" s="1451"/>
      <c r="W11103" s="1451"/>
      <c r="X11103" s="1451"/>
      <c r="Y11103" s="1451"/>
      <c r="Z11103" s="1451"/>
      <c r="AA11103" s="1451"/>
      <c r="AB11103" s="1451"/>
      <c r="AC11103" s="1451"/>
      <c r="AD11103" s="1451"/>
      <c r="AE11103" s="1451"/>
      <c r="AF11103" s="1451"/>
      <c r="AG11103" s="1451"/>
      <c r="AH11103" s="1451"/>
      <c r="AI11103" s="1451"/>
      <c r="AJ11103" s="1451"/>
      <c r="AK11103" s="1451"/>
      <c r="AL11103" s="1451"/>
      <c r="AM11103"/>
      <c r="AN11103"/>
      <c r="AO11103"/>
      <c r="AP11103"/>
      <c r="AQ11103"/>
      <c r="AR11103"/>
      <c r="AS11103"/>
      <c r="AT11103"/>
      <c r="AU11103"/>
      <c r="AV11103"/>
      <c r="AW11103"/>
      <c r="AX11103"/>
      <c r="AY11103"/>
      <c r="AZ11103"/>
      <c r="BA11103"/>
      <c r="BB11103"/>
      <c r="BC11103"/>
      <c r="BD11103"/>
      <c r="BE11103"/>
      <c r="BF11103"/>
      <c r="BG11103"/>
      <c r="BH11103"/>
      <c r="BI11103"/>
      <c r="BJ11103"/>
      <c r="BK11103"/>
      <c r="BL11103"/>
      <c r="BM11103"/>
      <c r="BN11103"/>
      <c r="BO11103"/>
      <c r="BP11103"/>
      <c r="BQ11103"/>
      <c r="BR11103"/>
      <c r="BS11103"/>
      <c r="BT11103"/>
      <c r="BU11103"/>
      <c r="BV11103"/>
      <c r="BW11103"/>
    </row>
    <row r="11104" spans="1:75" s="5" customFormat="1">
      <c r="A11104" s="90" t="s">
        <v>607</v>
      </c>
      <c r="B11104" s="484">
        <f>+B11102-B11103</f>
        <v>18112</v>
      </c>
      <c r="C11104" s="484">
        <f>+C11102-C11103</f>
        <v>12792</v>
      </c>
      <c r="D11104" s="1417"/>
      <c r="E11104" s="511">
        <f>+E11102-E11103</f>
        <v>19577.212462196407</v>
      </c>
      <c r="F11104" s="511">
        <f>+F11102-F11103</f>
        <v>14207.683619833013</v>
      </c>
      <c r="G11104" s="3557"/>
      <c r="H11104" s="1417"/>
      <c r="I11104" s="493">
        <f>+I11103-I11100</f>
        <v>1001.8876611092528</v>
      </c>
      <c r="J11104" s="493">
        <f>+J11103-J11100</f>
        <v>65.045289999859961</v>
      </c>
      <c r="K11104" s="493">
        <f>+K11103-K11100</f>
        <v>348.7506687238988</v>
      </c>
      <c r="L11104" s="3031"/>
      <c r="M11104" s="1879"/>
      <c r="N11104" s="1879"/>
      <c r="O11104" s="1879"/>
      <c r="P11104" s="1879"/>
      <c r="Q11104" s="1879"/>
      <c r="R11104" s="1879"/>
      <c r="S11104" s="1879"/>
      <c r="T11104" s="1879"/>
      <c r="U11104" s="1451"/>
      <c r="V11104" s="1451"/>
      <c r="W11104" s="1451"/>
      <c r="X11104" s="1451"/>
      <c r="Y11104" s="1451"/>
      <c r="Z11104" s="1451"/>
      <c r="AA11104" s="1451"/>
      <c r="AB11104" s="1451"/>
      <c r="AC11104" s="1451"/>
      <c r="AD11104" s="1451"/>
      <c r="AE11104" s="1451"/>
      <c r="AF11104" s="1451"/>
      <c r="AG11104" s="1451"/>
      <c r="AH11104" s="1451"/>
      <c r="AI11104" s="1451"/>
      <c r="AJ11104" s="1451"/>
      <c r="AK11104" s="1451"/>
      <c r="AL11104" s="1451"/>
      <c r="AM11104"/>
      <c r="AN11104"/>
      <c r="AO11104"/>
      <c r="AP11104"/>
      <c r="AQ11104"/>
      <c r="AR11104"/>
      <c r="AS11104"/>
      <c r="AT11104"/>
      <c r="AU11104"/>
      <c r="AV11104"/>
      <c r="AW11104"/>
      <c r="AX11104"/>
      <c r="AY11104"/>
      <c r="AZ11104"/>
      <c r="BA11104"/>
      <c r="BB11104"/>
      <c r="BC11104"/>
      <c r="BD11104"/>
      <c r="BE11104"/>
      <c r="BF11104"/>
      <c r="BG11104"/>
      <c r="BH11104"/>
      <c r="BI11104"/>
      <c r="BJ11104"/>
      <c r="BK11104"/>
      <c r="BL11104"/>
      <c r="BM11104"/>
      <c r="BN11104"/>
      <c r="BO11104"/>
      <c r="BP11104"/>
      <c r="BQ11104"/>
      <c r="BR11104"/>
      <c r="BS11104"/>
      <c r="BT11104"/>
      <c r="BU11104"/>
      <c r="BV11104"/>
      <c r="BW11104"/>
    </row>
    <row r="11105" spans="1:75" s="5" customFormat="1">
      <c r="A11105" s="512" t="s">
        <v>1895</v>
      </c>
      <c r="B11105" s="112">
        <f>+B11104/B11102</f>
        <v>0.41033076574535571</v>
      </c>
      <c r="C11105" s="112">
        <f>+C11104/C11102</f>
        <v>0.35853022786513072</v>
      </c>
      <c r="D11105" s="24"/>
      <c r="E11105" s="513">
        <f>+E11104/B11102</f>
        <v>0.44352542959212521</v>
      </c>
      <c r="F11105" s="513">
        <f>+F11104/C11102</f>
        <v>0.39820857142389116</v>
      </c>
      <c r="G11105" s="3557"/>
      <c r="H11105" s="1417"/>
      <c r="I11105" s="67">
        <v>22812</v>
      </c>
      <c r="J11105" s="67">
        <v>9108</v>
      </c>
      <c r="K11105" s="67">
        <v>3759</v>
      </c>
      <c r="L11105" s="3031"/>
      <c r="M11105" s="1879"/>
      <c r="N11105" s="1879"/>
      <c r="O11105" s="1879"/>
      <c r="P11105" s="1879"/>
      <c r="Q11105" s="1879"/>
      <c r="R11105" s="1879"/>
      <c r="S11105" s="1879"/>
      <c r="T11105" s="1879"/>
      <c r="U11105" s="1451"/>
      <c r="V11105" s="1451"/>
      <c r="W11105" s="1451"/>
      <c r="X11105" s="1451"/>
      <c r="Y11105" s="1451"/>
      <c r="Z11105" s="1451"/>
      <c r="AA11105" s="1451"/>
      <c r="AB11105" s="1451"/>
      <c r="AC11105" s="1451"/>
      <c r="AD11105" s="1451"/>
      <c r="AE11105" s="1451"/>
      <c r="AF11105" s="1451"/>
      <c r="AG11105" s="1451"/>
      <c r="AH11105" s="1451"/>
      <c r="AI11105" s="1451"/>
      <c r="AJ11105" s="1451"/>
      <c r="AK11105" s="1451"/>
      <c r="AL11105" s="1451"/>
      <c r="AM11105"/>
      <c r="AN11105"/>
      <c r="AO11105"/>
      <c r="AP11105"/>
      <c r="AQ11105"/>
      <c r="AR11105"/>
      <c r="AS11105"/>
      <c r="AT11105"/>
      <c r="AU11105"/>
      <c r="AV11105"/>
      <c r="AW11105"/>
      <c r="AX11105"/>
      <c r="AY11105"/>
      <c r="AZ11105"/>
      <c r="BA11105"/>
      <c r="BB11105"/>
      <c r="BC11105"/>
      <c r="BD11105"/>
      <c r="BE11105"/>
      <c r="BF11105"/>
      <c r="BG11105"/>
      <c r="BH11105"/>
      <c r="BI11105"/>
      <c r="BJ11105"/>
      <c r="BK11105"/>
      <c r="BL11105"/>
      <c r="BM11105"/>
      <c r="BN11105"/>
      <c r="BO11105"/>
      <c r="BP11105"/>
      <c r="BQ11105"/>
      <c r="BR11105"/>
      <c r="BS11105"/>
      <c r="BT11105"/>
      <c r="BU11105"/>
      <c r="BV11105"/>
      <c r="BW11105"/>
    </row>
    <row r="11106" spans="1:75" s="407" customFormat="1" ht="12.75" thickBot="1">
      <c r="A11106" s="512" t="s">
        <v>4021</v>
      </c>
      <c r="B11106" s="22"/>
      <c r="C11106" s="22"/>
      <c r="D11106" s="22"/>
      <c r="E11106" s="514">
        <f>+E11105-B11105</f>
        <v>3.3194663846769501E-2</v>
      </c>
      <c r="F11106" s="514">
        <f>+F11105-C11105</f>
        <v>3.9678343558760432E-2</v>
      </c>
      <c r="G11106" s="496"/>
      <c r="H11106" s="22"/>
      <c r="I11106" s="3559">
        <f>+I11104/I11105</f>
        <v>4.3919325842067897E-2</v>
      </c>
      <c r="J11106" s="3559">
        <f>+J11104/J11105</f>
        <v>7.1415557751273563E-3</v>
      </c>
      <c r="K11106" s="3559">
        <f>+K11104/K11105</f>
        <v>9.2777512296860543E-2</v>
      </c>
      <c r="L11106" s="533"/>
      <c r="M11106" s="78"/>
      <c r="N11106" s="78"/>
      <c r="O11106" s="78"/>
      <c r="P11106" s="78"/>
      <c r="Q11106" s="78"/>
      <c r="R11106" s="78"/>
      <c r="S11106" s="78"/>
      <c r="T11106" s="78"/>
      <c r="AM11106"/>
      <c r="AN11106"/>
      <c r="AO11106"/>
      <c r="AP11106"/>
      <c r="AQ11106"/>
      <c r="AR11106"/>
      <c r="AS11106"/>
      <c r="AT11106"/>
      <c r="AU11106"/>
      <c r="AV11106"/>
      <c r="AW11106"/>
      <c r="AX11106"/>
      <c r="AY11106"/>
      <c r="AZ11106"/>
      <c r="BA11106"/>
      <c r="BB11106"/>
      <c r="BC11106"/>
      <c r="BD11106"/>
      <c r="BE11106"/>
      <c r="BF11106"/>
      <c r="BG11106"/>
      <c r="BH11106"/>
      <c r="BI11106"/>
      <c r="BJ11106"/>
      <c r="BK11106"/>
      <c r="BL11106"/>
      <c r="BM11106"/>
      <c r="BN11106"/>
      <c r="BO11106"/>
      <c r="BP11106"/>
      <c r="BQ11106"/>
      <c r="BR11106"/>
      <c r="BS11106"/>
      <c r="BT11106"/>
      <c r="BU11106"/>
      <c r="BV11106"/>
      <c r="BW11106"/>
    </row>
    <row r="11107" spans="1:75" s="5" customFormat="1" ht="12.75" thickTop="1">
      <c r="A11107" s="215"/>
      <c r="B11107" s="1417"/>
      <c r="C11107" s="1417"/>
      <c r="D11107" s="1417"/>
      <c r="E11107" s="87"/>
      <c r="F11107" s="87"/>
      <c r="G11107" s="1417"/>
      <c r="H11107" s="1417"/>
      <c r="I11107" s="298"/>
      <c r="J11107" s="67"/>
      <c r="K11107" s="67"/>
      <c r="L11107" s="3031"/>
      <c r="M11107" s="1879"/>
      <c r="N11107" s="1879"/>
      <c r="O11107" s="1879"/>
      <c r="P11107" s="1879"/>
      <c r="Q11107" s="1879"/>
      <c r="R11107" s="1879"/>
      <c r="S11107" s="1879"/>
      <c r="T11107" s="1879"/>
      <c r="U11107" s="1451"/>
      <c r="V11107" s="1451"/>
      <c r="W11107" s="1451"/>
      <c r="X11107" s="1451"/>
      <c r="Y11107" s="1451"/>
      <c r="Z11107" s="1451"/>
      <c r="AA11107" s="1451"/>
      <c r="AB11107" s="1451"/>
      <c r="AC11107" s="1451"/>
      <c r="AD11107" s="1451"/>
      <c r="AE11107" s="1451"/>
      <c r="AF11107" s="1451"/>
      <c r="AG11107" s="1451"/>
      <c r="AH11107" s="1451"/>
      <c r="AI11107" s="1451"/>
      <c r="AJ11107" s="1451"/>
      <c r="AK11107" s="1451"/>
      <c r="AL11107" s="1451"/>
      <c r="AM11107"/>
      <c r="AN11107"/>
      <c r="AO11107"/>
      <c r="AP11107"/>
      <c r="AQ11107"/>
      <c r="AR11107"/>
      <c r="AS11107"/>
      <c r="AT11107"/>
      <c r="AU11107"/>
      <c r="AV11107"/>
      <c r="AW11107"/>
      <c r="AX11107"/>
      <c r="AY11107"/>
      <c r="AZ11107"/>
      <c r="BA11107"/>
      <c r="BB11107"/>
      <c r="BC11107"/>
      <c r="BD11107"/>
      <c r="BE11107"/>
      <c r="BF11107"/>
      <c r="BG11107"/>
      <c r="BH11107"/>
      <c r="BI11107"/>
      <c r="BJ11107"/>
      <c r="BK11107"/>
      <c r="BL11107"/>
      <c r="BM11107"/>
      <c r="BN11107"/>
      <c r="BO11107"/>
      <c r="BP11107"/>
      <c r="BQ11107"/>
      <c r="BR11107"/>
      <c r="BS11107"/>
      <c r="BT11107"/>
      <c r="BU11107"/>
      <c r="BV11107"/>
      <c r="BW11107"/>
    </row>
    <row r="11108" spans="1:75" s="5" customFormat="1">
      <c r="A11108" s="1417" t="s">
        <v>4022</v>
      </c>
      <c r="B11108" s="1417"/>
      <c r="C11108" s="1417"/>
      <c r="D11108" s="1417"/>
      <c r="E11108" s="395">
        <f>+$D$10888</f>
        <v>23.637270080643994</v>
      </c>
      <c r="F11108" s="395">
        <f t="shared" ref="F11108:K11108" si="1985">+$D$10888</f>
        <v>23.637270080643994</v>
      </c>
      <c r="G11108" s="1417"/>
      <c r="H11108" s="1417"/>
      <c r="I11108" s="394">
        <f t="shared" si="1985"/>
        <v>23.637270080643994</v>
      </c>
      <c r="J11108" s="394">
        <f t="shared" si="1985"/>
        <v>23.637270080643994</v>
      </c>
      <c r="K11108" s="394">
        <f t="shared" si="1985"/>
        <v>23.637270080643994</v>
      </c>
      <c r="L11108" s="3031"/>
      <c r="M11108" s="1879"/>
      <c r="N11108" s="1879"/>
      <c r="O11108" s="1879"/>
      <c r="P11108" s="1879"/>
      <c r="Q11108" s="1879"/>
      <c r="R11108" s="1879"/>
      <c r="S11108" s="1879"/>
      <c r="T11108" s="1879"/>
      <c r="U11108" s="1451"/>
      <c r="V11108" s="1451"/>
      <c r="W11108" s="1451"/>
      <c r="X11108" s="1451"/>
      <c r="Y11108" s="1451"/>
      <c r="Z11108" s="1451"/>
      <c r="AA11108" s="1451"/>
      <c r="AB11108" s="1451"/>
      <c r="AC11108" s="1451"/>
      <c r="AD11108" s="1451"/>
      <c r="AE11108" s="1451"/>
      <c r="AF11108" s="1451"/>
      <c r="AG11108" s="1451"/>
      <c r="AH11108" s="1451"/>
      <c r="AI11108" s="1451"/>
      <c r="AJ11108" s="1451"/>
      <c r="AK11108" s="1451"/>
      <c r="AL11108" s="1451"/>
      <c r="AM11108"/>
      <c r="AN11108"/>
      <c r="AO11108"/>
      <c r="AP11108"/>
      <c r="AQ11108"/>
      <c r="AR11108"/>
      <c r="AS11108"/>
      <c r="AT11108"/>
      <c r="AU11108"/>
      <c r="AV11108"/>
      <c r="AW11108"/>
      <c r="AX11108"/>
      <c r="AY11108"/>
      <c r="AZ11108"/>
      <c r="BA11108"/>
      <c r="BB11108"/>
      <c r="BC11108"/>
      <c r="BD11108"/>
      <c r="BE11108"/>
      <c r="BF11108"/>
      <c r="BG11108"/>
      <c r="BH11108"/>
      <c r="BI11108"/>
      <c r="BJ11108"/>
      <c r="BK11108"/>
      <c r="BL11108"/>
      <c r="BM11108"/>
      <c r="BN11108"/>
      <c r="BO11108"/>
      <c r="BP11108"/>
      <c r="BQ11108"/>
      <c r="BR11108"/>
      <c r="BS11108"/>
      <c r="BT11108"/>
      <c r="BU11108"/>
      <c r="BV11108"/>
      <c r="BW11108"/>
    </row>
    <row r="11109" spans="1:75" s="5" customFormat="1">
      <c r="A11109" s="1417" t="s">
        <v>4023</v>
      </c>
      <c r="B11109" s="1417"/>
      <c r="C11109" s="1417"/>
      <c r="D11109" s="1417"/>
      <c r="E11109" s="395">
        <f>+$D$10889</f>
        <v>5.9778553952412725</v>
      </c>
      <c r="F11109" s="395">
        <f t="shared" ref="F11109:K11109" si="1986">+$D$10889</f>
        <v>5.9778553952412725</v>
      </c>
      <c r="G11109" s="1417"/>
      <c r="H11109" s="1417"/>
      <c r="I11109" s="394">
        <f t="shared" si="1986"/>
        <v>5.9778553952412725</v>
      </c>
      <c r="J11109" s="394">
        <f t="shared" si="1986"/>
        <v>5.9778553952412725</v>
      </c>
      <c r="K11109" s="394">
        <f t="shared" si="1986"/>
        <v>5.9778553952412725</v>
      </c>
      <c r="L11109" s="3031"/>
      <c r="M11109" s="1879"/>
      <c r="N11109" s="1879"/>
      <c r="O11109" s="1879"/>
      <c r="P11109" s="1879"/>
      <c r="Q11109" s="1879"/>
      <c r="R11109" s="1879"/>
      <c r="S11109" s="1879"/>
      <c r="T11109" s="1879"/>
      <c r="U11109" s="1451"/>
      <c r="V11109" s="1451"/>
      <c r="W11109" s="1451"/>
      <c r="X11109" s="1451"/>
      <c r="Y11109" s="1451"/>
      <c r="Z11109" s="1451"/>
      <c r="AA11109" s="1451"/>
      <c r="AB11109" s="1451"/>
      <c r="AC11109" s="1451"/>
      <c r="AD11109" s="1451"/>
      <c r="AE11109" s="1451"/>
      <c r="AF11109" s="1451"/>
      <c r="AG11109" s="1451"/>
      <c r="AH11109" s="1451"/>
      <c r="AI11109" s="1451"/>
      <c r="AJ11109" s="1451"/>
      <c r="AK11109" s="1451"/>
      <c r="AL11109" s="1451"/>
      <c r="AM11109"/>
      <c r="AN11109"/>
      <c r="AO11109"/>
      <c r="AP11109"/>
      <c r="AQ11109"/>
      <c r="AR11109"/>
      <c r="AS11109"/>
      <c r="AT11109"/>
      <c r="AU11109"/>
      <c r="AV11109"/>
      <c r="AW11109"/>
      <c r="AX11109"/>
      <c r="AY11109"/>
      <c r="AZ11109"/>
      <c r="BA11109"/>
      <c r="BB11109"/>
      <c r="BC11109"/>
      <c r="BD11109"/>
      <c r="BE11109"/>
      <c r="BF11109"/>
      <c r="BG11109"/>
      <c r="BH11109"/>
      <c r="BI11109"/>
      <c r="BJ11109"/>
      <c r="BK11109"/>
      <c r="BL11109"/>
      <c r="BM11109"/>
      <c r="BN11109"/>
      <c r="BO11109"/>
      <c r="BP11109"/>
      <c r="BQ11109"/>
      <c r="BR11109"/>
      <c r="BS11109"/>
      <c r="BT11109"/>
      <c r="BU11109"/>
      <c r="BV11109"/>
      <c r="BW11109"/>
    </row>
    <row r="11110" spans="1:75" s="5" customFormat="1">
      <c r="A11110" s="2055"/>
      <c r="B11110" s="2055"/>
      <c r="C11110" s="2055"/>
      <c r="D11110" s="2055"/>
      <c r="E11110" s="2055"/>
      <c r="F11110" s="135"/>
      <c r="G11110" s="1417"/>
      <c r="H11110" s="1417"/>
      <c r="I11110" s="298"/>
      <c r="J11110" s="67"/>
      <c r="K11110" s="67"/>
      <c r="L11110" s="3031"/>
      <c r="M11110" s="1879"/>
      <c r="N11110" s="1879"/>
      <c r="O11110" s="1879"/>
      <c r="P11110" s="1879"/>
      <c r="Q11110" s="1879"/>
      <c r="R11110" s="1879"/>
      <c r="S11110" s="1879"/>
      <c r="T11110" s="1879"/>
      <c r="U11110" s="1451"/>
      <c r="V11110" s="1451"/>
      <c r="W11110" s="1451"/>
      <c r="X11110" s="1451"/>
      <c r="Y11110" s="1451"/>
      <c r="Z11110" s="1451"/>
      <c r="AA11110" s="1451"/>
      <c r="AB11110" s="1451"/>
      <c r="AC11110" s="1451"/>
      <c r="AD11110" s="1451"/>
      <c r="AE11110" s="1451"/>
      <c r="AF11110" s="1451"/>
      <c r="AG11110" s="1451"/>
      <c r="AH11110" s="1451"/>
      <c r="AI11110" s="1451"/>
      <c r="AJ11110" s="1451"/>
      <c r="AK11110" s="1451"/>
      <c r="AL11110" s="1451"/>
      <c r="AM11110"/>
      <c r="AN11110"/>
      <c r="AO11110"/>
      <c r="AP11110"/>
      <c r="AQ11110"/>
      <c r="AR11110"/>
      <c r="AS11110"/>
      <c r="AT11110"/>
      <c r="AU11110"/>
      <c r="AV11110"/>
      <c r="AW11110"/>
      <c r="AX11110"/>
      <c r="AY11110"/>
      <c r="AZ11110"/>
      <c r="BA11110"/>
      <c r="BB11110"/>
      <c r="BC11110"/>
      <c r="BD11110"/>
      <c r="BE11110"/>
      <c r="BF11110"/>
      <c r="BG11110"/>
      <c r="BH11110"/>
      <c r="BI11110"/>
      <c r="BJ11110"/>
      <c r="BK11110"/>
      <c r="BL11110"/>
      <c r="BM11110"/>
      <c r="BN11110"/>
      <c r="BO11110"/>
      <c r="BP11110"/>
      <c r="BQ11110"/>
      <c r="BR11110"/>
      <c r="BS11110"/>
      <c r="BT11110"/>
      <c r="BU11110"/>
      <c r="BV11110"/>
      <c r="BW11110"/>
    </row>
    <row r="11111" spans="1:75" s="5" customFormat="1">
      <c r="A11111" s="144" t="s">
        <v>2240</v>
      </c>
      <c r="B11111" s="1417"/>
      <c r="C11111" s="1417"/>
      <c r="D11111" s="1417"/>
      <c r="E11111" s="67">
        <f>+B10870</f>
        <v>26866.75</v>
      </c>
      <c r="F11111" s="67">
        <f>+F10870</f>
        <v>23820.75</v>
      </c>
      <c r="G11111" s="1417"/>
      <c r="H11111" s="1417"/>
      <c r="I11111" s="67">
        <f t="shared" ref="I11111:K11112" si="1987">+C10870</f>
        <v>15157.75</v>
      </c>
      <c r="J11111" s="67">
        <f t="shared" si="1987"/>
        <v>6128</v>
      </c>
      <c r="K11111" s="67">
        <f t="shared" si="1987"/>
        <v>2535</v>
      </c>
      <c r="L11111" s="3031"/>
      <c r="M11111" s="1879"/>
      <c r="N11111" s="1879"/>
      <c r="O11111" s="1879"/>
      <c r="P11111" s="1879"/>
      <c r="Q11111" s="1879"/>
      <c r="R11111" s="1879"/>
      <c r="S11111" s="1879"/>
      <c r="T11111" s="1879"/>
      <c r="U11111" s="1451"/>
      <c r="V11111" s="1451"/>
      <c r="W11111" s="1451"/>
      <c r="X11111" s="1451"/>
      <c r="Y11111" s="1451"/>
      <c r="Z11111" s="1451"/>
      <c r="AA11111" s="1451"/>
      <c r="AB11111" s="1451"/>
      <c r="AC11111" s="1451"/>
      <c r="AD11111" s="1451"/>
      <c r="AE11111" s="1451"/>
      <c r="AF11111" s="1451"/>
      <c r="AG11111" s="1451"/>
      <c r="AH11111" s="1451"/>
      <c r="AI11111" s="1451"/>
      <c r="AJ11111" s="1451"/>
      <c r="AK11111" s="1451"/>
      <c r="AL11111" s="1451"/>
      <c r="AM11111"/>
      <c r="AN11111"/>
      <c r="AO11111"/>
      <c r="AP11111"/>
      <c r="AQ11111"/>
      <c r="AR11111"/>
      <c r="AS11111"/>
      <c r="AT11111"/>
      <c r="AU11111"/>
      <c r="AV11111"/>
      <c r="AW11111"/>
      <c r="AX11111"/>
      <c r="AY11111"/>
      <c r="AZ11111"/>
      <c r="BA11111"/>
      <c r="BB11111"/>
      <c r="BC11111"/>
      <c r="BD11111"/>
      <c r="BE11111"/>
      <c r="BF11111"/>
      <c r="BG11111"/>
      <c r="BH11111"/>
      <c r="BI11111"/>
      <c r="BJ11111"/>
      <c r="BK11111"/>
      <c r="BL11111"/>
      <c r="BM11111"/>
      <c r="BN11111"/>
      <c r="BO11111"/>
      <c r="BP11111"/>
      <c r="BQ11111"/>
      <c r="BR11111"/>
      <c r="BS11111"/>
      <c r="BT11111"/>
      <c r="BU11111"/>
      <c r="BV11111"/>
      <c r="BW11111"/>
    </row>
    <row r="11112" spans="1:75" s="5" customFormat="1">
      <c r="A11112" s="144" t="s">
        <v>2239</v>
      </c>
      <c r="B11112" s="1417"/>
      <c r="C11112" s="1417"/>
      <c r="D11112" s="1417"/>
      <c r="E11112" s="67">
        <f>+B10871</f>
        <v>54354.75</v>
      </c>
      <c r="F11112" s="67">
        <f>+F10871</f>
        <v>47461.5</v>
      </c>
      <c r="G11112" s="1417"/>
      <c r="H11112" s="1417"/>
      <c r="I11112" s="67">
        <f t="shared" si="1987"/>
        <v>30246.75</v>
      </c>
      <c r="J11112" s="67">
        <f t="shared" si="1987"/>
        <v>12830.75</v>
      </c>
      <c r="K11112" s="67">
        <f t="shared" si="1987"/>
        <v>4384</v>
      </c>
      <c r="L11112" s="3031"/>
      <c r="M11112" s="1879"/>
      <c r="N11112" s="1879"/>
      <c r="O11112" s="1879"/>
      <c r="P11112" s="1879"/>
      <c r="Q11112" s="1879"/>
      <c r="R11112" s="1879"/>
      <c r="S11112" s="1879"/>
      <c r="T11112" s="1879"/>
      <c r="U11112" s="1451"/>
      <c r="V11112" s="1451"/>
      <c r="W11112" s="1451"/>
      <c r="X11112" s="1451"/>
      <c r="Y11112" s="1451"/>
      <c r="Z11112" s="1451"/>
      <c r="AA11112" s="1451"/>
      <c r="AB11112" s="1451"/>
      <c r="AC11112" s="1451"/>
      <c r="AD11112" s="1451"/>
      <c r="AE11112" s="1451"/>
      <c r="AF11112" s="1451"/>
      <c r="AG11112" s="1451"/>
      <c r="AH11112" s="1451"/>
      <c r="AI11112" s="1451"/>
      <c r="AJ11112" s="1451"/>
      <c r="AK11112" s="1451"/>
      <c r="AL11112" s="1451"/>
      <c r="AM11112"/>
      <c r="AN11112"/>
      <c r="AO11112"/>
      <c r="AP11112"/>
      <c r="AQ11112"/>
      <c r="AR11112"/>
      <c r="AS11112"/>
      <c r="AT11112"/>
      <c r="AU11112"/>
      <c r="AV11112"/>
      <c r="AW11112"/>
      <c r="AX11112"/>
      <c r="AY11112"/>
      <c r="AZ11112"/>
      <c r="BA11112"/>
      <c r="BB11112"/>
      <c r="BC11112"/>
      <c r="BD11112"/>
      <c r="BE11112"/>
      <c r="BF11112"/>
      <c r="BG11112"/>
      <c r="BH11112"/>
      <c r="BI11112"/>
      <c r="BJ11112"/>
      <c r="BK11112"/>
      <c r="BL11112"/>
      <c r="BM11112"/>
      <c r="BN11112"/>
      <c r="BO11112"/>
      <c r="BP11112"/>
      <c r="BQ11112"/>
      <c r="BR11112"/>
      <c r="BS11112"/>
      <c r="BT11112"/>
      <c r="BU11112"/>
      <c r="BV11112"/>
      <c r="BW11112"/>
    </row>
    <row r="11113" spans="1:75" s="5" customFormat="1">
      <c r="A11113" s="410"/>
      <c r="B11113" s="2055"/>
      <c r="C11113" s="2055"/>
      <c r="D11113" s="2055"/>
      <c r="E11113" s="146"/>
      <c r="F11113" s="146"/>
      <c r="G11113" s="1417"/>
      <c r="H11113" s="1417"/>
      <c r="I11113" s="146"/>
      <c r="J11113" s="146"/>
      <c r="K11113" s="146"/>
      <c r="L11113" s="3031"/>
      <c r="M11113" s="1879"/>
      <c r="N11113" s="1879"/>
      <c r="O11113" s="1879"/>
      <c r="P11113" s="1879"/>
      <c r="Q11113" s="1879"/>
      <c r="R11113" s="1879"/>
      <c r="S11113" s="1879"/>
      <c r="T11113" s="1879"/>
      <c r="U11113" s="1451"/>
      <c r="V11113" s="1451"/>
      <c r="W11113" s="1451"/>
      <c r="X11113" s="1451"/>
      <c r="Y11113" s="1451"/>
      <c r="Z11113" s="1451"/>
      <c r="AA11113" s="1451"/>
      <c r="AB11113" s="1451"/>
      <c r="AC11113" s="1451"/>
      <c r="AD11113" s="1451"/>
      <c r="AE11113" s="1451"/>
      <c r="AF11113" s="1451"/>
      <c r="AG11113" s="1451"/>
      <c r="AH11113" s="1451"/>
      <c r="AI11113" s="1451"/>
      <c r="AJ11113" s="1451"/>
      <c r="AK11113" s="1451"/>
      <c r="AL11113" s="1451"/>
      <c r="AM11113"/>
      <c r="AN11113"/>
      <c r="AO11113"/>
      <c r="AP11113"/>
      <c r="AQ11113"/>
      <c r="AR11113"/>
      <c r="AS11113"/>
      <c r="AT11113"/>
      <c r="AU11113"/>
      <c r="AV11113"/>
      <c r="AW11113"/>
      <c r="AX11113"/>
      <c r="AY11113"/>
      <c r="AZ11113"/>
      <c r="BA11113"/>
      <c r="BB11113"/>
      <c r="BC11113"/>
      <c r="BD11113"/>
      <c r="BE11113"/>
      <c r="BF11113"/>
      <c r="BG11113"/>
      <c r="BH11113"/>
      <c r="BI11113"/>
      <c r="BJ11113"/>
      <c r="BK11113"/>
      <c r="BL11113"/>
      <c r="BM11113"/>
      <c r="BN11113"/>
      <c r="BO11113"/>
      <c r="BP11113"/>
      <c r="BQ11113"/>
      <c r="BR11113"/>
      <c r="BS11113"/>
      <c r="BT11113"/>
      <c r="BU11113"/>
      <c r="BV11113"/>
      <c r="BW11113"/>
    </row>
    <row r="11114" spans="1:75" s="5" customFormat="1">
      <c r="A11114" s="305" t="s">
        <v>4024</v>
      </c>
      <c r="B11114" s="151">
        <f>+B10884</f>
        <v>0.3</v>
      </c>
      <c r="C11114" s="298"/>
      <c r="D11114" s="67"/>
      <c r="E11114" s="67"/>
      <c r="F11114" s="67"/>
      <c r="G11114" s="87"/>
      <c r="H11114" s="87"/>
      <c r="I11114" s="87"/>
      <c r="J11114" s="1879"/>
      <c r="K11114" s="1879"/>
      <c r="L11114" s="3031"/>
      <c r="M11114" s="1879"/>
      <c r="N11114" s="1879"/>
      <c r="O11114" s="1879"/>
      <c r="P11114" s="1879"/>
      <c r="Q11114" s="1879"/>
      <c r="R11114" s="1879"/>
      <c r="S11114" s="1879"/>
      <c r="T11114" s="1879"/>
      <c r="U11114" s="1451"/>
      <c r="V11114" s="1451"/>
      <c r="W11114" s="1451"/>
      <c r="X11114" s="1451"/>
      <c r="Y11114" s="1451"/>
      <c r="Z11114" s="1451"/>
      <c r="AA11114" s="1451"/>
      <c r="AB11114" s="1451"/>
      <c r="AC11114" s="1451"/>
      <c r="AD11114" s="1451"/>
      <c r="AE11114" s="1451"/>
      <c r="AF11114" s="1451"/>
      <c r="AG11114" s="1451"/>
      <c r="AH11114" s="1451"/>
      <c r="AI11114" s="1451"/>
      <c r="AJ11114" s="1451"/>
      <c r="AK11114" s="1451"/>
      <c r="AL11114" s="1451"/>
      <c r="AM11114"/>
      <c r="AN11114"/>
      <c r="AO11114"/>
      <c r="AP11114"/>
      <c r="AQ11114"/>
      <c r="AR11114"/>
      <c r="AS11114"/>
      <c r="AT11114"/>
      <c r="AU11114"/>
      <c r="AV11114"/>
      <c r="AW11114"/>
      <c r="AX11114"/>
      <c r="AY11114"/>
      <c r="AZ11114"/>
      <c r="BA11114"/>
      <c r="BB11114"/>
      <c r="BC11114"/>
      <c r="BD11114"/>
      <c r="BE11114"/>
      <c r="BF11114"/>
      <c r="BG11114"/>
      <c r="BH11114"/>
      <c r="BI11114"/>
      <c r="BJ11114"/>
      <c r="BK11114"/>
      <c r="BL11114"/>
      <c r="BM11114"/>
      <c r="BN11114"/>
      <c r="BO11114"/>
      <c r="BP11114"/>
      <c r="BQ11114"/>
      <c r="BR11114"/>
      <c r="BS11114"/>
      <c r="BT11114"/>
      <c r="BU11114"/>
      <c r="BV11114"/>
      <c r="BW11114"/>
    </row>
    <row r="11115" spans="1:75" s="5" customFormat="1">
      <c r="A11115" s="547"/>
      <c r="B11115" s="548"/>
      <c r="C11115" s="376"/>
      <c r="D11115" s="446"/>
      <c r="E11115" s="446"/>
      <c r="F11115" s="446"/>
      <c r="G11115" s="446"/>
      <c r="H11115" s="446"/>
      <c r="I11115" s="446"/>
      <c r="J11115" s="3484"/>
      <c r="K11115" s="3484"/>
      <c r="L11115" s="3522"/>
      <c r="M11115" s="1879"/>
      <c r="N11115" s="1879"/>
      <c r="O11115" s="1879"/>
      <c r="P11115" s="1879"/>
      <c r="Q11115" s="1879"/>
      <c r="R11115" s="1879"/>
      <c r="S11115" s="1879"/>
      <c r="T11115" s="1879"/>
      <c r="U11115" s="1451"/>
      <c r="V11115" s="1451"/>
      <c r="W11115" s="1451"/>
      <c r="X11115" s="1451"/>
      <c r="Y11115" s="1451"/>
      <c r="Z11115" s="1451"/>
      <c r="AA11115" s="1451"/>
      <c r="AB11115" s="1451"/>
      <c r="AC11115" s="1451"/>
      <c r="AD11115" s="1451"/>
      <c r="AE11115" s="1451"/>
      <c r="AF11115" s="1451"/>
      <c r="AG11115" s="1451"/>
      <c r="AH11115" s="1451"/>
      <c r="AI11115" s="1451"/>
      <c r="AJ11115" s="1451"/>
      <c r="AK11115" s="1451"/>
      <c r="AL11115" s="1451"/>
      <c r="AM11115"/>
      <c r="AN11115"/>
      <c r="AO11115"/>
      <c r="AP11115"/>
      <c r="AQ11115"/>
      <c r="AR11115"/>
      <c r="AS11115"/>
      <c r="AT11115"/>
      <c r="AU11115"/>
      <c r="AV11115"/>
      <c r="AW11115"/>
      <c r="AX11115"/>
      <c r="AY11115"/>
      <c r="AZ11115"/>
      <c r="BA11115"/>
      <c r="BB11115"/>
      <c r="BC11115"/>
      <c r="BD11115"/>
      <c r="BE11115"/>
      <c r="BF11115"/>
      <c r="BG11115"/>
      <c r="BH11115"/>
      <c r="BI11115"/>
      <c r="BJ11115"/>
      <c r="BK11115"/>
      <c r="BL11115"/>
      <c r="BM11115"/>
      <c r="BN11115"/>
      <c r="BO11115"/>
      <c r="BP11115"/>
      <c r="BQ11115"/>
      <c r="BR11115"/>
      <c r="BS11115"/>
      <c r="BT11115"/>
      <c r="BU11115"/>
      <c r="BV11115"/>
      <c r="BW11115"/>
    </row>
    <row r="11116" spans="1:75" s="5" customFormat="1" hidden="1" outlineLevel="1">
      <c r="A11116" s="544"/>
      <c r="B11116" s="545" t="s">
        <v>1745</v>
      </c>
      <c r="C11116" s="546" t="s">
        <v>3947</v>
      </c>
      <c r="D11116" s="545" t="s">
        <v>3519</v>
      </c>
      <c r="E11116" s="545" t="s">
        <v>1667</v>
      </c>
      <c r="F11116" s="67"/>
      <c r="G11116" s="1417"/>
      <c r="H11116" s="1417"/>
      <c r="I11116" s="67"/>
      <c r="J11116" s="1879"/>
      <c r="K11116" s="1879"/>
      <c r="L11116" s="3031"/>
      <c r="M11116" s="1879"/>
      <c r="N11116" s="1879"/>
      <c r="O11116" s="1879"/>
      <c r="P11116" s="1879"/>
      <c r="Q11116" s="1879"/>
      <c r="R11116" s="1879"/>
      <c r="S11116" s="1879"/>
      <c r="T11116" s="1879"/>
      <c r="U11116" s="1451"/>
      <c r="V11116" s="1451"/>
      <c r="W11116" s="1451"/>
      <c r="X11116" s="1451"/>
      <c r="Y11116" s="1451"/>
      <c r="Z11116" s="1451"/>
      <c r="AA11116" s="1451"/>
      <c r="AB11116" s="1451"/>
      <c r="AC11116" s="1451"/>
      <c r="AD11116" s="1451"/>
      <c r="AE11116" s="1451"/>
      <c r="AF11116" s="1451"/>
      <c r="AG11116" s="1451"/>
      <c r="AH11116" s="1451"/>
      <c r="AI11116" s="1451"/>
      <c r="AJ11116" s="1451"/>
      <c r="AK11116" s="1451"/>
      <c r="AL11116" s="1451"/>
      <c r="AM11116"/>
      <c r="AN11116"/>
      <c r="AO11116"/>
      <c r="AP11116"/>
      <c r="AQ11116"/>
      <c r="AR11116"/>
      <c r="AS11116"/>
      <c r="AT11116"/>
      <c r="AU11116"/>
      <c r="AV11116"/>
      <c r="AW11116"/>
      <c r="AX11116"/>
      <c r="AY11116"/>
      <c r="AZ11116"/>
      <c r="BA11116"/>
      <c r="BB11116"/>
      <c r="BC11116"/>
      <c r="BD11116"/>
      <c r="BE11116"/>
      <c r="BF11116"/>
      <c r="BG11116"/>
      <c r="BH11116"/>
      <c r="BI11116"/>
      <c r="BJ11116"/>
      <c r="BK11116"/>
      <c r="BL11116"/>
      <c r="BM11116"/>
      <c r="BN11116"/>
      <c r="BO11116"/>
      <c r="BP11116"/>
      <c r="BQ11116"/>
      <c r="BR11116"/>
      <c r="BS11116"/>
      <c r="BT11116"/>
      <c r="BU11116"/>
      <c r="BV11116"/>
      <c r="BW11116"/>
    </row>
    <row r="11117" spans="1:75" s="5" customFormat="1" hidden="1" outlineLevel="1">
      <c r="A11117" s="465" t="s">
        <v>4025</v>
      </c>
      <c r="B11117" s="460">
        <f>+B10855-E11100</f>
        <v>1465.2124621964067</v>
      </c>
      <c r="C11117" s="460">
        <f>+F10855-F11100</f>
        <v>1415.6836198330129</v>
      </c>
      <c r="D11117" s="460">
        <f>+C10855-I11100</f>
        <v>1001.8876611092528</v>
      </c>
      <c r="E11117" s="460">
        <f>+D10855-J11100</f>
        <v>65.045289999859961</v>
      </c>
      <c r="F11117" s="1451"/>
      <c r="G11117" s="1417"/>
      <c r="H11117" s="1417"/>
      <c r="I11117" s="67"/>
      <c r="J11117" s="1879"/>
      <c r="K11117" s="1879"/>
      <c r="L11117" s="3031"/>
      <c r="M11117" s="1879"/>
      <c r="N11117" s="1879"/>
      <c r="O11117" s="1879"/>
      <c r="P11117" s="1879"/>
      <c r="Q11117" s="1879"/>
      <c r="R11117" s="1879"/>
      <c r="S11117" s="1879"/>
      <c r="T11117" s="1879"/>
      <c r="U11117" s="1451"/>
      <c r="V11117" s="1451"/>
      <c r="W11117" s="1451"/>
      <c r="X11117" s="1451"/>
      <c r="Y11117" s="1451"/>
      <c r="Z11117" s="1451"/>
      <c r="AA11117" s="1451"/>
      <c r="AB11117" s="1451"/>
      <c r="AC11117" s="1451"/>
      <c r="AD11117" s="1451"/>
      <c r="AE11117" s="1451"/>
      <c r="AF11117" s="1451"/>
      <c r="AG11117" s="1451"/>
      <c r="AH11117" s="1451"/>
      <c r="AI11117" s="1451"/>
      <c r="AJ11117" s="1451"/>
      <c r="AK11117" s="1451"/>
      <c r="AL11117" s="1451"/>
      <c r="AM11117"/>
      <c r="AN11117"/>
      <c r="AO11117"/>
      <c r="AP11117"/>
      <c r="AQ11117"/>
      <c r="AR11117"/>
      <c r="AS11117"/>
      <c r="AT11117"/>
      <c r="AU11117"/>
      <c r="AV11117"/>
      <c r="AW11117"/>
      <c r="AX11117"/>
      <c r="AY11117"/>
      <c r="AZ11117"/>
      <c r="BA11117"/>
      <c r="BB11117"/>
      <c r="BC11117"/>
      <c r="BD11117"/>
      <c r="BE11117"/>
      <c r="BF11117"/>
      <c r="BG11117"/>
      <c r="BH11117"/>
      <c r="BI11117"/>
      <c r="BJ11117"/>
      <c r="BK11117"/>
      <c r="BL11117"/>
      <c r="BM11117"/>
      <c r="BN11117"/>
      <c r="BO11117"/>
      <c r="BP11117"/>
      <c r="BQ11117"/>
      <c r="BR11117"/>
      <c r="BS11117"/>
      <c r="BT11117"/>
      <c r="BU11117"/>
      <c r="BV11117"/>
      <c r="BW11117"/>
    </row>
    <row r="11118" spans="1:75" s="5" customFormat="1" hidden="1" outlineLevel="1">
      <c r="A11118" s="465" t="s">
        <v>4026</v>
      </c>
      <c r="B11118" s="3560">
        <v>6</v>
      </c>
      <c r="C11118" s="3560">
        <v>7.6</v>
      </c>
      <c r="D11118" s="3560">
        <v>7.9</v>
      </c>
      <c r="E11118" s="3560">
        <v>8</v>
      </c>
      <c r="F11118" s="67"/>
      <c r="G11118" s="1417"/>
      <c r="H11118" s="1417"/>
      <c r="I11118" s="67"/>
      <c r="J11118" s="1879"/>
      <c r="K11118" s="1879"/>
      <c r="L11118" s="1879"/>
      <c r="M11118" s="1879"/>
      <c r="N11118" s="1879"/>
      <c r="O11118" s="1879"/>
      <c r="P11118" s="1879"/>
      <c r="Q11118" s="1879"/>
      <c r="R11118" s="1879"/>
      <c r="S11118" s="1879"/>
      <c r="T11118" s="1879"/>
      <c r="U11118" s="1451"/>
      <c r="V11118" s="1451"/>
      <c r="W11118" s="1451"/>
      <c r="X11118" s="1451"/>
      <c r="Y11118" s="1451"/>
      <c r="Z11118" s="1451"/>
      <c r="AA11118" s="1451"/>
      <c r="AB11118" s="1451"/>
      <c r="AC11118" s="1451"/>
      <c r="AD11118" s="1451"/>
      <c r="AE11118" s="1451"/>
      <c r="AF11118" s="1451"/>
      <c r="AG11118" s="1451"/>
      <c r="AH11118" s="1451"/>
      <c r="AI11118" s="1451"/>
      <c r="AJ11118" s="1451"/>
      <c r="AK11118" s="1451"/>
      <c r="AL11118" s="1451"/>
      <c r="AM11118"/>
      <c r="AN11118"/>
      <c r="AO11118"/>
      <c r="AP11118"/>
      <c r="AQ11118"/>
      <c r="AR11118"/>
      <c r="AS11118"/>
      <c r="AT11118"/>
      <c r="AU11118"/>
      <c r="AV11118"/>
      <c r="AW11118"/>
      <c r="AX11118"/>
      <c r="AY11118"/>
      <c r="AZ11118"/>
      <c r="BA11118"/>
      <c r="BB11118"/>
      <c r="BC11118"/>
      <c r="BD11118"/>
      <c r="BE11118"/>
      <c r="BF11118"/>
      <c r="BG11118"/>
      <c r="BH11118"/>
      <c r="BI11118"/>
      <c r="BJ11118"/>
      <c r="BK11118"/>
      <c r="BL11118"/>
      <c r="BM11118"/>
      <c r="BN11118"/>
      <c r="BO11118"/>
      <c r="BP11118"/>
      <c r="BQ11118"/>
      <c r="BR11118"/>
      <c r="BS11118"/>
      <c r="BT11118"/>
      <c r="BU11118"/>
      <c r="BV11118"/>
      <c r="BW11118"/>
    </row>
    <row r="11119" spans="1:75" s="5" customFormat="1" hidden="1" outlineLevel="1">
      <c r="A11119" s="465" t="s">
        <v>4027</v>
      </c>
      <c r="B11119" s="460">
        <f>+B11117*B11118</f>
        <v>8791.2747731784402</v>
      </c>
      <c r="C11119" s="460">
        <f>+C11117*C11118</f>
        <v>10759.195510730899</v>
      </c>
      <c r="D11119" s="460">
        <f>+D11117*D11118</f>
        <v>7914.9125227630975</v>
      </c>
      <c r="E11119" s="460">
        <f>+E11117*E11118</f>
        <v>520.36231999887968</v>
      </c>
      <c r="F11119" s="67"/>
      <c r="G11119" s="1417"/>
      <c r="H11119" s="1417"/>
      <c r="I11119" s="67"/>
      <c r="J11119" s="1879"/>
      <c r="K11119" s="1879"/>
      <c r="L11119" s="1879"/>
      <c r="M11119" s="1879"/>
      <c r="N11119" s="1879"/>
      <c r="O11119" s="1879"/>
      <c r="P11119" s="1879"/>
      <c r="Q11119" s="1879"/>
      <c r="R11119" s="1879"/>
      <c r="S11119" s="1879"/>
      <c r="T11119" s="1879"/>
      <c r="U11119" s="1451"/>
      <c r="V11119" s="1451"/>
      <c r="W11119" s="1451"/>
      <c r="X11119" s="1451"/>
      <c r="Y11119" s="1451"/>
      <c r="Z11119" s="1451"/>
      <c r="AA11119" s="1451"/>
      <c r="AB11119" s="1451"/>
      <c r="AC11119" s="1451"/>
      <c r="AD11119" s="1451"/>
      <c r="AE11119" s="1451"/>
      <c r="AF11119" s="1451"/>
      <c r="AG11119" s="1451"/>
      <c r="AH11119" s="1451"/>
      <c r="AI11119" s="1451"/>
      <c r="AJ11119" s="1451"/>
      <c r="AK11119" s="1451"/>
      <c r="AL11119" s="1451"/>
      <c r="AM11119"/>
      <c r="AN11119"/>
      <c r="AO11119"/>
      <c r="AP11119"/>
      <c r="AQ11119"/>
      <c r="AR11119"/>
      <c r="AS11119"/>
      <c r="AT11119"/>
      <c r="AU11119"/>
      <c r="AV11119"/>
      <c r="AW11119"/>
      <c r="AX11119"/>
      <c r="AY11119"/>
      <c r="AZ11119"/>
      <c r="BA11119"/>
      <c r="BB11119"/>
      <c r="BC11119"/>
      <c r="BD11119"/>
      <c r="BE11119"/>
      <c r="BF11119"/>
      <c r="BG11119"/>
      <c r="BH11119"/>
      <c r="BI11119"/>
      <c r="BJ11119"/>
      <c r="BK11119"/>
      <c r="BL11119"/>
      <c r="BM11119"/>
      <c r="BN11119"/>
      <c r="BO11119"/>
      <c r="BP11119"/>
      <c r="BQ11119"/>
      <c r="BR11119"/>
      <c r="BS11119"/>
      <c r="BT11119"/>
      <c r="BU11119"/>
      <c r="BV11119"/>
      <c r="BW11119"/>
    </row>
    <row r="11120" spans="1:75" s="5" customFormat="1" hidden="1" outlineLevel="1">
      <c r="A11120" s="465" t="s">
        <v>4028</v>
      </c>
      <c r="B11120" s="3561">
        <v>2531</v>
      </c>
      <c r="C11120" s="3561">
        <v>322</v>
      </c>
      <c r="D11120" s="3561">
        <v>285.8</v>
      </c>
      <c r="E11120" s="3561">
        <v>111.78350399999999</v>
      </c>
      <c r="F11120" s="67"/>
      <c r="G11120" s="1417"/>
      <c r="H11120" s="1417"/>
      <c r="I11120" s="67"/>
      <c r="J11120" s="1879"/>
      <c r="K11120" s="1879"/>
      <c r="L11120" s="1879"/>
      <c r="M11120" s="1879"/>
      <c r="N11120" s="1879"/>
      <c r="O11120" s="1879"/>
      <c r="P11120" s="1879"/>
      <c r="Q11120" s="1879"/>
      <c r="R11120" s="1879"/>
      <c r="S11120" s="1879"/>
      <c r="T11120" s="1879"/>
      <c r="U11120" s="1451"/>
      <c r="V11120" s="1451"/>
      <c r="W11120" s="1451"/>
      <c r="X11120" s="1451"/>
      <c r="Y11120" s="1451"/>
      <c r="Z11120" s="1451"/>
      <c r="AA11120" s="1451"/>
      <c r="AB11120" s="1451"/>
      <c r="AC11120" s="1451"/>
      <c r="AD11120" s="1451"/>
      <c r="AE11120" s="1451"/>
      <c r="AF11120" s="1451"/>
      <c r="AG11120" s="1451"/>
      <c r="AH11120" s="1451"/>
      <c r="AI11120" s="1451"/>
      <c r="AJ11120" s="1451"/>
      <c r="AK11120" s="1451"/>
      <c r="AL11120" s="1451"/>
      <c r="AM11120"/>
      <c r="AN11120"/>
      <c r="AO11120"/>
      <c r="AP11120"/>
      <c r="AQ11120"/>
      <c r="AR11120"/>
      <c r="AS11120"/>
      <c r="AT11120"/>
      <c r="AU11120"/>
      <c r="AV11120"/>
      <c r="AW11120"/>
      <c r="AX11120"/>
      <c r="AY11120"/>
      <c r="AZ11120"/>
      <c r="BA11120"/>
      <c r="BB11120"/>
      <c r="BC11120"/>
      <c r="BD11120"/>
      <c r="BE11120"/>
      <c r="BF11120"/>
      <c r="BG11120"/>
      <c r="BH11120"/>
      <c r="BI11120"/>
      <c r="BJ11120"/>
      <c r="BK11120"/>
      <c r="BL11120"/>
      <c r="BM11120"/>
      <c r="BN11120"/>
      <c r="BO11120"/>
      <c r="BP11120"/>
      <c r="BQ11120"/>
      <c r="BR11120"/>
      <c r="BS11120"/>
      <c r="BT11120"/>
      <c r="BU11120"/>
      <c r="BV11120"/>
      <c r="BW11120"/>
    </row>
    <row r="11121" spans="1:75" s="5" customFormat="1" hidden="1" outlineLevel="1">
      <c r="A11121" s="497" t="s">
        <v>4029</v>
      </c>
      <c r="B11121" s="498">
        <f>+B11119/B11120</f>
        <v>3.4734392624174002</v>
      </c>
      <c r="C11121" s="498">
        <f>+C11119/C11120</f>
        <v>33.413650654443785</v>
      </c>
      <c r="D11121" s="498">
        <f>+D11119/D11120</f>
        <v>27.693885663971649</v>
      </c>
      <c r="E11121" s="498">
        <f>+E11119/E11120</f>
        <v>4.6550904326534592</v>
      </c>
      <c r="F11121" s="67"/>
      <c r="G11121" s="1417"/>
      <c r="H11121" s="1417"/>
      <c r="I11121" s="67"/>
      <c r="J11121" s="1879"/>
      <c r="K11121" s="1879"/>
      <c r="L11121" s="1879"/>
      <c r="M11121" s="1879"/>
      <c r="N11121" s="1879"/>
      <c r="O11121" s="1879"/>
      <c r="P11121" s="1879"/>
      <c r="Q11121" s="1879"/>
      <c r="R11121" s="1879"/>
      <c r="S11121" s="1879"/>
      <c r="T11121" s="1879"/>
      <c r="U11121" s="1451"/>
      <c r="V11121" s="1451"/>
      <c r="W11121" s="1451"/>
      <c r="X11121" s="1451"/>
      <c r="Y11121" s="1451"/>
      <c r="Z11121" s="1451"/>
      <c r="AA11121" s="1451"/>
      <c r="AB11121" s="1451"/>
      <c r="AC11121" s="1451"/>
      <c r="AD11121" s="1451"/>
      <c r="AE11121" s="1451"/>
      <c r="AF11121" s="1451"/>
      <c r="AG11121" s="1451"/>
      <c r="AH11121" s="1451"/>
      <c r="AI11121" s="1451"/>
      <c r="AJ11121" s="1451"/>
      <c r="AK11121" s="1451"/>
      <c r="AL11121" s="1451"/>
      <c r="AM11121"/>
      <c r="AN11121"/>
      <c r="AO11121"/>
      <c r="AP11121"/>
      <c r="AQ11121"/>
      <c r="AR11121"/>
      <c r="AS11121"/>
      <c r="AT11121"/>
      <c r="AU11121"/>
      <c r="AV11121"/>
      <c r="AW11121"/>
      <c r="AX11121"/>
      <c r="AY11121"/>
      <c r="AZ11121"/>
      <c r="BA11121"/>
      <c r="BB11121"/>
      <c r="BC11121"/>
      <c r="BD11121"/>
      <c r="BE11121"/>
      <c r="BF11121"/>
      <c r="BG11121"/>
      <c r="BH11121"/>
      <c r="BI11121"/>
      <c r="BJ11121"/>
      <c r="BK11121"/>
      <c r="BL11121"/>
      <c r="BM11121"/>
      <c r="BN11121"/>
      <c r="BO11121"/>
      <c r="BP11121"/>
      <c r="BQ11121"/>
      <c r="BR11121"/>
      <c r="BS11121"/>
      <c r="BT11121"/>
      <c r="BU11121"/>
      <c r="BV11121"/>
      <c r="BW11121"/>
    </row>
    <row r="11122" spans="1:75" s="5" customFormat="1" hidden="1" outlineLevel="1">
      <c r="A11122" s="465" t="s">
        <v>4030</v>
      </c>
      <c r="B11122" s="490">
        <v>61.36</v>
      </c>
      <c r="C11122" s="490">
        <v>191.32</v>
      </c>
      <c r="D11122" s="490">
        <v>188.56</v>
      </c>
      <c r="E11122" s="490">
        <f>+C11122</f>
        <v>191.32</v>
      </c>
      <c r="F11122" s="67"/>
      <c r="G11122" s="1417"/>
      <c r="H11122" s="1417"/>
      <c r="I11122" s="67"/>
      <c r="J11122" s="1879"/>
      <c r="K11122" s="1879"/>
      <c r="L11122" s="1879"/>
      <c r="M11122" s="1879"/>
      <c r="N11122" s="1879"/>
      <c r="O11122" s="1879"/>
      <c r="P11122" s="1879"/>
      <c r="Q11122" s="1879"/>
      <c r="R11122" s="1879"/>
      <c r="S11122" s="1879"/>
      <c r="T11122" s="1879"/>
      <c r="U11122" s="1451"/>
      <c r="V11122" s="1451"/>
      <c r="W11122" s="1451"/>
      <c r="X11122" s="1451"/>
      <c r="Y11122" s="1451"/>
      <c r="Z11122" s="1451"/>
      <c r="AA11122" s="1451"/>
      <c r="AB11122" s="1451"/>
      <c r="AC11122" s="1451"/>
      <c r="AD11122" s="1451"/>
      <c r="AE11122" s="1451"/>
      <c r="AF11122" s="1451"/>
      <c r="AG11122" s="1451"/>
      <c r="AH11122" s="1451"/>
      <c r="AI11122" s="1451"/>
      <c r="AJ11122" s="1451"/>
      <c r="AK11122" s="1451"/>
      <c r="AL11122" s="1451"/>
      <c r="AM11122"/>
      <c r="AN11122"/>
      <c r="AO11122"/>
      <c r="AP11122"/>
      <c r="AQ11122"/>
      <c r="AR11122"/>
      <c r="AS11122"/>
      <c r="AT11122"/>
      <c r="AU11122"/>
      <c r="AV11122"/>
      <c r="AW11122"/>
      <c r="AX11122"/>
      <c r="AY11122"/>
      <c r="AZ11122"/>
      <c r="BA11122"/>
      <c r="BB11122"/>
      <c r="BC11122"/>
      <c r="BD11122"/>
      <c r="BE11122"/>
      <c r="BF11122"/>
      <c r="BG11122"/>
      <c r="BH11122"/>
      <c r="BI11122"/>
      <c r="BJ11122"/>
      <c r="BK11122"/>
      <c r="BL11122"/>
      <c r="BM11122"/>
      <c r="BN11122"/>
      <c r="BO11122"/>
      <c r="BP11122"/>
      <c r="BQ11122"/>
      <c r="BR11122"/>
      <c r="BS11122"/>
      <c r="BT11122"/>
      <c r="BU11122"/>
      <c r="BV11122"/>
      <c r="BW11122"/>
    </row>
    <row r="11123" spans="1:75" s="5" customFormat="1" ht="12.75" hidden="1" outlineLevel="1" thickBot="1">
      <c r="A11123" s="497" t="s">
        <v>4031</v>
      </c>
      <c r="B11123" s="499">
        <f>+B11121/B11122</f>
        <v>5.6607549909018909E-2</v>
      </c>
      <c r="C11123" s="491">
        <f>+C11121/C11122</f>
        <v>0.17464797540478666</v>
      </c>
      <c r="D11123" s="491">
        <f>+D11121/D11122</f>
        <v>0.14687041612203885</v>
      </c>
      <c r="E11123" s="491">
        <f>+E11121/E11122</f>
        <v>2.4331436507701545E-2</v>
      </c>
      <c r="F11123" s="67"/>
      <c r="G11123" s="1417"/>
      <c r="H11123" s="1417"/>
      <c r="I11123" s="67"/>
      <c r="J11123" s="1879"/>
      <c r="K11123" s="1879"/>
      <c r="L11123" s="1879"/>
      <c r="M11123" s="1879"/>
      <c r="N11123" s="1879"/>
      <c r="O11123" s="1879"/>
      <c r="P11123" s="1879"/>
      <c r="Q11123" s="1879"/>
      <c r="R11123" s="1879"/>
      <c r="S11123" s="1879"/>
      <c r="T11123" s="1879"/>
      <c r="U11123" s="1451"/>
      <c r="V11123" s="1451"/>
      <c r="W11123" s="1451"/>
      <c r="X11123" s="1451"/>
      <c r="Y11123" s="1451"/>
      <c r="Z11123" s="1451"/>
      <c r="AA11123" s="1451"/>
      <c r="AB11123" s="1451"/>
      <c r="AC11123" s="1451"/>
      <c r="AD11123" s="1451"/>
      <c r="AE11123" s="1451"/>
      <c r="AF11123" s="1451"/>
      <c r="AG11123" s="1451"/>
      <c r="AH11123" s="1451"/>
      <c r="AI11123" s="1451"/>
      <c r="AJ11123" s="1451"/>
      <c r="AK11123" s="1451"/>
      <c r="AL11123" s="1451"/>
      <c r="AM11123"/>
      <c r="AN11123"/>
      <c r="AO11123"/>
      <c r="AP11123"/>
      <c r="AQ11123"/>
      <c r="AR11123"/>
      <c r="AS11123"/>
      <c r="AT11123"/>
      <c r="AU11123"/>
      <c r="AV11123"/>
      <c r="AW11123"/>
      <c r="AX11123"/>
      <c r="AY11123"/>
      <c r="AZ11123"/>
      <c r="BA11123"/>
      <c r="BB11123"/>
      <c r="BC11123"/>
      <c r="BD11123"/>
      <c r="BE11123"/>
      <c r="BF11123"/>
      <c r="BG11123"/>
      <c r="BH11123"/>
      <c r="BI11123"/>
      <c r="BJ11123"/>
      <c r="BK11123"/>
      <c r="BL11123"/>
      <c r="BM11123"/>
      <c r="BN11123"/>
      <c r="BO11123"/>
      <c r="BP11123"/>
      <c r="BQ11123"/>
      <c r="BR11123"/>
      <c r="BS11123"/>
      <c r="BT11123"/>
      <c r="BU11123"/>
      <c r="BV11123"/>
      <c r="BW11123"/>
    </row>
    <row r="11124" spans="1:75" s="5" customFormat="1" hidden="1" outlineLevel="1">
      <c r="A11124" s="500"/>
      <c r="B11124" s="3561"/>
      <c r="C11124" s="501"/>
      <c r="D11124" s="3561"/>
      <c r="E11124" s="3561"/>
      <c r="F11124" s="67"/>
      <c r="G11124" s="87"/>
      <c r="H11124" s="87"/>
      <c r="I11124" s="67"/>
      <c r="J11124" s="1879"/>
      <c r="K11124" s="1879"/>
      <c r="L11124" s="1879"/>
      <c r="M11124" s="1879"/>
      <c r="N11124" s="1879"/>
      <c r="O11124" s="1879"/>
      <c r="P11124" s="1879"/>
      <c r="Q11124" s="1879"/>
      <c r="R11124" s="1879"/>
      <c r="S11124" s="1879"/>
      <c r="T11124" s="1879"/>
      <c r="U11124" s="1451"/>
      <c r="V11124" s="1451"/>
      <c r="W11124" s="1451"/>
      <c r="X11124" s="1451"/>
      <c r="Y11124" s="1451"/>
      <c r="Z11124" s="1451"/>
      <c r="AA11124" s="1451"/>
      <c r="AB11124" s="1451"/>
      <c r="AC11124" s="1451"/>
      <c r="AD11124" s="1451"/>
      <c r="AE11124" s="1451"/>
      <c r="AF11124" s="1451"/>
      <c r="AG11124" s="1451"/>
      <c r="AH11124" s="1451"/>
      <c r="AI11124" s="1451"/>
      <c r="AJ11124" s="1451"/>
      <c r="AK11124" s="1451"/>
      <c r="AL11124" s="1451"/>
      <c r="AM11124"/>
      <c r="AN11124"/>
      <c r="AO11124"/>
      <c r="AP11124"/>
      <c r="AQ11124"/>
      <c r="AR11124"/>
      <c r="AS11124"/>
      <c r="AT11124"/>
      <c r="AU11124"/>
      <c r="AV11124"/>
      <c r="AW11124"/>
      <c r="AX11124"/>
      <c r="AY11124"/>
      <c r="AZ11124"/>
      <c r="BA11124"/>
      <c r="BB11124"/>
      <c r="BC11124"/>
      <c r="BD11124"/>
      <c r="BE11124"/>
      <c r="BF11124"/>
      <c r="BG11124"/>
      <c r="BH11124"/>
      <c r="BI11124"/>
      <c r="BJ11124"/>
      <c r="BK11124"/>
      <c r="BL11124"/>
      <c r="BM11124"/>
      <c r="BN11124"/>
      <c r="BO11124"/>
      <c r="BP11124"/>
      <c r="BQ11124"/>
      <c r="BR11124"/>
      <c r="BS11124"/>
      <c r="BT11124"/>
      <c r="BU11124"/>
      <c r="BV11124"/>
      <c r="BW11124"/>
    </row>
    <row r="11125" spans="1:75" s="5" customFormat="1" hidden="1" outlineLevel="1">
      <c r="A11125" s="465"/>
      <c r="B11125" s="460"/>
      <c r="C11125" s="466"/>
      <c r="D11125" s="460"/>
      <c r="E11125" s="460"/>
      <c r="F11125" s="67"/>
      <c r="G11125" s="67"/>
      <c r="H11125" s="67"/>
      <c r="I11125" s="67"/>
      <c r="J11125" s="1879"/>
      <c r="K11125" s="1879"/>
      <c r="L11125" s="1879"/>
      <c r="M11125" s="1879"/>
      <c r="N11125" s="1879"/>
      <c r="O11125" s="1879"/>
      <c r="P11125" s="1879"/>
      <c r="Q11125" s="1879"/>
      <c r="R11125" s="1879"/>
      <c r="S11125" s="1879"/>
      <c r="T11125" s="1879"/>
      <c r="U11125" s="1451"/>
      <c r="V11125" s="1451"/>
      <c r="W11125" s="1451"/>
      <c r="X11125" s="1451"/>
      <c r="Y11125" s="1451"/>
      <c r="Z11125" s="1451"/>
      <c r="AA11125" s="1451"/>
      <c r="AB11125" s="1451"/>
      <c r="AC11125" s="1451"/>
      <c r="AD11125" s="1451"/>
      <c r="AE11125" s="1451"/>
      <c r="AF11125" s="1451"/>
      <c r="AG11125" s="1451"/>
      <c r="AH11125" s="1451"/>
      <c r="AI11125" s="1451"/>
      <c r="AJ11125" s="1451"/>
      <c r="AK11125" s="1451"/>
      <c r="AL11125" s="1451"/>
      <c r="AM11125"/>
      <c r="AN11125"/>
      <c r="AO11125"/>
      <c r="AP11125"/>
      <c r="AQ11125"/>
      <c r="AR11125"/>
      <c r="AS11125"/>
      <c r="AT11125"/>
      <c r="AU11125"/>
      <c r="AV11125"/>
      <c r="AW11125"/>
      <c r="AX11125"/>
      <c r="AY11125"/>
      <c r="AZ11125"/>
      <c r="BA11125"/>
      <c r="BB11125"/>
      <c r="BC11125"/>
      <c r="BD11125"/>
      <c r="BE11125"/>
      <c r="BF11125"/>
      <c r="BG11125"/>
      <c r="BH11125"/>
      <c r="BI11125"/>
      <c r="BJ11125"/>
      <c r="BK11125"/>
      <c r="BL11125"/>
      <c r="BM11125"/>
      <c r="BN11125"/>
      <c r="BO11125"/>
      <c r="BP11125"/>
      <c r="BQ11125"/>
      <c r="BR11125"/>
      <c r="BS11125"/>
      <c r="BT11125"/>
      <c r="BU11125"/>
      <c r="BV11125"/>
      <c r="BW11125"/>
    </row>
    <row r="11126" spans="1:75" s="5" customFormat="1" hidden="1" outlineLevel="1">
      <c r="A11126" s="465" t="s">
        <v>1925</v>
      </c>
      <c r="B11126" s="460">
        <v>186761.5349661244</v>
      </c>
      <c r="C11126" s="460">
        <v>73222.346000000005</v>
      </c>
      <c r="D11126" s="460">
        <v>31824.670141510687</v>
      </c>
      <c r="E11126" s="460"/>
      <c r="F11126" s="4"/>
      <c r="G11126" s="67"/>
      <c r="H11126" s="67"/>
      <c r="I11126" s="67"/>
      <c r="J11126" s="1879"/>
      <c r="K11126" s="1879"/>
      <c r="L11126" s="1879"/>
      <c r="M11126" s="1879"/>
      <c r="N11126" s="1879"/>
      <c r="O11126" s="1879"/>
      <c r="P11126" s="1879"/>
      <c r="Q11126" s="1879"/>
      <c r="R11126" s="1879"/>
      <c r="S11126" s="1879"/>
      <c r="T11126" s="1879"/>
      <c r="U11126" s="1451"/>
      <c r="V11126" s="1451"/>
      <c r="W11126" s="1451"/>
      <c r="X11126" s="1451"/>
      <c r="Y11126" s="1451"/>
      <c r="Z11126" s="1451"/>
      <c r="AA11126" s="1451"/>
      <c r="AB11126" s="1451"/>
      <c r="AC11126" s="1451"/>
      <c r="AD11126" s="1451"/>
      <c r="AE11126" s="1451"/>
      <c r="AF11126" s="1451"/>
      <c r="AG11126" s="1451"/>
      <c r="AH11126" s="1451"/>
      <c r="AI11126" s="1451"/>
      <c r="AJ11126" s="1451"/>
      <c r="AK11126" s="1451"/>
      <c r="AL11126" s="1451"/>
      <c r="AM11126"/>
      <c r="AN11126"/>
      <c r="AO11126"/>
      <c r="AP11126"/>
      <c r="AQ11126"/>
      <c r="AR11126"/>
      <c r="AS11126"/>
      <c r="AT11126"/>
      <c r="AU11126"/>
      <c r="AV11126"/>
      <c r="AW11126"/>
      <c r="AX11126"/>
      <c r="AY11126"/>
      <c r="AZ11126"/>
      <c r="BA11126"/>
      <c r="BB11126"/>
      <c r="BC11126"/>
      <c r="BD11126"/>
      <c r="BE11126"/>
      <c r="BF11126"/>
      <c r="BG11126"/>
      <c r="BH11126"/>
      <c r="BI11126"/>
      <c r="BJ11126"/>
      <c r="BK11126"/>
      <c r="BL11126"/>
      <c r="BM11126"/>
      <c r="BN11126"/>
      <c r="BO11126"/>
      <c r="BP11126"/>
      <c r="BQ11126"/>
      <c r="BR11126"/>
      <c r="BS11126"/>
      <c r="BT11126"/>
      <c r="BU11126"/>
      <c r="BV11126"/>
      <c r="BW11126"/>
    </row>
    <row r="11127" spans="1:75" s="5" customFormat="1" hidden="1" outlineLevel="1">
      <c r="A11127" s="465" t="s">
        <v>106</v>
      </c>
      <c r="B11127" s="460">
        <v>23160</v>
      </c>
      <c r="C11127" s="460">
        <v>8228</v>
      </c>
      <c r="D11127" s="460">
        <v>3190</v>
      </c>
      <c r="E11127" s="3562"/>
      <c r="F11127" s="67"/>
      <c r="G11127" s="67"/>
      <c r="H11127" s="67"/>
      <c r="I11127" s="67"/>
      <c r="J11127" s="1879"/>
      <c r="K11127" s="1879"/>
      <c r="L11127" s="1879"/>
      <c r="M11127" s="1879"/>
      <c r="N11127" s="1879"/>
      <c r="O11127" s="1879"/>
      <c r="P11127" s="1879"/>
      <c r="Q11127" s="1879"/>
      <c r="R11127" s="1879"/>
      <c r="S11127" s="1879"/>
      <c r="T11127" s="1879"/>
      <c r="U11127" s="1451"/>
      <c r="V11127" s="1451"/>
      <c r="W11127" s="1451"/>
      <c r="X11127" s="1451"/>
      <c r="Y11127" s="1451"/>
      <c r="Z11127" s="1451"/>
      <c r="AA11127" s="1451"/>
      <c r="AB11127" s="1451"/>
      <c r="AC11127" s="1451"/>
      <c r="AD11127" s="1451"/>
      <c r="AE11127" s="1451"/>
      <c r="AF11127" s="1451"/>
      <c r="AG11127" s="1451"/>
      <c r="AH11127" s="1451"/>
      <c r="AI11127" s="1451"/>
      <c r="AJ11127" s="1451"/>
      <c r="AK11127" s="1451"/>
      <c r="AL11127" s="1451"/>
      <c r="AM11127"/>
      <c r="AN11127"/>
      <c r="AO11127"/>
      <c r="AP11127"/>
      <c r="AQ11127"/>
      <c r="AR11127"/>
      <c r="AS11127"/>
      <c r="AT11127"/>
      <c r="AU11127"/>
      <c r="AV11127"/>
      <c r="AW11127"/>
      <c r="AX11127"/>
      <c r="AY11127"/>
      <c r="AZ11127"/>
      <c r="BA11127"/>
      <c r="BB11127"/>
      <c r="BC11127"/>
      <c r="BD11127"/>
      <c r="BE11127"/>
      <c r="BF11127"/>
      <c r="BG11127"/>
      <c r="BH11127"/>
      <c r="BI11127"/>
      <c r="BJ11127"/>
      <c r="BK11127"/>
      <c r="BL11127"/>
      <c r="BM11127"/>
      <c r="BN11127"/>
      <c r="BO11127"/>
      <c r="BP11127"/>
      <c r="BQ11127"/>
      <c r="BR11127"/>
      <c r="BS11127"/>
      <c r="BT11127"/>
      <c r="BU11127"/>
      <c r="BV11127"/>
      <c r="BW11127"/>
    </row>
    <row r="11128" spans="1:75" s="5" customFormat="1" hidden="1" outlineLevel="1">
      <c r="A11128" s="465" t="s">
        <v>4000</v>
      </c>
      <c r="B11128" s="461">
        <f>+B11126/B11127</f>
        <v>8.0639695581228157</v>
      </c>
      <c r="C11128" s="461">
        <f>+C11126/C11127</f>
        <v>8.8991669907632485</v>
      </c>
      <c r="D11128" s="461">
        <f>+D11126/D11127</f>
        <v>9.9763856242980218</v>
      </c>
      <c r="E11128" s="461">
        <v>7.8</v>
      </c>
      <c r="F11128" s="1451"/>
      <c r="G11128" s="67"/>
      <c r="H11128" s="67"/>
      <c r="I11128" s="67"/>
      <c r="J11128" s="1879"/>
      <c r="K11128" s="1879"/>
      <c r="L11128" s="1879"/>
      <c r="M11128" s="1879"/>
      <c r="N11128" s="1879"/>
      <c r="O11128" s="1879"/>
      <c r="P11128" s="1879"/>
      <c r="Q11128" s="1879"/>
      <c r="R11128" s="1879"/>
      <c r="S11128" s="1879"/>
      <c r="T11128" s="1879"/>
      <c r="U11128" s="1451"/>
      <c r="V11128" s="1451"/>
      <c r="W11128" s="1451"/>
      <c r="X11128" s="1451"/>
      <c r="Y11128" s="1451"/>
      <c r="Z11128" s="1451"/>
      <c r="AA11128" s="1451"/>
      <c r="AB11128" s="1451"/>
      <c r="AC11128" s="1451"/>
      <c r="AD11128" s="1451"/>
      <c r="AE11128" s="1451"/>
      <c r="AF11128" s="1451"/>
      <c r="AG11128" s="1451"/>
      <c r="AH11128" s="1451"/>
      <c r="AI11128" s="1451"/>
      <c r="AJ11128" s="1451"/>
      <c r="AK11128" s="1451"/>
      <c r="AL11128" s="1451"/>
      <c r="AM11128"/>
      <c r="AN11128"/>
      <c r="AO11128"/>
      <c r="AP11128"/>
      <c r="AQ11128"/>
      <c r="AR11128"/>
      <c r="AS11128"/>
      <c r="AT11128"/>
      <c r="AU11128"/>
      <c r="AV11128"/>
      <c r="AW11128"/>
      <c r="AX11128"/>
      <c r="AY11128"/>
      <c r="AZ11128"/>
      <c r="BA11128"/>
      <c r="BB11128"/>
      <c r="BC11128"/>
      <c r="BD11128"/>
      <c r="BE11128"/>
      <c r="BF11128"/>
      <c r="BG11128"/>
      <c r="BH11128"/>
      <c r="BI11128"/>
      <c r="BJ11128"/>
      <c r="BK11128"/>
      <c r="BL11128"/>
      <c r="BM11128"/>
      <c r="BN11128"/>
      <c r="BO11128"/>
      <c r="BP11128"/>
      <c r="BQ11128"/>
      <c r="BR11128"/>
      <c r="BS11128"/>
      <c r="BT11128"/>
      <c r="BU11128"/>
      <c r="BV11128"/>
      <c r="BW11128"/>
    </row>
    <row r="11129" spans="1:75" s="5" customFormat="1" hidden="1" outlineLevel="1">
      <c r="A11129" s="465" t="s">
        <v>4032</v>
      </c>
      <c r="B11129" s="502">
        <f>+B11117/B11127</f>
        <v>6.3264786796045192E-2</v>
      </c>
      <c r="C11129" s="502">
        <f>+D11117/C11127</f>
        <v>0.12176563698459562</v>
      </c>
      <c r="D11129" s="502">
        <f>+E11117/D11127</f>
        <v>2.039037304070845E-2</v>
      </c>
      <c r="E11129" s="460"/>
      <c r="F11129" s="67"/>
      <c r="G11129" s="67"/>
      <c r="H11129" s="67"/>
      <c r="I11129" s="67"/>
      <c r="J11129" s="1879"/>
      <c r="K11129" s="1879"/>
      <c r="L11129" s="1879"/>
      <c r="M11129" s="1879"/>
      <c r="N11129" s="1879"/>
      <c r="O11129" s="1879"/>
      <c r="P11129" s="1879"/>
      <c r="Q11129" s="1879"/>
      <c r="R11129" s="1879"/>
      <c r="S11129" s="1879"/>
      <c r="T11129" s="1879"/>
      <c r="U11129" s="1451"/>
      <c r="V11129" s="1451"/>
      <c r="W11129" s="1451"/>
      <c r="X11129" s="1451"/>
      <c r="Y11129" s="1451"/>
      <c r="Z11129" s="1451"/>
      <c r="AA11129" s="1451"/>
      <c r="AB11129" s="1451"/>
      <c r="AC11129" s="1451"/>
      <c r="AD11129" s="1451"/>
      <c r="AE11129" s="1451"/>
      <c r="AF11129" s="1451"/>
      <c r="AG11129" s="1451"/>
      <c r="AH11129" s="1451"/>
      <c r="AI11129" s="1451"/>
      <c r="AJ11129" s="1451"/>
      <c r="AK11129" s="1451"/>
      <c r="AL11129" s="1451"/>
      <c r="AM11129"/>
      <c r="AN11129"/>
      <c r="AO11129"/>
      <c r="AP11129"/>
      <c r="AQ11129"/>
      <c r="AR11129"/>
      <c r="AS11129"/>
      <c r="AT11129"/>
      <c r="AU11129"/>
      <c r="AV11129"/>
      <c r="AW11129"/>
      <c r="AX11129"/>
      <c r="AY11129"/>
      <c r="AZ11129"/>
      <c r="BA11129"/>
      <c r="BB11129"/>
      <c r="BC11129"/>
      <c r="BD11129"/>
      <c r="BE11129"/>
      <c r="BF11129"/>
      <c r="BG11129"/>
      <c r="BH11129"/>
      <c r="BI11129"/>
      <c r="BJ11129"/>
      <c r="BK11129"/>
      <c r="BL11129"/>
      <c r="BM11129"/>
      <c r="BN11129"/>
      <c r="BO11129"/>
      <c r="BP11129"/>
      <c r="BQ11129"/>
      <c r="BR11129"/>
      <c r="BS11129"/>
      <c r="BT11129"/>
      <c r="BU11129"/>
      <c r="BV11129"/>
      <c r="BW11129"/>
    </row>
    <row r="11130" spans="1:75" s="5" customFormat="1" hidden="1" outlineLevel="1">
      <c r="A11130" s="144"/>
      <c r="B11130" s="142"/>
      <c r="C11130" s="142"/>
      <c r="D11130" s="142"/>
      <c r="E11130" s="67"/>
      <c r="F11130" s="67"/>
      <c r="G11130" s="67"/>
      <c r="H11130" s="67"/>
      <c r="I11130" s="67"/>
      <c r="J11130" s="1879"/>
      <c r="K11130" s="1879"/>
      <c r="L11130" s="1879"/>
      <c r="M11130" s="1879"/>
      <c r="N11130" s="1879"/>
      <c r="O11130" s="1879"/>
      <c r="P11130" s="1879"/>
      <c r="Q11130" s="1879"/>
      <c r="R11130" s="1879"/>
      <c r="S11130" s="1879"/>
      <c r="T11130" s="1879"/>
      <c r="U11130" s="1451"/>
      <c r="V11130" s="1451"/>
      <c r="W11130" s="1451"/>
      <c r="X11130" s="1451"/>
      <c r="Y11130" s="1451"/>
      <c r="Z11130" s="1451"/>
      <c r="AA11130" s="1451"/>
      <c r="AB11130" s="1451"/>
      <c r="AC11130" s="1451"/>
      <c r="AD11130" s="1451"/>
      <c r="AE11130" s="1451"/>
      <c r="AF11130" s="1451"/>
      <c r="AG11130" s="1451"/>
      <c r="AH11130" s="1451"/>
      <c r="AI11130" s="1451"/>
      <c r="AJ11130" s="1451"/>
      <c r="AK11130" s="1451"/>
      <c r="AL11130" s="1451"/>
      <c r="AM11130"/>
      <c r="AN11130"/>
      <c r="AO11130"/>
      <c r="AP11130"/>
      <c r="AQ11130"/>
      <c r="AR11130"/>
      <c r="AS11130"/>
      <c r="AT11130"/>
      <c r="AU11130"/>
      <c r="AV11130"/>
      <c r="AW11130"/>
      <c r="AX11130"/>
      <c r="AY11130"/>
      <c r="AZ11130"/>
      <c r="BA11130"/>
      <c r="BB11130"/>
      <c r="BC11130"/>
      <c r="BD11130"/>
      <c r="BE11130"/>
      <c r="BF11130"/>
      <c r="BG11130"/>
      <c r="BH11130"/>
      <c r="BI11130"/>
      <c r="BJ11130"/>
      <c r="BK11130"/>
      <c r="BL11130"/>
      <c r="BM11130"/>
      <c r="BN11130"/>
      <c r="BO11130"/>
      <c r="BP11130"/>
      <c r="BQ11130"/>
      <c r="BR11130"/>
      <c r="BS11130"/>
      <c r="BT11130"/>
      <c r="BU11130"/>
      <c r="BV11130"/>
      <c r="BW11130"/>
    </row>
    <row r="11131" spans="1:75" s="5" customFormat="1" hidden="1" outlineLevel="1">
      <c r="A11131" s="296"/>
      <c r="B11131" s="142"/>
      <c r="C11131" s="142"/>
      <c r="D11131" s="142"/>
      <c r="E11131" s="67"/>
      <c r="F11131" s="67"/>
      <c r="G11131" s="67"/>
      <c r="H11131" s="67"/>
      <c r="I11131" s="67"/>
      <c r="J11131" s="1879"/>
      <c r="K11131" s="1879"/>
      <c r="L11131" s="1879"/>
      <c r="M11131" s="1879"/>
      <c r="N11131" s="1879"/>
      <c r="O11131" s="1879"/>
      <c r="P11131" s="1879"/>
      <c r="Q11131" s="1879"/>
      <c r="R11131" s="1879"/>
      <c r="S11131" s="1879"/>
      <c r="T11131" s="1879"/>
      <c r="U11131" s="1451"/>
      <c r="V11131" s="1451"/>
      <c r="W11131" s="1451"/>
      <c r="X11131" s="1451"/>
      <c r="Y11131" s="1451"/>
      <c r="Z11131" s="1451"/>
      <c r="AA11131" s="1451"/>
      <c r="AB11131" s="1451"/>
      <c r="AC11131" s="1451"/>
      <c r="AD11131" s="1451"/>
      <c r="AE11131" s="1451"/>
      <c r="AF11131" s="1451"/>
      <c r="AG11131" s="1451"/>
      <c r="AH11131" s="1451"/>
      <c r="AI11131" s="1451"/>
      <c r="AJ11131" s="1451"/>
      <c r="AK11131" s="1451"/>
      <c r="AL11131" s="1451"/>
      <c r="AM11131"/>
      <c r="AN11131"/>
      <c r="AO11131"/>
      <c r="AP11131"/>
      <c r="AQ11131"/>
      <c r="AR11131"/>
      <c r="AS11131"/>
      <c r="AT11131"/>
      <c r="AU11131"/>
      <c r="AV11131"/>
      <c r="AW11131"/>
      <c r="AX11131"/>
      <c r="AY11131"/>
      <c r="AZ11131"/>
      <c r="BA11131"/>
      <c r="BB11131"/>
      <c r="BC11131"/>
      <c r="BD11131"/>
      <c r="BE11131"/>
      <c r="BF11131"/>
      <c r="BG11131"/>
      <c r="BH11131"/>
      <c r="BI11131"/>
      <c r="BJ11131"/>
      <c r="BK11131"/>
      <c r="BL11131"/>
      <c r="BM11131"/>
      <c r="BN11131"/>
      <c r="BO11131"/>
      <c r="BP11131"/>
      <c r="BQ11131"/>
      <c r="BR11131"/>
      <c r="BS11131"/>
      <c r="BT11131"/>
      <c r="BU11131"/>
      <c r="BV11131"/>
      <c r="BW11131"/>
    </row>
    <row r="11132" spans="1:75" s="5" customFormat="1" hidden="1" outlineLevel="1">
      <c r="A11132" s="3563"/>
      <c r="B11132" s="3254" t="s">
        <v>1745</v>
      </c>
      <c r="C11132" s="2546" t="s">
        <v>3947</v>
      </c>
      <c r="D11132" s="142"/>
      <c r="E11132" s="67"/>
      <c r="F11132" s="67"/>
      <c r="G11132" s="67"/>
      <c r="H11132" s="67"/>
      <c r="I11132" s="67"/>
      <c r="J11132" s="1879"/>
      <c r="K11132" s="1879"/>
      <c r="L11132" s="1879"/>
      <c r="M11132" s="1879"/>
      <c r="N11132" s="1879"/>
      <c r="O11132" s="1879"/>
      <c r="P11132" s="1879"/>
      <c r="Q11132" s="1879"/>
      <c r="R11132" s="1879"/>
      <c r="S11132" s="1879"/>
      <c r="T11132" s="1879"/>
      <c r="U11132" s="1451"/>
      <c r="V11132" s="1451"/>
      <c r="W11132" s="1451"/>
      <c r="X11132" s="1451"/>
      <c r="Y11132" s="1451"/>
      <c r="Z11132" s="1451"/>
      <c r="AA11132" s="1451"/>
      <c r="AB11132" s="1451"/>
      <c r="AC11132" s="1451"/>
      <c r="AD11132" s="1451"/>
      <c r="AE11132" s="1451"/>
      <c r="AF11132" s="1451"/>
      <c r="AG11132" s="1451"/>
      <c r="AH11132" s="1451"/>
      <c r="AI11132" s="1451"/>
      <c r="AJ11132" s="1451"/>
      <c r="AK11132" s="1451"/>
      <c r="AL11132" s="1451"/>
      <c r="AM11132"/>
      <c r="AN11132"/>
      <c r="AO11132"/>
      <c r="AP11132"/>
      <c r="AQ11132"/>
      <c r="AR11132"/>
      <c r="AS11132"/>
      <c r="AT11132"/>
      <c r="AU11132"/>
      <c r="AV11132"/>
      <c r="AW11132"/>
      <c r="AX11132"/>
      <c r="AY11132"/>
      <c r="AZ11132"/>
      <c r="BA11132"/>
      <c r="BB11132"/>
      <c r="BC11132"/>
      <c r="BD11132"/>
      <c r="BE11132"/>
      <c r="BF11132"/>
      <c r="BG11132"/>
      <c r="BH11132"/>
      <c r="BI11132"/>
      <c r="BJ11132"/>
      <c r="BK11132"/>
      <c r="BL11132"/>
      <c r="BM11132"/>
      <c r="BN11132"/>
      <c r="BO11132"/>
      <c r="BP11132"/>
      <c r="BQ11132"/>
      <c r="BR11132"/>
      <c r="BS11132"/>
      <c r="BT11132"/>
      <c r="BU11132"/>
      <c r="BV11132"/>
      <c r="BW11132"/>
    </row>
    <row r="11133" spans="1:75" s="5" customFormat="1" hidden="1" outlineLevel="1">
      <c r="A11133" s="144" t="s">
        <v>4033</v>
      </c>
      <c r="B11133" s="68">
        <f>+B11213</f>
        <v>19861.975845934343</v>
      </c>
      <c r="C11133" s="68">
        <f>+C11213</f>
        <v>14422.241291315373</v>
      </c>
      <c r="D11133" s="142"/>
      <c r="E11133" s="67"/>
      <c r="F11133" s="67"/>
      <c r="G11133" s="67"/>
      <c r="H11133" s="67"/>
      <c r="I11133" s="67"/>
      <c r="J11133" s="1879"/>
      <c r="K11133" s="1879"/>
      <c r="L11133" s="1879"/>
      <c r="M11133" s="1879"/>
      <c r="N11133" s="1879"/>
      <c r="O11133" s="1879"/>
      <c r="P11133" s="1879"/>
      <c r="Q11133" s="1879"/>
      <c r="R11133" s="1879"/>
      <c r="S11133" s="1879"/>
      <c r="T11133" s="1879"/>
      <c r="U11133" s="1451"/>
      <c r="V11133" s="1451"/>
      <c r="W11133" s="1451"/>
      <c r="X11133" s="1451"/>
      <c r="Y11133" s="1451"/>
      <c r="Z11133" s="1451"/>
      <c r="AA11133" s="1451"/>
      <c r="AB11133" s="1451"/>
      <c r="AC11133" s="1451"/>
      <c r="AD11133" s="1451"/>
      <c r="AE11133" s="1451"/>
      <c r="AF11133" s="1451"/>
      <c r="AG11133" s="1451"/>
      <c r="AH11133" s="1451"/>
      <c r="AI11133" s="1451"/>
      <c r="AJ11133" s="1451"/>
      <c r="AK11133" s="1451"/>
      <c r="AL11133" s="1451"/>
      <c r="AM11133"/>
      <c r="AN11133"/>
      <c r="AO11133"/>
      <c r="AP11133"/>
      <c r="AQ11133"/>
      <c r="AR11133"/>
      <c r="AS11133"/>
      <c r="AT11133"/>
      <c r="AU11133"/>
      <c r="AV11133"/>
      <c r="AW11133"/>
      <c r="AX11133"/>
      <c r="AY11133"/>
      <c r="AZ11133"/>
      <c r="BA11133"/>
      <c r="BB11133"/>
      <c r="BC11133"/>
      <c r="BD11133"/>
      <c r="BE11133"/>
      <c r="BF11133"/>
      <c r="BG11133"/>
      <c r="BH11133"/>
      <c r="BI11133"/>
      <c r="BJ11133"/>
      <c r="BK11133"/>
      <c r="BL11133"/>
      <c r="BM11133"/>
      <c r="BN11133"/>
      <c r="BO11133"/>
      <c r="BP11133"/>
      <c r="BQ11133"/>
      <c r="BR11133"/>
      <c r="BS11133"/>
      <c r="BT11133"/>
      <c r="BU11133"/>
      <c r="BV11133"/>
      <c r="BW11133"/>
    </row>
    <row r="11134" spans="1:75" s="5" customFormat="1" hidden="1" outlineLevel="1">
      <c r="A11134" s="144" t="s">
        <v>4034</v>
      </c>
      <c r="B11134" s="492">
        <f>+B11117</f>
        <v>1465.2124621964067</v>
      </c>
      <c r="C11134" s="492">
        <f>+C11117</f>
        <v>1415.6836198330129</v>
      </c>
      <c r="D11134" s="142"/>
      <c r="E11134" s="67"/>
      <c r="F11134" s="67"/>
      <c r="G11134" s="67"/>
      <c r="H11134" s="67"/>
      <c r="I11134" s="67"/>
      <c r="J11134" s="1879"/>
      <c r="K11134" s="1879"/>
      <c r="L11134" s="1879"/>
      <c r="M11134" s="1879"/>
      <c r="N11134" s="1879"/>
      <c r="O11134" s="1879"/>
      <c r="P11134" s="1879"/>
      <c r="Q11134" s="1879"/>
      <c r="R11134" s="1879"/>
      <c r="S11134" s="1879"/>
      <c r="T11134" s="1879"/>
      <c r="U11134" s="1451"/>
      <c r="V11134" s="1451"/>
      <c r="W11134" s="1451"/>
      <c r="X11134" s="1451"/>
      <c r="Y11134" s="1451"/>
      <c r="Z11134" s="1451"/>
      <c r="AA11134" s="1451"/>
      <c r="AB11134" s="1451"/>
      <c r="AC11134" s="1451"/>
      <c r="AD11134" s="1451"/>
      <c r="AE11134" s="1451"/>
      <c r="AF11134" s="1451"/>
      <c r="AG11134" s="1451"/>
      <c r="AH11134" s="1451"/>
      <c r="AI11134" s="1451"/>
      <c r="AJ11134" s="1451"/>
      <c r="AK11134" s="1451"/>
      <c r="AL11134" s="1451"/>
      <c r="AM11134"/>
      <c r="AN11134"/>
      <c r="AO11134"/>
      <c r="AP11134"/>
      <c r="AQ11134"/>
      <c r="AR11134"/>
      <c r="AS11134"/>
      <c r="AT11134"/>
      <c r="AU11134"/>
      <c r="AV11134"/>
      <c r="AW11134"/>
      <c r="AX11134"/>
      <c r="AY11134"/>
      <c r="AZ11134"/>
      <c r="BA11134"/>
      <c r="BB11134"/>
      <c r="BC11134"/>
      <c r="BD11134"/>
      <c r="BE11134"/>
      <c r="BF11134"/>
      <c r="BG11134"/>
      <c r="BH11134"/>
      <c r="BI11134"/>
      <c r="BJ11134"/>
      <c r="BK11134"/>
      <c r="BL11134"/>
      <c r="BM11134"/>
      <c r="BN11134"/>
      <c r="BO11134"/>
      <c r="BP11134"/>
      <c r="BQ11134"/>
      <c r="BR11134"/>
      <c r="BS11134"/>
      <c r="BT11134"/>
      <c r="BU11134"/>
      <c r="BV11134"/>
      <c r="BW11134"/>
    </row>
    <row r="11135" spans="1:75" s="5" customFormat="1" hidden="1" outlineLevel="1">
      <c r="A11135" s="144" t="s">
        <v>4035</v>
      </c>
      <c r="B11135" s="68">
        <f>+SUM(B11133:B11134)</f>
        <v>21327.18830813075</v>
      </c>
      <c r="C11135" s="68">
        <f>+SUM(C11133:C11134)</f>
        <v>15837.924911148386</v>
      </c>
      <c r="D11135" s="142"/>
      <c r="E11135" s="67"/>
      <c r="F11135" s="67"/>
      <c r="G11135" s="67"/>
      <c r="H11135" s="67"/>
      <c r="I11135" s="67"/>
      <c r="J11135" s="1879"/>
      <c r="K11135" s="1879"/>
      <c r="L11135" s="1879"/>
      <c r="M11135" s="1879"/>
      <c r="N11135" s="1879"/>
      <c r="O11135" s="1879"/>
      <c r="P11135" s="1879"/>
      <c r="Q11135" s="1879"/>
      <c r="R11135" s="1879"/>
      <c r="S11135" s="1879"/>
      <c r="T11135" s="1879"/>
      <c r="U11135" s="1451"/>
      <c r="V11135" s="1451"/>
      <c r="W11135" s="1451"/>
      <c r="X11135" s="1451"/>
      <c r="Y11135" s="1451"/>
      <c r="Z11135" s="1451"/>
      <c r="AA11135" s="1451"/>
      <c r="AB11135" s="1451"/>
      <c r="AC11135" s="1451"/>
      <c r="AD11135" s="1451"/>
      <c r="AE11135" s="1451"/>
      <c r="AF11135" s="1451"/>
      <c r="AG11135" s="1451"/>
      <c r="AH11135" s="1451"/>
      <c r="AI11135" s="1451"/>
      <c r="AJ11135" s="1451"/>
      <c r="AK11135" s="1451"/>
      <c r="AL11135" s="1451"/>
      <c r="AM11135"/>
      <c r="AN11135"/>
      <c r="AO11135"/>
      <c r="AP11135"/>
      <c r="AQ11135"/>
      <c r="AR11135"/>
      <c r="AS11135"/>
      <c r="AT11135"/>
      <c r="AU11135"/>
      <c r="AV11135"/>
      <c r="AW11135"/>
      <c r="AX11135"/>
      <c r="AY11135"/>
      <c r="AZ11135"/>
      <c r="BA11135"/>
      <c r="BB11135"/>
      <c r="BC11135"/>
      <c r="BD11135"/>
      <c r="BE11135"/>
      <c r="BF11135"/>
      <c r="BG11135"/>
      <c r="BH11135"/>
      <c r="BI11135"/>
      <c r="BJ11135"/>
      <c r="BK11135"/>
      <c r="BL11135"/>
      <c r="BM11135"/>
      <c r="BN11135"/>
      <c r="BO11135"/>
      <c r="BP11135"/>
      <c r="BQ11135"/>
      <c r="BR11135"/>
      <c r="BS11135"/>
      <c r="BT11135"/>
      <c r="BU11135"/>
      <c r="BV11135"/>
      <c r="BW11135"/>
    </row>
    <row r="11136" spans="1:75" s="5" customFormat="1" hidden="1" outlineLevel="1">
      <c r="A11136" s="144" t="s">
        <v>4026</v>
      </c>
      <c r="B11136" s="162">
        <v>6.6</v>
      </c>
      <c r="C11136" s="409">
        <v>8.3000000000000007</v>
      </c>
      <c r="D11136" s="142"/>
      <c r="E11136" s="67"/>
      <c r="F11136" s="67"/>
      <c r="G11136" s="67"/>
      <c r="H11136" s="67"/>
      <c r="I11136" s="67"/>
      <c r="J11136" s="1879"/>
      <c r="K11136" s="1879"/>
      <c r="L11136" s="1879"/>
      <c r="M11136" s="1879"/>
      <c r="N11136" s="1879"/>
      <c r="O11136" s="1879"/>
      <c r="P11136" s="1879"/>
      <c r="Q11136" s="1879"/>
      <c r="R11136" s="1879"/>
      <c r="S11136" s="1879"/>
      <c r="T11136" s="1879"/>
      <c r="U11136" s="1451"/>
      <c r="V11136" s="1451"/>
      <c r="W11136" s="1451"/>
      <c r="X11136" s="1451"/>
      <c r="Y11136" s="1451"/>
      <c r="Z11136" s="1451"/>
      <c r="AA11136" s="1451"/>
      <c r="AB11136" s="1451"/>
      <c r="AC11136" s="1451"/>
      <c r="AD11136" s="1451"/>
      <c r="AE11136" s="1451"/>
      <c r="AF11136" s="1451"/>
      <c r="AG11136" s="1451"/>
      <c r="AH11136" s="1451"/>
      <c r="AI11136" s="1451"/>
      <c r="AJ11136" s="1451"/>
      <c r="AK11136" s="1451"/>
      <c r="AL11136" s="1451"/>
      <c r="AM11136"/>
      <c r="AN11136"/>
      <c r="AO11136"/>
      <c r="AP11136"/>
      <c r="AQ11136"/>
      <c r="AR11136"/>
      <c r="AS11136"/>
      <c r="AT11136"/>
      <c r="AU11136"/>
      <c r="AV11136"/>
      <c r="AW11136"/>
      <c r="AX11136"/>
      <c r="AY11136"/>
      <c r="AZ11136"/>
      <c r="BA11136"/>
      <c r="BB11136"/>
      <c r="BC11136"/>
      <c r="BD11136"/>
      <c r="BE11136"/>
      <c r="BF11136"/>
      <c r="BG11136"/>
      <c r="BH11136"/>
      <c r="BI11136"/>
      <c r="BJ11136"/>
      <c r="BK11136"/>
      <c r="BL11136"/>
      <c r="BM11136"/>
      <c r="BN11136"/>
      <c r="BO11136"/>
      <c r="BP11136"/>
      <c r="BQ11136"/>
      <c r="BR11136"/>
      <c r="BS11136"/>
      <c r="BT11136"/>
      <c r="BU11136"/>
      <c r="BV11136"/>
      <c r="BW11136"/>
    </row>
    <row r="11137" spans="1:75" s="407" customFormat="1" hidden="1" outlineLevel="1">
      <c r="A11137" s="296" t="s">
        <v>4036</v>
      </c>
      <c r="B11137" s="493">
        <f>+B11135*B11136</f>
        <v>140759.44283366294</v>
      </c>
      <c r="C11137" s="493">
        <f>+C11135*C11136</f>
        <v>131454.7767625316</v>
      </c>
      <c r="D11137" s="386"/>
      <c r="E11137" s="298"/>
      <c r="F11137" s="298"/>
      <c r="G11137" s="298"/>
      <c r="H11137" s="298"/>
      <c r="I11137" s="298"/>
      <c r="J11137" s="78"/>
      <c r="K11137" s="78"/>
      <c r="L11137" s="78"/>
      <c r="M11137" s="78"/>
      <c r="N11137" s="78"/>
      <c r="O11137" s="78"/>
      <c r="P11137" s="78"/>
      <c r="Q11137" s="78"/>
      <c r="R11137" s="78"/>
      <c r="S11137" s="78"/>
      <c r="T11137" s="78"/>
      <c r="AM11137"/>
      <c r="AN11137"/>
      <c r="AO11137"/>
      <c r="AP11137"/>
      <c r="AQ11137"/>
      <c r="AR11137"/>
      <c r="AS11137"/>
      <c r="AT11137"/>
      <c r="AU11137"/>
      <c r="AV11137"/>
      <c r="AW11137"/>
      <c r="AX11137"/>
      <c r="AY11137"/>
      <c r="AZ11137"/>
      <c r="BA11137"/>
      <c r="BB11137"/>
      <c r="BC11137"/>
      <c r="BD11137"/>
      <c r="BE11137"/>
      <c r="BF11137"/>
      <c r="BG11137"/>
      <c r="BH11137"/>
      <c r="BI11137"/>
      <c r="BJ11137"/>
      <c r="BK11137"/>
      <c r="BL11137"/>
      <c r="BM11137"/>
      <c r="BN11137"/>
      <c r="BO11137"/>
      <c r="BP11137"/>
      <c r="BQ11137"/>
      <c r="BR11137"/>
      <c r="BS11137"/>
      <c r="BT11137"/>
      <c r="BU11137"/>
      <c r="BV11137"/>
      <c r="BW11137"/>
    </row>
    <row r="11138" spans="1:75" s="5" customFormat="1" hidden="1" outlineLevel="1">
      <c r="A11138" s="144" t="s">
        <v>4037</v>
      </c>
      <c r="B11138" s="480">
        <f>+B11204</f>
        <v>67062.8336628619</v>
      </c>
      <c r="C11138" s="480">
        <f>+C11204</f>
        <v>0</v>
      </c>
      <c r="D11138" s="142"/>
      <c r="E11138" s="67"/>
      <c r="F11138" s="67"/>
      <c r="G11138" s="67"/>
      <c r="H11138" s="67"/>
      <c r="I11138" s="67"/>
      <c r="J11138" s="1879"/>
      <c r="K11138" s="1879"/>
      <c r="L11138" s="1879"/>
      <c r="M11138" s="1879"/>
      <c r="N11138" s="1879"/>
      <c r="O11138" s="1879"/>
      <c r="P11138" s="1879"/>
      <c r="Q11138" s="1879"/>
      <c r="R11138" s="1879"/>
      <c r="S11138" s="1879"/>
      <c r="T11138" s="1879"/>
      <c r="U11138" s="1451"/>
      <c r="V11138" s="1451"/>
      <c r="W11138" s="1451"/>
      <c r="X11138" s="1451"/>
      <c r="Y11138" s="1451"/>
      <c r="Z11138" s="1451"/>
      <c r="AA11138" s="1451"/>
      <c r="AB11138" s="1451"/>
      <c r="AC11138" s="1451"/>
      <c r="AD11138" s="1451"/>
      <c r="AE11138" s="1451"/>
      <c r="AF11138" s="1451"/>
      <c r="AG11138" s="1451"/>
      <c r="AH11138" s="1451"/>
      <c r="AI11138" s="1451"/>
      <c r="AJ11138" s="1451"/>
      <c r="AK11138" s="1451"/>
      <c r="AL11138" s="1451"/>
      <c r="AM11138"/>
      <c r="AN11138"/>
      <c r="AO11138"/>
      <c r="AP11138"/>
      <c r="AQ11138"/>
      <c r="AR11138"/>
      <c r="AS11138"/>
      <c r="AT11138"/>
      <c r="AU11138"/>
      <c r="AV11138"/>
      <c r="AW11138"/>
      <c r="AX11138"/>
      <c r="AY11138"/>
      <c r="AZ11138"/>
      <c r="BA11138"/>
      <c r="BB11138"/>
      <c r="BC11138"/>
      <c r="BD11138"/>
      <c r="BE11138"/>
      <c r="BF11138"/>
      <c r="BG11138"/>
      <c r="BH11138"/>
      <c r="BI11138"/>
      <c r="BJ11138"/>
      <c r="BK11138"/>
      <c r="BL11138"/>
      <c r="BM11138"/>
      <c r="BN11138"/>
      <c r="BO11138"/>
      <c r="BP11138"/>
      <c r="BQ11138"/>
      <c r="BR11138"/>
      <c r="BS11138"/>
      <c r="BT11138"/>
      <c r="BU11138"/>
      <c r="BV11138"/>
      <c r="BW11138"/>
    </row>
    <row r="11139" spans="1:75" s="407" customFormat="1" hidden="1" outlineLevel="1">
      <c r="A11139" s="296" t="s">
        <v>4038</v>
      </c>
      <c r="B11139" s="493">
        <f>+SUM(B11137:B11138)</f>
        <v>207822.27649652484</v>
      </c>
      <c r="C11139" s="493">
        <f>+SUM(C11137:C11138)</f>
        <v>131454.7767625316</v>
      </c>
      <c r="D11139" s="386"/>
      <c r="E11139" s="298"/>
      <c r="F11139" s="298"/>
      <c r="G11139" s="298"/>
      <c r="H11139" s="298"/>
      <c r="I11139" s="298"/>
      <c r="J11139" s="78"/>
      <c r="K11139" s="78"/>
      <c r="L11139" s="78"/>
      <c r="M11139" s="78"/>
      <c r="N11139" s="78"/>
      <c r="O11139" s="78"/>
      <c r="P11139" s="78"/>
      <c r="Q11139" s="78"/>
      <c r="R11139" s="78"/>
      <c r="S11139" s="78"/>
      <c r="T11139" s="78"/>
      <c r="AM11139"/>
      <c r="AN11139"/>
      <c r="AO11139"/>
      <c r="AP11139"/>
      <c r="AQ11139"/>
      <c r="AR11139"/>
      <c r="AS11139"/>
      <c r="AT11139"/>
      <c r="AU11139"/>
      <c r="AV11139"/>
      <c r="AW11139"/>
      <c r="AX11139"/>
      <c r="AY11139"/>
      <c r="AZ11139"/>
      <c r="BA11139"/>
      <c r="BB11139"/>
      <c r="BC11139"/>
      <c r="BD11139"/>
      <c r="BE11139"/>
      <c r="BF11139"/>
      <c r="BG11139"/>
      <c r="BH11139"/>
      <c r="BI11139"/>
      <c r="BJ11139"/>
      <c r="BK11139"/>
      <c r="BL11139"/>
      <c r="BM11139"/>
      <c r="BN11139"/>
      <c r="BO11139"/>
      <c r="BP11139"/>
      <c r="BQ11139"/>
      <c r="BR11139"/>
      <c r="BS11139"/>
      <c r="BT11139"/>
      <c r="BU11139"/>
      <c r="BV11139"/>
      <c r="BW11139"/>
    </row>
    <row r="11140" spans="1:75" s="5" customFormat="1" hidden="1" outlineLevel="1">
      <c r="A11140" s="144" t="s">
        <v>2048</v>
      </c>
      <c r="B11140" s="447">
        <f>+B11206</f>
        <v>45618</v>
      </c>
      <c r="C11140" s="447">
        <f>+C11206</f>
        <v>62792.966870238997</v>
      </c>
      <c r="D11140" s="142"/>
      <c r="E11140" s="67"/>
      <c r="F11140" s="67"/>
      <c r="G11140" s="67"/>
      <c r="H11140" s="67"/>
      <c r="I11140" s="67"/>
      <c r="J11140" s="1879"/>
      <c r="K11140" s="1879"/>
      <c r="L11140" s="1879"/>
      <c r="M11140" s="1879"/>
      <c r="N11140" s="1879"/>
      <c r="O11140" s="1879"/>
      <c r="P11140" s="1879"/>
      <c r="Q11140" s="1879"/>
      <c r="R11140" s="1879"/>
      <c r="S11140" s="1879"/>
      <c r="T11140" s="1879"/>
      <c r="U11140" s="1451"/>
      <c r="V11140" s="1451"/>
      <c r="W11140" s="1451"/>
      <c r="X11140" s="1451"/>
      <c r="Y11140" s="1451"/>
      <c r="Z11140" s="1451"/>
      <c r="AA11140" s="1451"/>
      <c r="AB11140" s="1451"/>
      <c r="AC11140" s="1451"/>
      <c r="AD11140" s="1451"/>
      <c r="AE11140" s="1451"/>
      <c r="AF11140" s="1451"/>
      <c r="AG11140" s="1451"/>
      <c r="AH11140" s="1451"/>
      <c r="AI11140" s="1451"/>
      <c r="AJ11140" s="1451"/>
      <c r="AK11140" s="1451"/>
      <c r="AL11140" s="1451"/>
      <c r="AM11140"/>
      <c r="AN11140"/>
      <c r="AO11140"/>
      <c r="AP11140"/>
      <c r="AQ11140"/>
      <c r="AR11140"/>
      <c r="AS11140"/>
      <c r="AT11140"/>
      <c r="AU11140"/>
      <c r="AV11140"/>
      <c r="AW11140"/>
      <c r="AX11140"/>
      <c r="AY11140"/>
      <c r="AZ11140"/>
      <c r="BA11140"/>
      <c r="BB11140"/>
      <c r="BC11140"/>
      <c r="BD11140"/>
      <c r="BE11140"/>
      <c r="BF11140"/>
      <c r="BG11140"/>
      <c r="BH11140"/>
      <c r="BI11140"/>
      <c r="BJ11140"/>
      <c r="BK11140"/>
      <c r="BL11140"/>
      <c r="BM11140"/>
      <c r="BN11140"/>
      <c r="BO11140"/>
      <c r="BP11140"/>
      <c r="BQ11140"/>
      <c r="BR11140"/>
      <c r="BS11140"/>
      <c r="BT11140"/>
      <c r="BU11140"/>
      <c r="BV11140"/>
      <c r="BW11140"/>
    </row>
    <row r="11141" spans="1:75" s="5" customFormat="1" hidden="1" outlineLevel="1">
      <c r="A11141" s="144" t="s">
        <v>4039</v>
      </c>
      <c r="B11141" s="480">
        <f>+B11207</f>
        <v>3250.0150338755871</v>
      </c>
      <c r="C11141" s="480">
        <f>+C11207</f>
        <v>7982.0832253891122</v>
      </c>
      <c r="D11141" s="142"/>
      <c r="E11141" s="67"/>
      <c r="F11141" s="67"/>
      <c r="G11141" s="67"/>
      <c r="H11141" s="67"/>
      <c r="I11141" s="67"/>
      <c r="J11141" s="1879"/>
      <c r="K11141" s="1879"/>
      <c r="L11141" s="1879"/>
      <c r="M11141" s="1879"/>
      <c r="N11141" s="1879"/>
      <c r="O11141" s="1879"/>
      <c r="P11141" s="1879"/>
      <c r="Q11141" s="1879"/>
      <c r="R11141" s="1879"/>
      <c r="S11141" s="1879"/>
      <c r="T11141" s="1879"/>
      <c r="U11141" s="1451"/>
      <c r="V11141" s="1451"/>
      <c r="W11141" s="1451"/>
      <c r="X11141" s="1451"/>
      <c r="Y11141" s="1451"/>
      <c r="Z11141" s="1451"/>
      <c r="AA11141" s="1451"/>
      <c r="AB11141" s="1451"/>
      <c r="AC11141" s="1451"/>
      <c r="AD11141" s="1451"/>
      <c r="AE11141" s="1451"/>
      <c r="AF11141" s="1451"/>
      <c r="AG11141" s="1451"/>
      <c r="AH11141" s="1451"/>
      <c r="AI11141" s="1451"/>
      <c r="AJ11141" s="1451"/>
      <c r="AK11141" s="1451"/>
      <c r="AL11141" s="1451"/>
      <c r="AM11141"/>
      <c r="AN11141"/>
      <c r="AO11141"/>
      <c r="AP11141"/>
      <c r="AQ11141"/>
      <c r="AR11141"/>
      <c r="AS11141"/>
      <c r="AT11141"/>
      <c r="AU11141"/>
      <c r="AV11141"/>
      <c r="AW11141"/>
      <c r="AX11141"/>
      <c r="AY11141"/>
      <c r="AZ11141"/>
      <c r="BA11141"/>
      <c r="BB11141"/>
      <c r="BC11141"/>
      <c r="BD11141"/>
      <c r="BE11141"/>
      <c r="BF11141"/>
      <c r="BG11141"/>
      <c r="BH11141"/>
      <c r="BI11141"/>
      <c r="BJ11141"/>
      <c r="BK11141"/>
      <c r="BL11141"/>
      <c r="BM11141"/>
      <c r="BN11141"/>
      <c r="BO11141"/>
      <c r="BP11141"/>
      <c r="BQ11141"/>
      <c r="BR11141"/>
      <c r="BS11141"/>
      <c r="BT11141"/>
      <c r="BU11141"/>
      <c r="BV11141"/>
      <c r="BW11141"/>
    </row>
    <row r="11142" spans="1:75" s="5" customFormat="1" hidden="1" outlineLevel="1">
      <c r="A11142" s="296" t="s">
        <v>1670</v>
      </c>
      <c r="B11142" s="493">
        <f>+B11139-B11140+B11141</f>
        <v>165454.29153040043</v>
      </c>
      <c r="C11142" s="493">
        <f>+C11139-C11140+C11141</f>
        <v>76643.893117681713</v>
      </c>
      <c r="D11142" s="142"/>
      <c r="E11142" s="67"/>
      <c r="F11142" s="67"/>
      <c r="G11142" s="67"/>
      <c r="H11142" s="67"/>
      <c r="I11142" s="67"/>
      <c r="J11142" s="1879"/>
      <c r="K11142" s="1879"/>
      <c r="L11142" s="1879"/>
      <c r="M11142" s="1879"/>
      <c r="N11142" s="1879"/>
      <c r="O11142" s="1879"/>
      <c r="P11142" s="1879"/>
      <c r="Q11142" s="1879"/>
      <c r="R11142" s="1879"/>
      <c r="S11142" s="1879"/>
      <c r="T11142" s="1879"/>
      <c r="U11142" s="1451"/>
      <c r="V11142" s="1451"/>
      <c r="W11142" s="1451"/>
      <c r="X11142" s="1451"/>
      <c r="Y11142" s="1451"/>
      <c r="Z11142" s="1451"/>
      <c r="AA11142" s="1451"/>
      <c r="AB11142" s="1451"/>
      <c r="AC11142" s="1451"/>
      <c r="AD11142" s="1451"/>
      <c r="AE11142" s="1451"/>
      <c r="AF11142" s="1451"/>
      <c r="AG11142" s="1451"/>
      <c r="AH11142" s="1451"/>
      <c r="AI11142" s="1451"/>
      <c r="AJ11142" s="1451"/>
      <c r="AK11142" s="1451"/>
      <c r="AL11142" s="1451"/>
      <c r="AM11142"/>
      <c r="AN11142"/>
      <c r="AO11142"/>
      <c r="AP11142"/>
      <c r="AQ11142"/>
      <c r="AR11142"/>
      <c r="AS11142"/>
      <c r="AT11142"/>
      <c r="AU11142"/>
      <c r="AV11142"/>
      <c r="AW11142"/>
      <c r="AX11142"/>
      <c r="AY11142"/>
      <c r="AZ11142"/>
      <c r="BA11142"/>
      <c r="BB11142"/>
      <c r="BC11142"/>
      <c r="BD11142"/>
      <c r="BE11142"/>
      <c r="BF11142"/>
      <c r="BG11142"/>
      <c r="BH11142"/>
      <c r="BI11142"/>
      <c r="BJ11142"/>
      <c r="BK11142"/>
      <c r="BL11142"/>
      <c r="BM11142"/>
      <c r="BN11142"/>
      <c r="BO11142"/>
      <c r="BP11142"/>
      <c r="BQ11142"/>
      <c r="BR11142"/>
      <c r="BS11142"/>
      <c r="BT11142"/>
      <c r="BU11142"/>
      <c r="BV11142"/>
      <c r="BW11142"/>
    </row>
    <row r="11143" spans="1:75" s="5" customFormat="1" hidden="1" outlineLevel="1">
      <c r="A11143" s="144" t="s">
        <v>2120</v>
      </c>
      <c r="B11143" s="447">
        <f>+B11209</f>
        <v>2531</v>
      </c>
      <c r="C11143" s="447">
        <f>+C11209</f>
        <v>336.86084201949211</v>
      </c>
      <c r="D11143" s="142"/>
      <c r="E11143" s="67"/>
      <c r="F11143" s="67"/>
      <c r="G11143" s="67"/>
      <c r="H11143" s="67"/>
      <c r="I11143" s="67"/>
      <c r="J11143" s="1879"/>
      <c r="K11143" s="1879"/>
      <c r="L11143" s="1879"/>
      <c r="M11143" s="1879"/>
      <c r="N11143" s="1879"/>
      <c r="O11143" s="1879"/>
      <c r="P11143" s="1879"/>
      <c r="Q11143" s="1879"/>
      <c r="R11143" s="1879"/>
      <c r="S11143" s="1879"/>
      <c r="T11143" s="1879"/>
      <c r="U11143" s="1451"/>
      <c r="V11143" s="1451"/>
      <c r="W11143" s="1451"/>
      <c r="X11143" s="1451"/>
      <c r="Y11143" s="1451"/>
      <c r="Z11143" s="1451"/>
      <c r="AA11143" s="1451"/>
      <c r="AB11143" s="1451"/>
      <c r="AC11143" s="1451"/>
      <c r="AD11143" s="1451"/>
      <c r="AE11143" s="1451"/>
      <c r="AF11143" s="1451"/>
      <c r="AG11143" s="1451"/>
      <c r="AH11143" s="1451"/>
      <c r="AI11143" s="1451"/>
      <c r="AJ11143" s="1451"/>
      <c r="AK11143" s="1451"/>
      <c r="AL11143" s="1451"/>
      <c r="AM11143"/>
      <c r="AN11143"/>
      <c r="AO11143"/>
      <c r="AP11143"/>
      <c r="AQ11143"/>
      <c r="AR11143"/>
      <c r="AS11143"/>
      <c r="AT11143"/>
      <c r="AU11143"/>
      <c r="AV11143"/>
      <c r="AW11143"/>
      <c r="AX11143"/>
      <c r="AY11143"/>
      <c r="AZ11143"/>
      <c r="BA11143"/>
      <c r="BB11143"/>
      <c r="BC11143"/>
      <c r="BD11143"/>
      <c r="BE11143"/>
      <c r="BF11143"/>
      <c r="BG11143"/>
      <c r="BH11143"/>
      <c r="BI11143"/>
      <c r="BJ11143"/>
      <c r="BK11143"/>
      <c r="BL11143"/>
      <c r="BM11143"/>
      <c r="BN11143"/>
      <c r="BO11143"/>
      <c r="BP11143"/>
      <c r="BQ11143"/>
      <c r="BR11143"/>
      <c r="BS11143"/>
      <c r="BT11143"/>
      <c r="BU11143"/>
      <c r="BV11143"/>
      <c r="BW11143"/>
    </row>
    <row r="11144" spans="1:75" s="407" customFormat="1" hidden="1" outlineLevel="1">
      <c r="A11144" s="296" t="s">
        <v>2360</v>
      </c>
      <c r="B11144" s="3564">
        <f>+B11142/B11143</f>
        <v>65.371114788779309</v>
      </c>
      <c r="C11144" s="3564">
        <f>+C11142/C11143</f>
        <v>227.52390173401866</v>
      </c>
      <c r="D11144" s="386"/>
      <c r="E11144" s="298"/>
      <c r="F11144" s="298"/>
      <c r="G11144" s="298"/>
      <c r="H11144" s="298"/>
      <c r="I11144" s="298"/>
      <c r="J11144" s="78"/>
      <c r="K11144" s="78"/>
      <c r="L11144" s="78"/>
      <c r="M11144" s="78"/>
      <c r="N11144" s="78"/>
      <c r="O11144" s="78"/>
      <c r="P11144" s="78"/>
      <c r="Q11144" s="78"/>
      <c r="R11144" s="78"/>
      <c r="S11144" s="78"/>
      <c r="T11144" s="78"/>
      <c r="AM11144"/>
      <c r="AN11144"/>
      <c r="AO11144"/>
      <c r="AP11144"/>
      <c r="AQ11144"/>
      <c r="AR11144"/>
      <c r="AS11144"/>
      <c r="AT11144"/>
      <c r="AU11144"/>
      <c r="AV11144"/>
      <c r="AW11144"/>
      <c r="AX11144"/>
      <c r="AY11144"/>
      <c r="AZ11144"/>
      <c r="BA11144"/>
      <c r="BB11144"/>
      <c r="BC11144"/>
      <c r="BD11144"/>
      <c r="BE11144"/>
      <c r="BF11144"/>
      <c r="BG11144"/>
      <c r="BH11144"/>
      <c r="BI11144"/>
      <c r="BJ11144"/>
      <c r="BK11144"/>
      <c r="BL11144"/>
      <c r="BM11144"/>
      <c r="BN11144"/>
      <c r="BO11144"/>
      <c r="BP11144"/>
      <c r="BQ11144"/>
      <c r="BR11144"/>
      <c r="BS11144"/>
      <c r="BT11144"/>
      <c r="BU11144"/>
      <c r="BV11144"/>
      <c r="BW11144"/>
    </row>
    <row r="11145" spans="1:75" s="5" customFormat="1" hidden="1" outlineLevel="1">
      <c r="A11145" s="305" t="s">
        <v>4040</v>
      </c>
      <c r="B11145" s="449">
        <f>+B11144/B11146-1</f>
        <v>6.5370188865373269E-2</v>
      </c>
      <c r="C11145" s="449">
        <f>+C11144/C11146-1</f>
        <v>0.18923218552173671</v>
      </c>
      <c r="D11145" s="142"/>
      <c r="E11145" s="67"/>
      <c r="F11145" s="67"/>
      <c r="G11145" s="67"/>
      <c r="H11145" s="67"/>
      <c r="I11145" s="67"/>
      <c r="J11145" s="1879"/>
      <c r="K11145" s="1879"/>
      <c r="L11145" s="1879"/>
      <c r="M11145" s="1879"/>
      <c r="N11145" s="1879"/>
      <c r="O11145" s="1879"/>
      <c r="P11145" s="1879"/>
      <c r="Q11145" s="1879"/>
      <c r="R11145" s="1879"/>
      <c r="S11145" s="1879"/>
      <c r="T11145" s="1879"/>
      <c r="U11145" s="1451"/>
      <c r="V11145" s="1451"/>
      <c r="W11145" s="1451"/>
      <c r="X11145" s="1451"/>
      <c r="Y11145" s="1451"/>
      <c r="Z11145" s="1451"/>
      <c r="AA11145" s="1451"/>
      <c r="AB11145" s="1451"/>
      <c r="AC11145" s="1451"/>
      <c r="AD11145" s="1451"/>
      <c r="AE11145" s="1451"/>
      <c r="AF11145" s="1451"/>
      <c r="AG11145" s="1451"/>
      <c r="AH11145" s="1451"/>
      <c r="AI11145" s="1451"/>
      <c r="AJ11145" s="1451"/>
      <c r="AK11145" s="1451"/>
      <c r="AL11145" s="1451"/>
      <c r="AM11145"/>
      <c r="AN11145"/>
      <c r="AO11145"/>
      <c r="AP11145"/>
      <c r="AQ11145"/>
      <c r="AR11145"/>
      <c r="AS11145"/>
      <c r="AT11145"/>
      <c r="AU11145"/>
      <c r="AV11145"/>
      <c r="AW11145"/>
      <c r="AX11145"/>
      <c r="AY11145"/>
      <c r="AZ11145"/>
      <c r="BA11145"/>
      <c r="BB11145"/>
      <c r="BC11145"/>
      <c r="BD11145"/>
      <c r="BE11145"/>
      <c r="BF11145"/>
      <c r="BG11145"/>
      <c r="BH11145"/>
      <c r="BI11145"/>
      <c r="BJ11145"/>
      <c r="BK11145"/>
      <c r="BL11145"/>
      <c r="BM11145"/>
      <c r="BN11145"/>
      <c r="BO11145"/>
      <c r="BP11145"/>
      <c r="BQ11145"/>
      <c r="BR11145"/>
      <c r="BS11145"/>
      <c r="BT11145"/>
      <c r="BU11145"/>
      <c r="BV11145"/>
      <c r="BW11145"/>
    </row>
    <row r="11146" spans="1:75" s="5" customFormat="1" hidden="1" outlineLevel="1">
      <c r="A11146" s="305" t="s">
        <v>4041</v>
      </c>
      <c r="B11146" s="468">
        <f>+B11212</f>
        <v>61.36</v>
      </c>
      <c r="C11146" s="468">
        <f>+C11212</f>
        <v>191.32</v>
      </c>
      <c r="D11146" s="142"/>
      <c r="E11146" s="67"/>
      <c r="F11146" s="67"/>
      <c r="G11146" s="67"/>
      <c r="H11146" s="67"/>
      <c r="I11146" s="67"/>
      <c r="J11146" s="1879"/>
      <c r="K11146" s="1879"/>
      <c r="L11146" s="1879"/>
      <c r="M11146" s="1879"/>
      <c r="N11146" s="1879"/>
      <c r="O11146" s="1879"/>
      <c r="P11146" s="1879"/>
      <c r="Q11146" s="1879"/>
      <c r="R11146" s="1879"/>
      <c r="S11146" s="1879"/>
      <c r="T11146" s="1879"/>
      <c r="U11146" s="1451"/>
      <c r="V11146" s="1451"/>
      <c r="W11146" s="1451"/>
      <c r="X11146" s="1451"/>
      <c r="Y11146" s="1451"/>
      <c r="Z11146" s="1451"/>
      <c r="AA11146" s="1451"/>
      <c r="AB11146" s="1451"/>
      <c r="AC11146" s="1451"/>
      <c r="AD11146" s="1451"/>
      <c r="AE11146" s="1451"/>
      <c r="AF11146" s="1451"/>
      <c r="AG11146" s="1451"/>
      <c r="AH11146" s="1451"/>
      <c r="AI11146" s="1451"/>
      <c r="AJ11146" s="1451"/>
      <c r="AK11146" s="1451"/>
      <c r="AL11146" s="1451"/>
      <c r="AM11146"/>
      <c r="AN11146"/>
      <c r="AO11146"/>
      <c r="AP11146"/>
      <c r="AQ11146"/>
      <c r="AR11146"/>
      <c r="AS11146"/>
      <c r="AT11146"/>
      <c r="AU11146"/>
      <c r="AV11146"/>
      <c r="AW11146"/>
      <c r="AX11146"/>
      <c r="AY11146"/>
      <c r="AZ11146"/>
      <c r="BA11146"/>
      <c r="BB11146"/>
      <c r="BC11146"/>
      <c r="BD11146"/>
      <c r="BE11146"/>
      <c r="BF11146"/>
      <c r="BG11146"/>
      <c r="BH11146"/>
      <c r="BI11146"/>
      <c r="BJ11146"/>
      <c r="BK11146"/>
      <c r="BL11146"/>
      <c r="BM11146"/>
      <c r="BN11146"/>
      <c r="BO11146"/>
      <c r="BP11146"/>
      <c r="BQ11146"/>
      <c r="BR11146"/>
      <c r="BS11146"/>
      <c r="BT11146"/>
      <c r="BU11146"/>
      <c r="BV11146"/>
      <c r="BW11146"/>
    </row>
    <row r="11147" spans="1:75" s="5" customFormat="1" hidden="1" outlineLevel="1">
      <c r="A11147" s="450"/>
      <c r="B11147" s="494"/>
      <c r="C11147" s="495"/>
      <c r="D11147" s="142"/>
      <c r="E11147" s="67"/>
      <c r="F11147" s="67"/>
      <c r="G11147" s="67"/>
      <c r="H11147" s="67"/>
      <c r="I11147" s="67"/>
      <c r="J11147" s="1879"/>
      <c r="K11147" s="1879"/>
      <c r="L11147" s="1879"/>
      <c r="M11147" s="1879"/>
      <c r="N11147" s="1879"/>
      <c r="O11147" s="1879"/>
      <c r="P11147" s="1879"/>
      <c r="Q11147" s="1879"/>
      <c r="R11147" s="1879"/>
      <c r="S11147" s="1879"/>
      <c r="T11147" s="1879"/>
      <c r="U11147" s="1451"/>
      <c r="V11147" s="1451"/>
      <c r="W11147" s="1451"/>
      <c r="X11147" s="1451"/>
      <c r="Y11147" s="1451"/>
      <c r="Z11147" s="1451"/>
      <c r="AA11147" s="1451"/>
      <c r="AB11147" s="1451"/>
      <c r="AC11147" s="1451"/>
      <c r="AD11147" s="1451"/>
      <c r="AE11147" s="1451"/>
      <c r="AF11147" s="1451"/>
      <c r="AG11147" s="1451"/>
      <c r="AH11147" s="1451"/>
      <c r="AI11147" s="1451"/>
      <c r="AJ11147" s="1451"/>
      <c r="AK11147" s="1451"/>
      <c r="AL11147" s="1451"/>
      <c r="AM11147"/>
      <c r="AN11147"/>
      <c r="AO11147"/>
      <c r="AP11147"/>
      <c r="AQ11147"/>
      <c r="AR11147"/>
      <c r="AS11147"/>
      <c r="AT11147"/>
      <c r="AU11147"/>
      <c r="AV11147"/>
      <c r="AW11147"/>
      <c r="AX11147"/>
      <c r="AY11147"/>
      <c r="AZ11147"/>
      <c r="BA11147"/>
      <c r="BB11147"/>
      <c r="BC11147"/>
      <c r="BD11147"/>
      <c r="BE11147"/>
      <c r="BF11147"/>
      <c r="BG11147"/>
      <c r="BH11147"/>
      <c r="BI11147"/>
      <c r="BJ11147"/>
      <c r="BK11147"/>
      <c r="BL11147"/>
      <c r="BM11147"/>
      <c r="BN11147"/>
      <c r="BO11147"/>
      <c r="BP11147"/>
      <c r="BQ11147"/>
      <c r="BR11147"/>
      <c r="BS11147"/>
      <c r="BT11147"/>
      <c r="BU11147"/>
      <c r="BV11147"/>
      <c r="BW11147"/>
    </row>
    <row r="11148" spans="1:75" s="5" customFormat="1" hidden="1" outlineLevel="1">
      <c r="A11148" s="144"/>
      <c r="B11148" s="479"/>
      <c r="C11148" s="22"/>
      <c r="D11148" s="142"/>
      <c r="E11148" s="67"/>
      <c r="F11148" s="67"/>
      <c r="G11148" s="67"/>
      <c r="H11148" s="67"/>
      <c r="I11148" s="67"/>
      <c r="J11148" s="1879"/>
      <c r="K11148" s="1879"/>
      <c r="L11148" s="1879"/>
      <c r="M11148" s="1879"/>
      <c r="N11148" s="1879"/>
      <c r="O11148" s="1879"/>
      <c r="P11148" s="1879"/>
      <c r="Q11148" s="1879"/>
      <c r="R11148" s="1879"/>
      <c r="S11148" s="1879"/>
      <c r="T11148" s="1879"/>
      <c r="U11148" s="1451"/>
      <c r="V11148" s="1451"/>
      <c r="W11148" s="1451"/>
      <c r="X11148" s="1451"/>
      <c r="Y11148" s="1451"/>
      <c r="Z11148" s="1451"/>
      <c r="AA11148" s="1451"/>
      <c r="AB11148" s="1451"/>
      <c r="AC11148" s="1451"/>
      <c r="AD11148" s="1451"/>
      <c r="AE11148" s="1451"/>
      <c r="AF11148" s="1451"/>
      <c r="AG11148" s="1451"/>
      <c r="AH11148" s="1451"/>
      <c r="AI11148" s="1451"/>
      <c r="AJ11148" s="1451"/>
      <c r="AK11148" s="1451"/>
      <c r="AL11148" s="1451"/>
      <c r="AM11148"/>
      <c r="AN11148"/>
      <c r="AO11148"/>
      <c r="AP11148"/>
      <c r="AQ11148"/>
      <c r="AR11148"/>
      <c r="AS11148"/>
      <c r="AT11148"/>
      <c r="AU11148"/>
      <c r="AV11148"/>
      <c r="AW11148"/>
      <c r="AX11148"/>
      <c r="AY11148"/>
      <c r="AZ11148"/>
      <c r="BA11148"/>
      <c r="BB11148"/>
      <c r="BC11148"/>
      <c r="BD11148"/>
      <c r="BE11148"/>
      <c r="BF11148"/>
      <c r="BG11148"/>
      <c r="BH11148"/>
      <c r="BI11148"/>
      <c r="BJ11148"/>
      <c r="BK11148"/>
      <c r="BL11148"/>
      <c r="BM11148"/>
      <c r="BN11148"/>
      <c r="BO11148"/>
      <c r="BP11148"/>
      <c r="BQ11148"/>
      <c r="BR11148"/>
      <c r="BS11148"/>
      <c r="BT11148"/>
      <c r="BU11148"/>
      <c r="BV11148"/>
      <c r="BW11148"/>
    </row>
    <row r="11149" spans="1:75" s="5" customFormat="1" hidden="1" outlineLevel="1">
      <c r="A11149" s="144"/>
      <c r="B11149" s="479"/>
      <c r="C11149" s="22"/>
      <c r="D11149" s="142"/>
      <c r="E11149" s="67"/>
      <c r="F11149" s="67"/>
      <c r="G11149" s="67"/>
      <c r="H11149" s="67"/>
      <c r="I11149" s="67"/>
      <c r="J11149" s="1879"/>
      <c r="K11149" s="1879"/>
      <c r="L11149" s="1879"/>
      <c r="M11149" s="1879"/>
      <c r="N11149" s="1879"/>
      <c r="O11149" s="1879"/>
      <c r="P11149" s="1879"/>
      <c r="Q11149" s="1879"/>
      <c r="R11149" s="1879"/>
      <c r="S11149" s="1879"/>
      <c r="T11149" s="1879"/>
      <c r="U11149" s="1451"/>
      <c r="V11149" s="1451"/>
      <c r="W11149" s="1451"/>
      <c r="X11149" s="1451"/>
      <c r="Y11149" s="1451"/>
      <c r="Z11149" s="1451"/>
      <c r="AA11149" s="1451"/>
      <c r="AB11149" s="1451"/>
      <c r="AC11149" s="1451"/>
      <c r="AD11149" s="1451"/>
      <c r="AE11149" s="1451"/>
      <c r="AF11149" s="1451"/>
      <c r="AG11149" s="1451"/>
      <c r="AH11149" s="1451"/>
      <c r="AI11149" s="1451"/>
      <c r="AJ11149" s="1451"/>
      <c r="AK11149" s="1451"/>
      <c r="AL11149" s="1451"/>
      <c r="AM11149"/>
      <c r="AN11149"/>
      <c r="AO11149"/>
      <c r="AP11149"/>
      <c r="AQ11149"/>
      <c r="AR11149"/>
      <c r="AS11149"/>
      <c r="AT11149"/>
      <c r="AU11149"/>
      <c r="AV11149"/>
      <c r="AW11149"/>
      <c r="AX11149"/>
      <c r="AY11149"/>
      <c r="AZ11149"/>
      <c r="BA11149"/>
      <c r="BB11149"/>
      <c r="BC11149"/>
      <c r="BD11149"/>
      <c r="BE11149"/>
      <c r="BF11149"/>
      <c r="BG11149"/>
      <c r="BH11149"/>
      <c r="BI11149"/>
      <c r="BJ11149"/>
      <c r="BK11149"/>
      <c r="BL11149"/>
      <c r="BM11149"/>
      <c r="BN11149"/>
      <c r="BO11149"/>
      <c r="BP11149"/>
      <c r="BQ11149"/>
      <c r="BR11149"/>
      <c r="BS11149"/>
      <c r="BT11149"/>
      <c r="BU11149"/>
      <c r="BV11149"/>
      <c r="BW11149"/>
    </row>
    <row r="11150" spans="1:75" s="5" customFormat="1" hidden="1" outlineLevel="1">
      <c r="A11150" s="3563"/>
      <c r="B11150" s="3254" t="s">
        <v>1745</v>
      </c>
      <c r="C11150" s="2546" t="s">
        <v>3947</v>
      </c>
      <c r="D11150" s="142"/>
      <c r="E11150" s="67"/>
      <c r="F11150" s="67"/>
      <c r="G11150" s="67"/>
      <c r="H11150" s="67"/>
      <c r="I11150" s="67"/>
      <c r="J11150" s="1879"/>
      <c r="K11150" s="1879"/>
      <c r="L11150" s="1879"/>
      <c r="M11150" s="1879"/>
      <c r="N11150" s="1879"/>
      <c r="O11150" s="1879"/>
      <c r="P11150" s="1879"/>
      <c r="Q11150" s="1879"/>
      <c r="R11150" s="1879"/>
      <c r="S11150" s="1879"/>
      <c r="T11150" s="1879"/>
      <c r="U11150" s="1451"/>
      <c r="V11150" s="1451"/>
      <c r="W11150" s="1451"/>
      <c r="X11150" s="1451"/>
      <c r="Y11150" s="1451"/>
      <c r="Z11150" s="1451"/>
      <c r="AA11150" s="1451"/>
      <c r="AB11150" s="1451"/>
      <c r="AC11150" s="1451"/>
      <c r="AD11150" s="1451"/>
      <c r="AE11150" s="1451"/>
      <c r="AF11150" s="1451"/>
      <c r="AG11150" s="1451"/>
      <c r="AH11150" s="1451"/>
      <c r="AI11150" s="1451"/>
      <c r="AJ11150" s="1451"/>
      <c r="AK11150" s="1451"/>
      <c r="AL11150" s="1451"/>
      <c r="AM11150"/>
      <c r="AN11150"/>
      <c r="AO11150"/>
      <c r="AP11150"/>
      <c r="AQ11150"/>
      <c r="AR11150"/>
      <c r="AS11150"/>
      <c r="AT11150"/>
      <c r="AU11150"/>
      <c r="AV11150"/>
      <c r="AW11150"/>
      <c r="AX11150"/>
      <c r="AY11150"/>
      <c r="AZ11150"/>
      <c r="BA11150"/>
      <c r="BB11150"/>
      <c r="BC11150"/>
      <c r="BD11150"/>
      <c r="BE11150"/>
      <c r="BF11150"/>
      <c r="BG11150"/>
      <c r="BH11150"/>
      <c r="BI11150"/>
      <c r="BJ11150"/>
      <c r="BK11150"/>
      <c r="BL11150"/>
      <c r="BM11150"/>
      <c r="BN11150"/>
      <c r="BO11150"/>
      <c r="BP11150"/>
      <c r="BQ11150"/>
      <c r="BR11150"/>
      <c r="BS11150"/>
      <c r="BT11150"/>
      <c r="BU11150"/>
      <c r="BV11150"/>
      <c r="BW11150"/>
    </row>
    <row r="11151" spans="1:75" s="5" customFormat="1" hidden="1" outlineLevel="1">
      <c r="A11151" s="144" t="s">
        <v>4033</v>
      </c>
      <c r="B11151" s="68">
        <f>+B11133</f>
        <v>19861.975845934343</v>
      </c>
      <c r="C11151" s="68">
        <f>+C11133</f>
        <v>14422.241291315373</v>
      </c>
      <c r="D11151" s="142"/>
      <c r="E11151" s="67"/>
      <c r="F11151" s="67"/>
      <c r="G11151" s="67"/>
      <c r="H11151" s="67"/>
      <c r="I11151" s="67"/>
      <c r="J11151" s="1879"/>
      <c r="K11151" s="1879"/>
      <c r="L11151" s="1879"/>
      <c r="M11151" s="1879"/>
      <c r="N11151" s="1879"/>
      <c r="O11151" s="1879"/>
      <c r="P11151" s="1879"/>
      <c r="Q11151" s="1879"/>
      <c r="R11151" s="1879"/>
      <c r="S11151" s="1879"/>
      <c r="T11151" s="1879"/>
      <c r="U11151" s="1451"/>
      <c r="V11151" s="1451"/>
      <c r="W11151" s="1451"/>
      <c r="X11151" s="1451"/>
      <c r="Y11151" s="1451"/>
      <c r="Z11151" s="1451"/>
      <c r="AA11151" s="1451"/>
      <c r="AB11151" s="1451"/>
      <c r="AC11151" s="1451"/>
      <c r="AD11151" s="1451"/>
      <c r="AE11151" s="1451"/>
      <c r="AF11151" s="1451"/>
      <c r="AG11151" s="1451"/>
      <c r="AH11151" s="1451"/>
      <c r="AI11151" s="1451"/>
      <c r="AJ11151" s="1451"/>
      <c r="AK11151" s="1451"/>
      <c r="AL11151" s="1451"/>
      <c r="AM11151"/>
      <c r="AN11151"/>
      <c r="AO11151"/>
      <c r="AP11151"/>
      <c r="AQ11151"/>
      <c r="AR11151"/>
      <c r="AS11151"/>
      <c r="AT11151"/>
      <c r="AU11151"/>
      <c r="AV11151"/>
      <c r="AW11151"/>
      <c r="AX11151"/>
      <c r="AY11151"/>
      <c r="AZ11151"/>
      <c r="BA11151"/>
      <c r="BB11151"/>
      <c r="BC11151"/>
      <c r="BD11151"/>
      <c r="BE11151"/>
      <c r="BF11151"/>
      <c r="BG11151"/>
      <c r="BH11151"/>
      <c r="BI11151"/>
      <c r="BJ11151"/>
      <c r="BK11151"/>
      <c r="BL11151"/>
      <c r="BM11151"/>
      <c r="BN11151"/>
      <c r="BO11151"/>
      <c r="BP11151"/>
      <c r="BQ11151"/>
      <c r="BR11151"/>
      <c r="BS11151"/>
      <c r="BT11151"/>
      <c r="BU11151"/>
      <c r="BV11151"/>
      <c r="BW11151"/>
    </row>
    <row r="11152" spans="1:75" s="5" customFormat="1" hidden="1" outlineLevel="1">
      <c r="A11152" s="144" t="s">
        <v>4034</v>
      </c>
      <c r="B11152" s="492">
        <f>+B11134</f>
        <v>1465.2124621964067</v>
      </c>
      <c r="C11152" s="492">
        <f>+C11134</f>
        <v>1415.6836198330129</v>
      </c>
      <c r="D11152" s="142"/>
      <c r="E11152" s="67"/>
      <c r="F11152" s="67"/>
      <c r="G11152" s="67"/>
      <c r="H11152" s="67"/>
      <c r="I11152" s="67"/>
      <c r="J11152" s="1879"/>
      <c r="K11152" s="1879"/>
      <c r="L11152" s="1879"/>
      <c r="M11152" s="1879"/>
      <c r="N11152" s="1879"/>
      <c r="O11152" s="1879"/>
      <c r="P11152" s="1879"/>
      <c r="Q11152" s="1879"/>
      <c r="R11152" s="1879"/>
      <c r="S11152" s="1879"/>
      <c r="T11152" s="1879"/>
      <c r="U11152" s="1451"/>
      <c r="V11152" s="1451"/>
      <c r="W11152" s="1451"/>
      <c r="X11152" s="1451"/>
      <c r="Y11152" s="1451"/>
      <c r="Z11152" s="1451"/>
      <c r="AA11152" s="1451"/>
      <c r="AB11152" s="1451"/>
      <c r="AC11152" s="1451"/>
      <c r="AD11152" s="1451"/>
      <c r="AE11152" s="1451"/>
      <c r="AF11152" s="1451"/>
      <c r="AG11152" s="1451"/>
      <c r="AH11152" s="1451"/>
      <c r="AI11152" s="1451"/>
      <c r="AJ11152" s="1451"/>
      <c r="AK11152" s="1451"/>
      <c r="AL11152" s="1451"/>
      <c r="AM11152"/>
      <c r="AN11152"/>
      <c r="AO11152"/>
      <c r="AP11152"/>
      <c r="AQ11152"/>
      <c r="AR11152"/>
      <c r="AS11152"/>
      <c r="AT11152"/>
      <c r="AU11152"/>
      <c r="AV11152"/>
      <c r="AW11152"/>
      <c r="AX11152"/>
      <c r="AY11152"/>
      <c r="AZ11152"/>
      <c r="BA11152"/>
      <c r="BB11152"/>
      <c r="BC11152"/>
      <c r="BD11152"/>
      <c r="BE11152"/>
      <c r="BF11152"/>
      <c r="BG11152"/>
      <c r="BH11152"/>
      <c r="BI11152"/>
      <c r="BJ11152"/>
      <c r="BK11152"/>
      <c r="BL11152"/>
      <c r="BM11152"/>
      <c r="BN11152"/>
      <c r="BO11152"/>
      <c r="BP11152"/>
      <c r="BQ11152"/>
      <c r="BR11152"/>
      <c r="BS11152"/>
      <c r="BT11152"/>
      <c r="BU11152"/>
      <c r="BV11152"/>
      <c r="BW11152"/>
    </row>
    <row r="11153" spans="1:75" s="5" customFormat="1" hidden="1" outlineLevel="1">
      <c r="A11153" s="144" t="s">
        <v>4035</v>
      </c>
      <c r="B11153" s="68">
        <f>+SUM(B11151:B11152)</f>
        <v>21327.18830813075</v>
      </c>
      <c r="C11153" s="68">
        <f>+SUM(C11151:C11152)</f>
        <v>15837.924911148386</v>
      </c>
      <c r="D11153" s="142"/>
      <c r="E11153" s="67"/>
      <c r="F11153" s="67"/>
      <c r="G11153" s="67"/>
      <c r="H11153" s="67"/>
      <c r="I11153" s="67"/>
      <c r="J11153" s="1879"/>
      <c r="K11153" s="1879"/>
      <c r="L11153" s="1879"/>
      <c r="M11153" s="1879"/>
      <c r="N11153" s="1879"/>
      <c r="O11153" s="1879"/>
      <c r="P11153" s="1879"/>
      <c r="Q11153" s="1879"/>
      <c r="R11153" s="1879"/>
      <c r="S11153" s="1879"/>
      <c r="T11153" s="1879"/>
      <c r="U11153" s="1451"/>
      <c r="V11153" s="1451"/>
      <c r="W11153" s="1451"/>
      <c r="X11153" s="1451"/>
      <c r="Y11153" s="1451"/>
      <c r="Z11153" s="1451"/>
      <c r="AA11153" s="1451"/>
      <c r="AB11153" s="1451"/>
      <c r="AC11153" s="1451"/>
      <c r="AD11153" s="1451"/>
      <c r="AE11153" s="1451"/>
      <c r="AF11153" s="1451"/>
      <c r="AG11153" s="1451"/>
      <c r="AH11153" s="1451"/>
      <c r="AI11153" s="1451"/>
      <c r="AJ11153" s="1451"/>
      <c r="AK11153" s="1451"/>
      <c r="AL11153" s="1451"/>
      <c r="AM11153"/>
      <c r="AN11153"/>
      <c r="AO11153"/>
      <c r="AP11153"/>
      <c r="AQ11153"/>
      <c r="AR11153"/>
      <c r="AS11153"/>
      <c r="AT11153"/>
      <c r="AU11153"/>
      <c r="AV11153"/>
      <c r="AW11153"/>
      <c r="AX11153"/>
      <c r="AY11153"/>
      <c r="AZ11153"/>
      <c r="BA11153"/>
      <c r="BB11153"/>
      <c r="BC11153"/>
      <c r="BD11153"/>
      <c r="BE11153"/>
      <c r="BF11153"/>
      <c r="BG11153"/>
      <c r="BH11153"/>
      <c r="BI11153"/>
      <c r="BJ11153"/>
      <c r="BK11153"/>
      <c r="BL11153"/>
      <c r="BM11153"/>
      <c r="BN11153"/>
      <c r="BO11153"/>
      <c r="BP11153"/>
      <c r="BQ11153"/>
      <c r="BR11153"/>
      <c r="BS11153"/>
      <c r="BT11153"/>
      <c r="BU11153"/>
      <c r="BV11153"/>
      <c r="BW11153"/>
    </row>
    <row r="11154" spans="1:75" s="5" customFormat="1" hidden="1" outlineLevel="1">
      <c r="A11154" s="144" t="s">
        <v>4042</v>
      </c>
      <c r="B11154" s="162">
        <v>8</v>
      </c>
      <c r="C11154" s="409">
        <v>9.6999999999999993</v>
      </c>
      <c r="D11154" s="142"/>
      <c r="E11154" s="67"/>
      <c r="F11154" s="67"/>
      <c r="G11154" s="67"/>
      <c r="H11154" s="67"/>
      <c r="I11154" s="67"/>
      <c r="J11154" s="1879"/>
      <c r="K11154" s="1879"/>
      <c r="L11154" s="1879"/>
      <c r="M11154" s="1879"/>
      <c r="N11154" s="1879"/>
      <c r="O11154" s="1879"/>
      <c r="P11154" s="1879"/>
      <c r="Q11154" s="1879"/>
      <c r="R11154" s="1879"/>
      <c r="S11154" s="1879"/>
      <c r="T11154" s="1879"/>
      <c r="U11154" s="1451"/>
      <c r="V11154" s="1451"/>
      <c r="W11154" s="1451"/>
      <c r="X11154" s="1451"/>
      <c r="Y11154" s="1451"/>
      <c r="Z11154" s="1451"/>
      <c r="AA11154" s="1451"/>
      <c r="AB11154" s="1451"/>
      <c r="AC11154" s="1451"/>
      <c r="AD11154" s="1451"/>
      <c r="AE11154" s="1451"/>
      <c r="AF11154" s="1451"/>
      <c r="AG11154" s="1451"/>
      <c r="AH11154" s="1451"/>
      <c r="AI11154" s="1451"/>
      <c r="AJ11154" s="1451"/>
      <c r="AK11154" s="1451"/>
      <c r="AL11154" s="1451"/>
      <c r="AM11154"/>
      <c r="AN11154"/>
      <c r="AO11154"/>
      <c r="AP11154"/>
      <c r="AQ11154"/>
      <c r="AR11154"/>
      <c r="AS11154"/>
      <c r="AT11154"/>
      <c r="AU11154"/>
      <c r="AV11154"/>
      <c r="AW11154"/>
      <c r="AX11154"/>
      <c r="AY11154"/>
      <c r="AZ11154"/>
      <c r="BA11154"/>
      <c r="BB11154"/>
      <c r="BC11154"/>
      <c r="BD11154"/>
      <c r="BE11154"/>
      <c r="BF11154"/>
      <c r="BG11154"/>
      <c r="BH11154"/>
      <c r="BI11154"/>
      <c r="BJ11154"/>
      <c r="BK11154"/>
      <c r="BL11154"/>
      <c r="BM11154"/>
      <c r="BN11154"/>
      <c r="BO11154"/>
      <c r="BP11154"/>
      <c r="BQ11154"/>
      <c r="BR11154"/>
      <c r="BS11154"/>
      <c r="BT11154"/>
      <c r="BU11154"/>
      <c r="BV11154"/>
      <c r="BW11154"/>
    </row>
    <row r="11155" spans="1:75" s="5" customFormat="1" hidden="1" outlineLevel="1">
      <c r="A11155" s="296" t="s">
        <v>4036</v>
      </c>
      <c r="B11155" s="493">
        <f>+B11153*B11154</f>
        <v>170617.506465046</v>
      </c>
      <c r="C11155" s="493">
        <f>+C11153*C11154</f>
        <v>153627.87163813933</v>
      </c>
      <c r="D11155" s="142"/>
      <c r="E11155" s="67"/>
      <c r="F11155" s="67"/>
      <c r="G11155" s="67"/>
      <c r="H11155" s="67"/>
      <c r="I11155" s="67"/>
      <c r="J11155" s="1879"/>
      <c r="K11155" s="1879"/>
      <c r="L11155" s="1879"/>
      <c r="M11155" s="1879"/>
      <c r="N11155" s="1879"/>
      <c r="O11155" s="1879"/>
      <c r="P11155" s="1879"/>
      <c r="Q11155" s="1879"/>
      <c r="R11155" s="1879"/>
      <c r="S11155" s="1879"/>
      <c r="T11155" s="1879"/>
      <c r="U11155" s="1451"/>
      <c r="V11155" s="1451"/>
      <c r="W11155" s="1451"/>
      <c r="X11155" s="1451"/>
      <c r="Y11155" s="1451"/>
      <c r="Z11155" s="1451"/>
      <c r="AA11155" s="1451"/>
      <c r="AB11155" s="1451"/>
      <c r="AC11155" s="1451"/>
      <c r="AD11155" s="1451"/>
      <c r="AE11155" s="1451"/>
      <c r="AF11155" s="1451"/>
      <c r="AG11155" s="1451"/>
      <c r="AH11155" s="1451"/>
      <c r="AI11155" s="1451"/>
      <c r="AJ11155" s="1451"/>
      <c r="AK11155" s="1451"/>
      <c r="AL11155" s="1451"/>
      <c r="AM11155"/>
      <c r="AN11155"/>
      <c r="AO11155"/>
      <c r="AP11155"/>
      <c r="AQ11155"/>
      <c r="AR11155"/>
      <c r="AS11155"/>
      <c r="AT11155"/>
      <c r="AU11155"/>
      <c r="AV11155"/>
      <c r="AW11155"/>
      <c r="AX11155"/>
      <c r="AY11155"/>
      <c r="AZ11155"/>
      <c r="BA11155"/>
      <c r="BB11155"/>
      <c r="BC11155"/>
      <c r="BD11155"/>
      <c r="BE11155"/>
      <c r="BF11155"/>
      <c r="BG11155"/>
      <c r="BH11155"/>
      <c r="BI11155"/>
      <c r="BJ11155"/>
      <c r="BK11155"/>
      <c r="BL11155"/>
      <c r="BM11155"/>
      <c r="BN11155"/>
      <c r="BO11155"/>
      <c r="BP11155"/>
      <c r="BQ11155"/>
      <c r="BR11155"/>
      <c r="BS11155"/>
      <c r="BT11155"/>
      <c r="BU11155"/>
      <c r="BV11155"/>
      <c r="BW11155"/>
    </row>
    <row r="11156" spans="1:75" s="5" customFormat="1" hidden="1" outlineLevel="1">
      <c r="A11156" s="144" t="s">
        <v>4037</v>
      </c>
      <c r="B11156" s="480">
        <f>+B11138</f>
        <v>67062.8336628619</v>
      </c>
      <c r="C11156" s="480">
        <f>+C11138</f>
        <v>0</v>
      </c>
      <c r="D11156" s="142"/>
      <c r="E11156" s="67"/>
      <c r="F11156" s="67"/>
      <c r="G11156" s="67"/>
      <c r="H11156" s="67"/>
      <c r="I11156" s="67"/>
      <c r="J11156" s="1879"/>
      <c r="K11156" s="1879"/>
      <c r="L11156" s="1879"/>
      <c r="M11156" s="1879"/>
      <c r="N11156" s="1879"/>
      <c r="O11156" s="1879"/>
      <c r="P11156" s="1879"/>
      <c r="Q11156" s="1879"/>
      <c r="R11156" s="1879"/>
      <c r="S11156" s="1879"/>
      <c r="T11156" s="1879"/>
      <c r="U11156" s="1451"/>
      <c r="V11156" s="1451"/>
      <c r="W11156" s="1451"/>
      <c r="X11156" s="1451"/>
      <c r="Y11156" s="1451"/>
      <c r="Z11156" s="1451"/>
      <c r="AA11156" s="1451"/>
      <c r="AB11156" s="1451"/>
      <c r="AC11156" s="1451"/>
      <c r="AD11156" s="1451"/>
      <c r="AE11156" s="1451"/>
      <c r="AF11156" s="1451"/>
      <c r="AG11156" s="1451"/>
      <c r="AH11156" s="1451"/>
      <c r="AI11156" s="1451"/>
      <c r="AJ11156" s="1451"/>
      <c r="AK11156" s="1451"/>
      <c r="AL11156" s="1451"/>
      <c r="AM11156"/>
      <c r="AN11156"/>
      <c r="AO11156"/>
      <c r="AP11156"/>
      <c r="AQ11156"/>
      <c r="AR11156"/>
      <c r="AS11156"/>
      <c r="AT11156"/>
      <c r="AU11156"/>
      <c r="AV11156"/>
      <c r="AW11156"/>
      <c r="AX11156"/>
      <c r="AY11156"/>
      <c r="AZ11156"/>
      <c r="BA11156"/>
      <c r="BB11156"/>
      <c r="BC11156"/>
      <c r="BD11156"/>
      <c r="BE11156"/>
      <c r="BF11156"/>
      <c r="BG11156"/>
      <c r="BH11156"/>
      <c r="BI11156"/>
      <c r="BJ11156"/>
      <c r="BK11156"/>
      <c r="BL11156"/>
      <c r="BM11156"/>
      <c r="BN11156"/>
      <c r="BO11156"/>
      <c r="BP11156"/>
      <c r="BQ11156"/>
      <c r="BR11156"/>
      <c r="BS11156"/>
      <c r="BT11156"/>
      <c r="BU11156"/>
      <c r="BV11156"/>
      <c r="BW11156"/>
    </row>
    <row r="11157" spans="1:75" s="5" customFormat="1" hidden="1" outlineLevel="1">
      <c r="A11157" s="296" t="s">
        <v>4038</v>
      </c>
      <c r="B11157" s="493">
        <f>+SUM(B11155:B11156)</f>
        <v>237680.3401279079</v>
      </c>
      <c r="C11157" s="493">
        <f>+SUM(C11155:C11156)</f>
        <v>153627.87163813933</v>
      </c>
      <c r="D11157" s="142"/>
      <c r="E11157" s="67"/>
      <c r="F11157" s="67"/>
      <c r="G11157" s="67"/>
      <c r="H11157" s="67"/>
      <c r="I11157" s="67"/>
      <c r="J11157" s="1879"/>
      <c r="K11157" s="1879"/>
      <c r="L11157" s="1879"/>
      <c r="M11157" s="1879"/>
      <c r="N11157" s="1879"/>
      <c r="O11157" s="1879"/>
      <c r="P11157" s="1879"/>
      <c r="Q11157" s="1879"/>
      <c r="R11157" s="1879"/>
      <c r="S11157" s="1879"/>
      <c r="T11157" s="1879"/>
      <c r="U11157" s="1451"/>
      <c r="V11157" s="1451"/>
      <c r="W11157" s="1451"/>
      <c r="X11157" s="1451"/>
      <c r="Y11157" s="1451"/>
      <c r="Z11157" s="1451"/>
      <c r="AA11157" s="1451"/>
      <c r="AB11157" s="1451"/>
      <c r="AC11157" s="1451"/>
      <c r="AD11157" s="1451"/>
      <c r="AE11157" s="1451"/>
      <c r="AF11157" s="1451"/>
      <c r="AG11157" s="1451"/>
      <c r="AH11157" s="1451"/>
      <c r="AI11157" s="1451"/>
      <c r="AJ11157" s="1451"/>
      <c r="AK11157" s="1451"/>
      <c r="AL11157" s="1451"/>
      <c r="AM11157"/>
      <c r="AN11157"/>
      <c r="AO11157"/>
      <c r="AP11157"/>
      <c r="AQ11157"/>
      <c r="AR11157"/>
      <c r="AS11157"/>
      <c r="AT11157"/>
      <c r="AU11157"/>
      <c r="AV11157"/>
      <c r="AW11157"/>
      <c r="AX11157"/>
      <c r="AY11157"/>
      <c r="AZ11157"/>
      <c r="BA11157"/>
      <c r="BB11157"/>
      <c r="BC11157"/>
      <c r="BD11157"/>
      <c r="BE11157"/>
      <c r="BF11157"/>
      <c r="BG11157"/>
      <c r="BH11157"/>
      <c r="BI11157"/>
      <c r="BJ11157"/>
      <c r="BK11157"/>
      <c r="BL11157"/>
      <c r="BM11157"/>
      <c r="BN11157"/>
      <c r="BO11157"/>
      <c r="BP11157"/>
      <c r="BQ11157"/>
      <c r="BR11157"/>
      <c r="BS11157"/>
      <c r="BT11157"/>
      <c r="BU11157"/>
      <c r="BV11157"/>
      <c r="BW11157"/>
    </row>
    <row r="11158" spans="1:75" s="5" customFormat="1" hidden="1" outlineLevel="1">
      <c r="A11158" s="144" t="s">
        <v>2048</v>
      </c>
      <c r="B11158" s="447">
        <f>+B11140</f>
        <v>45618</v>
      </c>
      <c r="C11158" s="447">
        <f>+C11140</f>
        <v>62792.966870238997</v>
      </c>
      <c r="D11158" s="142"/>
      <c r="E11158" s="67"/>
      <c r="F11158" s="67"/>
      <c r="G11158" s="67"/>
      <c r="H11158" s="67"/>
      <c r="I11158" s="67"/>
      <c r="J11158" s="1879"/>
      <c r="K11158" s="1879"/>
      <c r="L11158" s="1879"/>
      <c r="M11158" s="1879"/>
      <c r="N11158" s="1879"/>
      <c r="O11158" s="1879"/>
      <c r="P11158" s="1879"/>
      <c r="Q11158" s="1879"/>
      <c r="R11158" s="1879"/>
      <c r="S11158" s="1879"/>
      <c r="T11158" s="1879"/>
      <c r="U11158" s="1451"/>
      <c r="V11158" s="1451"/>
      <c r="W11158" s="1451"/>
      <c r="X11158" s="1451"/>
      <c r="Y11158" s="1451"/>
      <c r="Z11158" s="1451"/>
      <c r="AA11158" s="1451"/>
      <c r="AB11158" s="1451"/>
      <c r="AC11158" s="1451"/>
      <c r="AD11158" s="1451"/>
      <c r="AE11158" s="1451"/>
      <c r="AF11158" s="1451"/>
      <c r="AG11158" s="1451"/>
      <c r="AH11158" s="1451"/>
      <c r="AI11158" s="1451"/>
      <c r="AJ11158" s="1451"/>
      <c r="AK11158" s="1451"/>
      <c r="AL11158" s="1451"/>
      <c r="AM11158"/>
      <c r="AN11158"/>
      <c r="AO11158"/>
      <c r="AP11158"/>
      <c r="AQ11158"/>
      <c r="AR11158"/>
      <c r="AS11158"/>
      <c r="AT11158"/>
      <c r="AU11158"/>
      <c r="AV11158"/>
      <c r="AW11158"/>
      <c r="AX11158"/>
      <c r="AY11158"/>
      <c r="AZ11158"/>
      <c r="BA11158"/>
      <c r="BB11158"/>
      <c r="BC11158"/>
      <c r="BD11158"/>
      <c r="BE11158"/>
      <c r="BF11158"/>
      <c r="BG11158"/>
      <c r="BH11158"/>
      <c r="BI11158"/>
      <c r="BJ11158"/>
      <c r="BK11158"/>
      <c r="BL11158"/>
      <c r="BM11158"/>
      <c r="BN11158"/>
      <c r="BO11158"/>
      <c r="BP11158"/>
      <c r="BQ11158"/>
      <c r="BR11158"/>
      <c r="BS11158"/>
      <c r="BT11158"/>
      <c r="BU11158"/>
      <c r="BV11158"/>
      <c r="BW11158"/>
    </row>
    <row r="11159" spans="1:75" s="5" customFormat="1" hidden="1" outlineLevel="1">
      <c r="A11159" s="144" t="s">
        <v>4039</v>
      </c>
      <c r="B11159" s="480">
        <f>+B11141</f>
        <v>3250.0150338755871</v>
      </c>
      <c r="C11159" s="480">
        <f>+C11141</f>
        <v>7982.0832253891122</v>
      </c>
      <c r="D11159" s="142"/>
      <c r="E11159" s="67"/>
      <c r="F11159" s="67"/>
      <c r="G11159" s="67"/>
      <c r="H11159" s="67"/>
      <c r="I11159" s="67"/>
      <c r="J11159" s="1879"/>
      <c r="K11159" s="1879"/>
      <c r="L11159" s="1879"/>
      <c r="M11159" s="1879"/>
      <c r="N11159" s="1879"/>
      <c r="O11159" s="1879"/>
      <c r="P11159" s="1879"/>
      <c r="Q11159" s="1879"/>
      <c r="R11159" s="1879"/>
      <c r="S11159" s="1879"/>
      <c r="T11159" s="1879"/>
      <c r="U11159" s="1451"/>
      <c r="V11159" s="1451"/>
      <c r="W11159" s="1451"/>
      <c r="X11159" s="1451"/>
      <c r="Y11159" s="1451"/>
      <c r="Z11159" s="1451"/>
      <c r="AA11159" s="1451"/>
      <c r="AB11159" s="1451"/>
      <c r="AC11159" s="1451"/>
      <c r="AD11159" s="1451"/>
      <c r="AE11159" s="1451"/>
      <c r="AF11159" s="1451"/>
      <c r="AG11159" s="1451"/>
      <c r="AH11159" s="1451"/>
      <c r="AI11159" s="1451"/>
      <c r="AJ11159" s="1451"/>
      <c r="AK11159" s="1451"/>
      <c r="AL11159" s="1451"/>
      <c r="AM11159"/>
      <c r="AN11159"/>
      <c r="AO11159"/>
      <c r="AP11159"/>
      <c r="AQ11159"/>
      <c r="AR11159"/>
      <c r="AS11159"/>
      <c r="AT11159"/>
      <c r="AU11159"/>
      <c r="AV11159"/>
      <c r="AW11159"/>
      <c r="AX11159"/>
      <c r="AY11159"/>
      <c r="AZ11159"/>
      <c r="BA11159"/>
      <c r="BB11159"/>
      <c r="BC11159"/>
      <c r="BD11159"/>
      <c r="BE11159"/>
      <c r="BF11159"/>
      <c r="BG11159"/>
      <c r="BH11159"/>
      <c r="BI11159"/>
      <c r="BJ11159"/>
      <c r="BK11159"/>
      <c r="BL11159"/>
      <c r="BM11159"/>
      <c r="BN11159"/>
      <c r="BO11159"/>
      <c r="BP11159"/>
      <c r="BQ11159"/>
      <c r="BR11159"/>
      <c r="BS11159"/>
      <c r="BT11159"/>
      <c r="BU11159"/>
      <c r="BV11159"/>
      <c r="BW11159"/>
    </row>
    <row r="11160" spans="1:75" s="5" customFormat="1" hidden="1" outlineLevel="1">
      <c r="A11160" s="296" t="s">
        <v>1670</v>
      </c>
      <c r="B11160" s="493">
        <f>+B11157-B11158+B11159</f>
        <v>195312.35516178349</v>
      </c>
      <c r="C11160" s="493">
        <f>+C11157-C11158+C11159</f>
        <v>98816.98799328944</v>
      </c>
      <c r="D11160" s="142"/>
      <c r="E11160" s="67"/>
      <c r="F11160" s="67"/>
      <c r="G11160" s="67"/>
      <c r="H11160" s="67"/>
      <c r="I11160" s="67"/>
      <c r="J11160" s="1879"/>
      <c r="K11160" s="1879"/>
      <c r="L11160" s="1879"/>
      <c r="M11160" s="1879"/>
      <c r="N11160" s="1879"/>
      <c r="O11160" s="1879"/>
      <c r="P11160" s="1879"/>
      <c r="Q11160" s="1879"/>
      <c r="R11160" s="1879"/>
      <c r="S11160" s="1879"/>
      <c r="T11160" s="1879"/>
      <c r="U11160" s="1451"/>
      <c r="V11160" s="1451"/>
      <c r="W11160" s="1451"/>
      <c r="X11160" s="1451"/>
      <c r="Y11160" s="1451"/>
      <c r="Z11160" s="1451"/>
      <c r="AA11160" s="1451"/>
      <c r="AB11160" s="1451"/>
      <c r="AC11160" s="1451"/>
      <c r="AD11160" s="1451"/>
      <c r="AE11160" s="1451"/>
      <c r="AF11160" s="1451"/>
      <c r="AG11160" s="1451"/>
      <c r="AH11160" s="1451"/>
      <c r="AI11160" s="1451"/>
      <c r="AJ11160" s="1451"/>
      <c r="AK11160" s="1451"/>
      <c r="AL11160" s="1451"/>
      <c r="AM11160"/>
      <c r="AN11160"/>
      <c r="AO11160"/>
      <c r="AP11160"/>
      <c r="AQ11160"/>
      <c r="AR11160"/>
      <c r="AS11160"/>
      <c r="AT11160"/>
      <c r="AU11160"/>
      <c r="AV11160"/>
      <c r="AW11160"/>
      <c r="AX11160"/>
      <c r="AY11160"/>
      <c r="AZ11160"/>
      <c r="BA11160"/>
      <c r="BB11160"/>
      <c r="BC11160"/>
      <c r="BD11160"/>
      <c r="BE11160"/>
      <c r="BF11160"/>
      <c r="BG11160"/>
      <c r="BH11160"/>
      <c r="BI11160"/>
      <c r="BJ11160"/>
      <c r="BK11160"/>
      <c r="BL11160"/>
      <c r="BM11160"/>
      <c r="BN11160"/>
      <c r="BO11160"/>
      <c r="BP11160"/>
      <c r="BQ11160"/>
      <c r="BR11160"/>
      <c r="BS11160"/>
      <c r="BT11160"/>
      <c r="BU11160"/>
      <c r="BV11160"/>
      <c r="BW11160"/>
    </row>
    <row r="11161" spans="1:75" s="5" customFormat="1" hidden="1" outlineLevel="1">
      <c r="A11161" s="144" t="s">
        <v>2120</v>
      </c>
      <c r="B11161" s="447">
        <f>+B11143</f>
        <v>2531</v>
      </c>
      <c r="C11161" s="447">
        <f>+C11143</f>
        <v>336.86084201949211</v>
      </c>
      <c r="D11161" s="142"/>
      <c r="E11161" s="67"/>
      <c r="F11161" s="67"/>
      <c r="G11161" s="67"/>
      <c r="H11161" s="67"/>
      <c r="I11161" s="67"/>
      <c r="J11161" s="1879"/>
      <c r="K11161" s="1879"/>
      <c r="L11161" s="1879"/>
      <c r="M11161" s="1879"/>
      <c r="N11161" s="1879"/>
      <c r="O11161" s="1879"/>
      <c r="P11161" s="1879"/>
      <c r="Q11161" s="1879"/>
      <c r="R11161" s="1879"/>
      <c r="S11161" s="1879"/>
      <c r="T11161" s="1879"/>
      <c r="U11161" s="1451"/>
      <c r="V11161" s="1451"/>
      <c r="W11161" s="1451"/>
      <c r="X11161" s="1451"/>
      <c r="Y11161" s="1451"/>
      <c r="Z11161" s="1451"/>
      <c r="AA11161" s="1451"/>
      <c r="AB11161" s="1451"/>
      <c r="AC11161" s="1451"/>
      <c r="AD11161" s="1451"/>
      <c r="AE11161" s="1451"/>
      <c r="AF11161" s="1451"/>
      <c r="AG11161" s="1451"/>
      <c r="AH11161" s="1451"/>
      <c r="AI11161" s="1451"/>
      <c r="AJ11161" s="1451"/>
      <c r="AK11161" s="1451"/>
      <c r="AL11161" s="1451"/>
      <c r="AM11161"/>
      <c r="AN11161"/>
      <c r="AO11161"/>
      <c r="AP11161"/>
      <c r="AQ11161"/>
      <c r="AR11161"/>
      <c r="AS11161"/>
      <c r="AT11161"/>
      <c r="AU11161"/>
      <c r="AV11161"/>
      <c r="AW11161"/>
      <c r="AX11161"/>
      <c r="AY11161"/>
      <c r="AZ11161"/>
      <c r="BA11161"/>
      <c r="BB11161"/>
      <c r="BC11161"/>
      <c r="BD11161"/>
      <c r="BE11161"/>
      <c r="BF11161"/>
      <c r="BG11161"/>
      <c r="BH11161"/>
      <c r="BI11161"/>
      <c r="BJ11161"/>
      <c r="BK11161"/>
      <c r="BL11161"/>
      <c r="BM11161"/>
      <c r="BN11161"/>
      <c r="BO11161"/>
      <c r="BP11161"/>
      <c r="BQ11161"/>
      <c r="BR11161"/>
      <c r="BS11161"/>
      <c r="BT11161"/>
      <c r="BU11161"/>
      <c r="BV11161"/>
      <c r="BW11161"/>
    </row>
    <row r="11162" spans="1:75" s="5" customFormat="1" hidden="1" outlineLevel="1">
      <c r="A11162" s="296" t="s">
        <v>2360</v>
      </c>
      <c r="B11162" s="3564">
        <f>+B11160/B11161</f>
        <v>77.16805814373113</v>
      </c>
      <c r="C11162" s="3564">
        <f>+C11160/C11161</f>
        <v>293.34661577427124</v>
      </c>
      <c r="D11162" s="142"/>
      <c r="E11162" s="67"/>
      <c r="F11162" s="67"/>
      <c r="G11162" s="67"/>
      <c r="H11162" s="67"/>
      <c r="I11162" s="67"/>
      <c r="J11162" s="1879"/>
      <c r="K11162" s="1879"/>
      <c r="L11162" s="1879"/>
      <c r="M11162" s="1879"/>
      <c r="N11162" s="1879"/>
      <c r="O11162" s="1879"/>
      <c r="P11162" s="1879"/>
      <c r="Q11162" s="1879"/>
      <c r="R11162" s="1879"/>
      <c r="S11162" s="1879"/>
      <c r="T11162" s="1879"/>
      <c r="U11162" s="1451"/>
      <c r="V11162" s="1451"/>
      <c r="W11162" s="1451"/>
      <c r="X11162" s="1451"/>
      <c r="Y11162" s="1451"/>
      <c r="Z11162" s="1451"/>
      <c r="AA11162" s="1451"/>
      <c r="AB11162" s="1451"/>
      <c r="AC11162" s="1451"/>
      <c r="AD11162" s="1451"/>
      <c r="AE11162" s="1451"/>
      <c r="AF11162" s="1451"/>
      <c r="AG11162" s="1451"/>
      <c r="AH11162" s="1451"/>
      <c r="AI11162" s="1451"/>
      <c r="AJ11162" s="1451"/>
      <c r="AK11162" s="1451"/>
      <c r="AL11162" s="1451"/>
      <c r="AM11162"/>
      <c r="AN11162"/>
      <c r="AO11162"/>
      <c r="AP11162"/>
      <c r="AQ11162"/>
      <c r="AR11162"/>
      <c r="AS11162"/>
      <c r="AT11162"/>
      <c r="AU11162"/>
      <c r="AV11162"/>
      <c r="AW11162"/>
      <c r="AX11162"/>
      <c r="AY11162"/>
      <c r="AZ11162"/>
      <c r="BA11162"/>
      <c r="BB11162"/>
      <c r="BC11162"/>
      <c r="BD11162"/>
      <c r="BE11162"/>
      <c r="BF11162"/>
      <c r="BG11162"/>
      <c r="BH11162"/>
      <c r="BI11162"/>
      <c r="BJ11162"/>
      <c r="BK11162"/>
      <c r="BL11162"/>
      <c r="BM11162"/>
      <c r="BN11162"/>
      <c r="BO11162"/>
      <c r="BP11162"/>
      <c r="BQ11162"/>
      <c r="BR11162"/>
      <c r="BS11162"/>
      <c r="BT11162"/>
      <c r="BU11162"/>
      <c r="BV11162"/>
      <c r="BW11162"/>
    </row>
    <row r="11163" spans="1:75" s="5" customFormat="1" hidden="1" outlineLevel="1">
      <c r="A11163" s="305" t="s">
        <v>4040</v>
      </c>
      <c r="B11163" s="449">
        <f>+B11162/B11164-1</f>
        <v>0.25762806622769108</v>
      </c>
      <c r="C11163" s="449">
        <f>+C11162/C11164-1</f>
        <v>0.53327731431251957</v>
      </c>
      <c r="D11163" s="142"/>
      <c r="E11163" s="67"/>
      <c r="F11163" s="67"/>
      <c r="G11163" s="67"/>
      <c r="H11163" s="67"/>
      <c r="I11163" s="67"/>
      <c r="J11163" s="1879"/>
      <c r="K11163" s="1879"/>
      <c r="L11163" s="1879"/>
      <c r="M11163" s="1879"/>
      <c r="N11163" s="1879"/>
      <c r="O11163" s="1879"/>
      <c r="P11163" s="1879"/>
      <c r="Q11163" s="1879"/>
      <c r="R11163" s="1879"/>
      <c r="S11163" s="1879"/>
      <c r="T11163" s="1879"/>
      <c r="U11163" s="1451"/>
      <c r="V11163" s="1451"/>
      <c r="W11163" s="1451"/>
      <c r="X11163" s="1451"/>
      <c r="Y11163" s="1451"/>
      <c r="Z11163" s="1451"/>
      <c r="AA11163" s="1451"/>
      <c r="AB11163" s="1451"/>
      <c r="AC11163" s="1451"/>
      <c r="AD11163" s="1451"/>
      <c r="AE11163" s="1451"/>
      <c r="AF11163" s="1451"/>
      <c r="AG11163" s="1451"/>
      <c r="AH11163" s="1451"/>
      <c r="AI11163" s="1451"/>
      <c r="AJ11163" s="1451"/>
      <c r="AK11163" s="1451"/>
      <c r="AL11163" s="1451"/>
      <c r="AM11163"/>
      <c r="AN11163"/>
      <c r="AO11163"/>
      <c r="AP11163"/>
      <c r="AQ11163"/>
      <c r="AR11163"/>
      <c r="AS11163"/>
      <c r="AT11163"/>
      <c r="AU11163"/>
      <c r="AV11163"/>
      <c r="AW11163"/>
      <c r="AX11163"/>
      <c r="AY11163"/>
      <c r="AZ11163"/>
      <c r="BA11163"/>
      <c r="BB11163"/>
      <c r="BC11163"/>
      <c r="BD11163"/>
      <c r="BE11163"/>
      <c r="BF11163"/>
      <c r="BG11163"/>
      <c r="BH11163"/>
      <c r="BI11163"/>
      <c r="BJ11163"/>
      <c r="BK11163"/>
      <c r="BL11163"/>
      <c r="BM11163"/>
      <c r="BN11163"/>
      <c r="BO11163"/>
      <c r="BP11163"/>
      <c r="BQ11163"/>
      <c r="BR11163"/>
      <c r="BS11163"/>
      <c r="BT11163"/>
      <c r="BU11163"/>
      <c r="BV11163"/>
      <c r="BW11163"/>
    </row>
    <row r="11164" spans="1:75" s="5" customFormat="1" hidden="1" outlineLevel="1">
      <c r="A11164" s="305" t="s">
        <v>4041</v>
      </c>
      <c r="B11164" s="468">
        <f>+B11146</f>
        <v>61.36</v>
      </c>
      <c r="C11164" s="468">
        <f>+C11146</f>
        <v>191.32</v>
      </c>
      <c r="D11164" s="142"/>
      <c r="E11164" s="67"/>
      <c r="F11164" s="67"/>
      <c r="G11164" s="67"/>
      <c r="H11164" s="67"/>
      <c r="I11164" s="67"/>
      <c r="J11164" s="1879"/>
      <c r="K11164" s="1879"/>
      <c r="L11164" s="1879"/>
      <c r="M11164" s="1879"/>
      <c r="N11164" s="1879"/>
      <c r="O11164" s="1879"/>
      <c r="P11164" s="1879"/>
      <c r="Q11164" s="1879"/>
      <c r="R11164" s="1879"/>
      <c r="S11164" s="1879"/>
      <c r="T11164" s="1879"/>
      <c r="U11164" s="1451"/>
      <c r="V11164" s="1451"/>
      <c r="W11164" s="1451"/>
      <c r="X11164" s="1451"/>
      <c r="Y11164" s="1451"/>
      <c r="Z11164" s="1451"/>
      <c r="AA11164" s="1451"/>
      <c r="AB11164" s="1451"/>
      <c r="AC11164" s="1451"/>
      <c r="AD11164" s="1451"/>
      <c r="AE11164" s="1451"/>
      <c r="AF11164" s="1451"/>
      <c r="AG11164" s="1451"/>
      <c r="AH11164" s="1451"/>
      <c r="AI11164" s="1451"/>
      <c r="AJ11164" s="1451"/>
      <c r="AK11164" s="1451"/>
      <c r="AL11164" s="1451"/>
      <c r="AM11164"/>
      <c r="AN11164"/>
      <c r="AO11164"/>
      <c r="AP11164"/>
      <c r="AQ11164"/>
      <c r="AR11164"/>
      <c r="AS11164"/>
      <c r="AT11164"/>
      <c r="AU11164"/>
      <c r="AV11164"/>
      <c r="AW11164"/>
      <c r="AX11164"/>
      <c r="AY11164"/>
      <c r="AZ11164"/>
      <c r="BA11164"/>
      <c r="BB11164"/>
      <c r="BC11164"/>
      <c r="BD11164"/>
      <c r="BE11164"/>
      <c r="BF11164"/>
      <c r="BG11164"/>
      <c r="BH11164"/>
      <c r="BI11164"/>
      <c r="BJ11164"/>
      <c r="BK11164"/>
      <c r="BL11164"/>
      <c r="BM11164"/>
      <c r="BN11164"/>
      <c r="BO11164"/>
      <c r="BP11164"/>
      <c r="BQ11164"/>
      <c r="BR11164"/>
      <c r="BS11164"/>
      <c r="BT11164"/>
      <c r="BU11164"/>
      <c r="BV11164"/>
      <c r="BW11164"/>
    </row>
    <row r="11165" spans="1:75" s="5" customFormat="1" hidden="1" outlineLevel="1">
      <c r="A11165" s="450"/>
      <c r="B11165" s="494"/>
      <c r="C11165" s="495"/>
      <c r="D11165" s="142"/>
      <c r="E11165" s="67"/>
      <c r="F11165" s="67"/>
      <c r="G11165" s="67"/>
      <c r="H11165" s="67"/>
      <c r="I11165" s="67"/>
      <c r="J11165" s="1879"/>
      <c r="K11165" s="1879"/>
      <c r="L11165" s="1879"/>
      <c r="M11165" s="1879"/>
      <c r="N11165" s="1879"/>
      <c r="O11165" s="1879"/>
      <c r="P11165" s="1879"/>
      <c r="Q11165" s="1879"/>
      <c r="R11165" s="1879"/>
      <c r="S11165" s="1879"/>
      <c r="T11165" s="1879"/>
      <c r="U11165" s="1451"/>
      <c r="V11165" s="1451"/>
      <c r="W11165" s="1451"/>
      <c r="X11165" s="1451"/>
      <c r="Y11165" s="1451"/>
      <c r="Z11165" s="1451"/>
      <c r="AA11165" s="1451"/>
      <c r="AB11165" s="1451"/>
      <c r="AC11165" s="1451"/>
      <c r="AD11165" s="1451"/>
      <c r="AE11165" s="1451"/>
      <c r="AF11165" s="1451"/>
      <c r="AG11165" s="1451"/>
      <c r="AH11165" s="1451"/>
      <c r="AI11165" s="1451"/>
      <c r="AJ11165" s="1451"/>
      <c r="AK11165" s="1451"/>
      <c r="AL11165" s="1451"/>
      <c r="AM11165"/>
      <c r="AN11165"/>
      <c r="AO11165"/>
      <c r="AP11165"/>
      <c r="AQ11165"/>
      <c r="AR11165"/>
      <c r="AS11165"/>
      <c r="AT11165"/>
      <c r="AU11165"/>
      <c r="AV11165"/>
      <c r="AW11165"/>
      <c r="AX11165"/>
      <c r="AY11165"/>
      <c r="AZ11165"/>
      <c r="BA11165"/>
      <c r="BB11165"/>
      <c r="BC11165"/>
      <c r="BD11165"/>
      <c r="BE11165"/>
      <c r="BF11165"/>
      <c r="BG11165"/>
      <c r="BH11165"/>
      <c r="BI11165"/>
      <c r="BJ11165"/>
      <c r="BK11165"/>
      <c r="BL11165"/>
      <c r="BM11165"/>
      <c r="BN11165"/>
      <c r="BO11165"/>
      <c r="BP11165"/>
      <c r="BQ11165"/>
      <c r="BR11165"/>
      <c r="BS11165"/>
      <c r="BT11165"/>
      <c r="BU11165"/>
      <c r="BV11165"/>
      <c r="BW11165"/>
    </row>
    <row r="11166" spans="1:75" s="5" customFormat="1" collapsed="1">
      <c r="A11166" s="144"/>
      <c r="B11166" s="295"/>
      <c r="C11166" s="294"/>
      <c r="D11166" s="142"/>
      <c r="E11166" s="67"/>
      <c r="F11166" s="67"/>
      <c r="G11166" s="67"/>
      <c r="H11166" s="67"/>
      <c r="I11166" s="67"/>
      <c r="J11166" s="1879"/>
      <c r="K11166" s="1879"/>
      <c r="L11166" s="1879"/>
      <c r="M11166" s="1879"/>
      <c r="N11166" s="1879"/>
      <c r="O11166" s="1879"/>
      <c r="P11166" s="1879"/>
      <c r="Q11166" s="1879"/>
      <c r="R11166" s="1879"/>
      <c r="S11166" s="1879"/>
      <c r="T11166" s="1879"/>
      <c r="U11166" s="1451"/>
      <c r="V11166" s="1451"/>
      <c r="W11166" s="1451"/>
      <c r="X11166" s="1451"/>
      <c r="Y11166" s="1451"/>
      <c r="Z11166" s="1451"/>
      <c r="AA11166" s="1451"/>
      <c r="AB11166" s="1451"/>
      <c r="AC11166" s="1451"/>
      <c r="AD11166" s="1451"/>
      <c r="AE11166" s="1451"/>
      <c r="AF11166" s="1451"/>
      <c r="AG11166" s="1451"/>
      <c r="AH11166" s="1451"/>
      <c r="AI11166" s="1451"/>
      <c r="AJ11166" s="1451"/>
      <c r="AK11166" s="1451"/>
      <c r="AL11166" s="1451"/>
      <c r="AM11166"/>
      <c r="AN11166"/>
      <c r="AO11166"/>
      <c r="AP11166"/>
      <c r="AQ11166"/>
      <c r="AR11166"/>
      <c r="AS11166"/>
      <c r="AT11166"/>
      <c r="AU11166"/>
      <c r="AV11166"/>
      <c r="AW11166"/>
      <c r="AX11166"/>
      <c r="AY11166"/>
      <c r="AZ11166"/>
      <c r="BA11166"/>
      <c r="BB11166"/>
      <c r="BC11166"/>
      <c r="BD11166"/>
      <c r="BE11166"/>
      <c r="BF11166"/>
      <c r="BG11166"/>
      <c r="BH11166"/>
      <c r="BI11166"/>
      <c r="BJ11166"/>
      <c r="BK11166"/>
      <c r="BL11166"/>
      <c r="BM11166"/>
      <c r="BN11166"/>
      <c r="BO11166"/>
      <c r="BP11166"/>
      <c r="BQ11166"/>
      <c r="BR11166"/>
      <c r="BS11166"/>
      <c r="BT11166"/>
      <c r="BU11166"/>
      <c r="BV11166"/>
      <c r="BW11166"/>
    </row>
    <row r="11167" spans="1:75" s="407" customFormat="1">
      <c r="A11167" s="388" t="s">
        <v>4043</v>
      </c>
      <c r="B11167" s="377"/>
      <c r="C11167" s="377"/>
      <c r="D11167" s="67"/>
      <c r="E11167" s="142"/>
      <c r="F11167" s="67"/>
      <c r="G11167" s="139"/>
      <c r="H11167" s="298"/>
      <c r="I11167" s="298"/>
      <c r="J11167" s="78"/>
      <c r="K11167" s="78"/>
      <c r="L11167" s="78"/>
      <c r="M11167" s="78"/>
      <c r="N11167" s="78"/>
      <c r="O11167" s="78"/>
      <c r="P11167" s="78"/>
      <c r="Q11167" s="78"/>
      <c r="R11167" s="78"/>
      <c r="S11167" s="78"/>
      <c r="T11167" s="78"/>
      <c r="AM11167"/>
      <c r="AN11167"/>
      <c r="AO11167"/>
      <c r="AP11167"/>
      <c r="AQ11167"/>
      <c r="AR11167"/>
      <c r="AS11167"/>
      <c r="AT11167"/>
      <c r="AU11167"/>
      <c r="AV11167"/>
      <c r="AW11167"/>
      <c r="AX11167"/>
      <c r="AY11167"/>
      <c r="AZ11167"/>
      <c r="BA11167"/>
      <c r="BB11167"/>
      <c r="BC11167"/>
      <c r="BD11167"/>
      <c r="BE11167"/>
      <c r="BF11167"/>
      <c r="BG11167"/>
      <c r="BH11167"/>
      <c r="BI11167"/>
      <c r="BJ11167"/>
      <c r="BK11167"/>
      <c r="BL11167"/>
      <c r="BM11167"/>
      <c r="BN11167"/>
      <c r="BO11167"/>
      <c r="BP11167"/>
      <c r="BQ11167"/>
      <c r="BR11167"/>
      <c r="BS11167"/>
      <c r="BT11167"/>
      <c r="BU11167"/>
      <c r="BV11167"/>
      <c r="BW11167"/>
    </row>
    <row r="11168" spans="1:75" s="407" customFormat="1">
      <c r="A11168" s="3563"/>
      <c r="B11168" s="3254" t="s">
        <v>1745</v>
      </c>
      <c r="C11168" s="2546" t="s">
        <v>3947</v>
      </c>
      <c r="D11168" s="67"/>
      <c r="E11168" s="142"/>
      <c r="F11168" s="67"/>
      <c r="G11168" s="139"/>
      <c r="H11168" s="298"/>
      <c r="I11168" s="298"/>
      <c r="J11168" s="78"/>
      <c r="K11168" s="78"/>
      <c r="L11168" s="78"/>
      <c r="M11168" s="78"/>
      <c r="N11168" s="78"/>
      <c r="O11168" s="78"/>
      <c r="P11168" s="78"/>
      <c r="Q11168" s="78"/>
      <c r="R11168" s="78"/>
      <c r="S11168" s="78"/>
      <c r="T11168" s="78"/>
      <c r="AM11168"/>
      <c r="AN11168"/>
      <c r="AO11168"/>
      <c r="AP11168"/>
      <c r="AQ11168"/>
      <c r="AR11168"/>
      <c r="AS11168"/>
      <c r="AT11168"/>
      <c r="AU11168"/>
      <c r="AV11168"/>
      <c r="AW11168"/>
      <c r="AX11168"/>
      <c r="AY11168"/>
      <c r="AZ11168"/>
      <c r="BA11168"/>
      <c r="BB11168"/>
      <c r="BC11168"/>
      <c r="BD11168"/>
      <c r="BE11168"/>
      <c r="BF11168"/>
      <c r="BG11168"/>
      <c r="BH11168"/>
      <c r="BI11168"/>
      <c r="BJ11168"/>
      <c r="BK11168"/>
      <c r="BL11168"/>
      <c r="BM11168"/>
      <c r="BN11168"/>
      <c r="BO11168"/>
      <c r="BP11168"/>
      <c r="BQ11168"/>
      <c r="BR11168"/>
      <c r="BS11168"/>
      <c r="BT11168"/>
      <c r="BU11168"/>
      <c r="BV11168"/>
      <c r="BW11168"/>
    </row>
    <row r="11169" spans="1:75" s="407" customFormat="1">
      <c r="A11169" s="144" t="s">
        <v>4044</v>
      </c>
      <c r="B11169" s="447">
        <f>+B11201</f>
        <v>29404.208163582891</v>
      </c>
      <c r="C11169" s="447">
        <f>+C11201</f>
        <v>26171.857206261702</v>
      </c>
      <c r="D11169" s="67"/>
      <c r="E11169" s="142"/>
      <c r="F11169" s="67"/>
      <c r="G11169" s="139"/>
      <c r="H11169" s="298"/>
      <c r="I11169" s="298"/>
      <c r="J11169" s="78"/>
      <c r="K11169" s="78"/>
      <c r="L11169" s="78"/>
      <c r="M11169" s="78"/>
      <c r="N11169" s="78"/>
      <c r="O11169" s="78"/>
      <c r="P11169" s="78"/>
      <c r="Q11169" s="78"/>
      <c r="R11169" s="78"/>
      <c r="S11169" s="78"/>
      <c r="T11169" s="78"/>
      <c r="AM11169"/>
      <c r="AN11169"/>
      <c r="AO11169"/>
      <c r="AP11169"/>
      <c r="AQ11169"/>
      <c r="AR11169"/>
      <c r="AS11169"/>
      <c r="AT11169"/>
      <c r="AU11169"/>
      <c r="AV11169"/>
      <c r="AW11169"/>
      <c r="AX11169"/>
      <c r="AY11169"/>
      <c r="AZ11169"/>
      <c r="BA11169"/>
      <c r="BB11169"/>
      <c r="BC11169"/>
      <c r="BD11169"/>
      <c r="BE11169"/>
      <c r="BF11169"/>
      <c r="BG11169"/>
      <c r="BH11169"/>
      <c r="BI11169"/>
      <c r="BJ11169"/>
      <c r="BK11169"/>
      <c r="BL11169"/>
      <c r="BM11169"/>
      <c r="BN11169"/>
      <c r="BO11169"/>
      <c r="BP11169"/>
      <c r="BQ11169"/>
      <c r="BR11169"/>
      <c r="BS11169"/>
      <c r="BT11169"/>
      <c r="BU11169"/>
      <c r="BV11169"/>
      <c r="BW11169"/>
    </row>
    <row r="11170" spans="1:75" s="407" customFormat="1">
      <c r="A11170" s="144" t="s">
        <v>4045</v>
      </c>
      <c r="B11170" s="520">
        <f>+$B$11220</f>
        <v>1465.2124621964067</v>
      </c>
      <c r="C11170" s="520">
        <f>+$C$11220</f>
        <v>1415.6836198330129</v>
      </c>
      <c r="D11170" s="67"/>
      <c r="E11170" s="381"/>
      <c r="F11170" s="381"/>
      <c r="G11170" s="139"/>
      <c r="H11170" s="298"/>
      <c r="I11170" s="298"/>
      <c r="J11170" s="78"/>
      <c r="K11170" s="78"/>
      <c r="L11170" s="78"/>
      <c r="M11170" s="78"/>
      <c r="N11170" s="78"/>
      <c r="O11170" s="78"/>
      <c r="P11170" s="78"/>
      <c r="Q11170" s="78"/>
      <c r="R11170" s="78"/>
      <c r="S11170" s="78"/>
      <c r="T11170" s="78"/>
      <c r="AM11170"/>
      <c r="AN11170"/>
      <c r="AO11170"/>
      <c r="AP11170"/>
      <c r="AQ11170"/>
      <c r="AR11170"/>
      <c r="AS11170"/>
      <c r="AT11170"/>
      <c r="AU11170"/>
      <c r="AV11170"/>
      <c r="AW11170"/>
      <c r="AX11170"/>
      <c r="AY11170"/>
      <c r="AZ11170"/>
      <c r="BA11170"/>
      <c r="BB11170"/>
      <c r="BC11170"/>
      <c r="BD11170"/>
      <c r="BE11170"/>
      <c r="BF11170"/>
      <c r="BG11170"/>
      <c r="BH11170"/>
      <c r="BI11170"/>
      <c r="BJ11170"/>
      <c r="BK11170"/>
      <c r="BL11170"/>
      <c r="BM11170"/>
      <c r="BN11170"/>
      <c r="BO11170"/>
      <c r="BP11170"/>
      <c r="BQ11170"/>
      <c r="BR11170"/>
      <c r="BS11170"/>
      <c r="BT11170"/>
      <c r="BU11170"/>
      <c r="BV11170"/>
      <c r="BW11170"/>
    </row>
    <row r="11171" spans="1:75" s="407" customFormat="1">
      <c r="A11171" s="144" t="s">
        <v>4046</v>
      </c>
      <c r="B11171" s="381">
        <f>SUM(B11169:B11170)</f>
        <v>30869.420625779298</v>
      </c>
      <c r="C11171" s="381">
        <f>SUM(C11169:C11170)</f>
        <v>27587.540826094715</v>
      </c>
      <c r="D11171" s="67"/>
      <c r="E11171" s="142"/>
      <c r="F11171" s="67"/>
      <c r="G11171" s="139"/>
      <c r="H11171" s="298"/>
      <c r="I11171" s="298"/>
      <c r="J11171" s="78"/>
      <c r="K11171" s="78"/>
      <c r="L11171" s="78"/>
      <c r="M11171" s="78"/>
      <c r="N11171" s="78"/>
      <c r="O11171" s="78"/>
      <c r="P11171" s="78"/>
      <c r="Q11171" s="78"/>
      <c r="R11171" s="78"/>
      <c r="S11171" s="78"/>
      <c r="T11171" s="78"/>
      <c r="AM11171"/>
      <c r="AN11171"/>
      <c r="AO11171"/>
      <c r="AP11171"/>
      <c r="AQ11171"/>
      <c r="AR11171"/>
      <c r="AS11171"/>
      <c r="AT11171"/>
      <c r="AU11171"/>
      <c r="AV11171"/>
      <c r="AW11171"/>
      <c r="AX11171"/>
      <c r="AY11171"/>
      <c r="AZ11171"/>
      <c r="BA11171"/>
      <c r="BB11171"/>
      <c r="BC11171"/>
      <c r="BD11171"/>
      <c r="BE11171"/>
      <c r="BF11171"/>
      <c r="BG11171"/>
      <c r="BH11171"/>
      <c r="BI11171"/>
      <c r="BJ11171"/>
      <c r="BK11171"/>
      <c r="BL11171"/>
      <c r="BM11171"/>
      <c r="BN11171"/>
      <c r="BO11171"/>
      <c r="BP11171"/>
      <c r="BQ11171"/>
      <c r="BR11171"/>
      <c r="BS11171"/>
      <c r="BT11171"/>
      <c r="BU11171"/>
      <c r="BV11171"/>
      <c r="BW11171"/>
    </row>
    <row r="11172" spans="1:75" s="407" customFormat="1">
      <c r="A11172" s="144" t="s">
        <v>4047</v>
      </c>
      <c r="B11172" s="521">
        <v>5.45</v>
      </c>
      <c r="C11172" s="521">
        <v>5.31</v>
      </c>
      <c r="D11172" s="67"/>
      <c r="E11172" s="541"/>
      <c r="F11172" s="541"/>
      <c r="G11172" s="139"/>
      <c r="H11172" s="298"/>
      <c r="I11172" s="298"/>
      <c r="J11172" s="78"/>
      <c r="K11172" s="78"/>
      <c r="L11172" s="78"/>
      <c r="M11172" s="78"/>
      <c r="N11172" s="78"/>
      <c r="O11172" s="78"/>
      <c r="P11172" s="78"/>
      <c r="Q11172" s="78"/>
      <c r="R11172" s="78"/>
      <c r="S11172" s="78"/>
      <c r="T11172" s="78"/>
      <c r="AM11172"/>
      <c r="AN11172"/>
      <c r="AO11172"/>
      <c r="AP11172"/>
      <c r="AQ11172"/>
      <c r="AR11172"/>
      <c r="AS11172"/>
      <c r="AT11172"/>
      <c r="AU11172"/>
      <c r="AV11172"/>
      <c r="AW11172"/>
      <c r="AX11172"/>
      <c r="AY11172"/>
      <c r="AZ11172"/>
      <c r="BA11172"/>
      <c r="BB11172"/>
      <c r="BC11172"/>
      <c r="BD11172"/>
      <c r="BE11172"/>
      <c r="BF11172"/>
      <c r="BG11172"/>
      <c r="BH11172"/>
      <c r="BI11172"/>
      <c r="BJ11172"/>
      <c r="BK11172"/>
      <c r="BL11172"/>
      <c r="BM11172"/>
      <c r="BN11172"/>
      <c r="BO11172"/>
      <c r="BP11172"/>
      <c r="BQ11172"/>
      <c r="BR11172"/>
      <c r="BS11172"/>
      <c r="BT11172"/>
      <c r="BU11172"/>
      <c r="BV11172"/>
      <c r="BW11172"/>
    </row>
    <row r="11173" spans="1:75" s="407" customFormat="1">
      <c r="A11173" s="296" t="s">
        <v>4036</v>
      </c>
      <c r="B11173" s="298">
        <f>+B11171*B11172</f>
        <v>168238.34241049716</v>
      </c>
      <c r="C11173" s="298">
        <f>+C11171*C11172</f>
        <v>146489.84178656293</v>
      </c>
      <c r="D11173" s="67"/>
      <c r="E11173" s="541"/>
      <c r="F11173" s="541"/>
      <c r="G11173" s="139"/>
      <c r="H11173" s="298"/>
      <c r="I11173" s="298"/>
      <c r="J11173" s="78"/>
      <c r="K11173" s="78"/>
      <c r="L11173" s="78"/>
      <c r="M11173" s="78"/>
      <c r="N11173" s="78"/>
      <c r="O11173" s="78"/>
      <c r="P11173" s="78"/>
      <c r="Q11173" s="78"/>
      <c r="R11173" s="78"/>
      <c r="S11173" s="78"/>
      <c r="T11173" s="78"/>
      <c r="AM11173"/>
      <c r="AN11173"/>
      <c r="AO11173"/>
      <c r="AP11173"/>
      <c r="AQ11173"/>
      <c r="AR11173"/>
      <c r="AS11173"/>
      <c r="AT11173"/>
      <c r="AU11173"/>
      <c r="AV11173"/>
      <c r="AW11173"/>
      <c r="AX11173"/>
      <c r="AY11173"/>
      <c r="AZ11173"/>
      <c r="BA11173"/>
      <c r="BB11173"/>
      <c r="BC11173"/>
      <c r="BD11173"/>
      <c r="BE11173"/>
      <c r="BF11173"/>
      <c r="BG11173"/>
      <c r="BH11173"/>
      <c r="BI11173"/>
      <c r="BJ11173"/>
      <c r="BK11173"/>
      <c r="BL11173"/>
      <c r="BM11173"/>
      <c r="BN11173"/>
      <c r="BO11173"/>
      <c r="BP11173"/>
      <c r="BQ11173"/>
      <c r="BR11173"/>
      <c r="BS11173"/>
      <c r="BT11173"/>
      <c r="BU11173"/>
      <c r="BV11173"/>
      <c r="BW11173"/>
    </row>
    <row r="11174" spans="1:75" s="407" customFormat="1">
      <c r="A11174" s="144" t="s">
        <v>4037</v>
      </c>
      <c r="B11174" s="446">
        <f>+B11204</f>
        <v>67062.8336628619</v>
      </c>
      <c r="C11174" s="446">
        <f>+C11204</f>
        <v>0</v>
      </c>
      <c r="D11174" s="67"/>
      <c r="E11174" s="142"/>
      <c r="F11174" s="67"/>
      <c r="G11174" s="139"/>
      <c r="H11174" s="298"/>
      <c r="I11174" s="298"/>
      <c r="J11174" s="78"/>
      <c r="K11174" s="78"/>
      <c r="L11174" s="78"/>
      <c r="M11174" s="78"/>
      <c r="N11174" s="78"/>
      <c r="O11174" s="78"/>
      <c r="P11174" s="78"/>
      <c r="Q11174" s="78"/>
      <c r="R11174" s="78"/>
      <c r="S11174" s="78"/>
      <c r="T11174" s="78"/>
      <c r="AM11174"/>
      <c r="AN11174"/>
      <c r="AO11174"/>
      <c r="AP11174"/>
      <c r="AQ11174"/>
      <c r="AR11174"/>
      <c r="AS11174"/>
      <c r="AT11174"/>
      <c r="AU11174"/>
      <c r="AV11174"/>
      <c r="AW11174"/>
      <c r="AX11174"/>
      <c r="AY11174"/>
      <c r="AZ11174"/>
      <c r="BA11174"/>
      <c r="BB11174"/>
      <c r="BC11174"/>
      <c r="BD11174"/>
      <c r="BE11174"/>
      <c r="BF11174"/>
      <c r="BG11174"/>
      <c r="BH11174"/>
      <c r="BI11174"/>
      <c r="BJ11174"/>
      <c r="BK11174"/>
      <c r="BL11174"/>
      <c r="BM11174"/>
      <c r="BN11174"/>
      <c r="BO11174"/>
      <c r="BP11174"/>
      <c r="BQ11174"/>
      <c r="BR11174"/>
      <c r="BS11174"/>
      <c r="BT11174"/>
      <c r="BU11174"/>
      <c r="BV11174"/>
      <c r="BW11174"/>
    </row>
    <row r="11175" spans="1:75" s="407" customFormat="1">
      <c r="A11175" s="296" t="s">
        <v>4038</v>
      </c>
      <c r="B11175" s="298">
        <f>+SUM(B11173:B11174)</f>
        <v>235301.17607335906</v>
      </c>
      <c r="C11175" s="298">
        <f>+SUM(C11173:C11174)</f>
        <v>146489.84178656293</v>
      </c>
      <c r="D11175" s="67"/>
      <c r="E11175" s="143"/>
      <c r="F11175" s="67"/>
      <c r="G11175" s="139"/>
      <c r="H11175" s="298"/>
      <c r="I11175" s="298"/>
      <c r="J11175" s="78"/>
      <c r="K11175" s="78"/>
      <c r="L11175" s="78"/>
      <c r="M11175" s="78"/>
      <c r="N11175" s="78"/>
      <c r="O11175" s="78"/>
      <c r="P11175" s="78"/>
      <c r="Q11175" s="78"/>
      <c r="R11175" s="78"/>
      <c r="S11175" s="78"/>
      <c r="T11175" s="78"/>
      <c r="AM11175"/>
      <c r="AN11175"/>
      <c r="AO11175"/>
      <c r="AP11175"/>
      <c r="AQ11175"/>
      <c r="AR11175"/>
      <c r="AS11175"/>
      <c r="AT11175"/>
      <c r="AU11175"/>
      <c r="AV11175"/>
      <c r="AW11175"/>
      <c r="AX11175"/>
      <c r="AY11175"/>
      <c r="AZ11175"/>
      <c r="BA11175"/>
      <c r="BB11175"/>
      <c r="BC11175"/>
      <c r="BD11175"/>
      <c r="BE11175"/>
      <c r="BF11175"/>
      <c r="BG11175"/>
      <c r="BH11175"/>
      <c r="BI11175"/>
      <c r="BJ11175"/>
      <c r="BK11175"/>
      <c r="BL11175"/>
      <c r="BM11175"/>
      <c r="BN11175"/>
      <c r="BO11175"/>
      <c r="BP11175"/>
      <c r="BQ11175"/>
      <c r="BR11175"/>
      <c r="BS11175"/>
      <c r="BT11175"/>
      <c r="BU11175"/>
      <c r="BV11175"/>
      <c r="BW11175"/>
    </row>
    <row r="11176" spans="1:75" s="407" customFormat="1">
      <c r="A11176" s="144" t="s">
        <v>2048</v>
      </c>
      <c r="B11176" s="67">
        <f>+B11206</f>
        <v>45618</v>
      </c>
      <c r="C11176" s="67">
        <f>+C11206</f>
        <v>62792.966870238997</v>
      </c>
      <c r="D11176" s="67"/>
      <c r="E11176" s="542"/>
      <c r="F11176" s="543"/>
      <c r="G11176" s="139"/>
      <c r="H11176" s="298"/>
      <c r="I11176" s="298"/>
      <c r="J11176" s="78"/>
      <c r="K11176" s="78"/>
      <c r="L11176" s="78"/>
      <c r="M11176" s="78"/>
      <c r="N11176" s="78"/>
      <c r="O11176" s="78"/>
      <c r="P11176" s="78"/>
      <c r="Q11176" s="78"/>
      <c r="R11176" s="78"/>
      <c r="S11176" s="78"/>
      <c r="T11176" s="78"/>
      <c r="AM11176"/>
      <c r="AN11176"/>
      <c r="AO11176"/>
      <c r="AP11176"/>
      <c r="AQ11176"/>
      <c r="AR11176"/>
      <c r="AS11176"/>
      <c r="AT11176"/>
      <c r="AU11176"/>
      <c r="AV11176"/>
      <c r="AW11176"/>
      <c r="AX11176"/>
      <c r="AY11176"/>
      <c r="AZ11176"/>
      <c r="BA11176"/>
      <c r="BB11176"/>
      <c r="BC11176"/>
      <c r="BD11176"/>
      <c r="BE11176"/>
      <c r="BF11176"/>
      <c r="BG11176"/>
      <c r="BH11176"/>
      <c r="BI11176"/>
      <c r="BJ11176"/>
      <c r="BK11176"/>
      <c r="BL11176"/>
      <c r="BM11176"/>
      <c r="BN11176"/>
      <c r="BO11176"/>
      <c r="BP11176"/>
      <c r="BQ11176"/>
      <c r="BR11176"/>
      <c r="BS11176"/>
      <c r="BT11176"/>
      <c r="BU11176"/>
      <c r="BV11176"/>
      <c r="BW11176"/>
    </row>
    <row r="11177" spans="1:75" s="407" customFormat="1">
      <c r="A11177" s="144" t="s">
        <v>4039</v>
      </c>
      <c r="B11177" s="446">
        <f>+B11207</f>
        <v>3250.0150338755871</v>
      </c>
      <c r="C11177" s="446">
        <f>+C11207</f>
        <v>7982.0832253891122</v>
      </c>
      <c r="D11177" s="67"/>
      <c r="E11177" s="447"/>
      <c r="F11177" s="447"/>
      <c r="G11177" s="139"/>
      <c r="H11177" s="298"/>
      <c r="I11177" s="298"/>
      <c r="J11177" s="78"/>
      <c r="K11177" s="78"/>
      <c r="L11177" s="78"/>
      <c r="M11177" s="78"/>
      <c r="N11177" s="78"/>
      <c r="O11177" s="78"/>
      <c r="P11177" s="78"/>
      <c r="Q11177" s="78"/>
      <c r="R11177" s="78"/>
      <c r="S11177" s="78"/>
      <c r="T11177" s="78"/>
      <c r="AM11177"/>
      <c r="AN11177"/>
      <c r="AO11177"/>
      <c r="AP11177"/>
      <c r="AQ11177"/>
      <c r="AR11177"/>
      <c r="AS11177"/>
      <c r="AT11177"/>
      <c r="AU11177"/>
      <c r="AV11177"/>
      <c r="AW11177"/>
      <c r="AX11177"/>
      <c r="AY11177"/>
      <c r="AZ11177"/>
      <c r="BA11177"/>
      <c r="BB11177"/>
      <c r="BC11177"/>
      <c r="BD11177"/>
      <c r="BE11177"/>
      <c r="BF11177"/>
      <c r="BG11177"/>
      <c r="BH11177"/>
      <c r="BI11177"/>
      <c r="BJ11177"/>
      <c r="BK11177"/>
      <c r="BL11177"/>
      <c r="BM11177"/>
      <c r="BN11177"/>
      <c r="BO11177"/>
      <c r="BP11177"/>
      <c r="BQ11177"/>
      <c r="BR11177"/>
      <c r="BS11177"/>
      <c r="BT11177"/>
      <c r="BU11177"/>
      <c r="BV11177"/>
      <c r="BW11177"/>
    </row>
    <row r="11178" spans="1:75" s="407" customFormat="1">
      <c r="A11178" s="296" t="s">
        <v>1670</v>
      </c>
      <c r="B11178" s="298">
        <f>+B11175-B11176+B11177</f>
        <v>192933.19110723466</v>
      </c>
      <c r="C11178" s="298">
        <f>+C11175-C11176+C11177</f>
        <v>91678.958141713039</v>
      </c>
      <c r="D11178" s="67"/>
      <c r="E11178" s="476"/>
      <c r="F11178" s="476"/>
      <c r="G11178" s="139"/>
      <c r="H11178" s="298"/>
      <c r="I11178" s="298"/>
      <c r="J11178" s="78"/>
      <c r="K11178" s="78"/>
      <c r="L11178" s="78"/>
      <c r="M11178" s="78"/>
      <c r="N11178" s="78"/>
      <c r="O11178" s="78"/>
      <c r="P11178" s="78"/>
      <c r="Q11178" s="78"/>
      <c r="R11178" s="78"/>
      <c r="S11178" s="78"/>
      <c r="T11178" s="78"/>
      <c r="AM11178"/>
      <c r="AN11178"/>
      <c r="AO11178"/>
      <c r="AP11178"/>
      <c r="AQ11178"/>
      <c r="AR11178"/>
      <c r="AS11178"/>
      <c r="AT11178"/>
      <c r="AU11178"/>
      <c r="AV11178"/>
      <c r="AW11178"/>
      <c r="AX11178"/>
      <c r="AY11178"/>
      <c r="AZ11178"/>
      <c r="BA11178"/>
      <c r="BB11178"/>
      <c r="BC11178"/>
      <c r="BD11178"/>
      <c r="BE11178"/>
      <c r="BF11178"/>
      <c r="BG11178"/>
      <c r="BH11178"/>
      <c r="BI11178"/>
      <c r="BJ11178"/>
      <c r="BK11178"/>
      <c r="BL11178"/>
      <c r="BM11178"/>
      <c r="BN11178"/>
      <c r="BO11178"/>
      <c r="BP11178"/>
      <c r="BQ11178"/>
      <c r="BR11178"/>
      <c r="BS11178"/>
      <c r="BT11178"/>
      <c r="BU11178"/>
      <c r="BV11178"/>
      <c r="BW11178"/>
    </row>
    <row r="11179" spans="1:75" s="407" customFormat="1">
      <c r="A11179" s="144" t="s">
        <v>2120</v>
      </c>
      <c r="B11179" s="67">
        <f>+B11209</f>
        <v>2531</v>
      </c>
      <c r="C11179" s="67">
        <f>+C11209</f>
        <v>336.86084201949211</v>
      </c>
      <c r="D11179" s="67"/>
      <c r="E11179" s="447"/>
      <c r="F11179" s="447"/>
      <c r="G11179" s="139"/>
      <c r="H11179" s="298"/>
      <c r="I11179" s="298"/>
      <c r="J11179" s="78"/>
      <c r="K11179" s="78"/>
      <c r="L11179" s="78"/>
      <c r="M11179" s="78"/>
      <c r="N11179" s="78"/>
      <c r="O11179" s="78"/>
      <c r="P11179" s="78"/>
      <c r="Q11179" s="78"/>
      <c r="R11179" s="78"/>
      <c r="S11179" s="78"/>
      <c r="T11179" s="78"/>
      <c r="AM11179"/>
      <c r="AN11179"/>
      <c r="AO11179"/>
      <c r="AP11179"/>
      <c r="AQ11179"/>
      <c r="AR11179"/>
      <c r="AS11179"/>
      <c r="AT11179"/>
      <c r="AU11179"/>
      <c r="AV11179"/>
      <c r="AW11179"/>
      <c r="AX11179"/>
      <c r="AY11179"/>
      <c r="AZ11179"/>
      <c r="BA11179"/>
      <c r="BB11179"/>
      <c r="BC11179"/>
      <c r="BD11179"/>
      <c r="BE11179"/>
      <c r="BF11179"/>
      <c r="BG11179"/>
      <c r="BH11179"/>
      <c r="BI11179"/>
      <c r="BJ11179"/>
      <c r="BK11179"/>
      <c r="BL11179"/>
      <c r="BM11179"/>
      <c r="BN11179"/>
      <c r="BO11179"/>
      <c r="BP11179"/>
      <c r="BQ11179"/>
      <c r="BR11179"/>
      <c r="BS11179"/>
      <c r="BT11179"/>
      <c r="BU11179"/>
      <c r="BV11179"/>
      <c r="BW11179"/>
    </row>
    <row r="11180" spans="1:75" s="407" customFormat="1">
      <c r="A11180" s="296" t="s">
        <v>2360</v>
      </c>
      <c r="B11180" s="3564">
        <f>+B11178/B11179</f>
        <v>76.228048639760829</v>
      </c>
      <c r="C11180" s="3564">
        <f>+C11178/C11179</f>
        <v>272.15676833227212</v>
      </c>
      <c r="D11180" s="144"/>
      <c r="E11180" s="493"/>
      <c r="F11180" s="493"/>
      <c r="G11180" s="139"/>
      <c r="H11180" s="298"/>
      <c r="I11180" s="298"/>
      <c r="J11180" s="78"/>
      <c r="K11180" s="78"/>
      <c r="L11180" s="78"/>
      <c r="M11180" s="78"/>
      <c r="N11180" s="78"/>
      <c r="O11180" s="78"/>
      <c r="P11180" s="78"/>
      <c r="Q11180" s="78"/>
      <c r="R11180" s="78"/>
      <c r="S11180" s="78"/>
      <c r="T11180" s="78"/>
      <c r="AM11180"/>
      <c r="AN11180"/>
      <c r="AO11180"/>
      <c r="AP11180"/>
      <c r="AQ11180"/>
      <c r="AR11180"/>
      <c r="AS11180"/>
      <c r="AT11180"/>
      <c r="AU11180"/>
      <c r="AV11180"/>
      <c r="AW11180"/>
      <c r="AX11180"/>
      <c r="AY11180"/>
      <c r="AZ11180"/>
      <c r="BA11180"/>
      <c r="BB11180"/>
      <c r="BC11180"/>
      <c r="BD11180"/>
      <c r="BE11180"/>
      <c r="BF11180"/>
      <c r="BG11180"/>
      <c r="BH11180"/>
      <c r="BI11180"/>
      <c r="BJ11180"/>
      <c r="BK11180"/>
      <c r="BL11180"/>
      <c r="BM11180"/>
      <c r="BN11180"/>
      <c r="BO11180"/>
      <c r="BP11180"/>
      <c r="BQ11180"/>
      <c r="BR11180"/>
      <c r="BS11180"/>
      <c r="BT11180"/>
      <c r="BU11180"/>
      <c r="BV11180"/>
      <c r="BW11180"/>
    </row>
    <row r="11181" spans="1:75" s="407" customFormat="1">
      <c r="A11181" s="305" t="s">
        <v>4040</v>
      </c>
      <c r="B11181" s="449">
        <f>+B11180/B11183-1</f>
        <v>0.24230848500262114</v>
      </c>
      <c r="C11181" s="449">
        <f>+C11180/C11183-1</f>
        <v>0.42252126454250538</v>
      </c>
      <c r="D11181" s="67"/>
      <c r="E11181" s="142"/>
      <c r="F11181" s="67"/>
      <c r="G11181" s="139"/>
      <c r="H11181" s="298"/>
      <c r="I11181" s="298"/>
      <c r="J11181" s="78"/>
      <c r="K11181" s="78"/>
      <c r="L11181" s="78"/>
      <c r="M11181" s="78"/>
      <c r="N11181" s="78"/>
      <c r="O11181" s="78"/>
      <c r="P11181" s="78"/>
      <c r="Q11181" s="78"/>
      <c r="R11181" s="78"/>
      <c r="S11181" s="78"/>
      <c r="T11181" s="78"/>
      <c r="AM11181"/>
      <c r="AN11181"/>
      <c r="AO11181"/>
      <c r="AP11181"/>
      <c r="AQ11181"/>
      <c r="AR11181"/>
      <c r="AS11181"/>
      <c r="AT11181"/>
      <c r="AU11181"/>
      <c r="AV11181"/>
      <c r="AW11181"/>
      <c r="AX11181"/>
      <c r="AY11181"/>
      <c r="AZ11181"/>
      <c r="BA11181"/>
      <c r="BB11181"/>
      <c r="BC11181"/>
      <c r="BD11181"/>
      <c r="BE11181"/>
      <c r="BF11181"/>
      <c r="BG11181"/>
      <c r="BH11181"/>
      <c r="BI11181"/>
      <c r="BJ11181"/>
      <c r="BK11181"/>
      <c r="BL11181"/>
      <c r="BM11181"/>
      <c r="BN11181"/>
      <c r="BO11181"/>
      <c r="BP11181"/>
      <c r="BQ11181"/>
      <c r="BR11181"/>
      <c r="BS11181"/>
      <c r="BT11181"/>
      <c r="BU11181"/>
      <c r="BV11181"/>
      <c r="BW11181"/>
    </row>
    <row r="11182" spans="1:75" s="407" customFormat="1">
      <c r="A11182" s="305" t="s">
        <v>4048</v>
      </c>
      <c r="B11182" s="449">
        <f>+B11180/B11184-1</f>
        <v>4.4219844380285256E-2</v>
      </c>
      <c r="C11182" s="449">
        <f>+C11180/C11184-1</f>
        <v>8.862707332908859E-2</v>
      </c>
      <c r="D11182" s="67"/>
      <c r="E11182" s="142"/>
      <c r="F11182" s="67"/>
      <c r="G11182" s="139"/>
      <c r="H11182" s="298"/>
      <c r="I11182" s="298"/>
      <c r="J11182" s="78"/>
      <c r="K11182" s="78"/>
      <c r="L11182" s="78"/>
      <c r="M11182" s="78"/>
      <c r="N11182" s="78"/>
      <c r="O11182" s="78"/>
      <c r="P11182" s="78"/>
      <c r="Q11182" s="78"/>
      <c r="R11182" s="78"/>
      <c r="S11182" s="78"/>
      <c r="T11182" s="78"/>
      <c r="AM11182"/>
      <c r="AN11182"/>
      <c r="AO11182"/>
      <c r="AP11182"/>
      <c r="AQ11182"/>
      <c r="AR11182"/>
      <c r="AS11182"/>
      <c r="AT11182"/>
      <c r="AU11182"/>
      <c r="AV11182"/>
      <c r="AW11182"/>
      <c r="AX11182"/>
      <c r="AY11182"/>
      <c r="AZ11182"/>
      <c r="BA11182"/>
      <c r="BB11182"/>
      <c r="BC11182"/>
      <c r="BD11182"/>
      <c r="BE11182"/>
      <c r="BF11182"/>
      <c r="BG11182"/>
      <c r="BH11182"/>
      <c r="BI11182"/>
      <c r="BJ11182"/>
      <c r="BK11182"/>
      <c r="BL11182"/>
      <c r="BM11182"/>
      <c r="BN11182"/>
      <c r="BO11182"/>
      <c r="BP11182"/>
      <c r="BQ11182"/>
      <c r="BR11182"/>
      <c r="BS11182"/>
      <c r="BT11182"/>
      <c r="BU11182"/>
      <c r="BV11182"/>
      <c r="BW11182"/>
    </row>
    <row r="11183" spans="1:75" s="407" customFormat="1">
      <c r="A11183" s="305" t="s">
        <v>4041</v>
      </c>
      <c r="B11183" s="468">
        <f>+B11212</f>
        <v>61.36</v>
      </c>
      <c r="C11183" s="468">
        <f>+C11212</f>
        <v>191.32</v>
      </c>
      <c r="D11183" s="67"/>
      <c r="E11183" s="142"/>
      <c r="F11183" s="67"/>
      <c r="G11183" s="139"/>
      <c r="H11183" s="298"/>
      <c r="I11183" s="298"/>
      <c r="J11183" s="78"/>
      <c r="K11183" s="78"/>
      <c r="L11183" s="78"/>
      <c r="M11183" s="78"/>
      <c r="N11183" s="78"/>
      <c r="O11183" s="78"/>
      <c r="P11183" s="78"/>
      <c r="Q11183" s="78"/>
      <c r="R11183" s="78"/>
      <c r="S11183" s="78"/>
      <c r="T11183" s="78"/>
      <c r="AM11183"/>
      <c r="AN11183"/>
      <c r="AO11183"/>
      <c r="AP11183"/>
      <c r="AQ11183"/>
      <c r="AR11183"/>
      <c r="AS11183"/>
      <c r="AT11183"/>
      <c r="AU11183"/>
      <c r="AV11183"/>
      <c r="AW11183"/>
      <c r="AX11183"/>
      <c r="AY11183"/>
      <c r="AZ11183"/>
      <c r="BA11183"/>
      <c r="BB11183"/>
      <c r="BC11183"/>
      <c r="BD11183"/>
      <c r="BE11183"/>
      <c r="BF11183"/>
      <c r="BG11183"/>
      <c r="BH11183"/>
      <c r="BI11183"/>
      <c r="BJ11183"/>
      <c r="BK11183"/>
      <c r="BL11183"/>
      <c r="BM11183"/>
      <c r="BN11183"/>
      <c r="BO11183"/>
      <c r="BP11183"/>
      <c r="BQ11183"/>
      <c r="BR11183"/>
      <c r="BS11183"/>
      <c r="BT11183"/>
      <c r="BU11183"/>
      <c r="BV11183"/>
      <c r="BW11183"/>
    </row>
    <row r="11184" spans="1:75" s="407" customFormat="1">
      <c r="A11184" s="305" t="s">
        <v>4049</v>
      </c>
      <c r="B11184" s="468">
        <v>73</v>
      </c>
      <c r="C11184" s="468">
        <v>250</v>
      </c>
      <c r="D11184" s="67"/>
      <c r="E11184" s="142"/>
      <c r="F11184" s="67"/>
      <c r="G11184" s="139"/>
      <c r="H11184" s="298"/>
      <c r="I11184" s="298"/>
      <c r="J11184" s="78"/>
      <c r="K11184" s="78"/>
      <c r="L11184" s="78"/>
      <c r="M11184" s="78"/>
      <c r="N11184" s="78"/>
      <c r="O11184" s="78"/>
      <c r="P11184" s="78"/>
      <c r="Q11184" s="78"/>
      <c r="R11184" s="78"/>
      <c r="S11184" s="78"/>
      <c r="T11184" s="78"/>
      <c r="AM11184"/>
      <c r="AN11184"/>
      <c r="AO11184"/>
      <c r="AP11184"/>
      <c r="AQ11184"/>
      <c r="AR11184"/>
      <c r="AS11184"/>
      <c r="AT11184"/>
      <c r="AU11184"/>
      <c r="AV11184"/>
      <c r="AW11184"/>
      <c r="AX11184"/>
      <c r="AY11184"/>
      <c r="AZ11184"/>
      <c r="BA11184"/>
      <c r="BB11184"/>
      <c r="BC11184"/>
      <c r="BD11184"/>
      <c r="BE11184"/>
      <c r="BF11184"/>
      <c r="BG11184"/>
      <c r="BH11184"/>
      <c r="BI11184"/>
      <c r="BJ11184"/>
      <c r="BK11184"/>
      <c r="BL11184"/>
      <c r="BM11184"/>
      <c r="BN11184"/>
      <c r="BO11184"/>
      <c r="BP11184"/>
      <c r="BQ11184"/>
      <c r="BR11184"/>
      <c r="BS11184"/>
      <c r="BT11184"/>
      <c r="BU11184"/>
      <c r="BV11184"/>
      <c r="BW11184"/>
    </row>
    <row r="11185" spans="1:75" s="407" customFormat="1">
      <c r="A11185" s="305" t="s">
        <v>4050</v>
      </c>
      <c r="B11185" s="152">
        <f>+B11213</f>
        <v>19861.975845934343</v>
      </c>
      <c r="C11185" s="152">
        <f>+C11213</f>
        <v>14422.241291315373</v>
      </c>
      <c r="D11185" s="67"/>
      <c r="E11185" s="142"/>
      <c r="F11185" s="67"/>
      <c r="G11185" s="139"/>
      <c r="H11185" s="298"/>
      <c r="I11185" s="298"/>
      <c r="J11185" s="78"/>
      <c r="K11185" s="78"/>
      <c r="L11185" s="78"/>
      <c r="M11185" s="78"/>
      <c r="N11185" s="78"/>
      <c r="O11185" s="78"/>
      <c r="P11185" s="78"/>
      <c r="Q11185" s="78"/>
      <c r="R11185" s="78"/>
      <c r="S11185" s="78"/>
      <c r="T11185" s="78"/>
      <c r="AM11185"/>
      <c r="AN11185"/>
      <c r="AO11185"/>
      <c r="AP11185"/>
      <c r="AQ11185"/>
      <c r="AR11185"/>
      <c r="AS11185"/>
      <c r="AT11185"/>
      <c r="AU11185"/>
      <c r="AV11185"/>
      <c r="AW11185"/>
      <c r="AX11185"/>
      <c r="AY11185"/>
      <c r="AZ11185"/>
      <c r="BA11185"/>
      <c r="BB11185"/>
      <c r="BC11185"/>
      <c r="BD11185"/>
      <c r="BE11185"/>
      <c r="BF11185"/>
      <c r="BG11185"/>
      <c r="BH11185"/>
      <c r="BI11185"/>
      <c r="BJ11185"/>
      <c r="BK11185"/>
      <c r="BL11185"/>
      <c r="BM11185"/>
      <c r="BN11185"/>
      <c r="BO11185"/>
      <c r="BP11185"/>
      <c r="BQ11185"/>
      <c r="BR11185"/>
      <c r="BS11185"/>
      <c r="BT11185"/>
      <c r="BU11185"/>
      <c r="BV11185"/>
      <c r="BW11185"/>
    </row>
    <row r="11186" spans="1:75" s="407" customFormat="1">
      <c r="A11186" s="305" t="s">
        <v>4051</v>
      </c>
      <c r="B11186" s="507">
        <f>+B11173/B11185</f>
        <v>8.4703729233934588</v>
      </c>
      <c r="C11186" s="507">
        <f>+C11175/C11185</f>
        <v>10.157217510621916</v>
      </c>
      <c r="D11186" s="67"/>
      <c r="E11186" s="142"/>
      <c r="F11186" s="67"/>
      <c r="G11186" s="139"/>
      <c r="H11186" s="298"/>
      <c r="I11186" s="298"/>
      <c r="J11186" s="78"/>
      <c r="K11186" s="78"/>
      <c r="L11186" s="78"/>
      <c r="M11186" s="78"/>
      <c r="N11186" s="78"/>
      <c r="O11186" s="78"/>
      <c r="P11186" s="78"/>
      <c r="Q11186" s="78"/>
      <c r="R11186" s="78"/>
      <c r="S11186" s="78"/>
      <c r="T11186" s="78"/>
      <c r="AM11186"/>
      <c r="AN11186"/>
      <c r="AO11186"/>
      <c r="AP11186"/>
      <c r="AQ11186"/>
      <c r="AR11186"/>
      <c r="AS11186"/>
      <c r="AT11186"/>
      <c r="AU11186"/>
      <c r="AV11186"/>
      <c r="AW11186"/>
      <c r="AX11186"/>
      <c r="AY11186"/>
      <c r="AZ11186"/>
      <c r="BA11186"/>
      <c r="BB11186"/>
      <c r="BC11186"/>
      <c r="BD11186"/>
      <c r="BE11186"/>
      <c r="BF11186"/>
      <c r="BG11186"/>
      <c r="BH11186"/>
      <c r="BI11186"/>
      <c r="BJ11186"/>
      <c r="BK11186"/>
      <c r="BL11186"/>
      <c r="BM11186"/>
      <c r="BN11186"/>
      <c r="BO11186"/>
      <c r="BP11186"/>
      <c r="BQ11186"/>
      <c r="BR11186"/>
      <c r="BS11186"/>
      <c r="BT11186"/>
      <c r="BU11186"/>
      <c r="BV11186"/>
      <c r="BW11186"/>
    </row>
    <row r="11187" spans="1:75" s="407" customFormat="1">
      <c r="A11187" s="450"/>
      <c r="B11187" s="473"/>
      <c r="C11187" s="474"/>
      <c r="D11187" s="67"/>
      <c r="E11187" s="142"/>
      <c r="F11187" s="67"/>
      <c r="G11187" s="139"/>
      <c r="H11187" s="298"/>
      <c r="I11187" s="298"/>
      <c r="J11187" s="78"/>
      <c r="K11187" s="78"/>
      <c r="L11187" s="78"/>
      <c r="M11187" s="78"/>
      <c r="N11187" s="78"/>
      <c r="O11187" s="78"/>
      <c r="P11187" s="78"/>
      <c r="Q11187" s="78"/>
      <c r="R11187" s="78"/>
      <c r="S11187" s="78"/>
      <c r="T11187" s="78"/>
      <c r="AM11187"/>
      <c r="AN11187"/>
      <c r="AO11187"/>
      <c r="AP11187"/>
      <c r="AQ11187"/>
      <c r="AR11187"/>
      <c r="AS11187"/>
      <c r="AT11187"/>
      <c r="AU11187"/>
      <c r="AV11187"/>
      <c r="AW11187"/>
      <c r="AX11187"/>
      <c r="AY11187"/>
      <c r="AZ11187"/>
      <c r="BA11187"/>
      <c r="BB11187"/>
      <c r="BC11187"/>
      <c r="BD11187"/>
      <c r="BE11187"/>
      <c r="BF11187"/>
      <c r="BG11187"/>
      <c r="BH11187"/>
      <c r="BI11187"/>
      <c r="BJ11187"/>
      <c r="BK11187"/>
      <c r="BL11187"/>
      <c r="BM11187"/>
      <c r="BN11187"/>
      <c r="BO11187"/>
      <c r="BP11187"/>
      <c r="BQ11187"/>
      <c r="BR11187"/>
      <c r="BS11187"/>
      <c r="BT11187"/>
      <c r="BU11187"/>
      <c r="BV11187"/>
      <c r="BW11187"/>
    </row>
    <row r="11188" spans="1:75" s="407" customFormat="1">
      <c r="A11188" s="533"/>
      <c r="B11188" s="533"/>
      <c r="C11188" s="533"/>
      <c r="D11188" s="533"/>
      <c r="E11188" s="533"/>
      <c r="F11188" s="139"/>
      <c r="G11188" s="139"/>
      <c r="H11188" s="298"/>
      <c r="I11188" s="298"/>
      <c r="J11188" s="78"/>
      <c r="K11188" s="78"/>
      <c r="L11188" s="78"/>
      <c r="M11188" s="78"/>
      <c r="N11188" s="78"/>
      <c r="O11188" s="78"/>
      <c r="P11188" s="78"/>
      <c r="Q11188" s="78"/>
      <c r="R11188" s="78"/>
      <c r="S11188" s="78"/>
      <c r="T11188" s="78"/>
      <c r="AM11188"/>
      <c r="AN11188"/>
      <c r="AO11188"/>
      <c r="AP11188"/>
      <c r="AQ11188"/>
      <c r="AR11188"/>
      <c r="AS11188"/>
      <c r="AT11188"/>
      <c r="AU11188"/>
      <c r="AV11188"/>
      <c r="AW11188"/>
      <c r="AX11188"/>
      <c r="AY11188"/>
      <c r="AZ11188"/>
      <c r="BA11188"/>
      <c r="BB11188"/>
      <c r="BC11188"/>
      <c r="BD11188"/>
      <c r="BE11188"/>
      <c r="BF11188"/>
      <c r="BG11188"/>
      <c r="BH11188"/>
      <c r="BI11188"/>
      <c r="BJ11188"/>
      <c r="BK11188"/>
      <c r="BL11188"/>
      <c r="BM11188"/>
      <c r="BN11188"/>
      <c r="BO11188"/>
      <c r="BP11188"/>
      <c r="BQ11188"/>
      <c r="BR11188"/>
      <c r="BS11188"/>
      <c r="BT11188"/>
      <c r="BU11188"/>
      <c r="BV11188"/>
      <c r="BW11188"/>
    </row>
    <row r="11189" spans="1:75" s="407" customFormat="1">
      <c r="A11189" s="388" t="s">
        <v>4052</v>
      </c>
      <c r="B11189" s="67"/>
      <c r="C11189" s="533"/>
      <c r="D11189" s="533"/>
      <c r="E11189" s="533"/>
      <c r="F11189" s="139"/>
      <c r="G11189" s="139"/>
      <c r="H11189" s="298"/>
      <c r="I11189" s="298"/>
      <c r="J11189" s="78"/>
      <c r="K11189" s="78"/>
      <c r="L11189" s="78"/>
      <c r="M11189" s="78"/>
      <c r="N11189" s="78"/>
      <c r="O11189" s="78"/>
      <c r="P11189" s="78"/>
      <c r="Q11189" s="78"/>
      <c r="R11189" s="78"/>
      <c r="S11189" s="78"/>
      <c r="T11189" s="78"/>
      <c r="AM11189"/>
      <c r="AN11189"/>
      <c r="AO11189"/>
      <c r="AP11189"/>
      <c r="AQ11189"/>
      <c r="AR11189"/>
      <c r="AS11189"/>
      <c r="AT11189"/>
      <c r="AU11189"/>
      <c r="AV11189"/>
      <c r="AW11189"/>
      <c r="AX11189"/>
      <c r="AY11189"/>
      <c r="AZ11189"/>
      <c r="BA11189"/>
      <c r="BB11189"/>
      <c r="BC11189"/>
      <c r="BD11189"/>
      <c r="BE11189"/>
      <c r="BF11189"/>
      <c r="BG11189"/>
      <c r="BH11189"/>
      <c r="BI11189"/>
      <c r="BJ11189"/>
      <c r="BK11189"/>
      <c r="BL11189"/>
      <c r="BM11189"/>
      <c r="BN11189"/>
      <c r="BO11189"/>
      <c r="BP11189"/>
      <c r="BQ11189"/>
      <c r="BR11189"/>
      <c r="BS11189"/>
      <c r="BT11189"/>
      <c r="BU11189"/>
      <c r="BV11189"/>
      <c r="BW11189"/>
    </row>
    <row r="11190" spans="1:75" s="407" customFormat="1">
      <c r="A11190" s="144"/>
      <c r="B11190" s="67"/>
      <c r="C11190" s="533"/>
      <c r="D11190" s="533"/>
      <c r="E11190" s="533"/>
      <c r="F11190" s="139"/>
      <c r="G11190" s="139"/>
      <c r="H11190" s="298"/>
      <c r="I11190" s="298"/>
      <c r="J11190" s="78"/>
      <c r="K11190" s="78"/>
      <c r="L11190" s="78"/>
      <c r="M11190" s="78"/>
      <c r="N11190" s="78"/>
      <c r="O11190" s="78"/>
      <c r="P11190" s="78"/>
      <c r="Q11190" s="78"/>
      <c r="R11190" s="78"/>
      <c r="S11190" s="78"/>
      <c r="T11190" s="78"/>
      <c r="AM11190"/>
      <c r="AN11190"/>
      <c r="AO11190"/>
      <c r="AP11190"/>
      <c r="AQ11190"/>
      <c r="AR11190"/>
      <c r="AS11190"/>
      <c r="AT11190"/>
      <c r="AU11190"/>
      <c r="AV11190"/>
      <c r="AW11190"/>
      <c r="AX11190"/>
      <c r="AY11190"/>
      <c r="AZ11190"/>
      <c r="BA11190"/>
      <c r="BB11190"/>
      <c r="BC11190"/>
      <c r="BD11190"/>
      <c r="BE11190"/>
      <c r="BF11190"/>
      <c r="BG11190"/>
      <c r="BH11190"/>
      <c r="BI11190"/>
      <c r="BJ11190"/>
      <c r="BK11190"/>
      <c r="BL11190"/>
      <c r="BM11190"/>
      <c r="BN11190"/>
      <c r="BO11190"/>
      <c r="BP11190"/>
      <c r="BQ11190"/>
      <c r="BR11190"/>
      <c r="BS11190"/>
      <c r="BT11190"/>
      <c r="BU11190"/>
      <c r="BV11190"/>
      <c r="BW11190"/>
    </row>
    <row r="11191" spans="1:75" s="407" customFormat="1">
      <c r="A11191" s="3563"/>
      <c r="B11191" s="3254" t="s">
        <v>4053</v>
      </c>
      <c r="C11191" s="533"/>
      <c r="D11191" s="533"/>
      <c r="E11191" s="533"/>
      <c r="F11191" s="139"/>
      <c r="G11191" s="139"/>
      <c r="H11191" s="298"/>
      <c r="I11191" s="298"/>
      <c r="J11191" s="78"/>
      <c r="K11191" s="78"/>
      <c r="L11191" s="78"/>
      <c r="M11191" s="78"/>
      <c r="N11191" s="78"/>
      <c r="O11191" s="78"/>
      <c r="P11191" s="78"/>
      <c r="Q11191" s="78"/>
      <c r="R11191" s="78"/>
      <c r="S11191" s="78"/>
      <c r="T11191" s="78"/>
      <c r="AM11191"/>
      <c r="AN11191"/>
      <c r="AO11191"/>
      <c r="AP11191"/>
      <c r="AQ11191"/>
      <c r="AR11191"/>
      <c r="AS11191"/>
      <c r="AT11191"/>
      <c r="AU11191"/>
      <c r="AV11191"/>
      <c r="AW11191"/>
      <c r="AX11191"/>
      <c r="AY11191"/>
      <c r="AZ11191"/>
      <c r="BA11191"/>
      <c r="BB11191"/>
      <c r="BC11191"/>
      <c r="BD11191"/>
      <c r="BE11191"/>
      <c r="BF11191"/>
      <c r="BG11191"/>
      <c r="BH11191"/>
      <c r="BI11191"/>
      <c r="BJ11191"/>
      <c r="BK11191"/>
      <c r="BL11191"/>
      <c r="BM11191"/>
      <c r="BN11191"/>
      <c r="BO11191"/>
      <c r="BP11191"/>
      <c r="BQ11191"/>
      <c r="BR11191"/>
      <c r="BS11191"/>
      <c r="BT11191"/>
      <c r="BU11191"/>
      <c r="BV11191"/>
      <c r="BW11191"/>
    </row>
    <row r="11192" spans="1:75" s="407" customFormat="1">
      <c r="A11192" s="144" t="s">
        <v>4054</v>
      </c>
      <c r="B11192" s="67">
        <f>+B10755</f>
        <v>34981.4</v>
      </c>
      <c r="C11192" s="533"/>
      <c r="D11192" s="533"/>
      <c r="E11192" s="533"/>
      <c r="F11192" s="139"/>
      <c r="G11192" s="139"/>
      <c r="H11192" s="298"/>
      <c r="I11192" s="298"/>
      <c r="J11192" s="78"/>
      <c r="K11192" s="78"/>
      <c r="L11192" s="78"/>
      <c r="M11192" s="78"/>
      <c r="N11192" s="78"/>
      <c r="O11192" s="78"/>
      <c r="P11192" s="78"/>
      <c r="Q11192" s="78"/>
      <c r="R11192" s="78"/>
      <c r="S11192" s="78"/>
      <c r="T11192" s="78"/>
      <c r="AM11192"/>
      <c r="AN11192"/>
      <c r="AO11192"/>
      <c r="AP11192"/>
      <c r="AQ11192"/>
      <c r="AR11192"/>
      <c r="AS11192"/>
      <c r="AT11192"/>
      <c r="AU11192"/>
      <c r="AV11192"/>
      <c r="AW11192"/>
      <c r="AX11192"/>
      <c r="AY11192"/>
      <c r="AZ11192"/>
      <c r="BA11192"/>
      <c r="BB11192"/>
      <c r="BC11192"/>
      <c r="BD11192"/>
      <c r="BE11192"/>
      <c r="BF11192"/>
      <c r="BG11192"/>
      <c r="BH11192"/>
      <c r="BI11192"/>
      <c r="BJ11192"/>
      <c r="BK11192"/>
      <c r="BL11192"/>
      <c r="BM11192"/>
      <c r="BN11192"/>
      <c r="BO11192"/>
      <c r="BP11192"/>
      <c r="BQ11192"/>
      <c r="BR11192"/>
      <c r="BS11192"/>
      <c r="BT11192"/>
      <c r="BU11192"/>
      <c r="BV11192"/>
      <c r="BW11192"/>
    </row>
    <row r="11193" spans="1:75" s="407" customFormat="1">
      <c r="A11193" s="144" t="s">
        <v>4055</v>
      </c>
      <c r="B11193" s="446">
        <v>9149</v>
      </c>
      <c r="C11193" s="533"/>
      <c r="D11193" s="533"/>
      <c r="E11193" s="533"/>
      <c r="F11193" s="139"/>
      <c r="G11193" s="139"/>
      <c r="H11193" s="298"/>
      <c r="I11193" s="298"/>
      <c r="J11193" s="78"/>
      <c r="K11193" s="78"/>
      <c r="L11193" s="78"/>
      <c r="M11193" s="78"/>
      <c r="N11193" s="78"/>
      <c r="O11193" s="78"/>
      <c r="P11193" s="78"/>
      <c r="Q11193" s="78"/>
      <c r="R11193" s="78"/>
      <c r="S11193" s="78"/>
      <c r="T11193" s="78"/>
      <c r="AM11193"/>
      <c r="AN11193"/>
      <c r="AO11193"/>
      <c r="AP11193"/>
      <c r="AQ11193"/>
      <c r="AR11193"/>
      <c r="AS11193"/>
      <c r="AT11193"/>
      <c r="AU11193"/>
      <c r="AV11193"/>
      <c r="AW11193"/>
      <c r="AX11193"/>
      <c r="AY11193"/>
      <c r="AZ11193"/>
      <c r="BA11193"/>
      <c r="BB11193"/>
      <c r="BC11193"/>
      <c r="BD11193"/>
      <c r="BE11193"/>
      <c r="BF11193"/>
      <c r="BG11193"/>
      <c r="BH11193"/>
      <c r="BI11193"/>
      <c r="BJ11193"/>
      <c r="BK11193"/>
      <c r="BL11193"/>
      <c r="BM11193"/>
      <c r="BN11193"/>
      <c r="BO11193"/>
      <c r="BP11193"/>
      <c r="BQ11193"/>
      <c r="BR11193"/>
      <c r="BS11193"/>
      <c r="BT11193"/>
      <c r="BU11193"/>
      <c r="BV11193"/>
      <c r="BW11193"/>
    </row>
    <row r="11194" spans="1:75" s="407" customFormat="1">
      <c r="A11194" s="144" t="s">
        <v>4056</v>
      </c>
      <c r="B11194" s="67">
        <f>+SUM(B11192:B11193)</f>
        <v>44130.400000000001</v>
      </c>
      <c r="C11194" s="533"/>
      <c r="D11194" s="533"/>
      <c r="E11194" s="533"/>
      <c r="F11194" s="139"/>
      <c r="G11194" s="139"/>
      <c r="H11194" s="298"/>
      <c r="I11194" s="298"/>
      <c r="J11194" s="78"/>
      <c r="K11194" s="78"/>
      <c r="L11194" s="78"/>
      <c r="M11194" s="78"/>
      <c r="N11194" s="78"/>
      <c r="O11194" s="78"/>
      <c r="P11194" s="78"/>
      <c r="Q11194" s="78"/>
      <c r="R11194" s="78"/>
      <c r="S11194" s="78"/>
      <c r="T11194" s="78"/>
      <c r="AM11194"/>
      <c r="AN11194"/>
      <c r="AO11194"/>
      <c r="AP11194"/>
      <c r="AQ11194"/>
      <c r="AR11194"/>
      <c r="AS11194"/>
      <c r="AT11194"/>
      <c r="AU11194"/>
      <c r="AV11194"/>
      <c r="AW11194"/>
      <c r="AX11194"/>
      <c r="AY11194"/>
      <c r="AZ11194"/>
      <c r="BA11194"/>
      <c r="BB11194"/>
      <c r="BC11194"/>
      <c r="BD11194"/>
      <c r="BE11194"/>
      <c r="BF11194"/>
      <c r="BG11194"/>
      <c r="BH11194"/>
      <c r="BI11194"/>
      <c r="BJ11194"/>
      <c r="BK11194"/>
      <c r="BL11194"/>
      <c r="BM11194"/>
      <c r="BN11194"/>
      <c r="BO11194"/>
      <c r="BP11194"/>
      <c r="BQ11194"/>
      <c r="BR11194"/>
      <c r="BS11194"/>
      <c r="BT11194"/>
      <c r="BU11194"/>
      <c r="BV11194"/>
      <c r="BW11194"/>
    </row>
    <row r="11195" spans="1:75" s="407" customFormat="1">
      <c r="A11195" s="144" t="s">
        <v>4057</v>
      </c>
      <c r="B11195" s="67">
        <f>+F11075</f>
        <v>6269.997551929232</v>
      </c>
      <c r="C11195" s="533"/>
      <c r="D11195" s="533"/>
      <c r="E11195" s="533"/>
      <c r="F11195" s="139"/>
      <c r="G11195" s="139"/>
      <c r="H11195" s="298"/>
      <c r="I11195" s="298"/>
      <c r="J11195" s="78"/>
      <c r="K11195" s="78"/>
      <c r="L11195" s="78"/>
      <c r="M11195" s="78"/>
      <c r="N11195" s="78"/>
      <c r="O11195" s="78"/>
      <c r="P11195" s="78"/>
      <c r="Q11195" s="78"/>
      <c r="R11195" s="78"/>
      <c r="S11195" s="78"/>
      <c r="T11195" s="78"/>
      <c r="AM11195"/>
      <c r="AN11195"/>
      <c r="AO11195"/>
      <c r="AP11195"/>
      <c r="AQ11195"/>
      <c r="AR11195"/>
      <c r="AS11195"/>
      <c r="AT11195"/>
      <c r="AU11195"/>
      <c r="AV11195"/>
      <c r="AW11195"/>
      <c r="AX11195"/>
      <c r="AY11195"/>
      <c r="AZ11195"/>
      <c r="BA11195"/>
      <c r="BB11195"/>
      <c r="BC11195"/>
      <c r="BD11195"/>
      <c r="BE11195"/>
      <c r="BF11195"/>
      <c r="BG11195"/>
      <c r="BH11195"/>
      <c r="BI11195"/>
      <c r="BJ11195"/>
      <c r="BK11195"/>
      <c r="BL11195"/>
      <c r="BM11195"/>
      <c r="BN11195"/>
      <c r="BO11195"/>
      <c r="BP11195"/>
      <c r="BQ11195"/>
      <c r="BR11195"/>
      <c r="BS11195"/>
      <c r="BT11195"/>
      <c r="BU11195"/>
      <c r="BV11195"/>
      <c r="BW11195"/>
    </row>
    <row r="11196" spans="1:75" s="407" customFormat="1">
      <c r="A11196" s="144" t="s">
        <v>4058</v>
      </c>
      <c r="B11196" s="3565">
        <f>+B11194/B11195</f>
        <v>7.0383440558794801</v>
      </c>
      <c r="C11196" s="533"/>
      <c r="D11196" s="533"/>
      <c r="E11196" s="533"/>
      <c r="F11196" s="139"/>
      <c r="G11196" s="139"/>
      <c r="H11196" s="298"/>
      <c r="I11196" s="298"/>
      <c r="J11196" s="78"/>
      <c r="K11196" s="78"/>
      <c r="L11196" s="78"/>
      <c r="M11196" s="78"/>
      <c r="N11196" s="78"/>
      <c r="O11196" s="78"/>
      <c r="P11196" s="78"/>
      <c r="Q11196" s="78"/>
      <c r="R11196" s="78"/>
      <c r="S11196" s="78"/>
      <c r="T11196" s="78"/>
      <c r="AM11196"/>
      <c r="AN11196"/>
      <c r="AO11196"/>
      <c r="AP11196"/>
      <c r="AQ11196"/>
      <c r="AR11196"/>
      <c r="AS11196"/>
      <c r="AT11196"/>
      <c r="AU11196"/>
      <c r="AV11196"/>
      <c r="AW11196"/>
      <c r="AX11196"/>
      <c r="AY11196"/>
      <c r="AZ11196"/>
      <c r="BA11196"/>
      <c r="BB11196"/>
      <c r="BC11196"/>
      <c r="BD11196"/>
      <c r="BE11196"/>
      <c r="BF11196"/>
      <c r="BG11196"/>
      <c r="BH11196"/>
      <c r="BI11196"/>
      <c r="BJ11196"/>
      <c r="BK11196"/>
      <c r="BL11196"/>
      <c r="BM11196"/>
      <c r="BN11196"/>
      <c r="BO11196"/>
      <c r="BP11196"/>
      <c r="BQ11196"/>
      <c r="BR11196"/>
      <c r="BS11196"/>
      <c r="BT11196"/>
      <c r="BU11196"/>
      <c r="BV11196"/>
      <c r="BW11196"/>
    </row>
    <row r="11197" spans="1:75" s="407" customFormat="1">
      <c r="A11197" s="533"/>
      <c r="B11197" s="533"/>
      <c r="C11197" s="533"/>
      <c r="D11197" s="533"/>
      <c r="E11197" s="533"/>
      <c r="F11197" s="139"/>
      <c r="G11197" s="139"/>
      <c r="H11197" s="298"/>
      <c r="I11197" s="298"/>
      <c r="J11197" s="78"/>
      <c r="K11197" s="78"/>
      <c r="L11197" s="78"/>
      <c r="M11197" s="78"/>
      <c r="N11197" s="78"/>
      <c r="O11197" s="78"/>
      <c r="P11197" s="78"/>
      <c r="Q11197" s="78"/>
      <c r="R11197" s="78"/>
      <c r="S11197" s="78"/>
      <c r="T11197" s="78"/>
      <c r="AM11197"/>
      <c r="AN11197"/>
      <c r="AO11197"/>
      <c r="AP11197"/>
      <c r="AQ11197"/>
      <c r="AR11197"/>
      <c r="AS11197"/>
      <c r="AT11197"/>
      <c r="AU11197"/>
      <c r="AV11197"/>
      <c r="AW11197"/>
      <c r="AX11197"/>
      <c r="AY11197"/>
      <c r="AZ11197"/>
      <c r="BA11197"/>
      <c r="BB11197"/>
      <c r="BC11197"/>
      <c r="BD11197"/>
      <c r="BE11197"/>
      <c r="BF11197"/>
      <c r="BG11197"/>
      <c r="BH11197"/>
      <c r="BI11197"/>
      <c r="BJ11197"/>
      <c r="BK11197"/>
      <c r="BL11197"/>
      <c r="BM11197"/>
      <c r="BN11197"/>
      <c r="BO11197"/>
      <c r="BP11197"/>
      <c r="BQ11197"/>
      <c r="BR11197"/>
      <c r="BS11197"/>
      <c r="BT11197"/>
      <c r="BU11197"/>
      <c r="BV11197"/>
      <c r="BW11197"/>
    </row>
    <row r="11198" spans="1:75" s="407" customFormat="1">
      <c r="A11198" s="533"/>
      <c r="B11198" s="533"/>
      <c r="C11198" s="533"/>
      <c r="D11198" s="533"/>
      <c r="E11198" s="533"/>
      <c r="F11198" s="139"/>
      <c r="G11198" s="139"/>
      <c r="H11198" s="298"/>
      <c r="I11198" s="298"/>
      <c r="J11198" s="78"/>
      <c r="K11198" s="78"/>
      <c r="L11198" s="78"/>
      <c r="M11198" s="78"/>
      <c r="N11198" s="78"/>
      <c r="O11198" s="78"/>
      <c r="P11198" s="78"/>
      <c r="Q11198" s="78"/>
      <c r="R11198" s="78"/>
      <c r="S11198" s="78"/>
      <c r="T11198" s="78"/>
      <c r="AM11198"/>
      <c r="AN11198"/>
      <c r="AO11198"/>
      <c r="AP11198"/>
      <c r="AQ11198"/>
      <c r="AR11198"/>
      <c r="AS11198"/>
      <c r="AT11198"/>
      <c r="AU11198"/>
      <c r="AV11198"/>
      <c r="AW11198"/>
      <c r="AX11198"/>
      <c r="AY11198"/>
      <c r="AZ11198"/>
      <c r="BA11198"/>
      <c r="BB11198"/>
      <c r="BC11198"/>
      <c r="BD11198"/>
      <c r="BE11198"/>
      <c r="BF11198"/>
      <c r="BG11198"/>
      <c r="BH11198"/>
      <c r="BI11198"/>
      <c r="BJ11198"/>
      <c r="BK11198"/>
      <c r="BL11198"/>
      <c r="BM11198"/>
      <c r="BN11198"/>
      <c r="BO11198"/>
      <c r="BP11198"/>
      <c r="BQ11198"/>
      <c r="BR11198"/>
      <c r="BS11198"/>
      <c r="BT11198"/>
      <c r="BU11198"/>
      <c r="BV11198"/>
      <c r="BW11198"/>
    </row>
    <row r="11199" spans="1:75" s="407" customFormat="1">
      <c r="A11199" s="388" t="s">
        <v>4059</v>
      </c>
      <c r="B11199" s="67"/>
      <c r="C11199" s="298"/>
      <c r="D11199" s="67"/>
      <c r="E11199" s="142"/>
      <c r="F11199" s="139"/>
      <c r="G11199" s="139"/>
      <c r="H11199" s="298"/>
      <c r="I11199" s="298"/>
      <c r="J11199" s="78"/>
      <c r="K11199" s="78"/>
      <c r="L11199" s="78"/>
      <c r="M11199" s="78"/>
      <c r="N11199" s="78"/>
      <c r="O11199" s="78"/>
      <c r="P11199" s="78"/>
      <c r="Q11199" s="78"/>
      <c r="R11199" s="78"/>
      <c r="S11199" s="78"/>
      <c r="T11199" s="78"/>
      <c r="AM11199"/>
      <c r="AN11199"/>
      <c r="AO11199"/>
      <c r="AP11199"/>
      <c r="AQ11199"/>
      <c r="AR11199"/>
      <c r="AS11199"/>
      <c r="AT11199"/>
      <c r="AU11199"/>
      <c r="AV11199"/>
      <c r="AW11199"/>
      <c r="AX11199"/>
      <c r="AY11199"/>
      <c r="AZ11199"/>
      <c r="BA11199"/>
      <c r="BB11199"/>
      <c r="BC11199"/>
      <c r="BD11199"/>
      <c r="BE11199"/>
      <c r="BF11199"/>
      <c r="BG11199"/>
      <c r="BH11199"/>
      <c r="BI11199"/>
      <c r="BJ11199"/>
      <c r="BK11199"/>
      <c r="BL11199"/>
      <c r="BM11199"/>
      <c r="BN11199"/>
      <c r="BO11199"/>
      <c r="BP11199"/>
      <c r="BQ11199"/>
      <c r="BR11199"/>
      <c r="BS11199"/>
      <c r="BT11199"/>
      <c r="BU11199"/>
      <c r="BV11199"/>
      <c r="BW11199"/>
    </row>
    <row r="11200" spans="1:75" s="407" customFormat="1">
      <c r="A11200" s="3563"/>
      <c r="B11200" s="3254" t="s">
        <v>1745</v>
      </c>
      <c r="C11200" s="2587" t="s">
        <v>3947</v>
      </c>
      <c r="D11200" s="3254" t="s">
        <v>3519</v>
      </c>
      <c r="E11200" s="3555" t="s">
        <v>1667</v>
      </c>
      <c r="F11200" s="139"/>
      <c r="G11200" s="139"/>
      <c r="H11200" s="298"/>
      <c r="I11200" s="298"/>
      <c r="J11200" s="78"/>
      <c r="K11200" s="78"/>
      <c r="L11200" s="78"/>
      <c r="M11200" s="78"/>
      <c r="N11200" s="78"/>
      <c r="O11200" s="78"/>
      <c r="P11200" s="78"/>
      <c r="Q11200" s="78"/>
      <c r="R11200" s="78"/>
      <c r="S11200" s="78"/>
      <c r="T11200" s="78"/>
      <c r="AM11200"/>
      <c r="AN11200"/>
      <c r="AO11200"/>
      <c r="AP11200"/>
      <c r="AQ11200"/>
      <c r="AR11200"/>
      <c r="AS11200"/>
      <c r="AT11200"/>
      <c r="AU11200"/>
      <c r="AV11200"/>
      <c r="AW11200"/>
      <c r="AX11200"/>
      <c r="AY11200"/>
      <c r="AZ11200"/>
      <c r="BA11200"/>
      <c r="BB11200"/>
      <c r="BC11200"/>
      <c r="BD11200"/>
      <c r="BE11200"/>
      <c r="BF11200"/>
      <c r="BG11200"/>
      <c r="BH11200"/>
      <c r="BI11200"/>
      <c r="BJ11200"/>
      <c r="BK11200"/>
      <c r="BL11200"/>
      <c r="BM11200"/>
      <c r="BN11200"/>
      <c r="BO11200"/>
      <c r="BP11200"/>
      <c r="BQ11200"/>
      <c r="BR11200"/>
      <c r="BS11200"/>
      <c r="BT11200"/>
      <c r="BU11200"/>
      <c r="BV11200"/>
      <c r="BW11200"/>
    </row>
    <row r="11201" spans="1:75" s="407" customFormat="1">
      <c r="A11201" s="144" t="s">
        <v>4044</v>
      </c>
      <c r="B11201" s="447">
        <v>29404.208163582891</v>
      </c>
      <c r="C11201" s="447">
        <v>26171.857206261702</v>
      </c>
      <c r="D11201" s="447">
        <v>16552.391435461435</v>
      </c>
      <c r="E11201" s="447">
        <v>6241.0630633129713</v>
      </c>
      <c r="F11201" s="139"/>
      <c r="G11201" s="139"/>
      <c r="H11201" s="298"/>
      <c r="I11201" s="298"/>
      <c r="J11201" s="78"/>
      <c r="K11201" s="78"/>
      <c r="L11201" s="78"/>
      <c r="M11201" s="78"/>
      <c r="N11201" s="78"/>
      <c r="O11201" s="78"/>
      <c r="P11201" s="78"/>
      <c r="Q11201" s="78"/>
      <c r="R11201" s="78"/>
      <c r="S11201" s="78"/>
      <c r="T11201" s="78"/>
      <c r="AM11201"/>
      <c r="AN11201"/>
      <c r="AO11201"/>
      <c r="AP11201"/>
      <c r="AQ11201"/>
      <c r="AR11201"/>
      <c r="AS11201"/>
      <c r="AT11201"/>
      <c r="AU11201"/>
      <c r="AV11201"/>
      <c r="AW11201"/>
      <c r="AX11201"/>
      <c r="AY11201"/>
      <c r="AZ11201"/>
      <c r="BA11201"/>
      <c r="BB11201"/>
      <c r="BC11201"/>
      <c r="BD11201"/>
      <c r="BE11201"/>
      <c r="BF11201"/>
      <c r="BG11201"/>
      <c r="BH11201"/>
      <c r="BI11201"/>
      <c r="BJ11201"/>
      <c r="BK11201"/>
      <c r="BL11201"/>
      <c r="BM11201"/>
      <c r="BN11201"/>
      <c r="BO11201"/>
      <c r="BP11201"/>
      <c r="BQ11201"/>
      <c r="BR11201"/>
      <c r="BS11201"/>
      <c r="BT11201"/>
      <c r="BU11201"/>
      <c r="BV11201"/>
      <c r="BW11201"/>
    </row>
    <row r="11202" spans="1:75" s="407" customFormat="1">
      <c r="A11202" s="144" t="s">
        <v>4060</v>
      </c>
      <c r="B11202" s="448">
        <f>+$B$11196</f>
        <v>7.0383440558794801</v>
      </c>
      <c r="C11202" s="448">
        <f>+$B$11196</f>
        <v>7.0383440558794801</v>
      </c>
      <c r="D11202" s="448">
        <f>+$B$11196</f>
        <v>7.0383440558794801</v>
      </c>
      <c r="E11202" s="448">
        <f>+$B$11196</f>
        <v>7.0383440558794801</v>
      </c>
      <c r="F11202" s="139"/>
      <c r="G11202" s="139"/>
      <c r="H11202" s="298"/>
      <c r="I11202" s="298"/>
      <c r="J11202" s="78"/>
      <c r="K11202" s="78"/>
      <c r="L11202" s="78"/>
      <c r="M11202" s="78"/>
      <c r="N11202" s="78"/>
      <c r="O11202" s="78"/>
      <c r="P11202" s="78"/>
      <c r="Q11202" s="78"/>
      <c r="R11202" s="78"/>
      <c r="S11202" s="78"/>
      <c r="T11202" s="78"/>
      <c r="AM11202"/>
      <c r="AN11202"/>
      <c r="AO11202"/>
      <c r="AP11202"/>
      <c r="AQ11202"/>
      <c r="AR11202"/>
      <c r="AS11202"/>
      <c r="AT11202"/>
      <c r="AU11202"/>
      <c r="AV11202"/>
      <c r="AW11202"/>
      <c r="AX11202"/>
      <c r="AY11202"/>
      <c r="AZ11202"/>
      <c r="BA11202"/>
      <c r="BB11202"/>
      <c r="BC11202"/>
      <c r="BD11202"/>
      <c r="BE11202"/>
      <c r="BF11202"/>
      <c r="BG11202"/>
      <c r="BH11202"/>
      <c r="BI11202"/>
      <c r="BJ11202"/>
      <c r="BK11202"/>
      <c r="BL11202"/>
      <c r="BM11202"/>
      <c r="BN11202"/>
      <c r="BO11202"/>
      <c r="BP11202"/>
      <c r="BQ11202"/>
      <c r="BR11202"/>
      <c r="BS11202"/>
      <c r="BT11202"/>
      <c r="BU11202"/>
      <c r="BV11202"/>
      <c r="BW11202"/>
    </row>
    <row r="11203" spans="1:75" s="407" customFormat="1">
      <c r="A11203" s="296" t="s">
        <v>4036</v>
      </c>
      <c r="B11203" s="298">
        <f>+B11201*B11202</f>
        <v>206956.93374599653</v>
      </c>
      <c r="C11203" s="298">
        <f>+C11201*C11202</f>
        <v>184206.53559901859</v>
      </c>
      <c r="D11203" s="298">
        <f>+D11201*D11202</f>
        <v>116501.42587037041</v>
      </c>
      <c r="E11203" s="298">
        <f>+E11201*E11202</f>
        <v>43926.749114037833</v>
      </c>
      <c r="F11203" s="139"/>
      <c r="G11203" s="139"/>
      <c r="H11203" s="298"/>
      <c r="I11203" s="298"/>
      <c r="J11203" s="78"/>
      <c r="K11203" s="78"/>
      <c r="L11203" s="78"/>
      <c r="M11203" s="78"/>
      <c r="N11203" s="78"/>
      <c r="O11203" s="78"/>
      <c r="P11203" s="78"/>
      <c r="Q11203" s="78"/>
      <c r="R11203" s="78"/>
      <c r="S11203" s="78"/>
      <c r="T11203" s="78"/>
      <c r="AM11203"/>
      <c r="AN11203"/>
      <c r="AO11203"/>
      <c r="AP11203"/>
      <c r="AQ11203"/>
      <c r="AR11203"/>
      <c r="AS11203"/>
      <c r="AT11203"/>
      <c r="AU11203"/>
      <c r="AV11203"/>
      <c r="AW11203"/>
      <c r="AX11203"/>
      <c r="AY11203"/>
      <c r="AZ11203"/>
      <c r="BA11203"/>
      <c r="BB11203"/>
      <c r="BC11203"/>
      <c r="BD11203"/>
      <c r="BE11203"/>
      <c r="BF11203"/>
      <c r="BG11203"/>
      <c r="BH11203"/>
      <c r="BI11203"/>
      <c r="BJ11203"/>
      <c r="BK11203"/>
      <c r="BL11203"/>
      <c r="BM11203"/>
      <c r="BN11203"/>
      <c r="BO11203"/>
      <c r="BP11203"/>
      <c r="BQ11203"/>
      <c r="BR11203"/>
      <c r="BS11203"/>
      <c r="BT11203"/>
      <c r="BU11203"/>
      <c r="BV11203"/>
      <c r="BW11203"/>
    </row>
    <row r="11204" spans="1:75" s="407" customFormat="1">
      <c r="A11204" s="144" t="s">
        <v>4037</v>
      </c>
      <c r="B11204" s="446">
        <v>67062.8336628619</v>
      </c>
      <c r="C11204" s="446">
        <v>0</v>
      </c>
      <c r="D11204" s="446">
        <v>0</v>
      </c>
      <c r="E11204" s="446">
        <v>0</v>
      </c>
      <c r="F11204" s="139"/>
      <c r="G11204" s="139"/>
      <c r="H11204" s="298"/>
      <c r="I11204" s="298"/>
      <c r="J11204" s="78"/>
      <c r="K11204" s="78"/>
      <c r="L11204" s="78"/>
      <c r="M11204" s="78"/>
      <c r="N11204" s="78"/>
      <c r="O11204" s="78"/>
      <c r="P11204" s="78"/>
      <c r="Q11204" s="78"/>
      <c r="R11204" s="78"/>
      <c r="S11204" s="78"/>
      <c r="T11204" s="78"/>
      <c r="AM11204"/>
      <c r="AN11204"/>
      <c r="AO11204"/>
      <c r="AP11204"/>
      <c r="AQ11204"/>
      <c r="AR11204"/>
      <c r="AS11204"/>
      <c r="AT11204"/>
      <c r="AU11204"/>
      <c r="AV11204"/>
      <c r="AW11204"/>
      <c r="AX11204"/>
      <c r="AY11204"/>
      <c r="AZ11204"/>
      <c r="BA11204"/>
      <c r="BB11204"/>
      <c r="BC11204"/>
      <c r="BD11204"/>
      <c r="BE11204"/>
      <c r="BF11204"/>
      <c r="BG11204"/>
      <c r="BH11204"/>
      <c r="BI11204"/>
      <c r="BJ11204"/>
      <c r="BK11204"/>
      <c r="BL11204"/>
      <c r="BM11204"/>
      <c r="BN11204"/>
      <c r="BO11204"/>
      <c r="BP11204"/>
      <c r="BQ11204"/>
      <c r="BR11204"/>
      <c r="BS11204"/>
      <c r="BT11204"/>
      <c r="BU11204"/>
      <c r="BV11204"/>
      <c r="BW11204"/>
    </row>
    <row r="11205" spans="1:75" s="407" customFormat="1">
      <c r="A11205" s="296" t="s">
        <v>4038</v>
      </c>
      <c r="B11205" s="298">
        <f>+SUM(B11203:B11204)</f>
        <v>274019.7674088584</v>
      </c>
      <c r="C11205" s="298">
        <f>+SUM(C11203:C11204)</f>
        <v>184206.53559901859</v>
      </c>
      <c r="D11205" s="298">
        <f>+SUM(D11203:D11204)</f>
        <v>116501.42587037041</v>
      </c>
      <c r="E11205" s="298">
        <f>+SUM(E11203:E11204)</f>
        <v>43926.749114037833</v>
      </c>
      <c r="F11205" s="139"/>
      <c r="G11205" s="139"/>
      <c r="H11205" s="298"/>
      <c r="I11205" s="298"/>
      <c r="J11205" s="78"/>
      <c r="K11205" s="78"/>
      <c r="L11205" s="78"/>
      <c r="M11205" s="78"/>
      <c r="N11205" s="78"/>
      <c r="O11205" s="78"/>
      <c r="P11205" s="78"/>
      <c r="Q11205" s="78"/>
      <c r="R11205" s="78"/>
      <c r="S11205" s="78"/>
      <c r="T11205" s="78"/>
      <c r="AM11205"/>
      <c r="AN11205"/>
      <c r="AO11205"/>
      <c r="AP11205"/>
      <c r="AQ11205"/>
      <c r="AR11205"/>
      <c r="AS11205"/>
      <c r="AT11205"/>
      <c r="AU11205"/>
      <c r="AV11205"/>
      <c r="AW11205"/>
      <c r="AX11205"/>
      <c r="AY11205"/>
      <c r="AZ11205"/>
      <c r="BA11205"/>
      <c r="BB11205"/>
      <c r="BC11205"/>
      <c r="BD11205"/>
      <c r="BE11205"/>
      <c r="BF11205"/>
      <c r="BG11205"/>
      <c r="BH11205"/>
      <c r="BI11205"/>
      <c r="BJ11205"/>
      <c r="BK11205"/>
      <c r="BL11205"/>
      <c r="BM11205"/>
      <c r="BN11205"/>
      <c r="BO11205"/>
      <c r="BP11205"/>
      <c r="BQ11205"/>
      <c r="BR11205"/>
      <c r="BS11205"/>
      <c r="BT11205"/>
      <c r="BU11205"/>
      <c r="BV11205"/>
      <c r="BW11205"/>
    </row>
    <row r="11206" spans="1:75" s="407" customFormat="1">
      <c r="A11206" s="144" t="s">
        <v>2048</v>
      </c>
      <c r="B11206" s="67">
        <v>45618</v>
      </c>
      <c r="C11206" s="67">
        <v>62792.966870238997</v>
      </c>
      <c r="D11206" s="67">
        <v>22739</v>
      </c>
      <c r="E11206" s="67">
        <v>13832</v>
      </c>
      <c r="F11206" s="139"/>
      <c r="G11206" s="139"/>
      <c r="H11206" s="298"/>
      <c r="I11206" s="298"/>
      <c r="J11206" s="78"/>
      <c r="K11206" s="78"/>
      <c r="L11206" s="78"/>
      <c r="M11206" s="78"/>
      <c r="N11206" s="78"/>
      <c r="O11206" s="78"/>
      <c r="P11206" s="78"/>
      <c r="Q11206" s="78"/>
      <c r="R11206" s="78"/>
      <c r="S11206" s="78"/>
      <c r="T11206" s="78"/>
      <c r="AM11206"/>
      <c r="AN11206"/>
      <c r="AO11206"/>
      <c r="AP11206"/>
      <c r="AQ11206"/>
      <c r="AR11206"/>
      <c r="AS11206"/>
      <c r="AT11206"/>
      <c r="AU11206"/>
      <c r="AV11206"/>
      <c r="AW11206"/>
      <c r="AX11206"/>
      <c r="AY11206"/>
      <c r="AZ11206"/>
      <c r="BA11206"/>
      <c r="BB11206"/>
      <c r="BC11206"/>
      <c r="BD11206"/>
      <c r="BE11206"/>
      <c r="BF11206"/>
      <c r="BG11206"/>
      <c r="BH11206"/>
      <c r="BI11206"/>
      <c r="BJ11206"/>
      <c r="BK11206"/>
      <c r="BL11206"/>
      <c r="BM11206"/>
      <c r="BN11206"/>
      <c r="BO11206"/>
      <c r="BP11206"/>
      <c r="BQ11206"/>
      <c r="BR11206"/>
      <c r="BS11206"/>
      <c r="BT11206"/>
      <c r="BU11206"/>
      <c r="BV11206"/>
      <c r="BW11206"/>
    </row>
    <row r="11207" spans="1:75" s="407" customFormat="1">
      <c r="A11207" s="144" t="s">
        <v>4039</v>
      </c>
      <c r="B11207" s="146">
        <v>3250.0150338755871</v>
      </c>
      <c r="C11207" s="446">
        <v>7982.0832253891122</v>
      </c>
      <c r="D11207" s="446">
        <v>2844</v>
      </c>
      <c r="E11207" s="446">
        <v>2982.954068109314</v>
      </c>
      <c r="F11207" s="139"/>
      <c r="G11207" s="139"/>
      <c r="H11207" s="298"/>
      <c r="I11207" s="298"/>
      <c r="J11207" s="78"/>
      <c r="K11207" s="78"/>
      <c r="L11207" s="78"/>
      <c r="M11207" s="78"/>
      <c r="N11207" s="78"/>
      <c r="O11207" s="78"/>
      <c r="P11207" s="78"/>
      <c r="Q11207" s="78"/>
      <c r="R11207" s="78"/>
      <c r="S11207" s="78"/>
      <c r="T11207" s="78"/>
      <c r="AM11207"/>
      <c r="AN11207"/>
      <c r="AO11207"/>
      <c r="AP11207"/>
      <c r="AQ11207"/>
      <c r="AR11207"/>
      <c r="AS11207"/>
      <c r="AT11207"/>
      <c r="AU11207"/>
      <c r="AV11207"/>
      <c r="AW11207"/>
      <c r="AX11207"/>
      <c r="AY11207"/>
      <c r="AZ11207"/>
      <c r="BA11207"/>
      <c r="BB11207"/>
      <c r="BC11207"/>
      <c r="BD11207"/>
      <c r="BE11207"/>
      <c r="BF11207"/>
      <c r="BG11207"/>
      <c r="BH11207"/>
      <c r="BI11207"/>
      <c r="BJ11207"/>
      <c r="BK11207"/>
      <c r="BL11207"/>
      <c r="BM11207"/>
      <c r="BN11207"/>
      <c r="BO11207"/>
      <c r="BP11207"/>
      <c r="BQ11207"/>
      <c r="BR11207"/>
      <c r="BS11207"/>
      <c r="BT11207"/>
      <c r="BU11207"/>
      <c r="BV11207"/>
      <c r="BW11207"/>
    </row>
    <row r="11208" spans="1:75" s="407" customFormat="1">
      <c r="A11208" s="296" t="s">
        <v>1670</v>
      </c>
      <c r="B11208" s="298">
        <f>+B11205-B11206+B11207</f>
        <v>231651.78244273399</v>
      </c>
      <c r="C11208" s="298">
        <f>+C11205-C11206+C11207</f>
        <v>129395.6519541687</v>
      </c>
      <c r="D11208" s="298">
        <f>+D11205-D11206+D11207</f>
        <v>96606.425870370411</v>
      </c>
      <c r="E11208" s="298">
        <f>+E11205-E11206+E11207</f>
        <v>33077.703182147146</v>
      </c>
      <c r="F11208" s="139"/>
      <c r="G11208" s="139"/>
      <c r="H11208" s="298"/>
      <c r="I11208" s="298"/>
      <c r="J11208" s="78"/>
      <c r="K11208" s="78"/>
      <c r="L11208" s="78"/>
      <c r="M11208" s="78"/>
      <c r="N11208" s="78"/>
      <c r="O11208" s="78"/>
      <c r="P11208" s="78"/>
      <c r="Q11208" s="78"/>
      <c r="R11208" s="78"/>
      <c r="S11208" s="78"/>
      <c r="T11208" s="78"/>
      <c r="AM11208"/>
      <c r="AN11208"/>
      <c r="AO11208"/>
      <c r="AP11208"/>
      <c r="AQ11208"/>
      <c r="AR11208"/>
      <c r="AS11208"/>
      <c r="AT11208"/>
      <c r="AU11208"/>
      <c r="AV11208"/>
      <c r="AW11208"/>
      <c r="AX11208"/>
      <c r="AY11208"/>
      <c r="AZ11208"/>
      <c r="BA11208"/>
      <c r="BB11208"/>
      <c r="BC11208"/>
      <c r="BD11208"/>
      <c r="BE11208"/>
      <c r="BF11208"/>
      <c r="BG11208"/>
      <c r="BH11208"/>
      <c r="BI11208"/>
      <c r="BJ11208"/>
      <c r="BK11208"/>
      <c r="BL11208"/>
      <c r="BM11208"/>
      <c r="BN11208"/>
      <c r="BO11208"/>
      <c r="BP11208"/>
      <c r="BQ11208"/>
      <c r="BR11208"/>
      <c r="BS11208"/>
      <c r="BT11208"/>
      <c r="BU11208"/>
      <c r="BV11208"/>
      <c r="BW11208"/>
    </row>
    <row r="11209" spans="1:75" s="407" customFormat="1">
      <c r="A11209" s="144" t="s">
        <v>2120</v>
      </c>
      <c r="B11209" s="67">
        <v>2531</v>
      </c>
      <c r="C11209" s="67">
        <v>336.86084201949211</v>
      </c>
      <c r="D11209" s="67">
        <v>287.31644853201266</v>
      </c>
      <c r="E11209" s="67">
        <v>112.13773500000001</v>
      </c>
      <c r="F11209" s="139"/>
      <c r="G11209" s="139"/>
      <c r="H11209" s="298"/>
      <c r="I11209" s="298"/>
      <c r="J11209" s="78"/>
      <c r="K11209" s="78"/>
      <c r="L11209" s="78"/>
      <c r="M11209" s="78"/>
      <c r="N11209" s="78"/>
      <c r="O11209" s="78"/>
      <c r="P11209" s="78"/>
      <c r="Q11209" s="78"/>
      <c r="R11209" s="78"/>
      <c r="S11209" s="78"/>
      <c r="T11209" s="78"/>
      <c r="AM11209"/>
      <c r="AN11209"/>
      <c r="AO11209"/>
      <c r="AP11209"/>
      <c r="AQ11209"/>
      <c r="AR11209"/>
      <c r="AS11209"/>
      <c r="AT11209"/>
      <c r="AU11209"/>
      <c r="AV11209"/>
      <c r="AW11209"/>
      <c r="AX11209"/>
      <c r="AY11209"/>
      <c r="AZ11209"/>
      <c r="BA11209"/>
      <c r="BB11209"/>
      <c r="BC11209"/>
      <c r="BD11209"/>
      <c r="BE11209"/>
      <c r="BF11209"/>
      <c r="BG11209"/>
      <c r="BH11209"/>
      <c r="BI11209"/>
      <c r="BJ11209"/>
      <c r="BK11209"/>
      <c r="BL11209"/>
      <c r="BM11209"/>
      <c r="BN11209"/>
      <c r="BO11209"/>
      <c r="BP11209"/>
      <c r="BQ11209"/>
      <c r="BR11209"/>
      <c r="BS11209"/>
      <c r="BT11209"/>
      <c r="BU11209"/>
      <c r="BV11209"/>
      <c r="BW11209"/>
    </row>
    <row r="11210" spans="1:75" s="407" customFormat="1">
      <c r="A11210" s="296" t="s">
        <v>2360</v>
      </c>
      <c r="B11210" s="3564">
        <f>+B11208/B11209</f>
        <v>91.525793142131178</v>
      </c>
      <c r="C11210" s="3564">
        <f>+C11208/C11209</f>
        <v>384.12197505188612</v>
      </c>
      <c r="D11210" s="3564">
        <f>+D11208/D11209</f>
        <v>336.23701797778057</v>
      </c>
      <c r="E11210" s="3564">
        <f>+E11208/E11209</f>
        <v>294.97388352053969</v>
      </c>
      <c r="F11210" s="139"/>
      <c r="G11210" s="139"/>
      <c r="H11210" s="298"/>
      <c r="I11210" s="298"/>
      <c r="J11210" s="78"/>
      <c r="K11210" s="78"/>
      <c r="L11210" s="78"/>
      <c r="M11210" s="78"/>
      <c r="N11210" s="78"/>
      <c r="O11210" s="78"/>
      <c r="P11210" s="78"/>
      <c r="Q11210" s="78"/>
      <c r="R11210" s="78"/>
      <c r="S11210" s="78"/>
      <c r="T11210" s="78"/>
      <c r="AM11210"/>
      <c r="AN11210"/>
      <c r="AO11210"/>
      <c r="AP11210"/>
      <c r="AQ11210"/>
      <c r="AR11210"/>
      <c r="AS11210"/>
      <c r="AT11210"/>
      <c r="AU11210"/>
      <c r="AV11210"/>
      <c r="AW11210"/>
      <c r="AX11210"/>
      <c r="AY11210"/>
      <c r="AZ11210"/>
      <c r="BA11210"/>
      <c r="BB11210"/>
      <c r="BC11210"/>
      <c r="BD11210"/>
      <c r="BE11210"/>
      <c r="BF11210"/>
      <c r="BG11210"/>
      <c r="BH11210"/>
      <c r="BI11210"/>
      <c r="BJ11210"/>
      <c r="BK11210"/>
      <c r="BL11210"/>
      <c r="BM11210"/>
      <c r="BN11210"/>
      <c r="BO11210"/>
      <c r="BP11210"/>
      <c r="BQ11210"/>
      <c r="BR11210"/>
      <c r="BS11210"/>
      <c r="BT11210"/>
      <c r="BU11210"/>
      <c r="BV11210"/>
      <c r="BW11210"/>
    </row>
    <row r="11211" spans="1:75" s="407" customFormat="1">
      <c r="A11211" s="305" t="s">
        <v>4040</v>
      </c>
      <c r="B11211" s="449">
        <f>+B11210/B11212-1</f>
        <v>0.49161983608427606</v>
      </c>
      <c r="C11211" s="449">
        <f>+C11210/C11212-1</f>
        <v>1.0077460540031682</v>
      </c>
      <c r="D11211" s="449">
        <f>+D11210/D11212-1</f>
        <v>0.78318316704380875</v>
      </c>
      <c r="E11211" s="449">
        <f>+E11210/E11212-1</f>
        <v>0.54178279071994395</v>
      </c>
      <c r="F11211" s="139"/>
      <c r="G11211" s="139"/>
      <c r="H11211" s="298"/>
      <c r="I11211" s="298"/>
      <c r="J11211" s="78"/>
      <c r="K11211" s="78"/>
      <c r="L11211" s="78"/>
      <c r="M11211" s="78"/>
      <c r="N11211" s="78"/>
      <c r="O11211" s="78"/>
      <c r="P11211" s="78"/>
      <c r="Q11211" s="78"/>
      <c r="R11211" s="78"/>
      <c r="S11211" s="78"/>
      <c r="T11211" s="78"/>
      <c r="AM11211"/>
      <c r="AN11211"/>
      <c r="AO11211"/>
      <c r="AP11211"/>
      <c r="AQ11211"/>
      <c r="AR11211"/>
      <c r="AS11211"/>
      <c r="AT11211"/>
      <c r="AU11211"/>
      <c r="AV11211"/>
      <c r="AW11211"/>
      <c r="AX11211"/>
      <c r="AY11211"/>
      <c r="AZ11211"/>
      <c r="BA11211"/>
      <c r="BB11211"/>
      <c r="BC11211"/>
      <c r="BD11211"/>
      <c r="BE11211"/>
      <c r="BF11211"/>
      <c r="BG11211"/>
      <c r="BH11211"/>
      <c r="BI11211"/>
      <c r="BJ11211"/>
      <c r="BK11211"/>
      <c r="BL11211"/>
      <c r="BM11211"/>
      <c r="BN11211"/>
      <c r="BO11211"/>
      <c r="BP11211"/>
      <c r="BQ11211"/>
      <c r="BR11211"/>
      <c r="BS11211"/>
      <c r="BT11211"/>
      <c r="BU11211"/>
      <c r="BV11211"/>
      <c r="BW11211"/>
    </row>
    <row r="11212" spans="1:75" s="407" customFormat="1">
      <c r="A11212" s="305" t="s">
        <v>4041</v>
      </c>
      <c r="B11212" s="468">
        <f>+B11122</f>
        <v>61.36</v>
      </c>
      <c r="C11212" s="468">
        <f>+C11122</f>
        <v>191.32</v>
      </c>
      <c r="D11212" s="468">
        <f>+D11122</f>
        <v>188.56</v>
      </c>
      <c r="E11212" s="468">
        <f>+E11122</f>
        <v>191.32</v>
      </c>
      <c r="F11212" s="139"/>
      <c r="G11212" s="139"/>
      <c r="H11212" s="298"/>
      <c r="I11212" s="298"/>
      <c r="J11212" s="78"/>
      <c r="K11212" s="78"/>
      <c r="L11212" s="78"/>
      <c r="M11212" s="78"/>
      <c r="N11212" s="78"/>
      <c r="O11212" s="78"/>
      <c r="P11212" s="78"/>
      <c r="Q11212" s="78"/>
      <c r="R11212" s="78"/>
      <c r="S11212" s="78"/>
      <c r="T11212" s="78"/>
      <c r="AM11212"/>
      <c r="AN11212"/>
      <c r="AO11212"/>
      <c r="AP11212"/>
      <c r="AQ11212"/>
      <c r="AR11212"/>
      <c r="AS11212"/>
      <c r="AT11212"/>
      <c r="AU11212"/>
      <c r="AV11212"/>
      <c r="AW11212"/>
      <c r="AX11212"/>
      <c r="AY11212"/>
      <c r="AZ11212"/>
      <c r="BA11212"/>
      <c r="BB11212"/>
      <c r="BC11212"/>
      <c r="BD11212"/>
      <c r="BE11212"/>
      <c r="BF11212"/>
      <c r="BG11212"/>
      <c r="BH11212"/>
      <c r="BI11212"/>
      <c r="BJ11212"/>
      <c r="BK11212"/>
      <c r="BL11212"/>
      <c r="BM11212"/>
      <c r="BN11212"/>
      <c r="BO11212"/>
      <c r="BP11212"/>
      <c r="BQ11212"/>
      <c r="BR11212"/>
      <c r="BS11212"/>
      <c r="BT11212"/>
      <c r="BU11212"/>
      <c r="BV11212"/>
      <c r="BW11212"/>
    </row>
    <row r="11213" spans="1:75" s="407" customFormat="1">
      <c r="A11213" s="305" t="s">
        <v>4050</v>
      </c>
      <c r="B11213" s="152">
        <v>19861.975845934343</v>
      </c>
      <c r="C11213" s="152">
        <v>14422.241291315373</v>
      </c>
      <c r="D11213" s="152">
        <v>1967.7849512069583</v>
      </c>
      <c r="E11213" s="152">
        <v>8979.2537557578544</v>
      </c>
      <c r="F11213" s="139"/>
      <c r="G11213" s="139"/>
      <c r="H11213" s="298"/>
      <c r="I11213" s="298"/>
      <c r="J11213" s="78"/>
      <c r="K11213" s="78"/>
      <c r="L11213" s="78"/>
      <c r="M11213" s="78"/>
      <c r="N11213" s="78"/>
      <c r="O11213" s="78"/>
      <c r="P11213" s="78"/>
      <c r="Q11213" s="78"/>
      <c r="R11213" s="78"/>
      <c r="S11213" s="78"/>
      <c r="T11213" s="78"/>
      <c r="AM11213"/>
      <c r="AN11213"/>
      <c r="AO11213"/>
      <c r="AP11213"/>
      <c r="AQ11213"/>
      <c r="AR11213"/>
      <c r="AS11213"/>
      <c r="AT11213"/>
      <c r="AU11213"/>
      <c r="AV11213"/>
      <c r="AW11213"/>
      <c r="AX11213"/>
      <c r="AY11213"/>
      <c r="AZ11213"/>
      <c r="BA11213"/>
      <c r="BB11213"/>
      <c r="BC11213"/>
      <c r="BD11213"/>
      <c r="BE11213"/>
      <c r="BF11213"/>
      <c r="BG11213"/>
      <c r="BH11213"/>
      <c r="BI11213"/>
      <c r="BJ11213"/>
      <c r="BK11213"/>
      <c r="BL11213"/>
      <c r="BM11213"/>
      <c r="BN11213"/>
      <c r="BO11213"/>
      <c r="BP11213"/>
      <c r="BQ11213"/>
      <c r="BR11213"/>
      <c r="BS11213"/>
      <c r="BT11213"/>
      <c r="BU11213"/>
      <c r="BV11213"/>
      <c r="BW11213"/>
    </row>
    <row r="11214" spans="1:75" s="407" customFormat="1">
      <c r="A11214" s="388" t="s">
        <v>4051</v>
      </c>
      <c r="B11214" s="472">
        <f>+B11203/B11213</f>
        <v>10.419755584808028</v>
      </c>
      <c r="C11214" s="472">
        <f>+C11205/C11213</f>
        <v>12.772393130736349</v>
      </c>
      <c r="D11214" s="472">
        <f>+D11205/D11213</f>
        <v>59.20434842176897</v>
      </c>
      <c r="E11214" s="472">
        <f>+E11205/E11213</f>
        <v>4.8920266994203452</v>
      </c>
      <c r="F11214" s="139"/>
      <c r="G11214" s="139"/>
      <c r="H11214" s="298"/>
      <c r="I11214" s="298"/>
      <c r="J11214" s="78"/>
      <c r="K11214" s="78"/>
      <c r="L11214" s="78"/>
      <c r="M11214" s="78"/>
      <c r="N11214" s="78"/>
      <c r="O11214" s="78"/>
      <c r="P11214" s="78"/>
      <c r="Q11214" s="78"/>
      <c r="R11214" s="78"/>
      <c r="S11214" s="78"/>
      <c r="T11214" s="78"/>
      <c r="AM11214"/>
      <c r="AN11214"/>
      <c r="AO11214"/>
      <c r="AP11214"/>
      <c r="AQ11214"/>
      <c r="AR11214"/>
      <c r="AS11214"/>
      <c r="AT11214"/>
      <c r="AU11214"/>
      <c r="AV11214"/>
      <c r="AW11214"/>
      <c r="AX11214"/>
      <c r="AY11214"/>
      <c r="AZ11214"/>
      <c r="BA11214"/>
      <c r="BB11214"/>
      <c r="BC11214"/>
      <c r="BD11214"/>
      <c r="BE11214"/>
      <c r="BF11214"/>
      <c r="BG11214"/>
      <c r="BH11214"/>
      <c r="BI11214"/>
      <c r="BJ11214"/>
      <c r="BK11214"/>
      <c r="BL11214"/>
      <c r="BM11214"/>
      <c r="BN11214"/>
      <c r="BO11214"/>
      <c r="BP11214"/>
      <c r="BQ11214"/>
      <c r="BR11214"/>
      <c r="BS11214"/>
      <c r="BT11214"/>
      <c r="BU11214"/>
      <c r="BV11214"/>
      <c r="BW11214"/>
    </row>
    <row r="11215" spans="1:75" s="407" customFormat="1">
      <c r="A11215" s="450"/>
      <c r="B11215" s="473"/>
      <c r="C11215" s="474"/>
      <c r="D11215" s="446"/>
      <c r="E11215" s="451"/>
      <c r="F11215" s="139"/>
      <c r="G11215" s="139"/>
      <c r="H11215" s="298"/>
      <c r="I11215" s="298"/>
      <c r="J11215" s="78"/>
      <c r="K11215" s="78"/>
      <c r="L11215" s="78"/>
      <c r="M11215" s="78"/>
      <c r="N11215" s="78"/>
      <c r="O11215" s="78"/>
      <c r="P11215" s="78"/>
      <c r="Q11215" s="78"/>
      <c r="R11215" s="78"/>
      <c r="S11215" s="78"/>
      <c r="T11215" s="78"/>
      <c r="AM11215"/>
      <c r="AN11215"/>
      <c r="AO11215"/>
      <c r="AP11215"/>
      <c r="AQ11215"/>
      <c r="AR11215"/>
      <c r="AS11215"/>
      <c r="AT11215"/>
      <c r="AU11215"/>
      <c r="AV11215"/>
      <c r="AW11215"/>
      <c r="AX11215"/>
      <c r="AY11215"/>
      <c r="AZ11215"/>
      <c r="BA11215"/>
      <c r="BB11215"/>
      <c r="BC11215"/>
      <c r="BD11215"/>
      <c r="BE11215"/>
      <c r="BF11215"/>
      <c r="BG11215"/>
      <c r="BH11215"/>
      <c r="BI11215"/>
      <c r="BJ11215"/>
      <c r="BK11215"/>
      <c r="BL11215"/>
      <c r="BM11215"/>
      <c r="BN11215"/>
      <c r="BO11215"/>
      <c r="BP11215"/>
      <c r="BQ11215"/>
      <c r="BR11215"/>
      <c r="BS11215"/>
      <c r="BT11215"/>
      <c r="BU11215"/>
      <c r="BV11215"/>
      <c r="BW11215"/>
    </row>
    <row r="11216" spans="1:75" s="407" customFormat="1">
      <c r="A11216" s="533"/>
      <c r="B11216" s="533"/>
      <c r="C11216" s="533"/>
      <c r="D11216" s="533"/>
      <c r="E11216" s="533"/>
      <c r="F11216" s="139"/>
      <c r="G11216" s="139"/>
      <c r="H11216" s="298"/>
      <c r="I11216" s="298"/>
      <c r="J11216" s="78"/>
      <c r="K11216" s="78"/>
      <c r="L11216" s="78"/>
      <c r="M11216" s="78"/>
      <c r="N11216" s="78"/>
      <c r="O11216" s="78"/>
      <c r="P11216" s="78"/>
      <c r="Q11216" s="78"/>
      <c r="R11216" s="78"/>
      <c r="S11216" s="78"/>
      <c r="T11216" s="78"/>
      <c r="AM11216"/>
      <c r="AN11216"/>
      <c r="AO11216"/>
      <c r="AP11216"/>
      <c r="AQ11216"/>
      <c r="AR11216"/>
      <c r="AS11216"/>
      <c r="AT11216"/>
      <c r="AU11216"/>
      <c r="AV11216"/>
      <c r="AW11216"/>
      <c r="AX11216"/>
      <c r="AY11216"/>
      <c r="AZ11216"/>
      <c r="BA11216"/>
      <c r="BB11216"/>
      <c r="BC11216"/>
      <c r="BD11216"/>
      <c r="BE11216"/>
      <c r="BF11216"/>
      <c r="BG11216"/>
      <c r="BH11216"/>
      <c r="BI11216"/>
      <c r="BJ11216"/>
      <c r="BK11216"/>
      <c r="BL11216"/>
      <c r="BM11216"/>
      <c r="BN11216"/>
      <c r="BO11216"/>
      <c r="BP11216"/>
      <c r="BQ11216"/>
      <c r="BR11216"/>
      <c r="BS11216"/>
      <c r="BT11216"/>
      <c r="BU11216"/>
      <c r="BV11216"/>
      <c r="BW11216"/>
    </row>
    <row r="11217" spans="1:75" s="407" customFormat="1">
      <c r="A11217" s="296" t="s">
        <v>4061</v>
      </c>
      <c r="B11217" s="377"/>
      <c r="C11217" s="377"/>
      <c r="D11217" s="67"/>
      <c r="E11217" s="142"/>
      <c r="F11217" s="139"/>
      <c r="G11217" s="139"/>
      <c r="H11217" s="298"/>
      <c r="I11217" s="298"/>
      <c r="J11217" s="78"/>
      <c r="K11217" s="78"/>
      <c r="L11217" s="78"/>
      <c r="M11217" s="78"/>
      <c r="N11217" s="78"/>
      <c r="O11217" s="78"/>
      <c r="P11217" s="78"/>
      <c r="Q11217" s="78"/>
      <c r="R11217" s="78"/>
      <c r="S11217" s="78"/>
      <c r="T11217" s="78"/>
      <c r="AM11217"/>
      <c r="AN11217"/>
      <c r="AO11217"/>
      <c r="AP11217"/>
      <c r="AQ11217"/>
      <c r="AR11217"/>
      <c r="AS11217"/>
      <c r="AT11217"/>
      <c r="AU11217"/>
      <c r="AV11217"/>
      <c r="AW11217"/>
      <c r="AX11217"/>
      <c r="AY11217"/>
      <c r="AZ11217"/>
      <c r="BA11217"/>
      <c r="BB11217"/>
      <c r="BC11217"/>
      <c r="BD11217"/>
      <c r="BE11217"/>
      <c r="BF11217"/>
      <c r="BG11217"/>
      <c r="BH11217"/>
      <c r="BI11217"/>
      <c r="BJ11217"/>
      <c r="BK11217"/>
      <c r="BL11217"/>
      <c r="BM11217"/>
      <c r="BN11217"/>
      <c r="BO11217"/>
      <c r="BP11217"/>
      <c r="BQ11217"/>
      <c r="BR11217"/>
      <c r="BS11217"/>
      <c r="BT11217"/>
      <c r="BU11217"/>
      <c r="BV11217"/>
      <c r="BW11217"/>
    </row>
    <row r="11218" spans="1:75" s="407" customFormat="1">
      <c r="A11218" s="3563"/>
      <c r="B11218" s="3254" t="s">
        <v>1745</v>
      </c>
      <c r="C11218" s="2546" t="s">
        <v>3947</v>
      </c>
      <c r="D11218" s="67"/>
      <c r="E11218" s="142"/>
      <c r="F11218" s="139"/>
      <c r="G11218" s="139"/>
      <c r="H11218" s="298"/>
      <c r="I11218" s="298"/>
      <c r="J11218" s="78"/>
      <c r="K11218" s="78"/>
      <c r="L11218" s="78"/>
      <c r="M11218" s="78"/>
      <c r="N11218" s="78"/>
      <c r="O11218" s="78"/>
      <c r="P11218" s="78"/>
      <c r="Q11218" s="78"/>
      <c r="R11218" s="78"/>
      <c r="S11218" s="78"/>
      <c r="T11218" s="78"/>
      <c r="AM11218"/>
      <c r="AN11218"/>
      <c r="AO11218"/>
      <c r="AP11218"/>
      <c r="AQ11218"/>
      <c r="AR11218"/>
      <c r="AS11218"/>
      <c r="AT11218"/>
      <c r="AU11218"/>
      <c r="AV11218"/>
      <c r="AW11218"/>
      <c r="AX11218"/>
      <c r="AY11218"/>
      <c r="AZ11218"/>
      <c r="BA11218"/>
      <c r="BB11218"/>
      <c r="BC11218"/>
      <c r="BD11218"/>
      <c r="BE11218"/>
      <c r="BF11218"/>
      <c r="BG11218"/>
      <c r="BH11218"/>
      <c r="BI11218"/>
      <c r="BJ11218"/>
      <c r="BK11218"/>
      <c r="BL11218"/>
      <c r="BM11218"/>
      <c r="BN11218"/>
      <c r="BO11218"/>
      <c r="BP11218"/>
      <c r="BQ11218"/>
      <c r="BR11218"/>
      <c r="BS11218"/>
      <c r="BT11218"/>
      <c r="BU11218"/>
      <c r="BV11218"/>
      <c r="BW11218"/>
    </row>
    <row r="11219" spans="1:75" s="407" customFormat="1">
      <c r="A11219" s="144" t="s">
        <v>4044</v>
      </c>
      <c r="B11219" s="447">
        <f>+B11201</f>
        <v>29404.208163582891</v>
      </c>
      <c r="C11219" s="447">
        <f>+C11201</f>
        <v>26171.857206261702</v>
      </c>
      <c r="D11219" s="67"/>
      <c r="E11219" s="142"/>
      <c r="F11219" s="139"/>
      <c r="G11219" s="139"/>
      <c r="H11219" s="298"/>
      <c r="I11219" s="298"/>
      <c r="J11219" s="78"/>
      <c r="K11219" s="78"/>
      <c r="L11219" s="78"/>
      <c r="M11219" s="78"/>
      <c r="N11219" s="78"/>
      <c r="O11219" s="78"/>
      <c r="P11219" s="78"/>
      <c r="Q11219" s="78"/>
      <c r="R11219" s="78"/>
      <c r="S11219" s="78"/>
      <c r="T11219" s="78"/>
      <c r="AM11219"/>
      <c r="AN11219"/>
      <c r="AO11219"/>
      <c r="AP11219"/>
      <c r="AQ11219"/>
      <c r="AR11219"/>
      <c r="AS11219"/>
      <c r="AT11219"/>
      <c r="AU11219"/>
      <c r="AV11219"/>
      <c r="AW11219"/>
      <c r="AX11219"/>
      <c r="AY11219"/>
      <c r="AZ11219"/>
      <c r="BA11219"/>
      <c r="BB11219"/>
      <c r="BC11219"/>
      <c r="BD11219"/>
      <c r="BE11219"/>
      <c r="BF11219"/>
      <c r="BG11219"/>
      <c r="BH11219"/>
      <c r="BI11219"/>
      <c r="BJ11219"/>
      <c r="BK11219"/>
      <c r="BL11219"/>
      <c r="BM11219"/>
      <c r="BN11219"/>
      <c r="BO11219"/>
      <c r="BP11219"/>
      <c r="BQ11219"/>
      <c r="BR11219"/>
      <c r="BS11219"/>
      <c r="BT11219"/>
      <c r="BU11219"/>
      <c r="BV11219"/>
      <c r="BW11219"/>
    </row>
    <row r="11220" spans="1:75" s="407" customFormat="1">
      <c r="A11220" s="144" t="s">
        <v>4045</v>
      </c>
      <c r="B11220" s="480">
        <f>+B11117</f>
        <v>1465.2124621964067</v>
      </c>
      <c r="C11220" s="480">
        <f>+C11117</f>
        <v>1415.6836198330129</v>
      </c>
      <c r="D11220" s="67"/>
      <c r="E11220" s="142"/>
      <c r="F11220" s="139"/>
      <c r="G11220" s="139"/>
      <c r="H11220" s="298"/>
      <c r="I11220" s="298"/>
      <c r="J11220" s="78"/>
      <c r="K11220" s="78"/>
      <c r="L11220" s="78"/>
      <c r="M11220" s="78"/>
      <c r="N11220" s="78"/>
      <c r="O11220" s="78"/>
      <c r="P11220" s="78"/>
      <c r="Q11220" s="78"/>
      <c r="R11220" s="78"/>
      <c r="S11220" s="78"/>
      <c r="T11220" s="78"/>
      <c r="AM11220"/>
      <c r="AN11220"/>
      <c r="AO11220"/>
      <c r="AP11220"/>
      <c r="AQ11220"/>
      <c r="AR11220"/>
      <c r="AS11220"/>
      <c r="AT11220"/>
      <c r="AU11220"/>
      <c r="AV11220"/>
      <c r="AW11220"/>
      <c r="AX11220"/>
      <c r="AY11220"/>
      <c r="AZ11220"/>
      <c r="BA11220"/>
      <c r="BB11220"/>
      <c r="BC11220"/>
      <c r="BD11220"/>
      <c r="BE11220"/>
      <c r="BF11220"/>
      <c r="BG11220"/>
      <c r="BH11220"/>
      <c r="BI11220"/>
      <c r="BJ11220"/>
      <c r="BK11220"/>
      <c r="BL11220"/>
      <c r="BM11220"/>
      <c r="BN11220"/>
      <c r="BO11220"/>
      <c r="BP11220"/>
      <c r="BQ11220"/>
      <c r="BR11220"/>
      <c r="BS11220"/>
      <c r="BT11220"/>
      <c r="BU11220"/>
      <c r="BV11220"/>
      <c r="BW11220"/>
    </row>
    <row r="11221" spans="1:75" s="407" customFormat="1">
      <c r="A11221" s="144" t="s">
        <v>4046</v>
      </c>
      <c r="B11221" s="447">
        <f>+SUM(B11219:B11220)</f>
        <v>30869.420625779298</v>
      </c>
      <c r="C11221" s="447">
        <f>+SUM(C11219:C11220)</f>
        <v>27587.540826094715</v>
      </c>
      <c r="D11221" s="67"/>
      <c r="E11221" s="142"/>
      <c r="F11221" s="139"/>
      <c r="G11221" s="139"/>
      <c r="H11221" s="298"/>
      <c r="I11221" s="298"/>
      <c r="J11221" s="78"/>
      <c r="K11221" s="78"/>
      <c r="L11221" s="78"/>
      <c r="M11221" s="78"/>
      <c r="N11221" s="78"/>
      <c r="O11221" s="78"/>
      <c r="P11221" s="78"/>
      <c r="Q11221" s="78"/>
      <c r="R11221" s="78"/>
      <c r="S11221" s="78"/>
      <c r="T11221" s="78"/>
      <c r="AM11221"/>
      <c r="AN11221"/>
      <c r="AO11221"/>
      <c r="AP11221"/>
      <c r="AQ11221"/>
      <c r="AR11221"/>
      <c r="AS11221"/>
      <c r="AT11221"/>
      <c r="AU11221"/>
      <c r="AV11221"/>
      <c r="AW11221"/>
      <c r="AX11221"/>
      <c r="AY11221"/>
      <c r="AZ11221"/>
      <c r="BA11221"/>
      <c r="BB11221"/>
      <c r="BC11221"/>
      <c r="BD11221"/>
      <c r="BE11221"/>
      <c r="BF11221"/>
      <c r="BG11221"/>
      <c r="BH11221"/>
      <c r="BI11221"/>
      <c r="BJ11221"/>
      <c r="BK11221"/>
      <c r="BL11221"/>
      <c r="BM11221"/>
      <c r="BN11221"/>
      <c r="BO11221"/>
      <c r="BP11221"/>
      <c r="BQ11221"/>
      <c r="BR11221"/>
      <c r="BS11221"/>
      <c r="BT11221"/>
      <c r="BU11221"/>
      <c r="BV11221"/>
      <c r="BW11221"/>
    </row>
    <row r="11222" spans="1:75" s="407" customFormat="1">
      <c r="A11222" s="144" t="s">
        <v>4060</v>
      </c>
      <c r="B11222" s="448">
        <f>+$B$11196</f>
        <v>7.0383440558794801</v>
      </c>
      <c r="C11222" s="448">
        <f>+$B$11196</f>
        <v>7.0383440558794801</v>
      </c>
      <c r="D11222" s="67"/>
      <c r="E11222" s="142"/>
      <c r="F11222" s="139"/>
      <c r="G11222" s="139"/>
      <c r="H11222" s="298"/>
      <c r="I11222" s="298"/>
      <c r="J11222" s="78"/>
      <c r="K11222" s="78"/>
      <c r="L11222" s="78"/>
      <c r="M11222" s="78"/>
      <c r="N11222" s="78"/>
      <c r="O11222" s="78"/>
      <c r="P11222" s="78"/>
      <c r="Q11222" s="78"/>
      <c r="R11222" s="78"/>
      <c r="S11222" s="78"/>
      <c r="T11222" s="78"/>
      <c r="AM11222"/>
      <c r="AN11222"/>
      <c r="AO11222"/>
      <c r="AP11222"/>
      <c r="AQ11222"/>
      <c r="AR11222"/>
      <c r="AS11222"/>
      <c r="AT11222"/>
      <c r="AU11222"/>
      <c r="AV11222"/>
      <c r="AW11222"/>
      <c r="AX11222"/>
      <c r="AY11222"/>
      <c r="AZ11222"/>
      <c r="BA11222"/>
      <c r="BB11222"/>
      <c r="BC11222"/>
      <c r="BD11222"/>
      <c r="BE11222"/>
      <c r="BF11222"/>
      <c r="BG11222"/>
      <c r="BH11222"/>
      <c r="BI11222"/>
      <c r="BJ11222"/>
      <c r="BK11222"/>
      <c r="BL11222"/>
      <c r="BM11222"/>
      <c r="BN11222"/>
      <c r="BO11222"/>
      <c r="BP11222"/>
      <c r="BQ11222"/>
      <c r="BR11222"/>
      <c r="BS11222"/>
      <c r="BT11222"/>
      <c r="BU11222"/>
      <c r="BV11222"/>
      <c r="BW11222"/>
    </row>
    <row r="11223" spans="1:75" s="407" customFormat="1">
      <c r="A11223" s="296" t="s">
        <v>4036</v>
      </c>
      <c r="B11223" s="298">
        <f>+B11221*B11222</f>
        <v>217269.60316989713</v>
      </c>
      <c r="C11223" s="298">
        <f>+C11221*C11222</f>
        <v>194170.60398967622</v>
      </c>
      <c r="D11223" s="67"/>
      <c r="E11223" s="142"/>
      <c r="F11223" s="139"/>
      <c r="G11223" s="139"/>
      <c r="H11223" s="298"/>
      <c r="I11223" s="298"/>
      <c r="J11223" s="78"/>
      <c r="K11223" s="78"/>
      <c r="L11223" s="78"/>
      <c r="M11223" s="78"/>
      <c r="N11223" s="78"/>
      <c r="O11223" s="78"/>
      <c r="P11223" s="78"/>
      <c r="Q11223" s="78"/>
      <c r="R11223" s="78"/>
      <c r="S11223" s="78"/>
      <c r="T11223" s="78"/>
      <c r="AM11223"/>
      <c r="AN11223"/>
      <c r="AO11223"/>
      <c r="AP11223"/>
      <c r="AQ11223"/>
      <c r="AR11223"/>
      <c r="AS11223"/>
      <c r="AT11223"/>
      <c r="AU11223"/>
      <c r="AV11223"/>
      <c r="AW11223"/>
      <c r="AX11223"/>
      <c r="AY11223"/>
      <c r="AZ11223"/>
      <c r="BA11223"/>
      <c r="BB11223"/>
      <c r="BC11223"/>
      <c r="BD11223"/>
      <c r="BE11223"/>
      <c r="BF11223"/>
      <c r="BG11223"/>
      <c r="BH11223"/>
      <c r="BI11223"/>
      <c r="BJ11223"/>
      <c r="BK11223"/>
      <c r="BL11223"/>
      <c r="BM11223"/>
      <c r="BN11223"/>
      <c r="BO11223"/>
      <c r="BP11223"/>
      <c r="BQ11223"/>
      <c r="BR11223"/>
      <c r="BS11223"/>
      <c r="BT11223"/>
      <c r="BU11223"/>
      <c r="BV11223"/>
      <c r="BW11223"/>
    </row>
    <row r="11224" spans="1:75" s="407" customFormat="1">
      <c r="A11224" s="144" t="s">
        <v>4037</v>
      </c>
      <c r="B11224" s="446">
        <f>+B11204</f>
        <v>67062.8336628619</v>
      </c>
      <c r="C11224" s="446">
        <f>+C11204</f>
        <v>0</v>
      </c>
      <c r="D11224" s="67"/>
      <c r="E11224" s="142"/>
      <c r="F11224" s="139"/>
      <c r="G11224" s="139"/>
      <c r="H11224" s="298"/>
      <c r="I11224" s="298"/>
      <c r="J11224" s="78"/>
      <c r="K11224" s="78"/>
      <c r="L11224" s="78"/>
      <c r="M11224" s="78"/>
      <c r="N11224" s="78"/>
      <c r="O11224" s="78"/>
      <c r="P11224" s="78"/>
      <c r="Q11224" s="78"/>
      <c r="R11224" s="78"/>
      <c r="S11224" s="78"/>
      <c r="T11224" s="78"/>
      <c r="AM11224"/>
      <c r="AN11224"/>
      <c r="AO11224"/>
      <c r="AP11224"/>
      <c r="AQ11224"/>
      <c r="AR11224"/>
      <c r="AS11224"/>
      <c r="AT11224"/>
      <c r="AU11224"/>
      <c r="AV11224"/>
      <c r="AW11224"/>
      <c r="AX11224"/>
      <c r="AY11224"/>
      <c r="AZ11224"/>
      <c r="BA11224"/>
      <c r="BB11224"/>
      <c r="BC11224"/>
      <c r="BD11224"/>
      <c r="BE11224"/>
      <c r="BF11224"/>
      <c r="BG11224"/>
      <c r="BH11224"/>
      <c r="BI11224"/>
      <c r="BJ11224"/>
      <c r="BK11224"/>
      <c r="BL11224"/>
      <c r="BM11224"/>
      <c r="BN11224"/>
      <c r="BO11224"/>
      <c r="BP11224"/>
      <c r="BQ11224"/>
      <c r="BR11224"/>
      <c r="BS11224"/>
      <c r="BT11224"/>
      <c r="BU11224"/>
      <c r="BV11224"/>
      <c r="BW11224"/>
    </row>
    <row r="11225" spans="1:75" s="407" customFormat="1">
      <c r="A11225" s="296" t="s">
        <v>4038</v>
      </c>
      <c r="B11225" s="298">
        <f>+SUM(B11223:B11224)</f>
        <v>284332.43683275906</v>
      </c>
      <c r="C11225" s="298">
        <f>+SUM(C11223:C11224)</f>
        <v>194170.60398967622</v>
      </c>
      <c r="D11225" s="67"/>
      <c r="E11225" s="142"/>
      <c r="F11225" s="139"/>
      <c r="G11225" s="139"/>
      <c r="H11225" s="298"/>
      <c r="I11225" s="298"/>
      <c r="J11225" s="78"/>
      <c r="K11225" s="78"/>
      <c r="L11225" s="78"/>
      <c r="M11225" s="78"/>
      <c r="N11225" s="78"/>
      <c r="O11225" s="78"/>
      <c r="P11225" s="78"/>
      <c r="Q11225" s="78"/>
      <c r="R11225" s="78"/>
      <c r="S11225" s="78"/>
      <c r="T11225" s="78"/>
      <c r="AM11225"/>
      <c r="AN11225"/>
      <c r="AO11225"/>
      <c r="AP11225"/>
      <c r="AQ11225"/>
      <c r="AR11225"/>
      <c r="AS11225"/>
      <c r="AT11225"/>
      <c r="AU11225"/>
      <c r="AV11225"/>
      <c r="AW11225"/>
      <c r="AX11225"/>
      <c r="AY11225"/>
      <c r="AZ11225"/>
      <c r="BA11225"/>
      <c r="BB11225"/>
      <c r="BC11225"/>
      <c r="BD11225"/>
      <c r="BE11225"/>
      <c r="BF11225"/>
      <c r="BG11225"/>
      <c r="BH11225"/>
      <c r="BI11225"/>
      <c r="BJ11225"/>
      <c r="BK11225"/>
      <c r="BL11225"/>
      <c r="BM11225"/>
      <c r="BN11225"/>
      <c r="BO11225"/>
      <c r="BP11225"/>
      <c r="BQ11225"/>
      <c r="BR11225"/>
      <c r="BS11225"/>
      <c r="BT11225"/>
      <c r="BU11225"/>
      <c r="BV11225"/>
      <c r="BW11225"/>
    </row>
    <row r="11226" spans="1:75" s="407" customFormat="1">
      <c r="A11226" s="144" t="s">
        <v>2048</v>
      </c>
      <c r="B11226" s="67">
        <f>+B11206</f>
        <v>45618</v>
      </c>
      <c r="C11226" s="67">
        <f>+C11206</f>
        <v>62792.966870238997</v>
      </c>
      <c r="D11226" s="67"/>
      <c r="E11226" s="142"/>
      <c r="F11226" s="139"/>
      <c r="G11226" s="139"/>
      <c r="H11226" s="298"/>
      <c r="I11226" s="298"/>
      <c r="J11226" s="78"/>
      <c r="K11226" s="78"/>
      <c r="L11226" s="78"/>
      <c r="M11226" s="78"/>
      <c r="N11226" s="78"/>
      <c r="O11226" s="78"/>
      <c r="P11226" s="78"/>
      <c r="Q11226" s="78"/>
      <c r="R11226" s="78"/>
      <c r="S11226" s="78"/>
      <c r="T11226" s="78"/>
      <c r="AM11226"/>
      <c r="AN11226"/>
      <c r="AO11226"/>
      <c r="AP11226"/>
      <c r="AQ11226"/>
      <c r="AR11226"/>
      <c r="AS11226"/>
      <c r="AT11226"/>
      <c r="AU11226"/>
      <c r="AV11226"/>
      <c r="AW11226"/>
      <c r="AX11226"/>
      <c r="AY11226"/>
      <c r="AZ11226"/>
      <c r="BA11226"/>
      <c r="BB11226"/>
      <c r="BC11226"/>
      <c r="BD11226"/>
      <c r="BE11226"/>
      <c r="BF11226"/>
      <c r="BG11226"/>
      <c r="BH11226"/>
      <c r="BI11226"/>
      <c r="BJ11226"/>
      <c r="BK11226"/>
      <c r="BL11226"/>
      <c r="BM11226"/>
      <c r="BN11226"/>
      <c r="BO11226"/>
      <c r="BP11226"/>
      <c r="BQ11226"/>
      <c r="BR11226"/>
      <c r="BS11226"/>
      <c r="BT11226"/>
      <c r="BU11226"/>
      <c r="BV11226"/>
      <c r="BW11226"/>
    </row>
    <row r="11227" spans="1:75" s="407" customFormat="1">
      <c r="A11227" s="144" t="s">
        <v>4039</v>
      </c>
      <c r="B11227" s="446">
        <f>+B11207</f>
        <v>3250.0150338755871</v>
      </c>
      <c r="C11227" s="446">
        <f>+C11207</f>
        <v>7982.0832253891122</v>
      </c>
      <c r="D11227" s="67"/>
      <c r="E11227" s="142"/>
      <c r="F11227" s="139"/>
      <c r="G11227" s="139"/>
      <c r="H11227" s="298"/>
      <c r="I11227" s="298"/>
      <c r="J11227" s="78"/>
      <c r="K11227" s="78"/>
      <c r="L11227" s="78"/>
      <c r="M11227" s="78"/>
      <c r="N11227" s="78"/>
      <c r="O11227" s="78"/>
      <c r="P11227" s="78"/>
      <c r="Q11227" s="78"/>
      <c r="R11227" s="78"/>
      <c r="S11227" s="78"/>
      <c r="T11227" s="78"/>
      <c r="AM11227"/>
      <c r="AN11227"/>
      <c r="AO11227"/>
      <c r="AP11227"/>
      <c r="AQ11227"/>
      <c r="AR11227"/>
      <c r="AS11227"/>
      <c r="AT11227"/>
      <c r="AU11227"/>
      <c r="AV11227"/>
      <c r="AW11227"/>
      <c r="AX11227"/>
      <c r="AY11227"/>
      <c r="AZ11227"/>
      <c r="BA11227"/>
      <c r="BB11227"/>
      <c r="BC11227"/>
      <c r="BD11227"/>
      <c r="BE11227"/>
      <c r="BF11227"/>
      <c r="BG11227"/>
      <c r="BH11227"/>
      <c r="BI11227"/>
      <c r="BJ11227"/>
      <c r="BK11227"/>
      <c r="BL11227"/>
      <c r="BM11227"/>
      <c r="BN11227"/>
      <c r="BO11227"/>
      <c r="BP11227"/>
      <c r="BQ11227"/>
      <c r="BR11227"/>
      <c r="BS11227"/>
      <c r="BT11227"/>
      <c r="BU11227"/>
      <c r="BV11227"/>
      <c r="BW11227"/>
    </row>
    <row r="11228" spans="1:75" s="407" customFormat="1">
      <c r="A11228" s="296" t="s">
        <v>1670</v>
      </c>
      <c r="B11228" s="298">
        <f>+B11225-B11226+B11227</f>
        <v>241964.45186663466</v>
      </c>
      <c r="C11228" s="298">
        <f>+C11225-C11226+C11227</f>
        <v>139359.72034482632</v>
      </c>
      <c r="D11228" s="67"/>
      <c r="E11228" s="142"/>
      <c r="F11228" s="139"/>
      <c r="G11228" s="139"/>
      <c r="H11228" s="298"/>
      <c r="I11228" s="298"/>
      <c r="J11228" s="78"/>
      <c r="K11228" s="78"/>
      <c r="L11228" s="78"/>
      <c r="M11228" s="78"/>
      <c r="N11228" s="78"/>
      <c r="O11228" s="78"/>
      <c r="P11228" s="78"/>
      <c r="Q11228" s="78"/>
      <c r="R11228" s="78"/>
      <c r="S11228" s="78"/>
      <c r="T11228" s="78"/>
      <c r="AM11228"/>
      <c r="AN11228"/>
      <c r="AO11228"/>
      <c r="AP11228"/>
      <c r="AQ11228"/>
      <c r="AR11228"/>
      <c r="AS11228"/>
      <c r="AT11228"/>
      <c r="AU11228"/>
      <c r="AV11228"/>
      <c r="AW11228"/>
      <c r="AX11228"/>
      <c r="AY11228"/>
      <c r="AZ11228"/>
      <c r="BA11228"/>
      <c r="BB11228"/>
      <c r="BC11228"/>
      <c r="BD11228"/>
      <c r="BE11228"/>
      <c r="BF11228"/>
      <c r="BG11228"/>
      <c r="BH11228"/>
      <c r="BI11228"/>
      <c r="BJ11228"/>
      <c r="BK11228"/>
      <c r="BL11228"/>
      <c r="BM11228"/>
      <c r="BN11228"/>
      <c r="BO11228"/>
      <c r="BP11228"/>
      <c r="BQ11228"/>
      <c r="BR11228"/>
      <c r="BS11228"/>
      <c r="BT11228"/>
      <c r="BU11228"/>
      <c r="BV11228"/>
      <c r="BW11228"/>
    </row>
    <row r="11229" spans="1:75" s="407" customFormat="1">
      <c r="A11229" s="144" t="s">
        <v>2120</v>
      </c>
      <c r="B11229" s="67">
        <f>+B11209</f>
        <v>2531</v>
      </c>
      <c r="C11229" s="67">
        <f>+C11209</f>
        <v>336.86084201949211</v>
      </c>
      <c r="D11229" s="445"/>
      <c r="E11229" s="462"/>
      <c r="F11229" s="139"/>
      <c r="G11229" s="139"/>
      <c r="H11229" s="298"/>
      <c r="I11229" s="298"/>
      <c r="J11229" s="78"/>
      <c r="K11229" s="78"/>
      <c r="L11229" s="78"/>
      <c r="M11229" s="78"/>
      <c r="N11229" s="78"/>
      <c r="O11229" s="78"/>
      <c r="P11229" s="78"/>
      <c r="Q11229" s="78"/>
      <c r="R11229" s="78"/>
      <c r="S11229" s="78"/>
      <c r="T11229" s="78"/>
      <c r="AM11229"/>
      <c r="AN11229"/>
      <c r="AO11229"/>
      <c r="AP11229"/>
      <c r="AQ11229"/>
      <c r="AR11229"/>
      <c r="AS11229"/>
      <c r="AT11229"/>
      <c r="AU11229"/>
      <c r="AV11229"/>
      <c r="AW11229"/>
      <c r="AX11229"/>
      <c r="AY11229"/>
      <c r="AZ11229"/>
      <c r="BA11229"/>
      <c r="BB11229"/>
      <c r="BC11229"/>
      <c r="BD11229"/>
      <c r="BE11229"/>
      <c r="BF11229"/>
      <c r="BG11229"/>
      <c r="BH11229"/>
      <c r="BI11229"/>
      <c r="BJ11229"/>
      <c r="BK11229"/>
      <c r="BL11229"/>
      <c r="BM11229"/>
      <c r="BN11229"/>
      <c r="BO11229"/>
      <c r="BP11229"/>
      <c r="BQ11229"/>
      <c r="BR11229"/>
      <c r="BS11229"/>
      <c r="BT11229"/>
      <c r="BU11229"/>
      <c r="BV11229"/>
      <c r="BW11229"/>
    </row>
    <row r="11230" spans="1:75" s="407" customFormat="1">
      <c r="A11230" s="296" t="s">
        <v>2360</v>
      </c>
      <c r="B11230" s="3564">
        <f>+B11228/B11229</f>
        <v>95.600336573146848</v>
      </c>
      <c r="C11230" s="3564">
        <f>+C11228/C11229</f>
        <v>413.70115775214504</v>
      </c>
      <c r="D11230" s="445"/>
      <c r="E11230" s="462"/>
      <c r="F11230" s="139"/>
      <c r="G11230" s="139"/>
      <c r="H11230" s="298"/>
      <c r="I11230" s="298"/>
      <c r="J11230" s="78"/>
      <c r="K11230" s="78"/>
      <c r="L11230" s="78"/>
      <c r="M11230" s="78"/>
      <c r="N11230" s="78"/>
      <c r="O11230" s="78"/>
      <c r="P11230" s="78"/>
      <c r="Q11230" s="78"/>
      <c r="R11230" s="78"/>
      <c r="S11230" s="78"/>
      <c r="T11230" s="78"/>
      <c r="AM11230"/>
      <c r="AN11230"/>
      <c r="AO11230"/>
      <c r="AP11230"/>
      <c r="AQ11230"/>
      <c r="AR11230"/>
      <c r="AS11230"/>
      <c r="AT11230"/>
      <c r="AU11230"/>
      <c r="AV11230"/>
      <c r="AW11230"/>
      <c r="AX11230"/>
      <c r="AY11230"/>
      <c r="AZ11230"/>
      <c r="BA11230"/>
      <c r="BB11230"/>
      <c r="BC11230"/>
      <c r="BD11230"/>
      <c r="BE11230"/>
      <c r="BF11230"/>
      <c r="BG11230"/>
      <c r="BH11230"/>
      <c r="BI11230"/>
      <c r="BJ11230"/>
      <c r="BK11230"/>
      <c r="BL11230"/>
      <c r="BM11230"/>
      <c r="BN11230"/>
      <c r="BO11230"/>
      <c r="BP11230"/>
      <c r="BQ11230"/>
      <c r="BR11230"/>
      <c r="BS11230"/>
      <c r="BT11230"/>
      <c r="BU11230"/>
      <c r="BV11230"/>
      <c r="BW11230"/>
    </row>
    <row r="11231" spans="1:75" s="5" customFormat="1">
      <c r="A11231" s="305" t="s">
        <v>4040</v>
      </c>
      <c r="B11231" s="449">
        <f>+B11230/B11232-1</f>
        <v>0.55802373815428363</v>
      </c>
      <c r="C11231" s="449">
        <f>+C11230/C11232-1</f>
        <v>1.1623518594613476</v>
      </c>
      <c r="D11231" s="3031"/>
      <c r="E11231" s="3031"/>
      <c r="F11231" s="445"/>
      <c r="G11231" s="445"/>
      <c r="H11231" s="67"/>
      <c r="I11231" s="67"/>
      <c r="J11231" s="1879"/>
      <c r="K11231" s="1879"/>
      <c r="L11231" s="1879"/>
      <c r="M11231" s="1879"/>
      <c r="N11231" s="1879"/>
      <c r="O11231" s="1879"/>
      <c r="P11231" s="1879"/>
      <c r="Q11231" s="1879"/>
      <c r="R11231" s="1879"/>
      <c r="S11231" s="1879"/>
      <c r="T11231" s="1879"/>
      <c r="U11231" s="1451"/>
      <c r="V11231" s="1451"/>
      <c r="W11231" s="1451"/>
      <c r="X11231" s="1451"/>
      <c r="Y11231" s="1451"/>
      <c r="Z11231" s="1451"/>
      <c r="AA11231" s="1451"/>
      <c r="AB11231" s="1451"/>
      <c r="AC11231" s="1451"/>
      <c r="AD11231" s="1451"/>
      <c r="AE11231" s="1451"/>
      <c r="AF11231" s="1451"/>
      <c r="AG11231" s="1451"/>
      <c r="AH11231" s="1451"/>
      <c r="AI11231" s="1451"/>
      <c r="AJ11231" s="1451"/>
      <c r="AK11231" s="1451"/>
      <c r="AL11231" s="1451"/>
      <c r="AM11231"/>
      <c r="AN11231"/>
      <c r="AO11231"/>
      <c r="AP11231"/>
      <c r="AQ11231"/>
      <c r="AR11231"/>
      <c r="AS11231"/>
      <c r="AT11231"/>
      <c r="AU11231"/>
      <c r="AV11231"/>
      <c r="AW11231"/>
      <c r="AX11231"/>
      <c r="AY11231"/>
      <c r="AZ11231"/>
      <c r="BA11231"/>
      <c r="BB11231"/>
      <c r="BC11231"/>
      <c r="BD11231"/>
      <c r="BE11231"/>
      <c r="BF11231"/>
      <c r="BG11231"/>
      <c r="BH11231"/>
      <c r="BI11231"/>
      <c r="BJ11231"/>
      <c r="BK11231"/>
      <c r="BL11231"/>
      <c r="BM11231"/>
      <c r="BN11231"/>
      <c r="BO11231"/>
      <c r="BP11231"/>
      <c r="BQ11231"/>
      <c r="BR11231"/>
      <c r="BS11231"/>
      <c r="BT11231"/>
      <c r="BU11231"/>
      <c r="BV11231"/>
      <c r="BW11231"/>
    </row>
    <row r="11232" spans="1:75" s="407" customFormat="1">
      <c r="A11232" s="305" t="s">
        <v>4041</v>
      </c>
      <c r="B11232" s="468">
        <f>+B11122</f>
        <v>61.36</v>
      </c>
      <c r="C11232" s="468">
        <f>+C11122</f>
        <v>191.32</v>
      </c>
      <c r="D11232" s="445"/>
      <c r="E11232" s="462"/>
      <c r="F11232" s="139"/>
      <c r="G11232" s="139"/>
      <c r="H11232" s="298"/>
      <c r="I11232" s="298"/>
      <c r="J11232" s="78"/>
      <c r="K11232" s="78"/>
      <c r="L11232" s="78"/>
      <c r="M11232" s="78"/>
      <c r="N11232" s="78"/>
      <c r="O11232" s="78"/>
      <c r="P11232" s="78"/>
      <c r="Q11232" s="78"/>
      <c r="R11232" s="78"/>
      <c r="S11232" s="78"/>
      <c r="T11232" s="78"/>
      <c r="AM11232"/>
      <c r="AN11232"/>
      <c r="AO11232"/>
      <c r="AP11232"/>
      <c r="AQ11232"/>
      <c r="AR11232"/>
      <c r="AS11232"/>
      <c r="AT11232"/>
      <c r="AU11232"/>
      <c r="AV11232"/>
      <c r="AW11232"/>
      <c r="AX11232"/>
      <c r="AY11232"/>
      <c r="AZ11232"/>
      <c r="BA11232"/>
      <c r="BB11232"/>
      <c r="BC11232"/>
      <c r="BD11232"/>
      <c r="BE11232"/>
      <c r="BF11232"/>
      <c r="BG11232"/>
      <c r="BH11232"/>
      <c r="BI11232"/>
      <c r="BJ11232"/>
      <c r="BK11232"/>
      <c r="BL11232"/>
      <c r="BM11232"/>
      <c r="BN11232"/>
      <c r="BO11232"/>
      <c r="BP11232"/>
      <c r="BQ11232"/>
      <c r="BR11232"/>
      <c r="BS11232"/>
      <c r="BT11232"/>
      <c r="BU11232"/>
      <c r="BV11232"/>
      <c r="BW11232"/>
    </row>
    <row r="11233" spans="1:75" s="5" customFormat="1">
      <c r="A11233" s="305" t="s">
        <v>4050</v>
      </c>
      <c r="B11233" s="152">
        <f>+B11213</f>
        <v>19861.975845934343</v>
      </c>
      <c r="C11233" s="152">
        <f>+C11213</f>
        <v>14422.241291315373</v>
      </c>
      <c r="D11233" s="445"/>
      <c r="E11233" s="462"/>
      <c r="F11233" s="445"/>
      <c r="G11233" s="445"/>
      <c r="H11233" s="67"/>
      <c r="I11233" s="67"/>
      <c r="J11233" s="1879"/>
      <c r="K11233" s="1879"/>
      <c r="L11233" s="1879"/>
      <c r="M11233" s="1879"/>
      <c r="N11233" s="1879"/>
      <c r="O11233" s="1879"/>
      <c r="P11233" s="1879"/>
      <c r="Q11233" s="1879"/>
      <c r="R11233" s="1879"/>
      <c r="S11233" s="1879"/>
      <c r="T11233" s="1879"/>
      <c r="U11233" s="1451"/>
      <c r="V11233" s="1451"/>
      <c r="W11233" s="1451"/>
      <c r="X11233" s="1451"/>
      <c r="Y11233" s="1451"/>
      <c r="Z11233" s="1451"/>
      <c r="AA11233" s="1451"/>
      <c r="AB11233" s="1451"/>
      <c r="AC11233" s="1451"/>
      <c r="AD11233" s="1451"/>
      <c r="AE11233" s="1451"/>
      <c r="AF11233" s="1451"/>
      <c r="AG11233" s="1451"/>
      <c r="AH11233" s="1451"/>
      <c r="AI11233" s="1451"/>
      <c r="AJ11233" s="1451"/>
      <c r="AK11233" s="1451"/>
      <c r="AL11233" s="1451"/>
      <c r="AM11233"/>
      <c r="AN11233"/>
      <c r="AO11233"/>
      <c r="AP11233"/>
      <c r="AQ11233"/>
      <c r="AR11233"/>
      <c r="AS11233"/>
      <c r="AT11233"/>
      <c r="AU11233"/>
      <c r="AV11233"/>
      <c r="AW11233"/>
      <c r="AX11233"/>
      <c r="AY11233"/>
      <c r="AZ11233"/>
      <c r="BA11233"/>
      <c r="BB11233"/>
      <c r="BC11233"/>
      <c r="BD11233"/>
      <c r="BE11233"/>
      <c r="BF11233"/>
      <c r="BG11233"/>
      <c r="BH11233"/>
      <c r="BI11233"/>
      <c r="BJ11233"/>
      <c r="BK11233"/>
      <c r="BL11233"/>
      <c r="BM11233"/>
      <c r="BN11233"/>
      <c r="BO11233"/>
      <c r="BP11233"/>
      <c r="BQ11233"/>
      <c r="BR11233"/>
      <c r="BS11233"/>
      <c r="BT11233"/>
      <c r="BU11233"/>
      <c r="BV11233"/>
      <c r="BW11233"/>
    </row>
    <row r="11234" spans="1:75" s="407" customFormat="1">
      <c r="A11234" s="388" t="s">
        <v>4051</v>
      </c>
      <c r="B11234" s="472">
        <f>+B11223/B11233</f>
        <v>10.938972278247496</v>
      </c>
      <c r="C11234" s="472">
        <f>+C11225/C11233</f>
        <v>13.463275233551927</v>
      </c>
      <c r="D11234" s="445"/>
      <c r="E11234" s="462"/>
      <c r="F11234" s="139"/>
      <c r="G11234" s="139"/>
      <c r="H11234" s="298"/>
      <c r="I11234" s="298"/>
      <c r="J11234" s="78"/>
      <c r="K11234" s="78"/>
      <c r="L11234" s="78"/>
      <c r="M11234" s="78"/>
      <c r="N11234" s="78"/>
      <c r="O11234" s="78"/>
      <c r="P11234" s="78"/>
      <c r="Q11234" s="78"/>
      <c r="R11234" s="78"/>
      <c r="S11234" s="78"/>
      <c r="T11234" s="78"/>
      <c r="AM11234"/>
      <c r="AN11234"/>
      <c r="AO11234"/>
      <c r="AP11234"/>
      <c r="AQ11234"/>
      <c r="AR11234"/>
      <c r="AS11234"/>
      <c r="AT11234"/>
      <c r="AU11234"/>
      <c r="AV11234"/>
      <c r="AW11234"/>
      <c r="AX11234"/>
      <c r="AY11234"/>
      <c r="AZ11234"/>
      <c r="BA11234"/>
      <c r="BB11234"/>
      <c r="BC11234"/>
      <c r="BD11234"/>
      <c r="BE11234"/>
      <c r="BF11234"/>
      <c r="BG11234"/>
      <c r="BH11234"/>
      <c r="BI11234"/>
      <c r="BJ11234"/>
      <c r="BK11234"/>
      <c r="BL11234"/>
      <c r="BM11234"/>
      <c r="BN11234"/>
      <c r="BO11234"/>
      <c r="BP11234"/>
      <c r="BQ11234"/>
      <c r="BR11234"/>
      <c r="BS11234"/>
      <c r="BT11234"/>
      <c r="BU11234"/>
      <c r="BV11234"/>
      <c r="BW11234"/>
    </row>
    <row r="11235" spans="1:75" s="5" customFormat="1">
      <c r="A11235" s="144"/>
      <c r="B11235" s="377"/>
      <c r="C11235" s="599"/>
      <c r="D11235" s="445"/>
      <c r="E11235" s="462"/>
      <c r="F11235" s="445"/>
      <c r="G11235" s="445"/>
      <c r="H11235" s="67"/>
      <c r="I11235" s="67"/>
      <c r="J11235" s="1879"/>
      <c r="K11235" s="1879"/>
      <c r="L11235" s="1879"/>
      <c r="M11235" s="1879"/>
      <c r="N11235" s="1879"/>
      <c r="O11235" s="1879"/>
      <c r="P11235" s="1879"/>
      <c r="Q11235" s="1879"/>
      <c r="R11235" s="1879"/>
      <c r="S11235" s="1879"/>
      <c r="T11235" s="1879"/>
      <c r="U11235" s="1451"/>
      <c r="V11235" s="1451"/>
      <c r="W11235" s="1451"/>
      <c r="X11235" s="1451"/>
      <c r="Y11235" s="1451"/>
      <c r="Z11235" s="1451"/>
      <c r="AA11235" s="1451"/>
      <c r="AB11235" s="1451"/>
      <c r="AC11235" s="1451"/>
      <c r="AD11235" s="1451"/>
      <c r="AE11235" s="1451"/>
      <c r="AF11235" s="1451"/>
      <c r="AG11235" s="1451"/>
      <c r="AH11235" s="1451"/>
      <c r="AI11235" s="1451"/>
      <c r="AJ11235" s="1451"/>
      <c r="AK11235" s="1451"/>
      <c r="AL11235" s="1451"/>
      <c r="AM11235"/>
      <c r="AN11235"/>
      <c r="AO11235"/>
      <c r="AP11235"/>
      <c r="AQ11235"/>
      <c r="AR11235"/>
      <c r="AS11235"/>
      <c r="AT11235"/>
      <c r="AU11235"/>
      <c r="AV11235"/>
      <c r="AW11235"/>
      <c r="AX11235"/>
      <c r="AY11235"/>
      <c r="AZ11235"/>
      <c r="BA11235"/>
      <c r="BB11235"/>
      <c r="BC11235"/>
      <c r="BD11235"/>
      <c r="BE11235"/>
      <c r="BF11235"/>
      <c r="BG11235"/>
      <c r="BH11235"/>
      <c r="BI11235"/>
      <c r="BJ11235"/>
      <c r="BK11235"/>
      <c r="BL11235"/>
      <c r="BM11235"/>
      <c r="BN11235"/>
      <c r="BO11235"/>
      <c r="BP11235"/>
      <c r="BQ11235"/>
      <c r="BR11235"/>
      <c r="BS11235"/>
      <c r="BT11235"/>
      <c r="BU11235"/>
      <c r="BV11235"/>
      <c r="BW11235"/>
    </row>
    <row r="11236" spans="1:75" s="5" customFormat="1">
      <c r="A11236" s="3566"/>
      <c r="B11236" s="3567"/>
      <c r="C11236" s="3567"/>
      <c r="D11236" s="457"/>
      <c r="E11236" s="551"/>
      <c r="F11236" s="445"/>
      <c r="G11236" s="445"/>
      <c r="H11236" s="67"/>
      <c r="I11236" s="67"/>
      <c r="J11236" s="1879"/>
      <c r="K11236" s="1879"/>
      <c r="L11236" s="1879"/>
      <c r="M11236" s="1879"/>
      <c r="N11236" s="1879"/>
      <c r="O11236" s="1879"/>
      <c r="P11236" s="1879"/>
      <c r="Q11236" s="1879"/>
      <c r="R11236" s="1879"/>
      <c r="S11236" s="1879"/>
      <c r="T11236" s="1879"/>
      <c r="U11236" s="1451"/>
      <c r="V11236" s="1451"/>
      <c r="W11236" s="1451"/>
      <c r="X11236" s="1451"/>
      <c r="Y11236" s="1451"/>
      <c r="Z11236" s="1451"/>
      <c r="AA11236" s="1451"/>
      <c r="AB11236" s="1451"/>
      <c r="AC11236" s="1451"/>
      <c r="AD11236" s="1451"/>
      <c r="AE11236" s="1451"/>
      <c r="AF11236" s="1451"/>
      <c r="AG11236" s="1451"/>
      <c r="AH11236" s="1451"/>
      <c r="AI11236" s="1451"/>
      <c r="AJ11236" s="1451"/>
      <c r="AK11236" s="1451"/>
      <c r="AL11236" s="1451"/>
      <c r="AM11236"/>
      <c r="AN11236"/>
      <c r="AO11236"/>
      <c r="AP11236"/>
      <c r="AQ11236"/>
      <c r="AR11236"/>
      <c r="AS11236"/>
      <c r="AT11236"/>
      <c r="AU11236"/>
      <c r="AV11236"/>
      <c r="AW11236"/>
      <c r="AX11236"/>
      <c r="AY11236"/>
      <c r="AZ11236"/>
      <c r="BA11236"/>
      <c r="BB11236"/>
      <c r="BC11236"/>
      <c r="BD11236"/>
      <c r="BE11236"/>
      <c r="BF11236"/>
      <c r="BG11236"/>
      <c r="BH11236"/>
      <c r="BI11236"/>
      <c r="BJ11236"/>
      <c r="BK11236"/>
      <c r="BL11236"/>
      <c r="BM11236"/>
      <c r="BN11236"/>
      <c r="BO11236"/>
      <c r="BP11236"/>
      <c r="BQ11236"/>
      <c r="BR11236"/>
      <c r="BS11236"/>
      <c r="BT11236"/>
      <c r="BU11236"/>
      <c r="BV11236"/>
      <c r="BW11236"/>
    </row>
    <row r="11237" spans="1:75" s="5" customFormat="1" ht="12" hidden="1" customHeight="1" outlineLevel="1">
      <c r="A11237" s="450"/>
      <c r="B11237" s="4301" t="s">
        <v>1677</v>
      </c>
      <c r="C11237" s="4301"/>
      <c r="D11237" s="4302" t="s">
        <v>4062</v>
      </c>
      <c r="E11237" s="4302"/>
      <c r="F11237" s="445"/>
      <c r="G11237" s="67"/>
      <c r="H11237" s="67"/>
      <c r="I11237" s="67"/>
      <c r="J11237" s="1879"/>
      <c r="K11237" s="1879"/>
      <c r="L11237" s="1879"/>
      <c r="M11237" s="1879"/>
      <c r="N11237" s="1879"/>
      <c r="O11237" s="1879"/>
      <c r="P11237" s="1879"/>
      <c r="Q11237" s="1879"/>
      <c r="R11237" s="1879"/>
      <c r="S11237" s="1879"/>
      <c r="T11237" s="1879"/>
      <c r="U11237" s="1451"/>
      <c r="V11237" s="1451"/>
      <c r="W11237" s="1451"/>
      <c r="X11237" s="1451"/>
      <c r="Y11237" s="1451"/>
      <c r="Z11237" s="1451"/>
      <c r="AA11237" s="1451"/>
      <c r="AB11237" s="1451"/>
      <c r="AC11237" s="1451"/>
      <c r="AD11237" s="1451"/>
      <c r="AE11237" s="1451"/>
      <c r="AF11237" s="1451"/>
      <c r="AG11237" s="1451"/>
      <c r="AH11237" s="1451"/>
      <c r="AI11237" s="1451"/>
      <c r="AJ11237" s="1451"/>
      <c r="AK11237" s="1451"/>
      <c r="AL11237" s="1451"/>
      <c r="AM11237"/>
      <c r="AN11237"/>
      <c r="AO11237"/>
      <c r="AP11237"/>
      <c r="AQ11237"/>
      <c r="AR11237"/>
      <c r="AS11237"/>
      <c r="AT11237"/>
      <c r="AU11237"/>
      <c r="AV11237"/>
      <c r="AW11237"/>
      <c r="AX11237"/>
      <c r="AY11237"/>
      <c r="AZ11237"/>
      <c r="BA11237"/>
      <c r="BB11237"/>
      <c r="BC11237"/>
      <c r="BD11237"/>
      <c r="BE11237"/>
      <c r="BF11237"/>
      <c r="BG11237"/>
      <c r="BH11237"/>
      <c r="BI11237"/>
      <c r="BJ11237"/>
      <c r="BK11237"/>
      <c r="BL11237"/>
      <c r="BM11237"/>
      <c r="BN11237"/>
      <c r="BO11237"/>
      <c r="BP11237"/>
      <c r="BQ11237"/>
      <c r="BR11237"/>
      <c r="BS11237"/>
      <c r="BT11237"/>
      <c r="BU11237"/>
      <c r="BV11237"/>
      <c r="BW11237"/>
    </row>
    <row r="11238" spans="1:75" s="5" customFormat="1" collapsed="1">
      <c r="A11238" s="450"/>
      <c r="B11238" s="523" t="s">
        <v>1745</v>
      </c>
      <c r="C11238" s="524" t="s">
        <v>3947</v>
      </c>
      <c r="D11238" s="523" t="s">
        <v>1745</v>
      </c>
      <c r="E11238" s="524" t="s">
        <v>3947</v>
      </c>
      <c r="F11238" s="67"/>
      <c r="G11238" s="67"/>
      <c r="H11238" s="67"/>
      <c r="I11238" s="67"/>
      <c r="J11238" s="1879"/>
      <c r="K11238" s="1879"/>
      <c r="L11238" s="1879"/>
      <c r="M11238" s="1879"/>
      <c r="N11238" s="1879"/>
      <c r="O11238" s="1879"/>
      <c r="P11238" s="1879"/>
      <c r="Q11238" s="1879"/>
      <c r="R11238" s="1879"/>
      <c r="S11238" s="1879"/>
      <c r="T11238" s="1879"/>
      <c r="U11238" s="1451"/>
      <c r="V11238" s="1451"/>
      <c r="W11238" s="1451"/>
      <c r="X11238" s="1451"/>
      <c r="Y11238" s="1451"/>
      <c r="Z11238" s="1451"/>
      <c r="AA11238" s="1451"/>
      <c r="AB11238" s="1451"/>
      <c r="AC11238" s="1451"/>
      <c r="AD11238" s="1451"/>
      <c r="AE11238" s="1451"/>
      <c r="AF11238" s="1451"/>
      <c r="AG11238" s="1451"/>
      <c r="AH11238" s="1451"/>
      <c r="AI11238" s="1451"/>
      <c r="AJ11238" s="1451"/>
      <c r="AK11238" s="1451"/>
      <c r="AL11238" s="1451"/>
      <c r="AM11238"/>
      <c r="AN11238"/>
      <c r="AO11238"/>
      <c r="AP11238"/>
      <c r="AQ11238"/>
      <c r="AR11238"/>
      <c r="AS11238"/>
      <c r="AT11238"/>
      <c r="AU11238"/>
      <c r="AV11238"/>
      <c r="AW11238"/>
      <c r="AX11238"/>
      <c r="AY11238"/>
      <c r="AZ11238"/>
      <c r="BA11238"/>
      <c r="BB11238"/>
      <c r="BC11238"/>
      <c r="BD11238"/>
      <c r="BE11238"/>
      <c r="BF11238"/>
      <c r="BG11238"/>
      <c r="BH11238"/>
      <c r="BI11238"/>
      <c r="BJ11238"/>
      <c r="BK11238"/>
      <c r="BL11238"/>
      <c r="BM11238"/>
      <c r="BN11238"/>
      <c r="BO11238"/>
      <c r="BP11238"/>
      <c r="BQ11238"/>
      <c r="BR11238"/>
      <c r="BS11238"/>
      <c r="BT11238"/>
      <c r="BU11238"/>
      <c r="BV11238"/>
      <c r="BW11238"/>
    </row>
    <row r="11239" spans="1:75" s="5" customFormat="1" hidden="1" outlineLevel="1">
      <c r="A11239" s="144" t="s">
        <v>4063</v>
      </c>
      <c r="B11239" s="503">
        <v>60.1</v>
      </c>
      <c r="C11239" s="504">
        <v>188</v>
      </c>
      <c r="D11239" s="479"/>
      <c r="E11239" s="22"/>
      <c r="F11239" s="67"/>
      <c r="G11239" s="67"/>
      <c r="H11239" s="67"/>
      <c r="I11239" s="67"/>
      <c r="J11239" s="1879"/>
      <c r="K11239" s="1879"/>
      <c r="L11239" s="1879"/>
      <c r="M11239" s="1879"/>
      <c r="N11239" s="1879"/>
      <c r="O11239" s="1879"/>
      <c r="P11239" s="1879"/>
      <c r="Q11239" s="1879"/>
      <c r="R11239" s="1879"/>
      <c r="S11239" s="1879"/>
      <c r="T11239" s="1879"/>
      <c r="U11239" s="1451"/>
      <c r="V11239" s="1451"/>
      <c r="W11239" s="1451"/>
      <c r="X11239" s="1451"/>
      <c r="Y11239" s="1451"/>
      <c r="Z11239" s="1451"/>
      <c r="AA11239" s="1451"/>
      <c r="AB11239" s="1451"/>
      <c r="AC11239" s="1451"/>
      <c r="AD11239" s="1451"/>
      <c r="AE11239" s="1451"/>
      <c r="AF11239" s="1451"/>
      <c r="AG11239" s="1451"/>
      <c r="AH11239" s="1451"/>
      <c r="AI11239" s="1451"/>
      <c r="AJ11239" s="1451"/>
      <c r="AK11239" s="1451"/>
      <c r="AL11239" s="1451"/>
      <c r="AM11239"/>
      <c r="AN11239"/>
      <c r="AO11239"/>
      <c r="AP11239"/>
      <c r="AQ11239"/>
      <c r="AR11239"/>
      <c r="AS11239"/>
      <c r="AT11239"/>
      <c r="AU11239"/>
      <c r="AV11239"/>
      <c r="AW11239"/>
      <c r="AX11239"/>
      <c r="AY11239"/>
      <c r="AZ11239"/>
      <c r="BA11239"/>
      <c r="BB11239"/>
      <c r="BC11239"/>
      <c r="BD11239"/>
      <c r="BE11239"/>
      <c r="BF11239"/>
      <c r="BG11239"/>
      <c r="BH11239"/>
      <c r="BI11239"/>
      <c r="BJ11239"/>
      <c r="BK11239"/>
      <c r="BL11239"/>
      <c r="BM11239"/>
      <c r="BN11239"/>
      <c r="BO11239"/>
      <c r="BP11239"/>
      <c r="BQ11239"/>
      <c r="BR11239"/>
      <c r="BS11239"/>
      <c r="BT11239"/>
      <c r="BU11239"/>
      <c r="BV11239"/>
      <c r="BW11239"/>
    </row>
    <row r="11240" spans="1:75" s="5" customFormat="1" hidden="1" outlineLevel="1">
      <c r="A11240" s="144" t="s">
        <v>4064</v>
      </c>
      <c r="B11240" s="526">
        <f>+B11241-B11239</f>
        <v>12.899999999999999</v>
      </c>
      <c r="C11240" s="526">
        <f>+C11241-C11239</f>
        <v>62</v>
      </c>
      <c r="D11240" s="523"/>
      <c r="E11240" s="524"/>
      <c r="F11240" s="67"/>
      <c r="G11240" s="67"/>
      <c r="H11240" s="67"/>
      <c r="I11240" s="67"/>
      <c r="J11240" s="1879"/>
      <c r="K11240" s="1879"/>
      <c r="L11240" s="1879"/>
      <c r="M11240" s="1879"/>
      <c r="N11240" s="1879"/>
      <c r="O11240" s="1879"/>
      <c r="P11240" s="1879"/>
      <c r="Q11240" s="1879"/>
      <c r="R11240" s="1879"/>
      <c r="S11240" s="1879"/>
      <c r="T11240" s="1879"/>
      <c r="U11240" s="1451"/>
      <c r="V11240" s="1451"/>
      <c r="W11240" s="1451"/>
      <c r="X11240" s="1451"/>
      <c r="Y11240" s="1451"/>
      <c r="Z11240" s="1451"/>
      <c r="AA11240" s="1451"/>
      <c r="AB11240" s="1451"/>
      <c r="AC11240" s="1451"/>
      <c r="AD11240" s="1451"/>
      <c r="AE11240" s="1451"/>
      <c r="AF11240" s="1451"/>
      <c r="AG11240" s="1451"/>
      <c r="AH11240" s="1451"/>
      <c r="AI11240" s="1451"/>
      <c r="AJ11240" s="1451"/>
      <c r="AK11240" s="1451"/>
      <c r="AL11240" s="1451"/>
      <c r="AM11240"/>
      <c r="AN11240"/>
      <c r="AO11240"/>
      <c r="AP11240"/>
      <c r="AQ11240"/>
      <c r="AR11240"/>
      <c r="AS11240"/>
      <c r="AT11240"/>
      <c r="AU11240"/>
      <c r="AV11240"/>
      <c r="AW11240"/>
      <c r="AX11240"/>
      <c r="AY11240"/>
      <c r="AZ11240"/>
      <c r="BA11240"/>
      <c r="BB11240"/>
      <c r="BC11240"/>
      <c r="BD11240"/>
      <c r="BE11240"/>
      <c r="BF11240"/>
      <c r="BG11240"/>
      <c r="BH11240"/>
      <c r="BI11240"/>
      <c r="BJ11240"/>
      <c r="BK11240"/>
      <c r="BL11240"/>
      <c r="BM11240"/>
      <c r="BN11240"/>
      <c r="BO11240"/>
      <c r="BP11240"/>
      <c r="BQ11240"/>
      <c r="BR11240"/>
      <c r="BS11240"/>
      <c r="BT11240"/>
      <c r="BU11240"/>
      <c r="BV11240"/>
      <c r="BW11240"/>
    </row>
    <row r="11241" spans="1:75" s="5" customFormat="1" collapsed="1">
      <c r="A11241" s="296" t="s">
        <v>4065</v>
      </c>
      <c r="B11241" s="475">
        <v>73</v>
      </c>
      <c r="C11241" s="525">
        <v>250</v>
      </c>
      <c r="D11241" s="386">
        <f>+B11241/B11239-1</f>
        <v>0.21464226289517474</v>
      </c>
      <c r="E11241" s="386">
        <f>+C11241/C11239-1</f>
        <v>0.32978723404255317</v>
      </c>
      <c r="F11241" s="67"/>
      <c r="G11241" s="67"/>
      <c r="H11241" s="67"/>
      <c r="I11241" s="67"/>
      <c r="J11241" s="1879"/>
      <c r="K11241" s="1879"/>
      <c r="L11241" s="1879"/>
      <c r="M11241" s="1879"/>
      <c r="N11241" s="1879"/>
      <c r="O11241" s="1879"/>
      <c r="P11241" s="1879"/>
      <c r="Q11241" s="1879"/>
      <c r="R11241" s="1879"/>
      <c r="S11241" s="1879"/>
      <c r="T11241" s="1879"/>
      <c r="U11241" s="1451"/>
      <c r="V11241" s="1451"/>
      <c r="W11241" s="1451"/>
      <c r="X11241" s="1451"/>
      <c r="Y11241" s="1451"/>
      <c r="Z11241" s="1451"/>
      <c r="AA11241" s="1451"/>
      <c r="AB11241" s="1451"/>
      <c r="AC11241" s="1451"/>
      <c r="AD11241" s="1451"/>
      <c r="AE11241" s="1451"/>
      <c r="AF11241" s="1451"/>
      <c r="AG11241" s="1451"/>
      <c r="AH11241" s="1451"/>
      <c r="AI11241" s="1451"/>
      <c r="AJ11241" s="1451"/>
      <c r="AK11241" s="1451"/>
      <c r="AL11241" s="1451"/>
      <c r="AM11241"/>
      <c r="AN11241"/>
      <c r="AO11241"/>
      <c r="AP11241"/>
      <c r="AQ11241"/>
      <c r="AR11241"/>
      <c r="AS11241"/>
      <c r="AT11241"/>
      <c r="AU11241"/>
      <c r="AV11241"/>
      <c r="AW11241"/>
      <c r="AX11241"/>
      <c r="AY11241"/>
      <c r="AZ11241"/>
      <c r="BA11241"/>
      <c r="BB11241"/>
      <c r="BC11241"/>
      <c r="BD11241"/>
      <c r="BE11241"/>
      <c r="BF11241"/>
      <c r="BG11241"/>
      <c r="BH11241"/>
      <c r="BI11241"/>
      <c r="BJ11241"/>
      <c r="BK11241"/>
      <c r="BL11241"/>
      <c r="BM11241"/>
      <c r="BN11241"/>
      <c r="BO11241"/>
      <c r="BP11241"/>
      <c r="BQ11241"/>
      <c r="BR11241"/>
      <c r="BS11241"/>
      <c r="BT11241"/>
      <c r="BU11241"/>
      <c r="BV11241"/>
      <c r="BW11241"/>
    </row>
    <row r="11242" spans="1:75" s="5" customFormat="1">
      <c r="A11242" s="144" t="s">
        <v>4066</v>
      </c>
      <c r="B11242" s="515">
        <f>+B11243-B11241</f>
        <v>3.2280486397608286</v>
      </c>
      <c r="C11242" s="515">
        <f>+C11243-C11241</f>
        <v>22.156768332272122</v>
      </c>
      <c r="D11242" s="522">
        <f>+B11242/B11239</f>
        <v>5.3711291842942238E-2</v>
      </c>
      <c r="E11242" s="522">
        <f>+C11242/C11239</f>
        <v>0.11785515070357512</v>
      </c>
      <c r="F11242" s="67"/>
      <c r="G11242" s="67"/>
      <c r="H11242" s="67"/>
      <c r="I11242" s="67"/>
      <c r="J11242" s="1879"/>
      <c r="K11242" s="1879"/>
      <c r="L11242" s="1879"/>
      <c r="M11242" s="1879"/>
      <c r="N11242" s="1879"/>
      <c r="O11242" s="1879"/>
      <c r="P11242" s="1879"/>
      <c r="Q11242" s="1879"/>
      <c r="R11242" s="1879"/>
      <c r="S11242" s="1879"/>
      <c r="T11242" s="1879"/>
      <c r="U11242" s="1451"/>
      <c r="V11242" s="1451"/>
      <c r="W11242" s="1451"/>
      <c r="X11242" s="1451"/>
      <c r="Y11242" s="1451"/>
      <c r="Z11242" s="1451"/>
      <c r="AA11242" s="1451"/>
      <c r="AB11242" s="1451"/>
      <c r="AC11242" s="1451"/>
      <c r="AD11242" s="1451"/>
      <c r="AE11242" s="1451"/>
      <c r="AF11242" s="1451"/>
      <c r="AG11242" s="1451"/>
      <c r="AH11242" s="1451"/>
      <c r="AI11242" s="1451"/>
      <c r="AJ11242" s="1451"/>
      <c r="AK11242" s="1451"/>
      <c r="AL11242" s="1451"/>
      <c r="AM11242"/>
      <c r="AN11242"/>
      <c r="AO11242"/>
      <c r="AP11242"/>
      <c r="AQ11242"/>
      <c r="AR11242"/>
      <c r="AS11242"/>
      <c r="AT11242"/>
      <c r="AU11242"/>
      <c r="AV11242"/>
      <c r="AW11242"/>
      <c r="AX11242"/>
      <c r="AY11242"/>
      <c r="AZ11242"/>
      <c r="BA11242"/>
      <c r="BB11242"/>
      <c r="BC11242"/>
      <c r="BD11242"/>
      <c r="BE11242"/>
      <c r="BF11242"/>
      <c r="BG11242"/>
      <c r="BH11242"/>
      <c r="BI11242"/>
      <c r="BJ11242"/>
      <c r="BK11242"/>
      <c r="BL11242"/>
      <c r="BM11242"/>
      <c r="BN11242"/>
      <c r="BO11242"/>
      <c r="BP11242"/>
      <c r="BQ11242"/>
      <c r="BR11242"/>
      <c r="BS11242"/>
      <c r="BT11242"/>
      <c r="BU11242"/>
      <c r="BV11242"/>
      <c r="BW11242"/>
    </row>
    <row r="11243" spans="1:75" s="5" customFormat="1">
      <c r="A11243" s="296" t="s">
        <v>4067</v>
      </c>
      <c r="B11243" s="475">
        <f>+B11180</f>
        <v>76.228048639760829</v>
      </c>
      <c r="C11243" s="475">
        <f>+C11180</f>
        <v>272.15676833227212</v>
      </c>
      <c r="D11243" s="386">
        <f>+B11243/B11239-1</f>
        <v>0.26835355473811684</v>
      </c>
      <c r="E11243" s="386">
        <f>+C11243/C11239-1</f>
        <v>0.44764238474612839</v>
      </c>
      <c r="F11243" s="67"/>
      <c r="G11243" s="67"/>
      <c r="H11243" s="67"/>
      <c r="I11243" s="67"/>
      <c r="J11243" s="1879"/>
      <c r="K11243" s="1879"/>
      <c r="L11243" s="1879"/>
      <c r="M11243" s="1879"/>
      <c r="N11243" s="1879"/>
      <c r="O11243" s="1879"/>
      <c r="P11243" s="1879"/>
      <c r="Q11243" s="1879"/>
      <c r="R11243" s="1879"/>
      <c r="S11243" s="1879"/>
      <c r="T11243" s="1879"/>
      <c r="U11243" s="1451"/>
      <c r="V11243" s="1451"/>
      <c r="W11243" s="1451"/>
      <c r="X11243" s="1451"/>
      <c r="Y11243" s="1451"/>
      <c r="Z11243" s="1451"/>
      <c r="AA11243" s="1451"/>
      <c r="AB11243" s="1451"/>
      <c r="AC11243" s="1451"/>
      <c r="AD11243" s="1451"/>
      <c r="AE11243" s="1451"/>
      <c r="AF11243" s="1451"/>
      <c r="AG11243" s="1451"/>
      <c r="AH11243" s="1451"/>
      <c r="AI11243" s="1451"/>
      <c r="AJ11243" s="1451"/>
      <c r="AK11243" s="1451"/>
      <c r="AL11243" s="1451"/>
      <c r="AM11243"/>
      <c r="AN11243"/>
      <c r="AO11243"/>
      <c r="AP11243"/>
      <c r="AQ11243"/>
      <c r="AR11243"/>
      <c r="AS11243"/>
      <c r="AT11243"/>
      <c r="AU11243"/>
      <c r="AV11243"/>
      <c r="AW11243"/>
      <c r="AX11243"/>
      <c r="AY11243"/>
      <c r="AZ11243"/>
      <c r="BA11243"/>
      <c r="BB11243"/>
      <c r="BC11243"/>
      <c r="BD11243"/>
      <c r="BE11243"/>
      <c r="BF11243"/>
      <c r="BG11243"/>
      <c r="BH11243"/>
      <c r="BI11243"/>
      <c r="BJ11243"/>
      <c r="BK11243"/>
      <c r="BL11243"/>
      <c r="BM11243"/>
      <c r="BN11243"/>
      <c r="BO11243"/>
      <c r="BP11243"/>
      <c r="BQ11243"/>
      <c r="BR11243"/>
      <c r="BS11243"/>
      <c r="BT11243"/>
      <c r="BU11243"/>
      <c r="BV11243"/>
      <c r="BW11243"/>
    </row>
    <row r="11244" spans="1:75" s="5" customFormat="1">
      <c r="A11244" s="144" t="s">
        <v>4068</v>
      </c>
      <c r="B11244" s="476">
        <f>+B11245-B11243</f>
        <v>19.372287933386019</v>
      </c>
      <c r="C11244" s="476">
        <f>+C11245-C11243</f>
        <v>141.54438941987291</v>
      </c>
      <c r="D11244" s="505">
        <f>+B11244/B11239</f>
        <v>0.32233424182006687</v>
      </c>
      <c r="E11244" s="505">
        <f>+C11244/C11239</f>
        <v>0.75289568840357934</v>
      </c>
      <c r="F11244" s="67"/>
      <c r="G11244" s="67"/>
      <c r="H11244" s="506"/>
      <c r="I11244" s="67"/>
      <c r="J11244" s="1879"/>
      <c r="K11244" s="1879"/>
      <c r="L11244" s="1879"/>
      <c r="M11244" s="1879"/>
      <c r="N11244" s="1879"/>
      <c r="O11244" s="1879"/>
      <c r="P11244" s="1879"/>
      <c r="Q11244" s="1879"/>
      <c r="R11244" s="1879"/>
      <c r="S11244" s="1879"/>
      <c r="T11244" s="1879"/>
      <c r="U11244" s="1451"/>
      <c r="V11244" s="1451"/>
      <c r="W11244" s="1451"/>
      <c r="X11244" s="1451"/>
      <c r="Y11244" s="1451"/>
      <c r="Z11244" s="1451"/>
      <c r="AA11244" s="1451"/>
      <c r="AB11244" s="1451"/>
      <c r="AC11244" s="1451"/>
      <c r="AD11244" s="1451"/>
      <c r="AE11244" s="1451"/>
      <c r="AF11244" s="1451"/>
      <c r="AG11244" s="1451"/>
      <c r="AH11244" s="1451"/>
      <c r="AI11244" s="1451"/>
      <c r="AJ11244" s="1451"/>
      <c r="AK11244" s="1451"/>
      <c r="AL11244" s="1451"/>
      <c r="AM11244"/>
      <c r="AN11244"/>
      <c r="AO11244"/>
      <c r="AP11244"/>
      <c r="AQ11244"/>
      <c r="AR11244"/>
      <c r="AS11244"/>
      <c r="AT11244"/>
      <c r="AU11244"/>
      <c r="AV11244"/>
      <c r="AW11244"/>
      <c r="AX11244"/>
      <c r="AY11244"/>
      <c r="AZ11244"/>
      <c r="BA11244"/>
      <c r="BB11244"/>
      <c r="BC11244"/>
      <c r="BD11244"/>
      <c r="BE11244"/>
      <c r="BF11244"/>
      <c r="BG11244"/>
      <c r="BH11244"/>
      <c r="BI11244"/>
      <c r="BJ11244"/>
      <c r="BK11244"/>
      <c r="BL11244"/>
      <c r="BM11244"/>
      <c r="BN11244"/>
      <c r="BO11244"/>
      <c r="BP11244"/>
      <c r="BQ11244"/>
      <c r="BR11244"/>
      <c r="BS11244"/>
      <c r="BT11244"/>
      <c r="BU11244"/>
      <c r="BV11244"/>
      <c r="BW11244"/>
    </row>
    <row r="11245" spans="1:75" s="5" customFormat="1">
      <c r="A11245" s="296" t="s">
        <v>4069</v>
      </c>
      <c r="B11245" s="3564">
        <f>+B11230</f>
        <v>95.600336573146848</v>
      </c>
      <c r="C11245" s="3564">
        <f>+C11230</f>
        <v>413.70115775214504</v>
      </c>
      <c r="D11245" s="3568">
        <f>+B11245/B11239-1</f>
        <v>0.59068779655818382</v>
      </c>
      <c r="E11245" s="3568">
        <f>+C11245/C11239-1</f>
        <v>1.2005380731497075</v>
      </c>
      <c r="F11245" s="67"/>
      <c r="G11245" s="67"/>
      <c r="H11245" s="67"/>
      <c r="I11245" s="67"/>
      <c r="J11245" s="1879"/>
      <c r="K11245" s="1879"/>
      <c r="L11245" s="1879"/>
      <c r="M11245" s="1879"/>
      <c r="N11245" s="1879"/>
      <c r="O11245" s="1879"/>
      <c r="P11245" s="1879"/>
      <c r="Q11245" s="1879"/>
      <c r="R11245" s="1879"/>
      <c r="S11245" s="1879"/>
      <c r="T11245" s="1879"/>
      <c r="U11245" s="1451"/>
      <c r="V11245" s="1451"/>
      <c r="W11245" s="1451"/>
      <c r="X11245" s="1451"/>
      <c r="Y11245" s="1451"/>
      <c r="Z11245" s="1451"/>
      <c r="AA11245" s="1451"/>
      <c r="AB11245" s="1451"/>
      <c r="AC11245" s="1451"/>
      <c r="AD11245" s="1451"/>
      <c r="AE11245" s="1451"/>
      <c r="AF11245" s="1451"/>
      <c r="AG11245" s="1451"/>
      <c r="AH11245" s="1451"/>
      <c r="AI11245" s="1451"/>
      <c r="AJ11245" s="1451"/>
      <c r="AK11245" s="1451"/>
      <c r="AL11245" s="1451"/>
      <c r="AM11245"/>
      <c r="AN11245"/>
      <c r="AO11245"/>
      <c r="AP11245"/>
      <c r="AQ11245"/>
      <c r="AR11245"/>
      <c r="AS11245"/>
      <c r="AT11245"/>
      <c r="AU11245"/>
      <c r="AV11245"/>
      <c r="AW11245"/>
      <c r="AX11245"/>
      <c r="AY11245"/>
      <c r="AZ11245"/>
      <c r="BA11245"/>
      <c r="BB11245"/>
      <c r="BC11245"/>
      <c r="BD11245"/>
      <c r="BE11245"/>
      <c r="BF11245"/>
      <c r="BG11245"/>
      <c r="BH11245"/>
      <c r="BI11245"/>
      <c r="BJ11245"/>
      <c r="BK11245"/>
      <c r="BL11245"/>
      <c r="BM11245"/>
      <c r="BN11245"/>
      <c r="BO11245"/>
      <c r="BP11245"/>
      <c r="BQ11245"/>
      <c r="BR11245"/>
      <c r="BS11245"/>
      <c r="BT11245"/>
      <c r="BU11245"/>
      <c r="BV11245"/>
      <c r="BW11245"/>
    </row>
    <row r="11246" spans="1:75" s="5" customFormat="1">
      <c r="A11246" s="549"/>
      <c r="B11246" s="550"/>
      <c r="C11246" s="550"/>
      <c r="D11246" s="551"/>
      <c r="E11246" s="457"/>
      <c r="F11246" s="445"/>
      <c r="G11246" s="445"/>
      <c r="H11246" s="67"/>
      <c r="I11246" s="67"/>
      <c r="J11246" s="1879"/>
      <c r="K11246" s="1879"/>
      <c r="L11246" s="1879"/>
      <c r="M11246" s="1879"/>
      <c r="N11246" s="1879"/>
      <c r="O11246" s="1879"/>
      <c r="P11246" s="1879"/>
      <c r="Q11246" s="1879"/>
      <c r="R11246" s="1879"/>
      <c r="S11246" s="1879"/>
      <c r="T11246" s="1879"/>
      <c r="U11246" s="1451"/>
      <c r="V11246" s="1451"/>
      <c r="W11246" s="1451"/>
      <c r="X11246" s="1451"/>
      <c r="Y11246" s="1451"/>
      <c r="Z11246" s="1451"/>
      <c r="AA11246" s="1451"/>
      <c r="AB11246" s="1451"/>
      <c r="AC11246" s="1451"/>
      <c r="AD11246" s="1451"/>
      <c r="AE11246" s="1451"/>
      <c r="AF11246" s="1451"/>
      <c r="AG11246" s="1451"/>
      <c r="AH11246" s="1451"/>
      <c r="AI11246" s="1451"/>
      <c r="AJ11246" s="1451"/>
      <c r="AK11246" s="1451"/>
      <c r="AL11246" s="1451"/>
      <c r="AM11246"/>
      <c r="AN11246"/>
      <c r="AO11246"/>
      <c r="AP11246"/>
      <c r="AQ11246"/>
      <c r="AR11246"/>
      <c r="AS11246"/>
      <c r="AT11246"/>
      <c r="AU11246"/>
      <c r="AV11246"/>
      <c r="AW11246"/>
      <c r="AX11246"/>
      <c r="AY11246"/>
      <c r="AZ11246"/>
      <c r="BA11246"/>
      <c r="BB11246"/>
      <c r="BC11246"/>
      <c r="BD11246"/>
      <c r="BE11246"/>
      <c r="BF11246"/>
      <c r="BG11246"/>
      <c r="BH11246"/>
      <c r="BI11246"/>
      <c r="BJ11246"/>
      <c r="BK11246"/>
      <c r="BL11246"/>
      <c r="BM11246"/>
      <c r="BN11246"/>
      <c r="BO11246"/>
      <c r="BP11246"/>
      <c r="BQ11246"/>
      <c r="BR11246"/>
      <c r="BS11246"/>
      <c r="BT11246"/>
      <c r="BU11246"/>
      <c r="BV11246"/>
      <c r="BW11246"/>
    </row>
    <row r="11247" spans="1:75" s="5" customFormat="1">
      <c r="A11247" s="3031"/>
      <c r="B11247" s="3031"/>
      <c r="C11247" s="3031"/>
      <c r="D11247" s="3031"/>
      <c r="E11247" s="3031"/>
      <c r="F11247" s="445"/>
      <c r="G11247" s="445"/>
      <c r="H11247" s="67"/>
      <c r="I11247" s="67"/>
      <c r="J11247" s="1879"/>
      <c r="K11247" s="1879"/>
      <c r="L11247" s="1879"/>
      <c r="M11247" s="1879"/>
      <c r="N11247" s="1879"/>
      <c r="O11247" s="1879"/>
      <c r="P11247" s="1879"/>
      <c r="Q11247" s="1879"/>
      <c r="R11247" s="1879"/>
      <c r="S11247" s="1879"/>
      <c r="T11247" s="1879"/>
      <c r="U11247" s="1451"/>
      <c r="V11247" s="1451"/>
      <c r="W11247" s="1451"/>
      <c r="X11247" s="1451"/>
      <c r="Y11247" s="1451"/>
      <c r="Z11247" s="1451"/>
      <c r="AA11247" s="1451"/>
      <c r="AB11247" s="1451"/>
      <c r="AC11247" s="1451"/>
      <c r="AD11247" s="1451"/>
      <c r="AE11247" s="1451"/>
      <c r="AF11247" s="1451"/>
      <c r="AG11247" s="1451"/>
      <c r="AH11247" s="1451"/>
      <c r="AI11247" s="1451"/>
      <c r="AJ11247" s="1451"/>
      <c r="AK11247" s="1451"/>
      <c r="AL11247" s="1451"/>
      <c r="AM11247"/>
      <c r="AN11247"/>
      <c r="AO11247"/>
      <c r="AP11247"/>
      <c r="AQ11247"/>
      <c r="AR11247"/>
      <c r="AS11247"/>
      <c r="AT11247"/>
      <c r="AU11247"/>
      <c r="AV11247"/>
      <c r="AW11247"/>
      <c r="AX11247"/>
      <c r="AY11247"/>
      <c r="AZ11247"/>
      <c r="BA11247"/>
      <c r="BB11247"/>
      <c r="BC11247"/>
      <c r="BD11247"/>
      <c r="BE11247"/>
      <c r="BF11247"/>
      <c r="BG11247"/>
      <c r="BH11247"/>
      <c r="BI11247"/>
      <c r="BJ11247"/>
      <c r="BK11247"/>
      <c r="BL11247"/>
      <c r="BM11247"/>
      <c r="BN11247"/>
      <c r="BO11247"/>
      <c r="BP11247"/>
      <c r="BQ11247"/>
      <c r="BR11247"/>
      <c r="BS11247"/>
      <c r="BT11247"/>
      <c r="BU11247"/>
      <c r="BV11247"/>
      <c r="BW11247"/>
    </row>
    <row r="11248" spans="1:75" s="5" customFormat="1">
      <c r="A11248" s="296"/>
      <c r="B11248" s="298"/>
      <c r="C11248" s="67"/>
      <c r="D11248" s="67"/>
      <c r="E11248" s="67"/>
      <c r="F11248" s="67"/>
      <c r="G11248" s="67"/>
      <c r="H11248" s="67"/>
      <c r="I11248" s="67"/>
      <c r="J11248" s="1879"/>
      <c r="K11248" s="1879"/>
      <c r="L11248" s="1879"/>
      <c r="M11248" s="1879"/>
      <c r="N11248" s="1879"/>
      <c r="O11248" s="1879"/>
      <c r="P11248" s="1879"/>
      <c r="Q11248" s="1879"/>
      <c r="R11248" s="1879"/>
      <c r="S11248" s="1879"/>
      <c r="T11248" s="1879"/>
      <c r="U11248" s="1451"/>
      <c r="V11248" s="1451"/>
      <c r="W11248" s="1451"/>
      <c r="X11248" s="1451"/>
      <c r="Y11248" s="1451"/>
      <c r="Z11248" s="1451"/>
      <c r="AA11248" s="1451"/>
      <c r="AB11248" s="1451"/>
      <c r="AC11248" s="1451"/>
      <c r="AD11248" s="1451"/>
      <c r="AE11248" s="1451"/>
      <c r="AF11248" s="1451"/>
      <c r="AG11248" s="1451"/>
      <c r="AH11248" s="1451"/>
      <c r="AI11248" s="1451"/>
      <c r="AJ11248" s="1451"/>
      <c r="AK11248" s="1451"/>
      <c r="AL11248" s="1451"/>
      <c r="AM11248"/>
      <c r="AN11248"/>
      <c r="AO11248"/>
      <c r="AP11248"/>
      <c r="AQ11248"/>
      <c r="AR11248"/>
      <c r="AS11248"/>
      <c r="AT11248"/>
      <c r="AU11248"/>
      <c r="AV11248"/>
      <c r="AW11248"/>
      <c r="AX11248"/>
      <c r="AY11248"/>
      <c r="AZ11248"/>
      <c r="BA11248"/>
      <c r="BB11248"/>
      <c r="BC11248"/>
      <c r="BD11248"/>
      <c r="BE11248"/>
      <c r="BF11248"/>
      <c r="BG11248"/>
      <c r="BH11248"/>
      <c r="BI11248"/>
      <c r="BJ11248"/>
      <c r="BK11248"/>
      <c r="BL11248"/>
      <c r="BM11248"/>
      <c r="BN11248"/>
      <c r="BO11248"/>
      <c r="BP11248"/>
      <c r="BQ11248"/>
      <c r="BR11248"/>
      <c r="BS11248"/>
      <c r="BT11248"/>
      <c r="BU11248"/>
      <c r="BV11248"/>
      <c r="BW11248"/>
    </row>
    <row r="11249" spans="1:38">
      <c r="A11249" s="3120" t="s">
        <v>4070</v>
      </c>
      <c r="B11249" s="2607"/>
      <c r="C11249" s="2607"/>
      <c r="D11249" s="2607"/>
      <c r="E11249" s="2607"/>
      <c r="F11249" s="2607"/>
      <c r="G11249" s="2607"/>
      <c r="H11249" s="2607"/>
      <c r="I11249" s="2607"/>
      <c r="J11249" s="2607"/>
      <c r="K11249" s="2607"/>
      <c r="L11249" s="2607"/>
      <c r="M11249" s="2607"/>
      <c r="N11249" s="2607"/>
      <c r="O11249" s="2607"/>
      <c r="P11249" s="2607"/>
      <c r="Q11249" s="1417"/>
      <c r="R11249" s="1417"/>
      <c r="S11249" s="1417"/>
      <c r="T11249" s="1417"/>
      <c r="U11249" s="1417"/>
      <c r="V11249" s="1417"/>
      <c r="W11249" s="1417"/>
      <c r="X11249" s="1417"/>
      <c r="Y11249" s="1417"/>
      <c r="Z11249" s="1417"/>
      <c r="AA11249" s="1417"/>
      <c r="AB11249" s="1417"/>
      <c r="AC11249" s="1417"/>
      <c r="AD11249" s="1417"/>
      <c r="AE11249" s="1417"/>
      <c r="AF11249" s="1417"/>
      <c r="AG11249" s="1417"/>
      <c r="AH11249" s="1417"/>
      <c r="AI11249" s="1417"/>
      <c r="AJ11249" s="1417"/>
      <c r="AK11249" s="1417"/>
      <c r="AL11249" s="1417"/>
    </row>
    <row r="11250" spans="1:38">
      <c r="A11250" s="1417"/>
      <c r="B11250" s="1417"/>
      <c r="C11250" s="1417"/>
      <c r="D11250" s="1417"/>
      <c r="E11250" s="1417"/>
      <c r="F11250" s="1417"/>
      <c r="G11250" s="1417"/>
      <c r="H11250" s="1417"/>
      <c r="I11250" s="1417"/>
      <c r="J11250" s="1417"/>
      <c r="K11250" s="1417"/>
      <c r="L11250" s="1417"/>
      <c r="M11250" s="1417"/>
      <c r="N11250" s="1417"/>
      <c r="O11250" s="1417"/>
      <c r="P11250" s="1417"/>
      <c r="Q11250" s="1417"/>
      <c r="R11250" s="1417"/>
      <c r="S11250" s="1417"/>
      <c r="T11250" s="1417"/>
      <c r="U11250" s="1417"/>
      <c r="V11250" s="1417"/>
      <c r="W11250" s="1417"/>
      <c r="X11250" s="1417"/>
      <c r="Y11250" s="1417"/>
      <c r="Z11250" s="1417"/>
      <c r="AA11250" s="1417"/>
      <c r="AB11250" s="1417"/>
      <c r="AC11250" s="1417"/>
      <c r="AD11250" s="1417"/>
      <c r="AE11250" s="1417"/>
      <c r="AF11250" s="1417"/>
      <c r="AG11250" s="1417"/>
      <c r="AH11250" s="1417"/>
      <c r="AI11250" s="1417"/>
      <c r="AJ11250" s="1417"/>
      <c r="AK11250" s="1417"/>
      <c r="AL11250" s="1417"/>
    </row>
    <row r="11251" spans="1:38">
      <c r="A11251" s="1417"/>
      <c r="B11251" s="1417"/>
      <c r="C11251" s="1417"/>
      <c r="D11251" s="1417"/>
      <c r="E11251" s="1417"/>
      <c r="F11251" s="1417"/>
      <c r="G11251" s="1417"/>
      <c r="H11251" s="1417"/>
      <c r="I11251" s="1417"/>
      <c r="J11251" s="1417"/>
      <c r="K11251" s="1417"/>
      <c r="L11251" s="1417"/>
      <c r="M11251" s="1417"/>
      <c r="N11251" s="1417"/>
      <c r="O11251" s="1417"/>
      <c r="P11251" s="1417"/>
      <c r="Q11251" s="1417"/>
      <c r="R11251" s="1417"/>
      <c r="S11251" s="1417"/>
      <c r="T11251" s="1417"/>
      <c r="U11251" s="1417"/>
      <c r="V11251" s="1417"/>
      <c r="W11251" s="1417"/>
      <c r="X11251" s="1417"/>
      <c r="Y11251" s="1417"/>
      <c r="Z11251" s="1417"/>
      <c r="AA11251" s="1417"/>
      <c r="AB11251" s="1417"/>
      <c r="AC11251" s="1417"/>
      <c r="AD11251" s="1417"/>
      <c r="AE11251" s="1417"/>
      <c r="AF11251" s="1417"/>
      <c r="AG11251" s="1417"/>
      <c r="AH11251" s="1417"/>
      <c r="AI11251" s="1417"/>
      <c r="AJ11251" s="1417"/>
      <c r="AK11251" s="1417"/>
      <c r="AL11251" s="1417"/>
    </row>
    <row r="11252" spans="1:38">
      <c r="A11252" s="44" t="s">
        <v>4071</v>
      </c>
      <c r="B11252" s="1417"/>
      <c r="C11252" s="1417"/>
      <c r="D11252" s="1417"/>
      <c r="E11252" s="1417"/>
      <c r="F11252" s="1417"/>
      <c r="G11252" s="1417"/>
      <c r="H11252" s="1417"/>
      <c r="I11252" s="1417"/>
      <c r="J11252" s="1417"/>
      <c r="K11252" s="1417"/>
      <c r="L11252" s="1417"/>
      <c r="M11252" s="1417"/>
      <c r="N11252" s="1417"/>
      <c r="O11252" s="1417"/>
      <c r="P11252" s="1417"/>
      <c r="Q11252" s="1417"/>
      <c r="R11252" s="1417"/>
      <c r="S11252" s="1417"/>
      <c r="T11252" s="1417"/>
      <c r="U11252" s="1417"/>
      <c r="V11252" s="1417"/>
      <c r="W11252" s="1417"/>
      <c r="X11252" s="1417"/>
      <c r="Y11252" s="1417"/>
      <c r="Z11252" s="1417"/>
      <c r="AA11252" s="1417"/>
      <c r="AB11252" s="1417"/>
      <c r="AC11252" s="1417"/>
      <c r="AD11252" s="1417"/>
      <c r="AE11252" s="1417"/>
      <c r="AF11252" s="1417"/>
      <c r="AG11252" s="1417"/>
      <c r="AH11252" s="1417"/>
      <c r="AI11252" s="1417"/>
      <c r="AJ11252" s="1417"/>
      <c r="AK11252" s="1417"/>
      <c r="AL11252" s="1417"/>
    </row>
    <row r="11253" spans="1:38">
      <c r="A11253" s="3539"/>
      <c r="B11253" s="3535" t="str">
        <f>+'CVC Cable'!CL$5</f>
        <v>1Q12</v>
      </c>
      <c r="C11253" s="3535" t="str">
        <f>+'CVC Cable'!CM$5</f>
        <v>2Q12</v>
      </c>
      <c r="D11253" s="3535" t="str">
        <f>+'CVC Cable'!CN$5</f>
        <v>3Q12</v>
      </c>
      <c r="E11253" s="3535" t="str">
        <f>+'CVC Cable'!CO$5</f>
        <v>4Q12</v>
      </c>
      <c r="F11253" s="3535" t="str">
        <f>+'CVC Cable'!CQ$5</f>
        <v>1Q13</v>
      </c>
      <c r="G11253" s="3535" t="str">
        <f>+'CVC Cable'!CR$5</f>
        <v>2Q13</v>
      </c>
      <c r="H11253" s="3535" t="str">
        <f>+'CVC Cable'!CS$5</f>
        <v>3Q13</v>
      </c>
      <c r="I11253" s="3535" t="str">
        <f>+'CVC Cable'!CT$5</f>
        <v>4Q13</v>
      </c>
      <c r="J11253" s="3535" t="str">
        <f>+'CVC Cable'!CV$5</f>
        <v>1Q14</v>
      </c>
      <c r="K11253" s="3535" t="str">
        <f>+'CVC Cable'!CW$5</f>
        <v>2Q14</v>
      </c>
      <c r="L11253" s="3535" t="str">
        <f>+'CVC Cable'!CX$5</f>
        <v>3Q14</v>
      </c>
      <c r="M11253" s="3535" t="str">
        <f>+'CVC Cable'!CY$5</f>
        <v>4Q14</v>
      </c>
      <c r="N11253" s="1417"/>
      <c r="O11253" s="1417"/>
      <c r="P11253" s="1417"/>
      <c r="Q11253" s="1417"/>
      <c r="R11253" s="1417"/>
      <c r="S11253" s="1417"/>
      <c r="T11253" s="1417"/>
      <c r="U11253" s="1417"/>
      <c r="V11253" s="1417"/>
      <c r="W11253" s="1417"/>
      <c r="X11253" s="1417"/>
      <c r="Y11253" s="1417"/>
      <c r="Z11253" s="1417"/>
      <c r="AA11253" s="1417"/>
      <c r="AB11253" s="1417"/>
      <c r="AC11253" s="1417"/>
      <c r="AD11253" s="1417"/>
      <c r="AE11253" s="1417"/>
      <c r="AF11253" s="1417"/>
      <c r="AG11253" s="1417"/>
      <c r="AH11253" s="1417"/>
      <c r="AI11253" s="1417"/>
      <c r="AJ11253" s="1417"/>
      <c r="AK11253" s="1417"/>
      <c r="AL11253" s="1417"/>
    </row>
    <row r="11254" spans="1:38">
      <c r="A11254" s="1417" t="s">
        <v>4072</v>
      </c>
      <c r="B11254" s="3569">
        <f>+'CVC Cable'!CL$84</f>
        <v>2235</v>
      </c>
      <c r="C11254" s="3569">
        <f>+'CVC Cable'!CM$84</f>
        <v>2256</v>
      </c>
      <c r="D11254" s="3569">
        <f>+'CVC Cable'!CN$84</f>
        <v>2275</v>
      </c>
      <c r="E11254" s="3569">
        <f>+'CVC Cable'!CO$84</f>
        <v>2263</v>
      </c>
      <c r="F11254" s="3569">
        <f>+'CVC Cable'!CQ$84</f>
        <v>2287</v>
      </c>
      <c r="G11254" s="3569">
        <f>+'CVC Cable'!CR$84</f>
        <v>2290</v>
      </c>
      <c r="H11254" s="3569">
        <f>+'CVC Cable'!CS$84</f>
        <v>2272</v>
      </c>
      <c r="I11254" s="3569">
        <f>+'CVC Cable'!CT$84</f>
        <v>2272</v>
      </c>
      <c r="J11254" s="3569">
        <f>+'CVC Cable'!CV$84</f>
        <v>2101.945652981799</v>
      </c>
      <c r="K11254" s="3569">
        <f>+'CVC Cable'!CW$84</f>
        <v>2092.9836364179282</v>
      </c>
      <c r="L11254" s="3569">
        <f>+'CVC Cable'!CX$84</f>
        <v>2058.9945355191257</v>
      </c>
      <c r="M11254" s="3569">
        <f>+'CVC Cable'!CY$84</f>
        <v>2047</v>
      </c>
      <c r="N11254" s="1417"/>
      <c r="O11254" s="1417"/>
      <c r="P11254" s="1417"/>
      <c r="Q11254" s="1417"/>
      <c r="R11254" s="1417"/>
      <c r="S11254" s="1417"/>
      <c r="T11254" s="1417"/>
      <c r="U11254" s="1417"/>
      <c r="V11254" s="1417"/>
      <c r="W11254" s="1417"/>
      <c r="X11254" s="1417"/>
      <c r="Y11254" s="1417"/>
      <c r="Z11254" s="1417"/>
      <c r="AA11254" s="1417"/>
      <c r="AB11254" s="1417"/>
      <c r="AC11254" s="1417"/>
      <c r="AD11254" s="1417"/>
      <c r="AE11254" s="1417"/>
      <c r="AF11254" s="1417"/>
      <c r="AG11254" s="1417"/>
      <c r="AH11254" s="1417"/>
      <c r="AI11254" s="1417"/>
      <c r="AJ11254" s="1417"/>
      <c r="AK11254" s="1417"/>
      <c r="AL11254" s="1417"/>
    </row>
    <row r="11255" spans="1:38">
      <c r="A11255" s="3133" t="s">
        <v>4073</v>
      </c>
      <c r="B11255" s="1417">
        <f>+B11254</f>
        <v>2235</v>
      </c>
      <c r="C11255" s="1417">
        <f t="shared" ref="C11255:M11255" si="1988">+C11254</f>
        <v>2256</v>
      </c>
      <c r="D11255" s="1417">
        <f t="shared" si="1988"/>
        <v>2275</v>
      </c>
      <c r="E11255" s="1417">
        <f t="shared" si="1988"/>
        <v>2263</v>
      </c>
      <c r="F11255" s="1417">
        <f t="shared" si="1988"/>
        <v>2287</v>
      </c>
      <c r="G11255" s="1417">
        <f t="shared" si="1988"/>
        <v>2290</v>
      </c>
      <c r="H11255" s="1417">
        <f t="shared" si="1988"/>
        <v>2272</v>
      </c>
      <c r="I11255" s="1417">
        <f t="shared" si="1988"/>
        <v>2272</v>
      </c>
      <c r="J11255" s="1417">
        <f t="shared" si="1988"/>
        <v>2101.945652981799</v>
      </c>
      <c r="K11255" s="1417">
        <f t="shared" si="1988"/>
        <v>2092.9836364179282</v>
      </c>
      <c r="L11255" s="1417">
        <f t="shared" si="1988"/>
        <v>2058.9945355191257</v>
      </c>
      <c r="M11255" s="1417">
        <f t="shared" si="1988"/>
        <v>2047</v>
      </c>
      <c r="N11255" s="1417"/>
      <c r="O11255" s="1417"/>
      <c r="P11255" s="1417"/>
      <c r="Q11255" s="1417"/>
      <c r="R11255" s="1417"/>
      <c r="S11255" s="1417"/>
      <c r="T11255" s="1417"/>
      <c r="U11255" s="1417"/>
      <c r="V11255" s="1417"/>
      <c r="W11255" s="1417"/>
      <c r="X11255" s="1417"/>
      <c r="Y11255" s="1417"/>
      <c r="Z11255" s="1417"/>
      <c r="AA11255" s="1417"/>
      <c r="AB11255" s="1417"/>
      <c r="AC11255" s="1417"/>
      <c r="AD11255" s="1417"/>
      <c r="AE11255" s="1417"/>
      <c r="AF11255" s="1417"/>
      <c r="AG11255" s="1417"/>
      <c r="AH11255" s="1417"/>
      <c r="AI11255" s="1417"/>
      <c r="AJ11255" s="1417"/>
      <c r="AK11255" s="1417"/>
      <c r="AL11255" s="1417"/>
    </row>
    <row r="11256" spans="1:38">
      <c r="A11256" s="1417"/>
      <c r="B11256" s="1417"/>
      <c r="C11256" s="1417"/>
      <c r="D11256" s="1417"/>
      <c r="E11256" s="1417"/>
      <c r="F11256" s="1417"/>
      <c r="G11256" s="1417"/>
      <c r="H11256" s="1417"/>
      <c r="I11256" s="1417"/>
      <c r="J11256" s="1417"/>
      <c r="K11256" s="1417"/>
      <c r="L11256" s="1417"/>
      <c r="M11256" s="1417"/>
      <c r="N11256" s="1417"/>
      <c r="O11256" s="1417"/>
      <c r="P11256" s="1417"/>
      <c r="Q11256" s="1417"/>
      <c r="R11256" s="1417"/>
      <c r="S11256" s="1417"/>
      <c r="T11256" s="1417"/>
      <c r="U11256" s="1417"/>
      <c r="V11256" s="1417"/>
      <c r="W11256" s="1417"/>
      <c r="X11256" s="1417"/>
      <c r="Y11256" s="1417"/>
      <c r="Z11256" s="1417"/>
      <c r="AA11256" s="1417"/>
      <c r="AB11256" s="1417"/>
      <c r="AC11256" s="1417"/>
      <c r="AD11256" s="1417"/>
      <c r="AE11256" s="1417"/>
      <c r="AF11256" s="1417"/>
      <c r="AG11256" s="1417"/>
      <c r="AH11256" s="1417"/>
      <c r="AI11256" s="1417"/>
      <c r="AJ11256" s="1417"/>
      <c r="AK11256" s="1417"/>
      <c r="AL11256" s="1417"/>
    </row>
    <row r="11257" spans="1:38">
      <c r="A11257" s="1417" t="s">
        <v>4074</v>
      </c>
      <c r="B11257" s="356">
        <f>+'CVC Cable'!CL$51</f>
        <v>2952</v>
      </c>
      <c r="C11257" s="356">
        <f>+'CVC Cable'!CM$51</f>
        <v>2954</v>
      </c>
      <c r="D11257" s="356">
        <f>+'CVC Cable'!CN$51</f>
        <v>2943</v>
      </c>
      <c r="E11257" s="356">
        <f>+'CVC Cable'!CO$51</f>
        <v>2893</v>
      </c>
      <c r="F11257" s="356">
        <f>+'CVC Cable'!CQ$51</f>
        <v>2888</v>
      </c>
      <c r="G11257" s="356">
        <f>+'CVC Cable'!CR$51</f>
        <v>2868</v>
      </c>
      <c r="H11257" s="356">
        <f>+'CVC Cable'!CS$51</f>
        <v>2831</v>
      </c>
      <c r="I11257" s="356">
        <f>+'CVC Cable'!CT$51</f>
        <v>2813</v>
      </c>
      <c r="J11257" s="356">
        <f>+'CVC Cable'!CV$51</f>
        <v>2692</v>
      </c>
      <c r="K11257" s="356">
        <f>+'CVC Cable'!CW$51</f>
        <v>2664</v>
      </c>
      <c r="L11257" s="356">
        <f>+'CVC Cable'!CX$51</f>
        <v>2608</v>
      </c>
      <c r="M11257" s="356">
        <f>+'CVC Cable'!CY$51</f>
        <v>2574</v>
      </c>
      <c r="N11257" s="1417"/>
      <c r="O11257" s="1417"/>
      <c r="P11257" s="1417"/>
      <c r="Q11257" s="1417"/>
      <c r="R11257" s="1417"/>
      <c r="S11257" s="1417"/>
      <c r="T11257" s="1417"/>
      <c r="U11257" s="1417"/>
      <c r="V11257" s="1417"/>
      <c r="W11257" s="1417"/>
      <c r="X11257" s="1417"/>
      <c r="Y11257" s="1417"/>
      <c r="Z11257" s="1417"/>
      <c r="AA11257" s="1417"/>
      <c r="AB11257" s="1417"/>
      <c r="AC11257" s="1417"/>
      <c r="AD11257" s="1417"/>
      <c r="AE11257" s="1417"/>
      <c r="AF11257" s="1417"/>
      <c r="AG11257" s="1417"/>
      <c r="AH11257" s="1417"/>
      <c r="AI11257" s="1417"/>
      <c r="AJ11257" s="1417"/>
      <c r="AK11257" s="1417"/>
      <c r="AL11257" s="1417"/>
    </row>
    <row r="11258" spans="1:38">
      <c r="A11258" s="3133" t="s">
        <v>4075</v>
      </c>
      <c r="B11258" s="2055">
        <f t="shared" ref="B11258:M11258" si="1989">+B11255</f>
        <v>2235</v>
      </c>
      <c r="C11258" s="2055">
        <f t="shared" si="1989"/>
        <v>2256</v>
      </c>
      <c r="D11258" s="2055">
        <f t="shared" si="1989"/>
        <v>2275</v>
      </c>
      <c r="E11258" s="2055">
        <f t="shared" si="1989"/>
        <v>2263</v>
      </c>
      <c r="F11258" s="2055">
        <f t="shared" si="1989"/>
        <v>2287</v>
      </c>
      <c r="G11258" s="2055">
        <f t="shared" si="1989"/>
        <v>2290</v>
      </c>
      <c r="H11258" s="2055">
        <f t="shared" si="1989"/>
        <v>2272</v>
      </c>
      <c r="I11258" s="2055">
        <f t="shared" si="1989"/>
        <v>2272</v>
      </c>
      <c r="J11258" s="2055">
        <f t="shared" si="1989"/>
        <v>2101.945652981799</v>
      </c>
      <c r="K11258" s="2055">
        <f t="shared" si="1989"/>
        <v>2092.9836364179282</v>
      </c>
      <c r="L11258" s="2055">
        <f t="shared" si="1989"/>
        <v>2058.9945355191257</v>
      </c>
      <c r="M11258" s="2055">
        <f t="shared" si="1989"/>
        <v>2047</v>
      </c>
      <c r="N11258" s="1417"/>
      <c r="O11258" s="1417"/>
      <c r="P11258" s="1417"/>
      <c r="Q11258" s="1417"/>
      <c r="R11258" s="1417"/>
      <c r="S11258" s="1417"/>
      <c r="T11258" s="1417"/>
      <c r="U11258" s="1417"/>
      <c r="V11258" s="1417"/>
      <c r="W11258" s="1417"/>
      <c r="X11258" s="1417"/>
      <c r="Y11258" s="1417"/>
      <c r="Z11258" s="1417"/>
      <c r="AA11258" s="1417"/>
      <c r="AB11258" s="1417"/>
      <c r="AC11258" s="1417"/>
      <c r="AD11258" s="1417"/>
      <c r="AE11258" s="1417"/>
      <c r="AF11258" s="1417"/>
      <c r="AG11258" s="1417"/>
      <c r="AH11258" s="1417"/>
      <c r="AI11258" s="1417"/>
      <c r="AJ11258" s="1417"/>
      <c r="AK11258" s="1417"/>
      <c r="AL11258" s="1417"/>
    </row>
    <row r="11259" spans="1:38">
      <c r="A11259" s="3133" t="s">
        <v>4076</v>
      </c>
      <c r="B11259" s="1417">
        <f>+B11257-B11258</f>
        <v>717</v>
      </c>
      <c r="C11259" s="1417">
        <f t="shared" ref="C11259:M11259" si="1990">+C11257-C11258</f>
        <v>698</v>
      </c>
      <c r="D11259" s="1417">
        <f t="shared" si="1990"/>
        <v>668</v>
      </c>
      <c r="E11259" s="1417">
        <f t="shared" si="1990"/>
        <v>630</v>
      </c>
      <c r="F11259" s="1417">
        <f t="shared" si="1990"/>
        <v>601</v>
      </c>
      <c r="G11259" s="1417">
        <f t="shared" si="1990"/>
        <v>578</v>
      </c>
      <c r="H11259" s="1417">
        <f t="shared" si="1990"/>
        <v>559</v>
      </c>
      <c r="I11259" s="1417">
        <f t="shared" si="1990"/>
        <v>541</v>
      </c>
      <c r="J11259" s="1417">
        <f t="shared" si="1990"/>
        <v>590.05434701820104</v>
      </c>
      <c r="K11259" s="1417">
        <f t="shared" si="1990"/>
        <v>571.01636358207179</v>
      </c>
      <c r="L11259" s="1417">
        <f t="shared" si="1990"/>
        <v>549.00546448087425</v>
      </c>
      <c r="M11259" s="1417">
        <f t="shared" si="1990"/>
        <v>527</v>
      </c>
      <c r="N11259" s="1417"/>
      <c r="O11259" s="1417"/>
      <c r="P11259" s="1417"/>
      <c r="Q11259" s="1417"/>
      <c r="R11259" s="1417"/>
      <c r="S11259" s="1417"/>
      <c r="T11259" s="1417"/>
      <c r="U11259" s="1417"/>
      <c r="V11259" s="1417"/>
      <c r="W11259" s="1417"/>
      <c r="X11259" s="1417"/>
      <c r="Y11259" s="1417"/>
      <c r="Z11259" s="1417"/>
      <c r="AA11259" s="1417"/>
      <c r="AB11259" s="1417"/>
      <c r="AC11259" s="1417"/>
      <c r="AD11259" s="1417"/>
      <c r="AE11259" s="1417"/>
      <c r="AF11259" s="1417"/>
      <c r="AG11259" s="1417"/>
      <c r="AH11259" s="1417"/>
      <c r="AI11259" s="1417"/>
      <c r="AJ11259" s="1417"/>
      <c r="AK11259" s="1417"/>
      <c r="AL11259" s="1417"/>
    </row>
    <row r="11260" spans="1:38">
      <c r="A11260" s="3133" t="s">
        <v>4077</v>
      </c>
      <c r="B11260" s="357">
        <f>+'CVC Cable'!CL$144</f>
        <v>90.486184098999829</v>
      </c>
      <c r="C11260" s="357">
        <f>+'CVC Cable'!CM$144</f>
        <v>91.427587763855968</v>
      </c>
      <c r="D11260" s="357">
        <f>+'CVC Cable'!CN$144</f>
        <v>88.729531472359724</v>
      </c>
      <c r="E11260" s="357">
        <f>+'CVC Cable'!CO$144</f>
        <v>89.527124089547783</v>
      </c>
      <c r="F11260" s="357">
        <f>+'CVC Cable'!CQ$144</f>
        <v>88.396701839358826</v>
      </c>
      <c r="G11260" s="357">
        <f>+'CVC Cable'!CR$144</f>
        <v>91.864025943942551</v>
      </c>
      <c r="H11260" s="357">
        <f>+'CVC Cable'!CS$144</f>
        <v>93.281628355851907</v>
      </c>
      <c r="I11260" s="357">
        <f>+'CVC Cable'!CT$144</f>
        <v>93.621308764469632</v>
      </c>
      <c r="J11260" s="357">
        <f>+'CVC Cable'!CV$144</f>
        <v>96.914647442725979</v>
      </c>
      <c r="K11260" s="357">
        <f>+'CVC Cable'!CW$144</f>
        <v>99.191985691764017</v>
      </c>
      <c r="L11260" s="357">
        <f>+'CVC Cable'!CX$144</f>
        <v>100.03838645251041</v>
      </c>
      <c r="M11260" s="357">
        <f>+'CVC Cable'!CY$144</f>
        <v>100.24699965690085</v>
      </c>
      <c r="N11260" s="1417"/>
      <c r="O11260" s="1417"/>
      <c r="P11260" s="1417"/>
      <c r="Q11260" s="1417"/>
      <c r="R11260" s="1417"/>
      <c r="S11260" s="1417"/>
      <c r="T11260" s="1417"/>
      <c r="U11260" s="1417"/>
      <c r="V11260" s="1417"/>
      <c r="W11260" s="1417"/>
      <c r="X11260" s="1417"/>
      <c r="Y11260" s="1417"/>
      <c r="Z11260" s="1417"/>
      <c r="AA11260" s="1417"/>
      <c r="AB11260" s="1417"/>
      <c r="AC11260" s="1417"/>
      <c r="AD11260" s="1417"/>
      <c r="AE11260" s="1417"/>
      <c r="AF11260" s="1417"/>
      <c r="AG11260" s="1417"/>
      <c r="AH11260" s="1417"/>
      <c r="AI11260" s="1417"/>
      <c r="AJ11260" s="1417"/>
      <c r="AK11260" s="1417"/>
      <c r="AL11260" s="1417"/>
    </row>
    <row r="11261" spans="1:38">
      <c r="A11261" s="3133" t="s">
        <v>2683</v>
      </c>
      <c r="B11261" s="11">
        <v>3</v>
      </c>
      <c r="C11261" s="11">
        <v>3</v>
      </c>
      <c r="D11261" s="11">
        <v>3</v>
      </c>
      <c r="E11261" s="11">
        <v>3</v>
      </c>
      <c r="F11261" s="11">
        <v>3</v>
      </c>
      <c r="G11261" s="11">
        <v>3</v>
      </c>
      <c r="H11261" s="11">
        <v>3</v>
      </c>
      <c r="I11261" s="11">
        <v>3</v>
      </c>
      <c r="J11261" s="11">
        <v>3</v>
      </c>
      <c r="K11261" s="11">
        <v>3</v>
      </c>
      <c r="L11261" s="11">
        <v>3</v>
      </c>
      <c r="M11261" s="11">
        <v>3</v>
      </c>
      <c r="N11261" s="1417"/>
      <c r="O11261" s="1417"/>
      <c r="P11261" s="1417"/>
      <c r="Q11261" s="1417"/>
      <c r="R11261" s="1417"/>
      <c r="S11261" s="1417"/>
      <c r="T11261" s="1417"/>
      <c r="U11261" s="1417"/>
      <c r="V11261" s="1417"/>
      <c r="W11261" s="1417"/>
      <c r="X11261" s="1417"/>
      <c r="Y11261" s="1417"/>
      <c r="Z11261" s="1417"/>
      <c r="AA11261" s="1417"/>
      <c r="AB11261" s="1417"/>
      <c r="AC11261" s="1417"/>
      <c r="AD11261" s="1417"/>
      <c r="AE11261" s="1417"/>
      <c r="AF11261" s="1417"/>
      <c r="AG11261" s="1417"/>
      <c r="AH11261" s="1417"/>
      <c r="AI11261" s="1417"/>
      <c r="AJ11261" s="1417"/>
      <c r="AK11261" s="1417"/>
      <c r="AL11261" s="1417"/>
    </row>
    <row r="11262" spans="1:38">
      <c r="A11262" s="314" t="s">
        <v>4078</v>
      </c>
      <c r="B11262" s="772">
        <f>+B11259*B11260*B11261/1000</f>
        <v>194.63578199694865</v>
      </c>
      <c r="C11262" s="772">
        <f t="shared" ref="C11262:M11262" si="1991">+C11259*C11260*C11261/1000</f>
        <v>191.44936877751437</v>
      </c>
      <c r="D11262" s="772">
        <f t="shared" si="1991"/>
        <v>177.81398107060889</v>
      </c>
      <c r="E11262" s="772">
        <f t="shared" si="1991"/>
        <v>169.20626452924532</v>
      </c>
      <c r="F11262" s="772">
        <f t="shared" si="1991"/>
        <v>159.37925341636395</v>
      </c>
      <c r="G11262" s="772">
        <f t="shared" si="1991"/>
        <v>159.29222098679637</v>
      </c>
      <c r="H11262" s="772">
        <f t="shared" si="1991"/>
        <v>156.43329075276364</v>
      </c>
      <c r="I11262" s="772">
        <f t="shared" si="1991"/>
        <v>151.94738412473421</v>
      </c>
      <c r="J11262" s="772">
        <f t="shared" si="1991"/>
        <v>171.55472703995054</v>
      </c>
      <c r="K11262" s="772">
        <f t="shared" si="1991"/>
        <v>169.92074089858795</v>
      </c>
      <c r="L11262" s="772">
        <f t="shared" si="1991"/>
        <v>164.76486246083303</v>
      </c>
      <c r="M11262" s="772">
        <f t="shared" si="1991"/>
        <v>158.49050645756026</v>
      </c>
      <c r="N11262" s="1417"/>
      <c r="O11262" s="1417"/>
      <c r="P11262" s="1417"/>
      <c r="Q11262" s="1417"/>
      <c r="R11262" s="1417"/>
      <c r="S11262" s="1417"/>
      <c r="T11262" s="1417"/>
      <c r="U11262" s="1417"/>
      <c r="V11262" s="1417"/>
      <c r="W11262" s="1417"/>
      <c r="X11262" s="1417"/>
      <c r="Y11262" s="1417"/>
      <c r="Z11262" s="1417"/>
      <c r="AA11262" s="1417"/>
      <c r="AB11262" s="1417"/>
      <c r="AC11262" s="1417"/>
      <c r="AD11262" s="1417"/>
      <c r="AE11262" s="1417"/>
      <c r="AF11262" s="1417"/>
      <c r="AG11262" s="1417"/>
      <c r="AH11262" s="1417"/>
      <c r="AI11262" s="1417"/>
      <c r="AJ11262" s="1417"/>
      <c r="AK11262" s="1417"/>
      <c r="AL11262" s="1417"/>
    </row>
    <row r="11263" spans="1:38">
      <c r="A11263" s="1417"/>
      <c r="B11263" s="1417"/>
      <c r="C11263" s="1417"/>
      <c r="D11263" s="1417"/>
      <c r="E11263" s="1417"/>
      <c r="F11263" s="1417"/>
      <c r="G11263" s="1417"/>
      <c r="H11263" s="1417"/>
      <c r="I11263" s="1417"/>
      <c r="J11263" s="1417"/>
      <c r="K11263" s="1417"/>
      <c r="L11263" s="1417"/>
      <c r="M11263" s="1417"/>
      <c r="N11263" s="1417"/>
      <c r="O11263" s="1417"/>
      <c r="P11263" s="1417"/>
      <c r="Q11263" s="1417"/>
      <c r="R11263" s="1417"/>
      <c r="S11263" s="1417"/>
      <c r="T11263" s="1417"/>
      <c r="U11263" s="1417"/>
      <c r="V11263" s="1417"/>
      <c r="W11263" s="1417"/>
      <c r="X11263" s="1417"/>
      <c r="Y11263" s="1417"/>
      <c r="Z11263" s="1417"/>
      <c r="AA11263" s="1417"/>
      <c r="AB11263" s="1417"/>
      <c r="AC11263" s="1417"/>
      <c r="AD11263" s="1417"/>
      <c r="AE11263" s="1417"/>
      <c r="AF11263" s="1417"/>
      <c r="AG11263" s="1417"/>
      <c r="AH11263" s="1417"/>
      <c r="AI11263" s="1417"/>
      <c r="AJ11263" s="1417"/>
      <c r="AK11263" s="1417"/>
      <c r="AL11263" s="1417"/>
    </row>
    <row r="11264" spans="1:38">
      <c r="A11264" s="1417" t="s">
        <v>4079</v>
      </c>
      <c r="B11264" s="356">
        <f>+'CVC Cable'!CL$71</f>
        <v>2733</v>
      </c>
      <c r="C11264" s="356">
        <f>+'CVC Cable'!CM$71</f>
        <v>2756</v>
      </c>
      <c r="D11264" s="356">
        <f>+'CVC Cable'!CN$71</f>
        <v>2775</v>
      </c>
      <c r="E11264" s="356">
        <f>+'CVC Cable'!CO$71</f>
        <v>2763</v>
      </c>
      <c r="F11264" s="356">
        <f>+'CVC Cable'!CQ$71</f>
        <v>2786</v>
      </c>
      <c r="G11264" s="356">
        <f>+'CVC Cable'!CR$71</f>
        <v>2787</v>
      </c>
      <c r="H11264" s="356">
        <f>+'CVC Cable'!CS$71</f>
        <v>2774</v>
      </c>
      <c r="I11264" s="356">
        <f>+'CVC Cable'!CT$71</f>
        <v>2780</v>
      </c>
      <c r="J11264" s="356">
        <f>+'CVC Cable'!CV$71</f>
        <v>2550.9360949098382</v>
      </c>
      <c r="K11264" s="356">
        <f>+'CVC Cable'!CW$71</f>
        <v>2539.4807627103428</v>
      </c>
      <c r="L11264" s="356">
        <f>+'CVC Cable'!CX$71</f>
        <v>2515.2435765673176</v>
      </c>
      <c r="M11264" s="356">
        <f>+'CVC Cable'!CY$71</f>
        <v>2518</v>
      </c>
      <c r="N11264" s="1417"/>
      <c r="O11264" s="1417"/>
      <c r="P11264" s="1417"/>
      <c r="Q11264" s="1417"/>
      <c r="R11264" s="1417"/>
      <c r="S11264" s="1417"/>
      <c r="T11264" s="1417"/>
      <c r="U11264" s="1417"/>
      <c r="V11264" s="1417"/>
      <c r="W11264" s="1417"/>
      <c r="X11264" s="1417"/>
      <c r="Y11264" s="1417"/>
      <c r="Z11264" s="1417"/>
      <c r="AA11264" s="1417"/>
      <c r="AB11264" s="1417"/>
      <c r="AC11264" s="1417"/>
      <c r="AD11264" s="1417"/>
      <c r="AE11264" s="1417"/>
      <c r="AF11264" s="1417"/>
      <c r="AG11264" s="1417"/>
      <c r="AH11264" s="1417"/>
      <c r="AI11264" s="1417"/>
      <c r="AJ11264" s="1417"/>
      <c r="AK11264" s="1417"/>
      <c r="AL11264" s="1417"/>
    </row>
    <row r="11265" spans="1:38">
      <c r="A11265" s="3133" t="s">
        <v>4080</v>
      </c>
      <c r="B11265" s="2055">
        <f>+B11255</f>
        <v>2235</v>
      </c>
      <c r="C11265" s="2055">
        <f t="shared" ref="C11265:M11265" si="1992">+C11255</f>
        <v>2256</v>
      </c>
      <c r="D11265" s="2055">
        <f t="shared" si="1992"/>
        <v>2275</v>
      </c>
      <c r="E11265" s="2055">
        <f t="shared" si="1992"/>
        <v>2263</v>
      </c>
      <c r="F11265" s="2055">
        <f t="shared" si="1992"/>
        <v>2287</v>
      </c>
      <c r="G11265" s="2055">
        <f t="shared" si="1992"/>
        <v>2290</v>
      </c>
      <c r="H11265" s="2055">
        <f t="shared" si="1992"/>
        <v>2272</v>
      </c>
      <c r="I11265" s="2055">
        <f t="shared" si="1992"/>
        <v>2272</v>
      </c>
      <c r="J11265" s="2055">
        <f t="shared" si="1992"/>
        <v>2101.945652981799</v>
      </c>
      <c r="K11265" s="2055">
        <f t="shared" si="1992"/>
        <v>2092.9836364179282</v>
      </c>
      <c r="L11265" s="2055">
        <f t="shared" si="1992"/>
        <v>2058.9945355191257</v>
      </c>
      <c r="M11265" s="2055">
        <f t="shared" si="1992"/>
        <v>2047</v>
      </c>
      <c r="N11265" s="1417"/>
      <c r="O11265" s="1417"/>
      <c r="P11265" s="1417"/>
      <c r="Q11265" s="1417"/>
      <c r="R11265" s="1417"/>
      <c r="S11265" s="1417"/>
      <c r="T11265" s="1417"/>
      <c r="U11265" s="1417"/>
      <c r="V11265" s="1417"/>
      <c r="W11265" s="1417"/>
      <c r="X11265" s="1417"/>
      <c r="Y11265" s="1417"/>
      <c r="Z11265" s="1417"/>
      <c r="AA11265" s="1417"/>
      <c r="AB11265" s="1417"/>
      <c r="AC11265" s="1417"/>
      <c r="AD11265" s="1417"/>
      <c r="AE11265" s="1417"/>
      <c r="AF11265" s="1417"/>
      <c r="AG11265" s="1417"/>
      <c r="AH11265" s="1417"/>
      <c r="AI11265" s="1417"/>
      <c r="AJ11265" s="1417"/>
      <c r="AK11265" s="1417"/>
      <c r="AL11265" s="1417"/>
    </row>
    <row r="11266" spans="1:38">
      <c r="A11266" s="3133" t="s">
        <v>4081</v>
      </c>
      <c r="B11266" s="1417">
        <f t="shared" ref="B11266:M11266" si="1993">+B11264-B11265</f>
        <v>498</v>
      </c>
      <c r="C11266" s="1417">
        <f t="shared" si="1993"/>
        <v>500</v>
      </c>
      <c r="D11266" s="1417">
        <f t="shared" si="1993"/>
        <v>500</v>
      </c>
      <c r="E11266" s="1417">
        <f t="shared" si="1993"/>
        <v>500</v>
      </c>
      <c r="F11266" s="1417">
        <f t="shared" si="1993"/>
        <v>499</v>
      </c>
      <c r="G11266" s="1417">
        <f t="shared" si="1993"/>
        <v>497</v>
      </c>
      <c r="H11266" s="1417">
        <f t="shared" si="1993"/>
        <v>502</v>
      </c>
      <c r="I11266" s="1417">
        <f t="shared" si="1993"/>
        <v>508</v>
      </c>
      <c r="J11266" s="1417">
        <f t="shared" si="1993"/>
        <v>448.99044192803922</v>
      </c>
      <c r="K11266" s="1417">
        <f t="shared" si="1993"/>
        <v>446.49712629241458</v>
      </c>
      <c r="L11266" s="1417">
        <f t="shared" si="1993"/>
        <v>456.24904104819188</v>
      </c>
      <c r="M11266" s="1417">
        <f t="shared" si="1993"/>
        <v>471</v>
      </c>
      <c r="N11266" s="1417"/>
      <c r="O11266" s="1417"/>
      <c r="P11266" s="1417"/>
      <c r="Q11266" s="1417"/>
      <c r="R11266" s="1417"/>
      <c r="S11266" s="1417"/>
      <c r="T11266" s="1417"/>
      <c r="U11266" s="1417"/>
      <c r="V11266" s="1417"/>
      <c r="W11266" s="1417"/>
      <c r="X11266" s="1417"/>
      <c r="Y11266" s="1417"/>
      <c r="Z11266" s="1417"/>
      <c r="AA11266" s="1417"/>
      <c r="AB11266" s="1417"/>
      <c r="AC11266" s="1417"/>
      <c r="AD11266" s="1417"/>
      <c r="AE11266" s="1417"/>
      <c r="AF11266" s="1417"/>
      <c r="AG11266" s="1417"/>
      <c r="AH11266" s="1417"/>
      <c r="AI11266" s="1417"/>
      <c r="AJ11266" s="1417"/>
      <c r="AK11266" s="1417"/>
      <c r="AL11266" s="1417"/>
    </row>
    <row r="11267" spans="1:38">
      <c r="A11267" s="3133" t="s">
        <v>4082</v>
      </c>
      <c r="B11267" s="357">
        <f>+'CVC Cable'!CL$146</f>
        <v>37.194822721138515</v>
      </c>
      <c r="C11267" s="357">
        <f>+'CVC Cable'!CM$146</f>
        <v>37.506892573024835</v>
      </c>
      <c r="D11267" s="357">
        <f>+'CVC Cable'!CN$146</f>
        <v>36.810385835181968</v>
      </c>
      <c r="E11267" s="357">
        <f>+'CVC Cable'!CO$146</f>
        <v>37.312607907919414</v>
      </c>
      <c r="F11267" s="357">
        <f>+'CVC Cable'!CQ$146</f>
        <v>39.695440619931517</v>
      </c>
      <c r="G11267" s="357">
        <f>+'CVC Cable'!CR$146</f>
        <v>40.426102039595669</v>
      </c>
      <c r="H11267" s="357">
        <f>+'CVC Cable'!CS$146</f>
        <v>40.241083737936819</v>
      </c>
      <c r="I11267" s="357">
        <f>+'CVC Cable'!CT$146</f>
        <v>40.644460448925692</v>
      </c>
      <c r="J11267" s="357">
        <f>+'CVC Cable'!CV$146</f>
        <v>40.022370293289669</v>
      </c>
      <c r="K11267" s="357">
        <f>+'CVC Cable'!CW$146</f>
        <v>40.918221348203311</v>
      </c>
      <c r="L11267" s="357">
        <f>+'CVC Cable'!CX$146</f>
        <v>41.393203304325858</v>
      </c>
      <c r="M11267" s="357">
        <f>+'CVC Cable'!CY$146</f>
        <v>41.931986198629701</v>
      </c>
      <c r="N11267" s="1417"/>
      <c r="O11267" s="1417"/>
      <c r="P11267" s="1417"/>
      <c r="Q11267" s="1417"/>
      <c r="R11267" s="1417"/>
      <c r="S11267" s="1417"/>
      <c r="T11267" s="1417"/>
      <c r="U11267" s="1417"/>
      <c r="V11267" s="1417"/>
      <c r="W11267" s="1417"/>
      <c r="X11267" s="1417"/>
      <c r="Y11267" s="1417"/>
      <c r="Z11267" s="1417"/>
      <c r="AA11267" s="1417"/>
      <c r="AB11267" s="1417"/>
      <c r="AC11267" s="1417"/>
      <c r="AD11267" s="1417"/>
      <c r="AE11267" s="1417"/>
      <c r="AF11267" s="1417"/>
      <c r="AG11267" s="1417"/>
      <c r="AH11267" s="1417"/>
      <c r="AI11267" s="1417"/>
      <c r="AJ11267" s="1417"/>
      <c r="AK11267" s="1417"/>
      <c r="AL11267" s="1417"/>
    </row>
    <row r="11268" spans="1:38">
      <c r="A11268" s="3133" t="s">
        <v>2683</v>
      </c>
      <c r="B11268" s="11">
        <v>3</v>
      </c>
      <c r="C11268" s="11">
        <v>3</v>
      </c>
      <c r="D11268" s="11">
        <v>3</v>
      </c>
      <c r="E11268" s="11">
        <v>3</v>
      </c>
      <c r="F11268" s="11">
        <v>3</v>
      </c>
      <c r="G11268" s="11">
        <v>3</v>
      </c>
      <c r="H11268" s="11">
        <v>3</v>
      </c>
      <c r="I11268" s="11">
        <v>3</v>
      </c>
      <c r="J11268" s="11">
        <v>3</v>
      </c>
      <c r="K11268" s="11">
        <v>3</v>
      </c>
      <c r="L11268" s="11">
        <v>3</v>
      </c>
      <c r="M11268" s="11">
        <v>3</v>
      </c>
      <c r="N11268" s="1417"/>
      <c r="O11268" s="1417"/>
      <c r="P11268" s="1417"/>
      <c r="Q11268" s="1417"/>
      <c r="R11268" s="1417"/>
      <c r="S11268" s="1417"/>
      <c r="T11268" s="1417"/>
      <c r="U11268" s="1417"/>
      <c r="V11268" s="1417"/>
      <c r="W11268" s="1417"/>
      <c r="X11268" s="1417"/>
      <c r="Y11268" s="1417"/>
      <c r="Z11268" s="1417"/>
      <c r="AA11268" s="1417"/>
      <c r="AB11268" s="1417"/>
      <c r="AC11268" s="1417"/>
      <c r="AD11268" s="1417"/>
      <c r="AE11268" s="1417"/>
      <c r="AF11268" s="1417"/>
      <c r="AG11268" s="1417"/>
      <c r="AH11268" s="1417"/>
      <c r="AI11268" s="1417"/>
      <c r="AJ11268" s="1417"/>
      <c r="AK11268" s="1417"/>
      <c r="AL11268" s="1417"/>
    </row>
    <row r="11269" spans="1:38">
      <c r="A11269" s="314" t="s">
        <v>4083</v>
      </c>
      <c r="B11269" s="772">
        <f t="shared" ref="B11269:M11269" si="1994">+B11266*B11267*B11268/1000</f>
        <v>55.569065145380939</v>
      </c>
      <c r="C11269" s="772">
        <f t="shared" si="1994"/>
        <v>56.260338859537249</v>
      </c>
      <c r="D11269" s="772">
        <f t="shared" si="1994"/>
        <v>55.215578752772949</v>
      </c>
      <c r="E11269" s="772">
        <f t="shared" si="1994"/>
        <v>55.968911861879128</v>
      </c>
      <c r="F11269" s="772">
        <f t="shared" si="1994"/>
        <v>59.424074608037479</v>
      </c>
      <c r="G11269" s="772">
        <f t="shared" si="1994"/>
        <v>60.275318141037147</v>
      </c>
      <c r="H11269" s="772">
        <f t="shared" si="1994"/>
        <v>60.603072109332849</v>
      </c>
      <c r="I11269" s="772">
        <f t="shared" si="1994"/>
        <v>61.942157724162755</v>
      </c>
      <c r="J11269" s="772">
        <f t="shared" si="1994"/>
        <v>53.908985174975271</v>
      </c>
      <c r="K11269" s="772">
        <f t="shared" si="1994"/>
        <v>54.809604734909122</v>
      </c>
      <c r="L11269" s="772">
        <f t="shared" si="1994"/>
        <v>56.656827940534555</v>
      </c>
      <c r="M11269" s="772">
        <f t="shared" si="1994"/>
        <v>59.249896498663773</v>
      </c>
      <c r="N11269" s="1417"/>
      <c r="O11269" s="1417"/>
      <c r="P11269" s="1417"/>
      <c r="Q11269" s="1417"/>
      <c r="R11269" s="1417"/>
      <c r="S11269" s="1417"/>
      <c r="T11269" s="1417"/>
      <c r="U11269" s="1417"/>
      <c r="V11269" s="1417"/>
      <c r="W11269" s="1417"/>
      <c r="X11269" s="1417"/>
      <c r="Y11269" s="1417"/>
      <c r="Z11269" s="1417"/>
      <c r="AA11269" s="1417"/>
      <c r="AB11269" s="1417"/>
      <c r="AC11269" s="1417"/>
      <c r="AD11269" s="1417"/>
      <c r="AE11269" s="1417"/>
      <c r="AF11269" s="1417"/>
      <c r="AG11269" s="1417"/>
      <c r="AH11269" s="1417"/>
      <c r="AI11269" s="1417"/>
      <c r="AJ11269" s="1417"/>
      <c r="AK11269" s="1417"/>
      <c r="AL11269" s="1417"/>
    </row>
    <row r="11270" spans="1:38">
      <c r="A11270" s="1417"/>
      <c r="B11270" s="1417"/>
      <c r="C11270" s="1417"/>
      <c r="D11270" s="1417"/>
      <c r="E11270" s="1417"/>
      <c r="F11270" s="1417"/>
      <c r="G11270" s="1417"/>
      <c r="H11270" s="1417"/>
      <c r="I11270" s="1417"/>
      <c r="J11270" s="1417"/>
      <c r="K11270" s="1417"/>
      <c r="L11270" s="1417"/>
      <c r="M11270" s="1417"/>
      <c r="N11270" s="1417"/>
      <c r="O11270" s="1417"/>
      <c r="P11270" s="1417"/>
      <c r="Q11270" s="1417"/>
      <c r="R11270" s="1417"/>
      <c r="S11270" s="1417"/>
      <c r="T11270" s="1417"/>
      <c r="U11270" s="1417"/>
      <c r="V11270" s="1417"/>
      <c r="W11270" s="1417"/>
      <c r="X11270" s="1417"/>
      <c r="Y11270" s="1417"/>
      <c r="Z11270" s="1417"/>
      <c r="AA11270" s="1417"/>
      <c r="AB11270" s="1417"/>
      <c r="AC11270" s="1417"/>
      <c r="AD11270" s="1417"/>
      <c r="AE11270" s="1417"/>
      <c r="AF11270" s="1417"/>
      <c r="AG11270" s="1417"/>
      <c r="AH11270" s="1417"/>
      <c r="AI11270" s="1417"/>
      <c r="AJ11270" s="1417"/>
      <c r="AK11270" s="1417"/>
      <c r="AL11270" s="1417"/>
    </row>
    <row r="11271" spans="1:38">
      <c r="A11271" s="1417" t="s">
        <v>4084</v>
      </c>
      <c r="B11271" s="356">
        <f>+'CVC Cable'!CL$159</f>
        <v>1309.3870000000002</v>
      </c>
      <c r="C11271" s="356">
        <f>+'CVC Cable'!CM$159</f>
        <v>1326.4859999999999</v>
      </c>
      <c r="D11271" s="356">
        <f>+'CVC Cable'!CN$159</f>
        <v>1309.0170000000001</v>
      </c>
      <c r="E11271" s="356">
        <f>+'CVC Cable'!CO$159</f>
        <v>1306.7619999999997</v>
      </c>
      <c r="F11271" s="356">
        <f>+'CVC Cable'!CQ$159</f>
        <v>1305.569</v>
      </c>
      <c r="G11271" s="356">
        <f>+'CVC Cable'!CR$159</f>
        <v>1342.568</v>
      </c>
      <c r="H11271" s="356">
        <f>+'CVC Cable'!CS$159</f>
        <v>1343.203</v>
      </c>
      <c r="I11271" s="356">
        <f>+'CVC Cable'!CT$159</f>
        <v>1342.0369999999998</v>
      </c>
      <c r="J11271" s="356">
        <f>+'CVC Cable'!CV$159</f>
        <v>1270.3150453558155</v>
      </c>
      <c r="K11271" s="356">
        <f>+'CVC Cable'!CW$159</f>
        <v>1294.6580876779929</v>
      </c>
      <c r="L11271" s="356">
        <f>+'CVC Cable'!CX$159</f>
        <v>1295.3919348331506</v>
      </c>
      <c r="M11271" s="356">
        <f>+'CVC Cable'!CY$159</f>
        <v>1284.1819321330413</v>
      </c>
      <c r="N11271" s="1417"/>
      <c r="O11271" s="1417"/>
      <c r="P11271" s="1417"/>
      <c r="Q11271" s="1417"/>
      <c r="R11271" s="1417"/>
      <c r="S11271" s="1417"/>
      <c r="T11271" s="1417"/>
      <c r="U11271" s="1417"/>
      <c r="V11271" s="1417"/>
      <c r="W11271" s="1417"/>
      <c r="X11271" s="1417"/>
      <c r="Y11271" s="1417"/>
      <c r="Z11271" s="1417"/>
      <c r="AA11271" s="1417"/>
      <c r="AB11271" s="1417"/>
      <c r="AC11271" s="1417"/>
      <c r="AD11271" s="1417"/>
      <c r="AE11271" s="1417"/>
      <c r="AF11271" s="1417"/>
      <c r="AG11271" s="1417"/>
      <c r="AH11271" s="1417"/>
      <c r="AI11271" s="1417"/>
      <c r="AJ11271" s="1417"/>
      <c r="AK11271" s="1417"/>
      <c r="AL11271" s="1417"/>
    </row>
    <row r="11272" spans="1:38">
      <c r="A11272" s="3133" t="s">
        <v>4085</v>
      </c>
      <c r="B11272" s="3040">
        <f>+B11262</f>
        <v>194.63578199694865</v>
      </c>
      <c r="C11272" s="3040">
        <f t="shared" ref="C11272:M11272" si="1995">+C11262</f>
        <v>191.44936877751437</v>
      </c>
      <c r="D11272" s="3040">
        <f t="shared" si="1995"/>
        <v>177.81398107060889</v>
      </c>
      <c r="E11272" s="3040">
        <f t="shared" si="1995"/>
        <v>169.20626452924532</v>
      </c>
      <c r="F11272" s="3040">
        <f t="shared" si="1995"/>
        <v>159.37925341636395</v>
      </c>
      <c r="G11272" s="3040">
        <f t="shared" si="1995"/>
        <v>159.29222098679637</v>
      </c>
      <c r="H11272" s="3040">
        <f t="shared" si="1995"/>
        <v>156.43329075276364</v>
      </c>
      <c r="I11272" s="3040">
        <f t="shared" si="1995"/>
        <v>151.94738412473421</v>
      </c>
      <c r="J11272" s="3040">
        <f t="shared" si="1995"/>
        <v>171.55472703995054</v>
      </c>
      <c r="K11272" s="3040">
        <f t="shared" si="1995"/>
        <v>169.92074089858795</v>
      </c>
      <c r="L11272" s="3040">
        <f t="shared" si="1995"/>
        <v>164.76486246083303</v>
      </c>
      <c r="M11272" s="3040">
        <f t="shared" si="1995"/>
        <v>158.49050645756026</v>
      </c>
      <c r="N11272" s="1417"/>
      <c r="O11272" s="1417"/>
      <c r="P11272" s="1417"/>
      <c r="Q11272" s="1417"/>
      <c r="R11272" s="1417"/>
      <c r="S11272" s="1417"/>
      <c r="T11272" s="1417"/>
      <c r="U11272" s="1417"/>
      <c r="V11272" s="1417"/>
      <c r="W11272" s="1417"/>
      <c r="X11272" s="1417"/>
      <c r="Y11272" s="1417"/>
      <c r="Z11272" s="1417"/>
      <c r="AA11272" s="1417"/>
      <c r="AB11272" s="1417"/>
      <c r="AC11272" s="1417"/>
      <c r="AD11272" s="1417"/>
      <c r="AE11272" s="1417"/>
      <c r="AF11272" s="1417"/>
      <c r="AG11272" s="1417"/>
      <c r="AH11272" s="1417"/>
      <c r="AI11272" s="1417"/>
      <c r="AJ11272" s="1417"/>
      <c r="AK11272" s="1417"/>
      <c r="AL11272" s="1417"/>
    </row>
    <row r="11273" spans="1:38">
      <c r="A11273" s="3133" t="s">
        <v>4086</v>
      </c>
      <c r="B11273" s="3040">
        <f>+B11269</f>
        <v>55.569065145380939</v>
      </c>
      <c r="C11273" s="3040">
        <f t="shared" ref="C11273:M11273" si="1996">+C11269</f>
        <v>56.260338859537249</v>
      </c>
      <c r="D11273" s="3040">
        <f t="shared" si="1996"/>
        <v>55.215578752772949</v>
      </c>
      <c r="E11273" s="3040">
        <f t="shared" si="1996"/>
        <v>55.968911861879128</v>
      </c>
      <c r="F11273" s="3040">
        <f t="shared" si="1996"/>
        <v>59.424074608037479</v>
      </c>
      <c r="G11273" s="3040">
        <f t="shared" si="1996"/>
        <v>60.275318141037147</v>
      </c>
      <c r="H11273" s="3040">
        <f t="shared" si="1996"/>
        <v>60.603072109332849</v>
      </c>
      <c r="I11273" s="3040">
        <f t="shared" si="1996"/>
        <v>61.942157724162755</v>
      </c>
      <c r="J11273" s="3040">
        <f t="shared" si="1996"/>
        <v>53.908985174975271</v>
      </c>
      <c r="K11273" s="3040">
        <f t="shared" si="1996"/>
        <v>54.809604734909122</v>
      </c>
      <c r="L11273" s="3040">
        <f t="shared" si="1996"/>
        <v>56.656827940534555</v>
      </c>
      <c r="M11273" s="3040">
        <f t="shared" si="1996"/>
        <v>59.249896498663773</v>
      </c>
      <c r="N11273" s="1417"/>
      <c r="O11273" s="1417"/>
      <c r="P11273" s="1417"/>
      <c r="Q11273" s="1417"/>
      <c r="R11273" s="1417"/>
      <c r="S11273" s="1417"/>
      <c r="T11273" s="1417"/>
      <c r="U11273" s="1417"/>
      <c r="V11273" s="1417"/>
      <c r="W11273" s="1417"/>
      <c r="X11273" s="1417"/>
      <c r="Y11273" s="1417"/>
      <c r="Z11273" s="1417"/>
      <c r="AA11273" s="1417"/>
      <c r="AB11273" s="1417"/>
      <c r="AC11273" s="1417"/>
      <c r="AD11273" s="1417"/>
      <c r="AE11273" s="1417"/>
      <c r="AF11273" s="1417"/>
      <c r="AG11273" s="1417"/>
      <c r="AH11273" s="1417"/>
      <c r="AI11273" s="1417"/>
      <c r="AJ11273" s="1417"/>
      <c r="AK11273" s="1417"/>
      <c r="AL11273" s="1417"/>
    </row>
    <row r="11274" spans="1:38">
      <c r="A11274" s="3133" t="s">
        <v>4087</v>
      </c>
      <c r="B11274" s="3494">
        <f>+B11271-B11272-B11273</f>
        <v>1059.1821528576704</v>
      </c>
      <c r="C11274" s="3494">
        <f t="shared" ref="C11274:M11274" si="1997">+C11271-C11272-C11273</f>
        <v>1078.7762923629482</v>
      </c>
      <c r="D11274" s="3494">
        <f t="shared" si="1997"/>
        <v>1075.9874401766183</v>
      </c>
      <c r="E11274" s="3494">
        <f t="shared" si="1997"/>
        <v>1081.5868236088752</v>
      </c>
      <c r="F11274" s="3494">
        <f t="shared" si="1997"/>
        <v>1086.7656719755985</v>
      </c>
      <c r="G11274" s="3494">
        <f t="shared" si="1997"/>
        <v>1123.0004608721665</v>
      </c>
      <c r="H11274" s="3494">
        <f t="shared" si="1997"/>
        <v>1126.1666371379035</v>
      </c>
      <c r="I11274" s="3494">
        <f t="shared" si="1997"/>
        <v>1128.1474581511027</v>
      </c>
      <c r="J11274" s="3494">
        <f t="shared" si="1997"/>
        <v>1044.8513331408897</v>
      </c>
      <c r="K11274" s="3494">
        <f t="shared" si="1997"/>
        <v>1069.927742044496</v>
      </c>
      <c r="L11274" s="3494">
        <f t="shared" si="1997"/>
        <v>1073.9702444317829</v>
      </c>
      <c r="M11274" s="3494">
        <f t="shared" si="1997"/>
        <v>1066.4415291768173</v>
      </c>
      <c r="N11274" s="1417"/>
      <c r="O11274" s="1417"/>
      <c r="P11274" s="1417"/>
      <c r="Q11274" s="1417"/>
      <c r="R11274" s="1417"/>
      <c r="S11274" s="1417"/>
      <c r="T11274" s="1417"/>
      <c r="U11274" s="1417"/>
      <c r="V11274" s="1417"/>
      <c r="W11274" s="1417"/>
      <c r="X11274" s="1417"/>
      <c r="Y11274" s="1417"/>
      <c r="Z11274" s="1417"/>
      <c r="AA11274" s="1417"/>
      <c r="AB11274" s="1417"/>
      <c r="AC11274" s="1417"/>
      <c r="AD11274" s="1417"/>
      <c r="AE11274" s="1417"/>
      <c r="AF11274" s="1417"/>
      <c r="AG11274" s="1417"/>
      <c r="AH11274" s="1417"/>
      <c r="AI11274" s="1417"/>
      <c r="AJ11274" s="1417"/>
      <c r="AK11274" s="1417"/>
      <c r="AL11274" s="1417"/>
    </row>
    <row r="11275" spans="1:38">
      <c r="A11275" s="3133" t="s">
        <v>4088</v>
      </c>
      <c r="B11275" s="1417">
        <f>+B11255</f>
        <v>2235</v>
      </c>
      <c r="C11275" s="1417">
        <f t="shared" ref="C11275:M11275" si="1998">+C11255</f>
        <v>2256</v>
      </c>
      <c r="D11275" s="1417">
        <f t="shared" si="1998"/>
        <v>2275</v>
      </c>
      <c r="E11275" s="1417">
        <f t="shared" si="1998"/>
        <v>2263</v>
      </c>
      <c r="F11275" s="1417">
        <f t="shared" si="1998"/>
        <v>2287</v>
      </c>
      <c r="G11275" s="1417">
        <f t="shared" si="1998"/>
        <v>2290</v>
      </c>
      <c r="H11275" s="1417">
        <f t="shared" si="1998"/>
        <v>2272</v>
      </c>
      <c r="I11275" s="1417">
        <f t="shared" si="1998"/>
        <v>2272</v>
      </c>
      <c r="J11275" s="1417">
        <f t="shared" si="1998"/>
        <v>2101.945652981799</v>
      </c>
      <c r="K11275" s="1417">
        <f t="shared" si="1998"/>
        <v>2092.9836364179282</v>
      </c>
      <c r="L11275" s="1417">
        <f t="shared" si="1998"/>
        <v>2058.9945355191257</v>
      </c>
      <c r="M11275" s="1417">
        <f t="shared" si="1998"/>
        <v>2047</v>
      </c>
      <c r="N11275" s="1417"/>
      <c r="O11275" s="1417"/>
      <c r="P11275" s="1417"/>
      <c r="Q11275" s="1417"/>
      <c r="R11275" s="1417"/>
      <c r="S11275" s="1417"/>
      <c r="T11275" s="1417"/>
      <c r="U11275" s="1417"/>
      <c r="V11275" s="1417"/>
      <c r="W11275" s="1417"/>
      <c r="X11275" s="1417"/>
      <c r="Y11275" s="1417"/>
      <c r="Z11275" s="1417"/>
      <c r="AA11275" s="1417"/>
      <c r="AB11275" s="1417"/>
      <c r="AC11275" s="1417"/>
      <c r="AD11275" s="1417"/>
      <c r="AE11275" s="1417"/>
      <c r="AF11275" s="1417"/>
      <c r="AG11275" s="1417"/>
      <c r="AH11275" s="1417"/>
      <c r="AI11275" s="1417"/>
      <c r="AJ11275" s="1417"/>
      <c r="AK11275" s="1417"/>
      <c r="AL11275" s="1417"/>
    </row>
    <row r="11276" spans="1:38">
      <c r="A11276" s="3133" t="s">
        <v>4089</v>
      </c>
      <c r="B11276" s="11">
        <v>3</v>
      </c>
      <c r="C11276" s="11">
        <v>3</v>
      </c>
      <c r="D11276" s="11">
        <v>3</v>
      </c>
      <c r="E11276" s="11">
        <v>3</v>
      </c>
      <c r="F11276" s="11">
        <v>3</v>
      </c>
      <c r="G11276" s="11">
        <v>3</v>
      </c>
      <c r="H11276" s="11">
        <v>3</v>
      </c>
      <c r="I11276" s="11">
        <v>3</v>
      </c>
      <c r="J11276" s="11">
        <v>3</v>
      </c>
      <c r="K11276" s="11">
        <v>3</v>
      </c>
      <c r="L11276" s="11">
        <v>3</v>
      </c>
      <c r="M11276" s="11">
        <v>3</v>
      </c>
      <c r="N11276" s="1417"/>
      <c r="O11276" s="1417"/>
      <c r="P11276" s="1417"/>
      <c r="Q11276" s="1417"/>
      <c r="R11276" s="1417"/>
      <c r="S11276" s="1417"/>
      <c r="T11276" s="1417"/>
      <c r="U11276" s="1417"/>
      <c r="V11276" s="1417"/>
      <c r="W11276" s="1417"/>
      <c r="X11276" s="1417"/>
      <c r="Y11276" s="1417"/>
      <c r="Z11276" s="1417"/>
      <c r="AA11276" s="1417"/>
      <c r="AB11276" s="1417"/>
      <c r="AC11276" s="1417"/>
      <c r="AD11276" s="1417"/>
      <c r="AE11276" s="1417"/>
      <c r="AF11276" s="1417"/>
      <c r="AG11276" s="1417"/>
      <c r="AH11276" s="1417"/>
      <c r="AI11276" s="1417"/>
      <c r="AJ11276" s="1417"/>
      <c r="AK11276" s="1417"/>
      <c r="AL11276" s="1417"/>
    </row>
    <row r="11277" spans="1:38">
      <c r="A11277" s="354" t="s">
        <v>4090</v>
      </c>
      <c r="B11277" s="3570">
        <f>+B11274*1000/B11275/B11276</f>
        <v>157.96900117191205</v>
      </c>
      <c r="C11277" s="3570">
        <f t="shared" ref="C11277:M11277" si="1999">+C11274*1000/C11275/C11276</f>
        <v>159.39366021911172</v>
      </c>
      <c r="D11277" s="3570">
        <f t="shared" si="1999"/>
        <v>157.65383738851548</v>
      </c>
      <c r="E11277" s="3570">
        <f t="shared" si="1999"/>
        <v>159.31460061995512</v>
      </c>
      <c r="F11277" s="3570">
        <f t="shared" si="1999"/>
        <v>158.39756186789074</v>
      </c>
      <c r="G11277" s="3570">
        <f t="shared" si="1999"/>
        <v>163.46440478488594</v>
      </c>
      <c r="H11277" s="3570">
        <f t="shared" si="1999"/>
        <v>165.22397845333094</v>
      </c>
      <c r="I11277" s="3570">
        <f t="shared" si="1999"/>
        <v>165.51459186489186</v>
      </c>
      <c r="J11277" s="3570">
        <f t="shared" si="1999"/>
        <v>165.69590047181194</v>
      </c>
      <c r="K11277" s="3570">
        <f t="shared" si="1999"/>
        <v>170.39912518947378</v>
      </c>
      <c r="L11277" s="3570">
        <f t="shared" si="1999"/>
        <v>173.86645535074354</v>
      </c>
      <c r="M11277" s="3570">
        <f t="shared" si="1999"/>
        <v>173.65926220107755</v>
      </c>
      <c r="N11277" s="1417"/>
      <c r="O11277" s="1417"/>
      <c r="P11277" s="1417"/>
      <c r="Q11277" s="1417"/>
      <c r="R11277" s="1417"/>
      <c r="S11277" s="1417"/>
      <c r="T11277" s="1417"/>
      <c r="U11277" s="1417"/>
      <c r="V11277" s="1417"/>
      <c r="W11277" s="1417"/>
      <c r="X11277" s="1417"/>
      <c r="Y11277" s="1417"/>
      <c r="Z11277" s="1417"/>
      <c r="AA11277" s="1417"/>
      <c r="AB11277" s="1417"/>
      <c r="AC11277" s="1417"/>
      <c r="AD11277" s="1417"/>
      <c r="AE11277" s="1417"/>
      <c r="AF11277" s="1417"/>
      <c r="AG11277" s="1417"/>
      <c r="AH11277" s="1417"/>
      <c r="AI11277" s="1417"/>
      <c r="AJ11277" s="1417"/>
      <c r="AK11277" s="1417"/>
      <c r="AL11277" s="1417"/>
    </row>
    <row r="11278" spans="1:38">
      <c r="A11278" s="355" t="s">
        <v>4091</v>
      </c>
      <c r="B11278" s="486"/>
      <c r="C11278" s="486"/>
      <c r="D11278" s="486"/>
      <c r="E11278" s="486"/>
      <c r="F11278" s="101">
        <f>+F11277/B11277-1</f>
        <v>2.7129417341336115E-3</v>
      </c>
      <c r="G11278" s="101">
        <f t="shared" ref="G11278:M11278" si="2000">+G11277/C11277-1</f>
        <v>2.5538936493323172E-2</v>
      </c>
      <c r="H11278" s="101">
        <f t="shared" si="2000"/>
        <v>4.8017486857360403E-2</v>
      </c>
      <c r="I11278" s="101">
        <f t="shared" si="2000"/>
        <v>3.8916654348127189E-2</v>
      </c>
      <c r="J11278" s="101">
        <f t="shared" si="2000"/>
        <v>4.6076079188695385E-2</v>
      </c>
      <c r="K11278" s="101">
        <f t="shared" si="2000"/>
        <v>4.2423427985522011E-2</v>
      </c>
      <c r="L11278" s="101">
        <f t="shared" si="2000"/>
        <v>5.2307643105529822E-2</v>
      </c>
      <c r="M11278" s="101">
        <f t="shared" si="2000"/>
        <v>4.9208170980079569E-2</v>
      </c>
      <c r="N11278" s="1417"/>
      <c r="O11278" s="1417"/>
      <c r="P11278" s="1417"/>
      <c r="Q11278" s="1417"/>
      <c r="R11278" s="1417"/>
      <c r="S11278" s="1417"/>
      <c r="T11278" s="1417"/>
      <c r="U11278" s="1417"/>
      <c r="V11278" s="1417"/>
      <c r="W11278" s="1417"/>
      <c r="X11278" s="1417"/>
      <c r="Y11278" s="1417"/>
      <c r="Z11278" s="1417"/>
      <c r="AA11278" s="1417"/>
      <c r="AB11278" s="1417"/>
      <c r="AC11278" s="1417"/>
      <c r="AD11278" s="1417"/>
      <c r="AE11278" s="1417"/>
      <c r="AF11278" s="1417"/>
      <c r="AG11278" s="1417"/>
      <c r="AH11278" s="1417"/>
      <c r="AI11278" s="1417"/>
      <c r="AJ11278" s="1417"/>
      <c r="AK11278" s="1417"/>
      <c r="AL11278" s="1417"/>
    </row>
    <row r="11279" spans="1:38">
      <c r="A11279" s="2055"/>
      <c r="B11279" s="2055"/>
      <c r="C11279" s="2055"/>
      <c r="D11279" s="2055"/>
      <c r="E11279" s="2055"/>
      <c r="F11279" s="2055"/>
      <c r="G11279" s="2055"/>
      <c r="H11279" s="2055"/>
      <c r="I11279" s="2055"/>
      <c r="J11279" s="2055"/>
      <c r="K11279" s="2055"/>
      <c r="L11279" s="2055"/>
      <c r="M11279" s="2055"/>
      <c r="N11279" s="1417"/>
      <c r="O11279" s="1417"/>
      <c r="P11279" s="1417"/>
      <c r="Q11279" s="1417"/>
      <c r="R11279" s="1417"/>
      <c r="S11279" s="1417"/>
      <c r="T11279" s="1417"/>
      <c r="U11279" s="1417"/>
      <c r="V11279" s="1417"/>
      <c r="W11279" s="1417"/>
      <c r="X11279" s="1417"/>
      <c r="Y11279" s="1417"/>
      <c r="Z11279" s="1417"/>
      <c r="AA11279" s="1417"/>
      <c r="AB11279" s="1417"/>
      <c r="AC11279" s="1417"/>
      <c r="AD11279" s="1417"/>
      <c r="AE11279" s="1417"/>
      <c r="AF11279" s="1417"/>
      <c r="AG11279" s="1417"/>
      <c r="AH11279" s="1417"/>
      <c r="AI11279" s="1417"/>
      <c r="AJ11279" s="1417"/>
      <c r="AK11279" s="1417"/>
      <c r="AL11279" s="1417"/>
    </row>
    <row r="11280" spans="1:38">
      <c r="A11280" s="22" t="s">
        <v>4092</v>
      </c>
      <c r="B11280" s="1417"/>
      <c r="C11280" s="1417"/>
      <c r="D11280" s="1417"/>
      <c r="E11280" s="1417"/>
      <c r="F11280" s="1417"/>
      <c r="G11280" s="1417"/>
      <c r="H11280" s="1417"/>
      <c r="I11280" s="1417"/>
      <c r="J11280" s="1417"/>
      <c r="K11280" s="1417"/>
      <c r="L11280" s="1417"/>
      <c r="M11280" s="1417"/>
      <c r="N11280" s="1417"/>
      <c r="O11280" s="1417"/>
      <c r="P11280" s="1417"/>
      <c r="Q11280" s="1417"/>
      <c r="R11280" s="1417"/>
      <c r="S11280" s="1417"/>
      <c r="T11280" s="1417"/>
      <c r="U11280" s="1417"/>
      <c r="V11280" s="1417"/>
      <c r="W11280" s="1417"/>
      <c r="X11280" s="1417"/>
      <c r="Y11280" s="1417"/>
      <c r="Z11280" s="1417"/>
      <c r="AA11280" s="1417"/>
      <c r="AB11280" s="1417"/>
      <c r="AC11280" s="1417"/>
      <c r="AD11280" s="1417"/>
      <c r="AE11280" s="1417"/>
      <c r="AF11280" s="1417"/>
      <c r="AG11280" s="1417"/>
      <c r="AH11280" s="1417"/>
      <c r="AI11280" s="1417"/>
      <c r="AJ11280" s="1417"/>
      <c r="AK11280" s="1417"/>
      <c r="AL11280" s="1417"/>
    </row>
    <row r="11281" spans="1:38">
      <c r="A11281" s="3133" t="s">
        <v>4093</v>
      </c>
      <c r="B11281" s="1417"/>
      <c r="C11281" s="1417"/>
      <c r="D11281" s="1417"/>
      <c r="E11281" s="1417"/>
      <c r="F11281" s="1417"/>
      <c r="G11281" s="1417"/>
      <c r="H11281" s="1417"/>
      <c r="I11281" s="1417"/>
      <c r="J11281" s="1417"/>
      <c r="K11281" s="1417"/>
      <c r="L11281" s="1417"/>
      <c r="M11281" s="1417"/>
      <c r="N11281" s="1417"/>
      <c r="O11281" s="1417"/>
      <c r="P11281" s="1417"/>
      <c r="Q11281" s="1417"/>
      <c r="R11281" s="1417"/>
      <c r="S11281" s="1417"/>
      <c r="T11281" s="1417"/>
      <c r="U11281" s="1417"/>
      <c r="V11281" s="1417"/>
      <c r="W11281" s="1417"/>
      <c r="X11281" s="1417"/>
      <c r="Y11281" s="1417"/>
      <c r="Z11281" s="1417"/>
      <c r="AA11281" s="1417"/>
      <c r="AB11281" s="1417"/>
      <c r="AC11281" s="1417"/>
      <c r="AD11281" s="1417"/>
      <c r="AE11281" s="1417"/>
      <c r="AF11281" s="1417"/>
      <c r="AG11281" s="1417"/>
      <c r="AH11281" s="1417"/>
      <c r="AI11281" s="1417"/>
      <c r="AJ11281" s="1417"/>
      <c r="AK11281" s="1417"/>
      <c r="AL11281" s="1417"/>
    </row>
    <row r="11282" spans="1:38">
      <c r="A11282" s="3133" t="s">
        <v>4094</v>
      </c>
      <c r="B11282" s="1417"/>
      <c r="C11282" s="1417"/>
      <c r="D11282" s="1417"/>
      <c r="E11282" s="1417"/>
      <c r="F11282" s="1417"/>
      <c r="G11282" s="1417"/>
      <c r="H11282" s="1417"/>
      <c r="I11282" s="1417"/>
      <c r="J11282" s="1417"/>
      <c r="K11282" s="1417"/>
      <c r="L11282" s="1417"/>
      <c r="M11282" s="1417"/>
      <c r="N11282" s="1417"/>
      <c r="O11282" s="1417"/>
      <c r="P11282" s="1417"/>
      <c r="Q11282" s="1417"/>
      <c r="R11282" s="1417"/>
      <c r="S11282" s="1417"/>
      <c r="T11282" s="1417"/>
      <c r="U11282" s="1417"/>
      <c r="V11282" s="1417"/>
      <c r="W11282" s="1417"/>
      <c r="X11282" s="1417"/>
      <c r="Y11282" s="1417"/>
      <c r="Z11282" s="1417"/>
      <c r="AA11282" s="1417"/>
      <c r="AB11282" s="1417"/>
      <c r="AC11282" s="1417"/>
      <c r="AD11282" s="1417"/>
      <c r="AE11282" s="1417"/>
      <c r="AF11282" s="1417"/>
      <c r="AG11282" s="1417"/>
      <c r="AH11282" s="1417"/>
      <c r="AI11282" s="1417"/>
      <c r="AJ11282" s="1417"/>
      <c r="AK11282" s="1417"/>
      <c r="AL11282" s="1417"/>
    </row>
    <row r="11283" spans="1:38">
      <c r="A11283" s="3133" t="s">
        <v>4095</v>
      </c>
      <c r="B11283" s="1417"/>
      <c r="C11283" s="1417"/>
      <c r="D11283" s="1417"/>
      <c r="E11283" s="1417"/>
      <c r="F11283" s="1417"/>
      <c r="G11283" s="1417"/>
      <c r="H11283" s="1417"/>
      <c r="I11283" s="1417"/>
      <c r="J11283" s="1417"/>
      <c r="K11283" s="1417"/>
      <c r="L11283" s="1417"/>
      <c r="M11283" s="1417"/>
      <c r="N11283" s="1417"/>
      <c r="O11283" s="1417"/>
      <c r="P11283" s="1417"/>
      <c r="Q11283" s="1417"/>
      <c r="R11283" s="1417"/>
      <c r="S11283" s="1417"/>
      <c r="T11283" s="1417"/>
      <c r="U11283" s="1417"/>
      <c r="V11283" s="1417"/>
      <c r="W11283" s="1417"/>
      <c r="X11283" s="1417"/>
      <c r="Y11283" s="1417"/>
      <c r="Z11283" s="1417"/>
      <c r="AA11283" s="1417"/>
      <c r="AB11283" s="1417"/>
      <c r="AC11283" s="1417"/>
      <c r="AD11283" s="1417"/>
      <c r="AE11283" s="1417"/>
      <c r="AF11283" s="1417"/>
      <c r="AG11283" s="1417"/>
      <c r="AH11283" s="1417"/>
      <c r="AI11283" s="1417"/>
      <c r="AJ11283" s="1417"/>
      <c r="AK11283" s="1417"/>
      <c r="AL11283" s="1417"/>
    </row>
    <row r="11284" spans="1:38">
      <c r="A11284" s="1417"/>
      <c r="B11284" s="1417"/>
      <c r="C11284" s="1417"/>
      <c r="D11284" s="1417"/>
      <c r="E11284" s="1417"/>
      <c r="F11284" s="1417"/>
      <c r="G11284" s="1417"/>
      <c r="H11284" s="1417"/>
      <c r="I11284" s="1417"/>
      <c r="J11284" s="1417"/>
      <c r="K11284" s="1417"/>
      <c r="L11284" s="1417"/>
      <c r="M11284" s="1417"/>
      <c r="N11284" s="1417"/>
      <c r="O11284" s="1417"/>
      <c r="P11284" s="1417"/>
      <c r="Q11284" s="1417"/>
      <c r="R11284" s="1417"/>
      <c r="S11284" s="1417"/>
      <c r="T11284" s="1417"/>
      <c r="U11284" s="1417"/>
      <c r="V11284" s="1417"/>
      <c r="W11284" s="1417"/>
      <c r="X11284" s="1417"/>
      <c r="Y11284" s="1417"/>
      <c r="Z11284" s="1417"/>
      <c r="AA11284" s="1417"/>
      <c r="AB11284" s="1417"/>
      <c r="AC11284" s="1417"/>
      <c r="AD11284" s="1417"/>
      <c r="AE11284" s="1417"/>
      <c r="AF11284" s="1417"/>
      <c r="AG11284" s="1417"/>
      <c r="AH11284" s="1417"/>
      <c r="AI11284" s="1417"/>
      <c r="AJ11284" s="1417"/>
      <c r="AK11284" s="1417"/>
      <c r="AL11284" s="1417"/>
    </row>
    <row r="11285" spans="1:38">
      <c r="A11285" s="1417"/>
      <c r="B11285" s="1417"/>
      <c r="C11285" s="1417"/>
      <c r="D11285" s="1417"/>
      <c r="E11285" s="1417"/>
      <c r="F11285" s="1417"/>
      <c r="G11285" s="1417"/>
      <c r="H11285" s="1417"/>
      <c r="I11285" s="1417"/>
      <c r="J11285" s="1417"/>
      <c r="K11285" s="1417"/>
      <c r="L11285" s="1417"/>
      <c r="M11285" s="1417"/>
      <c r="N11285" s="1417"/>
      <c r="O11285" s="1417"/>
      <c r="P11285" s="1417"/>
      <c r="Q11285" s="1417"/>
      <c r="R11285" s="1417"/>
      <c r="S11285" s="1417"/>
      <c r="T11285" s="1417"/>
      <c r="U11285" s="1417"/>
      <c r="V11285" s="1417"/>
      <c r="W11285" s="1417"/>
      <c r="X11285" s="1417"/>
      <c r="Y11285" s="1417"/>
      <c r="Z11285" s="1417"/>
      <c r="AA11285" s="1417"/>
      <c r="AB11285" s="1417"/>
      <c r="AC11285" s="1417"/>
      <c r="AD11285" s="1417"/>
      <c r="AE11285" s="1417"/>
      <c r="AF11285" s="1417"/>
      <c r="AG11285" s="1417"/>
      <c r="AH11285" s="1417"/>
      <c r="AI11285" s="1417"/>
      <c r="AJ11285" s="1417"/>
      <c r="AK11285" s="1417"/>
      <c r="AL11285" s="1417"/>
    </row>
    <row r="11286" spans="1:38">
      <c r="A11286" s="1417"/>
      <c r="B11286" s="1417"/>
      <c r="C11286" s="1417"/>
      <c r="D11286" s="1417"/>
      <c r="E11286" s="1417"/>
      <c r="F11286" s="1417"/>
      <c r="G11286" s="1417"/>
      <c r="H11286" s="1417"/>
      <c r="I11286" s="1417"/>
      <c r="J11286" s="1417"/>
      <c r="K11286" s="1417"/>
      <c r="L11286" s="1417"/>
      <c r="M11286" s="1417"/>
      <c r="N11286" s="1417"/>
      <c r="O11286" s="1417"/>
      <c r="P11286" s="1417"/>
      <c r="Q11286" s="1417"/>
      <c r="R11286" s="1417"/>
      <c r="S11286" s="1417"/>
      <c r="T11286" s="1417"/>
      <c r="U11286" s="1417"/>
      <c r="V11286" s="1417"/>
      <c r="W11286" s="1417"/>
      <c r="X11286" s="1417"/>
      <c r="Y11286" s="1417"/>
      <c r="Z11286" s="1417"/>
      <c r="AA11286" s="1417"/>
      <c r="AB11286" s="1417"/>
      <c r="AC11286" s="1417"/>
      <c r="AD11286" s="1417"/>
      <c r="AE11286" s="1417"/>
      <c r="AF11286" s="1417"/>
      <c r="AG11286" s="1417"/>
      <c r="AH11286" s="1417"/>
      <c r="AI11286" s="1417"/>
      <c r="AJ11286" s="1417"/>
      <c r="AK11286" s="1417"/>
      <c r="AL11286" s="1417"/>
    </row>
    <row r="11287" spans="1:38">
      <c r="A11287" s="1417"/>
      <c r="B11287" s="1417"/>
      <c r="C11287" s="1417"/>
      <c r="D11287" s="1417"/>
      <c r="E11287" s="1417"/>
      <c r="F11287" s="1417"/>
      <c r="G11287" s="1417"/>
      <c r="H11287" s="1417"/>
      <c r="I11287" s="1417"/>
      <c r="J11287" s="1417"/>
      <c r="K11287" s="1417"/>
      <c r="L11287" s="1417"/>
      <c r="M11287" s="1417"/>
      <c r="N11287" s="1417"/>
      <c r="O11287" s="1417"/>
      <c r="P11287" s="1417"/>
      <c r="Q11287" s="1417"/>
      <c r="R11287" s="1417"/>
      <c r="S11287" s="1417"/>
      <c r="T11287" s="1417"/>
      <c r="U11287" s="1417"/>
      <c r="V11287" s="1417"/>
      <c r="W11287" s="1417"/>
      <c r="X11287" s="1417"/>
      <c r="Y11287" s="1417"/>
      <c r="Z11287" s="1417"/>
      <c r="AA11287" s="1417"/>
      <c r="AB11287" s="1417"/>
      <c r="AC11287" s="1417"/>
      <c r="AD11287" s="1417"/>
      <c r="AE11287" s="1417"/>
      <c r="AF11287" s="1417"/>
      <c r="AG11287" s="1417"/>
      <c r="AH11287" s="1417"/>
      <c r="AI11287" s="1417"/>
      <c r="AJ11287" s="1417"/>
      <c r="AK11287" s="1417"/>
      <c r="AL11287" s="1417"/>
    </row>
    <row r="11288" spans="1:38">
      <c r="A11288" s="1417"/>
      <c r="B11288" s="1417"/>
      <c r="C11288" s="1417"/>
      <c r="D11288" s="1417"/>
      <c r="E11288" s="1417"/>
      <c r="F11288" s="1417"/>
      <c r="G11288" s="1417"/>
      <c r="H11288" s="1417"/>
      <c r="I11288" s="1417"/>
      <c r="J11288" s="1417"/>
      <c r="K11288" s="1417"/>
      <c r="L11288" s="1417"/>
      <c r="M11288" s="1417"/>
      <c r="N11288" s="1417"/>
      <c r="O11288" s="1417"/>
      <c r="P11288" s="1417"/>
      <c r="Q11288" s="1417"/>
      <c r="R11288" s="1417"/>
      <c r="S11288" s="1417"/>
      <c r="T11288" s="1417"/>
      <c r="U11288" s="1417"/>
      <c r="V11288" s="1417"/>
      <c r="W11288" s="1417"/>
      <c r="X11288" s="1417"/>
      <c r="Y11288" s="1417"/>
      <c r="Z11288" s="1417"/>
      <c r="AA11288" s="1417"/>
      <c r="AB11288" s="1417"/>
      <c r="AC11288" s="1417"/>
      <c r="AD11288" s="1417"/>
      <c r="AE11288" s="1417"/>
      <c r="AF11288" s="1417"/>
      <c r="AG11288" s="1417"/>
      <c r="AH11288" s="1417"/>
      <c r="AI11288" s="1417"/>
      <c r="AJ11288" s="1417"/>
      <c r="AK11288" s="1417"/>
      <c r="AL11288" s="1417"/>
    </row>
    <row r="11289" spans="1:38">
      <c r="A11289" s="1417"/>
      <c r="B11289" s="1417"/>
      <c r="C11289" s="1417"/>
      <c r="D11289" s="1417"/>
      <c r="E11289" s="1417"/>
      <c r="F11289" s="1417"/>
      <c r="G11289" s="1417"/>
      <c r="H11289" s="1417"/>
      <c r="I11289" s="1417"/>
      <c r="J11289" s="1417"/>
      <c r="K11289" s="1417"/>
      <c r="L11289" s="1417"/>
      <c r="M11289" s="1417"/>
      <c r="N11289" s="1417"/>
      <c r="O11289" s="1417"/>
      <c r="P11289" s="1417"/>
      <c r="Q11289" s="1417"/>
      <c r="R11289" s="1417"/>
      <c r="S11289" s="1417"/>
      <c r="T11289" s="1417"/>
      <c r="U11289" s="1417"/>
      <c r="V11289" s="1417"/>
      <c r="W11289" s="1417"/>
      <c r="X11289" s="1417"/>
      <c r="Y11289" s="1417"/>
      <c r="Z11289" s="1417"/>
      <c r="AA11289" s="1417"/>
      <c r="AB11289" s="1417"/>
      <c r="AC11289" s="1417"/>
      <c r="AD11289" s="1417"/>
      <c r="AE11289" s="1417"/>
      <c r="AF11289" s="1417"/>
      <c r="AG11289" s="1417"/>
      <c r="AH11289" s="1417"/>
      <c r="AI11289" s="1417"/>
      <c r="AJ11289" s="1417"/>
      <c r="AK11289" s="1417"/>
      <c r="AL11289" s="1417"/>
    </row>
    <row r="11290" spans="1:38">
      <c r="A11290" s="1417"/>
      <c r="B11290" s="1417"/>
      <c r="C11290" s="1417"/>
      <c r="D11290" s="1417"/>
      <c r="E11290" s="1417"/>
      <c r="F11290" s="1417"/>
      <c r="G11290" s="1417"/>
      <c r="H11290" s="1417"/>
      <c r="I11290" s="1417"/>
      <c r="J11290" s="1417"/>
      <c r="K11290" s="1417"/>
      <c r="L11290" s="1417"/>
      <c r="M11290" s="1417"/>
      <c r="N11290" s="1417"/>
      <c r="O11290" s="1417"/>
      <c r="P11290" s="1417"/>
      <c r="Q11290" s="1417"/>
      <c r="R11290" s="1417"/>
      <c r="S11290" s="1417"/>
      <c r="T11290" s="1417"/>
      <c r="U11290" s="1417"/>
      <c r="V11290" s="1417"/>
      <c r="W11290" s="1417"/>
      <c r="X11290" s="1417"/>
      <c r="Y11290" s="1417"/>
      <c r="Z11290" s="1417"/>
      <c r="AA11290" s="1417"/>
      <c r="AB11290" s="1417"/>
      <c r="AC11290" s="1417"/>
      <c r="AD11290" s="1417"/>
      <c r="AE11290" s="1417"/>
      <c r="AF11290" s="1417"/>
      <c r="AG11290" s="1417"/>
      <c r="AH11290" s="1417"/>
      <c r="AI11290" s="1417"/>
      <c r="AJ11290" s="1417"/>
      <c r="AK11290" s="1417"/>
      <c r="AL11290" s="1417"/>
    </row>
    <row r="11291" spans="1:38">
      <c r="A11291" s="3120" t="s">
        <v>4096</v>
      </c>
      <c r="B11291" s="2607"/>
      <c r="C11291" s="2607"/>
      <c r="D11291" s="2607"/>
      <c r="E11291" s="2607"/>
      <c r="F11291" s="2607"/>
      <c r="G11291" s="2607"/>
      <c r="H11291" s="2607"/>
      <c r="I11291" s="2607"/>
      <c r="J11291" s="2607"/>
      <c r="K11291" s="2607"/>
      <c r="L11291" s="2607"/>
      <c r="M11291" s="2607"/>
      <c r="N11291" s="2607"/>
      <c r="O11291" s="2607"/>
      <c r="P11291" s="2607"/>
      <c r="Q11291" s="1417"/>
      <c r="R11291" s="1417"/>
      <c r="S11291" s="1417"/>
      <c r="T11291" s="1417"/>
      <c r="U11291" s="1417"/>
      <c r="V11291" s="1417"/>
      <c r="W11291" s="1417"/>
      <c r="X11291" s="1417"/>
      <c r="Y11291" s="1417"/>
      <c r="Z11291" s="1417"/>
      <c r="AA11291" s="1417"/>
      <c r="AB11291" s="1417"/>
      <c r="AC11291" s="1417"/>
      <c r="AD11291" s="1417"/>
      <c r="AE11291" s="1417"/>
      <c r="AF11291" s="1417"/>
      <c r="AG11291" s="1417"/>
      <c r="AH11291" s="1417"/>
      <c r="AI11291" s="1417"/>
      <c r="AJ11291" s="1417"/>
      <c r="AK11291" s="1417"/>
      <c r="AL11291" s="1417"/>
    </row>
    <row r="11292" spans="1:38">
      <c r="A11292" s="1417"/>
      <c r="B11292" s="1417"/>
      <c r="C11292" s="1417"/>
      <c r="D11292" s="1417"/>
      <c r="E11292" s="1417"/>
      <c r="F11292" s="1417"/>
      <c r="G11292" s="1417"/>
      <c r="H11292" s="1417"/>
      <c r="I11292" s="1417"/>
      <c r="J11292" s="1417"/>
      <c r="K11292" s="1417"/>
      <c r="L11292" s="1417"/>
      <c r="M11292" s="1417"/>
      <c r="N11292" s="1417"/>
      <c r="O11292" s="1417"/>
      <c r="P11292" s="1417"/>
      <c r="Q11292" s="1417"/>
      <c r="R11292" s="1417"/>
      <c r="S11292" s="1417"/>
      <c r="T11292" s="1417"/>
      <c r="U11292" s="1417"/>
      <c r="V11292" s="1417"/>
      <c r="W11292" s="1417"/>
      <c r="X11292" s="1417"/>
      <c r="Y11292" s="1417"/>
      <c r="Z11292" s="1417"/>
      <c r="AA11292" s="1417"/>
      <c r="AB11292" s="1417"/>
      <c r="AC11292" s="1417"/>
      <c r="AD11292" s="1417"/>
      <c r="AE11292" s="1417"/>
      <c r="AF11292" s="1417"/>
      <c r="AG11292" s="1417"/>
      <c r="AH11292" s="1417"/>
      <c r="AI11292" s="1417"/>
      <c r="AJ11292" s="1417"/>
      <c r="AK11292" s="1417"/>
      <c r="AL11292" s="1417"/>
    </row>
    <row r="11293" spans="1:38">
      <c r="A11293" s="2587"/>
      <c r="B11293" s="2587" t="str">
        <f>+'CVC Cable'!DA$5</f>
        <v>1Q15</v>
      </c>
      <c r="C11293" s="2587" t="str">
        <f>+'CVC Cable'!DB5</f>
        <v>2Q15</v>
      </c>
      <c r="D11293" s="2587" t="str">
        <f>+'CVC Cable'!DC5</f>
        <v>3Q15</v>
      </c>
      <c r="E11293" s="2587" t="str">
        <f>+'CVC Cable'!DD5</f>
        <v>4Q15</v>
      </c>
      <c r="F11293" s="2587">
        <f>+'CVC Cable'!DE5</f>
        <v>2015</v>
      </c>
      <c r="G11293" s="2587">
        <f>+'CVC Cable'!DJ5</f>
        <v>2016</v>
      </c>
      <c r="H11293" s="2587">
        <f>+'CVC Cable'!DO5</f>
        <v>2017</v>
      </c>
      <c r="I11293" s="2587">
        <f>+'CVC Cable'!DT5</f>
        <v>2018</v>
      </c>
      <c r="J11293" s="2587">
        <f>+'CVC Cable'!DY5</f>
        <v>2019</v>
      </c>
      <c r="K11293" s="2587">
        <f>+'CVC Cable'!DZ5</f>
        <v>2020</v>
      </c>
      <c r="L11293" s="1417"/>
      <c r="M11293" s="1417"/>
      <c r="N11293" s="1417"/>
      <c r="O11293" s="1417"/>
      <c r="P11293" s="1417"/>
      <c r="Q11293" s="1417"/>
      <c r="R11293" s="1417"/>
      <c r="S11293" s="1417"/>
      <c r="T11293" s="1417"/>
      <c r="U11293" s="1417"/>
      <c r="V11293" s="1417"/>
      <c r="W11293" s="1417"/>
      <c r="X11293" s="1417"/>
      <c r="Y11293" s="1417"/>
      <c r="Z11293" s="1417"/>
      <c r="AA11293" s="1417"/>
      <c r="AB11293" s="1417"/>
      <c r="AC11293" s="1417"/>
      <c r="AD11293" s="1417"/>
      <c r="AE11293" s="1417"/>
      <c r="AF11293" s="1417"/>
      <c r="AG11293" s="1417"/>
      <c r="AH11293" s="1417"/>
      <c r="AI11293" s="1417"/>
      <c r="AJ11293" s="1417"/>
      <c r="AK11293" s="1417"/>
      <c r="AL11293" s="1417"/>
    </row>
    <row r="11294" spans="1:38">
      <c r="A11294" s="3571" t="s">
        <v>971</v>
      </c>
      <c r="B11294" s="3572"/>
      <c r="C11294" s="3572"/>
      <c r="D11294" s="3572"/>
      <c r="E11294" s="3572"/>
      <c r="F11294" s="3572"/>
      <c r="G11294" s="3572"/>
      <c r="H11294" s="3572"/>
      <c r="I11294" s="3572"/>
      <c r="J11294" s="3572"/>
      <c r="K11294" s="3572"/>
      <c r="L11294" s="1417"/>
      <c r="M11294" s="1417"/>
      <c r="N11294" s="1417"/>
      <c r="O11294" s="1417"/>
      <c r="P11294" s="1417"/>
      <c r="Q11294" s="1417"/>
      <c r="R11294" s="1417"/>
      <c r="S11294" s="1417"/>
      <c r="T11294" s="1417"/>
      <c r="U11294" s="1417"/>
      <c r="V11294" s="1417"/>
      <c r="W11294" s="1417"/>
      <c r="X11294" s="1417"/>
      <c r="Y11294" s="1417"/>
      <c r="Z11294" s="1417"/>
      <c r="AA11294" s="1417"/>
      <c r="AB11294" s="1417"/>
      <c r="AC11294" s="1417"/>
      <c r="AD11294" s="1417"/>
      <c r="AE11294" s="1417"/>
      <c r="AF11294" s="1417"/>
      <c r="AG11294" s="1417"/>
      <c r="AH11294" s="1417"/>
      <c r="AI11294" s="1417"/>
      <c r="AJ11294" s="1417"/>
      <c r="AK11294" s="1417"/>
      <c r="AL11294" s="1417"/>
    </row>
    <row r="11295" spans="1:38">
      <c r="A11295" s="125" t="s">
        <v>4097</v>
      </c>
      <c r="B11295" s="309"/>
      <c r="C11295" s="309"/>
      <c r="D11295" s="309"/>
      <c r="E11295" s="309"/>
      <c r="F11295" s="309"/>
      <c r="G11295" s="309"/>
      <c r="H11295" s="309"/>
      <c r="I11295" s="309"/>
      <c r="J11295" s="309"/>
      <c r="K11295" s="309"/>
      <c r="L11295" s="1417"/>
      <c r="M11295" s="1417"/>
      <c r="N11295" s="1417"/>
      <c r="O11295" s="1417"/>
      <c r="P11295" s="1417"/>
      <c r="Q11295" s="1417"/>
      <c r="R11295" s="1417"/>
      <c r="S11295" s="1417"/>
      <c r="T11295" s="1417"/>
      <c r="U11295" s="1417"/>
      <c r="V11295" s="1417"/>
      <c r="W11295" s="1417"/>
      <c r="X11295" s="1417"/>
      <c r="Y11295" s="1417"/>
      <c r="Z11295" s="1417"/>
      <c r="AA11295" s="1417"/>
      <c r="AB11295" s="1417"/>
      <c r="AC11295" s="1417"/>
      <c r="AD11295" s="1417"/>
      <c r="AE11295" s="1417"/>
      <c r="AF11295" s="1417"/>
      <c r="AG11295" s="1417"/>
      <c r="AH11295" s="1417"/>
      <c r="AI11295" s="1417"/>
      <c r="AJ11295" s="1417"/>
      <c r="AK11295" s="1417"/>
      <c r="AL11295" s="1417"/>
    </row>
    <row r="11296" spans="1:38">
      <c r="A11296" s="1417" t="s">
        <v>4098</v>
      </c>
      <c r="B11296" s="1417">
        <f>+'CVC Cable'!DA71</f>
        <v>2525</v>
      </c>
      <c r="C11296" s="1417">
        <f>+'CVC Cable'!DB71</f>
        <v>2537</v>
      </c>
      <c r="D11296" s="1417">
        <f>+'CVC Cable'!DC71</f>
        <v>2538</v>
      </c>
      <c r="E11296" s="1417">
        <f>+'CVC Cable'!DD71</f>
        <v>2562</v>
      </c>
      <c r="F11296" s="22">
        <f>+'CVC Cable'!DE71</f>
        <v>2562</v>
      </c>
      <c r="G11296" s="1417">
        <f>+'CVC Cable'!DJ71</f>
        <v>2619</v>
      </c>
      <c r="H11296" s="1417">
        <f>+'CVC Cable'!DO71</f>
        <v>2670</v>
      </c>
      <c r="I11296" s="1417">
        <f>+'CVC Cable'!DT71</f>
        <v>2696.7035234552727</v>
      </c>
      <c r="J11296" s="1417">
        <f>+'CVC Cable'!DY71</f>
        <v>2737.5637016735895</v>
      </c>
      <c r="K11296" s="1417">
        <f>+'CVC Cable'!DZ71</f>
        <v>2781.5091318634722</v>
      </c>
      <c r="L11296" s="1417"/>
      <c r="M11296" s="1417"/>
      <c r="N11296" s="1417"/>
      <c r="O11296" s="1417"/>
      <c r="P11296" s="1417"/>
      <c r="Q11296" s="1417"/>
      <c r="R11296" s="1417"/>
      <c r="S11296" s="1417"/>
      <c r="T11296" s="1417"/>
      <c r="U11296" s="1417"/>
      <c r="V11296" s="1417"/>
      <c r="W11296" s="1417"/>
      <c r="X11296" s="1417"/>
      <c r="Y11296" s="1417"/>
      <c r="Z11296" s="1417"/>
      <c r="AA11296" s="1417"/>
      <c r="AB11296" s="1417"/>
      <c r="AC11296" s="1417"/>
      <c r="AD11296" s="1417"/>
      <c r="AE11296" s="1417"/>
      <c r="AF11296" s="1417"/>
      <c r="AG11296" s="1417"/>
      <c r="AH11296" s="1417"/>
      <c r="AI11296" s="1417"/>
      <c r="AJ11296" s="1417"/>
      <c r="AK11296" s="1417"/>
      <c r="AL11296" s="1417"/>
    </row>
    <row r="11297" spans="1:38">
      <c r="A11297" s="3133" t="s">
        <v>4099</v>
      </c>
      <c r="B11297" s="310">
        <v>2.6</v>
      </c>
      <c r="C11297" s="310">
        <v>2.6</v>
      </c>
      <c r="D11297" s="310">
        <v>2.6</v>
      </c>
      <c r="E11297" s="310">
        <v>2.6</v>
      </c>
      <c r="F11297" s="311">
        <f>+E11297</f>
        <v>2.6</v>
      </c>
      <c r="G11297" s="310">
        <v>2.6</v>
      </c>
      <c r="H11297" s="310">
        <v>2.6</v>
      </c>
      <c r="I11297" s="310">
        <v>2.6</v>
      </c>
      <c r="J11297" s="310">
        <v>2.6</v>
      </c>
      <c r="K11297" s="310">
        <v>2.6</v>
      </c>
      <c r="L11297" s="1417"/>
      <c r="M11297" s="1417"/>
      <c r="N11297" s="1417"/>
      <c r="O11297" s="1417"/>
      <c r="P11297" s="1417"/>
      <c r="Q11297" s="1417"/>
      <c r="R11297" s="1417"/>
      <c r="S11297" s="1417"/>
      <c r="T11297" s="1417"/>
      <c r="U11297" s="1417"/>
      <c r="V11297" s="1417"/>
      <c r="W11297" s="1417"/>
      <c r="X11297" s="1417"/>
      <c r="Y11297" s="1417"/>
      <c r="Z11297" s="1417"/>
      <c r="AA11297" s="1417"/>
      <c r="AB11297" s="1417"/>
      <c r="AC11297" s="1417"/>
      <c r="AD11297" s="1417"/>
      <c r="AE11297" s="1417"/>
      <c r="AF11297" s="1417"/>
      <c r="AG11297" s="1417"/>
      <c r="AH11297" s="1417"/>
      <c r="AI11297" s="1417"/>
      <c r="AJ11297" s="1417"/>
      <c r="AK11297" s="1417"/>
      <c r="AL11297" s="1417"/>
    </row>
    <row r="11298" spans="1:38">
      <c r="A11298" s="3133" t="s">
        <v>4100</v>
      </c>
      <c r="B11298" s="1417">
        <f>+B11296*B11297</f>
        <v>6565</v>
      </c>
      <c r="C11298" s="1417">
        <f t="shared" ref="C11298:K11298" si="2001">+C11296*C11297</f>
        <v>6596.2</v>
      </c>
      <c r="D11298" s="1417">
        <f t="shared" si="2001"/>
        <v>6598.8</v>
      </c>
      <c r="E11298" s="1417">
        <f t="shared" si="2001"/>
        <v>6661.2</v>
      </c>
      <c r="F11298" s="207">
        <f>+E11298</f>
        <v>6661.2</v>
      </c>
      <c r="G11298" s="1417">
        <f t="shared" si="2001"/>
        <v>6809.4000000000005</v>
      </c>
      <c r="H11298" s="1417">
        <f t="shared" si="2001"/>
        <v>6942</v>
      </c>
      <c r="I11298" s="1417">
        <f t="shared" si="2001"/>
        <v>7011.4291609837092</v>
      </c>
      <c r="J11298" s="1417">
        <f t="shared" si="2001"/>
        <v>7117.6656243513335</v>
      </c>
      <c r="K11298" s="1417">
        <f t="shared" si="2001"/>
        <v>7231.9237428450278</v>
      </c>
      <c r="L11298" s="1417"/>
      <c r="M11298" s="1417"/>
      <c r="N11298" s="1417"/>
      <c r="O11298" s="1417"/>
      <c r="P11298" s="1417"/>
      <c r="Q11298" s="1417"/>
      <c r="R11298" s="1417"/>
      <c r="S11298" s="1417"/>
      <c r="T11298" s="1417"/>
      <c r="U11298" s="1417"/>
      <c r="V11298" s="1417"/>
      <c r="W11298" s="1417"/>
      <c r="X11298" s="1417"/>
      <c r="Y11298" s="1417"/>
      <c r="Z11298" s="1417"/>
      <c r="AA11298" s="1417"/>
      <c r="AB11298" s="1417"/>
      <c r="AC11298" s="1417"/>
      <c r="AD11298" s="1417"/>
      <c r="AE11298" s="1417"/>
      <c r="AF11298" s="1417"/>
      <c r="AG11298" s="1417"/>
      <c r="AH11298" s="1417"/>
      <c r="AI11298" s="1417"/>
      <c r="AJ11298" s="1417"/>
      <c r="AK11298" s="1417"/>
      <c r="AL11298" s="1417"/>
    </row>
    <row r="11299" spans="1:38">
      <c r="A11299" s="3133" t="s">
        <v>4101</v>
      </c>
      <c r="B11299" s="312">
        <v>5.0000000000000001E-3</v>
      </c>
      <c r="C11299" s="312">
        <f>+B11299+0.5%</f>
        <v>0.01</v>
      </c>
      <c r="D11299" s="312">
        <f>+C11299+0.5%</f>
        <v>1.4999999999999999E-2</v>
      </c>
      <c r="E11299" s="312">
        <f>+D11299+0.5%</f>
        <v>0.02</v>
      </c>
      <c r="F11299" s="313">
        <f>+E11299</f>
        <v>0.02</v>
      </c>
      <c r="G11299" s="312">
        <v>0.04</v>
      </c>
      <c r="H11299" s="312">
        <f>+G11299+2%</f>
        <v>0.06</v>
      </c>
      <c r="I11299" s="312">
        <f>+H11299+2%</f>
        <v>0.08</v>
      </c>
      <c r="J11299" s="312">
        <v>0.1</v>
      </c>
      <c r="K11299" s="312">
        <v>0.1</v>
      </c>
      <c r="L11299" s="1417"/>
      <c r="M11299" s="1417"/>
      <c r="N11299" s="1417"/>
      <c r="O11299" s="1417"/>
      <c r="P11299" s="1417"/>
      <c r="Q11299" s="1417"/>
      <c r="R11299" s="1417"/>
      <c r="S11299" s="1417"/>
      <c r="T11299" s="1417"/>
      <c r="U11299" s="1417"/>
      <c r="V11299" s="1417"/>
      <c r="W11299" s="1417"/>
      <c r="X11299" s="1417"/>
      <c r="Y11299" s="1417"/>
      <c r="Z11299" s="1417"/>
      <c r="AA11299" s="1417"/>
      <c r="AB11299" s="1417"/>
      <c r="AC11299" s="1417"/>
      <c r="AD11299" s="1417"/>
      <c r="AE11299" s="1417"/>
      <c r="AF11299" s="1417"/>
      <c r="AG11299" s="1417"/>
      <c r="AH11299" s="1417"/>
      <c r="AI11299" s="1417"/>
      <c r="AJ11299" s="1417"/>
      <c r="AK11299" s="1417"/>
      <c r="AL11299" s="1417"/>
    </row>
    <row r="11300" spans="1:38">
      <c r="A11300" s="3133" t="s">
        <v>4102</v>
      </c>
      <c r="B11300" s="2546">
        <f>+B11298*B11299</f>
        <v>32.825000000000003</v>
      </c>
      <c r="C11300" s="2546">
        <f t="shared" ref="C11300:K11300" si="2002">+C11298*C11299</f>
        <v>65.962000000000003</v>
      </c>
      <c r="D11300" s="2546">
        <f t="shared" si="2002"/>
        <v>98.981999999999999</v>
      </c>
      <c r="E11300" s="2546">
        <f t="shared" si="2002"/>
        <v>133.22399999999999</v>
      </c>
      <c r="F11300" s="2546">
        <f>+E11300</f>
        <v>133.22399999999999</v>
      </c>
      <c r="G11300" s="2546">
        <f t="shared" si="2002"/>
        <v>272.37600000000003</v>
      </c>
      <c r="H11300" s="2546">
        <f t="shared" si="2002"/>
        <v>416.52</v>
      </c>
      <c r="I11300" s="2546">
        <f t="shared" si="2002"/>
        <v>560.91433287869677</v>
      </c>
      <c r="J11300" s="2546">
        <f t="shared" si="2002"/>
        <v>711.76656243513344</v>
      </c>
      <c r="K11300" s="2546">
        <f t="shared" si="2002"/>
        <v>723.19237428450288</v>
      </c>
      <c r="L11300" s="1417"/>
      <c r="M11300" s="1417"/>
      <c r="N11300" s="1417"/>
      <c r="O11300" s="1417"/>
      <c r="P11300" s="1417"/>
      <c r="Q11300" s="1417"/>
      <c r="R11300" s="1417"/>
      <c r="S11300" s="1417"/>
      <c r="T11300" s="1417"/>
      <c r="U11300" s="1417"/>
      <c r="V11300" s="1417"/>
      <c r="W11300" s="1417"/>
      <c r="X11300" s="1417"/>
      <c r="Y11300" s="1417"/>
      <c r="Z11300" s="1417"/>
      <c r="AA11300" s="1417"/>
      <c r="AB11300" s="1417"/>
      <c r="AC11300" s="1417"/>
      <c r="AD11300" s="1417"/>
      <c r="AE11300" s="1417"/>
      <c r="AF11300" s="1417"/>
      <c r="AG11300" s="1417"/>
      <c r="AH11300" s="1417"/>
      <c r="AI11300" s="1417"/>
      <c r="AJ11300" s="1417"/>
      <c r="AK11300" s="1417"/>
      <c r="AL11300" s="1417"/>
    </row>
    <row r="11301" spans="1:38">
      <c r="A11301" s="3133"/>
      <c r="B11301" s="1417"/>
      <c r="C11301" s="1417"/>
      <c r="D11301" s="1417"/>
      <c r="E11301" s="1417"/>
      <c r="F11301" s="22"/>
      <c r="G11301" s="1417"/>
      <c r="H11301" s="1417"/>
      <c r="I11301" s="1417"/>
      <c r="J11301" s="1417"/>
      <c r="K11301" s="1417"/>
      <c r="L11301" s="1417"/>
      <c r="M11301" s="1417"/>
      <c r="N11301" s="1417"/>
      <c r="O11301" s="1417"/>
      <c r="P11301" s="1417"/>
      <c r="Q11301" s="1417"/>
      <c r="R11301" s="1417"/>
      <c r="S11301" s="1417"/>
      <c r="T11301" s="1417"/>
      <c r="U11301" s="1417"/>
      <c r="V11301" s="1417"/>
      <c r="W11301" s="1417"/>
      <c r="X11301" s="1417"/>
      <c r="Y11301" s="1417"/>
      <c r="Z11301" s="1417"/>
      <c r="AA11301" s="1417"/>
      <c r="AB11301" s="1417"/>
      <c r="AC11301" s="1417"/>
      <c r="AD11301" s="1417"/>
      <c r="AE11301" s="1417"/>
      <c r="AF11301" s="1417"/>
      <c r="AG11301" s="1417"/>
      <c r="AH11301" s="1417"/>
      <c r="AI11301" s="1417"/>
      <c r="AJ11301" s="1417"/>
      <c r="AK11301" s="1417"/>
      <c r="AL11301" s="1417"/>
    </row>
    <row r="11302" spans="1:38">
      <c r="A11302" s="3133" t="s">
        <v>4103</v>
      </c>
      <c r="B11302" s="93">
        <v>0</v>
      </c>
      <c r="C11302" s="1417">
        <f>+B11305</f>
        <v>32.825000000000003</v>
      </c>
      <c r="D11302" s="1417">
        <f t="shared" ref="D11302:J11302" si="2003">+C11305</f>
        <v>65.962000000000003</v>
      </c>
      <c r="E11302" s="1417">
        <f t="shared" si="2003"/>
        <v>98.981999999999999</v>
      </c>
      <c r="F11302" s="22">
        <f>+B11302</f>
        <v>0</v>
      </c>
      <c r="G11302" s="1417">
        <f t="shared" si="2003"/>
        <v>133.22399999999999</v>
      </c>
      <c r="H11302" s="1417">
        <f t="shared" si="2003"/>
        <v>272.37600000000003</v>
      </c>
      <c r="I11302" s="1417">
        <f t="shared" si="2003"/>
        <v>416.52</v>
      </c>
      <c r="J11302" s="1417">
        <f t="shared" si="2003"/>
        <v>560.91433287869677</v>
      </c>
      <c r="K11302" s="1417">
        <f>+J11305</f>
        <v>711.76656243513344</v>
      </c>
      <c r="L11302" s="1417"/>
      <c r="M11302" s="1417"/>
      <c r="N11302" s="1417"/>
      <c r="O11302" s="1417"/>
      <c r="P11302" s="1417"/>
      <c r="Q11302" s="1417"/>
      <c r="R11302" s="1417"/>
      <c r="S11302" s="1417"/>
      <c r="T11302" s="1417"/>
      <c r="U11302" s="1417"/>
      <c r="V11302" s="1417"/>
      <c r="W11302" s="1417"/>
      <c r="X11302" s="1417"/>
      <c r="Y11302" s="1417"/>
      <c r="Z11302" s="1417"/>
      <c r="AA11302" s="1417"/>
      <c r="AB11302" s="1417"/>
      <c r="AC11302" s="1417"/>
      <c r="AD11302" s="1417"/>
      <c r="AE11302" s="1417"/>
      <c r="AF11302" s="1417"/>
      <c r="AG11302" s="1417"/>
      <c r="AH11302" s="1417"/>
      <c r="AI11302" s="1417"/>
      <c r="AJ11302" s="1417"/>
      <c r="AK11302" s="1417"/>
      <c r="AL11302" s="1417"/>
    </row>
    <row r="11303" spans="1:38">
      <c r="A11303" s="3133" t="s">
        <v>2705</v>
      </c>
      <c r="B11303" s="1417">
        <f>+B11305-B11304-B11302</f>
        <v>34.302125000000004</v>
      </c>
      <c r="C11303" s="1417">
        <f>+C11305-C11304-C11302</f>
        <v>36.091250000000002</v>
      </c>
      <c r="D11303" s="1417">
        <f>+D11305-D11304-D11302</f>
        <v>38.956580000000002</v>
      </c>
      <c r="E11303" s="1417">
        <f>+E11305-E11304-E11302</f>
        <v>43.150379999999984</v>
      </c>
      <c r="F11303" s="22">
        <f>+SUM(B11303:E11303)</f>
        <v>152.50033500000001</v>
      </c>
      <c r="G11303" s="1417">
        <f>+G11305-G11304-G11302</f>
        <v>187.11264000000006</v>
      </c>
      <c r="H11303" s="1417">
        <f>+H11305-H11304-H11302</f>
        <v>242.19936000000001</v>
      </c>
      <c r="I11303" s="1417">
        <f>+I11305-I11304-I11302</f>
        <v>294.34153287869685</v>
      </c>
      <c r="J11303" s="1417">
        <f>+J11305-J11304-J11302</f>
        <v>352.78138939276755</v>
      </c>
      <c r="K11303" s="1417">
        <f>+K11305-K11304-K11302</f>
        <v>267.66177432601751</v>
      </c>
      <c r="L11303" s="1417"/>
      <c r="M11303" s="1417"/>
      <c r="N11303" s="1417"/>
      <c r="O11303" s="1417"/>
      <c r="P11303" s="1417"/>
      <c r="Q11303" s="1417"/>
      <c r="R11303" s="1417"/>
      <c r="S11303" s="1417"/>
      <c r="T11303" s="1417"/>
      <c r="U11303" s="1417"/>
      <c r="V11303" s="1417"/>
      <c r="W11303" s="1417"/>
      <c r="X11303" s="1417"/>
      <c r="Y11303" s="1417"/>
      <c r="Z11303" s="1417"/>
      <c r="AA11303" s="1417"/>
      <c r="AB11303" s="1417"/>
      <c r="AC11303" s="1417"/>
      <c r="AD11303" s="1417"/>
      <c r="AE11303" s="1417"/>
      <c r="AF11303" s="1417"/>
      <c r="AG11303" s="1417"/>
      <c r="AH11303" s="1417"/>
      <c r="AI11303" s="1417"/>
      <c r="AJ11303" s="1417"/>
      <c r="AK11303" s="1417"/>
      <c r="AL11303" s="1417"/>
    </row>
    <row r="11304" spans="1:38">
      <c r="A11304" s="3133" t="s">
        <v>2391</v>
      </c>
      <c r="B11304" s="21">
        <f>+AVERAGE(B11305,B11302)*B11308*-3</f>
        <v>-1.477125</v>
      </c>
      <c r="C11304" s="21">
        <f>+C11302*C11308*-3</f>
        <v>-2.95425</v>
      </c>
      <c r="D11304" s="21">
        <f>+D11302*D11308*-3</f>
        <v>-5.9365800000000002</v>
      </c>
      <c r="E11304" s="21">
        <f>+E11302*E11308*-3</f>
        <v>-8.9083799999999993</v>
      </c>
      <c r="F11304" s="22">
        <f>+SUM(B11304:E11304)</f>
        <v>-19.276335</v>
      </c>
      <c r="G11304" s="21">
        <f>+G11302*G11308*-12</f>
        <v>-47.960639999999991</v>
      </c>
      <c r="H11304" s="21">
        <f>+H11302*H11308*-12</f>
        <v>-98.055360000000007</v>
      </c>
      <c r="I11304" s="21">
        <f>+I11302*I11308*-12</f>
        <v>-149.94720000000001</v>
      </c>
      <c r="J11304" s="21">
        <f>+J11302*J11308*-12</f>
        <v>-201.92915983633083</v>
      </c>
      <c r="K11304" s="21">
        <f>+K11302*K11308*-12</f>
        <v>-256.23596247664807</v>
      </c>
      <c r="L11304" s="1417"/>
      <c r="M11304" s="1417"/>
      <c r="N11304" s="1417"/>
      <c r="O11304" s="1417"/>
      <c r="P11304" s="1417"/>
      <c r="Q11304" s="1417"/>
      <c r="R11304" s="1417"/>
      <c r="S11304" s="1417"/>
      <c r="T11304" s="1417"/>
      <c r="U11304" s="1417"/>
      <c r="V11304" s="1417"/>
      <c r="W11304" s="1417"/>
      <c r="X11304" s="1417"/>
      <c r="Y11304" s="1417"/>
      <c r="Z11304" s="1417"/>
      <c r="AA11304" s="1417"/>
      <c r="AB11304" s="1417"/>
      <c r="AC11304" s="1417"/>
      <c r="AD11304" s="1417"/>
      <c r="AE11304" s="1417"/>
      <c r="AF11304" s="1417"/>
      <c r="AG11304" s="1417"/>
      <c r="AH11304" s="1417"/>
      <c r="AI11304" s="1417"/>
      <c r="AJ11304" s="1417"/>
      <c r="AK11304" s="1417"/>
      <c r="AL11304" s="1417"/>
    </row>
    <row r="11305" spans="1:38">
      <c r="A11305" s="314" t="s">
        <v>4102</v>
      </c>
      <c r="B11305" s="2546">
        <f>+B11300</f>
        <v>32.825000000000003</v>
      </c>
      <c r="C11305" s="3539">
        <f t="shared" ref="C11305:J11305" si="2004">+C11300</f>
        <v>65.962000000000003</v>
      </c>
      <c r="D11305" s="3539">
        <f t="shared" si="2004"/>
        <v>98.981999999999999</v>
      </c>
      <c r="E11305" s="3539">
        <f t="shared" si="2004"/>
        <v>133.22399999999999</v>
      </c>
      <c r="F11305" s="2546">
        <f>+E11305</f>
        <v>133.22399999999999</v>
      </c>
      <c r="G11305" s="3539">
        <f t="shared" si="2004"/>
        <v>272.37600000000003</v>
      </c>
      <c r="H11305" s="3539">
        <f t="shared" si="2004"/>
        <v>416.52</v>
      </c>
      <c r="I11305" s="3539">
        <f t="shared" si="2004"/>
        <v>560.91433287869677</v>
      </c>
      <c r="J11305" s="3539">
        <f t="shared" si="2004"/>
        <v>711.76656243513344</v>
      </c>
      <c r="K11305" s="3539">
        <f>+K11300</f>
        <v>723.19237428450288</v>
      </c>
      <c r="L11305" s="1417"/>
      <c r="M11305" s="1417"/>
      <c r="N11305" s="1417"/>
      <c r="O11305" s="1417"/>
      <c r="P11305" s="1417"/>
      <c r="Q11305" s="1417"/>
      <c r="R11305" s="1417"/>
      <c r="S11305" s="1417"/>
      <c r="T11305" s="1417"/>
      <c r="U11305" s="1417"/>
      <c r="V11305" s="1417"/>
      <c r="W11305" s="1417"/>
      <c r="X11305" s="1417"/>
      <c r="Y11305" s="1417"/>
      <c r="Z11305" s="1417"/>
      <c r="AA11305" s="1417"/>
      <c r="AB11305" s="1417"/>
      <c r="AC11305" s="1417"/>
      <c r="AD11305" s="1417"/>
      <c r="AE11305" s="1417"/>
      <c r="AF11305" s="1417"/>
      <c r="AG11305" s="1417"/>
      <c r="AH11305" s="1417"/>
      <c r="AI11305" s="1417"/>
      <c r="AJ11305" s="1417"/>
      <c r="AK11305" s="1417"/>
      <c r="AL11305" s="1417"/>
    </row>
    <row r="11306" spans="1:38">
      <c r="A11306" s="118" t="s">
        <v>458</v>
      </c>
      <c r="B11306" s="1417"/>
      <c r="C11306" s="1417"/>
      <c r="D11306" s="1417"/>
      <c r="E11306" s="1417"/>
      <c r="F11306" s="22"/>
      <c r="G11306" s="112">
        <f>+G11305/F11305-1</f>
        <v>1.0444964871194382</v>
      </c>
      <c r="H11306" s="112">
        <f>+H11305/G11305-1</f>
        <v>0.52920962199312682</v>
      </c>
      <c r="I11306" s="112">
        <f>+I11305/H11305-1</f>
        <v>0.34666842619489291</v>
      </c>
      <c r="J11306" s="112">
        <f>+J11305/I11305-1</f>
        <v>0.26893987319282853</v>
      </c>
      <c r="K11306" s="112">
        <f>+K11305/J11305-1</f>
        <v>1.6052751635703189E-2</v>
      </c>
      <c r="L11306" s="1417"/>
      <c r="M11306" s="1417"/>
      <c r="N11306" s="1417"/>
      <c r="O11306" s="1417"/>
      <c r="P11306" s="1417"/>
      <c r="Q11306" s="1417"/>
      <c r="R11306" s="1417"/>
      <c r="S11306" s="1417"/>
      <c r="T11306" s="1417"/>
      <c r="U11306" s="1417"/>
      <c r="V11306" s="1417"/>
      <c r="W11306" s="1417"/>
      <c r="X11306" s="1417"/>
      <c r="Y11306" s="1417"/>
      <c r="Z11306" s="1417"/>
      <c r="AA11306" s="1417"/>
      <c r="AB11306" s="1417"/>
      <c r="AC11306" s="1417"/>
      <c r="AD11306" s="1417"/>
      <c r="AE11306" s="1417"/>
      <c r="AF11306" s="1417"/>
      <c r="AG11306" s="1417"/>
      <c r="AH11306" s="1417"/>
      <c r="AI11306" s="1417"/>
      <c r="AJ11306" s="1417"/>
      <c r="AK11306" s="1417"/>
      <c r="AL11306" s="1417"/>
    </row>
    <row r="11307" spans="1:38">
      <c r="A11307" s="124" t="s">
        <v>308</v>
      </c>
      <c r="B11307" s="24">
        <f>+B11305-B11302</f>
        <v>32.825000000000003</v>
      </c>
      <c r="C11307" s="24">
        <f t="shared" ref="C11307:J11307" si="2005">+C11305-C11302</f>
        <v>33.137</v>
      </c>
      <c r="D11307" s="24">
        <f t="shared" si="2005"/>
        <v>33.019999999999996</v>
      </c>
      <c r="E11307" s="24">
        <f t="shared" si="2005"/>
        <v>34.24199999999999</v>
      </c>
      <c r="F11307" s="44">
        <f>+SUM(B11307:E11307)</f>
        <v>133.22399999999999</v>
      </c>
      <c r="G11307" s="24">
        <f t="shared" si="2005"/>
        <v>139.15200000000004</v>
      </c>
      <c r="H11307" s="24">
        <f t="shared" si="2005"/>
        <v>144.14399999999995</v>
      </c>
      <c r="I11307" s="24">
        <f t="shared" si="2005"/>
        <v>144.39433287869679</v>
      </c>
      <c r="J11307" s="24">
        <f t="shared" si="2005"/>
        <v>150.85222955643667</v>
      </c>
      <c r="K11307" s="24">
        <f>+K11305-K11302</f>
        <v>11.425811849369438</v>
      </c>
      <c r="L11307" s="1417"/>
      <c r="M11307" s="1417"/>
      <c r="N11307" s="1417"/>
      <c r="O11307" s="1417"/>
      <c r="P11307" s="1417"/>
      <c r="Q11307" s="1417"/>
      <c r="R11307" s="1417"/>
      <c r="S11307" s="1417"/>
      <c r="T11307" s="1417"/>
      <c r="U11307" s="1417"/>
      <c r="V11307" s="1417"/>
      <c r="W11307" s="1417"/>
      <c r="X11307" s="1417"/>
      <c r="Y11307" s="1417"/>
      <c r="Z11307" s="1417"/>
      <c r="AA11307" s="1417"/>
      <c r="AB11307" s="1417"/>
      <c r="AC11307" s="1417"/>
      <c r="AD11307" s="1417"/>
      <c r="AE11307" s="1417"/>
      <c r="AF11307" s="1417"/>
      <c r="AG11307" s="1417"/>
      <c r="AH11307" s="1417"/>
      <c r="AI11307" s="1417"/>
      <c r="AJ11307" s="1417"/>
      <c r="AK11307" s="1417"/>
      <c r="AL11307" s="1417"/>
    </row>
    <row r="11308" spans="1:38">
      <c r="A11308" s="124" t="s">
        <v>311</v>
      </c>
      <c r="B11308" s="56">
        <v>0.03</v>
      </c>
      <c r="C11308" s="56">
        <v>0.03</v>
      </c>
      <c r="D11308" s="56">
        <v>0.03</v>
      </c>
      <c r="E11308" s="56">
        <v>0.03</v>
      </c>
      <c r="F11308" s="102">
        <f t="shared" ref="F11308:K11308" si="2006">+E11308</f>
        <v>0.03</v>
      </c>
      <c r="G11308" s="56">
        <f t="shared" si="2006"/>
        <v>0.03</v>
      </c>
      <c r="H11308" s="56">
        <f t="shared" si="2006"/>
        <v>0.03</v>
      </c>
      <c r="I11308" s="56">
        <f t="shared" si="2006"/>
        <v>0.03</v>
      </c>
      <c r="J11308" s="56">
        <f t="shared" si="2006"/>
        <v>0.03</v>
      </c>
      <c r="K11308" s="56">
        <f t="shared" si="2006"/>
        <v>0.03</v>
      </c>
      <c r="L11308" s="1417"/>
      <c r="M11308" s="1417"/>
      <c r="N11308" s="1417"/>
      <c r="O11308" s="1417"/>
      <c r="P11308" s="1417"/>
      <c r="Q11308" s="1417"/>
      <c r="R11308" s="1417"/>
      <c r="S11308" s="1417"/>
      <c r="T11308" s="1417"/>
      <c r="U11308" s="1417"/>
      <c r="V11308" s="1417"/>
      <c r="W11308" s="1417"/>
      <c r="X11308" s="1417"/>
      <c r="Y11308" s="1417"/>
      <c r="Z11308" s="1417"/>
      <c r="AA11308" s="1417"/>
      <c r="AB11308" s="1417"/>
      <c r="AC11308" s="1417"/>
      <c r="AD11308" s="1417"/>
      <c r="AE11308" s="1417"/>
      <c r="AF11308" s="1417"/>
      <c r="AG11308" s="1417"/>
      <c r="AH11308" s="1417"/>
      <c r="AI11308" s="1417"/>
      <c r="AJ11308" s="1417"/>
      <c r="AK11308" s="1417"/>
      <c r="AL11308" s="1417"/>
    </row>
    <row r="11309" spans="1:38">
      <c r="A11309" s="124" t="s">
        <v>4104</v>
      </c>
      <c r="B11309" s="291">
        <f>+B11305/B$11337</f>
        <v>-1.862330129510941E-3</v>
      </c>
      <c r="C11309" s="291">
        <f t="shared" ref="C11309:K11309" si="2007">+C11305/C$11337</f>
        <v>-3.3942502040593633E-3</v>
      </c>
      <c r="D11309" s="291">
        <f t="shared" si="2007"/>
        <v>-5.4655151819729946E-3</v>
      </c>
      <c r="E11309" s="291">
        <f t="shared" si="2007"/>
        <v>-7.3867365916835005E-3</v>
      </c>
      <c r="F11309" s="317">
        <f t="shared" si="2007"/>
        <v>-1.8198739869625278E-3</v>
      </c>
      <c r="G11309" s="291">
        <f t="shared" si="2007"/>
        <v>-1.4907260924641865E-2</v>
      </c>
      <c r="H11309" s="291">
        <f t="shared" si="2007"/>
        <v>-2.2932211441235258E-2</v>
      </c>
      <c r="I11309" s="291">
        <f t="shared" si="2007"/>
        <v>-3.1042170300334699E-2</v>
      </c>
      <c r="J11309" s="291">
        <f t="shared" si="2007"/>
        <v>-3.5587151297957038E-2</v>
      </c>
      <c r="K11309" s="291">
        <f t="shared" si="2007"/>
        <v>-3.266702496437094E-2</v>
      </c>
      <c r="L11309" s="1417"/>
      <c r="M11309" s="1417"/>
      <c r="N11309" s="1417"/>
      <c r="O11309" s="1417"/>
      <c r="P11309" s="1417"/>
      <c r="Q11309" s="1417"/>
      <c r="R11309" s="1417"/>
      <c r="S11309" s="1417"/>
      <c r="T11309" s="1417"/>
      <c r="U11309" s="1417"/>
      <c r="V11309" s="1417"/>
      <c r="W11309" s="1417"/>
      <c r="X11309" s="1417"/>
      <c r="Y11309" s="1417"/>
      <c r="Z11309" s="1417"/>
      <c r="AA11309" s="1417"/>
      <c r="AB11309" s="1417"/>
      <c r="AC11309" s="1417"/>
      <c r="AD11309" s="1417"/>
      <c r="AE11309" s="1417"/>
      <c r="AF11309" s="1417"/>
      <c r="AG11309" s="1417"/>
      <c r="AH11309" s="1417"/>
      <c r="AI11309" s="1417"/>
      <c r="AJ11309" s="1417"/>
      <c r="AK11309" s="1417"/>
      <c r="AL11309" s="1417"/>
    </row>
    <row r="11310" spans="1:38">
      <c r="A11310" s="124"/>
      <c r="B11310" s="24"/>
      <c r="C11310" s="24"/>
      <c r="D11310" s="24"/>
      <c r="E11310" s="24"/>
      <c r="F11310" s="44"/>
      <c r="G11310" s="24"/>
      <c r="H11310" s="24"/>
      <c r="I11310" s="24"/>
      <c r="J11310" s="24"/>
      <c r="K11310" s="24"/>
      <c r="L11310" s="1417"/>
      <c r="M11310" s="1417"/>
      <c r="N11310" s="1417"/>
      <c r="O11310" s="1417"/>
      <c r="P11310" s="1417"/>
      <c r="Q11310" s="1417"/>
      <c r="R11310" s="1417"/>
      <c r="S11310" s="1417"/>
      <c r="T11310" s="1417"/>
      <c r="U11310" s="1417"/>
      <c r="V11310" s="1417"/>
      <c r="W11310" s="1417"/>
      <c r="X11310" s="1417"/>
      <c r="Y11310" s="1417"/>
      <c r="Z11310" s="1417"/>
      <c r="AA11310" s="1417"/>
      <c r="AB11310" s="1417"/>
      <c r="AC11310" s="1417"/>
      <c r="AD11310" s="1417"/>
      <c r="AE11310" s="1417"/>
      <c r="AF11310" s="1417"/>
      <c r="AG11310" s="1417"/>
      <c r="AH11310" s="1417"/>
      <c r="AI11310" s="1417"/>
      <c r="AJ11310" s="1417"/>
      <c r="AK11310" s="1417"/>
      <c r="AL11310" s="1417"/>
    </row>
    <row r="11311" spans="1:38">
      <c r="A11311" s="125" t="s">
        <v>4105</v>
      </c>
      <c r="B11311" s="24"/>
      <c r="C11311" s="24"/>
      <c r="D11311" s="24"/>
      <c r="E11311" s="24"/>
      <c r="F11311" s="44"/>
      <c r="G11311" s="24"/>
      <c r="H11311" s="24"/>
      <c r="I11311" s="24"/>
      <c r="J11311" s="24"/>
      <c r="K11311" s="24"/>
      <c r="L11311" s="1417"/>
      <c r="M11311" s="1417"/>
      <c r="N11311" s="1417"/>
      <c r="O11311" s="1417"/>
      <c r="P11311" s="1417"/>
      <c r="Q11311" s="1417"/>
      <c r="R11311" s="1417"/>
      <c r="S11311" s="1417"/>
      <c r="T11311" s="1417"/>
      <c r="U11311" s="1417"/>
      <c r="V11311" s="1417"/>
      <c r="W11311" s="1417"/>
      <c r="X11311" s="1417"/>
      <c r="Y11311" s="1417"/>
      <c r="Z11311" s="1417"/>
      <c r="AA11311" s="1417"/>
      <c r="AB11311" s="1417"/>
      <c r="AC11311" s="1417"/>
      <c r="AD11311" s="1417"/>
      <c r="AE11311" s="1417"/>
      <c r="AF11311" s="1417"/>
      <c r="AG11311" s="1417"/>
      <c r="AH11311" s="1417"/>
      <c r="AI11311" s="1417"/>
      <c r="AJ11311" s="1417"/>
      <c r="AK11311" s="1417"/>
      <c r="AL11311" s="1417"/>
    </row>
    <row r="11312" spans="1:38">
      <c r="A11312" s="3573" t="s">
        <v>4106</v>
      </c>
      <c r="B11312" s="1417">
        <f>+'CVC Cable'!DA43</f>
        <v>5050</v>
      </c>
      <c r="C11312" s="1417">
        <f>+'CVC Cable'!DB43</f>
        <v>5062</v>
      </c>
      <c r="D11312" s="1417">
        <f>+'CVC Cable'!DC43</f>
        <v>5070</v>
      </c>
      <c r="E11312" s="1417">
        <f>+'CVC Cable'!DD43</f>
        <v>5076</v>
      </c>
      <c r="F11312" s="22">
        <f>+E11312</f>
        <v>5076</v>
      </c>
      <c r="G11312" s="1417">
        <f>+'CVC Cable'!DJ43</f>
        <v>5116</v>
      </c>
      <c r="H11312" s="1417">
        <f>+'CVC Cable'!DO43</f>
        <v>5163.8999999999996</v>
      </c>
      <c r="I11312" s="1417">
        <f>+'CVC Cable'!DT43</f>
        <v>5213.217642275632</v>
      </c>
      <c r="J11312" s="1417">
        <f>+'CVC Cable'!DY43</f>
        <v>5265.3498186983879</v>
      </c>
      <c r="K11312" s="1417">
        <f>+'CVC Cable'!DZ43</f>
        <v>5318.0033168853715</v>
      </c>
      <c r="L11312" s="1417"/>
      <c r="M11312" s="1417"/>
      <c r="N11312" s="1417"/>
      <c r="O11312" s="1417"/>
      <c r="P11312" s="1417"/>
      <c r="Q11312" s="1417"/>
      <c r="R11312" s="1417"/>
      <c r="S11312" s="1417"/>
      <c r="T11312" s="1417"/>
      <c r="U11312" s="1417"/>
      <c r="V11312" s="1417"/>
      <c r="W11312" s="1417"/>
      <c r="X11312" s="1417"/>
      <c r="Y11312" s="1417"/>
      <c r="Z11312" s="1417"/>
      <c r="AA11312" s="1417"/>
      <c r="AB11312" s="1417"/>
      <c r="AC11312" s="1417"/>
      <c r="AD11312" s="1417"/>
      <c r="AE11312" s="1417"/>
      <c r="AF11312" s="1417"/>
      <c r="AG11312" s="1417"/>
      <c r="AH11312" s="1417"/>
      <c r="AI11312" s="1417"/>
      <c r="AJ11312" s="1417"/>
      <c r="AK11312" s="1417"/>
      <c r="AL11312" s="1417"/>
    </row>
    <row r="11313" spans="1:38">
      <c r="A11313" s="3133" t="s">
        <v>4099</v>
      </c>
      <c r="B11313" s="310">
        <f t="shared" ref="B11313:K11313" si="2008">+B11297</f>
        <v>2.6</v>
      </c>
      <c r="C11313" s="310">
        <f t="shared" si="2008"/>
        <v>2.6</v>
      </c>
      <c r="D11313" s="310">
        <f t="shared" si="2008"/>
        <v>2.6</v>
      </c>
      <c r="E11313" s="310">
        <f t="shared" si="2008"/>
        <v>2.6</v>
      </c>
      <c r="F11313" s="311">
        <f t="shared" si="2008"/>
        <v>2.6</v>
      </c>
      <c r="G11313" s="310">
        <f t="shared" si="2008"/>
        <v>2.6</v>
      </c>
      <c r="H11313" s="310">
        <f t="shared" si="2008"/>
        <v>2.6</v>
      </c>
      <c r="I11313" s="310">
        <f t="shared" si="2008"/>
        <v>2.6</v>
      </c>
      <c r="J11313" s="310">
        <f t="shared" si="2008"/>
        <v>2.6</v>
      </c>
      <c r="K11313" s="310">
        <f t="shared" si="2008"/>
        <v>2.6</v>
      </c>
      <c r="L11313" s="1417"/>
      <c r="M11313" s="1417"/>
      <c r="N11313" s="1417"/>
      <c r="O11313" s="1417"/>
      <c r="P11313" s="1417"/>
      <c r="Q11313" s="1417"/>
      <c r="R11313" s="1417"/>
      <c r="S11313" s="1417"/>
      <c r="T11313" s="1417"/>
      <c r="U11313" s="1417"/>
      <c r="V11313" s="1417"/>
      <c r="W11313" s="1417"/>
      <c r="X11313" s="1417"/>
      <c r="Y11313" s="1417"/>
      <c r="Z11313" s="1417"/>
      <c r="AA11313" s="1417"/>
      <c r="AB11313" s="1417"/>
      <c r="AC11313" s="1417"/>
      <c r="AD11313" s="1417"/>
      <c r="AE11313" s="1417"/>
      <c r="AF11313" s="1417"/>
      <c r="AG11313" s="1417"/>
      <c r="AH11313" s="1417"/>
      <c r="AI11313" s="1417"/>
      <c r="AJ11313" s="1417"/>
      <c r="AK11313" s="1417"/>
      <c r="AL11313" s="1417"/>
    </row>
    <row r="11314" spans="1:38">
      <c r="A11314" s="3133" t="s">
        <v>4107</v>
      </c>
      <c r="B11314" s="1417">
        <f>+B11312*B11313</f>
        <v>13130</v>
      </c>
      <c r="C11314" s="1417">
        <f t="shared" ref="C11314:K11314" si="2009">+C11312*C11313</f>
        <v>13161.2</v>
      </c>
      <c r="D11314" s="1417">
        <f t="shared" si="2009"/>
        <v>13182</v>
      </c>
      <c r="E11314" s="1417">
        <f t="shared" si="2009"/>
        <v>13197.6</v>
      </c>
      <c r="F11314" s="207">
        <f>+E11314</f>
        <v>13197.6</v>
      </c>
      <c r="G11314" s="1417">
        <f t="shared" si="2009"/>
        <v>13301.6</v>
      </c>
      <c r="H11314" s="1417">
        <f t="shared" si="2009"/>
        <v>13426.14</v>
      </c>
      <c r="I11314" s="1417">
        <f t="shared" si="2009"/>
        <v>13554.365869916644</v>
      </c>
      <c r="J11314" s="1417">
        <f t="shared" si="2009"/>
        <v>13689.90952861581</v>
      </c>
      <c r="K11314" s="1417">
        <f t="shared" si="2009"/>
        <v>13826.808623901967</v>
      </c>
      <c r="L11314" s="1417"/>
      <c r="M11314" s="1417"/>
      <c r="N11314" s="1417"/>
      <c r="O11314" s="1417"/>
      <c r="P11314" s="1417"/>
      <c r="Q11314" s="1417"/>
      <c r="R11314" s="1417"/>
      <c r="S11314" s="1417"/>
      <c r="T11314" s="1417"/>
      <c r="U11314" s="1417"/>
      <c r="V11314" s="1417"/>
      <c r="W11314" s="1417"/>
      <c r="X11314" s="1417"/>
      <c r="Y11314" s="1417"/>
      <c r="Z11314" s="1417"/>
      <c r="AA11314" s="1417"/>
      <c r="AB11314" s="1417"/>
      <c r="AC11314" s="1417"/>
      <c r="AD11314" s="1417"/>
      <c r="AE11314" s="1417"/>
      <c r="AF11314" s="1417"/>
      <c r="AG11314" s="1417"/>
      <c r="AH11314" s="1417"/>
      <c r="AI11314" s="1417"/>
      <c r="AJ11314" s="1417"/>
      <c r="AK11314" s="1417"/>
      <c r="AL11314" s="1417"/>
    </row>
    <row r="11315" spans="1:38">
      <c r="A11315" s="3133" t="s">
        <v>4101</v>
      </c>
      <c r="B11315" s="312">
        <f>+B11299/5</f>
        <v>1E-3</v>
      </c>
      <c r="C11315" s="312">
        <f t="shared" ref="C11315:J11315" si="2010">+C11299/5</f>
        <v>2E-3</v>
      </c>
      <c r="D11315" s="312">
        <f t="shared" si="2010"/>
        <v>3.0000000000000001E-3</v>
      </c>
      <c r="E11315" s="312">
        <f t="shared" si="2010"/>
        <v>4.0000000000000001E-3</v>
      </c>
      <c r="F11315" s="313">
        <f>+E11315</f>
        <v>4.0000000000000001E-3</v>
      </c>
      <c r="G11315" s="312">
        <f t="shared" si="2010"/>
        <v>8.0000000000000002E-3</v>
      </c>
      <c r="H11315" s="312">
        <f t="shared" si="2010"/>
        <v>1.2E-2</v>
      </c>
      <c r="I11315" s="312">
        <f t="shared" si="2010"/>
        <v>1.6E-2</v>
      </c>
      <c r="J11315" s="312">
        <f t="shared" si="2010"/>
        <v>0.02</v>
      </c>
      <c r="K11315" s="312">
        <f>+K11299/5</f>
        <v>0.02</v>
      </c>
      <c r="L11315" s="1417"/>
      <c r="M11315" s="1417"/>
      <c r="N11315" s="1417"/>
      <c r="O11315" s="1417"/>
      <c r="P11315" s="1417"/>
      <c r="Q11315" s="1417"/>
      <c r="R11315" s="1417"/>
      <c r="S11315" s="1417"/>
      <c r="T11315" s="1417"/>
      <c r="U11315" s="1417"/>
      <c r="V11315" s="1417"/>
      <c r="W11315" s="1417"/>
      <c r="X11315" s="1417"/>
      <c r="Y11315" s="1417"/>
      <c r="Z11315" s="1417"/>
      <c r="AA11315" s="1417"/>
      <c r="AB11315" s="1417"/>
      <c r="AC11315" s="1417"/>
      <c r="AD11315" s="1417"/>
      <c r="AE11315" s="1417"/>
      <c r="AF11315" s="1417"/>
      <c r="AG11315" s="1417"/>
      <c r="AH11315" s="1417"/>
      <c r="AI11315" s="1417"/>
      <c r="AJ11315" s="1417"/>
      <c r="AK11315" s="1417"/>
      <c r="AL11315" s="1417"/>
    </row>
    <row r="11316" spans="1:38">
      <c r="A11316" s="314" t="s">
        <v>4108</v>
      </c>
      <c r="B11316" s="2546">
        <f>+B11314*B11315</f>
        <v>13.13</v>
      </c>
      <c r="C11316" s="2546">
        <f>+C11314*C11315</f>
        <v>26.322400000000002</v>
      </c>
      <c r="D11316" s="2546">
        <f>+D11314*D11315</f>
        <v>39.545999999999999</v>
      </c>
      <c r="E11316" s="2546">
        <f>+E11314*E11315</f>
        <v>52.790400000000005</v>
      </c>
      <c r="F11316" s="2546">
        <f>+E11316</f>
        <v>52.790400000000005</v>
      </c>
      <c r="G11316" s="2546">
        <f>+G11314*G11315</f>
        <v>106.4128</v>
      </c>
      <c r="H11316" s="2546">
        <f>+H11314*H11315</f>
        <v>161.11367999999999</v>
      </c>
      <c r="I11316" s="2546">
        <f>+I11314*I11315</f>
        <v>216.86985391866631</v>
      </c>
      <c r="J11316" s="2546">
        <f>+J11314*J11315</f>
        <v>273.79819057231623</v>
      </c>
      <c r="K11316" s="2546">
        <f>+K11314*K11315</f>
        <v>276.53617247803936</v>
      </c>
      <c r="L11316" s="1417"/>
      <c r="M11316" s="1417"/>
      <c r="N11316" s="1417"/>
      <c r="O11316" s="1417"/>
      <c r="P11316" s="1417"/>
      <c r="Q11316" s="1417"/>
      <c r="R11316" s="1417"/>
      <c r="S11316" s="1417"/>
      <c r="T11316" s="1417"/>
      <c r="U11316" s="1417"/>
      <c r="V11316" s="1417"/>
      <c r="W11316" s="1417"/>
      <c r="X11316" s="1417"/>
      <c r="Y11316" s="1417"/>
      <c r="Z11316" s="1417"/>
      <c r="AA11316" s="1417"/>
      <c r="AB11316" s="1417"/>
      <c r="AC11316" s="1417"/>
      <c r="AD11316" s="1417"/>
      <c r="AE11316" s="1417"/>
      <c r="AF11316" s="1417"/>
      <c r="AG11316" s="1417"/>
      <c r="AH11316" s="1417"/>
      <c r="AI11316" s="1417"/>
      <c r="AJ11316" s="1417"/>
      <c r="AK11316" s="1417"/>
      <c r="AL11316" s="1417"/>
    </row>
    <row r="11317" spans="1:38">
      <c r="A11317" s="124"/>
      <c r="B11317" s="24"/>
      <c r="C11317" s="24"/>
      <c r="D11317" s="24"/>
      <c r="E11317" s="24"/>
      <c r="F11317" s="44"/>
      <c r="G11317" s="24"/>
      <c r="H11317" s="24"/>
      <c r="I11317" s="24"/>
      <c r="J11317" s="24"/>
      <c r="K11317" s="24"/>
      <c r="L11317" s="1417"/>
      <c r="M11317" s="1417"/>
      <c r="N11317" s="1417"/>
      <c r="O11317" s="1417"/>
      <c r="P11317" s="1417"/>
      <c r="Q11317" s="1417"/>
      <c r="R11317" s="1417"/>
      <c r="S11317" s="1417"/>
      <c r="T11317" s="1417"/>
      <c r="U11317" s="1417"/>
      <c r="V11317" s="1417"/>
      <c r="W11317" s="1417"/>
      <c r="X11317" s="1417"/>
      <c r="Y11317" s="1417"/>
      <c r="Z11317" s="1417"/>
      <c r="AA11317" s="1417"/>
      <c r="AB11317" s="1417"/>
      <c r="AC11317" s="1417"/>
      <c r="AD11317" s="1417"/>
      <c r="AE11317" s="1417"/>
      <c r="AF11317" s="1417"/>
      <c r="AG11317" s="1417"/>
      <c r="AH11317" s="1417"/>
      <c r="AI11317" s="1417"/>
      <c r="AJ11317" s="1417"/>
      <c r="AK11317" s="1417"/>
      <c r="AL11317" s="1417"/>
    </row>
    <row r="11318" spans="1:38">
      <c r="A11318" s="3133" t="s">
        <v>4109</v>
      </c>
      <c r="B11318" s="93">
        <v>0</v>
      </c>
      <c r="C11318" s="1417">
        <f>+B11321</f>
        <v>13.13</v>
      </c>
      <c r="D11318" s="1417">
        <f>+C11321</f>
        <v>26.322400000000002</v>
      </c>
      <c r="E11318" s="1417">
        <f>+D11321</f>
        <v>39.545999999999999</v>
      </c>
      <c r="F11318" s="22">
        <f>+B11318</f>
        <v>0</v>
      </c>
      <c r="G11318" s="1417">
        <f>+F11321</f>
        <v>52.790400000000005</v>
      </c>
      <c r="H11318" s="1417">
        <f>+G11321</f>
        <v>106.4128</v>
      </c>
      <c r="I11318" s="1417">
        <f>+H11321</f>
        <v>161.11367999999999</v>
      </c>
      <c r="J11318" s="1417">
        <f>+I11321</f>
        <v>216.86985391866631</v>
      </c>
      <c r="K11318" s="1417">
        <f>+J11321</f>
        <v>273.79819057231623</v>
      </c>
      <c r="L11318" s="1417"/>
      <c r="M11318" s="1417"/>
      <c r="N11318" s="1417"/>
      <c r="O11318" s="1417"/>
      <c r="P11318" s="1417"/>
      <c r="Q11318" s="1417"/>
      <c r="R11318" s="1417"/>
      <c r="S11318" s="1417"/>
      <c r="T11318" s="1417"/>
      <c r="U11318" s="1417"/>
      <c r="V11318" s="1417"/>
      <c r="W11318" s="1417"/>
      <c r="X11318" s="1417"/>
      <c r="Y11318" s="1417"/>
      <c r="Z11318" s="1417"/>
      <c r="AA11318" s="1417"/>
      <c r="AB11318" s="1417"/>
      <c r="AC11318" s="1417"/>
      <c r="AD11318" s="1417"/>
      <c r="AE11318" s="1417"/>
      <c r="AF11318" s="1417"/>
      <c r="AG11318" s="1417"/>
      <c r="AH11318" s="1417"/>
      <c r="AI11318" s="1417"/>
      <c r="AJ11318" s="1417"/>
      <c r="AK11318" s="1417"/>
      <c r="AL11318" s="1417"/>
    </row>
    <row r="11319" spans="1:38">
      <c r="A11319" s="3133" t="s">
        <v>2705</v>
      </c>
      <c r="B11319" s="1417">
        <f>+B11321-B11320-B11318</f>
        <v>13.72085</v>
      </c>
      <c r="C11319" s="1417">
        <f>+C11321-C11320-C11318</f>
        <v>14.3741</v>
      </c>
      <c r="D11319" s="1417">
        <f>+D11321-D11320-D11318</f>
        <v>15.592616</v>
      </c>
      <c r="E11319" s="1417">
        <f>+E11321-E11320-E11318</f>
        <v>16.803540000000005</v>
      </c>
      <c r="F11319" s="22">
        <f>+SUM(B11319:E11319)</f>
        <v>60.491106000000009</v>
      </c>
      <c r="G11319" s="1417">
        <f>+G11321-G11320-G11318</f>
        <v>72.626943999999995</v>
      </c>
      <c r="H11319" s="1417">
        <f>+H11321-H11320-H11318</f>
        <v>93.009487999999976</v>
      </c>
      <c r="I11319" s="1417">
        <f>+I11321-I11320-I11318</f>
        <v>113.75709871866633</v>
      </c>
      <c r="J11319" s="1417">
        <f>+J11321-J11320-J11318</f>
        <v>135.00148406436978</v>
      </c>
      <c r="K11319" s="1417">
        <f>+K11321-K11320-K11318</f>
        <v>101.30533051175701</v>
      </c>
      <c r="L11319" s="1417"/>
      <c r="M11319" s="1417"/>
      <c r="N11319" s="1417"/>
      <c r="O11319" s="1417"/>
      <c r="P11319" s="1417"/>
      <c r="Q11319" s="1417"/>
      <c r="R11319" s="1417"/>
      <c r="S11319" s="1417"/>
      <c r="T11319" s="1417"/>
      <c r="U11319" s="1417"/>
      <c r="V11319" s="1417"/>
      <c r="W11319" s="1417"/>
      <c r="X11319" s="1417"/>
      <c r="Y11319" s="1417"/>
      <c r="Z11319" s="1417"/>
      <c r="AA11319" s="1417"/>
      <c r="AB11319" s="1417"/>
      <c r="AC11319" s="1417"/>
      <c r="AD11319" s="1417"/>
      <c r="AE11319" s="1417"/>
      <c r="AF11319" s="1417"/>
      <c r="AG11319" s="1417"/>
      <c r="AH11319" s="1417"/>
      <c r="AI11319" s="1417"/>
      <c r="AJ11319" s="1417"/>
      <c r="AK11319" s="1417"/>
      <c r="AL11319" s="1417"/>
    </row>
    <row r="11320" spans="1:38">
      <c r="A11320" s="3133" t="s">
        <v>2391</v>
      </c>
      <c r="B11320" s="21">
        <f>+AVERAGE(B11321,B11318)*B11324*-3</f>
        <v>-0.5908500000000001</v>
      </c>
      <c r="C11320" s="21">
        <f>+C11318*C11324*-3</f>
        <v>-1.1817000000000002</v>
      </c>
      <c r="D11320" s="21">
        <f>+D11318*D11324*-3</f>
        <v>-2.3690160000000002</v>
      </c>
      <c r="E11320" s="21">
        <f>+E11318*E11324*-3</f>
        <v>-3.5591400000000002</v>
      </c>
      <c r="F11320" s="22">
        <f>+SUM(B11320:E11320)</f>
        <v>-7.7007060000000012</v>
      </c>
      <c r="G11320" s="21">
        <f>+G11318*G11324*-12</f>
        <v>-19.004543999999999</v>
      </c>
      <c r="H11320" s="21">
        <f>+H11318*H11324*-12</f>
        <v>-38.308608</v>
      </c>
      <c r="I11320" s="21">
        <f>+I11318*I11324*-12</f>
        <v>-58.000924799999993</v>
      </c>
      <c r="J11320" s="21">
        <f>+J11318*J11324*-12</f>
        <v>-78.073147410719869</v>
      </c>
      <c r="K11320" s="21">
        <f>+K11318*K11324*-12</f>
        <v>-98.567348606033846</v>
      </c>
      <c r="L11320" s="1417"/>
      <c r="M11320" s="1417"/>
      <c r="N11320" s="1417"/>
      <c r="O11320" s="1417"/>
      <c r="P11320" s="1417"/>
      <c r="Q11320" s="1417"/>
      <c r="R11320" s="1417"/>
      <c r="S11320" s="1417"/>
      <c r="T11320" s="1417"/>
      <c r="U11320" s="1417"/>
      <c r="V11320" s="1417"/>
      <c r="W11320" s="1417"/>
      <c r="X11320" s="1417"/>
      <c r="Y11320" s="1417"/>
      <c r="Z11320" s="1417"/>
      <c r="AA11320" s="1417"/>
      <c r="AB11320" s="1417"/>
      <c r="AC11320" s="1417"/>
      <c r="AD11320" s="1417"/>
      <c r="AE11320" s="1417"/>
      <c r="AF11320" s="1417"/>
      <c r="AG11320" s="1417"/>
      <c r="AH11320" s="1417"/>
      <c r="AI11320" s="1417"/>
      <c r="AJ11320" s="1417"/>
      <c r="AK11320" s="1417"/>
      <c r="AL11320" s="1417"/>
    </row>
    <row r="11321" spans="1:38">
      <c r="A11321" s="314" t="s">
        <v>4108</v>
      </c>
      <c r="B11321" s="2546">
        <f>+B11316</f>
        <v>13.13</v>
      </c>
      <c r="C11321" s="3539">
        <f>+C11316</f>
        <v>26.322400000000002</v>
      </c>
      <c r="D11321" s="3539">
        <f>+D11316</f>
        <v>39.545999999999999</v>
      </c>
      <c r="E11321" s="3539">
        <f>+E11316</f>
        <v>52.790400000000005</v>
      </c>
      <c r="F11321" s="2546">
        <f>+E11321</f>
        <v>52.790400000000005</v>
      </c>
      <c r="G11321" s="3539">
        <f>+G11316</f>
        <v>106.4128</v>
      </c>
      <c r="H11321" s="3539">
        <f>+H11316</f>
        <v>161.11367999999999</v>
      </c>
      <c r="I11321" s="3539">
        <f>+I11316</f>
        <v>216.86985391866631</v>
      </c>
      <c r="J11321" s="3539">
        <f>+J11316</f>
        <v>273.79819057231623</v>
      </c>
      <c r="K11321" s="3539">
        <f>+K11316</f>
        <v>276.53617247803936</v>
      </c>
      <c r="L11321" s="1417"/>
      <c r="M11321" s="1417"/>
      <c r="N11321" s="1417"/>
      <c r="O11321" s="1417"/>
      <c r="P11321" s="1417"/>
      <c r="Q11321" s="1417"/>
      <c r="R11321" s="1417"/>
      <c r="S11321" s="1417"/>
      <c r="T11321" s="1417"/>
      <c r="U11321" s="1417"/>
      <c r="V11321" s="1417"/>
      <c r="W11321" s="1417"/>
      <c r="X11321" s="1417"/>
      <c r="Y11321" s="1417"/>
      <c r="Z11321" s="1417"/>
      <c r="AA11321" s="1417"/>
      <c r="AB11321" s="1417"/>
      <c r="AC11321" s="1417"/>
      <c r="AD11321" s="1417"/>
      <c r="AE11321" s="1417"/>
      <c r="AF11321" s="1417"/>
      <c r="AG11321" s="1417"/>
      <c r="AH11321" s="1417"/>
      <c r="AI11321" s="1417"/>
      <c r="AJ11321" s="1417"/>
      <c r="AK11321" s="1417"/>
      <c r="AL11321" s="1417"/>
    </row>
    <row r="11322" spans="1:38">
      <c r="A11322" s="118" t="s">
        <v>458</v>
      </c>
      <c r="B11322" s="1417"/>
      <c r="C11322" s="1417"/>
      <c r="D11322" s="1417"/>
      <c r="E11322" s="1417"/>
      <c r="F11322" s="22"/>
      <c r="G11322" s="112">
        <f>+G11321/F11321-1</f>
        <v>1.0157604412923562</v>
      </c>
      <c r="H11322" s="112">
        <f>+H11321/G11321-1</f>
        <v>0.51404417513682543</v>
      </c>
      <c r="I11322" s="112">
        <f>+I11321/H11321-1</f>
        <v>0.3460672856498983</v>
      </c>
      <c r="J11322" s="112">
        <f>+J11321/I11321-1</f>
        <v>0.26250000000000018</v>
      </c>
      <c r="K11322" s="112">
        <f>+K11321/J11321-1</f>
        <v>9.9999999999997868E-3</v>
      </c>
      <c r="L11322" s="1417"/>
      <c r="M11322" s="1417"/>
      <c r="N11322" s="1417"/>
      <c r="O11322" s="1417"/>
      <c r="P11322" s="1417"/>
      <c r="Q11322" s="1417"/>
      <c r="R11322" s="1417"/>
      <c r="S11322" s="1417"/>
      <c r="T11322" s="1417"/>
      <c r="U11322" s="1417"/>
      <c r="V11322" s="1417"/>
      <c r="W11322" s="1417"/>
      <c r="X11322" s="1417"/>
      <c r="Y11322" s="1417"/>
      <c r="Z11322" s="1417"/>
      <c r="AA11322" s="1417"/>
      <c r="AB11322" s="1417"/>
      <c r="AC11322" s="1417"/>
      <c r="AD11322" s="1417"/>
      <c r="AE11322" s="1417"/>
      <c r="AF11322" s="1417"/>
      <c r="AG11322" s="1417"/>
      <c r="AH11322" s="1417"/>
      <c r="AI11322" s="1417"/>
      <c r="AJ11322" s="1417"/>
      <c r="AK11322" s="1417"/>
      <c r="AL11322" s="1417"/>
    </row>
    <row r="11323" spans="1:38">
      <c r="A11323" s="124" t="s">
        <v>308</v>
      </c>
      <c r="B11323" s="24">
        <f>+B11321-B11318</f>
        <v>13.13</v>
      </c>
      <c r="C11323" s="24">
        <f>+C11321-C11318</f>
        <v>13.192400000000001</v>
      </c>
      <c r="D11323" s="24">
        <f>+D11321-D11318</f>
        <v>13.223599999999998</v>
      </c>
      <c r="E11323" s="24">
        <f>+E11321-E11318</f>
        <v>13.244400000000006</v>
      </c>
      <c r="F11323" s="44">
        <f>+SUM(B11323:E11323)</f>
        <v>52.790400000000005</v>
      </c>
      <c r="G11323" s="24">
        <f>+G11321-G11318</f>
        <v>53.622399999999999</v>
      </c>
      <c r="H11323" s="24">
        <f>+H11321-H11318</f>
        <v>54.700879999999984</v>
      </c>
      <c r="I11323" s="24">
        <f>+I11321-I11318</f>
        <v>55.75617391866632</v>
      </c>
      <c r="J11323" s="24">
        <f>+J11321-J11318</f>
        <v>56.928336653649922</v>
      </c>
      <c r="K11323" s="24">
        <f>+K11321-K11318</f>
        <v>2.7379819057231316</v>
      </c>
      <c r="L11323" s="1417"/>
      <c r="M11323" s="1417"/>
      <c r="N11323" s="1417"/>
      <c r="O11323" s="1417"/>
      <c r="P11323" s="1417"/>
      <c r="Q11323" s="1417"/>
      <c r="R11323" s="1417"/>
      <c r="S11323" s="1417"/>
      <c r="T11323" s="1417"/>
      <c r="U11323" s="1417"/>
      <c r="V11323" s="1417"/>
      <c r="W11323" s="1417"/>
      <c r="X11323" s="1417"/>
      <c r="Y11323" s="1417"/>
      <c r="Z11323" s="1417"/>
      <c r="AA11323" s="1417"/>
      <c r="AB11323" s="1417"/>
      <c r="AC11323" s="1417"/>
      <c r="AD11323" s="1417"/>
      <c r="AE11323" s="1417"/>
      <c r="AF11323" s="1417"/>
      <c r="AG11323" s="1417"/>
      <c r="AH11323" s="1417"/>
      <c r="AI11323" s="1417"/>
      <c r="AJ11323" s="1417"/>
      <c r="AK11323" s="1417"/>
      <c r="AL11323" s="1417"/>
    </row>
    <row r="11324" spans="1:38">
      <c r="A11324" s="124" t="s">
        <v>311</v>
      </c>
      <c r="B11324" s="56">
        <f>+B11308</f>
        <v>0.03</v>
      </c>
      <c r="C11324" s="56">
        <f>+C11308</f>
        <v>0.03</v>
      </c>
      <c r="D11324" s="56">
        <f>+D11308</f>
        <v>0.03</v>
      </c>
      <c r="E11324" s="56">
        <f>+E11308</f>
        <v>0.03</v>
      </c>
      <c r="F11324" s="102">
        <f>+E11324</f>
        <v>0.03</v>
      </c>
      <c r="G11324" s="56">
        <f>+G11308</f>
        <v>0.03</v>
      </c>
      <c r="H11324" s="56">
        <f>+H11308</f>
        <v>0.03</v>
      </c>
      <c r="I11324" s="56">
        <f>+I11308</f>
        <v>0.03</v>
      </c>
      <c r="J11324" s="56">
        <f>+J11308</f>
        <v>0.03</v>
      </c>
      <c r="K11324" s="56">
        <f>+K11308</f>
        <v>0.03</v>
      </c>
      <c r="L11324" s="1417"/>
      <c r="M11324" s="1417"/>
      <c r="N11324" s="1417"/>
      <c r="O11324" s="1417"/>
      <c r="P11324" s="1417"/>
      <c r="Q11324" s="1417"/>
      <c r="R11324" s="1417"/>
      <c r="S11324" s="1417"/>
      <c r="T11324" s="1417"/>
      <c r="U11324" s="1417"/>
      <c r="V11324" s="1417"/>
      <c r="W11324" s="1417"/>
      <c r="X11324" s="1417"/>
      <c r="Y11324" s="1417"/>
      <c r="Z11324" s="1417"/>
      <c r="AA11324" s="1417"/>
      <c r="AB11324" s="1417"/>
      <c r="AC11324" s="1417"/>
      <c r="AD11324" s="1417"/>
      <c r="AE11324" s="1417"/>
      <c r="AF11324" s="1417"/>
      <c r="AG11324" s="1417"/>
      <c r="AH11324" s="1417"/>
      <c r="AI11324" s="1417"/>
      <c r="AJ11324" s="1417"/>
      <c r="AK11324" s="1417"/>
      <c r="AL11324" s="1417"/>
    </row>
    <row r="11325" spans="1:38">
      <c r="A11325" s="124" t="s">
        <v>4104</v>
      </c>
      <c r="B11325" s="291">
        <f>+B11321/B$11337</f>
        <v>-7.4493205180437634E-4</v>
      </c>
      <c r="C11325" s="291">
        <f t="shared" ref="C11325:K11325" si="2011">+C11321/C$11337</f>
        <v>-1.3544891236065035E-3</v>
      </c>
      <c r="D11325" s="291">
        <f t="shared" si="2011"/>
        <v>-2.1836219048544589E-3</v>
      </c>
      <c r="E11325" s="291">
        <f t="shared" si="2011"/>
        <v>-2.9270159983907458E-3</v>
      </c>
      <c r="F11325" s="317">
        <f t="shared" si="2011"/>
        <v>-7.2113039483386358E-4</v>
      </c>
      <c r="G11325" s="291">
        <f t="shared" si="2011"/>
        <v>-5.8240203810971955E-3</v>
      </c>
      <c r="H11325" s="291">
        <f t="shared" si="2011"/>
        <v>-8.8703855177074721E-3</v>
      </c>
      <c r="I11325" s="291">
        <f t="shared" si="2011"/>
        <v>-1.2002030512933663E-2</v>
      </c>
      <c r="J11325" s="291">
        <f t="shared" si="2011"/>
        <v>-1.3689456834932282E-2</v>
      </c>
      <c r="K11325" s="291">
        <f t="shared" si="2011"/>
        <v>-1.2491301583246352E-2</v>
      </c>
      <c r="L11325" s="1417"/>
      <c r="M11325" s="1417"/>
      <c r="N11325" s="1417"/>
      <c r="O11325" s="1417"/>
      <c r="P11325" s="1417"/>
      <c r="Q11325" s="1417"/>
      <c r="R11325" s="1417"/>
      <c r="S11325" s="1417"/>
      <c r="T11325" s="1417"/>
      <c r="U11325" s="1417"/>
      <c r="V11325" s="1417"/>
      <c r="W11325" s="1417"/>
      <c r="X11325" s="1417"/>
      <c r="Y11325" s="1417"/>
      <c r="Z11325" s="1417"/>
      <c r="AA11325" s="1417"/>
      <c r="AB11325" s="1417"/>
      <c r="AC11325" s="1417"/>
      <c r="AD11325" s="1417"/>
      <c r="AE11325" s="1417"/>
      <c r="AF11325" s="1417"/>
      <c r="AG11325" s="1417"/>
      <c r="AH11325" s="1417"/>
      <c r="AI11325" s="1417"/>
      <c r="AJ11325" s="1417"/>
      <c r="AK11325" s="1417"/>
      <c r="AL11325" s="1417"/>
    </row>
    <row r="11326" spans="1:38">
      <c r="A11326" s="124"/>
      <c r="B11326" s="24"/>
      <c r="C11326" s="24"/>
      <c r="D11326" s="24"/>
      <c r="E11326" s="24"/>
      <c r="F11326" s="44"/>
      <c r="G11326" s="24"/>
      <c r="H11326" s="24"/>
      <c r="I11326" s="24"/>
      <c r="J11326" s="24"/>
      <c r="K11326" s="24"/>
      <c r="L11326" s="1417"/>
      <c r="M11326" s="1417"/>
      <c r="N11326" s="1417"/>
      <c r="O11326" s="1417"/>
      <c r="P11326" s="1417"/>
      <c r="Q11326" s="1417"/>
      <c r="R11326" s="1417"/>
      <c r="S11326" s="1417"/>
      <c r="T11326" s="1417"/>
      <c r="U11326" s="1417"/>
      <c r="V11326" s="1417"/>
      <c r="W11326" s="1417"/>
      <c r="X11326" s="1417"/>
      <c r="Y11326" s="1417"/>
      <c r="Z11326" s="1417"/>
      <c r="AA11326" s="1417"/>
      <c r="AB11326" s="1417"/>
      <c r="AC11326" s="1417"/>
      <c r="AD11326" s="1417"/>
      <c r="AE11326" s="1417"/>
      <c r="AF11326" s="1417"/>
      <c r="AG11326" s="1417"/>
      <c r="AH11326" s="1417"/>
      <c r="AI11326" s="1417"/>
      <c r="AJ11326" s="1417"/>
      <c r="AK11326" s="1417"/>
      <c r="AL11326" s="1417"/>
    </row>
    <row r="11327" spans="1:38">
      <c r="A11327" s="324" t="s">
        <v>4110</v>
      </c>
      <c r="B11327" s="24"/>
      <c r="C11327" s="24"/>
      <c r="D11327" s="24"/>
      <c r="E11327" s="24"/>
      <c r="F11327" s="44"/>
      <c r="G11327" s="24"/>
      <c r="H11327" s="24"/>
      <c r="I11327" s="24"/>
      <c r="J11327" s="24"/>
      <c r="K11327" s="24"/>
      <c r="L11327" s="1417"/>
      <c r="M11327" s="1417"/>
      <c r="N11327" s="1417"/>
      <c r="O11327" s="1417"/>
      <c r="P11327" s="1417"/>
      <c r="Q11327" s="1417"/>
      <c r="R11327" s="1417"/>
      <c r="S11327" s="1417"/>
      <c r="T11327" s="1417"/>
      <c r="U11327" s="1417"/>
      <c r="V11327" s="1417"/>
      <c r="W11327" s="1417"/>
      <c r="X11327" s="1417"/>
      <c r="Y11327" s="1417"/>
      <c r="Z11327" s="1417"/>
      <c r="AA11327" s="1417"/>
      <c r="AB11327" s="1417"/>
      <c r="AC11327" s="1417"/>
      <c r="AD11327" s="1417"/>
      <c r="AE11327" s="1417"/>
      <c r="AF11327" s="1417"/>
      <c r="AG11327" s="1417"/>
      <c r="AH11327" s="1417"/>
      <c r="AI11327" s="1417"/>
      <c r="AJ11327" s="1417"/>
      <c r="AK11327" s="1417"/>
      <c r="AL11327" s="1417"/>
    </row>
    <row r="11328" spans="1:38">
      <c r="A11328" s="3133" t="s">
        <v>4111</v>
      </c>
      <c r="B11328" s="1417">
        <f t="shared" ref="B11328:E11330" si="2012">+SUM(B11318,B11302)</f>
        <v>0</v>
      </c>
      <c r="C11328" s="1417">
        <f t="shared" si="2012"/>
        <v>45.955000000000005</v>
      </c>
      <c r="D11328" s="1417">
        <f t="shared" si="2012"/>
        <v>92.284400000000005</v>
      </c>
      <c r="E11328" s="1417">
        <f t="shared" si="2012"/>
        <v>138.52799999999999</v>
      </c>
      <c r="F11328" s="22">
        <f>+B11328</f>
        <v>0</v>
      </c>
      <c r="G11328" s="1417">
        <f t="shared" ref="G11328:K11330" si="2013">+SUM(G11318,G11302)</f>
        <v>186.01439999999999</v>
      </c>
      <c r="H11328" s="1417">
        <f t="shared" si="2013"/>
        <v>378.78880000000004</v>
      </c>
      <c r="I11328" s="1417">
        <f t="shared" si="2013"/>
        <v>577.63367999999991</v>
      </c>
      <c r="J11328" s="1417">
        <f t="shared" si="2013"/>
        <v>777.78418679736308</v>
      </c>
      <c r="K11328" s="1417">
        <f t="shared" si="2013"/>
        <v>985.56475300744967</v>
      </c>
      <c r="L11328" s="1417"/>
      <c r="M11328" s="1417"/>
      <c r="N11328" s="1417"/>
      <c r="O11328" s="1417"/>
      <c r="P11328" s="1417"/>
      <c r="Q11328" s="1417"/>
      <c r="R11328" s="1417"/>
      <c r="S11328" s="1417"/>
      <c r="T11328" s="1417"/>
      <c r="U11328" s="1417"/>
      <c r="V11328" s="1417"/>
      <c r="W11328" s="1417"/>
      <c r="X11328" s="1417"/>
      <c r="Y11328" s="1417"/>
      <c r="Z11328" s="1417"/>
      <c r="AA11328" s="1417"/>
      <c r="AB11328" s="1417"/>
      <c r="AC11328" s="1417"/>
      <c r="AD11328" s="1417"/>
      <c r="AE11328" s="1417"/>
      <c r="AF11328" s="1417"/>
      <c r="AG11328" s="1417"/>
      <c r="AH11328" s="1417"/>
      <c r="AI11328" s="1417"/>
      <c r="AJ11328" s="1417"/>
      <c r="AK11328" s="1417"/>
      <c r="AL11328" s="1417"/>
    </row>
    <row r="11329" spans="1:38">
      <c r="A11329" s="3133" t="s">
        <v>2705</v>
      </c>
      <c r="B11329" s="1417">
        <f t="shared" si="2012"/>
        <v>48.022975000000002</v>
      </c>
      <c r="C11329" s="1417">
        <f t="shared" si="2012"/>
        <v>50.465350000000001</v>
      </c>
      <c r="D11329" s="1417">
        <f t="shared" si="2012"/>
        <v>54.549196000000002</v>
      </c>
      <c r="E11329" s="1417">
        <f t="shared" si="2012"/>
        <v>59.953919999999989</v>
      </c>
      <c r="F11329" s="22">
        <f>+SUM(B11329:E11329)</f>
        <v>212.99144099999998</v>
      </c>
      <c r="G11329" s="1417">
        <f t="shared" si="2013"/>
        <v>259.73958400000004</v>
      </c>
      <c r="H11329" s="1417">
        <f t="shared" si="2013"/>
        <v>335.20884799999999</v>
      </c>
      <c r="I11329" s="1417">
        <f t="shared" si="2013"/>
        <v>408.09863159736318</v>
      </c>
      <c r="J11329" s="1417">
        <f t="shared" si="2013"/>
        <v>487.78287345713733</v>
      </c>
      <c r="K11329" s="1417">
        <f t="shared" si="2013"/>
        <v>368.96710483777451</v>
      </c>
      <c r="L11329" s="1417"/>
      <c r="M11329" s="1417"/>
      <c r="N11329" s="1417"/>
      <c r="O11329" s="1417"/>
      <c r="P11329" s="1417"/>
      <c r="Q11329" s="1417"/>
      <c r="R11329" s="1417"/>
      <c r="S11329" s="1417"/>
      <c r="T11329" s="1417"/>
      <c r="U11329" s="1417"/>
      <c r="V11329" s="1417"/>
      <c r="W11329" s="1417"/>
      <c r="X11329" s="1417"/>
      <c r="Y11329" s="1417"/>
      <c r="Z11329" s="1417"/>
      <c r="AA11329" s="1417"/>
      <c r="AB11329" s="1417"/>
      <c r="AC11329" s="1417"/>
      <c r="AD11329" s="1417"/>
      <c r="AE11329" s="1417"/>
      <c r="AF11329" s="1417"/>
      <c r="AG11329" s="1417"/>
      <c r="AH11329" s="1417"/>
      <c r="AI11329" s="1417"/>
      <c r="AJ11329" s="1417"/>
      <c r="AK11329" s="1417"/>
      <c r="AL11329" s="1417"/>
    </row>
    <row r="11330" spans="1:38">
      <c r="A11330" s="3133" t="s">
        <v>2391</v>
      </c>
      <c r="B11330" s="1417">
        <f t="shared" si="2012"/>
        <v>-2.0679750000000001</v>
      </c>
      <c r="C11330" s="1417">
        <f t="shared" si="2012"/>
        <v>-4.1359500000000002</v>
      </c>
      <c r="D11330" s="1417">
        <f t="shared" si="2012"/>
        <v>-8.3055960000000013</v>
      </c>
      <c r="E11330" s="1417">
        <f t="shared" si="2012"/>
        <v>-12.46752</v>
      </c>
      <c r="F11330" s="22">
        <f>+SUM(B11330:E11330)</f>
        <v>-26.977041</v>
      </c>
      <c r="G11330" s="1417">
        <f t="shared" si="2013"/>
        <v>-66.965183999999994</v>
      </c>
      <c r="H11330" s="1417">
        <f t="shared" si="2013"/>
        <v>-136.363968</v>
      </c>
      <c r="I11330" s="1417">
        <f t="shared" si="2013"/>
        <v>-207.94812480000002</v>
      </c>
      <c r="J11330" s="1417">
        <f t="shared" si="2013"/>
        <v>-280.00230724705068</v>
      </c>
      <c r="K11330" s="1417">
        <f t="shared" si="2013"/>
        <v>-354.80331108268194</v>
      </c>
      <c r="L11330" s="1417"/>
      <c r="M11330" s="1417"/>
      <c r="N11330" s="1417"/>
      <c r="O11330" s="1417"/>
      <c r="P11330" s="1417"/>
      <c r="Q11330" s="1417"/>
      <c r="R11330" s="1417"/>
      <c r="S11330" s="1417"/>
      <c r="T11330" s="1417"/>
      <c r="U11330" s="1417"/>
      <c r="V11330" s="1417"/>
      <c r="W11330" s="1417"/>
      <c r="X11330" s="1417"/>
      <c r="Y11330" s="1417"/>
      <c r="Z11330" s="1417"/>
      <c r="AA11330" s="1417"/>
      <c r="AB11330" s="1417"/>
      <c r="AC11330" s="1417"/>
      <c r="AD11330" s="1417"/>
      <c r="AE11330" s="1417"/>
      <c r="AF11330" s="1417"/>
      <c r="AG11330" s="1417"/>
      <c r="AH11330" s="1417"/>
      <c r="AI11330" s="1417"/>
      <c r="AJ11330" s="1417"/>
      <c r="AK11330" s="1417"/>
      <c r="AL11330" s="1417"/>
    </row>
    <row r="11331" spans="1:38">
      <c r="A11331" s="314" t="s">
        <v>4112</v>
      </c>
      <c r="B11331" s="2546">
        <f>+SUM(B11328:B11330)</f>
        <v>45.955000000000005</v>
      </c>
      <c r="C11331" s="2546">
        <f>+SUM(C11328:C11330)</f>
        <v>92.284400000000019</v>
      </c>
      <c r="D11331" s="2546">
        <f>+SUM(D11328:D11330)</f>
        <v>138.52799999999999</v>
      </c>
      <c r="E11331" s="2546">
        <f>+SUM(E11328:E11330)</f>
        <v>186.01439999999997</v>
      </c>
      <c r="F11331" s="2546">
        <f>+E11331</f>
        <v>186.01439999999997</v>
      </c>
      <c r="G11331" s="2546">
        <f>+SUM(G11328:G11330)</f>
        <v>378.78880000000004</v>
      </c>
      <c r="H11331" s="2546">
        <f>+SUM(H11328:H11330)</f>
        <v>577.63368000000003</v>
      </c>
      <c r="I11331" s="2546">
        <f>+SUM(I11328:I11330)</f>
        <v>777.78418679736319</v>
      </c>
      <c r="J11331" s="2546">
        <f>+SUM(J11328:J11330)</f>
        <v>985.56475300744967</v>
      </c>
      <c r="K11331" s="2546">
        <f>+SUM(K11328:K11330)</f>
        <v>999.72854676254235</v>
      </c>
      <c r="L11331" s="1417"/>
      <c r="M11331" s="1417"/>
      <c r="N11331" s="1417"/>
      <c r="O11331" s="1417"/>
      <c r="P11331" s="1417"/>
      <c r="Q11331" s="1417"/>
      <c r="R11331" s="1417"/>
      <c r="S11331" s="1417"/>
      <c r="T11331" s="1417"/>
      <c r="U11331" s="1417"/>
      <c r="V11331" s="1417"/>
      <c r="W11331" s="1417"/>
      <c r="X11331" s="1417"/>
      <c r="Y11331" s="1417"/>
      <c r="Z11331" s="1417"/>
      <c r="AA11331" s="1417"/>
      <c r="AB11331" s="1417"/>
      <c r="AC11331" s="1417"/>
      <c r="AD11331" s="1417"/>
      <c r="AE11331" s="1417"/>
      <c r="AF11331" s="1417"/>
      <c r="AG11331" s="1417"/>
      <c r="AH11331" s="1417"/>
      <c r="AI11331" s="1417"/>
      <c r="AJ11331" s="1417"/>
      <c r="AK11331" s="1417"/>
      <c r="AL11331" s="1417"/>
    </row>
    <row r="11332" spans="1:38">
      <c r="A11332" s="118" t="s">
        <v>458</v>
      </c>
      <c r="B11332" s="1417"/>
      <c r="C11332" s="1417"/>
      <c r="D11332" s="1417"/>
      <c r="E11332" s="1417"/>
      <c r="F11332" s="22"/>
      <c r="G11332" s="112">
        <f>+G11331/F11331-1</f>
        <v>1.0363412725036345</v>
      </c>
      <c r="H11332" s="112">
        <f>+H11331/G11331-1</f>
        <v>0.52494920652352972</v>
      </c>
      <c r="I11332" s="112">
        <f>+I11331/H11331-1</f>
        <v>0.34650075597628449</v>
      </c>
      <c r="J11332" s="112">
        <f>+J11331/I11331-1</f>
        <v>0.26714424095667511</v>
      </c>
      <c r="K11332" s="112">
        <f>+K11331/J11331-1</f>
        <v>1.4371246244218705E-2</v>
      </c>
      <c r="L11332" s="1417"/>
      <c r="M11332" s="1417"/>
      <c r="N11332" s="1417"/>
      <c r="O11332" s="1417"/>
      <c r="P11332" s="1417"/>
      <c r="Q11332" s="1417"/>
      <c r="R11332" s="1417"/>
      <c r="S11332" s="1417"/>
      <c r="T11332" s="1417"/>
      <c r="U11332" s="1417"/>
      <c r="V11332" s="1417"/>
      <c r="W11332" s="1417"/>
      <c r="X11332" s="1417"/>
      <c r="Y11332" s="1417"/>
      <c r="Z11332" s="1417"/>
      <c r="AA11332" s="1417"/>
      <c r="AB11332" s="1417"/>
      <c r="AC11332" s="1417"/>
      <c r="AD11332" s="1417"/>
      <c r="AE11332" s="1417"/>
      <c r="AF11332" s="1417"/>
      <c r="AG11332" s="1417"/>
      <c r="AH11332" s="1417"/>
      <c r="AI11332" s="1417"/>
      <c r="AJ11332" s="1417"/>
      <c r="AK11332" s="1417"/>
      <c r="AL11332" s="1417"/>
    </row>
    <row r="11333" spans="1:38">
      <c r="A11333" s="124" t="s">
        <v>308</v>
      </c>
      <c r="B11333" s="24">
        <f>+B11331-B11328</f>
        <v>45.955000000000005</v>
      </c>
      <c r="C11333" s="24">
        <f>+C11331-C11328</f>
        <v>46.329400000000014</v>
      </c>
      <c r="D11333" s="24">
        <f>+D11331-D11328</f>
        <v>46.243599999999986</v>
      </c>
      <c r="E11333" s="24">
        <f>+E11331-E11328</f>
        <v>47.486399999999975</v>
      </c>
      <c r="F11333" s="44">
        <f>+SUM(B11333:E11333)</f>
        <v>186.01439999999999</v>
      </c>
      <c r="G11333" s="24">
        <f>+G11331-G11328</f>
        <v>192.77440000000004</v>
      </c>
      <c r="H11333" s="24">
        <f>+H11331-H11328</f>
        <v>198.84487999999999</v>
      </c>
      <c r="I11333" s="24">
        <f>+I11331-I11328</f>
        <v>200.15050679736328</v>
      </c>
      <c r="J11333" s="24">
        <f>+J11331-J11328</f>
        <v>207.78056621008659</v>
      </c>
      <c r="K11333" s="24">
        <f>+K11331-K11328</f>
        <v>14.163793755092684</v>
      </c>
      <c r="L11333" s="1417"/>
      <c r="M11333" s="1417"/>
      <c r="N11333" s="1417"/>
      <c r="O11333" s="1417"/>
      <c r="P11333" s="1417"/>
      <c r="Q11333" s="1417"/>
      <c r="R11333" s="1417"/>
      <c r="S11333" s="1417"/>
      <c r="T11333" s="1417"/>
      <c r="U11333" s="1417"/>
      <c r="V11333" s="1417"/>
      <c r="W11333" s="1417"/>
      <c r="X11333" s="1417"/>
      <c r="Y11333" s="1417"/>
      <c r="Z11333" s="1417"/>
      <c r="AA11333" s="1417"/>
      <c r="AB11333" s="1417"/>
      <c r="AC11333" s="1417"/>
      <c r="AD11333" s="1417"/>
      <c r="AE11333" s="1417"/>
      <c r="AF11333" s="1417"/>
      <c r="AG11333" s="1417"/>
      <c r="AH11333" s="1417"/>
      <c r="AI11333" s="1417"/>
      <c r="AJ11333" s="1417"/>
      <c r="AK11333" s="1417"/>
      <c r="AL11333" s="1417"/>
    </row>
    <row r="11334" spans="1:38">
      <c r="A11334" s="124" t="s">
        <v>311</v>
      </c>
      <c r="B11334" s="291">
        <f>+B11330/AVERAGE(B11331,B11328)/-3</f>
        <v>0.03</v>
      </c>
      <c r="C11334" s="291">
        <f>+C11330/C11328/-3</f>
        <v>0.03</v>
      </c>
      <c r="D11334" s="291">
        <f>+D11330/D11328/-3</f>
        <v>3.0000000000000002E-2</v>
      </c>
      <c r="E11334" s="291">
        <f>+E11330/E11328/-3</f>
        <v>3.0000000000000002E-2</v>
      </c>
      <c r="F11334" s="317">
        <f>+E11334</f>
        <v>3.0000000000000002E-2</v>
      </c>
      <c r="G11334" s="291">
        <f>+G11330/G11328/-12</f>
        <v>0.03</v>
      </c>
      <c r="H11334" s="291">
        <f>+H11330/H11328/-12</f>
        <v>0.03</v>
      </c>
      <c r="I11334" s="291">
        <f>+I11330/I11328/-12</f>
        <v>3.0000000000000009E-2</v>
      </c>
      <c r="J11334" s="291">
        <f>+J11330/J11328/-12</f>
        <v>0.03</v>
      </c>
      <c r="K11334" s="291">
        <f>+K11330/K11328/-12</f>
        <v>3.0000000000000002E-2</v>
      </c>
      <c r="L11334" s="1417"/>
      <c r="M11334" s="1417"/>
      <c r="N11334" s="1417"/>
      <c r="O11334" s="1417"/>
      <c r="P11334" s="1417"/>
      <c r="Q11334" s="1417"/>
      <c r="R11334" s="1417"/>
      <c r="S11334" s="1417"/>
      <c r="T11334" s="1417"/>
      <c r="U11334" s="1417"/>
      <c r="V11334" s="1417"/>
      <c r="W11334" s="1417"/>
      <c r="X11334" s="1417"/>
      <c r="Y11334" s="1417"/>
      <c r="Z11334" s="1417"/>
      <c r="AA11334" s="1417"/>
      <c r="AB11334" s="1417"/>
      <c r="AC11334" s="1417"/>
      <c r="AD11334" s="1417"/>
      <c r="AE11334" s="1417"/>
      <c r="AF11334" s="1417"/>
      <c r="AG11334" s="1417"/>
      <c r="AH11334" s="1417"/>
      <c r="AI11334" s="1417"/>
      <c r="AJ11334" s="1417"/>
      <c r="AK11334" s="1417"/>
      <c r="AL11334" s="1417"/>
    </row>
    <row r="11335" spans="1:38">
      <c r="A11335" s="124" t="s">
        <v>4113</v>
      </c>
      <c r="B11335" s="291">
        <f>+B11331/B11314</f>
        <v>3.5000000000000005E-3</v>
      </c>
      <c r="C11335" s="291">
        <f t="shared" ref="C11335:J11335" si="2014">+C11331/C11314</f>
        <v>7.0118530225207441E-3</v>
      </c>
      <c r="D11335" s="291">
        <f t="shared" si="2014"/>
        <v>1.0508875739644969E-2</v>
      </c>
      <c r="E11335" s="291">
        <f t="shared" si="2014"/>
        <v>1.4094562647754135E-2</v>
      </c>
      <c r="F11335" s="317">
        <f t="shared" si="2014"/>
        <v>1.4094562647754135E-2</v>
      </c>
      <c r="G11335" s="291">
        <f t="shared" si="2014"/>
        <v>2.8476935105551215E-2</v>
      </c>
      <c r="H11335" s="291">
        <f t="shared" si="2014"/>
        <v>4.3023063963283571E-2</v>
      </c>
      <c r="I11335" s="291">
        <f t="shared" si="2014"/>
        <v>5.7382558082161784E-2</v>
      </c>
      <c r="J11335" s="291">
        <f t="shared" si="2014"/>
        <v>7.1992057430864578E-2</v>
      </c>
      <c r="K11335" s="291">
        <f>+K11331/K11314</f>
        <v>7.2303636649338102E-2</v>
      </c>
      <c r="L11335" s="1417"/>
      <c r="M11335" s="1417"/>
      <c r="N11335" s="1417"/>
      <c r="O11335" s="1417"/>
      <c r="P11335" s="1417"/>
      <c r="Q11335" s="1417"/>
      <c r="R11335" s="1417"/>
      <c r="S11335" s="1417"/>
      <c r="T11335" s="1417"/>
      <c r="U11335" s="1417"/>
      <c r="V11335" s="1417"/>
      <c r="W11335" s="1417"/>
      <c r="X11335" s="1417"/>
      <c r="Y11335" s="1417"/>
      <c r="Z11335" s="1417"/>
      <c r="AA11335" s="1417"/>
      <c r="AB11335" s="1417"/>
      <c r="AC11335" s="1417"/>
      <c r="AD11335" s="1417"/>
      <c r="AE11335" s="1417"/>
      <c r="AF11335" s="1417"/>
      <c r="AG11335" s="1417"/>
      <c r="AH11335" s="1417"/>
      <c r="AI11335" s="1417"/>
      <c r="AJ11335" s="1417"/>
      <c r="AK11335" s="1417"/>
      <c r="AL11335" s="1417"/>
    </row>
    <row r="11336" spans="1:38">
      <c r="A11336" s="124" t="s">
        <v>4104</v>
      </c>
      <c r="B11336" s="291">
        <f>+B11331/B$11337</f>
        <v>-2.6072621813153173E-3</v>
      </c>
      <c r="C11336" s="291">
        <f t="shared" ref="C11336:K11336" si="2015">+C11331/C$11337</f>
        <v>-4.7487393276658676E-3</v>
      </c>
      <c r="D11336" s="291">
        <f t="shared" si="2015"/>
        <v>-7.6491370868274535E-3</v>
      </c>
      <c r="E11336" s="291">
        <f t="shared" si="2015"/>
        <v>-1.0313752590074245E-2</v>
      </c>
      <c r="F11336" s="317">
        <f t="shared" si="2015"/>
        <v>-2.5410043817963909E-3</v>
      </c>
      <c r="G11336" s="291">
        <f t="shared" si="2015"/>
        <v>-2.073128130573906E-2</v>
      </c>
      <c r="H11336" s="291">
        <f t="shared" si="2015"/>
        <v>-3.1802596958942733E-2</v>
      </c>
      <c r="I11336" s="291">
        <f t="shared" si="2015"/>
        <v>-4.3044200813268367E-2</v>
      </c>
      <c r="J11336" s="291">
        <f t="shared" si="2015"/>
        <v>-4.9276608132889324E-2</v>
      </c>
      <c r="K11336" s="291">
        <f t="shared" si="2015"/>
        <v>-4.5158326547617297E-2</v>
      </c>
      <c r="L11336" s="1417"/>
      <c r="M11336" s="1417"/>
      <c r="N11336" s="1417"/>
      <c r="O11336" s="1417"/>
      <c r="P11336" s="1417"/>
      <c r="Q11336" s="1417"/>
      <c r="R11336" s="1417"/>
      <c r="S11336" s="1417"/>
      <c r="T11336" s="1417"/>
      <c r="U11336" s="1417"/>
      <c r="V11336" s="1417"/>
      <c r="W11336" s="1417"/>
      <c r="X11336" s="1417"/>
      <c r="Y11336" s="1417"/>
      <c r="Z11336" s="1417"/>
      <c r="AA11336" s="1417"/>
      <c r="AB11336" s="1417"/>
      <c r="AC11336" s="1417"/>
      <c r="AD11336" s="1417"/>
      <c r="AE11336" s="1417"/>
      <c r="AF11336" s="1417"/>
      <c r="AG11336" s="1417"/>
      <c r="AH11336" s="1417"/>
      <c r="AI11336" s="1417"/>
      <c r="AJ11336" s="1417"/>
      <c r="AK11336" s="1417"/>
      <c r="AL11336" s="1417"/>
    </row>
    <row r="11337" spans="1:38">
      <c r="A11337" s="124" t="s">
        <v>4114</v>
      </c>
      <c r="B11337" s="24">
        <v>-17625.768643188974</v>
      </c>
      <c r="C11337" s="24">
        <v>-19433.452466501309</v>
      </c>
      <c r="D11337" s="24">
        <v>-18110.278117326263</v>
      </c>
      <c r="E11337" s="24">
        <v>-18035.569340592541</v>
      </c>
      <c r="F11337" s="44">
        <v>-73205.068567609094</v>
      </c>
      <c r="G11337" s="24">
        <v>-18271.364630759199</v>
      </c>
      <c r="H11337" s="24">
        <v>-18163.097835869416</v>
      </c>
      <c r="I11337" s="24">
        <v>-18069.430308893348</v>
      </c>
      <c r="J11337" s="24">
        <v>-20000.661375668864</v>
      </c>
      <c r="K11337" s="24">
        <f>+J11337/I11337*J11337</f>
        <v>-22138.299250490967</v>
      </c>
      <c r="L11337" s="1417"/>
      <c r="M11337" s="1417"/>
      <c r="N11337" s="1417"/>
      <c r="O11337" s="1417"/>
      <c r="P11337" s="1417"/>
      <c r="Q11337" s="1417"/>
      <c r="R11337" s="1417"/>
      <c r="S11337" s="1417"/>
      <c r="T11337" s="1417"/>
      <c r="U11337" s="1417"/>
      <c r="V11337" s="1417"/>
      <c r="W11337" s="1417"/>
      <c r="X11337" s="1417"/>
      <c r="Y11337" s="1417"/>
      <c r="Z11337" s="1417"/>
      <c r="AA11337" s="1417"/>
      <c r="AB11337" s="1417"/>
      <c r="AC11337" s="1417"/>
      <c r="AD11337" s="1417"/>
      <c r="AE11337" s="1417"/>
      <c r="AF11337" s="1417"/>
      <c r="AG11337" s="1417"/>
      <c r="AH11337" s="1417"/>
      <c r="AI11337" s="1417"/>
      <c r="AJ11337" s="1417"/>
      <c r="AK11337" s="1417"/>
      <c r="AL11337" s="1417"/>
    </row>
    <row r="11338" spans="1:38">
      <c r="A11338" s="334"/>
      <c r="B11338" s="107"/>
      <c r="C11338" s="107"/>
      <c r="D11338" s="107"/>
      <c r="E11338" s="107"/>
      <c r="F11338" s="322"/>
      <c r="G11338" s="107"/>
      <c r="H11338" s="107"/>
      <c r="I11338" s="107"/>
      <c r="J11338" s="107"/>
      <c r="K11338" s="107"/>
      <c r="L11338" s="1417"/>
      <c r="M11338" s="1417"/>
      <c r="N11338" s="1417"/>
      <c r="O11338" s="1417"/>
      <c r="P11338" s="1417"/>
      <c r="Q11338" s="1417"/>
      <c r="R11338" s="1417"/>
      <c r="S11338" s="1417"/>
      <c r="T11338" s="1417"/>
      <c r="U11338" s="1417"/>
      <c r="V11338" s="1417"/>
      <c r="W11338" s="1417"/>
      <c r="X11338" s="1417"/>
      <c r="Y11338" s="1417"/>
      <c r="Z11338" s="1417"/>
      <c r="AA11338" s="1417"/>
      <c r="AB11338" s="1417"/>
      <c r="AC11338" s="1417"/>
      <c r="AD11338" s="1417"/>
      <c r="AE11338" s="1417"/>
      <c r="AF11338" s="1417"/>
      <c r="AG11338" s="1417"/>
      <c r="AH11338" s="1417"/>
      <c r="AI11338" s="1417"/>
      <c r="AJ11338" s="1417"/>
      <c r="AK11338" s="1417"/>
      <c r="AL11338" s="1417"/>
    </row>
    <row r="11339" spans="1:38">
      <c r="A11339" s="124"/>
      <c r="B11339" s="24"/>
      <c r="C11339" s="24"/>
      <c r="D11339" s="24"/>
      <c r="E11339" s="24"/>
      <c r="F11339" s="44"/>
      <c r="G11339" s="24"/>
      <c r="H11339" s="24"/>
      <c r="I11339" s="24"/>
      <c r="J11339" s="24"/>
      <c r="K11339" s="24"/>
      <c r="L11339" s="1417"/>
      <c r="M11339" s="1417"/>
      <c r="N11339" s="1417"/>
      <c r="O11339" s="1417"/>
      <c r="P11339" s="1417"/>
      <c r="Q11339" s="1417"/>
      <c r="R11339" s="1417"/>
      <c r="S11339" s="1417"/>
      <c r="T11339" s="1417"/>
      <c r="U11339" s="1417"/>
      <c r="V11339" s="1417"/>
      <c r="W11339" s="1417"/>
      <c r="X11339" s="1417"/>
      <c r="Y11339" s="1417"/>
      <c r="Z11339" s="1417"/>
      <c r="AA11339" s="1417"/>
      <c r="AB11339" s="1417"/>
      <c r="AC11339" s="1417"/>
      <c r="AD11339" s="1417"/>
      <c r="AE11339" s="1417"/>
      <c r="AF11339" s="1417"/>
      <c r="AG11339" s="1417"/>
      <c r="AH11339" s="1417"/>
      <c r="AI11339" s="1417"/>
      <c r="AJ11339" s="1417"/>
      <c r="AK11339" s="1417"/>
      <c r="AL11339" s="1417"/>
    </row>
    <row r="11340" spans="1:38">
      <c r="A11340" s="124"/>
      <c r="B11340" s="24"/>
      <c r="C11340" s="24"/>
      <c r="D11340" s="24"/>
      <c r="E11340" s="24"/>
      <c r="F11340" s="44"/>
      <c r="G11340" s="24"/>
      <c r="H11340" s="24"/>
      <c r="I11340" s="24"/>
      <c r="J11340" s="24"/>
      <c r="K11340" s="24"/>
      <c r="L11340" s="1417"/>
      <c r="M11340" s="1417"/>
      <c r="N11340" s="1417"/>
      <c r="O11340" s="1417"/>
      <c r="P11340" s="1417"/>
      <c r="Q11340" s="1417"/>
      <c r="R11340" s="1417"/>
      <c r="S11340" s="1417"/>
      <c r="T11340" s="1417"/>
      <c r="U11340" s="1417"/>
      <c r="V11340" s="1417"/>
      <c r="W11340" s="1417"/>
      <c r="X11340" s="1417"/>
      <c r="Y11340" s="1417"/>
      <c r="Z11340" s="1417"/>
      <c r="AA11340" s="1417"/>
      <c r="AB11340" s="1417"/>
      <c r="AC11340" s="1417"/>
      <c r="AD11340" s="1417"/>
      <c r="AE11340" s="1417"/>
      <c r="AF11340" s="1417"/>
      <c r="AG11340" s="1417"/>
      <c r="AH11340" s="1417"/>
      <c r="AI11340" s="1417"/>
      <c r="AJ11340" s="1417"/>
      <c r="AK11340" s="1417"/>
      <c r="AL11340" s="1417"/>
    </row>
    <row r="11341" spans="1:38">
      <c r="A11341" s="3571" t="s">
        <v>4115</v>
      </c>
      <c r="B11341" s="3572"/>
      <c r="C11341" s="3572"/>
      <c r="D11341" s="3572"/>
      <c r="E11341" s="3572"/>
      <c r="F11341" s="3572"/>
      <c r="G11341" s="3572"/>
      <c r="H11341" s="3572"/>
      <c r="I11341" s="3572"/>
      <c r="J11341" s="3572"/>
      <c r="K11341" s="3572"/>
      <c r="L11341" s="1417"/>
      <c r="M11341" s="1417"/>
      <c r="N11341" s="1417"/>
      <c r="O11341" s="1417"/>
      <c r="P11341" s="1417"/>
      <c r="Q11341" s="1417"/>
      <c r="R11341" s="1417"/>
      <c r="S11341" s="1417"/>
      <c r="T11341" s="1417"/>
      <c r="U11341" s="1417"/>
      <c r="V11341" s="1417"/>
      <c r="W11341" s="1417"/>
      <c r="X11341" s="1417"/>
      <c r="Y11341" s="1417"/>
      <c r="Z11341" s="1417"/>
      <c r="AA11341" s="1417"/>
      <c r="AB11341" s="1417"/>
      <c r="AC11341" s="1417"/>
      <c r="AD11341" s="1417"/>
      <c r="AE11341" s="1417"/>
      <c r="AF11341" s="1417"/>
      <c r="AG11341" s="1417"/>
      <c r="AH11341" s="1417"/>
      <c r="AI11341" s="1417"/>
      <c r="AJ11341" s="1417"/>
      <c r="AK11341" s="1417"/>
      <c r="AL11341" s="1417"/>
    </row>
    <row r="11342" spans="1:38">
      <c r="A11342" s="3574" t="s">
        <v>373</v>
      </c>
      <c r="B11342" s="3575"/>
      <c r="C11342" s="3575"/>
      <c r="D11342" s="3575"/>
      <c r="E11342" s="3575"/>
      <c r="F11342" s="3576"/>
      <c r="G11342" s="3575"/>
      <c r="H11342" s="3575"/>
      <c r="I11342" s="3575"/>
      <c r="J11342" s="3575"/>
      <c r="K11342" s="3575"/>
      <c r="L11342" s="1417"/>
      <c r="M11342" s="1417"/>
      <c r="N11342" s="1417"/>
      <c r="O11342" s="1417"/>
      <c r="P11342" s="1417"/>
      <c r="Q11342" s="1417"/>
      <c r="R11342" s="1417"/>
      <c r="S11342" s="1417"/>
      <c r="T11342" s="1417"/>
      <c r="U11342" s="1417"/>
      <c r="V11342" s="1417"/>
      <c r="W11342" s="1417"/>
      <c r="X11342" s="1417"/>
      <c r="Y11342" s="1417"/>
      <c r="Z11342" s="1417"/>
      <c r="AA11342" s="1417"/>
      <c r="AB11342" s="1417"/>
      <c r="AC11342" s="1417"/>
      <c r="AD11342" s="1417"/>
      <c r="AE11342" s="1417"/>
      <c r="AF11342" s="1417"/>
      <c r="AG11342" s="1417"/>
      <c r="AH11342" s="1417"/>
      <c r="AI11342" s="1417"/>
      <c r="AJ11342" s="1417"/>
      <c r="AK11342" s="1417"/>
      <c r="AL11342" s="1417"/>
    </row>
    <row r="11343" spans="1:38">
      <c r="A11343" s="3573" t="s">
        <v>4116</v>
      </c>
      <c r="B11343" s="1417">
        <f>+AVERAGE(B11305,B11302)</f>
        <v>16.412500000000001</v>
      </c>
      <c r="C11343" s="1417">
        <f>+AVERAGE(C11305,C11302)</f>
        <v>49.393500000000003</v>
      </c>
      <c r="D11343" s="1417">
        <f>+AVERAGE(D11305,D11302)</f>
        <v>82.472000000000008</v>
      </c>
      <c r="E11343" s="1417">
        <f>+AVERAGE(E11305,E11302)</f>
        <v>116.10299999999999</v>
      </c>
      <c r="F11343" s="22">
        <f>+AVERAGE(B11343:E11343)</f>
        <v>66.095250000000007</v>
      </c>
      <c r="G11343" s="1417">
        <f>+AVERAGE(G11305,G11302)</f>
        <v>202.8</v>
      </c>
      <c r="H11343" s="1417">
        <f>+AVERAGE(H11305,H11302)</f>
        <v>344.44799999999998</v>
      </c>
      <c r="I11343" s="1417">
        <f>+AVERAGE(I11305,I11302)</f>
        <v>488.71716643934838</v>
      </c>
      <c r="J11343" s="1417">
        <f>+AVERAGE(J11305,J11302)</f>
        <v>636.3404476569151</v>
      </c>
      <c r="K11343" s="1417">
        <f>+AVERAGE(K11305,K11302)</f>
        <v>717.47946835981816</v>
      </c>
      <c r="L11343" s="1417"/>
      <c r="M11343" s="1417"/>
      <c r="N11343" s="1417"/>
      <c r="O11343" s="1417"/>
      <c r="P11343" s="1417"/>
      <c r="Q11343" s="1417"/>
      <c r="R11343" s="1417"/>
      <c r="S11343" s="1417"/>
      <c r="T11343" s="1417"/>
      <c r="U11343" s="1417"/>
      <c r="V11343" s="1417"/>
      <c r="W11343" s="1417"/>
      <c r="X11343" s="1417"/>
      <c r="Y11343" s="1417"/>
      <c r="Z11343" s="1417"/>
      <c r="AA11343" s="1417"/>
      <c r="AB11343" s="1417"/>
      <c r="AC11343" s="1417"/>
      <c r="AD11343" s="1417"/>
      <c r="AE11343" s="1417"/>
      <c r="AF11343" s="1417"/>
      <c r="AG11343" s="1417"/>
      <c r="AH11343" s="1417"/>
      <c r="AI11343" s="1417"/>
      <c r="AJ11343" s="1417"/>
      <c r="AK11343" s="1417"/>
      <c r="AL11343" s="1417"/>
    </row>
    <row r="11344" spans="1:38">
      <c r="A11344" s="3573" t="s">
        <v>4117</v>
      </c>
      <c r="B11344" s="2055">
        <f>+AVERAGE(B11321,B11318)</f>
        <v>6.5650000000000004</v>
      </c>
      <c r="C11344" s="2055">
        <f>+AVERAGE(C11321,C11318)</f>
        <v>19.726200000000002</v>
      </c>
      <c r="D11344" s="2055">
        <f>+AVERAGE(D11321,D11318)</f>
        <v>32.934200000000004</v>
      </c>
      <c r="E11344" s="2055">
        <f>+AVERAGE(E11321,E11318)</f>
        <v>46.168199999999999</v>
      </c>
      <c r="F11344" s="92">
        <f>+AVERAGE(B11344:E11344)</f>
        <v>26.348400000000002</v>
      </c>
      <c r="G11344" s="2055">
        <f>+AVERAGE(G11321,G11318)</f>
        <v>79.601600000000005</v>
      </c>
      <c r="H11344" s="2055">
        <f>+AVERAGE(H11321,H11318)</f>
        <v>133.76324</v>
      </c>
      <c r="I11344" s="2055">
        <f>+AVERAGE(I11321,I11318)</f>
        <v>188.99176695933315</v>
      </c>
      <c r="J11344" s="2055">
        <f>+AVERAGE(J11321,J11318)</f>
        <v>245.33402224549127</v>
      </c>
      <c r="K11344" s="2055">
        <f>+AVERAGE(K11321,K11318)</f>
        <v>275.1671815251778</v>
      </c>
      <c r="L11344" s="1417"/>
      <c r="M11344" s="1417"/>
      <c r="N11344" s="1417"/>
      <c r="O11344" s="1417"/>
      <c r="P11344" s="1417"/>
      <c r="Q11344" s="1417"/>
      <c r="R11344" s="1417"/>
      <c r="S11344" s="1417"/>
      <c r="T11344" s="1417"/>
      <c r="U11344" s="1417"/>
      <c r="V11344" s="1417"/>
      <c r="W11344" s="1417"/>
      <c r="X11344" s="1417"/>
      <c r="Y11344" s="1417"/>
      <c r="Z11344" s="1417"/>
      <c r="AA11344" s="1417"/>
      <c r="AB11344" s="1417"/>
      <c r="AC11344" s="1417"/>
      <c r="AD11344" s="1417"/>
      <c r="AE11344" s="1417"/>
      <c r="AF11344" s="1417"/>
      <c r="AG11344" s="1417"/>
      <c r="AH11344" s="1417"/>
      <c r="AI11344" s="1417"/>
      <c r="AJ11344" s="1417"/>
      <c r="AK11344" s="1417"/>
      <c r="AL11344" s="1417"/>
    </row>
    <row r="11345" spans="1:38">
      <c r="A11345" s="320" t="s">
        <v>641</v>
      </c>
      <c r="B11345" s="22">
        <f>+SUM(B11343:B11344)</f>
        <v>22.977500000000003</v>
      </c>
      <c r="C11345" s="22">
        <f>+SUM(C11343:C11344)</f>
        <v>69.119700000000009</v>
      </c>
      <c r="D11345" s="22">
        <f>+SUM(D11343:D11344)</f>
        <v>115.40620000000001</v>
      </c>
      <c r="E11345" s="22">
        <f>+SUM(E11343:E11344)</f>
        <v>162.27119999999999</v>
      </c>
      <c r="F11345" s="22">
        <f>+AVERAGE(B11345:E11345)</f>
        <v>92.443650000000005</v>
      </c>
      <c r="G11345" s="22">
        <f>+SUM(G11343:G11344)</f>
        <v>282.40160000000003</v>
      </c>
      <c r="H11345" s="22">
        <f>+SUM(H11343:H11344)</f>
        <v>478.21123999999998</v>
      </c>
      <c r="I11345" s="22">
        <f>+SUM(I11343:I11344)</f>
        <v>677.70893339868155</v>
      </c>
      <c r="J11345" s="22">
        <f>+SUM(J11343:J11344)</f>
        <v>881.67446990240637</v>
      </c>
      <c r="K11345" s="22">
        <f>+SUM(K11343:K11344)</f>
        <v>992.6466498849959</v>
      </c>
      <c r="L11345" s="1417"/>
      <c r="M11345" s="1417"/>
      <c r="N11345" s="1417"/>
      <c r="O11345" s="1417"/>
      <c r="P11345" s="1417"/>
      <c r="Q11345" s="1417"/>
      <c r="R11345" s="1417"/>
      <c r="S11345" s="1417"/>
      <c r="T11345" s="1417"/>
      <c r="U11345" s="1417"/>
      <c r="V11345" s="1417"/>
      <c r="W11345" s="1417"/>
      <c r="X11345" s="1417"/>
      <c r="Y11345" s="1417"/>
      <c r="Z11345" s="1417"/>
      <c r="AA11345" s="1417"/>
      <c r="AB11345" s="1417"/>
      <c r="AC11345" s="1417"/>
      <c r="AD11345" s="1417"/>
      <c r="AE11345" s="1417"/>
      <c r="AF11345" s="1417"/>
      <c r="AG11345" s="1417"/>
      <c r="AH11345" s="1417"/>
      <c r="AI11345" s="1417"/>
      <c r="AJ11345" s="1417"/>
      <c r="AK11345" s="1417"/>
      <c r="AL11345" s="1417"/>
    </row>
    <row r="11346" spans="1:38">
      <c r="A11346" s="320"/>
      <c r="B11346" s="24"/>
      <c r="C11346" s="24"/>
      <c r="D11346" s="24"/>
      <c r="E11346" s="24"/>
      <c r="F11346" s="44"/>
      <c r="G11346" s="24"/>
      <c r="H11346" s="24"/>
      <c r="I11346" s="24"/>
      <c r="J11346" s="24"/>
      <c r="K11346" s="24"/>
      <c r="L11346" s="1417"/>
      <c r="M11346" s="1417"/>
      <c r="N11346" s="1417"/>
      <c r="O11346" s="1417"/>
      <c r="P11346" s="1417"/>
      <c r="Q11346" s="1417"/>
      <c r="R11346" s="1417"/>
      <c r="S11346" s="1417"/>
      <c r="T11346" s="1417"/>
      <c r="U11346" s="1417"/>
      <c r="V11346" s="1417"/>
      <c r="W11346" s="1417"/>
      <c r="X11346" s="1417"/>
      <c r="Y11346" s="1417"/>
      <c r="Z11346" s="1417"/>
      <c r="AA11346" s="1417"/>
      <c r="AB11346" s="1417"/>
      <c r="AC11346" s="1417"/>
      <c r="AD11346" s="1417"/>
      <c r="AE11346" s="1417"/>
      <c r="AF11346" s="1417"/>
      <c r="AG11346" s="1417"/>
      <c r="AH11346" s="1417"/>
      <c r="AI11346" s="1417"/>
      <c r="AJ11346" s="1417"/>
      <c r="AK11346" s="1417"/>
      <c r="AL11346" s="1417"/>
    </row>
    <row r="11347" spans="1:38">
      <c r="A11347" s="325" t="s">
        <v>1720</v>
      </c>
      <c r="B11347" s="24"/>
      <c r="C11347" s="24"/>
      <c r="D11347" s="24"/>
      <c r="E11347" s="24"/>
      <c r="F11347" s="44"/>
      <c r="G11347" s="24"/>
      <c r="H11347" s="24"/>
      <c r="I11347" s="24"/>
      <c r="J11347" s="24"/>
      <c r="K11347" s="24"/>
      <c r="L11347" s="1417"/>
      <c r="M11347" s="1417"/>
      <c r="N11347" s="1417"/>
      <c r="O11347" s="1417"/>
      <c r="P11347" s="1417"/>
      <c r="Q11347" s="1417"/>
      <c r="R11347" s="1417"/>
      <c r="S11347" s="1417"/>
      <c r="T11347" s="1417"/>
      <c r="U11347" s="1417"/>
      <c r="V11347" s="1417"/>
      <c r="W11347" s="1417"/>
      <c r="X11347" s="1417"/>
      <c r="Y11347" s="1417"/>
      <c r="Z11347" s="1417"/>
      <c r="AA11347" s="1417"/>
      <c r="AB11347" s="1417"/>
      <c r="AC11347" s="1417"/>
      <c r="AD11347" s="1417"/>
      <c r="AE11347" s="1417"/>
      <c r="AF11347" s="1417"/>
      <c r="AG11347" s="1417"/>
      <c r="AH11347" s="1417"/>
      <c r="AI11347" s="1417"/>
      <c r="AJ11347" s="1417"/>
      <c r="AK11347" s="1417"/>
      <c r="AL11347" s="1417"/>
    </row>
    <row r="11348" spans="1:38">
      <c r="A11348" s="3573" t="s">
        <v>4116</v>
      </c>
      <c r="B11348" s="318">
        <v>9.9499999999999993</v>
      </c>
      <c r="C11348" s="318">
        <v>9.9499999999999993</v>
      </c>
      <c r="D11348" s="318">
        <v>9.9499999999999993</v>
      </c>
      <c r="E11348" s="318">
        <v>9.9499999999999993</v>
      </c>
      <c r="F11348" s="319">
        <f>+F11353/F11343/12*1000</f>
        <v>9.9499999999999975</v>
      </c>
      <c r="G11348" s="318">
        <v>9.9499999999999993</v>
      </c>
      <c r="H11348" s="318">
        <v>9.9499999999999993</v>
      </c>
      <c r="I11348" s="318">
        <v>9.9499999999999993</v>
      </c>
      <c r="J11348" s="318">
        <v>9.9499999999999993</v>
      </c>
      <c r="K11348" s="318">
        <v>9.9499999999999993</v>
      </c>
      <c r="L11348" s="1417"/>
      <c r="M11348" s="1417"/>
      <c r="N11348" s="1417"/>
      <c r="O11348" s="1417"/>
      <c r="P11348" s="1417"/>
      <c r="Q11348" s="1417"/>
      <c r="R11348" s="1417"/>
      <c r="S11348" s="1417"/>
      <c r="T11348" s="1417"/>
      <c r="U11348" s="1417"/>
      <c r="V11348" s="1417"/>
      <c r="W11348" s="1417"/>
      <c r="X11348" s="1417"/>
      <c r="Y11348" s="1417"/>
      <c r="Z11348" s="1417"/>
      <c r="AA11348" s="1417"/>
      <c r="AB11348" s="1417"/>
      <c r="AC11348" s="1417"/>
      <c r="AD11348" s="1417"/>
      <c r="AE11348" s="1417"/>
      <c r="AF11348" s="1417"/>
      <c r="AG11348" s="1417"/>
      <c r="AH11348" s="1417"/>
      <c r="AI11348" s="1417"/>
      <c r="AJ11348" s="1417"/>
      <c r="AK11348" s="1417"/>
      <c r="AL11348" s="1417"/>
    </row>
    <row r="11349" spans="1:38">
      <c r="A11349" s="3573" t="s">
        <v>4117</v>
      </c>
      <c r="B11349" s="315">
        <v>29.95</v>
      </c>
      <c r="C11349" s="315">
        <v>29.95</v>
      </c>
      <c r="D11349" s="315">
        <v>29.95</v>
      </c>
      <c r="E11349" s="315">
        <v>29.95</v>
      </c>
      <c r="F11349" s="316">
        <f>+F11354/F11344/12*1000</f>
        <v>29.950000000000003</v>
      </c>
      <c r="G11349" s="315">
        <v>29.95</v>
      </c>
      <c r="H11349" s="315">
        <v>29.95</v>
      </c>
      <c r="I11349" s="315">
        <v>29.95</v>
      </c>
      <c r="J11349" s="315">
        <v>29.95</v>
      </c>
      <c r="K11349" s="315">
        <v>29.95</v>
      </c>
      <c r="L11349" s="1417"/>
      <c r="M11349" s="1417"/>
      <c r="N11349" s="1417"/>
      <c r="O11349" s="1417"/>
      <c r="P11349" s="1417"/>
      <c r="Q11349" s="1417"/>
      <c r="R11349" s="1417"/>
      <c r="S11349" s="1417"/>
      <c r="T11349" s="1417"/>
      <c r="U11349" s="1417"/>
      <c r="V11349" s="1417"/>
      <c r="W11349" s="1417"/>
      <c r="X11349" s="1417"/>
      <c r="Y11349" s="1417"/>
      <c r="Z11349" s="1417"/>
      <c r="AA11349" s="1417"/>
      <c r="AB11349" s="1417"/>
      <c r="AC11349" s="1417"/>
      <c r="AD11349" s="1417"/>
      <c r="AE11349" s="1417"/>
      <c r="AF11349" s="1417"/>
      <c r="AG11349" s="1417"/>
      <c r="AH11349" s="1417"/>
      <c r="AI11349" s="1417"/>
      <c r="AJ11349" s="1417"/>
      <c r="AK11349" s="1417"/>
      <c r="AL11349" s="1417"/>
    </row>
    <row r="11350" spans="1:38">
      <c r="A11350" s="320" t="s">
        <v>641</v>
      </c>
      <c r="B11350" s="319">
        <f>+B11355/B11345/3*1000</f>
        <v>15.664285714285715</v>
      </c>
      <c r="C11350" s="319">
        <f>+C11355/C11345/3*1000</f>
        <v>15.657837273599275</v>
      </c>
      <c r="D11350" s="319">
        <f>+D11355/D11345/3*1000</f>
        <v>15.657526978619867</v>
      </c>
      <c r="E11350" s="319">
        <f>+E11355/E11345/3*1000</f>
        <v>15.640251874639494</v>
      </c>
      <c r="F11350" s="319">
        <f>+F11355/F11345/12*1000</f>
        <v>15.650423988018646</v>
      </c>
      <c r="G11350" s="319">
        <f>+G11355/G11345/12*1000</f>
        <v>15.587475141783896</v>
      </c>
      <c r="H11350" s="319">
        <f>+H11355/H11345/12*1000</f>
        <v>15.54431601816804</v>
      </c>
      <c r="I11350" s="319">
        <f>+I11355/I11345/12*1000</f>
        <v>15.527372752386407</v>
      </c>
      <c r="J11350" s="319">
        <f>+J11355/J11345/12*1000</f>
        <v>15.515183763858959</v>
      </c>
      <c r="K11350" s="319">
        <f>+K11355/K11345/12*1000</f>
        <v>15.494111422872534</v>
      </c>
      <c r="L11350" s="1417"/>
      <c r="M11350" s="1417"/>
      <c r="N11350" s="1417"/>
      <c r="O11350" s="1417"/>
      <c r="P11350" s="1417"/>
      <c r="Q11350" s="1417"/>
      <c r="R11350" s="1417"/>
      <c r="S11350" s="1417"/>
      <c r="T11350" s="1417"/>
      <c r="U11350" s="1417"/>
      <c r="V11350" s="1417"/>
      <c r="W11350" s="1417"/>
      <c r="X11350" s="1417"/>
      <c r="Y11350" s="1417"/>
      <c r="Z11350" s="1417"/>
      <c r="AA11350" s="1417"/>
      <c r="AB11350" s="1417"/>
      <c r="AC11350" s="1417"/>
      <c r="AD11350" s="1417"/>
      <c r="AE11350" s="1417"/>
      <c r="AF11350" s="1417"/>
      <c r="AG11350" s="1417"/>
      <c r="AH11350" s="1417"/>
      <c r="AI11350" s="1417"/>
      <c r="AJ11350" s="1417"/>
      <c r="AK11350" s="1417"/>
      <c r="AL11350" s="1417"/>
    </row>
    <row r="11351" spans="1:38">
      <c r="A11351" s="320"/>
      <c r="B11351" s="24"/>
      <c r="C11351" s="24"/>
      <c r="D11351" s="24"/>
      <c r="E11351" s="24"/>
      <c r="F11351" s="44"/>
      <c r="G11351" s="24"/>
      <c r="H11351" s="24"/>
      <c r="I11351" s="24"/>
      <c r="J11351" s="24"/>
      <c r="K11351" s="24"/>
      <c r="L11351" s="1417"/>
      <c r="M11351" s="1417"/>
      <c r="N11351" s="1417"/>
      <c r="O11351" s="1417"/>
      <c r="P11351" s="1417"/>
      <c r="Q11351" s="1417"/>
      <c r="R11351" s="1417"/>
      <c r="S11351" s="1417"/>
      <c r="T11351" s="1417"/>
      <c r="U11351" s="1417"/>
      <c r="V11351" s="1417"/>
      <c r="W11351" s="1417"/>
      <c r="X11351" s="1417"/>
      <c r="Y11351" s="1417"/>
      <c r="Z11351" s="1417"/>
      <c r="AA11351" s="1417"/>
      <c r="AB11351" s="1417"/>
      <c r="AC11351" s="1417"/>
      <c r="AD11351" s="1417"/>
      <c r="AE11351" s="1417"/>
      <c r="AF11351" s="1417"/>
      <c r="AG11351" s="1417"/>
      <c r="AH11351" s="1417"/>
      <c r="AI11351" s="1417"/>
      <c r="AJ11351" s="1417"/>
      <c r="AK11351" s="1417"/>
      <c r="AL11351" s="1417"/>
    </row>
    <row r="11352" spans="1:38">
      <c r="A11352" s="325" t="s">
        <v>146</v>
      </c>
      <c r="B11352" s="24"/>
      <c r="C11352" s="24"/>
      <c r="D11352" s="24"/>
      <c r="E11352" s="24"/>
      <c r="F11352" s="44"/>
      <c r="G11352" s="24"/>
      <c r="H11352" s="24"/>
      <c r="I11352" s="24"/>
      <c r="J11352" s="24"/>
      <c r="K11352" s="24"/>
      <c r="L11352" s="1417"/>
      <c r="M11352" s="1417"/>
      <c r="N11352" s="1417"/>
      <c r="O11352" s="1417"/>
      <c r="P11352" s="1417"/>
      <c r="Q11352" s="1417"/>
      <c r="R11352" s="1417"/>
      <c r="S11352" s="1417"/>
      <c r="T11352" s="1417"/>
      <c r="U11352" s="1417"/>
      <c r="V11352" s="1417"/>
      <c r="W11352" s="1417"/>
      <c r="X11352" s="1417"/>
      <c r="Y11352" s="1417"/>
      <c r="Z11352" s="1417"/>
      <c r="AA11352" s="1417"/>
      <c r="AB11352" s="1417"/>
      <c r="AC11352" s="1417"/>
      <c r="AD11352" s="1417"/>
      <c r="AE11352" s="1417"/>
      <c r="AF11352" s="1417"/>
      <c r="AG11352" s="1417"/>
      <c r="AH11352" s="1417"/>
      <c r="AI11352" s="1417"/>
      <c r="AJ11352" s="1417"/>
      <c r="AK11352" s="1417"/>
      <c r="AL11352" s="1417"/>
    </row>
    <row r="11353" spans="1:38">
      <c r="A11353" s="3573" t="s">
        <v>4116</v>
      </c>
      <c r="B11353" s="1417">
        <f t="shared" ref="B11353:E11354" si="2016">+B11348*B11343*0.003</f>
        <v>0.489913125</v>
      </c>
      <c r="C11353" s="1417">
        <f t="shared" si="2016"/>
        <v>1.474395975</v>
      </c>
      <c r="D11353" s="1417">
        <f t="shared" si="2016"/>
        <v>2.4617892000000001</v>
      </c>
      <c r="E11353" s="1417">
        <f t="shared" si="2016"/>
        <v>3.4656745499999997</v>
      </c>
      <c r="F11353" s="22">
        <f>+SUM(B11353:E11353)</f>
        <v>7.8917728499999988</v>
      </c>
      <c r="G11353" s="1417">
        <f t="shared" ref="G11353:K11354" si="2017">+G11348*G11343*0.012</f>
        <v>24.214320000000001</v>
      </c>
      <c r="H11353" s="1417">
        <f t="shared" si="2017"/>
        <v>41.127091199999995</v>
      </c>
      <c r="I11353" s="1417">
        <f t="shared" si="2017"/>
        <v>58.352829672858192</v>
      </c>
      <c r="J11353" s="1417">
        <f t="shared" si="2017"/>
        <v>75.979049450235664</v>
      </c>
      <c r="K11353" s="1417">
        <f t="shared" si="2017"/>
        <v>85.66704852216229</v>
      </c>
      <c r="L11353" s="1417"/>
      <c r="M11353" s="1417"/>
      <c r="N11353" s="1417"/>
      <c r="O11353" s="1417"/>
      <c r="P11353" s="1417"/>
      <c r="Q11353" s="1417"/>
      <c r="R11353" s="1417"/>
      <c r="S11353" s="1417"/>
      <c r="T11353" s="1417"/>
      <c r="U11353" s="1417"/>
      <c r="V11353" s="1417"/>
      <c r="W11353" s="1417"/>
      <c r="X11353" s="1417"/>
      <c r="Y11353" s="1417"/>
      <c r="Z11353" s="1417"/>
      <c r="AA11353" s="1417"/>
      <c r="AB11353" s="1417"/>
      <c r="AC11353" s="1417"/>
      <c r="AD11353" s="1417"/>
      <c r="AE11353" s="1417"/>
      <c r="AF11353" s="1417"/>
      <c r="AG11353" s="1417"/>
      <c r="AH11353" s="1417"/>
      <c r="AI11353" s="1417"/>
      <c r="AJ11353" s="1417"/>
      <c r="AK11353" s="1417"/>
      <c r="AL11353" s="1417"/>
    </row>
    <row r="11354" spans="1:38">
      <c r="A11354" s="3573" t="s">
        <v>4117</v>
      </c>
      <c r="B11354" s="2055">
        <f t="shared" si="2016"/>
        <v>0.58986525000000012</v>
      </c>
      <c r="C11354" s="2055">
        <f t="shared" si="2016"/>
        <v>1.7723990700000003</v>
      </c>
      <c r="D11354" s="2055">
        <f t="shared" si="2016"/>
        <v>2.9591378700000002</v>
      </c>
      <c r="E11354" s="2055">
        <f t="shared" si="2016"/>
        <v>4.1482127699999998</v>
      </c>
      <c r="F11354" s="92">
        <f>+SUM(B11354:E11354)</f>
        <v>9.4696149600000012</v>
      </c>
      <c r="G11354" s="2055">
        <f t="shared" si="2017"/>
        <v>28.60881504</v>
      </c>
      <c r="H11354" s="2055">
        <f t="shared" si="2017"/>
        <v>48.074508456000004</v>
      </c>
      <c r="I11354" s="2055">
        <f t="shared" si="2017"/>
        <v>67.923641045184326</v>
      </c>
      <c r="J11354" s="2055">
        <f t="shared" si="2017"/>
        <v>88.173047595029558</v>
      </c>
      <c r="K11354" s="2055">
        <f t="shared" si="2017"/>
        <v>98.895085040148913</v>
      </c>
      <c r="L11354" s="1417"/>
      <c r="M11354" s="1417"/>
      <c r="N11354" s="1417"/>
      <c r="O11354" s="1417"/>
      <c r="P11354" s="1417"/>
      <c r="Q11354" s="1417"/>
      <c r="R11354" s="1417"/>
      <c r="S11354" s="1417"/>
      <c r="T11354" s="1417"/>
      <c r="U11354" s="1417"/>
      <c r="V11354" s="1417"/>
      <c r="W11354" s="1417"/>
      <c r="X11354" s="1417"/>
      <c r="Y11354" s="1417"/>
      <c r="Z11354" s="1417"/>
      <c r="AA11354" s="1417"/>
      <c r="AB11354" s="1417"/>
      <c r="AC11354" s="1417"/>
      <c r="AD11354" s="1417"/>
      <c r="AE11354" s="1417"/>
      <c r="AF11354" s="1417"/>
      <c r="AG11354" s="1417"/>
      <c r="AH11354" s="1417"/>
      <c r="AI11354" s="1417"/>
      <c r="AJ11354" s="1417"/>
      <c r="AK11354" s="1417"/>
      <c r="AL11354" s="1417"/>
    </row>
    <row r="11355" spans="1:38">
      <c r="A11355" s="320" t="s">
        <v>641</v>
      </c>
      <c r="B11355" s="22">
        <f>+SUM(B11353:B11354)</f>
        <v>1.0797783750000001</v>
      </c>
      <c r="C11355" s="22">
        <f>+SUM(C11353:C11354)</f>
        <v>3.2467950450000003</v>
      </c>
      <c r="D11355" s="22">
        <f>+SUM(D11353:D11354)</f>
        <v>5.4209270700000003</v>
      </c>
      <c r="E11355" s="22">
        <f>+SUM(E11353:E11354)</f>
        <v>7.6138873199999999</v>
      </c>
      <c r="F11355" s="22">
        <f>+SUM(B11355:E11355)</f>
        <v>17.36138781</v>
      </c>
      <c r="G11355" s="22">
        <f>+SUM(G11353:G11354)</f>
        <v>52.823135039999997</v>
      </c>
      <c r="H11355" s="22">
        <f>+SUM(H11353:H11354)</f>
        <v>89.201599655999999</v>
      </c>
      <c r="I11355" s="22">
        <f>+SUM(I11353:I11354)</f>
        <v>126.27647071804252</v>
      </c>
      <c r="J11355" s="22">
        <f>+SUM(J11353:J11354)</f>
        <v>164.15209704526524</v>
      </c>
      <c r="K11355" s="22">
        <f>+SUM(K11353:K11354)</f>
        <v>184.5621335623112</v>
      </c>
      <c r="L11355" s="1417"/>
      <c r="M11355" s="1417"/>
      <c r="N11355" s="1417"/>
      <c r="O11355" s="1417"/>
      <c r="P11355" s="1417"/>
      <c r="Q11355" s="1417"/>
      <c r="R11355" s="1417"/>
      <c r="S11355" s="1417"/>
      <c r="T11355" s="1417"/>
      <c r="U11355" s="1417"/>
      <c r="V11355" s="1417"/>
      <c r="W11355" s="1417"/>
      <c r="X11355" s="1417"/>
      <c r="Y11355" s="1417"/>
      <c r="Z11355" s="1417"/>
      <c r="AA11355" s="1417"/>
      <c r="AB11355" s="1417"/>
      <c r="AC11355" s="1417"/>
      <c r="AD11355" s="1417"/>
      <c r="AE11355" s="1417"/>
      <c r="AF11355" s="1417"/>
      <c r="AG11355" s="1417"/>
      <c r="AH11355" s="1417"/>
      <c r="AI11355" s="1417"/>
      <c r="AJ11355" s="1417"/>
      <c r="AK11355" s="1417"/>
      <c r="AL11355" s="1417"/>
    </row>
    <row r="11356" spans="1:38">
      <c r="A11356" s="321"/>
      <c r="B11356" s="107"/>
      <c r="C11356" s="107"/>
      <c r="D11356" s="107"/>
      <c r="E11356" s="107"/>
      <c r="F11356" s="322"/>
      <c r="G11356" s="107"/>
      <c r="H11356" s="107"/>
      <c r="I11356" s="107"/>
      <c r="J11356" s="107"/>
      <c r="K11356" s="107"/>
      <c r="L11356" s="1417"/>
      <c r="M11356" s="1417"/>
      <c r="N11356" s="1417"/>
      <c r="O11356" s="1417"/>
      <c r="P11356" s="1417"/>
      <c r="Q11356" s="1417"/>
      <c r="R11356" s="1417"/>
      <c r="S11356" s="1417"/>
      <c r="T11356" s="1417"/>
      <c r="U11356" s="1417"/>
      <c r="V11356" s="1417"/>
      <c r="W11356" s="1417"/>
      <c r="X11356" s="1417"/>
      <c r="Y11356" s="1417"/>
      <c r="Z11356" s="1417"/>
      <c r="AA11356" s="1417"/>
      <c r="AB11356" s="1417"/>
      <c r="AC11356" s="1417"/>
      <c r="AD11356" s="1417"/>
      <c r="AE11356" s="1417"/>
      <c r="AF11356" s="1417"/>
      <c r="AG11356" s="1417"/>
      <c r="AH11356" s="1417"/>
      <c r="AI11356" s="1417"/>
      <c r="AJ11356" s="1417"/>
      <c r="AK11356" s="1417"/>
      <c r="AL11356" s="1417"/>
    </row>
    <row r="11357" spans="1:38">
      <c r="A11357" s="320"/>
      <c r="B11357" s="24"/>
      <c r="C11357" s="24"/>
      <c r="D11357" s="24"/>
      <c r="E11357" s="24"/>
      <c r="F11357" s="44"/>
      <c r="G11357" s="24"/>
      <c r="H11357" s="24"/>
      <c r="I11357" s="24"/>
      <c r="J11357" s="24"/>
      <c r="K11357" s="24"/>
      <c r="L11357" s="1417"/>
      <c r="M11357" s="1417"/>
      <c r="N11357" s="1417"/>
      <c r="O11357" s="1417"/>
      <c r="P11357" s="1417"/>
      <c r="Q11357" s="1417"/>
      <c r="R11357" s="1417"/>
      <c r="S11357" s="1417"/>
      <c r="T11357" s="1417"/>
      <c r="U11357" s="1417"/>
      <c r="V11357" s="1417"/>
      <c r="W11357" s="1417"/>
      <c r="X11357" s="1417"/>
      <c r="Y11357" s="1417"/>
      <c r="Z11357" s="1417"/>
      <c r="AA11357" s="1417"/>
      <c r="AB11357" s="1417"/>
      <c r="AC11357" s="1417"/>
      <c r="AD11357" s="1417"/>
      <c r="AE11357" s="1417"/>
      <c r="AF11357" s="1417"/>
      <c r="AG11357" s="1417"/>
      <c r="AH11357" s="1417"/>
      <c r="AI11357" s="1417"/>
      <c r="AJ11357" s="1417"/>
      <c r="AK11357" s="1417"/>
      <c r="AL11357" s="1417"/>
    </row>
    <row r="11358" spans="1:38">
      <c r="A11358" s="320"/>
      <c r="B11358" s="24"/>
      <c r="C11358" s="24"/>
      <c r="D11358" s="24"/>
      <c r="E11358" s="24"/>
      <c r="F11358" s="44"/>
      <c r="G11358" s="24"/>
      <c r="H11358" s="24"/>
      <c r="I11358" s="24"/>
      <c r="J11358" s="24"/>
      <c r="K11358" s="24"/>
      <c r="L11358" s="1417"/>
      <c r="M11358" s="1417"/>
      <c r="N11358" s="1417"/>
      <c r="O11358" s="1417"/>
      <c r="P11358" s="1417"/>
      <c r="Q11358" s="1417"/>
      <c r="R11358" s="1417"/>
      <c r="S11358" s="1417"/>
      <c r="T11358" s="1417"/>
      <c r="U11358" s="1417"/>
      <c r="V11358" s="1417"/>
      <c r="W11358" s="1417"/>
      <c r="X11358" s="1417"/>
      <c r="Y11358" s="1417"/>
      <c r="Z11358" s="1417"/>
      <c r="AA11358" s="1417"/>
      <c r="AB11358" s="1417"/>
      <c r="AC11358" s="1417"/>
      <c r="AD11358" s="1417"/>
      <c r="AE11358" s="1417"/>
      <c r="AF11358" s="1417"/>
      <c r="AG11358" s="1417"/>
      <c r="AH11358" s="1417"/>
      <c r="AI11358" s="1417"/>
      <c r="AJ11358" s="1417"/>
      <c r="AK11358" s="1417"/>
      <c r="AL11358" s="1417"/>
    </row>
    <row r="11359" spans="1:38">
      <c r="A11359" s="3571" t="s">
        <v>4118</v>
      </c>
      <c r="B11359" s="3572"/>
      <c r="C11359" s="3572"/>
      <c r="D11359" s="3572"/>
      <c r="E11359" s="3572"/>
      <c r="F11359" s="3572"/>
      <c r="G11359" s="3572"/>
      <c r="H11359" s="3572"/>
      <c r="I11359" s="3572"/>
      <c r="J11359" s="3572"/>
      <c r="K11359" s="3572"/>
      <c r="L11359" s="1417"/>
      <c r="M11359" s="1417"/>
      <c r="N11359" s="1417"/>
      <c r="O11359" s="1417"/>
      <c r="P11359" s="1417"/>
      <c r="Q11359" s="1417"/>
      <c r="R11359" s="1417"/>
      <c r="S11359" s="1417"/>
      <c r="T11359" s="1417"/>
      <c r="U11359" s="1417"/>
      <c r="V11359" s="1417"/>
      <c r="W11359" s="1417"/>
      <c r="X11359" s="1417"/>
      <c r="Y11359" s="1417"/>
      <c r="Z11359" s="1417"/>
      <c r="AA11359" s="1417"/>
      <c r="AB11359" s="1417"/>
      <c r="AC11359" s="1417"/>
      <c r="AD11359" s="1417"/>
      <c r="AE11359" s="1417"/>
      <c r="AF11359" s="1417"/>
      <c r="AG11359" s="1417"/>
      <c r="AH11359" s="1417"/>
      <c r="AI11359" s="1417"/>
      <c r="AJ11359" s="1417"/>
      <c r="AK11359" s="1417"/>
      <c r="AL11359" s="1417"/>
    </row>
    <row r="11360" spans="1:38">
      <c r="A11360" s="324"/>
      <c r="B11360" s="309"/>
      <c r="C11360" s="309"/>
      <c r="D11360" s="309"/>
      <c r="E11360" s="309"/>
      <c r="F11360" s="309"/>
      <c r="G11360" s="309"/>
      <c r="H11360" s="309"/>
      <c r="I11360" s="309"/>
      <c r="J11360" s="309"/>
      <c r="K11360" s="309"/>
      <c r="L11360" s="1417"/>
      <c r="M11360" s="1417"/>
      <c r="N11360" s="1417"/>
      <c r="O11360" s="1417"/>
      <c r="P11360" s="1417"/>
      <c r="Q11360" s="1417"/>
      <c r="R11360" s="1417"/>
      <c r="S11360" s="1417"/>
      <c r="T11360" s="1417"/>
      <c r="U11360" s="1417"/>
      <c r="V11360" s="1417"/>
      <c r="W11360" s="1417"/>
      <c r="X11360" s="1417"/>
      <c r="Y11360" s="1417"/>
      <c r="Z11360" s="1417"/>
      <c r="AA11360" s="1417"/>
      <c r="AB11360" s="1417"/>
      <c r="AC11360" s="1417"/>
      <c r="AD11360" s="1417"/>
      <c r="AE11360" s="1417"/>
      <c r="AF11360" s="1417"/>
      <c r="AG11360" s="1417"/>
      <c r="AH11360" s="1417"/>
      <c r="AI11360" s="1417"/>
      <c r="AJ11360" s="1417"/>
      <c r="AK11360" s="1417"/>
      <c r="AL11360" s="1417"/>
    </row>
    <row r="11361" spans="1:38">
      <c r="A11361" s="125" t="s">
        <v>4116</v>
      </c>
      <c r="B11361" s="309"/>
      <c r="C11361" s="309"/>
      <c r="D11361" s="309"/>
      <c r="E11361" s="309"/>
      <c r="F11361" s="309"/>
      <c r="G11361" s="309"/>
      <c r="H11361" s="309"/>
      <c r="I11361" s="309"/>
      <c r="J11361" s="309"/>
      <c r="K11361" s="309"/>
      <c r="L11361" s="1417"/>
      <c r="M11361" s="1417"/>
      <c r="N11361" s="1417"/>
      <c r="O11361" s="1417"/>
      <c r="P11361" s="1417"/>
      <c r="Q11361" s="1417"/>
      <c r="R11361" s="1417"/>
      <c r="S11361" s="1417"/>
      <c r="T11361" s="1417"/>
      <c r="U11361" s="1417"/>
      <c r="V11361" s="1417"/>
      <c r="W11361" s="1417"/>
      <c r="X11361" s="1417"/>
      <c r="Y11361" s="1417"/>
      <c r="Z11361" s="1417"/>
      <c r="AA11361" s="1417"/>
      <c r="AB11361" s="1417"/>
      <c r="AC11361" s="1417"/>
      <c r="AD11361" s="1417"/>
      <c r="AE11361" s="1417"/>
      <c r="AF11361" s="1417"/>
      <c r="AG11361" s="1417"/>
      <c r="AH11361" s="1417"/>
      <c r="AI11361" s="1417"/>
      <c r="AJ11361" s="1417"/>
      <c r="AK11361" s="1417"/>
      <c r="AL11361" s="1417"/>
    </row>
    <row r="11362" spans="1:38">
      <c r="A11362" s="3573" t="s">
        <v>4119</v>
      </c>
      <c r="B11362" s="1417">
        <f>+B11343</f>
        <v>16.412500000000001</v>
      </c>
      <c r="C11362" s="1417">
        <f t="shared" ref="C11362:J11362" si="2018">+C11343</f>
        <v>49.393500000000003</v>
      </c>
      <c r="D11362" s="1417">
        <f t="shared" si="2018"/>
        <v>82.472000000000008</v>
      </c>
      <c r="E11362" s="1417">
        <f t="shared" si="2018"/>
        <v>116.10299999999999</v>
      </c>
      <c r="F11362" s="22">
        <f>+AVERAGE(B11362:E11362)</f>
        <v>66.095250000000007</v>
      </c>
      <c r="G11362" s="1417">
        <f t="shared" si="2018"/>
        <v>202.8</v>
      </c>
      <c r="H11362" s="1417">
        <f t="shared" si="2018"/>
        <v>344.44799999999998</v>
      </c>
      <c r="I11362" s="1417">
        <f t="shared" si="2018"/>
        <v>488.71716643934838</v>
      </c>
      <c r="J11362" s="1417">
        <f t="shared" si="2018"/>
        <v>636.3404476569151</v>
      </c>
      <c r="K11362" s="1417">
        <f>+K11343</f>
        <v>717.47946835981816</v>
      </c>
      <c r="L11362" s="1417"/>
      <c r="M11362" s="1417"/>
      <c r="N11362" s="1417"/>
      <c r="O11362" s="1417"/>
      <c r="P11362" s="1417"/>
      <c r="Q11362" s="1417"/>
      <c r="R11362" s="1417"/>
      <c r="S11362" s="1417"/>
      <c r="T11362" s="1417"/>
      <c r="U11362" s="1417"/>
      <c r="V11362" s="1417"/>
      <c r="W11362" s="1417"/>
      <c r="X11362" s="1417"/>
      <c r="Y11362" s="1417"/>
      <c r="Z11362" s="1417"/>
      <c r="AA11362" s="1417"/>
      <c r="AB11362" s="1417"/>
      <c r="AC11362" s="1417"/>
      <c r="AD11362" s="1417"/>
      <c r="AE11362" s="1417"/>
      <c r="AF11362" s="1417"/>
      <c r="AG11362" s="1417"/>
      <c r="AH11362" s="1417"/>
      <c r="AI11362" s="1417"/>
      <c r="AJ11362" s="1417"/>
      <c r="AK11362" s="1417"/>
      <c r="AL11362" s="1417"/>
    </row>
    <row r="11363" spans="1:38">
      <c r="A11363" s="3577" t="s">
        <v>374</v>
      </c>
      <c r="B11363" s="312">
        <v>7.4999999999999997E-2</v>
      </c>
      <c r="C11363" s="312">
        <f>+B11363</f>
        <v>7.4999999999999997E-2</v>
      </c>
      <c r="D11363" s="312">
        <f>+C11363</f>
        <v>7.4999999999999997E-2</v>
      </c>
      <c r="E11363" s="312">
        <f>+D11363</f>
        <v>7.4999999999999997E-2</v>
      </c>
      <c r="F11363" s="313">
        <f>+F11364/F11362</f>
        <v>0.3</v>
      </c>
      <c r="G11363" s="312">
        <f>+F11363</f>
        <v>0.3</v>
      </c>
      <c r="H11363" s="312">
        <f>+G11363</f>
        <v>0.3</v>
      </c>
      <c r="I11363" s="312">
        <f>+H11363</f>
        <v>0.3</v>
      </c>
      <c r="J11363" s="312">
        <f>+I11363</f>
        <v>0.3</v>
      </c>
      <c r="K11363" s="312">
        <f>+J11363</f>
        <v>0.3</v>
      </c>
      <c r="L11363" s="1417"/>
      <c r="M11363" s="1417"/>
      <c r="N11363" s="1417"/>
      <c r="O11363" s="1417"/>
      <c r="P11363" s="1417"/>
      <c r="Q11363" s="1417"/>
      <c r="R11363" s="1417"/>
      <c r="S11363" s="1417"/>
      <c r="T11363" s="1417"/>
      <c r="U11363" s="1417"/>
      <c r="V11363" s="1417"/>
      <c r="W11363" s="1417"/>
      <c r="X11363" s="1417"/>
      <c r="Y11363" s="1417"/>
      <c r="Z11363" s="1417"/>
      <c r="AA11363" s="1417"/>
      <c r="AB11363" s="1417"/>
      <c r="AC11363" s="1417"/>
      <c r="AD11363" s="1417"/>
      <c r="AE11363" s="1417"/>
      <c r="AF11363" s="1417"/>
      <c r="AG11363" s="1417"/>
      <c r="AH11363" s="1417"/>
      <c r="AI11363" s="1417"/>
      <c r="AJ11363" s="1417"/>
      <c r="AK11363" s="1417"/>
      <c r="AL11363" s="1417"/>
    </row>
    <row r="11364" spans="1:38">
      <c r="A11364" s="3577" t="s">
        <v>4120</v>
      </c>
      <c r="B11364" s="1417">
        <f>+B11362*B11363</f>
        <v>1.2309375</v>
      </c>
      <c r="C11364" s="1417">
        <f>+C11362*C11363</f>
        <v>3.7045124999999999</v>
      </c>
      <c r="D11364" s="1417">
        <f>+D11362*D11363</f>
        <v>6.1854000000000005</v>
      </c>
      <c r="E11364" s="1417">
        <f>+E11362*E11363</f>
        <v>8.7077249999999999</v>
      </c>
      <c r="F11364" s="22">
        <f>+SUM(B11364:E11364)</f>
        <v>19.828575000000001</v>
      </c>
      <c r="G11364" s="1417">
        <f>+G11362*G11363</f>
        <v>60.84</v>
      </c>
      <c r="H11364" s="1417">
        <f>+H11362*H11363</f>
        <v>103.33439999999999</v>
      </c>
      <c r="I11364" s="1417">
        <f>+I11362*I11363</f>
        <v>146.6151499318045</v>
      </c>
      <c r="J11364" s="1417">
        <f>+J11362*J11363</f>
        <v>190.90213429707453</v>
      </c>
      <c r="K11364" s="1417">
        <f>+K11362*K11363</f>
        <v>215.24384050794544</v>
      </c>
      <c r="L11364" s="1417"/>
      <c r="M11364" s="1417"/>
      <c r="N11364" s="1417"/>
      <c r="O11364" s="1417"/>
      <c r="P11364" s="1417"/>
      <c r="Q11364" s="1417"/>
      <c r="R11364" s="1417"/>
      <c r="S11364" s="1417"/>
      <c r="T11364" s="1417"/>
      <c r="U11364" s="1417"/>
      <c r="V11364" s="1417"/>
      <c r="W11364" s="1417"/>
      <c r="X11364" s="1417"/>
      <c r="Y11364" s="1417"/>
      <c r="Z11364" s="1417"/>
      <c r="AA11364" s="1417"/>
      <c r="AB11364" s="1417"/>
      <c r="AC11364" s="1417"/>
      <c r="AD11364" s="1417"/>
      <c r="AE11364" s="1417"/>
      <c r="AF11364" s="1417"/>
      <c r="AG11364" s="1417"/>
      <c r="AH11364" s="1417"/>
      <c r="AI11364" s="1417"/>
      <c r="AJ11364" s="1417"/>
      <c r="AK11364" s="1417"/>
      <c r="AL11364" s="1417"/>
    </row>
    <row r="11365" spans="1:38">
      <c r="A11365" s="3577" t="s">
        <v>2705</v>
      </c>
      <c r="B11365" s="2055">
        <f>+B11303</f>
        <v>34.302125000000004</v>
      </c>
      <c r="C11365" s="2055">
        <f t="shared" ref="C11365:J11365" si="2019">+C11303</f>
        <v>36.091250000000002</v>
      </c>
      <c r="D11365" s="2055">
        <f t="shared" si="2019"/>
        <v>38.956580000000002</v>
      </c>
      <c r="E11365" s="2055">
        <f t="shared" si="2019"/>
        <v>43.150379999999984</v>
      </c>
      <c r="F11365" s="92">
        <f>+SUM(B11365:E11365)</f>
        <v>152.50033500000001</v>
      </c>
      <c r="G11365" s="2055">
        <f t="shared" si="2019"/>
        <v>187.11264000000006</v>
      </c>
      <c r="H11365" s="2055">
        <f t="shared" si="2019"/>
        <v>242.19936000000001</v>
      </c>
      <c r="I11365" s="2055">
        <f t="shared" si="2019"/>
        <v>294.34153287869685</v>
      </c>
      <c r="J11365" s="2055">
        <f t="shared" si="2019"/>
        <v>352.78138939276755</v>
      </c>
      <c r="K11365" s="2055">
        <f>+K11303</f>
        <v>267.66177432601751</v>
      </c>
      <c r="L11365" s="1417"/>
      <c r="M11365" s="1417"/>
      <c r="N11365" s="1417"/>
      <c r="O11365" s="1417"/>
      <c r="P11365" s="1417"/>
      <c r="Q11365" s="1417"/>
      <c r="R11365" s="1417"/>
      <c r="S11365" s="1417"/>
      <c r="T11365" s="1417"/>
      <c r="U11365" s="1417"/>
      <c r="V11365" s="1417"/>
      <c r="W11365" s="1417"/>
      <c r="X11365" s="1417"/>
      <c r="Y11365" s="1417"/>
      <c r="Z11365" s="1417"/>
      <c r="AA11365" s="1417"/>
      <c r="AB11365" s="1417"/>
      <c r="AC11365" s="1417"/>
      <c r="AD11365" s="1417"/>
      <c r="AE11365" s="1417"/>
      <c r="AF11365" s="1417"/>
      <c r="AG11365" s="1417"/>
      <c r="AH11365" s="1417"/>
      <c r="AI11365" s="1417"/>
      <c r="AJ11365" s="1417"/>
      <c r="AK11365" s="1417"/>
      <c r="AL11365" s="1417"/>
    </row>
    <row r="11366" spans="1:38">
      <c r="A11366" s="323" t="s">
        <v>4121</v>
      </c>
      <c r="B11366" s="22">
        <f>+SUM(B11364:B11365)</f>
        <v>35.533062500000007</v>
      </c>
      <c r="C11366" s="22">
        <f>+SUM(C11364:C11365)</f>
        <v>39.795762500000002</v>
      </c>
      <c r="D11366" s="22">
        <f>+SUM(D11364:D11365)</f>
        <v>45.141980000000004</v>
      </c>
      <c r="E11366" s="22">
        <f>+SUM(E11364:E11365)</f>
        <v>51.858104999999981</v>
      </c>
      <c r="F11366" s="22">
        <f>+SUM(B11366:E11366)</f>
        <v>172.32891000000001</v>
      </c>
      <c r="G11366" s="22">
        <f>+SUM(G11364:G11365)</f>
        <v>247.95264000000006</v>
      </c>
      <c r="H11366" s="22">
        <f>+SUM(H11364:H11365)</f>
        <v>345.53376000000003</v>
      </c>
      <c r="I11366" s="22">
        <f>+SUM(I11364:I11365)</f>
        <v>440.95668281050132</v>
      </c>
      <c r="J11366" s="22">
        <f>+SUM(J11364:J11365)</f>
        <v>543.6835236898421</v>
      </c>
      <c r="K11366" s="22">
        <f>+SUM(K11364:K11365)</f>
        <v>482.90561483396294</v>
      </c>
      <c r="L11366" s="1417"/>
      <c r="M11366" s="1417"/>
      <c r="N11366" s="1417"/>
      <c r="O11366" s="1417"/>
      <c r="P11366" s="1417"/>
      <c r="Q11366" s="1417"/>
      <c r="R11366" s="1417"/>
      <c r="S11366" s="1417"/>
      <c r="T11366" s="1417"/>
      <c r="U11366" s="1417"/>
      <c r="V11366" s="1417"/>
      <c r="W11366" s="1417"/>
      <c r="X11366" s="1417"/>
      <c r="Y11366" s="1417"/>
      <c r="Z11366" s="1417"/>
      <c r="AA11366" s="1417"/>
      <c r="AB11366" s="1417"/>
      <c r="AC11366" s="1417"/>
      <c r="AD11366" s="1417"/>
      <c r="AE11366" s="1417"/>
      <c r="AF11366" s="1417"/>
      <c r="AG11366" s="1417"/>
      <c r="AH11366" s="1417"/>
      <c r="AI11366" s="1417"/>
      <c r="AJ11366" s="1417"/>
      <c r="AK11366" s="1417"/>
      <c r="AL11366" s="1417"/>
    </row>
    <row r="11367" spans="1:38">
      <c r="A11367" s="3577" t="s">
        <v>4122</v>
      </c>
      <c r="B11367" s="326">
        <v>50</v>
      </c>
      <c r="C11367" s="326">
        <f>+B11367</f>
        <v>50</v>
      </c>
      <c r="D11367" s="326">
        <f>+C11367</f>
        <v>50</v>
      </c>
      <c r="E11367" s="326">
        <f>+D11367</f>
        <v>50</v>
      </c>
      <c r="F11367" s="327">
        <f>+F11368/F11366*1000</f>
        <v>49.999999999999993</v>
      </c>
      <c r="G11367" s="326">
        <f>+F11367</f>
        <v>49.999999999999993</v>
      </c>
      <c r="H11367" s="326">
        <f>+G11367</f>
        <v>49.999999999999993</v>
      </c>
      <c r="I11367" s="326">
        <f>+H11367</f>
        <v>49.999999999999993</v>
      </c>
      <c r="J11367" s="326">
        <f>+I11367</f>
        <v>49.999999999999993</v>
      </c>
      <c r="K11367" s="326">
        <f>+J11367</f>
        <v>49.999999999999993</v>
      </c>
      <c r="L11367" s="1417"/>
      <c r="M11367" s="1417"/>
      <c r="N11367" s="1417"/>
      <c r="O11367" s="1417"/>
      <c r="P11367" s="1417"/>
      <c r="Q11367" s="1417"/>
      <c r="R11367" s="1417"/>
      <c r="S11367" s="1417"/>
      <c r="T11367" s="1417"/>
      <c r="U11367" s="1417"/>
      <c r="V11367" s="1417"/>
      <c r="W11367" s="1417"/>
      <c r="X11367" s="1417"/>
      <c r="Y11367" s="1417"/>
      <c r="Z11367" s="1417"/>
      <c r="AA11367" s="1417"/>
      <c r="AB11367" s="1417"/>
      <c r="AC11367" s="1417"/>
      <c r="AD11367" s="1417"/>
      <c r="AE11367" s="1417"/>
      <c r="AF11367" s="1417"/>
      <c r="AG11367" s="1417"/>
      <c r="AH11367" s="1417"/>
      <c r="AI11367" s="1417"/>
      <c r="AJ11367" s="1417"/>
      <c r="AK11367" s="1417"/>
      <c r="AL11367" s="1417"/>
    </row>
    <row r="11368" spans="1:38">
      <c r="A11368" s="314" t="s">
        <v>4123</v>
      </c>
      <c r="B11368" s="2546">
        <f>+B11366*B11367/1000</f>
        <v>1.7766531250000002</v>
      </c>
      <c r="C11368" s="2546">
        <f>+C11366*C11367/1000</f>
        <v>1.989788125</v>
      </c>
      <c r="D11368" s="2546">
        <f>+D11366*D11367/1000</f>
        <v>2.2570990000000002</v>
      </c>
      <c r="E11368" s="2546">
        <f>+E11366*E11367/1000</f>
        <v>2.5929052499999989</v>
      </c>
      <c r="F11368" s="2546">
        <f>+SUM(B11368:E11368)</f>
        <v>8.6164454999999993</v>
      </c>
      <c r="G11368" s="2546">
        <f>+G11366*G11367/1000</f>
        <v>12.397632000000002</v>
      </c>
      <c r="H11368" s="2546">
        <f>+H11366*H11367/1000</f>
        <v>17.276688</v>
      </c>
      <c r="I11368" s="2546">
        <f>+I11366*I11367/1000</f>
        <v>22.047834140525062</v>
      </c>
      <c r="J11368" s="2546">
        <f>+J11366*J11367/1000</f>
        <v>27.184176184492102</v>
      </c>
      <c r="K11368" s="2546">
        <f>+K11366*K11367/1000</f>
        <v>24.145280741698144</v>
      </c>
      <c r="L11368" s="1417"/>
      <c r="M11368" s="1417"/>
      <c r="N11368" s="1417"/>
      <c r="O11368" s="1417"/>
      <c r="P11368" s="1417"/>
      <c r="Q11368" s="1417"/>
      <c r="R11368" s="1417"/>
      <c r="S11368" s="1417"/>
      <c r="T11368" s="1417"/>
      <c r="U11368" s="1417"/>
      <c r="V11368" s="1417"/>
      <c r="W11368" s="1417"/>
      <c r="X11368" s="1417"/>
      <c r="Y11368" s="1417"/>
      <c r="Z11368" s="1417"/>
      <c r="AA11368" s="1417"/>
      <c r="AB11368" s="1417"/>
      <c r="AC11368" s="1417"/>
      <c r="AD11368" s="1417"/>
      <c r="AE11368" s="1417"/>
      <c r="AF11368" s="1417"/>
      <c r="AG11368" s="1417"/>
      <c r="AH11368" s="1417"/>
      <c r="AI11368" s="1417"/>
      <c r="AJ11368" s="1417"/>
      <c r="AK11368" s="1417"/>
      <c r="AL11368" s="1417"/>
    </row>
    <row r="11369" spans="1:38">
      <c r="A11369" s="323"/>
      <c r="B11369" s="22"/>
      <c r="C11369" s="22"/>
      <c r="D11369" s="22"/>
      <c r="E11369" s="22"/>
      <c r="F11369" s="22"/>
      <c r="G11369" s="22"/>
      <c r="H11369" s="22"/>
      <c r="I11369" s="22"/>
      <c r="J11369" s="22"/>
      <c r="K11369" s="22"/>
      <c r="L11369" s="1417"/>
      <c r="M11369" s="1417"/>
      <c r="N11369" s="1417"/>
      <c r="O11369" s="1417"/>
      <c r="P11369" s="1417"/>
      <c r="Q11369" s="1417"/>
      <c r="R11369" s="1417"/>
      <c r="S11369" s="1417"/>
      <c r="T11369" s="1417"/>
      <c r="U11369" s="1417"/>
      <c r="V11369" s="1417"/>
      <c r="W11369" s="1417"/>
      <c r="X11369" s="1417"/>
      <c r="Y11369" s="1417"/>
      <c r="Z11369" s="1417"/>
      <c r="AA11369" s="1417"/>
      <c r="AB11369" s="1417"/>
      <c r="AC11369" s="1417"/>
      <c r="AD11369" s="1417"/>
      <c r="AE11369" s="1417"/>
      <c r="AF11369" s="1417"/>
      <c r="AG11369" s="1417"/>
      <c r="AH11369" s="1417"/>
      <c r="AI11369" s="1417"/>
      <c r="AJ11369" s="1417"/>
      <c r="AK11369" s="1417"/>
      <c r="AL11369" s="1417"/>
    </row>
    <row r="11370" spans="1:38">
      <c r="A11370" s="125" t="s">
        <v>4117</v>
      </c>
      <c r="B11370" s="22"/>
      <c r="C11370" s="22"/>
      <c r="D11370" s="22"/>
      <c r="E11370" s="22"/>
      <c r="F11370" s="22"/>
      <c r="G11370" s="22"/>
      <c r="H11370" s="22"/>
      <c r="I11370" s="22"/>
      <c r="J11370" s="22"/>
      <c r="K11370" s="22"/>
      <c r="L11370" s="1417"/>
      <c r="M11370" s="1417"/>
      <c r="N11370" s="1417"/>
      <c r="O11370" s="1417"/>
      <c r="P11370" s="1417"/>
      <c r="Q11370" s="1417"/>
      <c r="R11370" s="1417"/>
      <c r="S11370" s="1417"/>
      <c r="T11370" s="1417"/>
      <c r="U11370" s="1417"/>
      <c r="V11370" s="1417"/>
      <c r="W11370" s="1417"/>
      <c r="X11370" s="1417"/>
      <c r="Y11370" s="1417"/>
      <c r="Z11370" s="1417"/>
      <c r="AA11370" s="1417"/>
      <c r="AB11370" s="1417"/>
      <c r="AC11370" s="1417"/>
      <c r="AD11370" s="1417"/>
      <c r="AE11370" s="1417"/>
      <c r="AF11370" s="1417"/>
      <c r="AG11370" s="1417"/>
      <c r="AH11370" s="1417"/>
      <c r="AI11370" s="1417"/>
      <c r="AJ11370" s="1417"/>
      <c r="AK11370" s="1417"/>
      <c r="AL11370" s="1417"/>
    </row>
    <row r="11371" spans="1:38">
      <c r="A11371" s="3573" t="s">
        <v>4119</v>
      </c>
      <c r="B11371" s="1417">
        <f>+B11344</f>
        <v>6.5650000000000004</v>
      </c>
      <c r="C11371" s="1417">
        <f>+C11344</f>
        <v>19.726200000000002</v>
      </c>
      <c r="D11371" s="1417">
        <f>+D11344</f>
        <v>32.934200000000004</v>
      </c>
      <c r="E11371" s="1417">
        <f>+E11344</f>
        <v>46.168199999999999</v>
      </c>
      <c r="F11371" s="22">
        <f>+AVERAGE(B11371:E11371)</f>
        <v>26.348400000000002</v>
      </c>
      <c r="G11371" s="1417">
        <f>+G11344</f>
        <v>79.601600000000005</v>
      </c>
      <c r="H11371" s="1417">
        <f>+H11344</f>
        <v>133.76324</v>
      </c>
      <c r="I11371" s="1417">
        <f>+I11344</f>
        <v>188.99176695933315</v>
      </c>
      <c r="J11371" s="1417">
        <f>+J11344</f>
        <v>245.33402224549127</v>
      </c>
      <c r="K11371" s="1417">
        <f>+K11344</f>
        <v>275.1671815251778</v>
      </c>
      <c r="L11371" s="1417"/>
      <c r="M11371" s="1417"/>
      <c r="N11371" s="1417"/>
      <c r="O11371" s="1417"/>
      <c r="P11371" s="1417"/>
      <c r="Q11371" s="1417"/>
      <c r="R11371" s="1417"/>
      <c r="S11371" s="1417"/>
      <c r="T11371" s="1417"/>
      <c r="U11371" s="1417"/>
      <c r="V11371" s="1417"/>
      <c r="W11371" s="1417"/>
      <c r="X11371" s="1417"/>
      <c r="Y11371" s="1417"/>
      <c r="Z11371" s="1417"/>
      <c r="AA11371" s="1417"/>
      <c r="AB11371" s="1417"/>
      <c r="AC11371" s="1417"/>
      <c r="AD11371" s="1417"/>
      <c r="AE11371" s="1417"/>
      <c r="AF11371" s="1417"/>
      <c r="AG11371" s="1417"/>
      <c r="AH11371" s="1417"/>
      <c r="AI11371" s="1417"/>
      <c r="AJ11371" s="1417"/>
      <c r="AK11371" s="1417"/>
      <c r="AL11371" s="1417"/>
    </row>
    <row r="11372" spans="1:38">
      <c r="A11372" s="3577" t="s">
        <v>374</v>
      </c>
      <c r="B11372" s="312">
        <f>+B11363</f>
        <v>7.4999999999999997E-2</v>
      </c>
      <c r="C11372" s="312">
        <f t="shared" ref="C11372:J11372" si="2020">+C11363</f>
        <v>7.4999999999999997E-2</v>
      </c>
      <c r="D11372" s="312">
        <f t="shared" si="2020"/>
        <v>7.4999999999999997E-2</v>
      </c>
      <c r="E11372" s="312">
        <f t="shared" si="2020"/>
        <v>7.4999999999999997E-2</v>
      </c>
      <c r="F11372" s="313">
        <f>+F11373/F11371</f>
        <v>0.3</v>
      </c>
      <c r="G11372" s="312">
        <f t="shared" si="2020"/>
        <v>0.3</v>
      </c>
      <c r="H11372" s="312">
        <f t="shared" si="2020"/>
        <v>0.3</v>
      </c>
      <c r="I11372" s="312">
        <f t="shared" si="2020"/>
        <v>0.3</v>
      </c>
      <c r="J11372" s="312">
        <f t="shared" si="2020"/>
        <v>0.3</v>
      </c>
      <c r="K11372" s="312">
        <f>+K11363</f>
        <v>0.3</v>
      </c>
      <c r="L11372" s="1417"/>
      <c r="M11372" s="1417"/>
      <c r="N11372" s="1417"/>
      <c r="O11372" s="1417"/>
      <c r="P11372" s="1417"/>
      <c r="Q11372" s="1417"/>
      <c r="R11372" s="1417"/>
      <c r="S11372" s="1417"/>
      <c r="T11372" s="1417"/>
      <c r="U11372" s="1417"/>
      <c r="V11372" s="1417"/>
      <c r="W11372" s="1417"/>
      <c r="X11372" s="1417"/>
      <c r="Y11372" s="1417"/>
      <c r="Z11372" s="1417"/>
      <c r="AA11372" s="1417"/>
      <c r="AB11372" s="1417"/>
      <c r="AC11372" s="1417"/>
      <c r="AD11372" s="1417"/>
      <c r="AE11372" s="1417"/>
      <c r="AF11372" s="1417"/>
      <c r="AG11372" s="1417"/>
      <c r="AH11372" s="1417"/>
      <c r="AI11372" s="1417"/>
      <c r="AJ11372" s="1417"/>
      <c r="AK11372" s="1417"/>
      <c r="AL11372" s="1417"/>
    </row>
    <row r="11373" spans="1:38">
      <c r="A11373" s="3577" t="s">
        <v>4120</v>
      </c>
      <c r="B11373" s="1417">
        <f>+B11371*B11372</f>
        <v>0.49237500000000001</v>
      </c>
      <c r="C11373" s="1417">
        <f>+C11371*C11372</f>
        <v>1.479465</v>
      </c>
      <c r="D11373" s="1417">
        <f>+D11371*D11372</f>
        <v>2.4700650000000004</v>
      </c>
      <c r="E11373" s="1417">
        <f>+E11371*E11372</f>
        <v>3.462615</v>
      </c>
      <c r="F11373" s="22">
        <f>+SUM(B11373:E11373)</f>
        <v>7.9045199999999998</v>
      </c>
      <c r="G11373" s="1417">
        <f>+G11371*G11372</f>
        <v>23.880480000000002</v>
      </c>
      <c r="H11373" s="1417">
        <f>+H11371*H11372</f>
        <v>40.128971999999997</v>
      </c>
      <c r="I11373" s="1417">
        <f>+I11371*I11372</f>
        <v>56.69753008779994</v>
      </c>
      <c r="J11373" s="1417">
        <f>+J11371*J11372</f>
        <v>73.600206673647378</v>
      </c>
      <c r="K11373" s="1417">
        <f>+K11371*K11372</f>
        <v>82.550154457553333</v>
      </c>
      <c r="L11373" s="1417"/>
      <c r="M11373" s="1417"/>
      <c r="N11373" s="1417"/>
      <c r="O11373" s="1417"/>
      <c r="P11373" s="1417"/>
      <c r="Q11373" s="1417"/>
      <c r="R11373" s="1417"/>
      <c r="S11373" s="1417"/>
      <c r="T11373" s="1417"/>
      <c r="U11373" s="1417"/>
      <c r="V11373" s="1417"/>
      <c r="W11373" s="1417"/>
      <c r="X11373" s="1417"/>
      <c r="Y11373" s="1417"/>
      <c r="Z11373" s="1417"/>
      <c r="AA11373" s="1417"/>
      <c r="AB11373" s="1417"/>
      <c r="AC11373" s="1417"/>
      <c r="AD11373" s="1417"/>
      <c r="AE11373" s="1417"/>
      <c r="AF11373" s="1417"/>
      <c r="AG11373" s="1417"/>
      <c r="AH11373" s="1417"/>
      <c r="AI11373" s="1417"/>
      <c r="AJ11373" s="1417"/>
      <c r="AK11373" s="1417"/>
      <c r="AL11373" s="1417"/>
    </row>
    <row r="11374" spans="1:38">
      <c r="A11374" s="3577" t="s">
        <v>2705</v>
      </c>
      <c r="B11374" s="2055">
        <f>+B11319</f>
        <v>13.72085</v>
      </c>
      <c r="C11374" s="2055">
        <f>+C11319</f>
        <v>14.3741</v>
      </c>
      <c r="D11374" s="2055">
        <f>+D11319</f>
        <v>15.592616</v>
      </c>
      <c r="E11374" s="2055">
        <f>+E11319</f>
        <v>16.803540000000005</v>
      </c>
      <c r="F11374" s="92">
        <f>+SUM(B11374:E11374)</f>
        <v>60.491106000000009</v>
      </c>
      <c r="G11374" s="2055">
        <f>+G11319</f>
        <v>72.626943999999995</v>
      </c>
      <c r="H11374" s="2055">
        <f>+H11319</f>
        <v>93.009487999999976</v>
      </c>
      <c r="I11374" s="2055">
        <f>+I11319</f>
        <v>113.75709871866633</v>
      </c>
      <c r="J11374" s="2055">
        <f>+J11319</f>
        <v>135.00148406436978</v>
      </c>
      <c r="K11374" s="2055">
        <f>+K11319</f>
        <v>101.30533051175701</v>
      </c>
      <c r="L11374" s="1417"/>
      <c r="M11374" s="1417"/>
      <c r="N11374" s="1417"/>
      <c r="O11374" s="1417"/>
      <c r="P11374" s="1417"/>
      <c r="Q11374" s="1417"/>
      <c r="R11374" s="1417"/>
      <c r="S11374" s="1417"/>
      <c r="T11374" s="1417"/>
      <c r="U11374" s="1417"/>
      <c r="V11374" s="1417"/>
      <c r="W11374" s="1417"/>
      <c r="X11374" s="1417"/>
      <c r="Y11374" s="1417"/>
      <c r="Z11374" s="1417"/>
      <c r="AA11374" s="1417"/>
      <c r="AB11374" s="1417"/>
      <c r="AC11374" s="1417"/>
      <c r="AD11374" s="1417"/>
      <c r="AE11374" s="1417"/>
      <c r="AF11374" s="1417"/>
      <c r="AG11374" s="1417"/>
      <c r="AH11374" s="1417"/>
      <c r="AI11374" s="1417"/>
      <c r="AJ11374" s="1417"/>
      <c r="AK11374" s="1417"/>
      <c r="AL11374" s="1417"/>
    </row>
    <row r="11375" spans="1:38">
      <c r="A11375" s="323" t="s">
        <v>4121</v>
      </c>
      <c r="B11375" s="22">
        <f>+SUM(B11373:B11374)</f>
        <v>14.213225000000001</v>
      </c>
      <c r="C11375" s="22">
        <f>+SUM(C11373:C11374)</f>
        <v>15.853565</v>
      </c>
      <c r="D11375" s="22">
        <f>+SUM(D11373:D11374)</f>
        <v>18.062681000000001</v>
      </c>
      <c r="E11375" s="22">
        <f>+SUM(E11373:E11374)</f>
        <v>20.266155000000005</v>
      </c>
      <c r="F11375" s="22">
        <f>+SUM(B11375:E11375)</f>
        <v>68.395626000000007</v>
      </c>
      <c r="G11375" s="22">
        <f>+SUM(G11373:G11374)</f>
        <v>96.507424</v>
      </c>
      <c r="H11375" s="22">
        <f>+SUM(H11373:H11374)</f>
        <v>133.13845999999998</v>
      </c>
      <c r="I11375" s="22">
        <f>+SUM(I11373:I11374)</f>
        <v>170.45462880646627</v>
      </c>
      <c r="J11375" s="22">
        <f>+SUM(J11373:J11374)</f>
        <v>208.60169073801717</v>
      </c>
      <c r="K11375" s="22">
        <f>+SUM(K11373:K11374)</f>
        <v>183.85548496931034</v>
      </c>
      <c r="L11375" s="1417"/>
      <c r="M11375" s="1417"/>
      <c r="N11375" s="1417"/>
      <c r="O11375" s="1417"/>
      <c r="P11375" s="1417"/>
      <c r="Q11375" s="1417"/>
      <c r="R11375" s="1417"/>
      <c r="S11375" s="1417"/>
      <c r="T11375" s="1417"/>
      <c r="U11375" s="1417"/>
      <c r="V11375" s="1417"/>
      <c r="W11375" s="1417"/>
      <c r="X11375" s="1417"/>
      <c r="Y11375" s="1417"/>
      <c r="Z11375" s="1417"/>
      <c r="AA11375" s="1417"/>
      <c r="AB11375" s="1417"/>
      <c r="AC11375" s="1417"/>
      <c r="AD11375" s="1417"/>
      <c r="AE11375" s="1417"/>
      <c r="AF11375" s="1417"/>
      <c r="AG11375" s="1417"/>
      <c r="AH11375" s="1417"/>
      <c r="AI11375" s="1417"/>
      <c r="AJ11375" s="1417"/>
      <c r="AK11375" s="1417"/>
      <c r="AL11375" s="1417"/>
    </row>
    <row r="11376" spans="1:38">
      <c r="A11376" s="3577" t="s">
        <v>4122</v>
      </c>
      <c r="B11376" s="326">
        <f>+B11367</f>
        <v>50</v>
      </c>
      <c r="C11376" s="326">
        <f t="shared" ref="C11376:J11376" si="2021">+C11367</f>
        <v>50</v>
      </c>
      <c r="D11376" s="326">
        <f t="shared" si="2021"/>
        <v>50</v>
      </c>
      <c r="E11376" s="326">
        <f t="shared" si="2021"/>
        <v>50</v>
      </c>
      <c r="F11376" s="327">
        <f t="shared" si="2021"/>
        <v>49.999999999999993</v>
      </c>
      <c r="G11376" s="326">
        <f t="shared" si="2021"/>
        <v>49.999999999999993</v>
      </c>
      <c r="H11376" s="326">
        <f t="shared" si="2021"/>
        <v>49.999999999999993</v>
      </c>
      <c r="I11376" s="326">
        <f t="shared" si="2021"/>
        <v>49.999999999999993</v>
      </c>
      <c r="J11376" s="326">
        <f t="shared" si="2021"/>
        <v>49.999999999999993</v>
      </c>
      <c r="K11376" s="326">
        <f>+K11367</f>
        <v>49.999999999999993</v>
      </c>
      <c r="L11376" s="1417"/>
      <c r="M11376" s="1417"/>
      <c r="N11376" s="1417"/>
      <c r="O11376" s="1417"/>
      <c r="P11376" s="1417"/>
      <c r="Q11376" s="1417"/>
      <c r="R11376" s="1417"/>
      <c r="S11376" s="1417"/>
      <c r="T11376" s="1417"/>
      <c r="U11376" s="1417"/>
      <c r="V11376" s="1417"/>
      <c r="W11376" s="1417"/>
      <c r="X11376" s="1417"/>
      <c r="Y11376" s="1417"/>
      <c r="Z11376" s="1417"/>
      <c r="AA11376" s="1417"/>
      <c r="AB11376" s="1417"/>
      <c r="AC11376" s="1417"/>
      <c r="AD11376" s="1417"/>
      <c r="AE11376" s="1417"/>
      <c r="AF11376" s="1417"/>
      <c r="AG11376" s="1417"/>
      <c r="AH11376" s="1417"/>
      <c r="AI11376" s="1417"/>
      <c r="AJ11376" s="1417"/>
      <c r="AK11376" s="1417"/>
      <c r="AL11376" s="1417"/>
    </row>
    <row r="11377" spans="1:38">
      <c r="A11377" s="314" t="s">
        <v>4124</v>
      </c>
      <c r="B11377" s="2546">
        <f>+B11375*B11376/1000</f>
        <v>0.71066125000000013</v>
      </c>
      <c r="C11377" s="2546">
        <f>+C11375*C11376/1000</f>
        <v>0.79267824999999992</v>
      </c>
      <c r="D11377" s="2546">
        <f>+D11375*D11376/1000</f>
        <v>0.90313405000000013</v>
      </c>
      <c r="E11377" s="2546">
        <f>+E11375*E11376/1000</f>
        <v>1.0133077500000003</v>
      </c>
      <c r="F11377" s="2546">
        <f>+SUM(B11377:E11377)</f>
        <v>3.4197813000000004</v>
      </c>
      <c r="G11377" s="2546">
        <f>+G11375*G11376/1000</f>
        <v>4.8253711999999993</v>
      </c>
      <c r="H11377" s="2546">
        <f>+H11375*H11376/1000</f>
        <v>6.6569229999999981</v>
      </c>
      <c r="I11377" s="2546">
        <f>+I11375*I11376/1000</f>
        <v>8.5227314403233123</v>
      </c>
      <c r="J11377" s="2546">
        <f>+J11375*J11376/1000</f>
        <v>10.430084536900857</v>
      </c>
      <c r="K11377" s="2546">
        <f>+K11375*K11376/1000</f>
        <v>9.1927742484655148</v>
      </c>
      <c r="L11377" s="1417"/>
      <c r="M11377" s="1417"/>
      <c r="N11377" s="1417"/>
      <c r="O11377" s="1417"/>
      <c r="P11377" s="1417"/>
      <c r="Q11377" s="1417"/>
      <c r="R11377" s="1417"/>
      <c r="S11377" s="1417"/>
      <c r="T11377" s="1417"/>
      <c r="U11377" s="1417"/>
      <c r="V11377" s="1417"/>
      <c r="W11377" s="1417"/>
      <c r="X11377" s="1417"/>
      <c r="Y11377" s="1417"/>
      <c r="Z11377" s="1417"/>
      <c r="AA11377" s="1417"/>
      <c r="AB11377" s="1417"/>
      <c r="AC11377" s="1417"/>
      <c r="AD11377" s="1417"/>
      <c r="AE11377" s="1417"/>
      <c r="AF11377" s="1417"/>
      <c r="AG11377" s="1417"/>
      <c r="AH11377" s="1417"/>
      <c r="AI11377" s="1417"/>
      <c r="AJ11377" s="1417"/>
      <c r="AK11377" s="1417"/>
      <c r="AL11377" s="1417"/>
    </row>
    <row r="11378" spans="1:38">
      <c r="A11378" s="323"/>
      <c r="B11378" s="22"/>
      <c r="C11378" s="22"/>
      <c r="D11378" s="22"/>
      <c r="E11378" s="22"/>
      <c r="F11378" s="22"/>
      <c r="G11378" s="22"/>
      <c r="H11378" s="22"/>
      <c r="I11378" s="22"/>
      <c r="J11378" s="22"/>
      <c r="K11378" s="22"/>
      <c r="L11378" s="1417"/>
      <c r="M11378" s="1417"/>
      <c r="N11378" s="1417"/>
      <c r="O11378" s="1417"/>
      <c r="P11378" s="1417"/>
      <c r="Q11378" s="1417"/>
      <c r="R11378" s="1417"/>
      <c r="S11378" s="1417"/>
      <c r="T11378" s="1417"/>
      <c r="U11378" s="1417"/>
      <c r="V11378" s="1417"/>
      <c r="W11378" s="1417"/>
      <c r="X11378" s="1417"/>
      <c r="Y11378" s="1417"/>
      <c r="Z11378" s="1417"/>
      <c r="AA11378" s="1417"/>
      <c r="AB11378" s="1417"/>
      <c r="AC11378" s="1417"/>
      <c r="AD11378" s="1417"/>
      <c r="AE11378" s="1417"/>
      <c r="AF11378" s="1417"/>
      <c r="AG11378" s="1417"/>
      <c r="AH11378" s="1417"/>
      <c r="AI11378" s="1417"/>
      <c r="AJ11378" s="1417"/>
      <c r="AK11378" s="1417"/>
      <c r="AL11378" s="1417"/>
    </row>
    <row r="11379" spans="1:38">
      <c r="A11379" s="125" t="s">
        <v>350</v>
      </c>
      <c r="B11379" s="22"/>
      <c r="C11379" s="22"/>
      <c r="D11379" s="22"/>
      <c r="E11379" s="22"/>
      <c r="F11379" s="22"/>
      <c r="G11379" s="22"/>
      <c r="H11379" s="22"/>
      <c r="I11379" s="22"/>
      <c r="J11379" s="22"/>
      <c r="K11379" s="22"/>
      <c r="L11379" s="1417"/>
      <c r="M11379" s="1417"/>
      <c r="N11379" s="1417"/>
      <c r="O11379" s="1417"/>
      <c r="P11379" s="1417"/>
      <c r="Q11379" s="1417"/>
      <c r="R11379" s="1417"/>
      <c r="S11379" s="1417"/>
      <c r="T11379" s="1417"/>
      <c r="U11379" s="1417"/>
      <c r="V11379" s="1417"/>
      <c r="W11379" s="1417"/>
      <c r="X11379" s="1417"/>
      <c r="Y11379" s="1417"/>
      <c r="Z11379" s="1417"/>
      <c r="AA11379" s="1417"/>
      <c r="AB11379" s="1417"/>
      <c r="AC11379" s="1417"/>
      <c r="AD11379" s="1417"/>
      <c r="AE11379" s="1417"/>
      <c r="AF11379" s="1417"/>
      <c r="AG11379" s="1417"/>
      <c r="AH11379" s="1417"/>
      <c r="AI11379" s="1417"/>
      <c r="AJ11379" s="1417"/>
      <c r="AK11379" s="1417"/>
      <c r="AL11379" s="1417"/>
    </row>
    <row r="11380" spans="1:38">
      <c r="A11380" s="3133" t="s">
        <v>4125</v>
      </c>
      <c r="B11380" s="1417">
        <f>+B11368</f>
        <v>1.7766531250000002</v>
      </c>
      <c r="C11380" s="1417">
        <f t="shared" ref="C11380:J11380" si="2022">+C11368</f>
        <v>1.989788125</v>
      </c>
      <c r="D11380" s="1417">
        <f t="shared" si="2022"/>
        <v>2.2570990000000002</v>
      </c>
      <c r="E11380" s="1417">
        <f t="shared" si="2022"/>
        <v>2.5929052499999989</v>
      </c>
      <c r="F11380" s="22">
        <f>+SUM(B11380:E11380)</f>
        <v>8.6164454999999993</v>
      </c>
      <c r="G11380" s="1417">
        <f t="shared" si="2022"/>
        <v>12.397632000000002</v>
      </c>
      <c r="H11380" s="1417">
        <f t="shared" si="2022"/>
        <v>17.276688</v>
      </c>
      <c r="I11380" s="1417">
        <f t="shared" si="2022"/>
        <v>22.047834140525062</v>
      </c>
      <c r="J11380" s="1417">
        <f t="shared" si="2022"/>
        <v>27.184176184492102</v>
      </c>
      <c r="K11380" s="1417">
        <f>+K11368</f>
        <v>24.145280741698144</v>
      </c>
      <c r="L11380" s="1417"/>
      <c r="M11380" s="1417"/>
      <c r="N11380" s="1417"/>
      <c r="O11380" s="1417"/>
      <c r="P11380" s="1417"/>
      <c r="Q11380" s="1417"/>
      <c r="R11380" s="1417"/>
      <c r="S11380" s="1417"/>
      <c r="T11380" s="1417"/>
      <c r="U11380" s="1417"/>
      <c r="V11380" s="1417"/>
      <c r="W11380" s="1417"/>
      <c r="X11380" s="1417"/>
      <c r="Y11380" s="1417"/>
      <c r="Z11380" s="1417"/>
      <c r="AA11380" s="1417"/>
      <c r="AB11380" s="1417"/>
      <c r="AC11380" s="1417"/>
      <c r="AD11380" s="1417"/>
      <c r="AE11380" s="1417"/>
      <c r="AF11380" s="1417"/>
      <c r="AG11380" s="1417"/>
      <c r="AH11380" s="1417"/>
      <c r="AI11380" s="1417"/>
      <c r="AJ11380" s="1417"/>
      <c r="AK11380" s="1417"/>
      <c r="AL11380" s="1417"/>
    </row>
    <row r="11381" spans="1:38">
      <c r="A11381" s="3133" t="s">
        <v>4126</v>
      </c>
      <c r="B11381" s="1417">
        <f>+B11377</f>
        <v>0.71066125000000013</v>
      </c>
      <c r="C11381" s="1417">
        <f t="shared" ref="C11381:J11381" si="2023">+C11377</f>
        <v>0.79267824999999992</v>
      </c>
      <c r="D11381" s="1417">
        <f t="shared" si="2023"/>
        <v>0.90313405000000013</v>
      </c>
      <c r="E11381" s="1417">
        <f t="shared" si="2023"/>
        <v>1.0133077500000003</v>
      </c>
      <c r="F11381" s="22">
        <f>+SUM(B11381:E11381)</f>
        <v>3.4197813000000004</v>
      </c>
      <c r="G11381" s="1417">
        <f t="shared" si="2023"/>
        <v>4.8253711999999993</v>
      </c>
      <c r="H11381" s="1417">
        <f t="shared" si="2023"/>
        <v>6.6569229999999981</v>
      </c>
      <c r="I11381" s="1417">
        <f t="shared" si="2023"/>
        <v>8.5227314403233123</v>
      </c>
      <c r="J11381" s="1417">
        <f t="shared" si="2023"/>
        <v>10.430084536900857</v>
      </c>
      <c r="K11381" s="1417">
        <f>+K11377</f>
        <v>9.1927742484655148</v>
      </c>
      <c r="L11381" s="1417"/>
      <c r="M11381" s="1417"/>
      <c r="N11381" s="1417"/>
      <c r="O11381" s="1417"/>
      <c r="P11381" s="1417"/>
      <c r="Q11381" s="1417"/>
      <c r="R11381" s="1417"/>
      <c r="S11381" s="1417"/>
      <c r="T11381" s="1417"/>
      <c r="U11381" s="1417"/>
      <c r="V11381" s="1417"/>
      <c r="W11381" s="1417"/>
      <c r="X11381" s="1417"/>
      <c r="Y11381" s="1417"/>
      <c r="Z11381" s="1417"/>
      <c r="AA11381" s="1417"/>
      <c r="AB11381" s="1417"/>
      <c r="AC11381" s="1417"/>
      <c r="AD11381" s="1417"/>
      <c r="AE11381" s="1417"/>
      <c r="AF11381" s="1417"/>
      <c r="AG11381" s="1417"/>
      <c r="AH11381" s="1417"/>
      <c r="AI11381" s="1417"/>
      <c r="AJ11381" s="1417"/>
      <c r="AK11381" s="1417"/>
      <c r="AL11381" s="1417"/>
    </row>
    <row r="11382" spans="1:38">
      <c r="A11382" s="314" t="s">
        <v>4127</v>
      </c>
      <c r="B11382" s="2546">
        <f>+B11380+B11381</f>
        <v>2.4873143750000004</v>
      </c>
      <c r="C11382" s="2546">
        <f t="shared" ref="C11382:K11382" si="2024">+C11380+C11381</f>
        <v>2.7824663749999998</v>
      </c>
      <c r="D11382" s="2546">
        <f t="shared" si="2024"/>
        <v>3.1602330500000004</v>
      </c>
      <c r="E11382" s="2546">
        <f t="shared" si="2024"/>
        <v>3.6062129999999994</v>
      </c>
      <c r="F11382" s="2546">
        <f>+SUM(B11382:E11382)</f>
        <v>12.036226800000001</v>
      </c>
      <c r="G11382" s="2546">
        <f t="shared" si="2024"/>
        <v>17.223003200000001</v>
      </c>
      <c r="H11382" s="2546">
        <f t="shared" si="2024"/>
        <v>23.933610999999999</v>
      </c>
      <c r="I11382" s="2546">
        <f t="shared" si="2024"/>
        <v>30.570565580848374</v>
      </c>
      <c r="J11382" s="2546">
        <f t="shared" si="2024"/>
        <v>37.614260721392959</v>
      </c>
      <c r="K11382" s="2546">
        <f t="shared" si="2024"/>
        <v>33.338054990163656</v>
      </c>
      <c r="L11382" s="1417"/>
      <c r="M11382" s="1417"/>
      <c r="N11382" s="1417"/>
      <c r="O11382" s="1417"/>
      <c r="P11382" s="1417"/>
      <c r="Q11382" s="1417"/>
      <c r="R11382" s="1417"/>
      <c r="S11382" s="1417"/>
      <c r="T11382" s="1417"/>
      <c r="U11382" s="1417"/>
      <c r="V11382" s="1417"/>
      <c r="W11382" s="1417"/>
      <c r="X11382" s="1417"/>
      <c r="Y11382" s="1417"/>
      <c r="Z11382" s="1417"/>
      <c r="AA11382" s="1417"/>
      <c r="AB11382" s="1417"/>
      <c r="AC11382" s="1417"/>
      <c r="AD11382" s="1417"/>
      <c r="AE11382" s="1417"/>
      <c r="AF11382" s="1417"/>
      <c r="AG11382" s="1417"/>
      <c r="AH11382" s="1417"/>
      <c r="AI11382" s="1417"/>
      <c r="AJ11382" s="1417"/>
      <c r="AK11382" s="1417"/>
      <c r="AL11382" s="1417"/>
    </row>
    <row r="11383" spans="1:38">
      <c r="A11383" s="321"/>
      <c r="B11383" s="107"/>
      <c r="C11383" s="107"/>
      <c r="D11383" s="107"/>
      <c r="E11383" s="107"/>
      <c r="F11383" s="322"/>
      <c r="G11383" s="107"/>
      <c r="H11383" s="107"/>
      <c r="I11383" s="107"/>
      <c r="J11383" s="107"/>
      <c r="K11383" s="107"/>
      <c r="L11383" s="1417"/>
      <c r="M11383" s="1417"/>
      <c r="N11383" s="1417"/>
      <c r="O11383" s="1417"/>
      <c r="P11383" s="1417"/>
      <c r="Q11383" s="1417"/>
      <c r="R11383" s="1417"/>
      <c r="S11383" s="1417"/>
      <c r="T11383" s="1417"/>
      <c r="U11383" s="1417"/>
      <c r="V11383" s="1417"/>
      <c r="W11383" s="1417"/>
      <c r="X11383" s="1417"/>
      <c r="Y11383" s="1417"/>
      <c r="Z11383" s="1417"/>
      <c r="AA11383" s="1417"/>
      <c r="AB11383" s="1417"/>
      <c r="AC11383" s="1417"/>
      <c r="AD11383" s="1417"/>
      <c r="AE11383" s="1417"/>
      <c r="AF11383" s="1417"/>
      <c r="AG11383" s="1417"/>
      <c r="AH11383" s="1417"/>
      <c r="AI11383" s="1417"/>
      <c r="AJ11383" s="1417"/>
      <c r="AK11383" s="1417"/>
      <c r="AL11383" s="1417"/>
    </row>
    <row r="11384" spans="1:38">
      <c r="A11384" s="320"/>
      <c r="B11384" s="24"/>
      <c r="C11384" s="24"/>
      <c r="D11384" s="24"/>
      <c r="E11384" s="24"/>
      <c r="F11384" s="44"/>
      <c r="G11384" s="24"/>
      <c r="H11384" s="24"/>
      <c r="I11384" s="24"/>
      <c r="J11384" s="24"/>
      <c r="K11384" s="24"/>
      <c r="L11384" s="1417"/>
      <c r="M11384" s="1417"/>
      <c r="N11384" s="1417"/>
      <c r="O11384" s="1417"/>
      <c r="P11384" s="1417"/>
      <c r="Q11384" s="1417"/>
      <c r="R11384" s="1417"/>
      <c r="S11384" s="1417"/>
      <c r="T11384" s="1417"/>
      <c r="U11384" s="1417"/>
      <c r="V11384" s="1417"/>
      <c r="W11384" s="1417"/>
      <c r="X11384" s="1417"/>
      <c r="Y11384" s="1417"/>
      <c r="Z11384" s="1417"/>
      <c r="AA11384" s="1417"/>
      <c r="AB11384" s="1417"/>
      <c r="AC11384" s="1417"/>
      <c r="AD11384" s="1417"/>
      <c r="AE11384" s="1417"/>
      <c r="AF11384" s="1417"/>
      <c r="AG11384" s="1417"/>
      <c r="AH11384" s="1417"/>
      <c r="AI11384" s="1417"/>
      <c r="AJ11384" s="1417"/>
      <c r="AK11384" s="1417"/>
      <c r="AL11384" s="1417"/>
    </row>
    <row r="11385" spans="1:38">
      <c r="A11385" s="320"/>
      <c r="B11385" s="24"/>
      <c r="C11385" s="24"/>
      <c r="D11385" s="24"/>
      <c r="E11385" s="24"/>
      <c r="F11385" s="44"/>
      <c r="G11385" s="24"/>
      <c r="H11385" s="24"/>
      <c r="I11385" s="24"/>
      <c r="J11385" s="24"/>
      <c r="K11385" s="24"/>
      <c r="L11385" s="1417"/>
      <c r="M11385" s="1417"/>
      <c r="N11385" s="1417"/>
      <c r="O11385" s="1417"/>
      <c r="P11385" s="1417"/>
      <c r="Q11385" s="1417"/>
      <c r="R11385" s="1417"/>
      <c r="S11385" s="1417"/>
      <c r="T11385" s="1417"/>
      <c r="U11385" s="1417"/>
      <c r="V11385" s="1417"/>
      <c r="W11385" s="1417"/>
      <c r="X11385" s="1417"/>
      <c r="Y11385" s="1417"/>
      <c r="Z11385" s="1417"/>
      <c r="AA11385" s="1417"/>
      <c r="AB11385" s="1417"/>
      <c r="AC11385" s="1417"/>
      <c r="AD11385" s="1417"/>
      <c r="AE11385" s="1417"/>
      <c r="AF11385" s="1417"/>
      <c r="AG11385" s="1417"/>
      <c r="AH11385" s="1417"/>
      <c r="AI11385" s="1417"/>
      <c r="AJ11385" s="1417"/>
      <c r="AK11385" s="1417"/>
      <c r="AL11385" s="1417"/>
    </row>
    <row r="11386" spans="1:38">
      <c r="A11386" s="3571" t="s">
        <v>4128</v>
      </c>
      <c r="B11386" s="3572"/>
      <c r="C11386" s="3572"/>
      <c r="D11386" s="3572"/>
      <c r="E11386" s="3572"/>
      <c r="F11386" s="3572"/>
      <c r="G11386" s="3572"/>
      <c r="H11386" s="3572"/>
      <c r="I11386" s="3572"/>
      <c r="J11386" s="3572"/>
      <c r="K11386" s="3572"/>
      <c r="L11386" s="1417"/>
      <c r="M11386" s="1417"/>
      <c r="N11386" s="1417"/>
      <c r="O11386" s="1417"/>
      <c r="P11386" s="1417"/>
      <c r="Q11386" s="1417"/>
      <c r="R11386" s="1417"/>
      <c r="S11386" s="1417"/>
      <c r="T11386" s="1417"/>
      <c r="U11386" s="1417"/>
      <c r="V11386" s="1417"/>
      <c r="W11386" s="1417"/>
      <c r="X11386" s="1417"/>
      <c r="Y11386" s="1417"/>
      <c r="Z11386" s="1417"/>
      <c r="AA11386" s="1417"/>
      <c r="AB11386" s="1417"/>
      <c r="AC11386" s="1417"/>
      <c r="AD11386" s="1417"/>
      <c r="AE11386" s="1417"/>
      <c r="AF11386" s="1417"/>
      <c r="AG11386" s="1417"/>
      <c r="AH11386" s="1417"/>
      <c r="AI11386" s="1417"/>
      <c r="AJ11386" s="1417"/>
      <c r="AK11386" s="1417"/>
      <c r="AL11386" s="1417"/>
    </row>
    <row r="11387" spans="1:38">
      <c r="A11387" s="125" t="s">
        <v>4116</v>
      </c>
      <c r="B11387" s="309"/>
      <c r="C11387" s="309"/>
      <c r="D11387" s="309"/>
      <c r="E11387" s="309"/>
      <c r="F11387" s="309"/>
      <c r="G11387" s="309"/>
      <c r="H11387" s="309"/>
      <c r="I11387" s="309"/>
      <c r="J11387" s="309"/>
      <c r="K11387" s="309"/>
      <c r="L11387" s="1417"/>
      <c r="M11387" s="1417"/>
      <c r="N11387" s="1417"/>
      <c r="O11387" s="1417"/>
      <c r="P11387" s="1417"/>
      <c r="Q11387" s="1417"/>
      <c r="R11387" s="1417"/>
      <c r="S11387" s="1417"/>
      <c r="T11387" s="1417"/>
      <c r="U11387" s="1417"/>
      <c r="V11387" s="1417"/>
      <c r="W11387" s="1417"/>
      <c r="X11387" s="1417"/>
      <c r="Y11387" s="1417"/>
      <c r="Z11387" s="1417"/>
      <c r="AA11387" s="1417"/>
      <c r="AB11387" s="1417"/>
      <c r="AC11387" s="1417"/>
      <c r="AD11387" s="1417"/>
      <c r="AE11387" s="1417"/>
      <c r="AF11387" s="1417"/>
      <c r="AG11387" s="1417"/>
      <c r="AH11387" s="1417"/>
      <c r="AI11387" s="1417"/>
      <c r="AJ11387" s="1417"/>
      <c r="AK11387" s="1417"/>
      <c r="AL11387" s="1417"/>
    </row>
    <row r="11388" spans="1:38">
      <c r="A11388" s="3133" t="s">
        <v>791</v>
      </c>
      <c r="B11388" s="1417">
        <f>+B11353</f>
        <v>0.489913125</v>
      </c>
      <c r="C11388" s="1417">
        <f>+C11353</f>
        <v>1.474395975</v>
      </c>
      <c r="D11388" s="1417">
        <f>+D11353</f>
        <v>2.4617892000000001</v>
      </c>
      <c r="E11388" s="1417">
        <f>+E11353</f>
        <v>3.4656745499999997</v>
      </c>
      <c r="F11388" s="22">
        <f t="shared" ref="F11388:F11393" si="2025">+SUM(B11388:E11388)</f>
        <v>7.8917728499999988</v>
      </c>
      <c r="G11388" s="1417">
        <f>+G11353</f>
        <v>24.214320000000001</v>
      </c>
      <c r="H11388" s="1417">
        <f>+H11353</f>
        <v>41.127091199999995</v>
      </c>
      <c r="I11388" s="1417">
        <f>+I11353</f>
        <v>58.352829672858192</v>
      </c>
      <c r="J11388" s="1417">
        <f>+J11353</f>
        <v>75.979049450235664</v>
      </c>
      <c r="K11388" s="1417">
        <f>+K11353</f>
        <v>85.66704852216229</v>
      </c>
      <c r="L11388" s="1417"/>
      <c r="M11388" s="1417"/>
      <c r="N11388" s="1417"/>
      <c r="O11388" s="1417"/>
      <c r="P11388" s="1417"/>
      <c r="Q11388" s="1417"/>
      <c r="R11388" s="1417"/>
      <c r="S11388" s="1417"/>
      <c r="T11388" s="1417"/>
      <c r="U11388" s="1417"/>
      <c r="V11388" s="1417"/>
      <c r="W11388" s="1417"/>
      <c r="X11388" s="1417"/>
      <c r="Y11388" s="1417"/>
      <c r="Z11388" s="1417"/>
      <c r="AA11388" s="1417"/>
      <c r="AB11388" s="1417"/>
      <c r="AC11388" s="1417"/>
      <c r="AD11388" s="1417"/>
      <c r="AE11388" s="1417"/>
      <c r="AF11388" s="1417"/>
      <c r="AG11388" s="1417"/>
      <c r="AH11388" s="1417"/>
      <c r="AI11388" s="1417"/>
      <c r="AJ11388" s="1417"/>
      <c r="AK11388" s="1417"/>
      <c r="AL11388" s="1417"/>
    </row>
    <row r="11389" spans="1:38">
      <c r="A11389" s="3133" t="s">
        <v>4129</v>
      </c>
      <c r="B11389" s="93">
        <v>0</v>
      </c>
      <c r="C11389" s="93">
        <v>0</v>
      </c>
      <c r="D11389" s="93">
        <v>0</v>
      </c>
      <c r="E11389" s="93">
        <v>0</v>
      </c>
      <c r="F11389" s="22">
        <f t="shared" si="2025"/>
        <v>0</v>
      </c>
      <c r="G11389" s="93">
        <v>0</v>
      </c>
      <c r="H11389" s="93">
        <v>0</v>
      </c>
      <c r="I11389" s="93">
        <v>0</v>
      </c>
      <c r="J11389" s="93">
        <v>0</v>
      </c>
      <c r="K11389" s="93">
        <v>0</v>
      </c>
      <c r="L11389" s="1417"/>
      <c r="M11389" s="1417"/>
      <c r="N11389" s="1417"/>
      <c r="O11389" s="1417"/>
      <c r="P11389" s="1417"/>
      <c r="Q11389" s="1417"/>
      <c r="R11389" s="1417"/>
      <c r="S11389" s="1417"/>
      <c r="T11389" s="1417"/>
      <c r="U11389" s="1417"/>
      <c r="V11389" s="1417"/>
      <c r="W11389" s="1417"/>
      <c r="X11389" s="1417"/>
      <c r="Y11389" s="1417"/>
      <c r="Z11389" s="1417"/>
      <c r="AA11389" s="1417"/>
      <c r="AB11389" s="1417"/>
      <c r="AC11389" s="1417"/>
      <c r="AD11389" s="1417"/>
      <c r="AE11389" s="1417"/>
      <c r="AF11389" s="1417"/>
      <c r="AG11389" s="1417"/>
      <c r="AH11389" s="1417"/>
      <c r="AI11389" s="1417"/>
      <c r="AJ11389" s="1417"/>
      <c r="AK11389" s="1417"/>
      <c r="AL11389" s="1417"/>
    </row>
    <row r="11390" spans="1:38">
      <c r="A11390" s="3133" t="s">
        <v>4130</v>
      </c>
      <c r="B11390" s="21">
        <f>+B11380</f>
        <v>1.7766531250000002</v>
      </c>
      <c r="C11390" s="21">
        <f>+C11380</f>
        <v>1.989788125</v>
      </c>
      <c r="D11390" s="21">
        <f>+D11380</f>
        <v>2.2570990000000002</v>
      </c>
      <c r="E11390" s="21">
        <f>+E11380</f>
        <v>2.5929052499999989</v>
      </c>
      <c r="F11390" s="22">
        <f t="shared" si="2025"/>
        <v>8.6164454999999993</v>
      </c>
      <c r="G11390" s="21">
        <f>+G11380</f>
        <v>12.397632000000002</v>
      </c>
      <c r="H11390" s="21">
        <f>+H11380</f>
        <v>17.276688</v>
      </c>
      <c r="I11390" s="21">
        <f>+I11380</f>
        <v>22.047834140525062</v>
      </c>
      <c r="J11390" s="21">
        <f>+J11380</f>
        <v>27.184176184492102</v>
      </c>
      <c r="K11390" s="21">
        <f>+K11380</f>
        <v>24.145280741698144</v>
      </c>
      <c r="L11390" s="1417"/>
      <c r="M11390" s="1417"/>
      <c r="N11390" s="1417"/>
      <c r="O11390" s="1417"/>
      <c r="P11390" s="1417"/>
      <c r="Q11390" s="1417"/>
      <c r="R11390" s="1417"/>
      <c r="S11390" s="1417"/>
      <c r="T11390" s="1417"/>
      <c r="U11390" s="1417"/>
      <c r="V11390" s="1417"/>
      <c r="W11390" s="1417"/>
      <c r="X11390" s="1417"/>
      <c r="Y11390" s="1417"/>
      <c r="Z11390" s="1417"/>
      <c r="AA11390" s="1417"/>
      <c r="AB11390" s="1417"/>
      <c r="AC11390" s="1417"/>
      <c r="AD11390" s="1417"/>
      <c r="AE11390" s="1417"/>
      <c r="AF11390" s="1417"/>
      <c r="AG11390" s="1417"/>
      <c r="AH11390" s="1417"/>
      <c r="AI11390" s="1417"/>
      <c r="AJ11390" s="1417"/>
      <c r="AK11390" s="1417"/>
      <c r="AL11390" s="1417"/>
    </row>
    <row r="11391" spans="1:38">
      <c r="A11391" s="3133" t="s">
        <v>4131</v>
      </c>
      <c r="B11391" s="21">
        <f>+$F11415*B$11343*3/1000</f>
        <v>0.1477125</v>
      </c>
      <c r="C11391" s="21">
        <f>+$F11415*C$11343*3/1000</f>
        <v>0.44454149999999998</v>
      </c>
      <c r="D11391" s="21">
        <f>+$F11415*D$11343*3/1000</f>
        <v>0.74224800000000002</v>
      </c>
      <c r="E11391" s="21">
        <f>+$F11415*E$11343*3/1000</f>
        <v>1.0449269999999999</v>
      </c>
      <c r="F11391" s="22">
        <f t="shared" si="2025"/>
        <v>2.379429</v>
      </c>
      <c r="G11391" s="21">
        <f>+$F11415*G$11343*12/1000</f>
        <v>7.3008000000000015</v>
      </c>
      <c r="H11391" s="21">
        <f>+$F11415*H$11343*12/1000</f>
        <v>12.400128</v>
      </c>
      <c r="I11391" s="21">
        <f>+$F11415*I$11343*12/1000</f>
        <v>17.59381799181654</v>
      </c>
      <c r="J11391" s="21">
        <f>+$F11415*J$11343*12/1000</f>
        <v>22.908256115648943</v>
      </c>
      <c r="K11391" s="21">
        <f>+$F11415*K$11343*12/1000</f>
        <v>25.82926086095345</v>
      </c>
      <c r="L11391" s="1417"/>
      <c r="M11391" s="1417"/>
      <c r="N11391" s="1417"/>
      <c r="O11391" s="1417"/>
      <c r="P11391" s="1417"/>
      <c r="Q11391" s="1417"/>
      <c r="R11391" s="1417"/>
      <c r="S11391" s="1417"/>
      <c r="T11391" s="1417"/>
      <c r="U11391" s="1417"/>
      <c r="V11391" s="1417"/>
      <c r="W11391" s="1417"/>
      <c r="X11391" s="1417"/>
      <c r="Y11391" s="1417"/>
      <c r="Z11391" s="1417"/>
      <c r="AA11391" s="1417"/>
      <c r="AB11391" s="1417"/>
      <c r="AC11391" s="1417"/>
      <c r="AD11391" s="1417"/>
      <c r="AE11391" s="1417"/>
      <c r="AF11391" s="1417"/>
      <c r="AG11391" s="1417"/>
      <c r="AH11391" s="1417"/>
      <c r="AI11391" s="1417"/>
      <c r="AJ11391" s="1417"/>
      <c r="AK11391" s="1417"/>
      <c r="AL11391" s="1417"/>
    </row>
    <row r="11392" spans="1:38">
      <c r="A11392" s="3133" t="s">
        <v>4132</v>
      </c>
      <c r="B11392" s="155">
        <f>+$F11417*B$11343*3/1000</f>
        <v>9.6997874999999997E-2</v>
      </c>
      <c r="C11392" s="155">
        <f>+$F11417*C$11343*3/1000</f>
        <v>0.29191558499999998</v>
      </c>
      <c r="D11392" s="155">
        <f>+$F11417*D$11343*3/1000</f>
        <v>0.48740952000000004</v>
      </c>
      <c r="E11392" s="155">
        <f>+$F11417*E$11343*3/1000</f>
        <v>0.68616873</v>
      </c>
      <c r="F11392" s="92">
        <f t="shared" si="2025"/>
        <v>1.5624917100000002</v>
      </c>
      <c r="G11392" s="155">
        <f>+$F11417*G$11343*12/1000</f>
        <v>4.7941919999999998</v>
      </c>
      <c r="H11392" s="155">
        <f>+$F11417*H$11343*12/1000</f>
        <v>8.1427507200000004</v>
      </c>
      <c r="I11392" s="155">
        <f>+$F11417*I$11343*12/1000</f>
        <v>11.553273814626195</v>
      </c>
      <c r="J11392" s="155">
        <f>+$F11417*J$11343*12/1000</f>
        <v>15.043088182609472</v>
      </c>
      <c r="K11392" s="155">
        <f>+$F11417*K$11343*12/1000</f>
        <v>16.961214632026103</v>
      </c>
      <c r="L11392" s="1417"/>
      <c r="M11392" s="1417"/>
      <c r="N11392" s="1417"/>
      <c r="O11392" s="1417"/>
      <c r="P11392" s="1417"/>
      <c r="Q11392" s="1417"/>
      <c r="R11392" s="1417"/>
      <c r="S11392" s="1417"/>
      <c r="T11392" s="1417"/>
      <c r="U11392" s="1417"/>
      <c r="V11392" s="1417"/>
      <c r="W11392" s="1417"/>
      <c r="X11392" s="1417"/>
      <c r="Y11392" s="1417"/>
      <c r="Z11392" s="1417"/>
      <c r="AA11392" s="1417"/>
      <c r="AB11392" s="1417"/>
      <c r="AC11392" s="1417"/>
      <c r="AD11392" s="1417"/>
      <c r="AE11392" s="1417"/>
      <c r="AF11392" s="1417"/>
      <c r="AG11392" s="1417"/>
      <c r="AH11392" s="1417"/>
      <c r="AI11392" s="1417"/>
      <c r="AJ11392" s="1417"/>
      <c r="AK11392" s="1417"/>
      <c r="AL11392" s="1417"/>
    </row>
    <row r="11393" spans="1:38">
      <c r="A11393" s="314" t="s">
        <v>4133</v>
      </c>
      <c r="B11393" s="2546">
        <f>+B11388-SUM(B11389:B11392)</f>
        <v>-1.5314503750000001</v>
      </c>
      <c r="C11393" s="2546">
        <f>+C11388-SUM(C11389:C11392)</f>
        <v>-1.2518492350000001</v>
      </c>
      <c r="D11393" s="2546">
        <f>+D11388-SUM(D11389:D11392)</f>
        <v>-1.02496732</v>
      </c>
      <c r="E11393" s="2546">
        <f>+E11388-SUM(E11389:E11392)</f>
        <v>-0.85832642999999953</v>
      </c>
      <c r="F11393" s="2546">
        <f t="shared" si="2025"/>
        <v>-4.6665933600000002</v>
      </c>
      <c r="G11393" s="2546">
        <f>+G11388-SUM(G11389:G11392)</f>
        <v>-0.27830400000000211</v>
      </c>
      <c r="H11393" s="2546">
        <f>+H11388-SUM(H11389:H11392)</f>
        <v>3.3075244799999908</v>
      </c>
      <c r="I11393" s="2546">
        <f>+I11388-SUM(I11389:I11392)</f>
        <v>7.1579037258903924</v>
      </c>
      <c r="J11393" s="2546">
        <f>+J11388-SUM(J11389:J11392)</f>
        <v>10.843528967485156</v>
      </c>
      <c r="K11393" s="2546">
        <f>+K11388-SUM(K11389:K11392)</f>
        <v>18.731292287484592</v>
      </c>
      <c r="L11393" s="1417"/>
      <c r="M11393" s="1417"/>
      <c r="N11393" s="1417"/>
      <c r="O11393" s="1417"/>
      <c r="P11393" s="1417"/>
      <c r="Q11393" s="1417"/>
      <c r="R11393" s="1417"/>
      <c r="S11393" s="1417"/>
      <c r="T11393" s="1417"/>
      <c r="U11393" s="1417"/>
      <c r="V11393" s="1417"/>
      <c r="W11393" s="1417"/>
      <c r="X11393" s="1417"/>
      <c r="Y11393" s="1417"/>
      <c r="Z11393" s="1417"/>
      <c r="AA11393" s="1417"/>
      <c r="AB11393" s="1417"/>
      <c r="AC11393" s="1417"/>
      <c r="AD11393" s="1417"/>
      <c r="AE11393" s="1417"/>
      <c r="AF11393" s="1417"/>
      <c r="AG11393" s="1417"/>
      <c r="AH11393" s="1417"/>
      <c r="AI11393" s="1417"/>
      <c r="AJ11393" s="1417"/>
      <c r="AK11393" s="1417"/>
      <c r="AL11393" s="1417"/>
    </row>
    <row r="11394" spans="1:38">
      <c r="A11394" s="24" t="s">
        <v>3631</v>
      </c>
      <c r="B11394" s="112">
        <f t="shared" ref="B11394:K11394" si="2026">+B11393/B11388</f>
        <v>-3.1259631490787272</v>
      </c>
      <c r="C11394" s="112">
        <f t="shared" si="2026"/>
        <v>-0.849059042636087</v>
      </c>
      <c r="D11394" s="112">
        <f t="shared" si="2026"/>
        <v>-0.41635056324075187</v>
      </c>
      <c r="E11394" s="112">
        <f t="shared" si="2026"/>
        <v>-0.24766504113896085</v>
      </c>
      <c r="F11394" s="211">
        <f t="shared" si="2026"/>
        <v>-0.59132383162802271</v>
      </c>
      <c r="G11394" s="112">
        <f t="shared" si="2026"/>
        <v>-1.1493364257183438E-2</v>
      </c>
      <c r="H11394" s="112">
        <f t="shared" si="2026"/>
        <v>8.0422037724855955E-2</v>
      </c>
      <c r="I11394" s="112">
        <f t="shared" si="2026"/>
        <v>0.12266592324690241</v>
      </c>
      <c r="J11394" s="112">
        <f t="shared" si="2026"/>
        <v>0.14271735492805013</v>
      </c>
      <c r="K11394" s="112">
        <f t="shared" si="2026"/>
        <v>0.21865224273063122</v>
      </c>
      <c r="L11394" s="1417"/>
      <c r="M11394" s="1417"/>
      <c r="N11394" s="1417"/>
      <c r="O11394" s="1417"/>
      <c r="P11394" s="1417"/>
      <c r="Q11394" s="1417"/>
      <c r="R11394" s="1417"/>
      <c r="S11394" s="1417"/>
      <c r="T11394" s="1417"/>
      <c r="U11394" s="1417"/>
      <c r="V11394" s="1417"/>
      <c r="W11394" s="1417"/>
      <c r="X11394" s="1417"/>
      <c r="Y11394" s="1417"/>
      <c r="Z11394" s="1417"/>
      <c r="AA11394" s="1417"/>
      <c r="AB11394" s="1417"/>
      <c r="AC11394" s="1417"/>
      <c r="AD11394" s="1417"/>
      <c r="AE11394" s="1417"/>
      <c r="AF11394" s="1417"/>
      <c r="AG11394" s="1417"/>
      <c r="AH11394" s="1417"/>
      <c r="AI11394" s="1417"/>
      <c r="AJ11394" s="1417"/>
      <c r="AK11394" s="1417"/>
      <c r="AL11394" s="1417"/>
    </row>
    <row r="11395" spans="1:38">
      <c r="A11395" s="1417"/>
      <c r="B11395" s="1417"/>
      <c r="C11395" s="1417"/>
      <c r="D11395" s="1417"/>
      <c r="E11395" s="1417"/>
      <c r="F11395" s="1417"/>
      <c r="G11395" s="1417"/>
      <c r="H11395" s="1417"/>
      <c r="I11395" s="1417"/>
      <c r="J11395" s="1417"/>
      <c r="K11395" s="1417"/>
      <c r="L11395" s="1417"/>
      <c r="M11395" s="1417"/>
      <c r="N11395" s="1417"/>
      <c r="O11395" s="1417"/>
      <c r="P11395" s="1417"/>
      <c r="Q11395" s="1417"/>
      <c r="R11395" s="1417"/>
      <c r="S11395" s="1417"/>
      <c r="T11395" s="1417"/>
      <c r="U11395" s="1417"/>
      <c r="V11395" s="1417"/>
      <c r="W11395" s="1417"/>
      <c r="X11395" s="1417"/>
      <c r="Y11395" s="1417"/>
      <c r="Z11395" s="1417"/>
      <c r="AA11395" s="1417"/>
      <c r="AB11395" s="1417"/>
      <c r="AC11395" s="1417"/>
      <c r="AD11395" s="1417"/>
      <c r="AE11395" s="1417"/>
      <c r="AF11395" s="1417"/>
      <c r="AG11395" s="1417"/>
      <c r="AH11395" s="1417"/>
      <c r="AI11395" s="1417"/>
      <c r="AJ11395" s="1417"/>
      <c r="AK11395" s="1417"/>
      <c r="AL11395" s="1417"/>
    </row>
    <row r="11396" spans="1:38">
      <c r="A11396" s="125" t="s">
        <v>4117</v>
      </c>
      <c r="B11396" s="1417"/>
      <c r="C11396" s="1417"/>
      <c r="D11396" s="1417"/>
      <c r="E11396" s="1417"/>
      <c r="F11396" s="1417"/>
      <c r="G11396" s="1417"/>
      <c r="H11396" s="1417"/>
      <c r="I11396" s="1417"/>
      <c r="J11396" s="1417"/>
      <c r="K11396" s="1417"/>
      <c r="L11396" s="1417"/>
      <c r="M11396" s="1417"/>
      <c r="N11396" s="1417"/>
      <c r="O11396" s="1417"/>
      <c r="P11396" s="1417"/>
      <c r="Q11396" s="1417"/>
      <c r="R11396" s="1417"/>
      <c r="S11396" s="1417"/>
      <c r="T11396" s="1417"/>
      <c r="U11396" s="1417"/>
      <c r="V11396" s="1417"/>
      <c r="W11396" s="1417"/>
      <c r="X11396" s="1417"/>
      <c r="Y11396" s="1417"/>
      <c r="Z11396" s="1417"/>
      <c r="AA11396" s="1417"/>
      <c r="AB11396" s="1417"/>
      <c r="AC11396" s="1417"/>
      <c r="AD11396" s="1417"/>
      <c r="AE11396" s="1417"/>
      <c r="AF11396" s="1417"/>
      <c r="AG11396" s="1417"/>
      <c r="AH11396" s="1417"/>
      <c r="AI11396" s="1417"/>
      <c r="AJ11396" s="1417"/>
      <c r="AK11396" s="1417"/>
      <c r="AL11396" s="1417"/>
    </row>
    <row r="11397" spans="1:38">
      <c r="A11397" s="3133" t="s">
        <v>791</v>
      </c>
      <c r="B11397" s="1417">
        <f>+B11354</f>
        <v>0.58986525000000012</v>
      </c>
      <c r="C11397" s="1417">
        <f>+C11354</f>
        <v>1.7723990700000003</v>
      </c>
      <c r="D11397" s="1417">
        <f>+D11354</f>
        <v>2.9591378700000002</v>
      </c>
      <c r="E11397" s="1417">
        <f>+E11354</f>
        <v>4.1482127699999998</v>
      </c>
      <c r="F11397" s="22">
        <f t="shared" ref="F11397:F11402" si="2027">+SUM(B11397:E11397)</f>
        <v>9.4696149600000012</v>
      </c>
      <c r="G11397" s="1417">
        <f>+G11354</f>
        <v>28.60881504</v>
      </c>
      <c r="H11397" s="1417">
        <f>+H11354</f>
        <v>48.074508456000004</v>
      </c>
      <c r="I11397" s="1417">
        <f>+I11354</f>
        <v>67.923641045184326</v>
      </c>
      <c r="J11397" s="1417">
        <f>+J11354</f>
        <v>88.173047595029558</v>
      </c>
      <c r="K11397" s="1417">
        <f>+K11354</f>
        <v>98.895085040148913</v>
      </c>
      <c r="L11397" s="1417"/>
      <c r="M11397" s="1417"/>
      <c r="N11397" s="1417"/>
      <c r="O11397" s="1417"/>
      <c r="P11397" s="1417"/>
      <c r="Q11397" s="1417"/>
      <c r="R11397" s="1417"/>
      <c r="S11397" s="1417"/>
      <c r="T11397" s="1417"/>
      <c r="U11397" s="1417"/>
      <c r="V11397" s="1417"/>
      <c r="W11397" s="1417"/>
      <c r="X11397" s="1417"/>
      <c r="Y11397" s="1417"/>
      <c r="Z11397" s="1417"/>
      <c r="AA11397" s="1417"/>
      <c r="AB11397" s="1417"/>
      <c r="AC11397" s="1417"/>
      <c r="AD11397" s="1417"/>
      <c r="AE11397" s="1417"/>
      <c r="AF11397" s="1417"/>
      <c r="AG11397" s="1417"/>
      <c r="AH11397" s="1417"/>
      <c r="AI11397" s="1417"/>
      <c r="AJ11397" s="1417"/>
      <c r="AK11397" s="1417"/>
      <c r="AL11397" s="1417"/>
    </row>
    <row r="11398" spans="1:38">
      <c r="A11398" s="3133" t="s">
        <v>4129</v>
      </c>
      <c r="B11398" s="93">
        <v>0</v>
      </c>
      <c r="C11398" s="93">
        <v>0</v>
      </c>
      <c r="D11398" s="93">
        <v>0</v>
      </c>
      <c r="E11398" s="93">
        <v>0</v>
      </c>
      <c r="F11398" s="22">
        <f t="shared" si="2027"/>
        <v>0</v>
      </c>
      <c r="G11398" s="93">
        <v>0</v>
      </c>
      <c r="H11398" s="93">
        <v>0</v>
      </c>
      <c r="I11398" s="93">
        <v>0</v>
      </c>
      <c r="J11398" s="93">
        <v>0</v>
      </c>
      <c r="K11398" s="93">
        <v>0</v>
      </c>
      <c r="L11398" s="1417"/>
      <c r="M11398" s="1417"/>
      <c r="N11398" s="1417"/>
      <c r="O11398" s="1417"/>
      <c r="P11398" s="1417"/>
      <c r="Q11398" s="1417"/>
      <c r="R11398" s="1417"/>
      <c r="S11398" s="1417"/>
      <c r="T11398" s="1417"/>
      <c r="U11398" s="1417"/>
      <c r="V11398" s="1417"/>
      <c r="W11398" s="1417"/>
      <c r="X11398" s="1417"/>
      <c r="Y11398" s="1417"/>
      <c r="Z11398" s="1417"/>
      <c r="AA11398" s="1417"/>
      <c r="AB11398" s="1417"/>
      <c r="AC11398" s="1417"/>
      <c r="AD11398" s="1417"/>
      <c r="AE11398" s="1417"/>
      <c r="AF11398" s="1417"/>
      <c r="AG11398" s="1417"/>
      <c r="AH11398" s="1417"/>
      <c r="AI11398" s="1417"/>
      <c r="AJ11398" s="1417"/>
      <c r="AK11398" s="1417"/>
      <c r="AL11398" s="1417"/>
    </row>
    <row r="11399" spans="1:38">
      <c r="A11399" s="3133" t="s">
        <v>4130</v>
      </c>
      <c r="B11399" s="21">
        <f>+B11381</f>
        <v>0.71066125000000013</v>
      </c>
      <c r="C11399" s="21">
        <f>+C11381</f>
        <v>0.79267824999999992</v>
      </c>
      <c r="D11399" s="21">
        <f>+D11381</f>
        <v>0.90313405000000013</v>
      </c>
      <c r="E11399" s="21">
        <f>+E11381</f>
        <v>1.0133077500000003</v>
      </c>
      <c r="F11399" s="22">
        <f t="shared" si="2027"/>
        <v>3.4197813000000004</v>
      </c>
      <c r="G11399" s="21">
        <f>+G11381</f>
        <v>4.8253711999999993</v>
      </c>
      <c r="H11399" s="21">
        <f>+H11381</f>
        <v>6.6569229999999981</v>
      </c>
      <c r="I11399" s="21">
        <f>+I11381</f>
        <v>8.5227314403233123</v>
      </c>
      <c r="J11399" s="21">
        <f>+J11381</f>
        <v>10.430084536900857</v>
      </c>
      <c r="K11399" s="21">
        <f>+K11381</f>
        <v>9.1927742484655148</v>
      </c>
      <c r="L11399" s="1417"/>
      <c r="M11399" s="1417"/>
      <c r="N11399" s="1417"/>
      <c r="O11399" s="1417"/>
      <c r="P11399" s="1417"/>
      <c r="Q11399" s="1417"/>
      <c r="R11399" s="1417"/>
      <c r="S11399" s="1417"/>
      <c r="T11399" s="1417"/>
      <c r="U11399" s="1417"/>
      <c r="V11399" s="1417"/>
      <c r="W11399" s="1417"/>
      <c r="X11399" s="1417"/>
      <c r="Y11399" s="1417"/>
      <c r="Z11399" s="1417"/>
      <c r="AA11399" s="1417"/>
      <c r="AB11399" s="1417"/>
      <c r="AC11399" s="1417"/>
      <c r="AD11399" s="1417"/>
      <c r="AE11399" s="1417"/>
      <c r="AF11399" s="1417"/>
      <c r="AG11399" s="1417"/>
      <c r="AH11399" s="1417"/>
      <c r="AI11399" s="1417"/>
      <c r="AJ11399" s="1417"/>
      <c r="AK11399" s="1417"/>
      <c r="AL11399" s="1417"/>
    </row>
    <row r="11400" spans="1:38">
      <c r="A11400" s="3133" t="s">
        <v>4131</v>
      </c>
      <c r="B11400" s="21">
        <f>+$F11416*B$11344*3/1000</f>
        <v>0.12801749999999998</v>
      </c>
      <c r="C11400" s="21">
        <f t="shared" ref="C11400:E11401" si="2028">+$F11416*C$11344*3/1000</f>
        <v>0.38466090000000003</v>
      </c>
      <c r="D11400" s="21">
        <f t="shared" si="2028"/>
        <v>0.64221690000000009</v>
      </c>
      <c r="E11400" s="21">
        <f t="shared" si="2028"/>
        <v>0.90027990000000002</v>
      </c>
      <c r="F11400" s="22">
        <f t="shared" si="2027"/>
        <v>2.0551752000000003</v>
      </c>
      <c r="G11400" s="21">
        <f t="shared" ref="G11400:K11401" si="2029">+$F11416*G$11344*3/1000</f>
        <v>1.5522312</v>
      </c>
      <c r="H11400" s="21">
        <f t="shared" si="2029"/>
        <v>2.6083831799999997</v>
      </c>
      <c r="I11400" s="21">
        <f t="shared" si="2029"/>
        <v>3.6853394557069965</v>
      </c>
      <c r="J11400" s="21">
        <f t="shared" si="2029"/>
        <v>4.7840134337870799</v>
      </c>
      <c r="K11400" s="21">
        <f t="shared" si="2029"/>
        <v>5.3657600397409668</v>
      </c>
      <c r="L11400" s="1417"/>
      <c r="M11400" s="1417"/>
      <c r="N11400" s="1417"/>
      <c r="O11400" s="1417"/>
      <c r="P11400" s="1417"/>
      <c r="Q11400" s="1417"/>
      <c r="R11400" s="1417"/>
      <c r="S11400" s="1417"/>
      <c r="T11400" s="1417"/>
      <c r="U11400" s="1417"/>
      <c r="V11400" s="1417"/>
      <c r="W11400" s="1417"/>
      <c r="X11400" s="1417"/>
      <c r="Y11400" s="1417"/>
      <c r="Z11400" s="1417"/>
      <c r="AA11400" s="1417"/>
      <c r="AB11400" s="1417"/>
      <c r="AC11400" s="1417"/>
      <c r="AD11400" s="1417"/>
      <c r="AE11400" s="1417"/>
      <c r="AF11400" s="1417"/>
      <c r="AG11400" s="1417"/>
      <c r="AH11400" s="1417"/>
      <c r="AI11400" s="1417"/>
      <c r="AJ11400" s="1417"/>
      <c r="AK11400" s="1417"/>
      <c r="AL11400" s="1417"/>
    </row>
    <row r="11401" spans="1:38">
      <c r="A11401" s="3133" t="s">
        <v>4132</v>
      </c>
      <c r="B11401" s="21">
        <f>+$F11417*B$11344*3/1000</f>
        <v>3.8799149999999998E-2</v>
      </c>
      <c r="C11401" s="21">
        <f t="shared" si="2028"/>
        <v>0.11658184200000002</v>
      </c>
      <c r="D11401" s="21">
        <f t="shared" si="2028"/>
        <v>0.194641122</v>
      </c>
      <c r="E11401" s="21">
        <f t="shared" si="2028"/>
        <v>0.27285406200000001</v>
      </c>
      <c r="F11401" s="92">
        <f t="shared" si="2027"/>
        <v>0.62287617600000011</v>
      </c>
      <c r="G11401" s="21">
        <f t="shared" si="2029"/>
        <v>0.47044545600000004</v>
      </c>
      <c r="H11401" s="21">
        <f t="shared" si="2029"/>
        <v>0.79054074839999999</v>
      </c>
      <c r="I11401" s="21">
        <f t="shared" si="2029"/>
        <v>1.1169413427296591</v>
      </c>
      <c r="J11401" s="21">
        <f t="shared" si="2029"/>
        <v>1.4499240714708534</v>
      </c>
      <c r="K11401" s="21">
        <f t="shared" si="2029"/>
        <v>1.6262380428138008</v>
      </c>
      <c r="L11401" s="1417"/>
      <c r="M11401" s="1417"/>
      <c r="N11401" s="1417"/>
      <c r="O11401" s="1417"/>
      <c r="P11401" s="1417"/>
      <c r="Q11401" s="1417"/>
      <c r="R11401" s="1417"/>
      <c r="S11401" s="1417"/>
      <c r="T11401" s="1417"/>
      <c r="U11401" s="1417"/>
      <c r="V11401" s="1417"/>
      <c r="W11401" s="1417"/>
      <c r="X11401" s="1417"/>
      <c r="Y11401" s="1417"/>
      <c r="Z11401" s="1417"/>
      <c r="AA11401" s="1417"/>
      <c r="AB11401" s="1417"/>
      <c r="AC11401" s="1417"/>
      <c r="AD11401" s="1417"/>
      <c r="AE11401" s="1417"/>
      <c r="AF11401" s="1417"/>
      <c r="AG11401" s="1417"/>
      <c r="AH11401" s="1417"/>
      <c r="AI11401" s="1417"/>
      <c r="AJ11401" s="1417"/>
      <c r="AK11401" s="1417"/>
      <c r="AL11401" s="1417"/>
    </row>
    <row r="11402" spans="1:38">
      <c r="A11402" s="314" t="s">
        <v>4133</v>
      </c>
      <c r="B11402" s="2546">
        <f>+B11397-SUM(B11398:B11401)</f>
        <v>-0.28761265000000003</v>
      </c>
      <c r="C11402" s="2546">
        <f>+C11397-SUM(C11398:C11401)</f>
        <v>0.47847807800000042</v>
      </c>
      <c r="D11402" s="2546">
        <f>+D11397-SUM(D11398:D11401)</f>
        <v>1.219145798</v>
      </c>
      <c r="E11402" s="2546">
        <f>+E11397-SUM(E11398:E11401)</f>
        <v>1.9617710579999996</v>
      </c>
      <c r="F11402" s="2546">
        <f t="shared" si="2027"/>
        <v>3.371782284</v>
      </c>
      <c r="G11402" s="2546">
        <f>+G11397-SUM(G11398:G11401)</f>
        <v>21.760767184000002</v>
      </c>
      <c r="H11402" s="2546">
        <f>+H11397-SUM(H11398:H11401)</f>
        <v>38.018661527600003</v>
      </c>
      <c r="I11402" s="2546">
        <f>+I11397-SUM(I11398:I11401)</f>
        <v>54.598628806424358</v>
      </c>
      <c r="J11402" s="2546">
        <f>+J11397-SUM(J11398:J11401)</f>
        <v>71.509025552870767</v>
      </c>
      <c r="K11402" s="2546">
        <f>+K11397-SUM(K11398:K11401)</f>
        <v>82.71031270912863</v>
      </c>
      <c r="L11402" s="1417"/>
      <c r="M11402" s="1417"/>
      <c r="N11402" s="1417"/>
      <c r="O11402" s="1417"/>
      <c r="P11402" s="1417"/>
      <c r="Q11402" s="1417"/>
      <c r="R11402" s="1417"/>
      <c r="S11402" s="1417"/>
      <c r="T11402" s="1417"/>
      <c r="U11402" s="1417"/>
      <c r="V11402" s="1417"/>
      <c r="W11402" s="1417"/>
      <c r="X11402" s="1417"/>
      <c r="Y11402" s="1417"/>
      <c r="Z11402" s="1417"/>
      <c r="AA11402" s="1417"/>
      <c r="AB11402" s="1417"/>
      <c r="AC11402" s="1417"/>
      <c r="AD11402" s="1417"/>
      <c r="AE11402" s="1417"/>
      <c r="AF11402" s="1417"/>
      <c r="AG11402" s="1417"/>
      <c r="AH11402" s="1417"/>
      <c r="AI11402" s="1417"/>
      <c r="AJ11402" s="1417"/>
      <c r="AK11402" s="1417"/>
      <c r="AL11402" s="1417"/>
    </row>
    <row r="11403" spans="1:38">
      <c r="A11403" s="24" t="s">
        <v>3631</v>
      </c>
      <c r="B11403" s="112">
        <f>+B11402/B$11397</f>
        <v>-0.48759042849193096</v>
      </c>
      <c r="C11403" s="112">
        <f>+C11402/C$11397</f>
        <v>0.2699606911890336</v>
      </c>
      <c r="D11403" s="112">
        <f>+D11402/D$11397</f>
        <v>0.41199357771052414</v>
      </c>
      <c r="E11403" s="112">
        <f>+E11402/E$11397</f>
        <v>0.47291958411284668</v>
      </c>
      <c r="F11403" s="211">
        <f t="shared" ref="F11403:K11403" si="2030">+F11402/F11397</f>
        <v>0.35606329277827359</v>
      </c>
      <c r="G11403" s="112">
        <f t="shared" si="2030"/>
        <v>0.76063154498271746</v>
      </c>
      <c r="H11403" s="112">
        <f t="shared" si="2030"/>
        <v>0.79082787840454838</v>
      </c>
      <c r="I11403" s="112">
        <f t="shared" si="2030"/>
        <v>0.80382364617503543</v>
      </c>
      <c r="J11403" s="112">
        <f t="shared" si="2030"/>
        <v>0.81100775694297123</v>
      </c>
      <c r="K11403" s="112">
        <f t="shared" si="2030"/>
        <v>0.83634401725374241</v>
      </c>
      <c r="L11403" s="1417"/>
      <c r="M11403" s="1417"/>
      <c r="N11403" s="1417"/>
      <c r="O11403" s="1417"/>
      <c r="P11403" s="1417"/>
      <c r="Q11403" s="1417"/>
      <c r="R11403" s="1417"/>
      <c r="S11403" s="1417"/>
      <c r="T11403" s="1417"/>
      <c r="U11403" s="1417"/>
      <c r="V11403" s="1417"/>
      <c r="W11403" s="1417"/>
      <c r="X11403" s="1417"/>
      <c r="Y11403" s="1417"/>
      <c r="Z11403" s="1417"/>
      <c r="AA11403" s="1417"/>
      <c r="AB11403" s="1417"/>
      <c r="AC11403" s="1417"/>
      <c r="AD11403" s="1417"/>
      <c r="AE11403" s="1417"/>
      <c r="AF11403" s="1417"/>
      <c r="AG11403" s="1417"/>
      <c r="AH11403" s="1417"/>
      <c r="AI11403" s="1417"/>
      <c r="AJ11403" s="1417"/>
      <c r="AK11403" s="1417"/>
      <c r="AL11403" s="1417"/>
    </row>
    <row r="11404" spans="1:38">
      <c r="A11404" s="1417"/>
      <c r="B11404" s="1417"/>
      <c r="C11404" s="1417"/>
      <c r="D11404" s="1417"/>
      <c r="E11404" s="1417"/>
      <c r="F11404" s="1417"/>
      <c r="G11404" s="1417"/>
      <c r="H11404" s="1417"/>
      <c r="I11404" s="1417"/>
      <c r="J11404" s="1417"/>
      <c r="K11404" s="1417"/>
      <c r="L11404" s="1417"/>
      <c r="M11404" s="1417"/>
      <c r="N11404" s="1417"/>
      <c r="O11404" s="1417"/>
      <c r="P11404" s="1417"/>
      <c r="Q11404" s="1417"/>
      <c r="R11404" s="1417"/>
      <c r="S11404" s="1417"/>
      <c r="T11404" s="1417"/>
      <c r="U11404" s="1417"/>
      <c r="V11404" s="1417"/>
      <c r="W11404" s="1417"/>
      <c r="X11404" s="1417"/>
      <c r="Y11404" s="1417"/>
      <c r="Z11404" s="1417"/>
      <c r="AA11404" s="1417"/>
      <c r="AB11404" s="1417"/>
      <c r="AC11404" s="1417"/>
      <c r="AD11404" s="1417"/>
      <c r="AE11404" s="1417"/>
      <c r="AF11404" s="1417"/>
      <c r="AG11404" s="1417"/>
      <c r="AH11404" s="1417"/>
      <c r="AI11404" s="1417"/>
      <c r="AJ11404" s="1417"/>
      <c r="AK11404" s="1417"/>
      <c r="AL11404" s="1417"/>
    </row>
    <row r="11405" spans="1:38">
      <c r="A11405" s="125" t="s">
        <v>4134</v>
      </c>
      <c r="B11405" s="1417"/>
      <c r="C11405" s="1417"/>
      <c r="D11405" s="1417"/>
      <c r="E11405" s="1417"/>
      <c r="F11405" s="1417"/>
      <c r="G11405" s="1417"/>
      <c r="H11405" s="1417"/>
      <c r="I11405" s="1417"/>
      <c r="J11405" s="1417"/>
      <c r="K11405" s="1417"/>
      <c r="L11405" s="1417"/>
      <c r="M11405" s="1417"/>
      <c r="N11405" s="1417"/>
      <c r="O11405" s="1417"/>
      <c r="P11405" s="1417"/>
      <c r="Q11405" s="1417"/>
      <c r="R11405" s="1417"/>
      <c r="S11405" s="1417"/>
      <c r="T11405" s="1417"/>
      <c r="U11405" s="1417"/>
      <c r="V11405" s="1417"/>
      <c r="W11405" s="1417"/>
      <c r="X11405" s="1417"/>
      <c r="Y11405" s="1417"/>
      <c r="Z11405" s="1417"/>
      <c r="AA11405" s="1417"/>
      <c r="AB11405" s="1417"/>
      <c r="AC11405" s="1417"/>
      <c r="AD11405" s="1417"/>
      <c r="AE11405" s="1417"/>
      <c r="AF11405" s="1417"/>
      <c r="AG11405" s="1417"/>
      <c r="AH11405" s="1417"/>
      <c r="AI11405" s="1417"/>
      <c r="AJ11405" s="1417"/>
      <c r="AK11405" s="1417"/>
      <c r="AL11405" s="1417"/>
    </row>
    <row r="11406" spans="1:38">
      <c r="A11406" s="3133" t="s">
        <v>791</v>
      </c>
      <c r="B11406" s="1417">
        <f>+B11397+B11388</f>
        <v>1.0797783750000001</v>
      </c>
      <c r="C11406" s="1417">
        <f>+C11397+C11388</f>
        <v>3.2467950450000003</v>
      </c>
      <c r="D11406" s="1417">
        <f>+D11397+D11388</f>
        <v>5.4209270700000003</v>
      </c>
      <c r="E11406" s="1417">
        <f>+E11397+E11388</f>
        <v>7.6138873199999999</v>
      </c>
      <c r="F11406" s="22">
        <f t="shared" ref="F11406:F11411" si="2031">+SUM(B11406:E11406)</f>
        <v>17.36138781</v>
      </c>
      <c r="G11406" s="1417">
        <f t="shared" ref="G11406:K11410" si="2032">+G11397+G11388</f>
        <v>52.823135039999997</v>
      </c>
      <c r="H11406" s="1417">
        <f t="shared" si="2032"/>
        <v>89.201599655999999</v>
      </c>
      <c r="I11406" s="1417">
        <f t="shared" si="2032"/>
        <v>126.27647071804252</v>
      </c>
      <c r="J11406" s="1417">
        <f t="shared" si="2032"/>
        <v>164.15209704526524</v>
      </c>
      <c r="K11406" s="1417">
        <f t="shared" si="2032"/>
        <v>184.5621335623112</v>
      </c>
      <c r="L11406" s="1417"/>
      <c r="M11406" s="1417"/>
      <c r="N11406" s="1417"/>
      <c r="O11406" s="1417"/>
      <c r="P11406" s="1417"/>
      <c r="Q11406" s="1417"/>
      <c r="R11406" s="1417"/>
      <c r="S11406" s="1417"/>
      <c r="T11406" s="1417"/>
      <c r="U11406" s="1417"/>
      <c r="V11406" s="1417"/>
      <c r="W11406" s="1417"/>
      <c r="X11406" s="1417"/>
      <c r="Y11406" s="1417"/>
      <c r="Z11406" s="1417"/>
      <c r="AA11406" s="1417"/>
      <c r="AB11406" s="1417"/>
      <c r="AC11406" s="1417"/>
      <c r="AD11406" s="1417"/>
      <c r="AE11406" s="1417"/>
      <c r="AF11406" s="1417"/>
      <c r="AG11406" s="1417"/>
      <c r="AH11406" s="1417"/>
      <c r="AI11406" s="1417"/>
      <c r="AJ11406" s="1417"/>
      <c r="AK11406" s="1417"/>
      <c r="AL11406" s="1417"/>
    </row>
    <row r="11407" spans="1:38">
      <c r="A11407" s="3133" t="s">
        <v>4129</v>
      </c>
      <c r="B11407" s="1417">
        <f t="shared" ref="B11407:E11410" si="2033">+B11398+B11389</f>
        <v>0</v>
      </c>
      <c r="C11407" s="1417">
        <f t="shared" si="2033"/>
        <v>0</v>
      </c>
      <c r="D11407" s="1417">
        <f t="shared" si="2033"/>
        <v>0</v>
      </c>
      <c r="E11407" s="1417">
        <f t="shared" si="2033"/>
        <v>0</v>
      </c>
      <c r="F11407" s="22">
        <f t="shared" si="2031"/>
        <v>0</v>
      </c>
      <c r="G11407" s="1417">
        <f t="shared" si="2032"/>
        <v>0</v>
      </c>
      <c r="H11407" s="1417">
        <f t="shared" si="2032"/>
        <v>0</v>
      </c>
      <c r="I11407" s="1417">
        <f t="shared" si="2032"/>
        <v>0</v>
      </c>
      <c r="J11407" s="1417">
        <f t="shared" si="2032"/>
        <v>0</v>
      </c>
      <c r="K11407" s="1417">
        <f t="shared" si="2032"/>
        <v>0</v>
      </c>
      <c r="L11407" s="1417"/>
      <c r="M11407" s="1417"/>
      <c r="N11407" s="1417"/>
      <c r="O11407" s="1417"/>
      <c r="P11407" s="1417"/>
      <c r="Q11407" s="1417"/>
      <c r="R11407" s="1417"/>
      <c r="S11407" s="1417"/>
      <c r="T11407" s="1417"/>
      <c r="U11407" s="1417"/>
      <c r="V11407" s="1417"/>
      <c r="W11407" s="1417"/>
      <c r="X11407" s="1417"/>
      <c r="Y11407" s="1417"/>
      <c r="Z11407" s="1417"/>
      <c r="AA11407" s="1417"/>
      <c r="AB11407" s="1417"/>
      <c r="AC11407" s="1417"/>
      <c r="AD11407" s="1417"/>
      <c r="AE11407" s="1417"/>
      <c r="AF11407" s="1417"/>
      <c r="AG11407" s="1417"/>
      <c r="AH11407" s="1417"/>
      <c r="AI11407" s="1417"/>
      <c r="AJ11407" s="1417"/>
      <c r="AK11407" s="1417"/>
      <c r="AL11407" s="1417"/>
    </row>
    <row r="11408" spans="1:38">
      <c r="A11408" s="3133" t="s">
        <v>4130</v>
      </c>
      <c r="B11408" s="1417">
        <f t="shared" si="2033"/>
        <v>2.4873143750000004</v>
      </c>
      <c r="C11408" s="1417">
        <f t="shared" si="2033"/>
        <v>2.7824663749999998</v>
      </c>
      <c r="D11408" s="1417">
        <f t="shared" si="2033"/>
        <v>3.1602330500000004</v>
      </c>
      <c r="E11408" s="1417">
        <f t="shared" si="2033"/>
        <v>3.6062129999999994</v>
      </c>
      <c r="F11408" s="22">
        <f t="shared" si="2031"/>
        <v>12.036226800000001</v>
      </c>
      <c r="G11408" s="1417">
        <f t="shared" si="2032"/>
        <v>17.223003200000001</v>
      </c>
      <c r="H11408" s="1417">
        <f t="shared" si="2032"/>
        <v>23.933610999999999</v>
      </c>
      <c r="I11408" s="1417">
        <f t="shared" si="2032"/>
        <v>30.570565580848374</v>
      </c>
      <c r="J11408" s="1417">
        <f t="shared" si="2032"/>
        <v>37.614260721392959</v>
      </c>
      <c r="K11408" s="1417">
        <f t="shared" si="2032"/>
        <v>33.338054990163656</v>
      </c>
      <c r="L11408" s="1417"/>
      <c r="M11408" s="1417"/>
      <c r="N11408" s="1417"/>
      <c r="O11408" s="1417"/>
      <c r="P11408" s="1417"/>
      <c r="Q11408" s="1417"/>
      <c r="R11408" s="1417"/>
      <c r="S11408" s="1417"/>
      <c r="T11408" s="1417"/>
      <c r="U11408" s="1417"/>
      <c r="V11408" s="1417"/>
      <c r="W11408" s="1417"/>
      <c r="X11408" s="1417"/>
      <c r="Y11408" s="1417"/>
      <c r="Z11408" s="1417"/>
      <c r="AA11408" s="1417"/>
      <c r="AB11408" s="1417"/>
      <c r="AC11408" s="1417"/>
      <c r="AD11408" s="1417"/>
      <c r="AE11408" s="1417"/>
      <c r="AF11408" s="1417"/>
      <c r="AG11408" s="1417"/>
      <c r="AH11408" s="1417"/>
      <c r="AI11408" s="1417"/>
      <c r="AJ11408" s="1417"/>
      <c r="AK11408" s="1417"/>
      <c r="AL11408" s="1417"/>
    </row>
    <row r="11409" spans="1:38">
      <c r="A11409" s="3133" t="s">
        <v>4131</v>
      </c>
      <c r="B11409" s="1417">
        <f t="shared" si="2033"/>
        <v>0.27572999999999998</v>
      </c>
      <c r="C11409" s="1417">
        <f t="shared" si="2033"/>
        <v>0.82920240000000001</v>
      </c>
      <c r="D11409" s="1417">
        <f t="shared" si="2033"/>
        <v>1.3844649000000002</v>
      </c>
      <c r="E11409" s="1417">
        <f t="shared" si="2033"/>
        <v>1.9452069000000001</v>
      </c>
      <c r="F11409" s="22">
        <f t="shared" si="2031"/>
        <v>4.4346042000000008</v>
      </c>
      <c r="G11409" s="1417">
        <f t="shared" si="2032"/>
        <v>8.853031200000002</v>
      </c>
      <c r="H11409" s="1417">
        <f t="shared" si="2032"/>
        <v>15.008511179999999</v>
      </c>
      <c r="I11409" s="1417">
        <f t="shared" si="2032"/>
        <v>21.279157447523538</v>
      </c>
      <c r="J11409" s="1417">
        <f t="shared" si="2032"/>
        <v>27.692269549436023</v>
      </c>
      <c r="K11409" s="1417">
        <f t="shared" si="2032"/>
        <v>31.195020900694416</v>
      </c>
      <c r="L11409" s="1417"/>
      <c r="M11409" s="1417"/>
      <c r="N11409" s="1417"/>
      <c r="O11409" s="1417"/>
      <c r="P11409" s="1417"/>
      <c r="Q11409" s="1417"/>
      <c r="R11409" s="1417"/>
      <c r="S11409" s="1417"/>
      <c r="T11409" s="1417"/>
      <c r="U11409" s="1417"/>
      <c r="V11409" s="1417"/>
      <c r="W11409" s="1417"/>
      <c r="X11409" s="1417"/>
      <c r="Y11409" s="1417"/>
      <c r="Z11409" s="1417"/>
      <c r="AA11409" s="1417"/>
      <c r="AB11409" s="1417"/>
      <c r="AC11409" s="1417"/>
      <c r="AD11409" s="1417"/>
      <c r="AE11409" s="1417"/>
      <c r="AF11409" s="1417"/>
      <c r="AG11409" s="1417"/>
      <c r="AH11409" s="1417"/>
      <c r="AI11409" s="1417"/>
      <c r="AJ11409" s="1417"/>
      <c r="AK11409" s="1417"/>
      <c r="AL11409" s="1417"/>
    </row>
    <row r="11410" spans="1:38">
      <c r="A11410" s="3133" t="s">
        <v>4132</v>
      </c>
      <c r="B11410" s="1417">
        <f t="shared" si="2033"/>
        <v>0.13579702499999999</v>
      </c>
      <c r="C11410" s="1417">
        <f t="shared" si="2033"/>
        <v>0.40849742700000002</v>
      </c>
      <c r="D11410" s="1417">
        <f t="shared" si="2033"/>
        <v>0.6820506420000001</v>
      </c>
      <c r="E11410" s="1417">
        <f t="shared" si="2033"/>
        <v>0.95902279200000007</v>
      </c>
      <c r="F11410" s="92">
        <f t="shared" si="2031"/>
        <v>2.1853678859999999</v>
      </c>
      <c r="G11410" s="1417">
        <f t="shared" si="2032"/>
        <v>5.264637456</v>
      </c>
      <c r="H11410" s="1417">
        <f t="shared" si="2032"/>
        <v>8.9332914684000002</v>
      </c>
      <c r="I11410" s="1417">
        <f t="shared" si="2032"/>
        <v>12.670215157355853</v>
      </c>
      <c r="J11410" s="1417">
        <f t="shared" si="2032"/>
        <v>16.493012254080327</v>
      </c>
      <c r="K11410" s="1417">
        <f t="shared" si="2032"/>
        <v>18.587452674839902</v>
      </c>
      <c r="L11410" s="1417"/>
      <c r="M11410" s="1417"/>
      <c r="N11410" s="1417"/>
      <c r="O11410" s="1417"/>
      <c r="P11410" s="1417"/>
      <c r="Q11410" s="1417"/>
      <c r="R11410" s="1417"/>
      <c r="S11410" s="1417"/>
      <c r="T11410" s="1417"/>
      <c r="U11410" s="1417"/>
      <c r="V11410" s="1417"/>
      <c r="W11410" s="1417"/>
      <c r="X11410" s="1417"/>
      <c r="Y11410" s="1417"/>
      <c r="Z11410" s="1417"/>
      <c r="AA11410" s="1417"/>
      <c r="AB11410" s="1417"/>
      <c r="AC11410" s="1417"/>
      <c r="AD11410" s="1417"/>
      <c r="AE11410" s="1417"/>
      <c r="AF11410" s="1417"/>
      <c r="AG11410" s="1417"/>
      <c r="AH11410" s="1417"/>
      <c r="AI11410" s="1417"/>
      <c r="AJ11410" s="1417"/>
      <c r="AK11410" s="1417"/>
      <c r="AL11410" s="1417"/>
    </row>
    <row r="11411" spans="1:38">
      <c r="A11411" s="314" t="s">
        <v>4133</v>
      </c>
      <c r="B11411" s="2546">
        <f>+B11406-SUM(B11407:B11410)</f>
        <v>-1.8190630250000002</v>
      </c>
      <c r="C11411" s="2546">
        <f>+C11406-SUM(C11407:C11410)</f>
        <v>-0.77337115700000014</v>
      </c>
      <c r="D11411" s="2546">
        <f>+D11406-SUM(D11407:D11410)</f>
        <v>0.19417847799999954</v>
      </c>
      <c r="E11411" s="2546">
        <f>+E11406-SUM(E11407:E11410)</f>
        <v>1.103444628000001</v>
      </c>
      <c r="F11411" s="2546">
        <f t="shared" si="2031"/>
        <v>-1.2948110759999998</v>
      </c>
      <c r="G11411" s="2546">
        <f>+G11406-SUM(G11407:G11410)</f>
        <v>21.482463183999993</v>
      </c>
      <c r="H11411" s="2546">
        <f>+H11406-SUM(H11407:H11410)</f>
        <v>41.3261860076</v>
      </c>
      <c r="I11411" s="2546">
        <f>+I11406-SUM(I11407:I11410)</f>
        <v>61.75653253231475</v>
      </c>
      <c r="J11411" s="2546">
        <f>+J11406-SUM(J11407:J11410)</f>
        <v>82.352554520355923</v>
      </c>
      <c r="K11411" s="2546">
        <f>+K11406-SUM(K11407:K11410)</f>
        <v>101.44160499661322</v>
      </c>
      <c r="L11411" s="1417"/>
      <c r="M11411" s="1417"/>
      <c r="N11411" s="1417"/>
      <c r="O11411" s="1417"/>
      <c r="P11411" s="1417"/>
      <c r="Q11411" s="1417"/>
      <c r="R11411" s="1417"/>
      <c r="S11411" s="1417"/>
      <c r="T11411" s="1417"/>
      <c r="U11411" s="1417"/>
      <c r="V11411" s="1417"/>
      <c r="W11411" s="1417"/>
      <c r="X11411" s="1417"/>
      <c r="Y11411" s="1417"/>
      <c r="Z11411" s="1417"/>
      <c r="AA11411" s="1417"/>
      <c r="AB11411" s="1417"/>
      <c r="AC11411" s="1417"/>
      <c r="AD11411" s="1417"/>
      <c r="AE11411" s="1417"/>
      <c r="AF11411" s="1417"/>
      <c r="AG11411" s="1417"/>
      <c r="AH11411" s="1417"/>
      <c r="AI11411" s="1417"/>
      <c r="AJ11411" s="1417"/>
      <c r="AK11411" s="1417"/>
      <c r="AL11411" s="1417"/>
    </row>
    <row r="11412" spans="1:38">
      <c r="A11412" s="24" t="s">
        <v>3631</v>
      </c>
      <c r="B11412" s="112">
        <f t="shared" ref="B11412:K11412" si="2034">+B11411/B11406</f>
        <v>-1.6846633226934185</v>
      </c>
      <c r="C11412" s="112">
        <f t="shared" si="2034"/>
        <v>-0.23819524986370061</v>
      </c>
      <c r="D11412" s="112">
        <f t="shared" si="2034"/>
        <v>3.582016055419826E-2</v>
      </c>
      <c r="E11412" s="112">
        <f t="shared" si="2034"/>
        <v>0.1449252637481902</v>
      </c>
      <c r="F11412" s="211">
        <f t="shared" si="2034"/>
        <v>-7.4579929333425776E-2</v>
      </c>
      <c r="G11412" s="112">
        <f t="shared" si="2034"/>
        <v>0.40668663773425279</v>
      </c>
      <c r="H11412" s="112">
        <f t="shared" si="2034"/>
        <v>0.46328974106934934</v>
      </c>
      <c r="I11412" s="112">
        <f t="shared" si="2034"/>
        <v>0.48905811336942051</v>
      </c>
      <c r="J11412" s="112">
        <f t="shared" si="2034"/>
        <v>0.50168444998693529</v>
      </c>
      <c r="K11412" s="112">
        <f t="shared" si="2034"/>
        <v>0.54963389856113076</v>
      </c>
      <c r="L11412" s="1417"/>
      <c r="M11412" s="1417"/>
      <c r="N11412" s="1417"/>
      <c r="O11412" s="1417"/>
      <c r="P11412" s="1417"/>
      <c r="Q11412" s="1417"/>
      <c r="R11412" s="1417"/>
      <c r="S11412" s="1417"/>
      <c r="T11412" s="1417"/>
      <c r="U11412" s="1417"/>
      <c r="V11412" s="1417"/>
      <c r="W11412" s="1417"/>
      <c r="X11412" s="1417"/>
      <c r="Y11412" s="1417"/>
      <c r="Z11412" s="1417"/>
      <c r="AA11412" s="1417"/>
      <c r="AB11412" s="1417"/>
      <c r="AC11412" s="1417"/>
      <c r="AD11412" s="1417"/>
      <c r="AE11412" s="1417"/>
      <c r="AF11412" s="1417"/>
      <c r="AG11412" s="1417"/>
      <c r="AH11412" s="1417"/>
      <c r="AI11412" s="1417"/>
      <c r="AJ11412" s="1417"/>
      <c r="AK11412" s="1417"/>
      <c r="AL11412" s="1417"/>
    </row>
    <row r="11413" spans="1:38">
      <c r="A11413" s="1417"/>
      <c r="B11413" s="1417"/>
      <c r="C11413" s="1417"/>
      <c r="D11413" s="1417"/>
      <c r="E11413" s="1417"/>
      <c r="F11413" s="1417"/>
      <c r="G11413" s="1417"/>
      <c r="H11413" s="1417"/>
      <c r="I11413" s="1417"/>
      <c r="J11413" s="1417"/>
      <c r="K11413" s="1417"/>
      <c r="L11413" s="1417"/>
      <c r="M11413" s="1417"/>
      <c r="N11413" s="1417"/>
      <c r="O11413" s="1417"/>
      <c r="P11413" s="1417"/>
      <c r="Q11413" s="1417"/>
      <c r="R11413" s="1417"/>
      <c r="S11413" s="1417"/>
      <c r="T11413" s="1417"/>
      <c r="U11413" s="1417"/>
      <c r="V11413" s="1417"/>
      <c r="W11413" s="1417"/>
      <c r="X11413" s="1417"/>
      <c r="Y11413" s="1417"/>
      <c r="Z11413" s="1417"/>
      <c r="AA11413" s="1417"/>
      <c r="AB11413" s="1417"/>
      <c r="AC11413" s="1417"/>
      <c r="AD11413" s="1417"/>
      <c r="AE11413" s="1417"/>
      <c r="AF11413" s="1417"/>
      <c r="AG11413" s="1417"/>
      <c r="AH11413" s="1417"/>
      <c r="AI11413" s="1417"/>
      <c r="AJ11413" s="1417"/>
      <c r="AK11413" s="1417"/>
      <c r="AL11413" s="1417"/>
    </row>
    <row r="11414" spans="1:38">
      <c r="A11414" s="3576" t="s">
        <v>3077</v>
      </c>
      <c r="B11414" s="3494"/>
      <c r="C11414" s="3494"/>
      <c r="D11414" s="3494"/>
      <c r="E11414" s="3494"/>
      <c r="F11414" s="3494"/>
      <c r="G11414" s="3494"/>
      <c r="H11414" s="3494"/>
      <c r="I11414" s="3494"/>
      <c r="J11414" s="3494"/>
      <c r="K11414" s="3494"/>
      <c r="L11414" s="1417"/>
      <c r="M11414" s="1417"/>
      <c r="N11414" s="1417"/>
      <c r="O11414" s="1417"/>
      <c r="P11414" s="1417"/>
      <c r="Q11414" s="1417"/>
      <c r="R11414" s="1417"/>
      <c r="S11414" s="1417"/>
      <c r="T11414" s="1417"/>
      <c r="U11414" s="1417"/>
      <c r="V11414" s="1417"/>
      <c r="W11414" s="1417"/>
      <c r="X11414" s="1417"/>
      <c r="Y11414" s="1417"/>
      <c r="Z11414" s="1417"/>
      <c r="AA11414" s="1417"/>
      <c r="AB11414" s="1417"/>
      <c r="AC11414" s="1417"/>
      <c r="AD11414" s="1417"/>
      <c r="AE11414" s="1417"/>
      <c r="AF11414" s="1417"/>
      <c r="AG11414" s="1417"/>
      <c r="AH11414" s="1417"/>
      <c r="AI11414" s="1417"/>
      <c r="AJ11414" s="1417"/>
      <c r="AK11414" s="1417"/>
      <c r="AL11414" s="1417"/>
    </row>
    <row r="11415" spans="1:38">
      <c r="A11415" s="24" t="s">
        <v>4135</v>
      </c>
      <c r="B11415" s="1417"/>
      <c r="C11415" s="1417"/>
      <c r="D11415" s="1417"/>
      <c r="E11415" s="1417"/>
      <c r="F11415" s="318">
        <v>3</v>
      </c>
      <c r="G11415" s="1417"/>
      <c r="H11415" s="1417"/>
      <c r="I11415" s="1417"/>
      <c r="J11415" s="1417"/>
      <c r="K11415" s="1417"/>
      <c r="L11415" s="1417"/>
      <c r="M11415" s="1417"/>
      <c r="N11415" s="1417"/>
      <c r="O11415" s="1417"/>
      <c r="P11415" s="1417"/>
      <c r="Q11415" s="1417"/>
      <c r="R11415" s="1417"/>
      <c r="S11415" s="1417"/>
      <c r="T11415" s="1417"/>
      <c r="U11415" s="1417"/>
      <c r="V11415" s="1417"/>
      <c r="W11415" s="1417"/>
      <c r="X11415" s="1417"/>
      <c r="Y11415" s="1417"/>
      <c r="Z11415" s="1417"/>
      <c r="AA11415" s="1417"/>
      <c r="AB11415" s="1417"/>
      <c r="AC11415" s="1417"/>
      <c r="AD11415" s="1417"/>
      <c r="AE11415" s="1417"/>
      <c r="AF11415" s="1417"/>
      <c r="AG11415" s="1417"/>
      <c r="AH11415" s="1417"/>
      <c r="AI11415" s="1417"/>
      <c r="AJ11415" s="1417"/>
      <c r="AK11415" s="1417"/>
      <c r="AL11415" s="1417"/>
    </row>
    <row r="11416" spans="1:38">
      <c r="A11416" s="24" t="s">
        <v>4136</v>
      </c>
      <c r="B11416" s="1417"/>
      <c r="C11416" s="1417"/>
      <c r="D11416" s="1417"/>
      <c r="E11416" s="1417"/>
      <c r="F11416" s="318">
        <v>6.5</v>
      </c>
      <c r="G11416" s="1417"/>
      <c r="H11416" s="1417"/>
      <c r="I11416" s="1417"/>
      <c r="J11416" s="1417"/>
      <c r="K11416" s="1417"/>
      <c r="L11416" s="1417"/>
      <c r="M11416" s="1417"/>
      <c r="N11416" s="1417"/>
      <c r="O11416" s="1417"/>
      <c r="P11416" s="1417"/>
      <c r="Q11416" s="1417"/>
      <c r="R11416" s="1417"/>
      <c r="S11416" s="1417"/>
      <c r="T11416" s="1417"/>
      <c r="U11416" s="1417"/>
      <c r="V11416" s="1417"/>
      <c r="W11416" s="1417"/>
      <c r="X11416" s="1417"/>
      <c r="Y11416" s="1417"/>
      <c r="Z11416" s="1417"/>
      <c r="AA11416" s="1417"/>
      <c r="AB11416" s="1417"/>
      <c r="AC11416" s="1417"/>
      <c r="AD11416" s="1417"/>
      <c r="AE11416" s="1417"/>
      <c r="AF11416" s="1417"/>
      <c r="AG11416" s="1417"/>
      <c r="AH11416" s="1417"/>
      <c r="AI11416" s="1417"/>
      <c r="AJ11416" s="1417"/>
      <c r="AK11416" s="1417"/>
      <c r="AL11416" s="1417"/>
    </row>
    <row r="11417" spans="1:38">
      <c r="A11417" s="24" t="s">
        <v>4137</v>
      </c>
      <c r="B11417" s="1417"/>
      <c r="C11417" s="1417"/>
      <c r="D11417" s="1417"/>
      <c r="E11417" s="1417"/>
      <c r="F11417" s="318">
        <v>1.97</v>
      </c>
      <c r="G11417" s="1417"/>
      <c r="H11417" s="1417"/>
      <c r="I11417" s="1417"/>
      <c r="J11417" s="1417"/>
      <c r="K11417" s="1417"/>
      <c r="L11417" s="1417"/>
      <c r="M11417" s="1417"/>
      <c r="N11417" s="1417"/>
      <c r="O11417" s="1417"/>
      <c r="P11417" s="1417"/>
      <c r="Q11417" s="1417"/>
      <c r="R11417" s="1417"/>
      <c r="S11417" s="1417"/>
      <c r="T11417" s="1417"/>
      <c r="U11417" s="1417"/>
      <c r="V11417" s="1417"/>
      <c r="W11417" s="1417"/>
      <c r="X11417" s="1417"/>
      <c r="Y11417" s="1417"/>
      <c r="Z11417" s="1417"/>
      <c r="AA11417" s="1417"/>
      <c r="AB11417" s="1417"/>
      <c r="AC11417" s="1417"/>
      <c r="AD11417" s="1417"/>
      <c r="AE11417" s="1417"/>
      <c r="AF11417" s="1417"/>
      <c r="AG11417" s="1417"/>
      <c r="AH11417" s="1417"/>
      <c r="AI11417" s="1417"/>
      <c r="AJ11417" s="1417"/>
      <c r="AK11417" s="1417"/>
      <c r="AL11417" s="1417"/>
    </row>
    <row r="11418" spans="1:38">
      <c r="A11418" s="2055"/>
      <c r="B11418" s="2055"/>
      <c r="C11418" s="2055"/>
      <c r="D11418" s="2055"/>
      <c r="E11418" s="2055"/>
      <c r="F11418" s="2055"/>
      <c r="G11418" s="2055"/>
      <c r="H11418" s="2055"/>
      <c r="I11418" s="2055"/>
      <c r="J11418" s="2055"/>
      <c r="K11418" s="2055"/>
      <c r="L11418" s="1417"/>
      <c r="M11418" s="1417"/>
      <c r="N11418" s="1417"/>
      <c r="O11418" s="1417"/>
      <c r="P11418" s="1417"/>
      <c r="Q11418" s="1417"/>
      <c r="R11418" s="1417"/>
      <c r="S11418" s="1417"/>
      <c r="T11418" s="1417"/>
      <c r="U11418" s="1417"/>
      <c r="V11418" s="1417"/>
      <c r="W11418" s="1417"/>
      <c r="X11418" s="1417"/>
      <c r="Y11418" s="1417"/>
      <c r="Z11418" s="1417"/>
      <c r="AA11418" s="1417"/>
      <c r="AB11418" s="1417"/>
      <c r="AC11418" s="1417"/>
      <c r="AD11418" s="1417"/>
      <c r="AE11418" s="1417"/>
      <c r="AF11418" s="1417"/>
      <c r="AG11418" s="1417"/>
      <c r="AH11418" s="1417"/>
      <c r="AI11418" s="1417"/>
      <c r="AJ11418" s="1417"/>
      <c r="AK11418" s="1417"/>
      <c r="AL11418" s="1417"/>
    </row>
    <row r="11419" spans="1:38">
      <c r="A11419" s="1417"/>
      <c r="B11419" s="1417"/>
      <c r="C11419" s="1417"/>
      <c r="D11419" s="1417"/>
      <c r="E11419" s="1417"/>
      <c r="F11419" s="1417"/>
      <c r="G11419" s="1417"/>
      <c r="H11419" s="1417"/>
      <c r="I11419" s="1417"/>
      <c r="J11419" s="1417"/>
      <c r="K11419" s="1417"/>
      <c r="L11419" s="1417"/>
      <c r="M11419" s="1417"/>
      <c r="N11419" s="1417"/>
      <c r="O11419" s="1417"/>
      <c r="P11419" s="1417"/>
      <c r="Q11419" s="1417"/>
      <c r="R11419" s="1417"/>
      <c r="S11419" s="1417"/>
      <c r="T11419" s="1417"/>
      <c r="U11419" s="1417"/>
      <c r="V11419" s="1417"/>
      <c r="W11419" s="1417"/>
      <c r="X11419" s="1417"/>
      <c r="Y11419" s="1417"/>
      <c r="Z11419" s="1417"/>
      <c r="AA11419" s="1417"/>
      <c r="AB11419" s="1417"/>
      <c r="AC11419" s="1417"/>
      <c r="AD11419" s="1417"/>
      <c r="AE11419" s="1417"/>
      <c r="AF11419" s="1417"/>
      <c r="AG11419" s="1417"/>
      <c r="AH11419" s="1417"/>
      <c r="AI11419" s="1417"/>
      <c r="AJ11419" s="1417"/>
      <c r="AK11419" s="1417"/>
      <c r="AL11419" s="1417"/>
    </row>
    <row r="11420" spans="1:38">
      <c r="A11420" s="1417"/>
      <c r="B11420" s="1417"/>
      <c r="C11420" s="1417"/>
      <c r="D11420" s="1417"/>
      <c r="E11420" s="1417"/>
      <c r="F11420" s="1417"/>
      <c r="G11420" s="1417"/>
      <c r="H11420" s="1417"/>
      <c r="I11420" s="1417"/>
      <c r="J11420" s="1417"/>
      <c r="K11420" s="1417"/>
      <c r="L11420" s="1417"/>
      <c r="M11420" s="1417"/>
      <c r="N11420" s="1417"/>
      <c r="O11420" s="1417"/>
      <c r="P11420" s="1417"/>
      <c r="Q11420" s="1417"/>
      <c r="R11420" s="1417"/>
      <c r="S11420" s="1417"/>
      <c r="T11420" s="1417"/>
      <c r="U11420" s="1417"/>
      <c r="V11420" s="1417"/>
      <c r="W11420" s="1417"/>
      <c r="X11420" s="1417"/>
      <c r="Y11420" s="1417"/>
      <c r="Z11420" s="1417"/>
      <c r="AA11420" s="1417"/>
      <c r="AB11420" s="1417"/>
      <c r="AC11420" s="1417"/>
      <c r="AD11420" s="1417"/>
      <c r="AE11420" s="1417"/>
      <c r="AF11420" s="1417"/>
      <c r="AG11420" s="1417"/>
      <c r="AH11420" s="1417"/>
      <c r="AI11420" s="1417"/>
      <c r="AJ11420" s="1417"/>
      <c r="AK11420" s="1417"/>
      <c r="AL11420" s="1417"/>
    </row>
    <row r="11421" spans="1:38">
      <c r="A11421" s="3571" t="s">
        <v>4138</v>
      </c>
      <c r="B11421" s="3572"/>
      <c r="C11421" s="3572"/>
      <c r="D11421" s="3572"/>
      <c r="E11421" s="3572"/>
      <c r="F11421" s="3572"/>
      <c r="G11421" s="3572"/>
      <c r="H11421" s="3572"/>
      <c r="I11421" s="3572"/>
      <c r="J11421" s="3572"/>
      <c r="K11421" s="3572"/>
      <c r="L11421" s="1417"/>
      <c r="M11421" s="1417"/>
      <c r="N11421" s="1417"/>
      <c r="O11421" s="1417"/>
      <c r="P11421" s="1417"/>
      <c r="Q11421" s="1417"/>
      <c r="R11421" s="1417"/>
      <c r="S11421" s="1417"/>
      <c r="T11421" s="1417"/>
      <c r="U11421" s="1417"/>
      <c r="V11421" s="1417"/>
      <c r="W11421" s="1417"/>
      <c r="X11421" s="1417"/>
      <c r="Y11421" s="1417"/>
      <c r="Z11421" s="1417"/>
      <c r="AA11421" s="1417"/>
      <c r="AB11421" s="1417"/>
      <c r="AC11421" s="1417"/>
      <c r="AD11421" s="1417"/>
      <c r="AE11421" s="1417"/>
      <c r="AF11421" s="1417"/>
      <c r="AG11421" s="1417"/>
      <c r="AH11421" s="1417"/>
      <c r="AI11421" s="1417"/>
      <c r="AJ11421" s="1417"/>
      <c r="AK11421" s="1417"/>
      <c r="AL11421" s="1417"/>
    </row>
    <row r="11422" spans="1:38">
      <c r="A11422" s="2546"/>
      <c r="B11422" s="959">
        <v>2015</v>
      </c>
      <c r="C11422" s="959">
        <f>+B11422+1</f>
        <v>2016</v>
      </c>
      <c r="D11422" s="959">
        <f>+C11422+1</f>
        <v>2017</v>
      </c>
      <c r="E11422" s="959">
        <f>+D11422+1</f>
        <v>2018</v>
      </c>
      <c r="F11422" s="959">
        <f>+E11422+1</f>
        <v>2019</v>
      </c>
      <c r="G11422" s="959">
        <f>+F11422+1</f>
        <v>2020</v>
      </c>
      <c r="H11422" s="1417"/>
      <c r="I11422" s="1417"/>
      <c r="J11422" s="1417"/>
      <c r="K11422" s="1417"/>
      <c r="L11422" s="1417"/>
      <c r="M11422" s="1417"/>
      <c r="N11422" s="1417"/>
      <c r="O11422" s="1417"/>
      <c r="P11422" s="1417"/>
      <c r="Q11422" s="1417"/>
      <c r="R11422" s="1417"/>
      <c r="S11422" s="1417"/>
      <c r="T11422" s="1417"/>
      <c r="U11422" s="1417"/>
      <c r="V11422" s="1417"/>
      <c r="W11422" s="1417"/>
      <c r="X11422" s="1417"/>
      <c r="Y11422" s="1417"/>
      <c r="Z11422" s="1417"/>
      <c r="AA11422" s="1417"/>
      <c r="AB11422" s="1417"/>
      <c r="AC11422" s="1417"/>
      <c r="AD11422" s="1417"/>
      <c r="AE11422" s="1417"/>
      <c r="AF11422" s="1417"/>
      <c r="AG11422" s="1417"/>
      <c r="AH11422" s="1417"/>
      <c r="AI11422" s="1417"/>
      <c r="AJ11422" s="1417"/>
      <c r="AK11422" s="1417"/>
      <c r="AL11422" s="1417"/>
    </row>
    <row r="11423" spans="1:38">
      <c r="A11423" s="44" t="s">
        <v>4116</v>
      </c>
      <c r="B11423" s="333"/>
      <c r="C11423" s="333"/>
      <c r="D11423" s="333"/>
      <c r="E11423" s="333"/>
      <c r="F11423" s="333"/>
      <c r="G11423" s="333"/>
      <c r="H11423" s="1417"/>
      <c r="I11423" s="1417"/>
      <c r="J11423" s="1417"/>
      <c r="K11423" s="1417"/>
      <c r="L11423" s="1417"/>
      <c r="M11423" s="1417"/>
      <c r="N11423" s="1417"/>
      <c r="O11423" s="1417"/>
      <c r="P11423" s="1417"/>
      <c r="Q11423" s="1417"/>
      <c r="R11423" s="1417"/>
      <c r="S11423" s="1417"/>
      <c r="T11423" s="1417"/>
      <c r="U11423" s="1417"/>
      <c r="V11423" s="1417"/>
      <c r="W11423" s="1417"/>
      <c r="X11423" s="1417"/>
      <c r="Y11423" s="1417"/>
      <c r="Z11423" s="1417"/>
      <c r="AA11423" s="1417"/>
      <c r="AB11423" s="1417"/>
      <c r="AC11423" s="1417"/>
      <c r="AD11423" s="1417"/>
      <c r="AE11423" s="1417"/>
      <c r="AF11423" s="1417"/>
      <c r="AG11423" s="1417"/>
      <c r="AH11423" s="1417"/>
      <c r="AI11423" s="1417"/>
      <c r="AJ11423" s="1417"/>
      <c r="AK11423" s="1417"/>
      <c r="AL11423" s="1417"/>
    </row>
    <row r="11424" spans="1:38">
      <c r="A11424" s="3133" t="s">
        <v>4139</v>
      </c>
      <c r="B11424" s="21">
        <f t="shared" ref="B11424:G11424" si="2035">+F11393</f>
        <v>-4.6665933600000002</v>
      </c>
      <c r="C11424" s="21">
        <f t="shared" si="2035"/>
        <v>-0.27830400000000211</v>
      </c>
      <c r="D11424" s="21">
        <f t="shared" si="2035"/>
        <v>3.3075244799999908</v>
      </c>
      <c r="E11424" s="21">
        <f t="shared" si="2035"/>
        <v>7.1579037258903924</v>
      </c>
      <c r="F11424" s="21">
        <f t="shared" si="2035"/>
        <v>10.843528967485156</v>
      </c>
      <c r="G11424" s="21">
        <f t="shared" si="2035"/>
        <v>18.731292287484592</v>
      </c>
      <c r="H11424" s="1417"/>
      <c r="I11424" s="1417"/>
      <c r="J11424" s="1417"/>
      <c r="K11424" s="1417"/>
      <c r="L11424" s="1417"/>
      <c r="M11424" s="1417"/>
      <c r="N11424" s="1417"/>
      <c r="O11424" s="1417"/>
      <c r="P11424" s="1417"/>
      <c r="Q11424" s="1417"/>
      <c r="R11424" s="1417"/>
      <c r="S11424" s="1417"/>
      <c r="T11424" s="1417"/>
      <c r="U11424" s="1417"/>
      <c r="V11424" s="1417"/>
      <c r="W11424" s="1417"/>
      <c r="X11424" s="1417"/>
      <c r="Y11424" s="1417"/>
      <c r="Z11424" s="1417"/>
      <c r="AA11424" s="1417"/>
      <c r="AB11424" s="1417"/>
      <c r="AC11424" s="1417"/>
      <c r="AD11424" s="1417"/>
      <c r="AE11424" s="1417"/>
      <c r="AF11424" s="1417"/>
      <c r="AG11424" s="1417"/>
      <c r="AH11424" s="1417"/>
      <c r="AI11424" s="1417"/>
      <c r="AJ11424" s="1417"/>
      <c r="AK11424" s="1417"/>
      <c r="AL11424" s="1417"/>
    </row>
    <row r="11425" spans="1:38">
      <c r="A11425" s="3133" t="s">
        <v>4140</v>
      </c>
      <c r="B11425" s="328" t="e">
        <f>+Valuation!#REF!</f>
        <v>#REF!</v>
      </c>
      <c r="C11425" s="328" t="e">
        <f>+Valuation!#REF!</f>
        <v>#REF!</v>
      </c>
      <c r="D11425" s="328" t="e">
        <f>+Valuation!#REF!</f>
        <v>#REF!</v>
      </c>
      <c r="E11425" s="328">
        <f>+Valuation!B28</f>
        <v>14.001721458453133</v>
      </c>
      <c r="F11425" s="328">
        <f>+Valuation!C28</f>
        <v>13.678152035798108</v>
      </c>
      <c r="G11425" s="328">
        <f>+F11425/E11425*F11425</f>
        <v>13.362060063082932</v>
      </c>
      <c r="H11425" s="1417"/>
      <c r="I11425" s="1417"/>
      <c r="J11425" s="1417"/>
      <c r="K11425" s="1417"/>
      <c r="L11425" s="1417"/>
      <c r="M11425" s="1417"/>
      <c r="N11425" s="1417"/>
      <c r="O11425" s="1417"/>
      <c r="P11425" s="1417"/>
      <c r="Q11425" s="1417"/>
      <c r="R11425" s="1417"/>
      <c r="S11425" s="1417"/>
      <c r="T11425" s="1417"/>
      <c r="U11425" s="1417"/>
      <c r="V11425" s="1417"/>
      <c r="W11425" s="1417"/>
      <c r="X11425" s="1417"/>
      <c r="Y11425" s="1417"/>
      <c r="Z11425" s="1417"/>
      <c r="AA11425" s="1417"/>
      <c r="AB11425" s="1417"/>
      <c r="AC11425" s="1417"/>
      <c r="AD11425" s="1417"/>
      <c r="AE11425" s="1417"/>
      <c r="AF11425" s="1417"/>
      <c r="AG11425" s="1417"/>
      <c r="AH11425" s="1417"/>
      <c r="AI11425" s="1417"/>
      <c r="AJ11425" s="1417"/>
      <c r="AK11425" s="1417"/>
      <c r="AL11425" s="1417"/>
    </row>
    <row r="11426" spans="1:38">
      <c r="A11426" s="3133" t="s">
        <v>1485</v>
      </c>
      <c r="B11426" s="21" t="e">
        <f t="shared" ref="B11426:G11426" si="2036">+B11424*B11425</f>
        <v>#REF!</v>
      </c>
      <c r="C11426" s="21" t="e">
        <f t="shared" si="2036"/>
        <v>#REF!</v>
      </c>
      <c r="D11426" s="21" t="e">
        <f t="shared" si="2036"/>
        <v>#REF!</v>
      </c>
      <c r="E11426" s="21">
        <f t="shared" si="2036"/>
        <v>100.22297419634114</v>
      </c>
      <c r="F11426" s="21">
        <f t="shared" si="2036"/>
        <v>148.31943782184285</v>
      </c>
      <c r="G11426" s="21">
        <f t="shared" si="2036"/>
        <v>250.28865260453122</v>
      </c>
      <c r="H11426" s="1417"/>
      <c r="I11426" s="1417"/>
      <c r="J11426" s="1417"/>
      <c r="K11426" s="1417"/>
      <c r="L11426" s="1417"/>
      <c r="M11426" s="1417"/>
      <c r="N11426" s="1417"/>
      <c r="O11426" s="1417"/>
      <c r="P11426" s="1417"/>
      <c r="Q11426" s="1417"/>
      <c r="R11426" s="1417"/>
      <c r="S11426" s="1417"/>
      <c r="T11426" s="1417"/>
      <c r="U11426" s="1417"/>
      <c r="V11426" s="1417"/>
      <c r="W11426" s="1417"/>
      <c r="X11426" s="1417"/>
      <c r="Y11426" s="1417"/>
      <c r="Z11426" s="1417"/>
      <c r="AA11426" s="1417"/>
      <c r="AB11426" s="1417"/>
      <c r="AC11426" s="1417"/>
      <c r="AD11426" s="1417"/>
      <c r="AE11426" s="1417"/>
      <c r="AF11426" s="1417"/>
      <c r="AG11426" s="1417"/>
      <c r="AH11426" s="1417"/>
      <c r="AI11426" s="1417"/>
      <c r="AJ11426" s="1417"/>
      <c r="AK11426" s="1417"/>
      <c r="AL11426" s="1417"/>
    </row>
    <row r="11427" spans="1:38">
      <c r="A11427" s="3133" t="s">
        <v>2120</v>
      </c>
      <c r="B11427" s="21">
        <f>+Valuation!B7</f>
        <v>468.35819421725171</v>
      </c>
      <c r="C11427" s="21">
        <f>+B11427</f>
        <v>468.35819421725171</v>
      </c>
      <c r="D11427" s="21">
        <f>+C11427</f>
        <v>468.35819421725171</v>
      </c>
      <c r="E11427" s="21">
        <f>+D11427</f>
        <v>468.35819421725171</v>
      </c>
      <c r="F11427" s="21">
        <f>+E11427</f>
        <v>468.35819421725171</v>
      </c>
      <c r="G11427" s="21">
        <f>+F11427</f>
        <v>468.35819421725171</v>
      </c>
      <c r="H11427" s="1417"/>
      <c r="I11427" s="1417"/>
      <c r="J11427" s="1417"/>
      <c r="K11427" s="1417"/>
      <c r="L11427" s="1417"/>
      <c r="M11427" s="1417"/>
      <c r="N11427" s="1417"/>
      <c r="O11427" s="1417"/>
      <c r="P11427" s="1417"/>
      <c r="Q11427" s="1417"/>
      <c r="R11427" s="1417"/>
      <c r="S11427" s="1417"/>
      <c r="T11427" s="1417"/>
      <c r="U11427" s="1417"/>
      <c r="V11427" s="1417"/>
      <c r="W11427" s="1417"/>
      <c r="X11427" s="1417"/>
      <c r="Y11427" s="1417"/>
      <c r="Z11427" s="1417"/>
      <c r="AA11427" s="1417"/>
      <c r="AB11427" s="1417"/>
      <c r="AC11427" s="1417"/>
      <c r="AD11427" s="1417"/>
      <c r="AE11427" s="1417"/>
      <c r="AF11427" s="1417"/>
      <c r="AG11427" s="1417"/>
      <c r="AH11427" s="1417"/>
      <c r="AI11427" s="1417"/>
      <c r="AJ11427" s="1417"/>
      <c r="AK11427" s="1417"/>
      <c r="AL11427" s="1417"/>
    </row>
    <row r="11428" spans="1:38">
      <c r="A11428" s="314" t="s">
        <v>1561</v>
      </c>
      <c r="B11428" s="3578" t="e">
        <f t="shared" ref="B11428:G11428" si="2037">+B11426/B11427</f>
        <v>#REF!</v>
      </c>
      <c r="C11428" s="3578" t="e">
        <f t="shared" si="2037"/>
        <v>#REF!</v>
      </c>
      <c r="D11428" s="3578" t="e">
        <f t="shared" si="2037"/>
        <v>#REF!</v>
      </c>
      <c r="E11428" s="3578">
        <f t="shared" si="2037"/>
        <v>0.21398787388323542</v>
      </c>
      <c r="F11428" s="3578">
        <f t="shared" si="2037"/>
        <v>0.31667949798491984</v>
      </c>
      <c r="G11428" s="3578">
        <f t="shared" si="2037"/>
        <v>0.53439580153567856</v>
      </c>
      <c r="H11428" s="1417"/>
      <c r="I11428" s="1417"/>
      <c r="J11428" s="1417"/>
      <c r="K11428" s="1417"/>
      <c r="L11428" s="1417"/>
      <c r="M11428" s="1417"/>
      <c r="N11428" s="1417"/>
      <c r="O11428" s="1417"/>
      <c r="P11428" s="1417"/>
      <c r="Q11428" s="1417"/>
      <c r="R11428" s="1417"/>
      <c r="S11428" s="1417"/>
      <c r="T11428" s="1417"/>
      <c r="U11428" s="1417"/>
      <c r="V11428" s="1417"/>
      <c r="W11428" s="1417"/>
      <c r="X11428" s="1417"/>
      <c r="Y11428" s="1417"/>
      <c r="Z11428" s="1417"/>
      <c r="AA11428" s="1417"/>
      <c r="AB11428" s="1417"/>
      <c r="AC11428" s="1417"/>
      <c r="AD11428" s="1417"/>
      <c r="AE11428" s="1417"/>
      <c r="AF11428" s="1417"/>
      <c r="AG11428" s="1417"/>
      <c r="AH11428" s="1417"/>
      <c r="AI11428" s="1417"/>
      <c r="AJ11428" s="1417"/>
      <c r="AK11428" s="1417"/>
      <c r="AL11428" s="1417"/>
    </row>
    <row r="11429" spans="1:38">
      <c r="A11429" s="24" t="s">
        <v>4141</v>
      </c>
      <c r="B11429" s="112" t="e">
        <f>+B11428/Valuation!$B$6</f>
        <v>#REF!</v>
      </c>
      <c r="C11429" s="112" t="e">
        <f>+C11428/Valuation!$B$6</f>
        <v>#REF!</v>
      </c>
      <c r="D11429" s="112" t="e">
        <f>+D11428/Valuation!$B$6</f>
        <v>#REF!</v>
      </c>
      <c r="E11429" s="112">
        <f>+E11428/Valuation!$B$6</f>
        <v>8.167476102413565E-2</v>
      </c>
      <c r="F11429" s="112">
        <f>+F11428/Valuation!$B$6</f>
        <v>0.12087003739882436</v>
      </c>
      <c r="G11429" s="112">
        <f>+G11428/Valuation!$B$6</f>
        <v>0.20396786318155669</v>
      </c>
      <c r="H11429" s="1417"/>
      <c r="I11429" s="1417"/>
      <c r="J11429" s="1417"/>
      <c r="K11429" s="1417"/>
      <c r="L11429" s="1417"/>
      <c r="M11429" s="1417"/>
      <c r="N11429" s="1417"/>
      <c r="O11429" s="1417"/>
      <c r="P11429" s="1417"/>
      <c r="Q11429" s="1417"/>
      <c r="R11429" s="1417"/>
      <c r="S11429" s="1417"/>
      <c r="T11429" s="1417"/>
      <c r="U11429" s="1417"/>
      <c r="V11429" s="1417"/>
      <c r="W11429" s="1417"/>
      <c r="X11429" s="1417"/>
      <c r="Y11429" s="1417"/>
      <c r="Z11429" s="1417"/>
      <c r="AA11429" s="1417"/>
      <c r="AB11429" s="1417"/>
      <c r="AC11429" s="1417"/>
      <c r="AD11429" s="1417"/>
      <c r="AE11429" s="1417"/>
      <c r="AF11429" s="1417"/>
      <c r="AG11429" s="1417"/>
      <c r="AH11429" s="1417"/>
      <c r="AI11429" s="1417"/>
      <c r="AJ11429" s="1417"/>
      <c r="AK11429" s="1417"/>
      <c r="AL11429" s="1417"/>
    </row>
    <row r="11430" spans="1:38">
      <c r="A11430" s="22"/>
      <c r="B11430" s="333"/>
      <c r="C11430" s="333"/>
      <c r="D11430" s="333"/>
      <c r="E11430" s="333"/>
      <c r="F11430" s="333"/>
      <c r="G11430" s="333"/>
      <c r="H11430" s="1417"/>
      <c r="I11430" s="1417"/>
      <c r="J11430" s="1417"/>
      <c r="K11430" s="1417"/>
      <c r="L11430" s="1417"/>
      <c r="M11430" s="1417"/>
      <c r="N11430" s="1417"/>
      <c r="O11430" s="1417"/>
      <c r="P11430" s="1417"/>
      <c r="Q11430" s="1417"/>
      <c r="R11430" s="1417"/>
      <c r="S11430" s="1417"/>
      <c r="T11430" s="1417"/>
      <c r="U11430" s="1417"/>
      <c r="V11430" s="1417"/>
      <c r="W11430" s="1417"/>
      <c r="X11430" s="1417"/>
      <c r="Y11430" s="1417"/>
      <c r="Z11430" s="1417"/>
      <c r="AA11430" s="1417"/>
      <c r="AB11430" s="1417"/>
      <c r="AC11430" s="1417"/>
      <c r="AD11430" s="1417"/>
      <c r="AE11430" s="1417"/>
      <c r="AF11430" s="1417"/>
      <c r="AG11430" s="1417"/>
      <c r="AH11430" s="1417"/>
      <c r="AI11430" s="1417"/>
      <c r="AJ11430" s="1417"/>
      <c r="AK11430" s="1417"/>
      <c r="AL11430" s="1417"/>
    </row>
    <row r="11431" spans="1:38">
      <c r="A11431" s="44" t="s">
        <v>4117</v>
      </c>
      <c r="B11431" s="333"/>
      <c r="C11431" s="333"/>
      <c r="D11431" s="333"/>
      <c r="E11431" s="333"/>
      <c r="F11431" s="333"/>
      <c r="G11431" s="333"/>
      <c r="H11431" s="1417"/>
      <c r="I11431" s="1417"/>
      <c r="J11431" s="1417"/>
      <c r="K11431" s="1417"/>
      <c r="L11431" s="1417"/>
      <c r="M11431" s="1417"/>
      <c r="N11431" s="1417"/>
      <c r="O11431" s="1417"/>
      <c r="P11431" s="1417"/>
      <c r="Q11431" s="1417"/>
      <c r="R11431" s="1417"/>
      <c r="S11431" s="1417"/>
      <c r="T11431" s="1417"/>
      <c r="U11431" s="1417"/>
      <c r="V11431" s="1417"/>
      <c r="W11431" s="1417"/>
      <c r="X11431" s="1417"/>
      <c r="Y11431" s="1417"/>
      <c r="Z11431" s="1417"/>
      <c r="AA11431" s="1417"/>
      <c r="AB11431" s="1417"/>
      <c r="AC11431" s="1417"/>
      <c r="AD11431" s="1417"/>
      <c r="AE11431" s="1417"/>
      <c r="AF11431" s="1417"/>
      <c r="AG11431" s="1417"/>
      <c r="AH11431" s="1417"/>
      <c r="AI11431" s="1417"/>
      <c r="AJ11431" s="1417"/>
      <c r="AK11431" s="1417"/>
      <c r="AL11431" s="1417"/>
    </row>
    <row r="11432" spans="1:38">
      <c r="A11432" s="3133" t="s">
        <v>4139</v>
      </c>
      <c r="B11432" s="21">
        <f t="shared" ref="B11432:G11432" si="2038">+F11402</f>
        <v>3.371782284</v>
      </c>
      <c r="C11432" s="21">
        <f t="shared" si="2038"/>
        <v>21.760767184000002</v>
      </c>
      <c r="D11432" s="21">
        <f t="shared" si="2038"/>
        <v>38.018661527600003</v>
      </c>
      <c r="E11432" s="21">
        <f t="shared" si="2038"/>
        <v>54.598628806424358</v>
      </c>
      <c r="F11432" s="21">
        <f t="shared" si="2038"/>
        <v>71.509025552870767</v>
      </c>
      <c r="G11432" s="21">
        <f t="shared" si="2038"/>
        <v>82.71031270912863</v>
      </c>
      <c r="H11432" s="1417"/>
      <c r="I11432" s="1417"/>
      <c r="J11432" s="1417"/>
      <c r="K11432" s="1417"/>
      <c r="L11432" s="1417"/>
      <c r="M11432" s="1417"/>
      <c r="N11432" s="1417"/>
      <c r="O11432" s="1417"/>
      <c r="P11432" s="1417"/>
      <c r="Q11432" s="1417"/>
      <c r="R11432" s="1417"/>
      <c r="S11432" s="1417"/>
      <c r="T11432" s="1417"/>
      <c r="U11432" s="1417"/>
      <c r="V11432" s="1417"/>
      <c r="W11432" s="1417"/>
      <c r="X11432" s="1417"/>
      <c r="Y11432" s="1417"/>
      <c r="Z11432" s="1417"/>
      <c r="AA11432" s="1417"/>
      <c r="AB11432" s="1417"/>
      <c r="AC11432" s="1417"/>
      <c r="AD11432" s="1417"/>
      <c r="AE11432" s="1417"/>
      <c r="AF11432" s="1417"/>
      <c r="AG11432" s="1417"/>
      <c r="AH11432" s="1417"/>
      <c r="AI11432" s="1417"/>
      <c r="AJ11432" s="1417"/>
      <c r="AK11432" s="1417"/>
      <c r="AL11432" s="1417"/>
    </row>
    <row r="11433" spans="1:38">
      <c r="A11433" s="3133" t="s">
        <v>4140</v>
      </c>
      <c r="B11433" s="328" t="e">
        <f t="shared" ref="B11433:G11433" si="2039">+B11425</f>
        <v>#REF!</v>
      </c>
      <c r="C11433" s="328" t="e">
        <f t="shared" si="2039"/>
        <v>#REF!</v>
      </c>
      <c r="D11433" s="328" t="e">
        <f t="shared" si="2039"/>
        <v>#REF!</v>
      </c>
      <c r="E11433" s="328">
        <f t="shared" si="2039"/>
        <v>14.001721458453133</v>
      </c>
      <c r="F11433" s="328">
        <f t="shared" si="2039"/>
        <v>13.678152035798108</v>
      </c>
      <c r="G11433" s="328">
        <f t="shared" si="2039"/>
        <v>13.362060063082932</v>
      </c>
      <c r="H11433" s="1417"/>
      <c r="I11433" s="1417"/>
      <c r="J11433" s="1417"/>
      <c r="K11433" s="1417"/>
      <c r="L11433" s="1417"/>
      <c r="M11433" s="1417"/>
      <c r="N11433" s="1417"/>
      <c r="O11433" s="1417"/>
      <c r="P11433" s="1417"/>
      <c r="Q11433" s="1417"/>
      <c r="R11433" s="1417"/>
      <c r="S11433" s="1417"/>
      <c r="T11433" s="1417"/>
      <c r="U11433" s="1417"/>
      <c r="V11433" s="1417"/>
      <c r="W11433" s="1417"/>
      <c r="X11433" s="1417"/>
      <c r="Y11433" s="1417"/>
      <c r="Z11433" s="1417"/>
      <c r="AA11433" s="1417"/>
      <c r="AB11433" s="1417"/>
      <c r="AC11433" s="1417"/>
      <c r="AD11433" s="1417"/>
      <c r="AE11433" s="1417"/>
      <c r="AF11433" s="1417"/>
      <c r="AG11433" s="1417"/>
      <c r="AH11433" s="1417"/>
      <c r="AI11433" s="1417"/>
      <c r="AJ11433" s="1417"/>
      <c r="AK11433" s="1417"/>
      <c r="AL11433" s="1417"/>
    </row>
    <row r="11434" spans="1:38">
      <c r="A11434" s="3133" t="s">
        <v>1485</v>
      </c>
      <c r="B11434" s="21" t="e">
        <f t="shared" ref="B11434:G11434" si="2040">+B11432*B11433</f>
        <v>#REF!</v>
      </c>
      <c r="C11434" s="21" t="e">
        <f t="shared" si="2040"/>
        <v>#REF!</v>
      </c>
      <c r="D11434" s="21" t="e">
        <f t="shared" si="2040"/>
        <v>#REF!</v>
      </c>
      <c r="E11434" s="21">
        <f t="shared" si="2040"/>
        <v>764.47479256102929</v>
      </c>
      <c r="F11434" s="21">
        <f t="shared" si="2040"/>
        <v>978.1113234439382</v>
      </c>
      <c r="G11434" s="21">
        <f t="shared" si="2040"/>
        <v>1105.1801662557484</v>
      </c>
      <c r="H11434" s="1417"/>
      <c r="I11434" s="1417"/>
      <c r="J11434" s="1417"/>
      <c r="K11434" s="1417"/>
      <c r="L11434" s="1417"/>
      <c r="M11434" s="1417"/>
      <c r="N11434" s="1417"/>
      <c r="O11434" s="1417"/>
      <c r="P11434" s="1417"/>
      <c r="Q11434" s="1417"/>
      <c r="R11434" s="1417"/>
      <c r="S11434" s="1417"/>
      <c r="T11434" s="1417"/>
      <c r="U11434" s="1417"/>
      <c r="V11434" s="1417"/>
      <c r="W11434" s="1417"/>
      <c r="X11434" s="1417"/>
      <c r="Y11434" s="1417"/>
      <c r="Z11434" s="1417"/>
      <c r="AA11434" s="1417"/>
      <c r="AB11434" s="1417"/>
      <c r="AC11434" s="1417"/>
      <c r="AD11434" s="1417"/>
      <c r="AE11434" s="1417"/>
      <c r="AF11434" s="1417"/>
      <c r="AG11434" s="1417"/>
      <c r="AH11434" s="1417"/>
      <c r="AI11434" s="1417"/>
      <c r="AJ11434" s="1417"/>
      <c r="AK11434" s="1417"/>
      <c r="AL11434" s="1417"/>
    </row>
    <row r="11435" spans="1:38">
      <c r="A11435" s="3133" t="s">
        <v>2120</v>
      </c>
      <c r="B11435" s="21">
        <f t="shared" ref="B11435:G11435" si="2041">+B11427</f>
        <v>468.35819421725171</v>
      </c>
      <c r="C11435" s="21">
        <f t="shared" si="2041"/>
        <v>468.35819421725171</v>
      </c>
      <c r="D11435" s="21">
        <f t="shared" si="2041"/>
        <v>468.35819421725171</v>
      </c>
      <c r="E11435" s="21">
        <f t="shared" si="2041"/>
        <v>468.35819421725171</v>
      </c>
      <c r="F11435" s="21">
        <f t="shared" si="2041"/>
        <v>468.35819421725171</v>
      </c>
      <c r="G11435" s="21">
        <f t="shared" si="2041"/>
        <v>468.35819421725171</v>
      </c>
      <c r="H11435" s="1417"/>
      <c r="I11435" s="1417"/>
      <c r="J11435" s="1417"/>
      <c r="K11435" s="1417"/>
      <c r="L11435" s="1417"/>
      <c r="M11435" s="1417"/>
      <c r="N11435" s="1417"/>
      <c r="O11435" s="1417"/>
      <c r="P11435" s="1417"/>
      <c r="Q11435" s="1417"/>
      <c r="R11435" s="1417"/>
      <c r="S11435" s="1417"/>
      <c r="T11435" s="1417"/>
      <c r="U11435" s="1417"/>
      <c r="V11435" s="1417"/>
      <c r="W11435" s="1417"/>
      <c r="X11435" s="1417"/>
      <c r="Y11435" s="1417"/>
      <c r="Z11435" s="1417"/>
      <c r="AA11435" s="1417"/>
      <c r="AB11435" s="1417"/>
      <c r="AC11435" s="1417"/>
      <c r="AD11435" s="1417"/>
      <c r="AE11435" s="1417"/>
      <c r="AF11435" s="1417"/>
      <c r="AG11435" s="1417"/>
      <c r="AH11435" s="1417"/>
      <c r="AI11435" s="1417"/>
      <c r="AJ11435" s="1417"/>
      <c r="AK11435" s="1417"/>
      <c r="AL11435" s="1417"/>
    </row>
    <row r="11436" spans="1:38">
      <c r="A11436" s="314" t="s">
        <v>1561</v>
      </c>
      <c r="B11436" s="3578" t="e">
        <f t="shared" ref="B11436:G11436" si="2042">+B11434/B11435</f>
        <v>#REF!</v>
      </c>
      <c r="C11436" s="3578" t="e">
        <f t="shared" si="2042"/>
        <v>#REF!</v>
      </c>
      <c r="D11436" s="3578" t="e">
        <f t="shared" si="2042"/>
        <v>#REF!</v>
      </c>
      <c r="E11436" s="3578">
        <f t="shared" si="2042"/>
        <v>1.6322438723179924</v>
      </c>
      <c r="F11436" s="3578">
        <f t="shared" si="2042"/>
        <v>2.0883830698822652</v>
      </c>
      <c r="G11436" s="3578">
        <f t="shared" si="2042"/>
        <v>2.3596900404460559</v>
      </c>
      <c r="H11436" s="1417"/>
      <c r="I11436" s="1417"/>
      <c r="J11436" s="1417"/>
      <c r="K11436" s="1417"/>
      <c r="L11436" s="1417"/>
      <c r="M11436" s="1417"/>
      <c r="N11436" s="1417"/>
      <c r="O11436" s="1417"/>
      <c r="P11436" s="1417"/>
      <c r="Q11436" s="1417"/>
      <c r="R11436" s="1417"/>
      <c r="S11436" s="1417"/>
      <c r="T11436" s="1417"/>
      <c r="U11436" s="1417"/>
      <c r="V11436" s="1417"/>
      <c r="W11436" s="1417"/>
      <c r="X11436" s="1417"/>
      <c r="Y11436" s="1417"/>
      <c r="Z11436" s="1417"/>
      <c r="AA11436" s="1417"/>
      <c r="AB11436" s="1417"/>
      <c r="AC11436" s="1417"/>
      <c r="AD11436" s="1417"/>
      <c r="AE11436" s="1417"/>
      <c r="AF11436" s="1417"/>
      <c r="AG11436" s="1417"/>
      <c r="AH11436" s="1417"/>
      <c r="AI11436" s="1417"/>
      <c r="AJ11436" s="1417"/>
      <c r="AK11436" s="1417"/>
      <c r="AL11436" s="1417"/>
    </row>
    <row r="11437" spans="1:38">
      <c r="A11437" s="24" t="s">
        <v>4141</v>
      </c>
      <c r="B11437" s="112" t="e">
        <f>+B11436/Valuation!$B$6</f>
        <v>#REF!</v>
      </c>
      <c r="C11437" s="112" t="e">
        <f>+C11436/Valuation!$B$6</f>
        <v>#REF!</v>
      </c>
      <c r="D11437" s="112" t="e">
        <f>+D11436/Valuation!$B$6</f>
        <v>#REF!</v>
      </c>
      <c r="E11437" s="112">
        <f>+E11436/Valuation!$B$6</f>
        <v>0.62299384439618033</v>
      </c>
      <c r="F11437" s="112">
        <f>+F11436/Valuation!$B$6</f>
        <v>0.79709277476422336</v>
      </c>
      <c r="G11437" s="112">
        <f>+G11436/Valuation!$B$6</f>
        <v>0.90064505360536484</v>
      </c>
      <c r="H11437" s="1417"/>
      <c r="I11437" s="1417"/>
      <c r="J11437" s="1417"/>
      <c r="K11437" s="1417"/>
      <c r="L11437" s="1417"/>
      <c r="M11437" s="1417"/>
      <c r="N11437" s="1417"/>
      <c r="O11437" s="1417"/>
      <c r="P11437" s="1417"/>
      <c r="Q11437" s="1417"/>
      <c r="R11437" s="1417"/>
      <c r="S11437" s="1417"/>
      <c r="T11437" s="1417"/>
      <c r="U11437" s="1417"/>
      <c r="V11437" s="1417"/>
      <c r="W11437" s="1417"/>
      <c r="X11437" s="1417"/>
      <c r="Y11437" s="1417"/>
      <c r="Z11437" s="1417"/>
      <c r="AA11437" s="1417"/>
      <c r="AB11437" s="1417"/>
      <c r="AC11437" s="1417"/>
      <c r="AD11437" s="1417"/>
      <c r="AE11437" s="1417"/>
      <c r="AF11437" s="1417"/>
      <c r="AG11437" s="1417"/>
      <c r="AH11437" s="1417"/>
      <c r="AI11437" s="1417"/>
      <c r="AJ11437" s="1417"/>
      <c r="AK11437" s="1417"/>
      <c r="AL11437" s="1417"/>
    </row>
    <row r="11438" spans="1:38">
      <c r="A11438" s="22"/>
      <c r="B11438" s="333"/>
      <c r="C11438" s="333"/>
      <c r="D11438" s="333"/>
      <c r="E11438" s="333"/>
      <c r="F11438" s="333"/>
      <c r="G11438" s="333"/>
      <c r="H11438" s="1417"/>
      <c r="I11438" s="1417"/>
      <c r="J11438" s="1417"/>
      <c r="K11438" s="1417"/>
      <c r="L11438" s="1417"/>
      <c r="M11438" s="1417"/>
      <c r="N11438" s="1417"/>
      <c r="O11438" s="1417"/>
      <c r="P11438" s="1417"/>
      <c r="Q11438" s="1417"/>
      <c r="R11438" s="1417"/>
      <c r="S11438" s="1417"/>
      <c r="T11438" s="1417"/>
      <c r="U11438" s="1417"/>
      <c r="V11438" s="1417"/>
      <c r="W11438" s="1417"/>
      <c r="X11438" s="1417"/>
      <c r="Y11438" s="1417"/>
      <c r="Z11438" s="1417"/>
      <c r="AA11438" s="1417"/>
      <c r="AB11438" s="1417"/>
      <c r="AC11438" s="1417"/>
      <c r="AD11438" s="1417"/>
      <c r="AE11438" s="1417"/>
      <c r="AF11438" s="1417"/>
      <c r="AG11438" s="1417"/>
      <c r="AH11438" s="1417"/>
      <c r="AI11438" s="1417"/>
      <c r="AJ11438" s="1417"/>
      <c r="AK11438" s="1417"/>
      <c r="AL11438" s="1417"/>
    </row>
    <row r="11439" spans="1:38">
      <c r="A11439" s="44" t="s">
        <v>4134</v>
      </c>
      <c r="B11439" s="333"/>
      <c r="C11439" s="333"/>
      <c r="D11439" s="333"/>
      <c r="E11439" s="333"/>
      <c r="F11439" s="333"/>
      <c r="G11439" s="333"/>
      <c r="H11439" s="1417"/>
      <c r="I11439" s="1417"/>
      <c r="J11439" s="1417"/>
      <c r="K11439" s="1417"/>
      <c r="L11439" s="1417"/>
      <c r="M11439" s="1417"/>
      <c r="N11439" s="1417"/>
      <c r="O11439" s="1417"/>
      <c r="P11439" s="1417"/>
      <c r="Q11439" s="1417"/>
      <c r="R11439" s="1417"/>
      <c r="S11439" s="1417"/>
      <c r="T11439" s="1417"/>
      <c r="U11439" s="1417"/>
      <c r="V11439" s="1417"/>
      <c r="W11439" s="1417"/>
      <c r="X11439" s="1417"/>
      <c r="Y11439" s="1417"/>
      <c r="Z11439" s="1417"/>
      <c r="AA11439" s="1417"/>
      <c r="AB11439" s="1417"/>
      <c r="AC11439" s="1417"/>
      <c r="AD11439" s="1417"/>
      <c r="AE11439" s="1417"/>
      <c r="AF11439" s="1417"/>
      <c r="AG11439" s="1417"/>
      <c r="AH11439" s="1417"/>
      <c r="AI11439" s="1417"/>
      <c r="AJ11439" s="1417"/>
      <c r="AK11439" s="1417"/>
      <c r="AL11439" s="1417"/>
    </row>
    <row r="11440" spans="1:38">
      <c r="A11440" s="3133" t="s">
        <v>4139</v>
      </c>
      <c r="B11440" s="21">
        <f t="shared" ref="B11440:G11440" si="2043">+F11411</f>
        <v>-1.2948110759999998</v>
      </c>
      <c r="C11440" s="21">
        <f t="shared" si="2043"/>
        <v>21.482463183999993</v>
      </c>
      <c r="D11440" s="21">
        <f t="shared" si="2043"/>
        <v>41.3261860076</v>
      </c>
      <c r="E11440" s="21">
        <f t="shared" si="2043"/>
        <v>61.75653253231475</v>
      </c>
      <c r="F11440" s="21">
        <f t="shared" si="2043"/>
        <v>82.352554520355923</v>
      </c>
      <c r="G11440" s="21">
        <f t="shared" si="2043"/>
        <v>101.44160499661322</v>
      </c>
      <c r="H11440" s="1417"/>
      <c r="I11440" s="1417"/>
      <c r="J11440" s="1417"/>
      <c r="K11440" s="1417"/>
      <c r="L11440" s="1417"/>
      <c r="M11440" s="1417"/>
      <c r="N11440" s="1417"/>
      <c r="O11440" s="1417"/>
      <c r="P11440" s="1417"/>
      <c r="Q11440" s="1417"/>
      <c r="R11440" s="1417"/>
      <c r="S11440" s="1417"/>
      <c r="T11440" s="1417"/>
      <c r="U11440" s="1417"/>
      <c r="V11440" s="1417"/>
      <c r="W11440" s="1417"/>
      <c r="X11440" s="1417"/>
      <c r="Y11440" s="1417"/>
      <c r="Z11440" s="1417"/>
      <c r="AA11440" s="1417"/>
      <c r="AB11440" s="1417"/>
      <c r="AC11440" s="1417"/>
      <c r="AD11440" s="1417"/>
      <c r="AE11440" s="1417"/>
      <c r="AF11440" s="1417"/>
      <c r="AG11440" s="1417"/>
      <c r="AH11440" s="1417"/>
      <c r="AI11440" s="1417"/>
      <c r="AJ11440" s="1417"/>
      <c r="AK11440" s="1417"/>
      <c r="AL11440" s="1417"/>
    </row>
    <row r="11441" spans="1:38">
      <c r="A11441" s="3133" t="s">
        <v>4140</v>
      </c>
      <c r="B11441" s="328" t="e">
        <f t="shared" ref="B11441:G11441" si="2044">+B11433</f>
        <v>#REF!</v>
      </c>
      <c r="C11441" s="328" t="e">
        <f t="shared" si="2044"/>
        <v>#REF!</v>
      </c>
      <c r="D11441" s="328" t="e">
        <f t="shared" si="2044"/>
        <v>#REF!</v>
      </c>
      <c r="E11441" s="328">
        <f t="shared" si="2044"/>
        <v>14.001721458453133</v>
      </c>
      <c r="F11441" s="328">
        <f t="shared" si="2044"/>
        <v>13.678152035798108</v>
      </c>
      <c r="G11441" s="328">
        <f t="shared" si="2044"/>
        <v>13.362060063082932</v>
      </c>
      <c r="H11441" s="93"/>
      <c r="I11441" s="93"/>
      <c r="J11441" s="93"/>
      <c r="K11441" s="1417"/>
      <c r="L11441" s="1417"/>
      <c r="M11441" s="1417"/>
      <c r="N11441" s="1417"/>
      <c r="O11441" s="1417"/>
      <c r="P11441" s="1417"/>
      <c r="Q11441" s="1417"/>
      <c r="R11441" s="1417"/>
      <c r="S11441" s="1417"/>
      <c r="T11441" s="1417"/>
      <c r="U11441" s="1417"/>
      <c r="V11441" s="1417"/>
      <c r="W11441" s="1417"/>
      <c r="X11441" s="1417"/>
      <c r="Y11441" s="1417"/>
      <c r="Z11441" s="1417"/>
      <c r="AA11441" s="1417"/>
      <c r="AB11441" s="1417"/>
      <c r="AC11441" s="1417"/>
      <c r="AD11441" s="1417"/>
      <c r="AE11441" s="1417"/>
      <c r="AF11441" s="1417"/>
      <c r="AG11441" s="1417"/>
      <c r="AH11441" s="1417"/>
      <c r="AI11441" s="1417"/>
      <c r="AJ11441" s="1417"/>
      <c r="AK11441" s="1417"/>
      <c r="AL11441" s="1417"/>
    </row>
    <row r="11442" spans="1:38">
      <c r="A11442" s="3133" t="s">
        <v>1485</v>
      </c>
      <c r="B11442" s="21" t="e">
        <f t="shared" ref="B11442:G11442" si="2045">+B11440*B11441</f>
        <v>#REF!</v>
      </c>
      <c r="C11442" s="21" t="e">
        <f t="shared" si="2045"/>
        <v>#REF!</v>
      </c>
      <c r="D11442" s="21" t="e">
        <f t="shared" si="2045"/>
        <v>#REF!</v>
      </c>
      <c r="E11442" s="21">
        <f t="shared" si="2045"/>
        <v>864.69776675737046</v>
      </c>
      <c r="F11442" s="21">
        <f t="shared" si="2045"/>
        <v>1126.430761265781</v>
      </c>
      <c r="G11442" s="21">
        <f t="shared" si="2045"/>
        <v>1355.4688188602795</v>
      </c>
      <c r="H11442" s="21"/>
      <c r="I11442" s="21"/>
      <c r="J11442" s="21"/>
      <c r="K11442" s="1417"/>
      <c r="L11442" s="1417"/>
      <c r="M11442" s="1417"/>
      <c r="N11442" s="1417"/>
      <c r="O11442" s="1417"/>
      <c r="P11442" s="1417"/>
      <c r="Q11442" s="1417"/>
      <c r="R11442" s="1417"/>
      <c r="S11442" s="1417"/>
      <c r="T11442" s="1417"/>
      <c r="U11442" s="1417"/>
      <c r="V11442" s="1417"/>
      <c r="W11442" s="1417"/>
      <c r="X11442" s="1417"/>
      <c r="Y11442" s="1417"/>
      <c r="Z11442" s="1417"/>
      <c r="AA11442" s="1417"/>
      <c r="AB11442" s="1417"/>
      <c r="AC11442" s="1417"/>
      <c r="AD11442" s="1417"/>
      <c r="AE11442" s="1417"/>
      <c r="AF11442" s="1417"/>
      <c r="AG11442" s="1417"/>
      <c r="AH11442" s="1417"/>
      <c r="AI11442" s="1417"/>
      <c r="AJ11442" s="1417"/>
      <c r="AK11442" s="1417"/>
      <c r="AL11442" s="1417"/>
    </row>
    <row r="11443" spans="1:38">
      <c r="A11443" s="3133" t="s">
        <v>2120</v>
      </c>
      <c r="B11443" s="21">
        <f t="shared" ref="B11443:G11443" si="2046">+B11435</f>
        <v>468.35819421725171</v>
      </c>
      <c r="C11443" s="21">
        <f t="shared" si="2046"/>
        <v>468.35819421725171</v>
      </c>
      <c r="D11443" s="21">
        <f t="shared" si="2046"/>
        <v>468.35819421725171</v>
      </c>
      <c r="E11443" s="21">
        <f t="shared" si="2046"/>
        <v>468.35819421725171</v>
      </c>
      <c r="F11443" s="21">
        <f t="shared" si="2046"/>
        <v>468.35819421725171</v>
      </c>
      <c r="G11443" s="21">
        <f t="shared" si="2046"/>
        <v>468.35819421725171</v>
      </c>
      <c r="H11443" s="21"/>
      <c r="I11443" s="21"/>
      <c r="J11443" s="21"/>
      <c r="K11443" s="1417"/>
      <c r="L11443" s="1417"/>
      <c r="M11443" s="1417"/>
      <c r="N11443" s="1417"/>
      <c r="O11443" s="1417"/>
      <c r="P11443" s="1417"/>
      <c r="Q11443" s="1417"/>
      <c r="R11443" s="1417"/>
      <c r="S11443" s="1417"/>
      <c r="T11443" s="1417"/>
      <c r="U11443" s="1417"/>
      <c r="V11443" s="1417"/>
      <c r="W11443" s="1417"/>
      <c r="X11443" s="1417"/>
      <c r="Y11443" s="1417"/>
      <c r="Z11443" s="1417"/>
      <c r="AA11443" s="1417"/>
      <c r="AB11443" s="1417"/>
      <c r="AC11443" s="1417"/>
      <c r="AD11443" s="1417"/>
      <c r="AE11443" s="1417"/>
      <c r="AF11443" s="1417"/>
      <c r="AG11443" s="1417"/>
      <c r="AH11443" s="1417"/>
      <c r="AI11443" s="1417"/>
      <c r="AJ11443" s="1417"/>
      <c r="AK11443" s="1417"/>
      <c r="AL11443" s="1417"/>
    </row>
    <row r="11444" spans="1:38">
      <c r="A11444" s="314" t="s">
        <v>1561</v>
      </c>
      <c r="B11444" s="3578" t="e">
        <f t="shared" ref="B11444:G11444" si="2047">+B11442/B11443</f>
        <v>#REF!</v>
      </c>
      <c r="C11444" s="3578" t="e">
        <f t="shared" si="2047"/>
        <v>#REF!</v>
      </c>
      <c r="D11444" s="3578" t="e">
        <f t="shared" si="2047"/>
        <v>#REF!</v>
      </c>
      <c r="E11444" s="3578">
        <f t="shared" si="2047"/>
        <v>1.8462317462012279</v>
      </c>
      <c r="F11444" s="3578">
        <f t="shared" si="2047"/>
        <v>2.4050625678671849</v>
      </c>
      <c r="G11444" s="3578">
        <f t="shared" si="2047"/>
        <v>2.8940858419817341</v>
      </c>
      <c r="H11444" s="21"/>
      <c r="I11444" s="21"/>
      <c r="J11444" s="21"/>
      <c r="K11444" s="1417"/>
      <c r="L11444" s="1417"/>
      <c r="M11444" s="1417"/>
      <c r="N11444" s="1417"/>
      <c r="O11444" s="1417"/>
      <c r="P11444" s="1417"/>
      <c r="Q11444" s="1417"/>
      <c r="R11444" s="1417"/>
      <c r="S11444" s="1417"/>
      <c r="T11444" s="1417"/>
      <c r="U11444" s="1417"/>
      <c r="V11444" s="1417"/>
      <c r="W11444" s="1417"/>
      <c r="X11444" s="1417"/>
      <c r="Y11444" s="1417"/>
      <c r="Z11444" s="1417"/>
      <c r="AA11444" s="1417"/>
      <c r="AB11444" s="1417"/>
      <c r="AC11444" s="1417"/>
      <c r="AD11444" s="1417"/>
      <c r="AE11444" s="1417"/>
      <c r="AF11444" s="1417"/>
      <c r="AG11444" s="1417"/>
      <c r="AH11444" s="1417"/>
      <c r="AI11444" s="1417"/>
      <c r="AJ11444" s="1417"/>
      <c r="AK11444" s="1417"/>
      <c r="AL11444" s="1417"/>
    </row>
    <row r="11445" spans="1:38">
      <c r="A11445" s="24" t="s">
        <v>4141</v>
      </c>
      <c r="B11445" s="112" t="e">
        <f>+B11444/Valuation!$B$6</f>
        <v>#REF!</v>
      </c>
      <c r="C11445" s="112" t="e">
        <f>+C11444/Valuation!$B$6</f>
        <v>#REF!</v>
      </c>
      <c r="D11445" s="112" t="e">
        <f>+D11444/Valuation!$B$6</f>
        <v>#REF!</v>
      </c>
      <c r="E11445" s="112">
        <f>+E11444/Valuation!$B$6</f>
        <v>0.70466860542031595</v>
      </c>
      <c r="F11445" s="112">
        <f>+F11444/Valuation!$B$6</f>
        <v>0.91796281216304765</v>
      </c>
      <c r="G11445" s="112">
        <f>+G11444/Valuation!$B$6</f>
        <v>1.1046129167869214</v>
      </c>
      <c r="H11445" s="22"/>
      <c r="I11445" s="22"/>
      <c r="J11445" s="22"/>
      <c r="K11445" s="1417"/>
      <c r="L11445" s="1417"/>
      <c r="M11445" s="1417"/>
      <c r="N11445" s="1417"/>
      <c r="O11445" s="1417"/>
      <c r="P11445" s="1417"/>
      <c r="Q11445" s="1417"/>
      <c r="R11445" s="1417"/>
      <c r="S11445" s="1417"/>
      <c r="T11445" s="1417"/>
      <c r="U11445" s="1417"/>
      <c r="V11445" s="1417"/>
      <c r="W11445" s="1417"/>
      <c r="X11445" s="1417"/>
      <c r="Y11445" s="1417"/>
      <c r="Z11445" s="1417"/>
      <c r="AA11445" s="1417"/>
      <c r="AB11445" s="1417"/>
      <c r="AC11445" s="1417"/>
      <c r="AD11445" s="1417"/>
      <c r="AE11445" s="1417"/>
      <c r="AF11445" s="1417"/>
      <c r="AG11445" s="1417"/>
      <c r="AH11445" s="1417"/>
      <c r="AI11445" s="1417"/>
      <c r="AJ11445" s="1417"/>
      <c r="AK11445" s="1417"/>
      <c r="AL11445" s="1417"/>
    </row>
    <row r="11446" spans="1:38">
      <c r="A11446" s="2055"/>
      <c r="B11446" s="2055"/>
      <c r="C11446" s="2055"/>
      <c r="D11446" s="2055"/>
      <c r="E11446" s="2055"/>
      <c r="F11446" s="2055"/>
      <c r="G11446" s="2055"/>
      <c r="H11446" s="2055"/>
      <c r="I11446" s="2055"/>
      <c r="J11446" s="2055"/>
      <c r="K11446" s="1417"/>
      <c r="L11446" s="1417"/>
      <c r="M11446" s="1417"/>
      <c r="N11446" s="1417"/>
      <c r="O11446" s="1417"/>
      <c r="P11446" s="1417"/>
      <c r="Q11446" s="1417"/>
      <c r="R11446" s="1417"/>
      <c r="S11446" s="1417"/>
      <c r="T11446" s="1417"/>
      <c r="U11446" s="1417"/>
      <c r="V11446" s="1417"/>
      <c r="W11446" s="1417"/>
      <c r="X11446" s="1417"/>
      <c r="Y11446" s="1417"/>
      <c r="Z11446" s="1417"/>
      <c r="AA11446" s="1417"/>
      <c r="AB11446" s="1417"/>
      <c r="AC11446" s="1417"/>
      <c r="AD11446" s="1417"/>
      <c r="AE11446" s="1417"/>
      <c r="AF11446" s="1417"/>
      <c r="AG11446" s="1417"/>
      <c r="AH11446" s="1417"/>
      <c r="AI11446" s="1417"/>
      <c r="AJ11446" s="1417"/>
      <c r="AK11446" s="1417"/>
      <c r="AL11446" s="1417"/>
    </row>
    <row r="11447" spans="1:38">
      <c r="A11447" s="1417"/>
      <c r="B11447" s="1417"/>
      <c r="C11447" s="1417"/>
      <c r="D11447" s="1417"/>
      <c r="E11447" s="1417"/>
      <c r="F11447" s="22"/>
      <c r="G11447" s="1417"/>
      <c r="H11447" s="1417"/>
      <c r="I11447" s="1417"/>
      <c r="J11447" s="1417"/>
      <c r="K11447" s="1417"/>
      <c r="L11447" s="1417"/>
      <c r="M11447" s="1417"/>
      <c r="N11447" s="1417"/>
      <c r="O11447" s="1417"/>
      <c r="P11447" s="1417"/>
      <c r="Q11447" s="1417"/>
      <c r="R11447" s="1417"/>
      <c r="S11447" s="1417"/>
      <c r="T11447" s="1417"/>
      <c r="U11447" s="1417"/>
      <c r="V11447" s="1417"/>
      <c r="W11447" s="1417"/>
      <c r="X11447" s="1417"/>
      <c r="Y11447" s="1417"/>
      <c r="Z11447" s="1417"/>
      <c r="AA11447" s="1417"/>
      <c r="AB11447" s="1417"/>
      <c r="AC11447" s="1417"/>
      <c r="AD11447" s="1417"/>
      <c r="AE11447" s="1417"/>
      <c r="AF11447" s="1417"/>
      <c r="AG11447" s="1417"/>
      <c r="AH11447" s="1417"/>
      <c r="AI11447" s="1417"/>
      <c r="AJ11447" s="1417"/>
      <c r="AK11447" s="1417"/>
      <c r="AL11447" s="1417"/>
    </row>
    <row r="11448" spans="1:38">
      <c r="A11448" s="3133"/>
      <c r="B11448" s="93"/>
      <c r="C11448" s="93"/>
      <c r="D11448" s="93"/>
      <c r="E11448" s="93"/>
      <c r="F11448" s="22"/>
      <c r="G11448" s="93"/>
      <c r="H11448" s="93"/>
      <c r="I11448" s="93"/>
      <c r="J11448" s="93"/>
      <c r="K11448" s="93"/>
      <c r="L11448" s="1417"/>
      <c r="M11448" s="1417"/>
      <c r="N11448" s="1417"/>
      <c r="O11448" s="1417"/>
      <c r="P11448" s="1417"/>
      <c r="Q11448" s="1417"/>
      <c r="R11448" s="1417"/>
      <c r="S11448" s="1417"/>
      <c r="T11448" s="1417"/>
      <c r="U11448" s="1417"/>
      <c r="V11448" s="1417"/>
      <c r="W11448" s="1417"/>
      <c r="X11448" s="1417"/>
      <c r="Y11448" s="1417"/>
      <c r="Z11448" s="1417"/>
      <c r="AA11448" s="1417"/>
      <c r="AB11448" s="1417"/>
      <c r="AC11448" s="1417"/>
      <c r="AD11448" s="1417"/>
      <c r="AE11448" s="1417"/>
      <c r="AF11448" s="1417"/>
      <c r="AG11448" s="1417"/>
      <c r="AH11448" s="1417"/>
      <c r="AI11448" s="1417"/>
      <c r="AJ11448" s="1417"/>
      <c r="AK11448" s="1417"/>
      <c r="AL11448" s="1417"/>
    </row>
    <row r="11449" spans="1:38">
      <c r="A11449" s="3571" t="s">
        <v>4142</v>
      </c>
      <c r="B11449" s="3572"/>
      <c r="C11449" s="3572"/>
      <c r="D11449" s="3572"/>
      <c r="E11449" s="3572"/>
      <c r="F11449" s="3572"/>
      <c r="G11449" s="3572"/>
      <c r="H11449" s="3572"/>
      <c r="I11449" s="3572"/>
      <c r="J11449" s="3572"/>
      <c r="K11449" s="3572"/>
      <c r="L11449" s="1417"/>
      <c r="M11449" s="1417"/>
      <c r="N11449" s="1417"/>
      <c r="O11449" s="1417"/>
      <c r="P11449" s="1417"/>
      <c r="Q11449" s="1417"/>
      <c r="R11449" s="1417"/>
      <c r="S11449" s="1417"/>
      <c r="T11449" s="1417"/>
      <c r="U11449" s="1417"/>
      <c r="V11449" s="1417"/>
      <c r="W11449" s="1417"/>
      <c r="X11449" s="1417"/>
      <c r="Y11449" s="1417"/>
      <c r="Z11449" s="1417"/>
      <c r="AA11449" s="1417"/>
      <c r="AB11449" s="1417"/>
      <c r="AC11449" s="1417"/>
      <c r="AD11449" s="1417"/>
      <c r="AE11449" s="1417"/>
      <c r="AF11449" s="1417"/>
      <c r="AG11449" s="1417"/>
      <c r="AH11449" s="1417"/>
      <c r="AI11449" s="1417"/>
      <c r="AJ11449" s="1417"/>
      <c r="AK11449" s="1417"/>
      <c r="AL11449" s="1417"/>
    </row>
    <row r="11450" spans="1:38">
      <c r="A11450" s="324"/>
      <c r="B11450" s="112"/>
      <c r="C11450" s="112"/>
      <c r="D11450" s="112"/>
      <c r="E11450" s="112"/>
      <c r="F11450" s="211"/>
      <c r="G11450" s="112"/>
      <c r="H11450" s="112"/>
      <c r="I11450" s="112"/>
      <c r="J11450" s="112"/>
      <c r="K11450" s="1417"/>
      <c r="L11450" s="1417"/>
      <c r="M11450" s="1417"/>
      <c r="N11450" s="1417"/>
      <c r="O11450" s="1417"/>
      <c r="P11450" s="1417"/>
      <c r="Q11450" s="1417"/>
      <c r="R11450" s="1417"/>
      <c r="S11450" s="1417"/>
      <c r="T11450" s="1417"/>
      <c r="U11450" s="1417"/>
      <c r="V11450" s="1417"/>
      <c r="W11450" s="1417"/>
      <c r="X11450" s="1417"/>
      <c r="Y11450" s="1417"/>
      <c r="Z11450" s="1417"/>
      <c r="AA11450" s="1417"/>
      <c r="AB11450" s="1417"/>
      <c r="AC11450" s="1417"/>
      <c r="AD11450" s="1417"/>
      <c r="AE11450" s="1417"/>
      <c r="AF11450" s="1417"/>
      <c r="AG11450" s="1417"/>
      <c r="AH11450" s="1417"/>
      <c r="AI11450" s="1417"/>
      <c r="AJ11450" s="1417"/>
      <c r="AK11450" s="1417"/>
      <c r="AL11450" s="1417"/>
    </row>
    <row r="11451" spans="1:38">
      <c r="A11451" s="2863" t="s">
        <v>4143</v>
      </c>
      <c r="B11451" s="1417">
        <f>+G11296</f>
        <v>2619</v>
      </c>
      <c r="C11451" s="112"/>
      <c r="D11451" s="112"/>
      <c r="E11451" s="112"/>
      <c r="F11451" s="211"/>
      <c r="G11451" s="112"/>
      <c r="H11451" s="112"/>
      <c r="I11451" s="112"/>
      <c r="J11451" s="112"/>
      <c r="K11451" s="1417"/>
      <c r="L11451" s="1417"/>
      <c r="M11451" s="1417"/>
      <c r="N11451" s="1417"/>
      <c r="O11451" s="1417"/>
      <c r="P11451" s="1417"/>
      <c r="Q11451" s="1417"/>
      <c r="R11451" s="1417"/>
      <c r="S11451" s="1417"/>
      <c r="T11451" s="1417"/>
      <c r="U11451" s="1417"/>
      <c r="V11451" s="1417"/>
      <c r="W11451" s="1417"/>
      <c r="X11451" s="1417"/>
      <c r="Y11451" s="1417"/>
      <c r="Z11451" s="1417"/>
      <c r="AA11451" s="1417"/>
      <c r="AB11451" s="1417"/>
      <c r="AC11451" s="1417"/>
      <c r="AD11451" s="1417"/>
      <c r="AE11451" s="1417"/>
      <c r="AF11451" s="1417"/>
      <c r="AG11451" s="1417"/>
      <c r="AH11451" s="1417"/>
      <c r="AI11451" s="1417"/>
      <c r="AJ11451" s="1417"/>
      <c r="AK11451" s="1417"/>
      <c r="AL11451" s="1417"/>
    </row>
    <row r="11452" spans="1:38">
      <c r="A11452" s="3423" t="s">
        <v>4144</v>
      </c>
      <c r="B11452" s="310">
        <f>+G11297</f>
        <v>2.6</v>
      </c>
      <c r="C11452" s="112"/>
      <c r="D11452" s="112"/>
      <c r="E11452" s="112"/>
      <c r="F11452" s="211"/>
      <c r="G11452" s="112"/>
      <c r="H11452" s="112"/>
      <c r="I11452" s="112"/>
      <c r="J11452" s="112"/>
      <c r="K11452" s="1417"/>
      <c r="L11452" s="1417"/>
      <c r="M11452" s="1417"/>
      <c r="N11452" s="1417"/>
      <c r="O11452" s="1417"/>
      <c r="P11452" s="1417"/>
      <c r="Q11452" s="1417"/>
      <c r="R11452" s="1417"/>
      <c r="S11452" s="1417"/>
      <c r="T11452" s="1417"/>
      <c r="U11452" s="1417"/>
      <c r="V11452" s="1417"/>
      <c r="W11452" s="1417"/>
      <c r="X11452" s="1417"/>
      <c r="Y11452" s="1417"/>
      <c r="Z11452" s="1417"/>
      <c r="AA11452" s="1417"/>
      <c r="AB11452" s="1417"/>
      <c r="AC11452" s="1417"/>
      <c r="AD11452" s="1417"/>
      <c r="AE11452" s="1417"/>
      <c r="AF11452" s="1417"/>
      <c r="AG11452" s="1417"/>
      <c r="AH11452" s="1417"/>
      <c r="AI11452" s="1417"/>
      <c r="AJ11452" s="1417"/>
      <c r="AK11452" s="1417"/>
      <c r="AL11452" s="1417"/>
    </row>
    <row r="11453" spans="1:38">
      <c r="A11453" s="3423" t="s">
        <v>4145</v>
      </c>
      <c r="B11453" s="1417">
        <f>+B11451*B11452</f>
        <v>6809.4000000000005</v>
      </c>
      <c r="C11453" s="112"/>
      <c r="D11453" s="112"/>
      <c r="E11453" s="112"/>
      <c r="F11453" s="211"/>
      <c r="G11453" s="112"/>
      <c r="H11453" s="112"/>
      <c r="I11453" s="112"/>
      <c r="J11453" s="112"/>
      <c r="K11453" s="1417"/>
      <c r="L11453" s="1417"/>
      <c r="M11453" s="1417"/>
      <c r="N11453" s="1417"/>
      <c r="O11453" s="1417"/>
      <c r="P11453" s="1417"/>
      <c r="Q11453" s="1417"/>
      <c r="R11453" s="1417"/>
      <c r="S11453" s="1417"/>
      <c r="T11453" s="1417"/>
      <c r="U11453" s="1417"/>
      <c r="V11453" s="1417"/>
      <c r="W11453" s="1417"/>
      <c r="X11453" s="1417"/>
      <c r="Y11453" s="1417"/>
      <c r="Z11453" s="1417"/>
      <c r="AA11453" s="1417"/>
      <c r="AB11453" s="1417"/>
      <c r="AC11453" s="1417"/>
      <c r="AD11453" s="1417"/>
      <c r="AE11453" s="1417"/>
      <c r="AF11453" s="1417"/>
      <c r="AG11453" s="1417"/>
      <c r="AH11453" s="1417"/>
      <c r="AI11453" s="1417"/>
      <c r="AJ11453" s="1417"/>
      <c r="AK11453" s="1417"/>
      <c r="AL11453" s="1417"/>
    </row>
    <row r="11454" spans="1:38">
      <c r="A11454" s="3423" t="s">
        <v>4101</v>
      </c>
      <c r="B11454" s="312">
        <v>0.04</v>
      </c>
      <c r="C11454" s="112"/>
      <c r="D11454" s="112"/>
      <c r="E11454" s="112"/>
      <c r="F11454" s="211"/>
      <c r="G11454" s="112"/>
      <c r="H11454" s="112"/>
      <c r="I11454" s="112"/>
      <c r="J11454" s="112"/>
      <c r="K11454" s="1417"/>
      <c r="L11454" s="1417"/>
      <c r="M11454" s="1417"/>
      <c r="N11454" s="1417"/>
      <c r="O11454" s="1417"/>
      <c r="P11454" s="1417"/>
      <c r="Q11454" s="1417"/>
      <c r="R11454" s="1417"/>
      <c r="S11454" s="1417"/>
      <c r="T11454" s="1417"/>
      <c r="U11454" s="1417"/>
      <c r="V11454" s="1417"/>
      <c r="W11454" s="1417"/>
      <c r="X11454" s="1417"/>
      <c r="Y11454" s="1417"/>
      <c r="Z11454" s="1417"/>
      <c r="AA11454" s="1417"/>
      <c r="AB11454" s="1417"/>
      <c r="AC11454" s="1417"/>
      <c r="AD11454" s="1417"/>
      <c r="AE11454" s="1417"/>
      <c r="AF11454" s="1417"/>
      <c r="AG11454" s="1417"/>
      <c r="AH11454" s="1417"/>
      <c r="AI11454" s="1417"/>
      <c r="AJ11454" s="1417"/>
      <c r="AK11454" s="1417"/>
      <c r="AL11454" s="1417"/>
    </row>
    <row r="11455" spans="1:38">
      <c r="A11455" s="3423" t="s">
        <v>4146</v>
      </c>
      <c r="B11455" s="1417">
        <f>+B11453*B11454</f>
        <v>272.37600000000003</v>
      </c>
      <c r="C11455" s="112"/>
      <c r="D11455" s="112"/>
      <c r="E11455" s="112"/>
      <c r="F11455" s="211"/>
      <c r="G11455" s="112"/>
      <c r="H11455" s="112"/>
      <c r="I11455" s="112"/>
      <c r="J11455" s="112"/>
      <c r="K11455" s="1417"/>
      <c r="L11455" s="1417"/>
      <c r="M11455" s="1417"/>
      <c r="N11455" s="1417"/>
      <c r="O11455" s="1417"/>
      <c r="P11455" s="1417"/>
      <c r="Q11455" s="1417"/>
      <c r="R11455" s="1417"/>
      <c r="S11455" s="1417"/>
      <c r="T11455" s="1417"/>
      <c r="U11455" s="1417"/>
      <c r="V11455" s="1417"/>
      <c r="W11455" s="1417"/>
      <c r="X11455" s="1417"/>
      <c r="Y11455" s="1417"/>
      <c r="Z11455" s="1417"/>
      <c r="AA11455" s="1417"/>
      <c r="AB11455" s="1417"/>
      <c r="AC11455" s="1417"/>
      <c r="AD11455" s="1417"/>
      <c r="AE11455" s="1417"/>
      <c r="AF11455" s="1417"/>
      <c r="AG11455" s="1417"/>
      <c r="AH11455" s="1417"/>
      <c r="AI11455" s="1417"/>
      <c r="AJ11455" s="1417"/>
      <c r="AK11455" s="1417"/>
      <c r="AL11455" s="1417"/>
    </row>
    <row r="11456" spans="1:38">
      <c r="A11456" s="3423" t="s">
        <v>837</v>
      </c>
      <c r="B11456" s="332">
        <f>+G11350</f>
        <v>15.587475141783896</v>
      </c>
      <c r="C11456" s="112"/>
      <c r="D11456" s="112"/>
      <c r="E11456" s="112"/>
      <c r="F11456" s="211"/>
      <c r="G11456" s="112"/>
      <c r="H11456" s="112"/>
      <c r="I11456" s="112"/>
      <c r="J11456" s="112"/>
      <c r="K11456" s="1417"/>
      <c r="L11456" s="1417"/>
      <c r="M11456" s="1417"/>
      <c r="N11456" s="1417"/>
      <c r="O11456" s="1417"/>
      <c r="P11456" s="1417"/>
      <c r="Q11456" s="1417"/>
      <c r="R11456" s="1417"/>
      <c r="S11456" s="1417"/>
      <c r="T11456" s="1417"/>
      <c r="U11456" s="1417"/>
      <c r="V11456" s="1417"/>
      <c r="W11456" s="1417"/>
      <c r="X11456" s="1417"/>
      <c r="Y11456" s="1417"/>
      <c r="Z11456" s="1417"/>
      <c r="AA11456" s="1417"/>
      <c r="AB11456" s="1417"/>
      <c r="AC11456" s="1417"/>
      <c r="AD11456" s="1417"/>
      <c r="AE11456" s="1417"/>
      <c r="AF11456" s="1417"/>
      <c r="AG11456" s="1417"/>
      <c r="AH11456" s="1417"/>
      <c r="AI11456" s="1417"/>
      <c r="AJ11456" s="1417"/>
      <c r="AK11456" s="1417"/>
      <c r="AL11456" s="1417"/>
    </row>
    <row r="11457" spans="1:38">
      <c r="A11457" s="3423" t="s">
        <v>838</v>
      </c>
      <c r="B11457" s="1417">
        <f>+B11455*B11456*0.012</f>
        <v>50.947849550622372</v>
      </c>
      <c r="C11457" s="112"/>
      <c r="D11457" s="112"/>
      <c r="E11457" s="112"/>
      <c r="F11457" s="211"/>
      <c r="G11457" s="112"/>
      <c r="H11457" s="112"/>
      <c r="I11457" s="112"/>
      <c r="J11457" s="112"/>
      <c r="K11457" s="1417"/>
      <c r="L11457" s="1417"/>
      <c r="M11457" s="1417"/>
      <c r="N11457" s="1417"/>
      <c r="O11457" s="1417"/>
      <c r="P11457" s="1417"/>
      <c r="Q11457" s="1417"/>
      <c r="R11457" s="1417"/>
      <c r="S11457" s="1417"/>
      <c r="T11457" s="1417"/>
      <c r="U11457" s="1417"/>
      <c r="V11457" s="1417"/>
      <c r="W11457" s="1417"/>
      <c r="X11457" s="1417"/>
      <c r="Y11457" s="1417"/>
      <c r="Z11457" s="1417"/>
      <c r="AA11457" s="1417"/>
      <c r="AB11457" s="1417"/>
      <c r="AC11457" s="1417"/>
      <c r="AD11457" s="1417"/>
      <c r="AE11457" s="1417"/>
      <c r="AF11457" s="1417"/>
      <c r="AG11457" s="1417"/>
      <c r="AH11457" s="1417"/>
      <c r="AI11457" s="1417"/>
      <c r="AJ11457" s="1417"/>
      <c r="AK11457" s="1417"/>
      <c r="AL11457" s="1417"/>
    </row>
    <row r="11458" spans="1:38">
      <c r="A11458" s="3423" t="s">
        <v>4147</v>
      </c>
      <c r="B11458" s="331">
        <v>0.36199999999999999</v>
      </c>
      <c r="C11458" s="112"/>
      <c r="D11458" s="112"/>
      <c r="E11458" s="112"/>
      <c r="F11458" s="211"/>
      <c r="G11458" s="112"/>
      <c r="H11458" s="112"/>
      <c r="I11458" s="112"/>
      <c r="J11458" s="112"/>
      <c r="K11458" s="1417"/>
      <c r="L11458" s="1417"/>
      <c r="M11458" s="1417"/>
      <c r="N11458" s="1417"/>
      <c r="O11458" s="1417"/>
      <c r="P11458" s="1417"/>
      <c r="Q11458" s="1417"/>
      <c r="R11458" s="1417"/>
      <c r="S11458" s="1417"/>
      <c r="T11458" s="1417"/>
      <c r="U11458" s="1417"/>
      <c r="V11458" s="1417"/>
      <c r="W11458" s="1417"/>
      <c r="X11458" s="1417"/>
      <c r="Y11458" s="1417"/>
      <c r="Z11458" s="1417"/>
      <c r="AA11458" s="1417"/>
      <c r="AB11458" s="1417"/>
      <c r="AC11458" s="1417"/>
      <c r="AD11458" s="1417"/>
      <c r="AE11458" s="1417"/>
      <c r="AF11458" s="1417"/>
      <c r="AG11458" s="1417"/>
      <c r="AH11458" s="1417"/>
      <c r="AI11458" s="1417"/>
      <c r="AJ11458" s="1417"/>
      <c r="AK11458" s="1417"/>
      <c r="AL11458" s="1417"/>
    </row>
    <row r="11459" spans="1:38">
      <c r="A11459" s="330" t="s">
        <v>607</v>
      </c>
      <c r="B11459" s="22">
        <f>+B11457*B11458</f>
        <v>18.443121537325297</v>
      </c>
      <c r="C11459" s="112"/>
      <c r="D11459" s="112"/>
      <c r="E11459" s="112"/>
      <c r="F11459" s="211"/>
      <c r="G11459" s="112"/>
      <c r="H11459" s="112"/>
      <c r="I11459" s="112"/>
      <c r="J11459" s="112"/>
      <c r="K11459" s="1417"/>
      <c r="L11459" s="1417"/>
      <c r="M11459" s="1417"/>
      <c r="N11459" s="1417"/>
      <c r="O11459" s="1417"/>
      <c r="P11459" s="1417"/>
      <c r="Q11459" s="1417"/>
      <c r="R11459" s="1417"/>
      <c r="S11459" s="1417"/>
      <c r="T11459" s="1417"/>
      <c r="U11459" s="1417"/>
      <c r="V11459" s="1417"/>
      <c r="W11459" s="1417"/>
      <c r="X11459" s="1417"/>
      <c r="Y11459" s="1417"/>
      <c r="Z11459" s="1417"/>
      <c r="AA11459" s="1417"/>
      <c r="AB11459" s="1417"/>
      <c r="AC11459" s="1417"/>
      <c r="AD11459" s="1417"/>
      <c r="AE11459" s="1417"/>
      <c r="AF11459" s="1417"/>
      <c r="AG11459" s="1417"/>
      <c r="AH11459" s="1417"/>
      <c r="AI11459" s="1417"/>
      <c r="AJ11459" s="1417"/>
      <c r="AK11459" s="1417"/>
      <c r="AL11459" s="1417"/>
    </row>
    <row r="11460" spans="1:38">
      <c r="A11460" s="3423" t="s">
        <v>200</v>
      </c>
      <c r="B11460" s="91">
        <v>0</v>
      </c>
      <c r="C11460" s="112"/>
      <c r="D11460" s="112"/>
      <c r="E11460" s="112"/>
      <c r="F11460" s="211"/>
      <c r="G11460" s="112"/>
      <c r="H11460" s="112"/>
      <c r="I11460" s="112"/>
      <c r="J11460" s="112"/>
      <c r="K11460" s="1417"/>
      <c r="L11460" s="1417"/>
      <c r="M11460" s="1417"/>
      <c r="N11460" s="1417"/>
      <c r="O11460" s="1417"/>
      <c r="P11460" s="1417"/>
      <c r="Q11460" s="1417"/>
      <c r="R11460" s="1417"/>
      <c r="S11460" s="1417"/>
      <c r="T11460" s="1417"/>
      <c r="U11460" s="1417"/>
      <c r="V11460" s="1417"/>
      <c r="W11460" s="1417"/>
      <c r="X11460" s="1417"/>
      <c r="Y11460" s="1417"/>
      <c r="Z11460" s="1417"/>
      <c r="AA11460" s="1417"/>
      <c r="AB11460" s="1417"/>
      <c r="AC11460" s="1417"/>
      <c r="AD11460" s="1417"/>
      <c r="AE11460" s="1417"/>
      <c r="AF11460" s="1417"/>
      <c r="AG11460" s="1417"/>
      <c r="AH11460" s="1417"/>
      <c r="AI11460" s="1417"/>
      <c r="AJ11460" s="1417"/>
      <c r="AK11460" s="1417"/>
      <c r="AL11460" s="1417"/>
    </row>
    <row r="11461" spans="1:38">
      <c r="A11461" s="330" t="s">
        <v>4148</v>
      </c>
      <c r="B11461" s="22">
        <f>+B11459-B11460</f>
        <v>18.443121537325297</v>
      </c>
      <c r="C11461" s="112"/>
      <c r="D11461" s="112"/>
      <c r="E11461" s="112"/>
      <c r="F11461" s="211"/>
      <c r="G11461" s="112"/>
      <c r="H11461" s="112"/>
      <c r="I11461" s="112"/>
      <c r="J11461" s="112"/>
      <c r="K11461" s="1417"/>
      <c r="L11461" s="1417"/>
      <c r="M11461" s="1417"/>
      <c r="N11461" s="1417"/>
      <c r="O11461" s="1417"/>
      <c r="P11461" s="1417"/>
      <c r="Q11461" s="1417"/>
      <c r="R11461" s="1417"/>
      <c r="S11461" s="1417"/>
      <c r="T11461" s="1417"/>
      <c r="U11461" s="1417"/>
      <c r="V11461" s="1417"/>
      <c r="W11461" s="1417"/>
      <c r="X11461" s="1417"/>
      <c r="Y11461" s="1417"/>
      <c r="Z11461" s="1417"/>
      <c r="AA11461" s="1417"/>
      <c r="AB11461" s="1417"/>
      <c r="AC11461" s="1417"/>
      <c r="AD11461" s="1417"/>
      <c r="AE11461" s="1417"/>
      <c r="AF11461" s="1417"/>
      <c r="AG11461" s="1417"/>
      <c r="AH11461" s="1417"/>
      <c r="AI11461" s="1417"/>
      <c r="AJ11461" s="1417"/>
      <c r="AK11461" s="1417"/>
      <c r="AL11461" s="1417"/>
    </row>
    <row r="11462" spans="1:38">
      <c r="A11462" s="118" t="s">
        <v>4149</v>
      </c>
      <c r="B11462" s="112">
        <f>+B11461/B11457</f>
        <v>0.36199999999999999</v>
      </c>
      <c r="C11462" s="112"/>
      <c r="D11462" s="112"/>
      <c r="E11462" s="112"/>
      <c r="F11462" s="211"/>
      <c r="G11462" s="112"/>
      <c r="H11462" s="112"/>
      <c r="I11462" s="112"/>
      <c r="J11462" s="112"/>
      <c r="K11462" s="1417"/>
      <c r="L11462" s="1417"/>
      <c r="M11462" s="1417"/>
      <c r="N11462" s="1417"/>
      <c r="O11462" s="1417"/>
      <c r="P11462" s="1417"/>
      <c r="Q11462" s="1417"/>
      <c r="R11462" s="1417"/>
      <c r="S11462" s="1417"/>
      <c r="T11462" s="1417"/>
      <c r="U11462" s="1417"/>
      <c r="V11462" s="1417"/>
      <c r="W11462" s="1417"/>
      <c r="X11462" s="1417"/>
      <c r="Y11462" s="1417"/>
      <c r="Z11462" s="1417"/>
      <c r="AA11462" s="1417"/>
      <c r="AB11462" s="1417"/>
      <c r="AC11462" s="1417"/>
      <c r="AD11462" s="1417"/>
      <c r="AE11462" s="1417"/>
      <c r="AF11462" s="1417"/>
      <c r="AG11462" s="1417"/>
      <c r="AH11462" s="1417"/>
      <c r="AI11462" s="1417"/>
      <c r="AJ11462" s="1417"/>
      <c r="AK11462" s="1417"/>
      <c r="AL11462" s="1417"/>
    </row>
    <row r="11463" spans="1:38">
      <c r="A11463" s="3133" t="s">
        <v>4140</v>
      </c>
      <c r="B11463" s="328" t="e">
        <f>+C11425</f>
        <v>#REF!</v>
      </c>
      <c r="C11463" s="112"/>
      <c r="D11463" s="112"/>
      <c r="E11463" s="112"/>
      <c r="F11463" s="211"/>
      <c r="G11463" s="112"/>
      <c r="H11463" s="112"/>
      <c r="I11463" s="112"/>
      <c r="J11463" s="112"/>
      <c r="K11463" s="1417"/>
      <c r="L11463" s="1417"/>
      <c r="M11463" s="1417"/>
      <c r="N11463" s="1417"/>
      <c r="O11463" s="1417"/>
      <c r="P11463" s="1417"/>
      <c r="Q11463" s="1417"/>
      <c r="R11463" s="1417"/>
      <c r="S11463" s="1417"/>
      <c r="T11463" s="1417"/>
      <c r="U11463" s="1417"/>
      <c r="V11463" s="1417"/>
      <c r="W11463" s="1417"/>
      <c r="X11463" s="1417"/>
      <c r="Y11463" s="1417"/>
      <c r="Z11463" s="1417"/>
      <c r="AA11463" s="1417"/>
      <c r="AB11463" s="1417"/>
      <c r="AC11463" s="1417"/>
      <c r="AD11463" s="1417"/>
      <c r="AE11463" s="1417"/>
      <c r="AF11463" s="1417"/>
      <c r="AG11463" s="1417"/>
      <c r="AH11463" s="1417"/>
      <c r="AI11463" s="1417"/>
      <c r="AJ11463" s="1417"/>
      <c r="AK11463" s="1417"/>
      <c r="AL11463" s="1417"/>
    </row>
    <row r="11464" spans="1:38">
      <c r="A11464" s="3133" t="s">
        <v>1485</v>
      </c>
      <c r="B11464" s="1417" t="e">
        <f>+B11461*B11463</f>
        <v>#REF!</v>
      </c>
      <c r="C11464" s="112"/>
      <c r="D11464" s="112"/>
      <c r="E11464" s="112"/>
      <c r="F11464" s="211"/>
      <c r="G11464" s="112"/>
      <c r="H11464" s="112"/>
      <c r="I11464" s="112"/>
      <c r="J11464" s="112"/>
      <c r="K11464" s="1417"/>
      <c r="L11464" s="1417"/>
      <c r="M11464" s="1417"/>
      <c r="N11464" s="1417"/>
      <c r="O11464" s="1417"/>
      <c r="P11464" s="1417"/>
      <c r="Q11464" s="1417"/>
      <c r="R11464" s="1417"/>
      <c r="S11464" s="1417"/>
      <c r="T11464" s="1417"/>
      <c r="U11464" s="1417"/>
      <c r="V11464" s="1417"/>
      <c r="W11464" s="1417"/>
      <c r="X11464" s="1417"/>
      <c r="Y11464" s="1417"/>
      <c r="Z11464" s="1417"/>
      <c r="AA11464" s="1417"/>
      <c r="AB11464" s="1417"/>
      <c r="AC11464" s="1417"/>
      <c r="AD11464" s="1417"/>
      <c r="AE11464" s="1417"/>
      <c r="AF11464" s="1417"/>
      <c r="AG11464" s="1417"/>
      <c r="AH11464" s="1417"/>
      <c r="AI11464" s="1417"/>
      <c r="AJ11464" s="1417"/>
      <c r="AK11464" s="1417"/>
      <c r="AL11464" s="1417"/>
    </row>
    <row r="11465" spans="1:38">
      <c r="A11465" s="3133" t="s">
        <v>2120</v>
      </c>
      <c r="B11465" s="1417">
        <f>+C11427</f>
        <v>468.35819421725171</v>
      </c>
      <c r="C11465" s="112"/>
      <c r="D11465" s="112"/>
      <c r="E11465" s="112"/>
      <c r="F11465" s="211"/>
      <c r="G11465" s="112"/>
      <c r="H11465" s="112"/>
      <c r="I11465" s="112"/>
      <c r="J11465" s="112"/>
      <c r="K11465" s="1417"/>
      <c r="L11465" s="1417"/>
      <c r="M11465" s="1417"/>
      <c r="N11465" s="1417"/>
      <c r="O11465" s="1417"/>
      <c r="P11465" s="1417"/>
      <c r="Q11465" s="1417"/>
      <c r="R11465" s="1417"/>
      <c r="S11465" s="1417"/>
      <c r="T11465" s="1417"/>
      <c r="U11465" s="1417"/>
      <c r="V11465" s="1417"/>
      <c r="W11465" s="1417"/>
      <c r="X11465" s="1417"/>
      <c r="Y11465" s="1417"/>
      <c r="Z11465" s="1417"/>
      <c r="AA11465" s="1417"/>
      <c r="AB11465" s="1417"/>
      <c r="AC11465" s="1417"/>
      <c r="AD11465" s="1417"/>
      <c r="AE11465" s="1417"/>
      <c r="AF11465" s="1417"/>
      <c r="AG11465" s="1417"/>
      <c r="AH11465" s="1417"/>
      <c r="AI11465" s="1417"/>
      <c r="AJ11465" s="1417"/>
      <c r="AK11465" s="1417"/>
      <c r="AL11465" s="1417"/>
    </row>
    <row r="11466" spans="1:38">
      <c r="A11466" s="3133" t="s">
        <v>1561</v>
      </c>
      <c r="B11466" s="3578" t="e">
        <f>+B11464/B11465</f>
        <v>#REF!</v>
      </c>
      <c r="C11466" s="112"/>
      <c r="D11466" s="112"/>
      <c r="E11466" s="112"/>
      <c r="F11466" s="211"/>
      <c r="G11466" s="112"/>
      <c r="H11466" s="112"/>
      <c r="I11466" s="112"/>
      <c r="J11466" s="112"/>
      <c r="K11466" s="1417"/>
      <c r="L11466" s="1417"/>
      <c r="M11466" s="1417"/>
      <c r="N11466" s="1417"/>
      <c r="O11466" s="1417"/>
      <c r="P11466" s="1417"/>
      <c r="Q11466" s="1417"/>
      <c r="R11466" s="1417"/>
      <c r="S11466" s="1417"/>
      <c r="T11466" s="1417"/>
      <c r="U11466" s="1417"/>
      <c r="V11466" s="1417"/>
      <c r="W11466" s="1417"/>
      <c r="X11466" s="1417"/>
      <c r="Y11466" s="1417"/>
      <c r="Z11466" s="1417"/>
      <c r="AA11466" s="1417"/>
      <c r="AB11466" s="1417"/>
      <c r="AC11466" s="1417"/>
      <c r="AD11466" s="1417"/>
      <c r="AE11466" s="1417"/>
      <c r="AF11466" s="1417"/>
      <c r="AG11466" s="1417"/>
      <c r="AH11466" s="1417"/>
      <c r="AI11466" s="1417"/>
      <c r="AJ11466" s="1417"/>
      <c r="AK11466" s="1417"/>
      <c r="AL11466" s="1417"/>
    </row>
    <row r="11467" spans="1:38">
      <c r="A11467" s="24" t="s">
        <v>4141</v>
      </c>
      <c r="B11467" s="291" t="e">
        <f>+B11466/Valuation!$B$6</f>
        <v>#REF!</v>
      </c>
      <c r="C11467" s="112"/>
      <c r="D11467" s="112"/>
      <c r="E11467" s="112"/>
      <c r="F11467" s="211"/>
      <c r="G11467" s="112"/>
      <c r="H11467" s="112"/>
      <c r="I11467" s="112"/>
      <c r="J11467" s="112"/>
      <c r="K11467" s="1417"/>
      <c r="L11467" s="1417"/>
      <c r="M11467" s="1417"/>
      <c r="N11467" s="1417"/>
      <c r="O11467" s="1417"/>
      <c r="P11467" s="1417"/>
      <c r="Q11467" s="1417"/>
      <c r="R11467" s="1417"/>
      <c r="S11467" s="1417"/>
      <c r="T11467" s="1417"/>
      <c r="U11467" s="1417"/>
      <c r="V11467" s="1417"/>
      <c r="W11467" s="1417"/>
      <c r="X11467" s="1417"/>
      <c r="Y11467" s="1417"/>
      <c r="Z11467" s="1417"/>
      <c r="AA11467" s="1417"/>
      <c r="AB11467" s="1417"/>
      <c r="AC11467" s="1417"/>
      <c r="AD11467" s="1417"/>
      <c r="AE11467" s="1417"/>
      <c r="AF11467" s="1417"/>
      <c r="AG11467" s="1417"/>
      <c r="AH11467" s="1417"/>
      <c r="AI11467" s="1417"/>
      <c r="AJ11467" s="1417"/>
      <c r="AK11467" s="1417"/>
      <c r="AL11467" s="1417"/>
    </row>
    <row r="11468" spans="1:38">
      <c r="A11468" s="324"/>
      <c r="B11468" s="112"/>
      <c r="C11468" s="112"/>
      <c r="D11468" s="112"/>
      <c r="E11468" s="112"/>
      <c r="F11468" s="211"/>
      <c r="G11468" s="112"/>
      <c r="H11468" s="112"/>
      <c r="I11468" s="112"/>
      <c r="J11468" s="112"/>
      <c r="K11468" s="1417"/>
      <c r="L11468" s="1417"/>
      <c r="M11468" s="1417"/>
      <c r="N11468" s="1417"/>
      <c r="O11468" s="1417"/>
      <c r="P11468" s="1417"/>
      <c r="Q11468" s="1417"/>
      <c r="R11468" s="1417"/>
      <c r="S11468" s="1417"/>
      <c r="T11468" s="1417"/>
      <c r="U11468" s="1417"/>
      <c r="V11468" s="1417"/>
      <c r="W11468" s="1417"/>
      <c r="X11468" s="1417"/>
      <c r="Y11468" s="1417"/>
      <c r="Z11468" s="1417"/>
      <c r="AA11468" s="1417"/>
      <c r="AB11468" s="1417"/>
      <c r="AC11468" s="1417"/>
      <c r="AD11468" s="1417"/>
      <c r="AE11468" s="1417"/>
      <c r="AF11468" s="1417"/>
      <c r="AG11468" s="1417"/>
      <c r="AH11468" s="1417"/>
      <c r="AI11468" s="1417"/>
      <c r="AJ11468" s="1417"/>
      <c r="AK11468" s="1417"/>
      <c r="AL11468" s="1417"/>
    </row>
    <row r="11469" spans="1:38">
      <c r="A11469" s="324"/>
      <c r="B11469" s="112"/>
      <c r="C11469" s="112"/>
      <c r="D11469" s="112"/>
      <c r="E11469" s="112"/>
      <c r="F11469" s="211"/>
      <c r="G11469" s="112"/>
      <c r="H11469" s="112"/>
      <c r="I11469" s="112"/>
      <c r="J11469" s="112"/>
      <c r="K11469" s="1417"/>
      <c r="L11469" s="1417"/>
      <c r="M11469" s="1417"/>
      <c r="N11469" s="1417"/>
      <c r="O11469" s="1417"/>
      <c r="P11469" s="1417"/>
      <c r="Q11469" s="1417"/>
      <c r="R11469" s="1417"/>
      <c r="S11469" s="1417"/>
      <c r="T11469" s="1417"/>
      <c r="U11469" s="1417"/>
      <c r="V11469" s="1417"/>
      <c r="W11469" s="1417"/>
      <c r="X11469" s="1417"/>
      <c r="Y11469" s="1417"/>
      <c r="Z11469" s="1417"/>
      <c r="AA11469" s="1417"/>
      <c r="AB11469" s="1417"/>
      <c r="AC11469" s="1417"/>
      <c r="AD11469" s="1417"/>
      <c r="AE11469" s="1417"/>
      <c r="AF11469" s="1417"/>
      <c r="AG11469" s="1417"/>
      <c r="AH11469" s="1417"/>
      <c r="AI11469" s="1417"/>
      <c r="AJ11469" s="1417"/>
      <c r="AK11469" s="1417"/>
      <c r="AL11469" s="1417"/>
    </row>
    <row r="11470" spans="1:38">
      <c r="A11470" s="2546" t="s">
        <v>4150</v>
      </c>
      <c r="B11470" s="3539"/>
      <c r="C11470" s="3579">
        <v>0.01</v>
      </c>
      <c r="D11470" s="3579">
        <f t="shared" ref="D11470:I11470" si="2048">+C11470+1%</f>
        <v>0.02</v>
      </c>
      <c r="E11470" s="3579">
        <f t="shared" si="2048"/>
        <v>0.03</v>
      </c>
      <c r="F11470" s="3579">
        <f t="shared" si="2048"/>
        <v>0.04</v>
      </c>
      <c r="G11470" s="3579">
        <f t="shared" si="2048"/>
        <v>0.05</v>
      </c>
      <c r="H11470" s="3579">
        <f t="shared" si="2048"/>
        <v>6.0000000000000005E-2</v>
      </c>
      <c r="I11470" s="3579">
        <f t="shared" si="2048"/>
        <v>7.0000000000000007E-2</v>
      </c>
      <c r="J11470" s="1417"/>
      <c r="K11470" s="1417"/>
      <c r="L11470" s="1417"/>
      <c r="M11470" s="1417"/>
      <c r="N11470" s="1417"/>
      <c r="O11470" s="1417"/>
      <c r="P11470" s="1417"/>
      <c r="Q11470" s="1417"/>
      <c r="R11470" s="1417"/>
      <c r="S11470" s="1417"/>
      <c r="T11470" s="1417"/>
      <c r="U11470" s="1417"/>
      <c r="V11470" s="1417"/>
      <c r="W11470" s="1417"/>
      <c r="X11470" s="1417"/>
      <c r="Y11470" s="1417"/>
      <c r="Z11470" s="1417"/>
      <c r="AA11470" s="1417"/>
      <c r="AB11470" s="1417"/>
      <c r="AC11470" s="1417"/>
      <c r="AD11470" s="1417"/>
      <c r="AE11470" s="1417"/>
      <c r="AF11470" s="1417"/>
      <c r="AG11470" s="1417"/>
      <c r="AH11470" s="1417"/>
      <c r="AI11470" s="1417"/>
      <c r="AJ11470" s="1417"/>
      <c r="AK11470" s="1417"/>
      <c r="AL11470" s="1417"/>
    </row>
    <row r="11471" spans="1:38">
      <c r="A11471" s="1417" t="s">
        <v>4151</v>
      </c>
      <c r="B11471" s="1417">
        <f>+B11461</f>
        <v>18.443121537325297</v>
      </c>
      <c r="C11471" s="1417">
        <v>4.8664598269179002</v>
      </c>
      <c r="D11471" s="1417">
        <v>9.7329196538358005</v>
      </c>
      <c r="E11471" s="1417">
        <v>14.599379480753701</v>
      </c>
      <c r="F11471" s="1417">
        <v>19.465839307671601</v>
      </c>
      <c r="G11471" s="1417">
        <v>24.332299134589501</v>
      </c>
      <c r="H11471" s="1417">
        <v>29.198758961507401</v>
      </c>
      <c r="I11471" s="1417">
        <v>34.065218788425305</v>
      </c>
      <c r="J11471" s="1417"/>
      <c r="K11471" s="1417"/>
      <c r="L11471" s="1417"/>
      <c r="M11471" s="1417"/>
      <c r="N11471" s="1417"/>
      <c r="O11471" s="1417"/>
      <c r="P11471" s="1417"/>
      <c r="Q11471" s="1417"/>
      <c r="R11471" s="1417"/>
      <c r="S11471" s="1417"/>
      <c r="T11471" s="1417"/>
      <c r="U11471" s="1417"/>
      <c r="V11471" s="1417"/>
      <c r="W11471" s="1417"/>
      <c r="X11471" s="1417"/>
      <c r="Y11471" s="1417"/>
      <c r="Z11471" s="1417"/>
      <c r="AA11471" s="1417"/>
      <c r="AB11471" s="1417"/>
      <c r="AC11471" s="1417"/>
      <c r="AD11471" s="1417"/>
      <c r="AE11471" s="1417"/>
      <c r="AF11471" s="1417"/>
      <c r="AG11471" s="1417"/>
      <c r="AH11471" s="1417"/>
      <c r="AI11471" s="1417"/>
      <c r="AJ11471" s="1417"/>
      <c r="AK11471" s="1417"/>
      <c r="AL11471" s="1417"/>
    </row>
    <row r="11472" spans="1:38">
      <c r="A11472" s="3133" t="s">
        <v>4152</v>
      </c>
      <c r="B11472" s="1417">
        <f>+B11462</f>
        <v>0.36199999999999999</v>
      </c>
      <c r="C11472" s="227">
        <v>0.36199999999999999</v>
      </c>
      <c r="D11472" s="227">
        <v>0.36199999999999999</v>
      </c>
      <c r="E11472" s="227">
        <v>0.36199999999999999</v>
      </c>
      <c r="F11472" s="227">
        <v>0.36199999999999999</v>
      </c>
      <c r="G11472" s="227">
        <v>0.36199999999999999</v>
      </c>
      <c r="H11472" s="227">
        <v>0.36199999999999999</v>
      </c>
      <c r="I11472" s="227">
        <v>0.36200000000000004</v>
      </c>
      <c r="J11472" s="1417"/>
      <c r="K11472" s="1417"/>
      <c r="L11472" s="1417"/>
      <c r="M11472" s="1417"/>
      <c r="N11472" s="1417"/>
      <c r="O11472" s="1417"/>
      <c r="P11472" s="1417"/>
      <c r="Q11472" s="1417"/>
      <c r="R11472" s="1417"/>
      <c r="S11472" s="1417"/>
      <c r="T11472" s="1417"/>
      <c r="U11472" s="1417"/>
      <c r="V11472" s="1417"/>
      <c r="W11472" s="1417"/>
      <c r="X11472" s="1417"/>
      <c r="Y11472" s="1417"/>
      <c r="Z11472" s="1417"/>
      <c r="AA11472" s="1417"/>
      <c r="AB11472" s="1417"/>
      <c r="AC11472" s="1417"/>
      <c r="AD11472" s="1417"/>
      <c r="AE11472" s="1417"/>
      <c r="AF11472" s="1417"/>
      <c r="AG11472" s="1417"/>
      <c r="AH11472" s="1417"/>
      <c r="AI11472" s="1417"/>
      <c r="AJ11472" s="1417"/>
      <c r="AK11472" s="1417"/>
      <c r="AL11472" s="1417"/>
    </row>
    <row r="11473" spans="1:38">
      <c r="A11473" s="3133" t="s">
        <v>1983</v>
      </c>
      <c r="B11473" s="329" t="e">
        <f>+B11466</f>
        <v>#REF!</v>
      </c>
      <c r="C11473" s="329">
        <v>10.599807632654947</v>
      </c>
      <c r="D11473" s="329">
        <v>10.599807632654947</v>
      </c>
      <c r="E11473" s="329">
        <v>10.599807632654947</v>
      </c>
      <c r="F11473" s="329">
        <v>10.599807632654947</v>
      </c>
      <c r="G11473" s="329">
        <v>10.599807632654947</v>
      </c>
      <c r="H11473" s="329">
        <v>10.599807632654947</v>
      </c>
      <c r="I11473" s="329">
        <v>10.599807632654949</v>
      </c>
      <c r="J11473" s="1417"/>
      <c r="K11473" s="1417"/>
      <c r="L11473" s="1417"/>
      <c r="M11473" s="1417"/>
      <c r="N11473" s="1417"/>
      <c r="O11473" s="1417"/>
      <c r="P11473" s="1417"/>
      <c r="Q11473" s="1417"/>
      <c r="R11473" s="1417"/>
      <c r="S11473" s="1417"/>
      <c r="T11473" s="1417"/>
      <c r="U11473" s="1417"/>
      <c r="V11473" s="1417"/>
      <c r="W11473" s="1417"/>
      <c r="X11473" s="1417"/>
      <c r="Y11473" s="1417"/>
      <c r="Z11473" s="1417"/>
      <c r="AA11473" s="1417"/>
      <c r="AB11473" s="1417"/>
      <c r="AC11473" s="1417"/>
      <c r="AD11473" s="1417"/>
      <c r="AE11473" s="1417"/>
      <c r="AF11473" s="1417"/>
      <c r="AG11473" s="1417"/>
      <c r="AH11473" s="1417"/>
      <c r="AI11473" s="1417"/>
      <c r="AJ11473" s="1417"/>
      <c r="AK11473" s="1417"/>
      <c r="AL11473" s="1417"/>
    </row>
    <row r="11474" spans="1:38">
      <c r="A11474" s="3133" t="s">
        <v>4153</v>
      </c>
      <c r="B11474" s="227" t="e">
        <f>+B11467</f>
        <v>#REF!</v>
      </c>
      <c r="C11474" s="227">
        <v>4.037033666079985</v>
      </c>
      <c r="D11474" s="227">
        <v>4.037033666079985</v>
      </c>
      <c r="E11474" s="227">
        <v>4.037033666079985</v>
      </c>
      <c r="F11474" s="227">
        <v>4.037033666079985</v>
      </c>
      <c r="G11474" s="227">
        <v>4.037033666079985</v>
      </c>
      <c r="H11474" s="227">
        <v>4.037033666079985</v>
      </c>
      <c r="I11474" s="227">
        <v>4.037033666079985</v>
      </c>
      <c r="J11474" s="1417"/>
      <c r="K11474" s="1417"/>
      <c r="L11474" s="1417"/>
      <c r="M11474" s="1417"/>
      <c r="N11474" s="1417"/>
      <c r="O11474" s="1417"/>
      <c r="P11474" s="1417"/>
      <c r="Q11474" s="1417"/>
      <c r="R11474" s="1417"/>
      <c r="S11474" s="1417"/>
      <c r="T11474" s="1417"/>
      <c r="U11474" s="1417"/>
      <c r="V11474" s="1417"/>
      <c r="W11474" s="1417"/>
      <c r="X11474" s="1417"/>
      <c r="Y11474" s="1417"/>
      <c r="Z11474" s="1417"/>
      <c r="AA11474" s="1417"/>
      <c r="AB11474" s="1417"/>
      <c r="AC11474" s="1417"/>
      <c r="AD11474" s="1417"/>
      <c r="AE11474" s="1417"/>
      <c r="AF11474" s="1417"/>
      <c r="AG11474" s="1417"/>
      <c r="AH11474" s="1417"/>
      <c r="AI11474" s="1417"/>
      <c r="AJ11474" s="1417"/>
      <c r="AK11474" s="1417"/>
      <c r="AL11474" s="1417"/>
    </row>
    <row r="11475" spans="1:38">
      <c r="A11475" s="335"/>
      <c r="B11475" s="2055"/>
      <c r="C11475" s="2055"/>
      <c r="D11475" s="2055"/>
      <c r="E11475" s="2055"/>
      <c r="F11475" s="2055"/>
      <c r="G11475" s="2055"/>
      <c r="H11475" s="2055"/>
      <c r="I11475" s="2055"/>
      <c r="J11475" s="1417"/>
      <c r="K11475" s="1417"/>
      <c r="L11475" s="1417"/>
      <c r="M11475" s="1417"/>
      <c r="N11475" s="1417"/>
      <c r="O11475" s="1417"/>
      <c r="P11475" s="1417"/>
      <c r="Q11475" s="1417"/>
      <c r="R11475" s="1417"/>
      <c r="S11475" s="1417"/>
      <c r="T11475" s="1417"/>
      <c r="U11475" s="1417"/>
      <c r="V11475" s="1417"/>
      <c r="W11475" s="1417"/>
      <c r="X11475" s="1417"/>
      <c r="Y11475" s="1417"/>
      <c r="Z11475" s="1417"/>
      <c r="AA11475" s="1417"/>
      <c r="AB11475" s="1417"/>
      <c r="AC11475" s="1417"/>
      <c r="AD11475" s="1417"/>
      <c r="AE11475" s="1417"/>
      <c r="AF11475" s="1417"/>
      <c r="AG11475" s="1417"/>
      <c r="AH11475" s="1417"/>
      <c r="AI11475" s="1417"/>
      <c r="AJ11475" s="1417"/>
      <c r="AK11475" s="1417"/>
      <c r="AL11475" s="1417"/>
    </row>
    <row r="11476" spans="1:38">
      <c r="A11476" s="24"/>
      <c r="B11476" s="1417"/>
      <c r="C11476" s="1417"/>
      <c r="D11476" s="1417"/>
      <c r="E11476" s="1417"/>
      <c r="F11476" s="1417"/>
      <c r="G11476" s="1417"/>
      <c r="H11476" s="1417"/>
      <c r="I11476" s="1417"/>
      <c r="J11476" s="1417"/>
      <c r="K11476" s="1417"/>
      <c r="L11476" s="1417"/>
      <c r="M11476" s="1417"/>
      <c r="N11476" s="1417"/>
      <c r="O11476" s="1417"/>
      <c r="P11476" s="1417"/>
      <c r="Q11476" s="1417"/>
      <c r="R11476" s="1417"/>
      <c r="S11476" s="1417"/>
      <c r="T11476" s="1417"/>
      <c r="U11476" s="1417"/>
      <c r="V11476" s="1417"/>
      <c r="W11476" s="1417"/>
      <c r="X11476" s="1417"/>
      <c r="Y11476" s="1417"/>
      <c r="Z11476" s="1417"/>
      <c r="AA11476" s="1417"/>
      <c r="AB11476" s="1417"/>
      <c r="AC11476" s="1417"/>
      <c r="AD11476" s="1417"/>
      <c r="AE11476" s="1417"/>
      <c r="AF11476" s="1417"/>
      <c r="AG11476" s="1417"/>
      <c r="AH11476" s="1417"/>
      <c r="AI11476" s="1417"/>
      <c r="AJ11476" s="1417"/>
      <c r="AK11476" s="1417"/>
      <c r="AL11476" s="1417"/>
    </row>
    <row r="11477" spans="1:38">
      <c r="A11477" s="1417"/>
      <c r="B11477" s="1417"/>
      <c r="C11477" s="1417"/>
      <c r="D11477" s="1417"/>
      <c r="E11477" s="1417"/>
      <c r="F11477" s="1417"/>
      <c r="G11477" s="1417"/>
      <c r="H11477" s="1417"/>
      <c r="I11477" s="1417"/>
      <c r="J11477" s="1417"/>
      <c r="K11477" s="1417"/>
      <c r="L11477" s="1417"/>
      <c r="M11477" s="1417"/>
      <c r="N11477" s="1417"/>
      <c r="O11477" s="1417"/>
      <c r="P11477" s="1417"/>
      <c r="Q11477" s="1417"/>
      <c r="R11477" s="1417"/>
      <c r="S11477" s="1417"/>
      <c r="T11477" s="1417"/>
      <c r="U11477" s="1417"/>
      <c r="V11477" s="1417"/>
      <c r="W11477" s="1417"/>
      <c r="X11477" s="1417"/>
      <c r="Y11477" s="1417"/>
      <c r="Z11477" s="1417"/>
      <c r="AA11477" s="1417"/>
      <c r="AB11477" s="1417"/>
      <c r="AC11477" s="1417"/>
      <c r="AD11477" s="1417"/>
      <c r="AE11477" s="1417"/>
      <c r="AF11477" s="1417"/>
      <c r="AG11477" s="1417"/>
      <c r="AH11477" s="1417"/>
      <c r="AI11477" s="1417"/>
      <c r="AJ11477" s="1417"/>
      <c r="AK11477" s="1417"/>
      <c r="AL11477" s="1417"/>
    </row>
    <row r="11478" spans="1:38">
      <c r="A11478" s="1417"/>
      <c r="B11478" s="1417"/>
      <c r="C11478" s="1417"/>
      <c r="D11478" s="1417"/>
      <c r="E11478" s="1417"/>
      <c r="F11478" s="1417"/>
      <c r="G11478" s="1417"/>
      <c r="H11478" s="1417"/>
      <c r="I11478" s="1417"/>
      <c r="J11478" s="1417"/>
      <c r="K11478" s="1417"/>
      <c r="L11478" s="1417"/>
      <c r="M11478" s="1417"/>
      <c r="N11478" s="1417"/>
      <c r="O11478" s="1417"/>
      <c r="P11478" s="1417"/>
      <c r="Q11478" s="1417"/>
      <c r="R11478" s="1417"/>
      <c r="S11478" s="1417"/>
      <c r="T11478" s="1417"/>
      <c r="U11478" s="1417"/>
      <c r="V11478" s="1417"/>
      <c r="W11478" s="1417"/>
      <c r="X11478" s="1417"/>
      <c r="Y11478" s="1417"/>
      <c r="Z11478" s="1417"/>
      <c r="AA11478" s="1417"/>
      <c r="AB11478" s="1417"/>
      <c r="AC11478" s="1417"/>
      <c r="AD11478" s="1417"/>
      <c r="AE11478" s="1417"/>
      <c r="AF11478" s="1417"/>
      <c r="AG11478" s="1417"/>
      <c r="AH11478" s="1417"/>
      <c r="AI11478" s="1417"/>
      <c r="AJ11478" s="1417"/>
      <c r="AK11478" s="1417"/>
      <c r="AL11478" s="1417"/>
    </row>
    <row r="11479" spans="1:38">
      <c r="A11479" s="1417"/>
      <c r="B11479" s="1417"/>
      <c r="C11479" s="1417"/>
      <c r="D11479" s="1417"/>
      <c r="E11479" s="1417"/>
      <c r="F11479" s="1417"/>
      <c r="G11479" s="1417"/>
      <c r="H11479" s="1417"/>
      <c r="I11479" s="1417"/>
      <c r="J11479" s="1417"/>
      <c r="K11479" s="1417"/>
      <c r="L11479" s="1417"/>
      <c r="M11479" s="1417"/>
      <c r="N11479" s="1417"/>
      <c r="O11479" s="1417"/>
      <c r="P11479" s="1417"/>
      <c r="Q11479" s="1417"/>
      <c r="R11479" s="1417"/>
      <c r="S11479" s="1417"/>
      <c r="T11479" s="1417"/>
      <c r="U11479" s="1417"/>
      <c r="V11479" s="1417"/>
      <c r="W11479" s="1417"/>
      <c r="X11479" s="1417"/>
      <c r="Y11479" s="1417"/>
      <c r="Z11479" s="1417"/>
      <c r="AA11479" s="1417"/>
      <c r="AB11479" s="1417"/>
      <c r="AC11479" s="1417"/>
      <c r="AD11479" s="1417"/>
      <c r="AE11479" s="1417"/>
      <c r="AF11479" s="1417"/>
      <c r="AG11479" s="1417"/>
      <c r="AH11479" s="1417"/>
      <c r="AI11479" s="1417"/>
      <c r="AJ11479" s="1417"/>
      <c r="AK11479" s="1417"/>
      <c r="AL11479" s="1417"/>
    </row>
    <row r="11480" spans="1:38">
      <c r="A11480" s="1417"/>
      <c r="B11480" s="1417"/>
      <c r="C11480" s="1417"/>
      <c r="D11480" s="1417"/>
      <c r="E11480" s="1417"/>
      <c r="F11480" s="1417"/>
      <c r="G11480" s="1417"/>
      <c r="H11480" s="1417"/>
      <c r="I11480" s="1417"/>
      <c r="J11480" s="1417"/>
      <c r="K11480" s="1417"/>
      <c r="L11480" s="1417"/>
      <c r="M11480" s="1417"/>
      <c r="N11480" s="1417"/>
      <c r="O11480" s="1417"/>
      <c r="P11480" s="1417"/>
      <c r="Q11480" s="1417"/>
      <c r="R11480" s="1417"/>
      <c r="S11480" s="1417"/>
      <c r="T11480" s="1417"/>
      <c r="U11480" s="1417"/>
      <c r="V11480" s="1417"/>
      <c r="W11480" s="1417"/>
      <c r="X11480" s="1417"/>
      <c r="Y11480" s="1417"/>
      <c r="Z11480" s="1417"/>
      <c r="AA11480" s="1417"/>
      <c r="AB11480" s="1417"/>
      <c r="AC11480" s="1417"/>
      <c r="AD11480" s="1417"/>
      <c r="AE11480" s="1417"/>
      <c r="AF11480" s="1417"/>
      <c r="AG11480" s="1417"/>
      <c r="AH11480" s="1417"/>
      <c r="AI11480" s="1417"/>
      <c r="AJ11480" s="1417"/>
      <c r="AK11480" s="1417"/>
      <c r="AL11480" s="1417"/>
    </row>
    <row r="11481" spans="1:38">
      <c r="A11481" s="1417"/>
      <c r="B11481" s="1417"/>
      <c r="C11481" s="1417"/>
      <c r="D11481" s="1417"/>
      <c r="E11481" s="1417"/>
      <c r="F11481" s="1417"/>
      <c r="G11481" s="1417"/>
      <c r="H11481" s="1417"/>
      <c r="I11481" s="1417"/>
      <c r="J11481" s="1417"/>
      <c r="K11481" s="1417"/>
      <c r="L11481" s="1417"/>
      <c r="M11481" s="1417"/>
      <c r="N11481" s="1417"/>
      <c r="O11481" s="1417"/>
      <c r="P11481" s="1417"/>
      <c r="Q11481" s="1417"/>
      <c r="R11481" s="1417"/>
      <c r="S11481" s="1417"/>
      <c r="T11481" s="1417"/>
      <c r="U11481" s="1417"/>
      <c r="V11481" s="1417"/>
      <c r="W11481" s="1417"/>
      <c r="X11481" s="1417"/>
      <c r="Y11481" s="1417"/>
      <c r="Z11481" s="1417"/>
      <c r="AA11481" s="1417"/>
      <c r="AB11481" s="1417"/>
      <c r="AC11481" s="1417"/>
      <c r="AD11481" s="1417"/>
      <c r="AE11481" s="1417"/>
      <c r="AF11481" s="1417"/>
      <c r="AG11481" s="1417"/>
      <c r="AH11481" s="1417"/>
      <c r="AI11481" s="1417"/>
      <c r="AJ11481" s="1417"/>
      <c r="AK11481" s="1417"/>
      <c r="AL11481" s="1417"/>
    </row>
    <row r="11482" spans="1:38">
      <c r="A11482" s="1417"/>
      <c r="B11482" s="1417"/>
      <c r="C11482" s="1417"/>
      <c r="D11482" s="1417"/>
      <c r="E11482" s="1417"/>
      <c r="F11482" s="1417"/>
      <c r="G11482" s="1417"/>
      <c r="H11482" s="1417"/>
      <c r="I11482" s="1417"/>
      <c r="J11482" s="1417"/>
      <c r="K11482" s="1417"/>
      <c r="L11482" s="1417"/>
      <c r="M11482" s="1417"/>
      <c r="N11482" s="1417"/>
      <c r="O11482" s="1417"/>
      <c r="P11482" s="1417"/>
      <c r="Q11482" s="1417"/>
      <c r="R11482" s="1417"/>
      <c r="S11482" s="1417"/>
      <c r="T11482" s="1417"/>
      <c r="U11482" s="1417"/>
      <c r="V11482" s="1417"/>
      <c r="W11482" s="1417"/>
      <c r="X11482" s="1417"/>
      <c r="Y11482" s="1417"/>
      <c r="Z11482" s="1417"/>
      <c r="AA11482" s="1417"/>
      <c r="AB11482" s="1417"/>
      <c r="AC11482" s="1417"/>
      <c r="AD11482" s="1417"/>
      <c r="AE11482" s="1417"/>
      <c r="AF11482" s="1417"/>
      <c r="AG11482" s="1417"/>
      <c r="AH11482" s="1417"/>
      <c r="AI11482" s="1417"/>
      <c r="AJ11482" s="1417"/>
      <c r="AK11482" s="1417"/>
      <c r="AL11482" s="1417"/>
    </row>
    <row r="11483" spans="1:38">
      <c r="A11483" s="1417"/>
      <c r="B11483" s="1417"/>
      <c r="C11483" s="1417"/>
      <c r="D11483" s="1417"/>
      <c r="E11483" s="1417"/>
      <c r="F11483" s="1417"/>
      <c r="G11483" s="1417"/>
      <c r="H11483" s="1417"/>
      <c r="I11483" s="1417"/>
      <c r="J11483" s="1417"/>
      <c r="K11483" s="1417"/>
      <c r="L11483" s="1417"/>
      <c r="M11483" s="1417"/>
      <c r="N11483" s="1417"/>
      <c r="O11483" s="1417"/>
      <c r="P11483" s="1417"/>
      <c r="Q11483" s="1417"/>
      <c r="R11483" s="1417"/>
      <c r="S11483" s="1417"/>
      <c r="T11483" s="1417"/>
      <c r="U11483" s="1417"/>
      <c r="V11483" s="1417"/>
      <c r="W11483" s="1417"/>
      <c r="X11483" s="1417"/>
      <c r="Y11483" s="1417"/>
      <c r="Z11483" s="1417"/>
      <c r="AA11483" s="1417"/>
      <c r="AB11483" s="1417"/>
      <c r="AC11483" s="1417"/>
      <c r="AD11483" s="1417"/>
      <c r="AE11483" s="1417"/>
      <c r="AF11483" s="1417"/>
      <c r="AG11483" s="1417"/>
      <c r="AH11483" s="1417"/>
      <c r="AI11483" s="1417"/>
      <c r="AJ11483" s="1417"/>
      <c r="AK11483" s="1417"/>
      <c r="AL11483" s="1417"/>
    </row>
    <row r="11484" spans="1:38">
      <c r="A11484" s="1417"/>
      <c r="B11484" s="1417"/>
      <c r="C11484" s="1417"/>
      <c r="D11484" s="1417"/>
      <c r="E11484" s="1417"/>
      <c r="F11484" s="1417"/>
      <c r="G11484" s="1417"/>
      <c r="H11484" s="1417"/>
      <c r="I11484" s="1417"/>
      <c r="J11484" s="1417"/>
      <c r="K11484" s="1417"/>
      <c r="L11484" s="1417"/>
      <c r="M11484" s="1417"/>
      <c r="N11484" s="1417"/>
      <c r="O11484" s="1417"/>
      <c r="P11484" s="1417"/>
      <c r="Q11484" s="1417"/>
      <c r="R11484" s="1417"/>
      <c r="S11484" s="1417"/>
      <c r="T11484" s="1417"/>
      <c r="U11484" s="1417"/>
      <c r="V11484" s="1417"/>
      <c r="W11484" s="1417"/>
      <c r="X11484" s="1417"/>
      <c r="Y11484" s="1417"/>
      <c r="Z11484" s="1417"/>
      <c r="AA11484" s="1417"/>
      <c r="AB11484" s="1417"/>
      <c r="AC11484" s="1417"/>
      <c r="AD11484" s="1417"/>
      <c r="AE11484" s="1417"/>
      <c r="AF11484" s="1417"/>
      <c r="AG11484" s="1417"/>
      <c r="AH11484" s="1417"/>
      <c r="AI11484" s="1417"/>
      <c r="AJ11484" s="1417"/>
      <c r="AK11484" s="1417"/>
      <c r="AL11484" s="1417"/>
    </row>
    <row r="11485" spans="1:38">
      <c r="A11485" s="1417"/>
      <c r="B11485" s="1417"/>
      <c r="C11485" s="1417"/>
      <c r="D11485" s="1417"/>
      <c r="E11485" s="1417"/>
      <c r="F11485" s="1417"/>
      <c r="G11485" s="1417"/>
      <c r="H11485" s="1417"/>
      <c r="I11485" s="1417"/>
      <c r="J11485" s="1417"/>
      <c r="K11485" s="1417"/>
      <c r="L11485" s="1417"/>
      <c r="M11485" s="1417"/>
      <c r="N11485" s="1417"/>
      <c r="O11485" s="1417"/>
      <c r="P11485" s="1417"/>
      <c r="Q11485" s="1417"/>
      <c r="R11485" s="1417"/>
      <c r="S11485" s="1417"/>
      <c r="T11485" s="1417"/>
      <c r="U11485" s="1417"/>
      <c r="V11485" s="1417"/>
      <c r="W11485" s="1417"/>
      <c r="X11485" s="1417"/>
      <c r="Y11485" s="1417"/>
      <c r="Z11485" s="1417"/>
      <c r="AA11485" s="1417"/>
      <c r="AB11485" s="1417"/>
      <c r="AC11485" s="1417"/>
      <c r="AD11485" s="1417"/>
      <c r="AE11485" s="1417"/>
      <c r="AF11485" s="1417"/>
      <c r="AG11485" s="1417"/>
      <c r="AH11485" s="1417"/>
      <c r="AI11485" s="1417"/>
      <c r="AJ11485" s="1417"/>
      <c r="AK11485" s="1417"/>
      <c r="AL11485" s="1417"/>
    </row>
    <row r="11486" spans="1:38">
      <c r="A11486" s="1417"/>
      <c r="B11486" s="1417"/>
      <c r="C11486" s="1417"/>
      <c r="D11486" s="1417"/>
      <c r="E11486" s="1417"/>
      <c r="F11486" s="1417"/>
      <c r="G11486" s="1417"/>
      <c r="H11486" s="1417"/>
      <c r="I11486" s="1417"/>
      <c r="J11486" s="1417"/>
      <c r="K11486" s="1417"/>
      <c r="L11486" s="1417"/>
      <c r="M11486" s="1417"/>
      <c r="N11486" s="1417"/>
      <c r="O11486" s="1417"/>
      <c r="P11486" s="1417"/>
      <c r="Q11486" s="1417"/>
      <c r="R11486" s="1417"/>
      <c r="S11486" s="1417"/>
      <c r="T11486" s="1417"/>
      <c r="U11486" s="1417"/>
      <c r="V11486" s="1417"/>
      <c r="W11486" s="1417"/>
      <c r="X11486" s="1417"/>
      <c r="Y11486" s="1417"/>
      <c r="Z11486" s="1417"/>
      <c r="AA11486" s="1417"/>
      <c r="AB11486" s="1417"/>
      <c r="AC11486" s="1417"/>
      <c r="AD11486" s="1417"/>
      <c r="AE11486" s="1417"/>
      <c r="AF11486" s="1417"/>
      <c r="AG11486" s="1417"/>
      <c r="AH11486" s="1417"/>
      <c r="AI11486" s="1417"/>
      <c r="AJ11486" s="1417"/>
      <c r="AK11486" s="1417"/>
      <c r="AL11486" s="1417"/>
    </row>
    <row r="11487" spans="1:38">
      <c r="A11487" s="3120" t="s">
        <v>4154</v>
      </c>
      <c r="B11487" s="2607"/>
      <c r="C11487" s="2607"/>
      <c r="D11487" s="2607"/>
      <c r="E11487" s="2607"/>
      <c r="F11487" s="2607"/>
      <c r="G11487" s="2607"/>
      <c r="H11487" s="2607"/>
      <c r="I11487" s="2607"/>
      <c r="J11487" s="2607"/>
      <c r="K11487" s="2607"/>
      <c r="L11487" s="2607"/>
      <c r="M11487" s="2607"/>
      <c r="N11487" s="2607"/>
      <c r="O11487" s="2607"/>
      <c r="P11487" s="2607"/>
      <c r="Q11487" s="1417"/>
      <c r="R11487" s="1417"/>
      <c r="S11487" s="1417"/>
      <c r="T11487" s="1417"/>
      <c r="U11487" s="1417"/>
      <c r="V11487" s="1417"/>
      <c r="W11487" s="1417"/>
      <c r="X11487" s="1417"/>
      <c r="Y11487" s="1417"/>
      <c r="Z11487" s="1417"/>
      <c r="AA11487" s="1417"/>
      <c r="AB11487" s="1417"/>
      <c r="AC11487" s="1417"/>
      <c r="AD11487" s="1417"/>
      <c r="AE11487" s="1417"/>
      <c r="AF11487" s="1417"/>
      <c r="AG11487" s="1417"/>
      <c r="AH11487" s="1417"/>
      <c r="AI11487" s="1417"/>
      <c r="AJ11487" s="1417"/>
      <c r="AK11487" s="1417"/>
      <c r="AL11487" s="1417"/>
    </row>
    <row r="11488" spans="1:38">
      <c r="A11488" s="1417"/>
      <c r="B11488" s="1417"/>
      <c r="C11488" s="1417"/>
      <c r="D11488" s="1417"/>
      <c r="E11488" s="1417"/>
      <c r="F11488" s="1417"/>
      <c r="G11488" s="1417"/>
      <c r="H11488" s="1417"/>
      <c r="I11488" s="1417"/>
      <c r="J11488" s="1417"/>
      <c r="K11488" s="1417"/>
      <c r="L11488" s="1417"/>
      <c r="M11488" s="1417"/>
      <c r="N11488" s="1417"/>
      <c r="O11488" s="1417"/>
      <c r="P11488" s="1417"/>
      <c r="Q11488" s="1417"/>
      <c r="R11488" s="1417"/>
      <c r="S11488" s="1417"/>
      <c r="T11488" s="1417"/>
      <c r="U11488" s="1417"/>
      <c r="V11488" s="1417"/>
      <c r="W11488" s="1417"/>
      <c r="X11488" s="1417"/>
      <c r="Y11488" s="1417"/>
      <c r="Z11488" s="1417"/>
      <c r="AA11488" s="1417"/>
      <c r="AB11488" s="1417"/>
      <c r="AC11488" s="1417"/>
      <c r="AD11488" s="1417"/>
      <c r="AE11488" s="1417"/>
      <c r="AF11488" s="1417"/>
      <c r="AG11488" s="1417"/>
      <c r="AH11488" s="1417"/>
      <c r="AI11488" s="1417"/>
      <c r="AJ11488" s="1417"/>
      <c r="AK11488" s="1417"/>
      <c r="AL11488" s="1417"/>
    </row>
    <row r="11489" spans="1:38">
      <c r="A11489" s="1417"/>
      <c r="B11489" s="943" t="s">
        <v>4155</v>
      </c>
      <c r="C11489" s="943" t="s">
        <v>4156</v>
      </c>
      <c r="D11489" s="943" t="s">
        <v>4157</v>
      </c>
      <c r="E11489" s="943" t="s">
        <v>4158</v>
      </c>
      <c r="F11489" s="943" t="s">
        <v>3515</v>
      </c>
      <c r="G11489" s="943" t="s">
        <v>3516</v>
      </c>
      <c r="H11489" s="943" t="s">
        <v>3517</v>
      </c>
      <c r="I11489" s="1417"/>
      <c r="J11489" s="1417"/>
      <c r="K11489" s="1417"/>
      <c r="L11489" s="1417"/>
      <c r="M11489" s="1417"/>
      <c r="N11489" s="1417"/>
      <c r="O11489" s="1417"/>
      <c r="P11489" s="1417"/>
      <c r="Q11489" s="1417"/>
      <c r="R11489" s="1417"/>
      <c r="S11489" s="1417"/>
      <c r="T11489" s="1417"/>
      <c r="U11489" s="1417"/>
      <c r="V11489" s="1417"/>
      <c r="W11489" s="1417"/>
      <c r="X11489" s="1417"/>
      <c r="Y11489" s="1417"/>
      <c r="Z11489" s="1417"/>
      <c r="AA11489" s="1417"/>
      <c r="AB11489" s="1417"/>
      <c r="AC11489" s="1417"/>
      <c r="AD11489" s="1417"/>
      <c r="AE11489" s="1417"/>
      <c r="AF11489" s="1417"/>
      <c r="AG11489" s="1417"/>
      <c r="AH11489" s="1417"/>
      <c r="AI11489" s="1417"/>
      <c r="AJ11489" s="1417"/>
      <c r="AK11489" s="1417"/>
      <c r="AL11489" s="1417"/>
    </row>
    <row r="11490" spans="1:38">
      <c r="A11490" s="1417" t="s">
        <v>4159</v>
      </c>
      <c r="B11490" s="3040">
        <f>+Inputs!CQ1922</f>
        <v>44.367000000000004</v>
      </c>
      <c r="C11490" s="3040">
        <f>+Inputs!CR1922</f>
        <v>33.441000000000003</v>
      </c>
      <c r="D11490" s="3040">
        <f>+Inputs!CS1922</f>
        <v>37.073</v>
      </c>
      <c r="E11490" s="3040">
        <f>+Inputs!CT1922</f>
        <v>25.188999999999993</v>
      </c>
      <c r="F11490" s="3040">
        <f>+Inputs!CV1922</f>
        <v>16.87</v>
      </c>
      <c r="G11490" s="3040">
        <f>+Inputs!CW1922</f>
        <v>31.968</v>
      </c>
      <c r="H11490" s="3040">
        <f>+Inputs!CX1922</f>
        <v>17.218</v>
      </c>
      <c r="I11490" s="1417"/>
      <c r="J11490" s="1417"/>
      <c r="K11490" s="1417"/>
      <c r="L11490" s="1417"/>
      <c r="M11490" s="1417"/>
      <c r="N11490" s="1417"/>
      <c r="O11490" s="1417"/>
      <c r="P11490" s="1417"/>
      <c r="Q11490" s="1417"/>
      <c r="R11490" s="1417"/>
      <c r="S11490" s="1417"/>
      <c r="T11490" s="1417"/>
      <c r="U11490" s="1417"/>
      <c r="V11490" s="1417"/>
      <c r="W11490" s="1417"/>
      <c r="X11490" s="1417"/>
      <c r="Y11490" s="1417"/>
      <c r="Z11490" s="1417"/>
      <c r="AA11490" s="1417"/>
      <c r="AB11490" s="1417"/>
      <c r="AC11490" s="1417"/>
      <c r="AD11490" s="1417"/>
      <c r="AE11490" s="1417"/>
      <c r="AF11490" s="1417"/>
      <c r="AG11490" s="1417"/>
      <c r="AH11490" s="1417"/>
      <c r="AI11490" s="1417"/>
      <c r="AJ11490" s="1417"/>
      <c r="AK11490" s="1417"/>
      <c r="AL11490" s="1417"/>
    </row>
    <row r="11491" spans="1:38">
      <c r="A11491" s="1417"/>
      <c r="B11491" s="3040"/>
      <c r="C11491" s="3040"/>
      <c r="D11491" s="3040"/>
      <c r="E11491" s="3040"/>
      <c r="F11491" s="3040"/>
      <c r="G11491" s="3040"/>
      <c r="H11491" s="3040"/>
      <c r="I11491" s="1417"/>
      <c r="J11491" s="1417"/>
      <c r="K11491" s="1417"/>
      <c r="L11491" s="1417"/>
      <c r="M11491" s="1417"/>
      <c r="N11491" s="1417"/>
      <c r="O11491" s="1417"/>
      <c r="P11491" s="1417"/>
      <c r="Q11491" s="1417"/>
      <c r="R11491" s="1417"/>
      <c r="S11491" s="1417"/>
      <c r="T11491" s="1417"/>
      <c r="U11491" s="1417"/>
      <c r="V11491" s="1417"/>
      <c r="W11491" s="1417"/>
      <c r="X11491" s="1417"/>
      <c r="Y11491" s="1417"/>
      <c r="Z11491" s="1417"/>
      <c r="AA11491" s="1417"/>
      <c r="AB11491" s="1417"/>
      <c r="AC11491" s="1417"/>
      <c r="AD11491" s="1417"/>
      <c r="AE11491" s="1417"/>
      <c r="AF11491" s="1417"/>
      <c r="AG11491" s="1417"/>
      <c r="AH11491" s="1417"/>
      <c r="AI11491" s="1417"/>
      <c r="AJ11491" s="1417"/>
      <c r="AK11491" s="1417"/>
      <c r="AL11491" s="1417"/>
    </row>
    <row r="11492" spans="1:38">
      <c r="A11492" s="1417" t="s">
        <v>4160</v>
      </c>
      <c r="B11492" s="3040">
        <f>+SUM($B11490:B11490)</f>
        <v>44.367000000000004</v>
      </c>
      <c r="C11492" s="3040">
        <f>+SUM($B11490:C11490)</f>
        <v>77.808000000000007</v>
      </c>
      <c r="D11492" s="3040">
        <f>+SUM($B11490:D11490)</f>
        <v>114.881</v>
      </c>
      <c r="E11492" s="3040">
        <f>+SUM($B11490:E11490)</f>
        <v>140.07</v>
      </c>
      <c r="F11492" s="3040">
        <f>+SUM($F11490:F11490)</f>
        <v>16.87</v>
      </c>
      <c r="G11492" s="3040">
        <f>+SUM($F11490:G11490)</f>
        <v>48.838000000000001</v>
      </c>
      <c r="H11492" s="3040">
        <f>+SUM($F11490:H11490)</f>
        <v>66.055999999999997</v>
      </c>
      <c r="I11492" s="1417"/>
      <c r="J11492" s="1417"/>
      <c r="K11492" s="1417"/>
      <c r="L11492" s="1417"/>
      <c r="M11492" s="1417"/>
      <c r="N11492" s="1417"/>
      <c r="O11492" s="1417"/>
      <c r="P11492" s="1417"/>
      <c r="Q11492" s="1417"/>
      <c r="R11492" s="1417"/>
      <c r="S11492" s="1417"/>
      <c r="T11492" s="1417"/>
      <c r="U11492" s="1417"/>
      <c r="V11492" s="1417"/>
      <c r="W11492" s="1417"/>
      <c r="X11492" s="1417"/>
      <c r="Y11492" s="1417"/>
      <c r="Z11492" s="1417"/>
      <c r="AA11492" s="1417"/>
      <c r="AB11492" s="1417"/>
      <c r="AC11492" s="1417"/>
      <c r="AD11492" s="1417"/>
      <c r="AE11492" s="1417"/>
      <c r="AF11492" s="1417"/>
      <c r="AG11492" s="1417"/>
      <c r="AH11492" s="1417"/>
      <c r="AI11492" s="1417"/>
      <c r="AJ11492" s="1417"/>
      <c r="AK11492" s="1417"/>
      <c r="AL11492" s="1417"/>
    </row>
    <row r="11493" spans="1:38">
      <c r="A11493" s="3133" t="s">
        <v>4161</v>
      </c>
      <c r="B11493" s="308">
        <v>0.12</v>
      </c>
      <c r="C11493" s="308">
        <v>0.1</v>
      </c>
      <c r="D11493" s="308">
        <v>0.1</v>
      </c>
      <c r="E11493" s="308">
        <v>0.1</v>
      </c>
      <c r="F11493" s="308">
        <v>0.04</v>
      </c>
      <c r="G11493" s="308">
        <v>0.06</v>
      </c>
      <c r="H11493" s="308">
        <v>0.05</v>
      </c>
      <c r="I11493" s="1417"/>
      <c r="J11493" s="1417"/>
      <c r="K11493" s="1417"/>
      <c r="L11493" s="1417"/>
      <c r="M11493" s="1417"/>
      <c r="N11493" s="1417"/>
      <c r="O11493" s="1417"/>
      <c r="P11493" s="1417"/>
      <c r="Q11493" s="1417"/>
      <c r="R11493" s="1417"/>
      <c r="S11493" s="1417"/>
      <c r="T11493" s="1417"/>
      <c r="U11493" s="1417"/>
      <c r="V11493" s="1417"/>
      <c r="W11493" s="1417"/>
      <c r="X11493" s="1417"/>
      <c r="Y11493" s="1417"/>
      <c r="Z11493" s="1417"/>
      <c r="AA11493" s="1417"/>
      <c r="AB11493" s="1417"/>
      <c r="AC11493" s="1417"/>
      <c r="AD11493" s="1417"/>
      <c r="AE11493" s="1417"/>
      <c r="AF11493" s="1417"/>
      <c r="AG11493" s="1417"/>
      <c r="AH11493" s="1417"/>
      <c r="AI11493" s="1417"/>
      <c r="AJ11493" s="1417"/>
      <c r="AK11493" s="1417"/>
      <c r="AL11493" s="1417"/>
    </row>
    <row r="11494" spans="1:38">
      <c r="A11494" s="3133" t="s">
        <v>4162</v>
      </c>
      <c r="B11494" s="3040">
        <f t="shared" ref="B11494:H11494" si="2049">+B11492/B11493</f>
        <v>369.72500000000002</v>
      </c>
      <c r="C11494" s="3040">
        <f t="shared" si="2049"/>
        <v>778.08</v>
      </c>
      <c r="D11494" s="3040">
        <f t="shared" si="2049"/>
        <v>1148.81</v>
      </c>
      <c r="E11494" s="3040">
        <f t="shared" si="2049"/>
        <v>1400.6999999999998</v>
      </c>
      <c r="F11494" s="3040">
        <f t="shared" si="2049"/>
        <v>421.75</v>
      </c>
      <c r="G11494" s="3040">
        <f t="shared" si="2049"/>
        <v>813.9666666666667</v>
      </c>
      <c r="H11494" s="3040">
        <f t="shared" si="2049"/>
        <v>1321.12</v>
      </c>
      <c r="I11494" s="1417"/>
      <c r="J11494" s="1417"/>
      <c r="K11494" s="1417"/>
      <c r="L11494" s="1417"/>
      <c r="M11494" s="1417"/>
      <c r="N11494" s="1417"/>
      <c r="O11494" s="1417"/>
      <c r="P11494" s="1417"/>
      <c r="Q11494" s="1417"/>
      <c r="R11494" s="1417"/>
      <c r="S11494" s="1417"/>
      <c r="T11494" s="1417"/>
      <c r="U11494" s="1417"/>
      <c r="V11494" s="1417"/>
      <c r="W11494" s="1417"/>
      <c r="X11494" s="1417"/>
      <c r="Y11494" s="1417"/>
      <c r="Z11494" s="1417"/>
      <c r="AA11494" s="1417"/>
      <c r="AB11494" s="1417"/>
      <c r="AC11494" s="1417"/>
      <c r="AD11494" s="1417"/>
      <c r="AE11494" s="1417"/>
      <c r="AF11494" s="1417"/>
      <c r="AG11494" s="1417"/>
      <c r="AH11494" s="1417"/>
      <c r="AI11494" s="1417"/>
      <c r="AJ11494" s="1417"/>
      <c r="AK11494" s="1417"/>
      <c r="AL11494" s="1417"/>
    </row>
    <row r="11495" spans="1:38">
      <c r="A11495" s="3133" t="s">
        <v>4163</v>
      </c>
      <c r="B11495" s="3040">
        <f>+B11494</f>
        <v>369.72500000000002</v>
      </c>
      <c r="C11495" s="3040">
        <f>+C11494-B11494</f>
        <v>408.35500000000002</v>
      </c>
      <c r="D11495" s="3040">
        <f>+D11494-C11494</f>
        <v>370.7299999999999</v>
      </c>
      <c r="E11495" s="1417"/>
      <c r="F11495" s="3040">
        <f>+F11494</f>
        <v>421.75</v>
      </c>
      <c r="G11495" s="3040">
        <f>+G11494-F11494</f>
        <v>392.2166666666667</v>
      </c>
      <c r="H11495" s="3040">
        <f>+H11494-G11494</f>
        <v>507.15333333333319</v>
      </c>
      <c r="I11495" s="1417"/>
      <c r="J11495" s="1417"/>
      <c r="K11495" s="1417"/>
      <c r="L11495" s="1417"/>
      <c r="M11495" s="1417"/>
      <c r="N11495" s="1417"/>
      <c r="O11495" s="1417"/>
      <c r="P11495" s="1417"/>
      <c r="Q11495" s="1417"/>
      <c r="R11495" s="1417"/>
      <c r="S11495" s="1417"/>
      <c r="T11495" s="1417"/>
      <c r="U11495" s="1417"/>
      <c r="V11495" s="1417"/>
      <c r="W11495" s="1417"/>
      <c r="X11495" s="1417"/>
      <c r="Y11495" s="1417"/>
      <c r="Z11495" s="1417"/>
      <c r="AA11495" s="1417"/>
      <c r="AB11495" s="1417"/>
      <c r="AC11495" s="1417"/>
      <c r="AD11495" s="1417"/>
      <c r="AE11495" s="1417"/>
      <c r="AF11495" s="1417"/>
      <c r="AG11495" s="1417"/>
      <c r="AH11495" s="1417"/>
      <c r="AI11495" s="1417"/>
      <c r="AJ11495" s="1417"/>
      <c r="AK11495" s="1417"/>
      <c r="AL11495" s="1417"/>
    </row>
    <row r="11496" spans="1:38">
      <c r="A11496" s="1417"/>
      <c r="B11496" s="1417"/>
      <c r="C11496" s="1417"/>
      <c r="D11496" s="1417"/>
      <c r="E11496" s="1417"/>
      <c r="F11496" s="1417"/>
      <c r="G11496" s="1417"/>
      <c r="H11496" s="1417"/>
      <c r="I11496" s="1417"/>
      <c r="J11496" s="1417"/>
      <c r="K11496" s="1417"/>
      <c r="L11496" s="1417"/>
      <c r="M11496" s="1417"/>
      <c r="N11496" s="1417"/>
      <c r="O11496" s="1417"/>
      <c r="P11496" s="1417"/>
      <c r="Q11496" s="1417"/>
      <c r="R11496" s="1417"/>
      <c r="S11496" s="1417"/>
      <c r="T11496" s="1417"/>
      <c r="U11496" s="1417"/>
      <c r="V11496" s="1417"/>
      <c r="W11496" s="1417"/>
      <c r="X11496" s="1417"/>
      <c r="Y11496" s="1417"/>
      <c r="Z11496" s="1417"/>
      <c r="AA11496" s="1417"/>
      <c r="AB11496" s="1417"/>
      <c r="AC11496" s="1417"/>
      <c r="AD11496" s="1417"/>
      <c r="AE11496" s="1417"/>
      <c r="AF11496" s="1417"/>
      <c r="AG11496" s="1417"/>
      <c r="AH11496" s="1417"/>
      <c r="AI11496" s="1417"/>
      <c r="AJ11496" s="1417"/>
      <c r="AK11496" s="1417"/>
      <c r="AL11496" s="1417"/>
    </row>
    <row r="11497" spans="1:38">
      <c r="A11497" s="3120" t="s">
        <v>4164</v>
      </c>
      <c r="B11497" s="2607"/>
      <c r="C11497" s="2607"/>
      <c r="D11497" s="2607"/>
      <c r="E11497" s="2607"/>
      <c r="F11497" s="2607"/>
      <c r="G11497" s="2607"/>
      <c r="H11497" s="2607"/>
      <c r="I11497" s="2607"/>
      <c r="J11497" s="2607"/>
      <c r="K11497" s="2607"/>
      <c r="L11497" s="2607"/>
      <c r="M11497" s="2607"/>
      <c r="N11497" s="2607"/>
      <c r="O11497" s="2607"/>
      <c r="P11497" s="2607"/>
      <c r="Q11497" s="1417"/>
      <c r="R11497" s="1417"/>
      <c r="S11497" s="1417"/>
      <c r="T11497" s="1417"/>
      <c r="U11497" s="1417"/>
      <c r="V11497" s="1417"/>
      <c r="W11497" s="1417"/>
      <c r="X11497" s="1417"/>
      <c r="Y11497" s="1417"/>
      <c r="Z11497" s="1417"/>
      <c r="AA11497" s="1417"/>
      <c r="AB11497" s="1417"/>
      <c r="AC11497" s="1417"/>
      <c r="AD11497" s="1417"/>
      <c r="AE11497" s="1417"/>
      <c r="AF11497" s="1417"/>
      <c r="AG11497" s="1417"/>
      <c r="AH11497" s="1417"/>
      <c r="AI11497" s="1417"/>
      <c r="AJ11497" s="1417"/>
      <c r="AK11497" s="1417"/>
      <c r="AL11497" s="1417"/>
    </row>
    <row r="11498" spans="1:38">
      <c r="A11498" s="1417"/>
      <c r="B11498" s="1417"/>
      <c r="C11498" s="1417"/>
      <c r="D11498" s="1417"/>
      <c r="E11498" s="1417"/>
      <c r="F11498" s="1417"/>
      <c r="G11498" s="1417"/>
      <c r="H11498" s="1417"/>
      <c r="I11498" s="1417"/>
      <c r="J11498" s="1417"/>
      <c r="K11498" s="1417"/>
      <c r="L11498" s="1417"/>
      <c r="M11498" s="1417"/>
      <c r="N11498" s="1417"/>
      <c r="O11498" s="1417"/>
      <c r="P11498" s="1417"/>
      <c r="Q11498" s="1417"/>
      <c r="R11498" s="1417"/>
      <c r="S11498" s="1417"/>
      <c r="T11498" s="1417"/>
      <c r="U11498" s="1417"/>
      <c r="V11498" s="1417"/>
      <c r="W11498" s="1417"/>
      <c r="X11498" s="1417"/>
      <c r="Y11498" s="1417"/>
      <c r="Z11498" s="1417"/>
      <c r="AA11498" s="1417"/>
      <c r="AB11498" s="1417"/>
      <c r="AC11498" s="1417"/>
      <c r="AD11498" s="1417"/>
      <c r="AE11498" s="1417"/>
      <c r="AF11498" s="1417"/>
      <c r="AG11498" s="1417"/>
      <c r="AH11498" s="1417"/>
      <c r="AI11498" s="1417"/>
      <c r="AJ11498" s="1417"/>
      <c r="AK11498" s="1417"/>
      <c r="AL11498" s="1417"/>
    </row>
    <row r="11499" spans="1:38">
      <c r="A11499" s="1417"/>
      <c r="B11499" s="1417"/>
      <c r="C11499" s="1417"/>
      <c r="D11499" s="1417"/>
      <c r="E11499" s="1417"/>
      <c r="F11499" s="1417"/>
      <c r="G11499" s="1417"/>
      <c r="H11499" s="1417"/>
      <c r="I11499" s="1417"/>
      <c r="J11499" s="1417"/>
      <c r="K11499" s="1417"/>
      <c r="L11499" s="1417"/>
      <c r="M11499" s="1417"/>
      <c r="N11499" s="1417"/>
      <c r="O11499" s="1417"/>
      <c r="P11499" s="1417"/>
      <c r="Q11499" s="1417"/>
      <c r="R11499" s="1417"/>
      <c r="S11499" s="1417"/>
      <c r="T11499" s="1417"/>
      <c r="U11499" s="1417"/>
      <c r="V11499" s="1417"/>
      <c r="W11499" s="1417"/>
      <c r="X11499" s="1417"/>
      <c r="Y11499" s="1417"/>
      <c r="Z11499" s="1417"/>
      <c r="AA11499" s="1417"/>
      <c r="AB11499" s="1417"/>
      <c r="AC11499" s="1417"/>
      <c r="AD11499" s="1417"/>
      <c r="AE11499" s="1417"/>
      <c r="AF11499" s="1417"/>
      <c r="AG11499" s="1417"/>
      <c r="AH11499" s="1417"/>
      <c r="AI11499" s="1417"/>
      <c r="AJ11499" s="1417"/>
      <c r="AK11499" s="1417"/>
      <c r="AL11499" s="1417"/>
    </row>
    <row r="11500" spans="1:38">
      <c r="A11500" s="1417"/>
      <c r="B11500" s="1417"/>
      <c r="C11500" s="1417"/>
      <c r="D11500" s="1417"/>
      <c r="E11500" s="1417"/>
      <c r="F11500" s="1417"/>
      <c r="G11500" s="1417"/>
      <c r="H11500" s="1417"/>
      <c r="I11500" s="1417"/>
      <c r="J11500" s="1417"/>
      <c r="K11500" s="1417"/>
      <c r="L11500" s="1417"/>
      <c r="M11500" s="1417"/>
      <c r="N11500" s="1417"/>
      <c r="O11500" s="1417"/>
      <c r="P11500" s="22"/>
      <c r="Q11500" s="1417"/>
      <c r="R11500" s="1417"/>
      <c r="S11500" s="1417"/>
      <c r="T11500" s="1417"/>
      <c r="U11500" s="1417"/>
      <c r="V11500" s="1417"/>
      <c r="W11500" s="1417"/>
      <c r="X11500" s="1417"/>
      <c r="Y11500" s="1417"/>
      <c r="Z11500" s="1417"/>
      <c r="AA11500" s="1417"/>
      <c r="AB11500" s="1417"/>
      <c r="AC11500" s="1417"/>
      <c r="AD11500" s="1417"/>
      <c r="AE11500" s="1417"/>
      <c r="AF11500" s="1417"/>
      <c r="AG11500" s="1417"/>
      <c r="AH11500" s="1417"/>
      <c r="AI11500" s="1417"/>
      <c r="AJ11500" s="1417"/>
      <c r="AK11500" s="1417"/>
      <c r="AL11500" s="1417"/>
    </row>
    <row r="11501" spans="1:38">
      <c r="A11501" s="1417"/>
      <c r="B11501" s="1417"/>
      <c r="C11501" s="1417"/>
      <c r="D11501" s="1417"/>
      <c r="E11501" s="1417"/>
      <c r="F11501" s="1417"/>
      <c r="G11501" s="1417"/>
      <c r="H11501" s="1417"/>
      <c r="I11501" s="1417"/>
      <c r="J11501" s="1417"/>
      <c r="K11501" s="1417"/>
      <c r="L11501" s="1417"/>
      <c r="M11501" s="1417"/>
      <c r="N11501" s="1417"/>
      <c r="O11501" s="1417"/>
      <c r="P11501" s="1417"/>
      <c r="Q11501" s="1417"/>
      <c r="R11501" s="1417"/>
      <c r="S11501" s="1417"/>
      <c r="T11501" s="1417"/>
      <c r="U11501" s="1417"/>
      <c r="V11501" s="1417"/>
      <c r="W11501" s="1417"/>
      <c r="X11501" s="1417"/>
      <c r="Y11501" s="1417"/>
      <c r="Z11501" s="1417"/>
      <c r="AA11501" s="1417"/>
      <c r="AB11501" s="1417"/>
      <c r="AC11501" s="1417"/>
      <c r="AD11501" s="1417"/>
      <c r="AE11501" s="1417"/>
      <c r="AF11501" s="1417"/>
      <c r="AG11501" s="1417"/>
      <c r="AH11501" s="1417"/>
      <c r="AI11501" s="1417"/>
      <c r="AJ11501" s="1417"/>
      <c r="AK11501" s="1417"/>
      <c r="AL11501" s="1417"/>
    </row>
    <row r="11502" spans="1:38">
      <c r="A11502" s="1417"/>
      <c r="B11502" s="1417"/>
      <c r="C11502" s="1417"/>
      <c r="D11502" s="1417"/>
      <c r="E11502" s="1417"/>
      <c r="F11502" s="1417"/>
      <c r="G11502" s="1417"/>
      <c r="H11502" s="1417"/>
      <c r="I11502" s="1417"/>
      <c r="J11502" s="1417"/>
      <c r="K11502" s="1417"/>
      <c r="L11502" s="1417"/>
      <c r="M11502" s="1417"/>
      <c r="N11502" s="1417"/>
      <c r="O11502" s="1417"/>
      <c r="P11502" s="1417"/>
      <c r="Q11502" s="1417"/>
      <c r="R11502" s="1417"/>
      <c r="S11502" s="1417"/>
      <c r="T11502" s="1417"/>
      <c r="U11502" s="1417"/>
      <c r="V11502" s="1417"/>
      <c r="W11502" s="1417"/>
      <c r="X11502" s="1417"/>
      <c r="Y11502" s="1417"/>
      <c r="Z11502" s="1417"/>
      <c r="AA11502" s="1417"/>
      <c r="AB11502" s="1417"/>
      <c r="AC11502" s="1417"/>
      <c r="AD11502" s="1417"/>
      <c r="AE11502" s="1417"/>
      <c r="AF11502" s="1417"/>
      <c r="AG11502" s="1417"/>
      <c r="AH11502" s="1417"/>
      <c r="AI11502" s="1417"/>
      <c r="AJ11502" s="1417"/>
      <c r="AK11502" s="1417"/>
      <c r="AL11502" s="1417"/>
    </row>
    <row r="11503" spans="1:38">
      <c r="A11503" s="1417"/>
      <c r="B11503" s="1417"/>
      <c r="C11503" s="1417"/>
      <c r="D11503" s="1417"/>
      <c r="E11503" s="1417"/>
      <c r="F11503" s="1417"/>
      <c r="G11503" s="1417"/>
      <c r="H11503" s="1417"/>
      <c r="I11503" s="1417"/>
      <c r="J11503" s="1417"/>
      <c r="K11503" s="1417"/>
      <c r="L11503" s="1417"/>
      <c r="M11503" s="1417"/>
      <c r="N11503" s="1417"/>
      <c r="O11503" s="1417"/>
      <c r="P11503" s="1417"/>
      <c r="Q11503" s="1417"/>
      <c r="R11503" s="1417"/>
      <c r="S11503" s="1417"/>
      <c r="T11503" s="1417"/>
      <c r="U11503" s="1417"/>
      <c r="V11503" s="1417"/>
      <c r="W11503" s="1417"/>
      <c r="X11503" s="1417"/>
      <c r="Y11503" s="1417"/>
      <c r="Z11503" s="1417"/>
      <c r="AA11503" s="1417"/>
      <c r="AB11503" s="1417"/>
      <c r="AC11503" s="1417"/>
      <c r="AD11503" s="1417"/>
      <c r="AE11503" s="1417"/>
      <c r="AF11503" s="1417"/>
      <c r="AG11503" s="1417"/>
      <c r="AH11503" s="1417"/>
      <c r="AI11503" s="1417"/>
      <c r="AJ11503" s="1417"/>
      <c r="AK11503" s="1417"/>
      <c r="AL11503" s="1417"/>
    </row>
    <row r="11504" spans="1:38">
      <c r="A11504" s="1417"/>
      <c r="B11504" s="1417"/>
      <c r="C11504" s="1417"/>
      <c r="D11504" s="1417"/>
      <c r="E11504" s="1417"/>
      <c r="F11504" s="1417"/>
      <c r="G11504" s="1417"/>
      <c r="H11504" s="1417"/>
      <c r="I11504" s="1417"/>
      <c r="J11504" s="1417"/>
      <c r="K11504" s="1417"/>
      <c r="L11504" s="1417"/>
      <c r="M11504" s="1417"/>
      <c r="N11504" s="1417"/>
      <c r="O11504" s="1417"/>
      <c r="P11504" s="1417"/>
      <c r="Q11504" s="1417"/>
      <c r="R11504" s="1417"/>
      <c r="S11504" s="1417"/>
      <c r="T11504" s="1417"/>
      <c r="U11504" s="1417"/>
      <c r="V11504" s="1417"/>
      <c r="W11504" s="1417"/>
      <c r="X11504" s="1417"/>
      <c r="Y11504" s="1417"/>
      <c r="Z11504" s="1417"/>
      <c r="AA11504" s="1417"/>
      <c r="AB11504" s="1417"/>
      <c r="AC11504" s="1417"/>
      <c r="AD11504" s="1417"/>
      <c r="AE11504" s="1417"/>
      <c r="AF11504" s="1417"/>
      <c r="AG11504" s="1417"/>
      <c r="AH11504" s="1417"/>
      <c r="AI11504" s="1417"/>
      <c r="AJ11504" s="1417"/>
      <c r="AK11504" s="1417"/>
      <c r="AL11504" s="1417"/>
    </row>
    <row r="11505" spans="1:38">
      <c r="A11505" s="1417"/>
      <c r="B11505" s="1417"/>
      <c r="C11505" s="1417"/>
      <c r="D11505" s="1417"/>
      <c r="E11505" s="1417"/>
      <c r="F11505" s="1417"/>
      <c r="G11505" s="1417"/>
      <c r="H11505" s="1417"/>
      <c r="I11505" s="1417"/>
      <c r="J11505" s="1417"/>
      <c r="K11505" s="1417"/>
      <c r="L11505" s="1417"/>
      <c r="M11505" s="1417"/>
      <c r="N11505" s="1417"/>
      <c r="O11505" s="1417"/>
      <c r="P11505" s="1417"/>
      <c r="Q11505" s="1417"/>
      <c r="R11505" s="1417"/>
      <c r="S11505" s="1417"/>
      <c r="T11505" s="1417"/>
      <c r="U11505" s="1417"/>
      <c r="V11505" s="1417"/>
      <c r="W11505" s="1417"/>
      <c r="X11505" s="1417"/>
      <c r="Y11505" s="1417"/>
      <c r="Z11505" s="1417"/>
      <c r="AA11505" s="1417"/>
      <c r="AB11505" s="1417"/>
      <c r="AC11505" s="1417"/>
      <c r="AD11505" s="1417"/>
      <c r="AE11505" s="1417"/>
      <c r="AF11505" s="1417"/>
      <c r="AG11505" s="1417"/>
      <c r="AH11505" s="1417"/>
      <c r="AI11505" s="1417"/>
      <c r="AJ11505" s="1417"/>
      <c r="AK11505" s="1417"/>
      <c r="AL11505" s="1417"/>
    </row>
    <row r="11506" spans="1:38">
      <c r="A11506" s="1417"/>
      <c r="B11506" s="1417"/>
      <c r="C11506" s="1417"/>
      <c r="D11506" s="1417"/>
      <c r="E11506" s="1417"/>
      <c r="F11506" s="1417"/>
      <c r="G11506" s="1417"/>
      <c r="H11506" s="1417"/>
      <c r="I11506" s="1417"/>
      <c r="J11506" s="1417"/>
      <c r="K11506" s="1417"/>
      <c r="L11506" s="1417"/>
      <c r="M11506" s="1417"/>
      <c r="N11506" s="1417"/>
      <c r="O11506" s="1417"/>
      <c r="P11506" s="1417"/>
      <c r="Q11506" s="1417"/>
      <c r="R11506" s="1417"/>
      <c r="S11506" s="1417"/>
      <c r="T11506" s="1417"/>
      <c r="U11506" s="1417"/>
      <c r="V11506" s="1417"/>
      <c r="W11506" s="1417"/>
      <c r="X11506" s="1417"/>
      <c r="Y11506" s="1417"/>
      <c r="Z11506" s="1417"/>
      <c r="AA11506" s="1417"/>
      <c r="AB11506" s="1417"/>
      <c r="AC11506" s="1417"/>
      <c r="AD11506" s="1417"/>
      <c r="AE11506" s="1417"/>
      <c r="AF11506" s="1417"/>
      <c r="AG11506" s="1417"/>
      <c r="AH11506" s="1417"/>
      <c r="AI11506" s="1417"/>
      <c r="AJ11506" s="1417"/>
      <c r="AK11506" s="1417"/>
      <c r="AL11506" s="1417"/>
    </row>
    <row r="11507" spans="1:38">
      <c r="A11507" s="1417"/>
      <c r="B11507" s="1417"/>
      <c r="C11507" s="1417"/>
      <c r="D11507" s="1417"/>
      <c r="E11507" s="1417"/>
      <c r="F11507" s="1417"/>
      <c r="G11507" s="1417"/>
      <c r="H11507" s="1417"/>
      <c r="I11507" s="1417"/>
      <c r="J11507" s="1417"/>
      <c r="K11507" s="1417"/>
      <c r="L11507" s="1417"/>
      <c r="M11507" s="1417"/>
      <c r="N11507" s="1417"/>
      <c r="O11507" s="1417"/>
      <c r="P11507" s="1417"/>
      <c r="Q11507" s="1417"/>
      <c r="R11507" s="1417"/>
      <c r="S11507" s="1417"/>
      <c r="T11507" s="1417"/>
      <c r="U11507" s="1417"/>
      <c r="V11507" s="1417"/>
      <c r="W11507" s="1417"/>
      <c r="X11507" s="1417"/>
      <c r="Y11507" s="1417"/>
      <c r="Z11507" s="1417"/>
      <c r="AA11507" s="1417"/>
      <c r="AB11507" s="1417"/>
      <c r="AC11507" s="1417"/>
      <c r="AD11507" s="1417"/>
      <c r="AE11507" s="1417"/>
      <c r="AF11507" s="1417"/>
      <c r="AG11507" s="1417"/>
      <c r="AH11507" s="1417"/>
      <c r="AI11507" s="1417"/>
      <c r="AJ11507" s="1417"/>
      <c r="AK11507" s="1417"/>
      <c r="AL11507" s="1417"/>
    </row>
    <row r="11508" spans="1:38">
      <c r="A11508" s="1417"/>
      <c r="B11508" s="1417"/>
      <c r="C11508" s="1417"/>
      <c r="D11508" s="1417"/>
      <c r="E11508" s="1417"/>
      <c r="F11508" s="1417"/>
      <c r="G11508" s="1417"/>
      <c r="H11508" s="1417"/>
      <c r="I11508" s="1417"/>
      <c r="J11508" s="1417"/>
      <c r="K11508" s="1417"/>
      <c r="L11508" s="1417"/>
      <c r="M11508" s="1417"/>
      <c r="N11508" s="1417"/>
      <c r="O11508" s="1417"/>
      <c r="P11508" s="1417"/>
      <c r="Q11508" s="1417"/>
      <c r="R11508" s="1417"/>
      <c r="S11508" s="1417"/>
      <c r="T11508" s="1417"/>
      <c r="U11508" s="1417"/>
      <c r="V11508" s="1417"/>
      <c r="W11508" s="1417"/>
      <c r="X11508" s="1417"/>
      <c r="Y11508" s="1417"/>
      <c r="Z11508" s="1417"/>
      <c r="AA11508" s="1417"/>
      <c r="AB11508" s="1417"/>
      <c r="AC11508" s="1417"/>
      <c r="AD11508" s="1417"/>
      <c r="AE11508" s="1417"/>
      <c r="AF11508" s="1417"/>
      <c r="AG11508" s="1417"/>
      <c r="AH11508" s="1417"/>
      <c r="AI11508" s="1417"/>
      <c r="AJ11508" s="1417"/>
      <c r="AK11508" s="1417"/>
      <c r="AL11508" s="1417"/>
    </row>
    <row r="11509" spans="1:38">
      <c r="A11509" s="1417"/>
      <c r="B11509" s="1417"/>
      <c r="C11509" s="1417"/>
      <c r="D11509" s="1417"/>
      <c r="E11509" s="1417"/>
      <c r="F11509" s="1417"/>
      <c r="G11509" s="1417"/>
      <c r="H11509" s="1417"/>
      <c r="I11509" s="1417"/>
      <c r="J11509" s="1417"/>
      <c r="K11509" s="1417"/>
      <c r="L11509" s="1417"/>
      <c r="M11509" s="1417"/>
      <c r="N11509" s="1417"/>
      <c r="O11509" s="1417"/>
      <c r="P11509" s="1417"/>
      <c r="Q11509" s="1417"/>
      <c r="R11509" s="1417"/>
      <c r="S11509" s="1417"/>
      <c r="T11509" s="1417"/>
      <c r="U11509" s="1417"/>
      <c r="V11509" s="1417"/>
      <c r="W11509" s="1417"/>
      <c r="X11509" s="1417"/>
      <c r="Y11509" s="1417"/>
      <c r="Z11509" s="1417"/>
      <c r="AA11509" s="1417"/>
      <c r="AB11509" s="1417"/>
      <c r="AC11509" s="1417"/>
      <c r="AD11509" s="1417"/>
      <c r="AE11509" s="1417"/>
      <c r="AF11509" s="1417"/>
      <c r="AG11509" s="1417"/>
      <c r="AH11509" s="1417"/>
      <c r="AI11509" s="1417"/>
      <c r="AJ11509" s="1417"/>
      <c r="AK11509" s="1417"/>
      <c r="AL11509" s="1417"/>
    </row>
    <row r="11510" spans="1:38">
      <c r="A11510" s="1417"/>
      <c r="B11510" s="1417"/>
      <c r="C11510" s="1417"/>
      <c r="D11510" s="1417"/>
      <c r="E11510" s="1417"/>
      <c r="F11510" s="1417"/>
      <c r="G11510" s="1417"/>
      <c r="H11510" s="1417"/>
      <c r="I11510" s="1417"/>
      <c r="J11510" s="1417"/>
      <c r="K11510" s="1417"/>
      <c r="L11510" s="1417"/>
      <c r="M11510" s="1417"/>
      <c r="N11510" s="1417"/>
      <c r="O11510" s="1417"/>
      <c r="P11510" s="1417"/>
      <c r="Q11510" s="1417"/>
      <c r="R11510" s="1417"/>
      <c r="S11510" s="1417"/>
      <c r="T11510" s="1417"/>
      <c r="U11510" s="1417"/>
      <c r="V11510" s="1417"/>
      <c r="W11510" s="1417"/>
      <c r="X11510" s="1417"/>
      <c r="Y11510" s="1417"/>
      <c r="Z11510" s="1417"/>
      <c r="AA11510" s="1417"/>
      <c r="AB11510" s="1417"/>
      <c r="AC11510" s="1417"/>
      <c r="AD11510" s="1417"/>
      <c r="AE11510" s="1417"/>
      <c r="AF11510" s="1417"/>
      <c r="AG11510" s="1417"/>
      <c r="AH11510" s="1417"/>
      <c r="AI11510" s="1417"/>
      <c r="AJ11510" s="1417"/>
      <c r="AK11510" s="1417"/>
      <c r="AL11510" s="1417"/>
    </row>
    <row r="11511" spans="1:38">
      <c r="A11511" s="1417"/>
      <c r="B11511" s="1417"/>
      <c r="C11511" s="1417"/>
      <c r="D11511" s="1417"/>
      <c r="E11511" s="1417"/>
      <c r="F11511" s="1417"/>
      <c r="G11511" s="1417"/>
      <c r="H11511" s="1417"/>
      <c r="I11511" s="1417"/>
      <c r="J11511" s="1417"/>
      <c r="K11511" s="1417"/>
      <c r="L11511" s="1417"/>
      <c r="M11511" s="1417"/>
      <c r="N11511" s="1417"/>
      <c r="O11511" s="1417"/>
      <c r="P11511" s="1417"/>
      <c r="Q11511" s="1417"/>
      <c r="R11511" s="1417"/>
      <c r="S11511" s="1417"/>
      <c r="T11511" s="1417"/>
      <c r="U11511" s="1417"/>
      <c r="V11511" s="1417"/>
      <c r="W11511" s="1417"/>
      <c r="X11511" s="1417"/>
      <c r="Y11511" s="1417"/>
      <c r="Z11511" s="1417"/>
      <c r="AA11511" s="1417"/>
      <c r="AB11511" s="1417"/>
      <c r="AC11511" s="1417"/>
      <c r="AD11511" s="1417"/>
      <c r="AE11511" s="1417"/>
      <c r="AF11511" s="1417"/>
      <c r="AG11511" s="1417"/>
      <c r="AH11511" s="1417"/>
      <c r="AI11511" s="1417"/>
      <c r="AJ11511" s="1417"/>
      <c r="AK11511" s="1417"/>
      <c r="AL11511" s="1417"/>
    </row>
    <row r="11512" spans="1:38">
      <c r="A11512" s="1417"/>
      <c r="B11512" s="1417"/>
      <c r="C11512" s="1417"/>
      <c r="D11512" s="1417"/>
      <c r="E11512" s="1417"/>
      <c r="F11512" s="1417"/>
      <c r="G11512" s="1417"/>
      <c r="H11512" s="1417"/>
      <c r="I11512" s="1417"/>
      <c r="J11512" s="1417"/>
      <c r="K11512" s="1417"/>
      <c r="L11512" s="1417"/>
      <c r="M11512" s="1417"/>
      <c r="N11512" s="1417"/>
      <c r="O11512" s="1417"/>
      <c r="P11512" s="1417"/>
      <c r="Q11512" s="1417"/>
      <c r="R11512" s="1417"/>
      <c r="S11512" s="1417"/>
      <c r="T11512" s="1417"/>
      <c r="U11512" s="1417"/>
      <c r="V11512" s="1417"/>
      <c r="W11512" s="1417"/>
      <c r="X11512" s="1417"/>
      <c r="Y11512" s="1417"/>
      <c r="Z11512" s="1417"/>
      <c r="AA11512" s="1417"/>
      <c r="AB11512" s="1417"/>
      <c r="AC11512" s="1417"/>
      <c r="AD11512" s="1417"/>
      <c r="AE11512" s="1417"/>
      <c r="AF11512" s="1417"/>
      <c r="AG11512" s="1417"/>
      <c r="AH11512" s="1417"/>
      <c r="AI11512" s="1417"/>
      <c r="AJ11512" s="1417"/>
      <c r="AK11512" s="1417"/>
      <c r="AL11512" s="1417"/>
    </row>
    <row r="11513" spans="1:38">
      <c r="A11513" s="1417"/>
      <c r="B11513" s="1417"/>
      <c r="C11513" s="1417"/>
      <c r="D11513" s="1417"/>
      <c r="E11513" s="1417"/>
      <c r="F11513" s="1417"/>
      <c r="G11513" s="1417"/>
      <c r="H11513" s="1417"/>
      <c r="I11513" s="1417"/>
      <c r="J11513" s="1417"/>
      <c r="K11513" s="1417"/>
      <c r="L11513" s="1417"/>
      <c r="M11513" s="1417"/>
      <c r="N11513" s="1417"/>
      <c r="O11513" s="1417"/>
      <c r="P11513" s="1417"/>
      <c r="Q11513" s="1417"/>
      <c r="R11513" s="1417"/>
      <c r="S11513" s="1417"/>
      <c r="T11513" s="1417"/>
      <c r="U11513" s="1417"/>
      <c r="V11513" s="1417"/>
      <c r="W11513" s="1417"/>
      <c r="X11513" s="1417"/>
      <c r="Y11513" s="1417"/>
      <c r="Z11513" s="1417"/>
      <c r="AA11513" s="1417"/>
      <c r="AB11513" s="1417"/>
      <c r="AC11513" s="1417"/>
      <c r="AD11513" s="1417"/>
      <c r="AE11513" s="1417"/>
      <c r="AF11513" s="1417"/>
      <c r="AG11513" s="1417"/>
      <c r="AH11513" s="1417"/>
      <c r="AI11513" s="1417"/>
      <c r="AJ11513" s="1417"/>
      <c r="AK11513" s="1417"/>
      <c r="AL11513" s="1417"/>
    </row>
    <row r="11514" spans="1:38">
      <c r="A11514" s="1417"/>
      <c r="B11514" s="1417"/>
      <c r="C11514" s="1417"/>
      <c r="D11514" s="1417"/>
      <c r="E11514" s="1417"/>
      <c r="F11514" s="1417"/>
      <c r="G11514" s="1417"/>
      <c r="H11514" s="1417"/>
      <c r="I11514" s="1417"/>
      <c r="J11514" s="1417"/>
      <c r="K11514" s="1417"/>
      <c r="L11514" s="1417"/>
      <c r="M11514" s="1417"/>
      <c r="N11514" s="1417"/>
      <c r="O11514" s="1417"/>
      <c r="P11514" s="1417"/>
      <c r="Q11514" s="1417"/>
      <c r="R11514" s="1417"/>
      <c r="S11514" s="1417"/>
      <c r="T11514" s="1417"/>
      <c r="U11514" s="1417"/>
      <c r="V11514" s="1417"/>
      <c r="W11514" s="1417"/>
      <c r="X11514" s="1417"/>
      <c r="Y11514" s="1417"/>
      <c r="Z11514" s="1417"/>
      <c r="AA11514" s="1417"/>
      <c r="AB11514" s="1417"/>
      <c r="AC11514" s="1417"/>
      <c r="AD11514" s="1417"/>
      <c r="AE11514" s="1417"/>
      <c r="AF11514" s="1417"/>
      <c r="AG11514" s="1417"/>
      <c r="AH11514" s="1417"/>
      <c r="AI11514" s="1417"/>
      <c r="AJ11514" s="1417"/>
      <c r="AK11514" s="1417"/>
      <c r="AL11514" s="1417"/>
    </row>
    <row r="11515" spans="1:38">
      <c r="A11515" s="1417"/>
      <c r="B11515" s="1417"/>
      <c r="C11515" s="1417"/>
      <c r="D11515" s="1417"/>
      <c r="E11515" s="1417"/>
      <c r="F11515" s="1417"/>
      <c r="G11515" s="1417"/>
      <c r="H11515" s="1417"/>
      <c r="I11515" s="1417"/>
      <c r="J11515" s="1417"/>
      <c r="K11515" s="1417"/>
      <c r="L11515" s="610"/>
      <c r="M11515" s="610"/>
      <c r="N11515" s="610"/>
      <c r="O11515" s="610"/>
      <c r="P11515" s="610"/>
      <c r="Q11515" s="1417"/>
      <c r="R11515" s="1417"/>
      <c r="S11515" s="1417"/>
      <c r="T11515" s="1417"/>
      <c r="U11515" s="1417"/>
      <c r="V11515" s="1417"/>
      <c r="W11515" s="1417"/>
      <c r="X11515" s="1417"/>
      <c r="Y11515" s="1417"/>
      <c r="Z11515" s="1417"/>
      <c r="AA11515" s="1417"/>
      <c r="AB11515" s="1417"/>
      <c r="AC11515" s="1417"/>
      <c r="AD11515" s="1417"/>
      <c r="AE11515" s="1417"/>
      <c r="AF11515" s="1417"/>
      <c r="AG11515" s="1417"/>
      <c r="AH11515" s="1417"/>
      <c r="AI11515" s="1417"/>
      <c r="AJ11515" s="1417"/>
      <c r="AK11515" s="1417"/>
      <c r="AL11515" s="1417"/>
    </row>
    <row r="11516" spans="1:38">
      <c r="A11516" s="1417"/>
      <c r="B11516" s="1417"/>
      <c r="C11516" s="1417"/>
      <c r="D11516" s="1417"/>
      <c r="E11516" s="1417"/>
      <c r="F11516" s="1417"/>
      <c r="G11516" s="1417"/>
      <c r="H11516" s="1417"/>
      <c r="I11516" s="1417"/>
      <c r="J11516" s="1417"/>
      <c r="K11516" s="1417"/>
      <c r="L11516" s="1417"/>
      <c r="M11516" s="1417"/>
      <c r="N11516" s="1417"/>
      <c r="O11516" s="1417"/>
      <c r="P11516" s="1417"/>
      <c r="Q11516" s="1417"/>
      <c r="R11516" s="1417"/>
      <c r="S11516" s="1417"/>
      <c r="T11516" s="1417"/>
      <c r="U11516" s="1417"/>
      <c r="V11516" s="1417"/>
      <c r="W11516" s="1417"/>
      <c r="X11516" s="1417"/>
      <c r="Y11516" s="1417"/>
      <c r="Z11516" s="1417"/>
      <c r="AA11516" s="1417"/>
      <c r="AB11516" s="1417"/>
      <c r="AC11516" s="1417"/>
      <c r="AD11516" s="1417"/>
      <c r="AE11516" s="1417"/>
      <c r="AF11516" s="1417"/>
      <c r="AG11516" s="1417"/>
      <c r="AH11516" s="1417"/>
      <c r="AI11516" s="1417"/>
      <c r="AJ11516" s="1417"/>
      <c r="AK11516" s="1417"/>
      <c r="AL11516" s="1417"/>
    </row>
    <row r="11517" spans="1:38">
      <c r="A11517" s="1417"/>
      <c r="B11517" s="1417"/>
      <c r="C11517" s="1417"/>
      <c r="D11517" s="1417"/>
      <c r="E11517" s="1417"/>
      <c r="F11517" s="1417"/>
      <c r="G11517" s="1417"/>
      <c r="H11517" s="1417"/>
      <c r="I11517" s="1417"/>
      <c r="J11517" s="1417"/>
      <c r="K11517" s="1417"/>
      <c r="L11517" s="1417"/>
      <c r="M11517" s="1417"/>
      <c r="N11517" s="1417"/>
      <c r="O11517" s="1417"/>
      <c r="P11517" s="1417"/>
      <c r="Q11517" s="1417"/>
      <c r="R11517" s="1417"/>
      <c r="S11517" s="1417"/>
      <c r="T11517" s="1417"/>
      <c r="U11517" s="1417"/>
      <c r="V11517" s="1417"/>
      <c r="W11517" s="1417"/>
      <c r="X11517" s="1417"/>
      <c r="Y11517" s="1417"/>
      <c r="Z11517" s="1417"/>
      <c r="AA11517" s="1417"/>
      <c r="AB11517" s="1417"/>
      <c r="AC11517" s="1417"/>
      <c r="AD11517" s="1417"/>
      <c r="AE11517" s="1417"/>
      <c r="AF11517" s="1417"/>
      <c r="AG11517" s="1417"/>
      <c r="AH11517" s="1417"/>
      <c r="AI11517" s="1417"/>
      <c r="AJ11517" s="1417"/>
      <c r="AK11517" s="1417"/>
      <c r="AL11517" s="1417"/>
    </row>
    <row r="11518" spans="1:38">
      <c r="A11518" s="1417"/>
      <c r="B11518" s="1417"/>
      <c r="C11518" s="1417"/>
      <c r="D11518" s="1417"/>
      <c r="E11518" s="1417"/>
      <c r="F11518" s="1417"/>
      <c r="G11518" s="1417"/>
      <c r="H11518" s="1417"/>
      <c r="I11518" s="1417"/>
      <c r="J11518" s="1417"/>
      <c r="K11518" s="1417"/>
      <c r="L11518" s="1417"/>
      <c r="M11518" s="1417"/>
      <c r="N11518" s="1417"/>
      <c r="O11518" s="1417"/>
      <c r="P11518" s="1417"/>
      <c r="Q11518" s="1417"/>
      <c r="R11518" s="1417"/>
      <c r="S11518" s="1417"/>
      <c r="T11518" s="1417"/>
      <c r="U11518" s="1417"/>
      <c r="V11518" s="1417"/>
      <c r="W11518" s="1417"/>
      <c r="X11518" s="1417"/>
      <c r="Y11518" s="1417"/>
      <c r="Z11518" s="1417"/>
      <c r="AA11518" s="1417"/>
      <c r="AB11518" s="1417"/>
      <c r="AC11518" s="1417"/>
      <c r="AD11518" s="1417"/>
      <c r="AE11518" s="1417"/>
      <c r="AF11518" s="1417"/>
      <c r="AG11518" s="1417"/>
      <c r="AH11518" s="1417"/>
      <c r="AI11518" s="1417"/>
      <c r="AJ11518" s="1417"/>
      <c r="AK11518" s="1417"/>
      <c r="AL11518" s="1417"/>
    </row>
    <row r="11519" spans="1:38">
      <c r="A11519" s="1417"/>
      <c r="B11519" s="1417"/>
      <c r="C11519" s="1417"/>
      <c r="D11519" s="1417"/>
      <c r="E11519" s="1417"/>
      <c r="F11519" s="1417"/>
      <c r="G11519" s="1417"/>
      <c r="H11519" s="1417"/>
      <c r="I11519" s="1417"/>
      <c r="J11519" s="1417"/>
      <c r="K11519" s="1417"/>
      <c r="L11519" s="1417"/>
      <c r="M11519" s="3035"/>
      <c r="N11519" s="1417"/>
      <c r="O11519" s="1417"/>
      <c r="P11519" s="1417"/>
      <c r="Q11519" s="1417"/>
      <c r="R11519" s="1417"/>
      <c r="S11519" s="1417"/>
      <c r="T11519" s="1417"/>
      <c r="U11519" s="1417"/>
      <c r="V11519" s="1417"/>
      <c r="W11519" s="1417"/>
      <c r="X11519" s="1417"/>
      <c r="Y11519" s="1417"/>
      <c r="Z11519" s="1417"/>
      <c r="AA11519" s="1417"/>
      <c r="AB11519" s="1417"/>
      <c r="AC11519" s="1417"/>
      <c r="AD11519" s="1417"/>
      <c r="AE11519" s="1417"/>
      <c r="AF11519" s="1417"/>
      <c r="AG11519" s="1417"/>
      <c r="AH11519" s="1417"/>
      <c r="AI11519" s="1417"/>
      <c r="AJ11519" s="1417"/>
      <c r="AK11519" s="1417"/>
      <c r="AL11519" s="1417"/>
    </row>
    <row r="11520" spans="1:38">
      <c r="A11520" s="1417"/>
      <c r="B11520" s="1417"/>
      <c r="C11520" s="1417"/>
      <c r="D11520" s="1417"/>
      <c r="E11520" s="1417"/>
      <c r="F11520" s="1417"/>
      <c r="G11520" s="1417"/>
      <c r="H11520" s="1417"/>
      <c r="I11520" s="1417"/>
      <c r="J11520" s="1417"/>
      <c r="K11520" s="1417"/>
      <c r="L11520" s="1417"/>
      <c r="M11520" s="3035"/>
      <c r="N11520" s="1417"/>
      <c r="O11520" s="1417"/>
      <c r="P11520" s="1417"/>
      <c r="Q11520" s="1417"/>
      <c r="R11520" s="1417"/>
      <c r="S11520" s="1417"/>
      <c r="T11520" s="1417"/>
      <c r="U11520" s="1417"/>
      <c r="V11520" s="1417"/>
      <c r="W11520" s="1417"/>
      <c r="X11520" s="1417"/>
      <c r="Y11520" s="1417"/>
      <c r="Z11520" s="1417"/>
      <c r="AA11520" s="1417"/>
      <c r="AB11520" s="1417"/>
      <c r="AC11520" s="1417"/>
      <c r="AD11520" s="1417"/>
      <c r="AE11520" s="1417"/>
      <c r="AF11520" s="1417"/>
      <c r="AG11520" s="1417"/>
      <c r="AH11520" s="1417"/>
      <c r="AI11520" s="1417"/>
      <c r="AJ11520" s="1417"/>
      <c r="AK11520" s="1417"/>
      <c r="AL11520" s="1417"/>
    </row>
    <row r="11521" spans="1:38">
      <c r="A11521" s="1417"/>
      <c r="B11521" s="1417"/>
      <c r="C11521" s="1417"/>
      <c r="D11521" s="1417"/>
      <c r="E11521" s="1417"/>
      <c r="F11521" s="1417"/>
      <c r="G11521" s="1417"/>
      <c r="H11521" s="1417"/>
      <c r="I11521" s="1417"/>
      <c r="J11521" s="1417"/>
      <c r="K11521" s="1417"/>
      <c r="L11521" s="1417"/>
      <c r="M11521" s="3035"/>
      <c r="N11521" s="1417"/>
      <c r="O11521" s="1417"/>
      <c r="P11521" s="1417"/>
      <c r="Q11521" s="1417"/>
      <c r="R11521" s="1417"/>
      <c r="S11521" s="1417"/>
      <c r="T11521" s="1417"/>
      <c r="U11521" s="1417"/>
      <c r="V11521" s="1417"/>
      <c r="W11521" s="1417"/>
      <c r="X11521" s="1417"/>
      <c r="Y11521" s="1417"/>
      <c r="Z11521" s="1417"/>
      <c r="AA11521" s="1417"/>
      <c r="AB11521" s="1417"/>
      <c r="AC11521" s="1417"/>
      <c r="AD11521" s="1417"/>
      <c r="AE11521" s="1417"/>
      <c r="AF11521" s="1417"/>
      <c r="AG11521" s="1417"/>
      <c r="AH11521" s="1417"/>
      <c r="AI11521" s="1417"/>
      <c r="AJ11521" s="1417"/>
      <c r="AK11521" s="1417"/>
      <c r="AL11521" s="1417"/>
    </row>
    <row r="11522" spans="1:38">
      <c r="A11522" s="1417"/>
      <c r="B11522" s="1417"/>
      <c r="C11522" s="1417"/>
      <c r="D11522" s="1417"/>
      <c r="E11522" s="1417"/>
      <c r="F11522" s="1417"/>
      <c r="G11522" s="1417"/>
      <c r="H11522" s="1417"/>
      <c r="I11522" s="1417"/>
      <c r="J11522" s="1417"/>
      <c r="K11522" s="1417"/>
      <c r="L11522" s="1417"/>
      <c r="M11522" s="1417"/>
      <c r="N11522" s="1417"/>
      <c r="O11522" s="1417"/>
      <c r="P11522" s="1417"/>
      <c r="Q11522" s="1417"/>
      <c r="R11522" s="1417"/>
      <c r="S11522" s="1417"/>
      <c r="T11522" s="1417"/>
      <c r="U11522" s="1417"/>
      <c r="V11522" s="1417"/>
      <c r="W11522" s="1417"/>
      <c r="X11522" s="1417"/>
      <c r="Y11522" s="1417"/>
      <c r="Z11522" s="1417"/>
      <c r="AA11522" s="1417"/>
      <c r="AB11522" s="1417"/>
      <c r="AC11522" s="1417"/>
      <c r="AD11522" s="1417"/>
      <c r="AE11522" s="1417"/>
      <c r="AF11522" s="1417"/>
      <c r="AG11522" s="1417"/>
      <c r="AH11522" s="1417"/>
      <c r="AI11522" s="1417"/>
      <c r="AJ11522" s="1417"/>
      <c r="AK11522" s="1417"/>
      <c r="AL11522" s="1417"/>
    </row>
    <row r="11523" spans="1:38">
      <c r="A11523" s="1417"/>
      <c r="B11523" s="1417"/>
      <c r="C11523" s="1417"/>
      <c r="D11523" s="1417"/>
      <c r="E11523" s="1417"/>
      <c r="F11523" s="1417"/>
      <c r="G11523" s="1417"/>
      <c r="H11523" s="1417"/>
      <c r="I11523" s="1417"/>
      <c r="J11523" s="1417"/>
      <c r="K11523" s="1417"/>
      <c r="L11523" s="1417"/>
      <c r="M11523" s="1417"/>
      <c r="N11523" s="1417"/>
      <c r="O11523" s="1417"/>
      <c r="P11523" s="1417"/>
      <c r="Q11523" s="1417"/>
      <c r="R11523" s="1417"/>
      <c r="S11523" s="1417"/>
      <c r="T11523" s="1417"/>
      <c r="U11523" s="1417"/>
      <c r="V11523" s="1417"/>
      <c r="W11523" s="1417"/>
      <c r="X11523" s="1417"/>
      <c r="Y11523" s="1417"/>
      <c r="Z11523" s="1417"/>
      <c r="AA11523" s="1417"/>
      <c r="AB11523" s="1417"/>
      <c r="AC11523" s="1417"/>
      <c r="AD11523" s="1417"/>
      <c r="AE11523" s="1417"/>
      <c r="AF11523" s="1417"/>
      <c r="AG11523" s="1417"/>
      <c r="AH11523" s="1417"/>
      <c r="AI11523" s="1417"/>
      <c r="AJ11523" s="1417"/>
      <c r="AK11523" s="1417"/>
      <c r="AL11523" s="1417"/>
    </row>
    <row r="11524" spans="1:38">
      <c r="A11524" s="1417"/>
      <c r="B11524" s="1417"/>
      <c r="C11524" s="1417"/>
      <c r="D11524" s="1417"/>
      <c r="E11524" s="1417"/>
      <c r="F11524" s="1417"/>
      <c r="G11524" s="1417"/>
      <c r="H11524" s="1417"/>
      <c r="I11524" s="1417"/>
      <c r="J11524" s="1417"/>
      <c r="K11524" s="1417"/>
      <c r="L11524" s="1417"/>
      <c r="M11524" s="1417"/>
      <c r="N11524" s="1417"/>
      <c r="O11524" s="1417"/>
      <c r="P11524" s="1417"/>
      <c r="Q11524" s="1417"/>
      <c r="R11524" s="1417"/>
      <c r="S11524" s="1417"/>
      <c r="T11524" s="1417"/>
      <c r="U11524" s="1417"/>
      <c r="V11524" s="1417"/>
      <c r="W11524" s="1417"/>
      <c r="X11524" s="1417"/>
      <c r="Y11524" s="1417"/>
      <c r="Z11524" s="1417"/>
      <c r="AA11524" s="1417"/>
      <c r="AB11524" s="1417"/>
      <c r="AC11524" s="1417"/>
      <c r="AD11524" s="1417"/>
      <c r="AE11524" s="1417"/>
      <c r="AF11524" s="1417"/>
      <c r="AG11524" s="1417"/>
      <c r="AH11524" s="1417"/>
      <c r="AI11524" s="1417"/>
      <c r="AJ11524" s="1417"/>
      <c r="AK11524" s="1417"/>
      <c r="AL11524" s="1417"/>
    </row>
    <row r="11525" spans="1:38">
      <c r="A11525" s="1417"/>
      <c r="B11525" s="1417"/>
      <c r="C11525" s="1417"/>
      <c r="D11525" s="1417"/>
      <c r="E11525" s="1417"/>
      <c r="F11525" s="1417"/>
      <c r="G11525" s="1417"/>
      <c r="H11525" s="1417"/>
      <c r="I11525" s="1417"/>
      <c r="J11525" s="1417"/>
      <c r="K11525" s="1417"/>
      <c r="L11525" s="1417"/>
      <c r="M11525" s="1417"/>
      <c r="N11525" s="1417"/>
      <c r="O11525" s="1417"/>
      <c r="P11525" s="1417"/>
      <c r="Q11525" s="1417"/>
      <c r="R11525" s="1417"/>
      <c r="S11525" s="1417"/>
      <c r="T11525" s="1417"/>
      <c r="U11525" s="1417"/>
      <c r="V11525" s="1417"/>
      <c r="W11525" s="1417"/>
      <c r="X11525" s="1417"/>
      <c r="Y11525" s="1417"/>
      <c r="Z11525" s="1417"/>
      <c r="AA11525" s="1417"/>
      <c r="AB11525" s="1417"/>
      <c r="AC11525" s="1417"/>
      <c r="AD11525" s="1417"/>
      <c r="AE11525" s="1417"/>
      <c r="AF11525" s="1417"/>
      <c r="AG11525" s="1417"/>
      <c r="AH11525" s="1417"/>
      <c r="AI11525" s="1417"/>
      <c r="AJ11525" s="1417"/>
      <c r="AK11525" s="1417"/>
      <c r="AL11525" s="1417"/>
    </row>
    <row r="11526" spans="1:38">
      <c r="A11526" s="1417"/>
      <c r="B11526" s="1417"/>
      <c r="C11526" s="1417"/>
      <c r="D11526" s="1417"/>
      <c r="E11526" s="1417"/>
      <c r="F11526" s="1417"/>
      <c r="G11526" s="1417"/>
      <c r="H11526" s="1417"/>
      <c r="I11526" s="1417"/>
      <c r="J11526" s="1417"/>
      <c r="K11526" s="1417"/>
      <c r="L11526" s="1417"/>
      <c r="M11526" s="1417"/>
      <c r="N11526" s="1417"/>
      <c r="O11526" s="1417"/>
      <c r="P11526" s="1417"/>
      <c r="Q11526" s="1417"/>
      <c r="R11526" s="1417"/>
      <c r="S11526" s="1417"/>
      <c r="T11526" s="1417"/>
      <c r="U11526" s="1417"/>
      <c r="V11526" s="1417"/>
      <c r="W11526" s="1417"/>
      <c r="X11526" s="1417"/>
      <c r="Y11526" s="1417"/>
      <c r="Z11526" s="1417"/>
      <c r="AA11526" s="1417"/>
      <c r="AB11526" s="1417"/>
      <c r="AC11526" s="1417"/>
      <c r="AD11526" s="1417"/>
      <c r="AE11526" s="1417"/>
      <c r="AF11526" s="1417"/>
      <c r="AG11526" s="1417"/>
      <c r="AH11526" s="1417"/>
      <c r="AI11526" s="1417"/>
      <c r="AJ11526" s="1417"/>
      <c r="AK11526" s="1417"/>
      <c r="AL11526" s="1417"/>
    </row>
    <row r="11527" spans="1:38">
      <c r="A11527" s="1417"/>
      <c r="B11527" s="1417"/>
      <c r="C11527" s="1417"/>
      <c r="D11527" s="1417"/>
      <c r="E11527" s="1417"/>
      <c r="F11527" s="1417"/>
      <c r="G11527" s="1417"/>
      <c r="H11527" s="1417"/>
      <c r="I11527" s="1417"/>
      <c r="J11527" s="1417"/>
      <c r="K11527" s="1417"/>
      <c r="L11527" s="1417"/>
      <c r="M11527" s="1417"/>
      <c r="N11527" s="1417"/>
      <c r="O11527" s="1417"/>
      <c r="P11527" s="1417"/>
      <c r="Q11527" s="1417"/>
      <c r="R11527" s="1417"/>
      <c r="S11527" s="1417"/>
      <c r="T11527" s="1417"/>
      <c r="U11527" s="1417"/>
      <c r="V11527" s="1417"/>
      <c r="W11527" s="1417"/>
      <c r="X11527" s="1417"/>
      <c r="Y11527" s="1417"/>
      <c r="Z11527" s="1417"/>
      <c r="AA11527" s="1417"/>
      <c r="AB11527" s="1417"/>
      <c r="AC11527" s="1417"/>
      <c r="AD11527" s="1417"/>
      <c r="AE11527" s="1417"/>
      <c r="AF11527" s="1417"/>
      <c r="AG11527" s="1417"/>
      <c r="AH11527" s="1417"/>
      <c r="AI11527" s="1417"/>
      <c r="AJ11527" s="1417"/>
      <c r="AK11527" s="1417"/>
      <c r="AL11527" s="1417"/>
    </row>
    <row r="11528" spans="1:38">
      <c r="A11528" s="1417"/>
      <c r="B11528" s="1417"/>
      <c r="C11528" s="1417"/>
      <c r="D11528" s="1417"/>
      <c r="E11528" s="1417"/>
      <c r="F11528" s="1417"/>
      <c r="G11528" s="1417"/>
      <c r="H11528" s="1417"/>
      <c r="I11528" s="1417"/>
      <c r="J11528" s="1417"/>
      <c r="K11528" s="1417"/>
      <c r="L11528" s="1417"/>
      <c r="M11528" s="1417"/>
      <c r="N11528" s="1417"/>
      <c r="O11528" s="1417"/>
      <c r="P11528" s="1417"/>
      <c r="Q11528" s="1417"/>
      <c r="R11528" s="1417"/>
      <c r="S11528" s="1417"/>
      <c r="T11528" s="1417"/>
      <c r="U11528" s="1417"/>
      <c r="V11528" s="1417"/>
      <c r="W11528" s="1417"/>
      <c r="X11528" s="1417"/>
      <c r="Y11528" s="1417"/>
      <c r="Z11528" s="1417"/>
      <c r="AA11528" s="1417"/>
      <c r="AB11528" s="1417"/>
      <c r="AC11528" s="1417"/>
      <c r="AD11528" s="1417"/>
      <c r="AE11528" s="1417"/>
      <c r="AF11528" s="1417"/>
      <c r="AG11528" s="1417"/>
      <c r="AH11528" s="1417"/>
      <c r="AI11528" s="1417"/>
      <c r="AJ11528" s="1417"/>
      <c r="AK11528" s="1417"/>
      <c r="AL11528" s="1417"/>
    </row>
    <row r="11529" spans="1:38">
      <c r="A11529" s="1417"/>
      <c r="B11529" s="1417"/>
      <c r="C11529" s="1417"/>
      <c r="D11529" s="1417"/>
      <c r="E11529" s="1417"/>
      <c r="F11529" s="1417"/>
      <c r="G11529" s="1417"/>
      <c r="H11529" s="1417"/>
      <c r="I11529" s="1417"/>
      <c r="J11529" s="1417"/>
      <c r="K11529" s="1417"/>
      <c r="L11529" s="1417"/>
      <c r="M11529" s="1417"/>
      <c r="N11529" s="1417"/>
      <c r="O11529" s="1417"/>
      <c r="P11529" s="1417"/>
      <c r="Q11529" s="1417"/>
      <c r="R11529" s="1417"/>
      <c r="S11529" s="1417"/>
      <c r="T11529" s="1417"/>
      <c r="U11529" s="1417"/>
      <c r="V11529" s="1417"/>
      <c r="W11529" s="1417"/>
      <c r="X11529" s="1417"/>
      <c r="Y11529" s="1417"/>
      <c r="Z11529" s="1417"/>
      <c r="AA11529" s="1417"/>
      <c r="AB11529" s="1417"/>
      <c r="AC11529" s="1417"/>
      <c r="AD11529" s="1417"/>
      <c r="AE11529" s="1417"/>
      <c r="AF11529" s="1417"/>
      <c r="AG11529" s="1417"/>
      <c r="AH11529" s="1417"/>
      <c r="AI11529" s="1417"/>
      <c r="AJ11529" s="1417"/>
      <c r="AK11529" s="1417"/>
      <c r="AL11529" s="1417"/>
    </row>
    <row r="11530" spans="1:38">
      <c r="A11530" s="1417"/>
      <c r="B11530" s="1417"/>
      <c r="C11530" s="1417"/>
      <c r="D11530" s="1417"/>
      <c r="E11530" s="1417"/>
      <c r="F11530" s="1417"/>
      <c r="G11530" s="1417"/>
      <c r="H11530" s="1417"/>
      <c r="I11530" s="1417"/>
      <c r="J11530" s="1417"/>
      <c r="K11530" s="1417"/>
      <c r="L11530" s="1417"/>
      <c r="M11530" s="1417"/>
      <c r="N11530" s="1417"/>
      <c r="O11530" s="1417"/>
      <c r="P11530" s="1417"/>
      <c r="Q11530" s="1417"/>
      <c r="R11530" s="1417"/>
      <c r="S11530" s="1417"/>
      <c r="T11530" s="1417"/>
      <c r="U11530" s="1417"/>
      <c r="V11530" s="1417"/>
      <c r="W11530" s="1417"/>
      <c r="X11530" s="1417"/>
      <c r="Y11530" s="1417"/>
      <c r="Z11530" s="1417"/>
      <c r="AA11530" s="1417"/>
      <c r="AB11530" s="1417"/>
      <c r="AC11530" s="1417"/>
      <c r="AD11530" s="1417"/>
      <c r="AE11530" s="1417"/>
      <c r="AF11530" s="1417"/>
      <c r="AG11530" s="1417"/>
      <c r="AH11530" s="1417"/>
      <c r="AI11530" s="1417"/>
      <c r="AJ11530" s="1417"/>
      <c r="AK11530" s="1417"/>
      <c r="AL11530" s="1417"/>
    </row>
    <row r="11531" spans="1:38">
      <c r="A11531" s="1417"/>
      <c r="B11531" s="1417"/>
      <c r="C11531" s="1417"/>
      <c r="D11531" s="1417"/>
      <c r="E11531" s="1417"/>
      <c r="F11531" s="1417"/>
      <c r="G11531" s="1417"/>
      <c r="H11531" s="1417"/>
      <c r="I11531" s="1417"/>
      <c r="J11531" s="1417"/>
      <c r="K11531" s="1417"/>
      <c r="L11531" s="1417"/>
      <c r="M11531" s="1417"/>
      <c r="N11531" s="1417"/>
      <c r="O11531" s="1417"/>
      <c r="P11531" s="1417"/>
      <c r="Q11531" s="1417"/>
      <c r="R11531" s="1417"/>
      <c r="S11531" s="1417"/>
      <c r="T11531" s="1417"/>
      <c r="U11531" s="1417"/>
      <c r="V11531" s="1417"/>
      <c r="W11531" s="1417"/>
      <c r="X11531" s="1417"/>
      <c r="Y11531" s="1417"/>
      <c r="Z11531" s="1417"/>
      <c r="AA11531" s="1417"/>
      <c r="AB11531" s="1417"/>
      <c r="AC11531" s="1417"/>
      <c r="AD11531" s="1417"/>
      <c r="AE11531" s="1417"/>
      <c r="AF11531" s="1417"/>
      <c r="AG11531" s="1417"/>
      <c r="AH11531" s="1417"/>
      <c r="AI11531" s="1417"/>
      <c r="AJ11531" s="1417"/>
      <c r="AK11531" s="1417"/>
      <c r="AL11531" s="1417"/>
    </row>
    <row r="11532" spans="1:38">
      <c r="A11532" s="1417"/>
      <c r="B11532" s="1417"/>
      <c r="C11532" s="1417"/>
      <c r="D11532" s="1417"/>
      <c r="E11532" s="1417"/>
      <c r="F11532" s="1417"/>
      <c r="G11532" s="1417"/>
      <c r="H11532" s="1417"/>
      <c r="I11532" s="1417"/>
      <c r="J11532" s="1417"/>
      <c r="K11532" s="1417"/>
      <c r="L11532" s="1417"/>
      <c r="M11532" s="1417"/>
      <c r="N11532" s="1417"/>
      <c r="O11532" s="1417"/>
      <c r="P11532" s="1417"/>
      <c r="Q11532" s="1417"/>
      <c r="R11532" s="1417"/>
      <c r="S11532" s="1417"/>
      <c r="T11532" s="1417"/>
      <c r="U11532" s="1417"/>
      <c r="V11532" s="1417"/>
      <c r="W11532" s="1417"/>
      <c r="X11532" s="1417"/>
      <c r="Y11532" s="1417"/>
      <c r="Z11532" s="1417"/>
      <c r="AA11532" s="1417"/>
      <c r="AB11532" s="1417"/>
      <c r="AC11532" s="1417"/>
      <c r="AD11532" s="1417"/>
      <c r="AE11532" s="1417"/>
      <c r="AF11532" s="1417"/>
      <c r="AG11532" s="1417"/>
      <c r="AH11532" s="1417"/>
      <c r="AI11532" s="1417"/>
      <c r="AJ11532" s="1417"/>
      <c r="AK11532" s="1417"/>
      <c r="AL11532" s="1417"/>
    </row>
    <row r="11533" spans="1:38">
      <c r="A11533" s="1417"/>
      <c r="B11533" s="1417"/>
      <c r="C11533" s="1417"/>
      <c r="D11533" s="1417"/>
      <c r="E11533" s="1417"/>
      <c r="F11533" s="1417"/>
      <c r="G11533" s="1417"/>
      <c r="H11533" s="1417"/>
      <c r="I11533" s="1417"/>
      <c r="J11533" s="1417"/>
      <c r="K11533" s="1417"/>
      <c r="L11533" s="1417"/>
      <c r="M11533" s="1417"/>
      <c r="N11533" s="1417"/>
      <c r="O11533" s="1417"/>
      <c r="P11533" s="1417"/>
      <c r="Q11533" s="1417"/>
      <c r="R11533" s="1417"/>
      <c r="S11533" s="1417"/>
      <c r="T11533" s="1417"/>
      <c r="U11533" s="1417"/>
      <c r="V11533" s="1417"/>
      <c r="W11533" s="1417"/>
      <c r="X11533" s="1417"/>
      <c r="Y11533" s="1417"/>
      <c r="Z11533" s="1417"/>
      <c r="AA11533" s="1417"/>
      <c r="AB11533" s="1417"/>
      <c r="AC11533" s="1417"/>
      <c r="AD11533" s="1417"/>
      <c r="AE11533" s="1417"/>
      <c r="AF11533" s="1417"/>
      <c r="AG11533" s="1417"/>
      <c r="AH11533" s="1417"/>
      <c r="AI11533" s="1417"/>
      <c r="AJ11533" s="1417"/>
      <c r="AK11533" s="1417"/>
      <c r="AL11533" s="1417"/>
    </row>
    <row r="11534" spans="1:38">
      <c r="A11534" s="1417"/>
      <c r="B11534" s="1417"/>
      <c r="C11534" s="1417"/>
      <c r="D11534" s="1417"/>
      <c r="E11534" s="1417"/>
      <c r="F11534" s="1417"/>
      <c r="G11534" s="1417"/>
      <c r="H11534" s="1417"/>
      <c r="I11534" s="1417"/>
      <c r="J11534" s="1417"/>
      <c r="K11534" s="1417"/>
      <c r="L11534" s="1417"/>
      <c r="M11534" s="1417"/>
      <c r="N11534" s="1417"/>
      <c r="O11534" s="1417"/>
      <c r="P11534" s="1417"/>
      <c r="Q11534" s="1417"/>
      <c r="R11534" s="1417"/>
      <c r="S11534" s="1417"/>
      <c r="T11534" s="1417"/>
      <c r="U11534" s="1417"/>
      <c r="V11534" s="1417"/>
      <c r="W11534" s="1417"/>
      <c r="X11534" s="1417"/>
      <c r="Y11534" s="1417"/>
      <c r="Z11534" s="1417"/>
      <c r="AA11534" s="1417"/>
      <c r="AB11534" s="1417"/>
      <c r="AC11534" s="1417"/>
      <c r="AD11534" s="1417"/>
      <c r="AE11534" s="1417"/>
      <c r="AF11534" s="1417"/>
      <c r="AG11534" s="1417"/>
      <c r="AH11534" s="1417"/>
      <c r="AI11534" s="1417"/>
      <c r="AJ11534" s="1417"/>
      <c r="AK11534" s="1417"/>
      <c r="AL11534" s="1417"/>
    </row>
    <row r="11535" spans="1:38">
      <c r="A11535" s="1417"/>
      <c r="B11535" s="1417"/>
      <c r="C11535" s="1417"/>
      <c r="D11535" s="1417"/>
      <c r="E11535" s="1417"/>
      <c r="F11535" s="1417"/>
      <c r="G11535" s="1417"/>
      <c r="H11535" s="1417"/>
      <c r="I11535" s="1417"/>
      <c r="J11535" s="1417"/>
      <c r="K11535" s="1417"/>
      <c r="L11535" s="1417"/>
      <c r="M11535" s="1417"/>
      <c r="N11535" s="1417"/>
      <c r="O11535" s="1417"/>
      <c r="P11535" s="1417"/>
      <c r="Q11535" s="1417"/>
      <c r="R11535" s="1417"/>
      <c r="S11535" s="1417"/>
      <c r="T11535" s="1417"/>
      <c r="U11535" s="1417"/>
      <c r="V11535" s="1417"/>
      <c r="W11535" s="1417"/>
      <c r="X11535" s="1417"/>
      <c r="Y11535" s="1417"/>
      <c r="Z11535" s="1417"/>
      <c r="AA11535" s="1417"/>
      <c r="AB11535" s="1417"/>
      <c r="AC11535" s="1417"/>
      <c r="AD11535" s="1417"/>
      <c r="AE11535" s="1417"/>
      <c r="AF11535" s="1417"/>
      <c r="AG11535" s="1417"/>
      <c r="AH11535" s="1417"/>
      <c r="AI11535" s="1417"/>
      <c r="AJ11535" s="1417"/>
      <c r="AK11535" s="1417"/>
      <c r="AL11535" s="1417"/>
    </row>
    <row r="11536" spans="1:38">
      <c r="A11536" s="1417"/>
      <c r="B11536" s="1417"/>
      <c r="C11536" s="1417"/>
      <c r="D11536" s="1417"/>
      <c r="E11536" s="1417"/>
      <c r="F11536" s="1417"/>
      <c r="G11536" s="1417"/>
      <c r="H11536" s="1417"/>
      <c r="I11536" s="1417"/>
      <c r="J11536" s="1417"/>
      <c r="K11536" s="1417"/>
      <c r="L11536" s="1417"/>
      <c r="M11536" s="1417"/>
      <c r="N11536" s="1417"/>
      <c r="O11536" s="1417"/>
      <c r="P11536" s="1417"/>
      <c r="Q11536" s="1417"/>
      <c r="R11536" s="1417"/>
      <c r="S11536" s="1417"/>
      <c r="T11536" s="1417"/>
      <c r="U11536" s="1417"/>
      <c r="V11536" s="1417"/>
      <c r="W11536" s="1417"/>
      <c r="X11536" s="1417"/>
      <c r="Y11536" s="1417"/>
      <c r="Z11536" s="1417"/>
      <c r="AA11536" s="1417"/>
      <c r="AB11536" s="1417"/>
      <c r="AC11536" s="1417"/>
      <c r="AD11536" s="1417"/>
      <c r="AE11536" s="1417"/>
      <c r="AF11536" s="1417"/>
      <c r="AG11536" s="1417"/>
      <c r="AH11536" s="1417"/>
      <c r="AI11536" s="1417"/>
      <c r="AJ11536" s="1417"/>
      <c r="AK11536" s="1417"/>
      <c r="AL11536" s="1417"/>
    </row>
    <row r="11537" spans="1:38">
      <c r="A11537" s="1417"/>
      <c r="B11537" s="1417"/>
      <c r="C11537" s="1417"/>
      <c r="D11537" s="1417"/>
      <c r="E11537" s="1417"/>
      <c r="F11537" s="1417"/>
      <c r="G11537" s="1417"/>
      <c r="H11537" s="1417"/>
      <c r="I11537" s="1417"/>
      <c r="J11537" s="1417"/>
      <c r="K11537" s="1417"/>
      <c r="L11537" s="1417"/>
      <c r="M11537" s="1417"/>
      <c r="N11537" s="1417"/>
      <c r="O11537" s="1417"/>
      <c r="P11537" s="1417"/>
      <c r="Q11537" s="1417"/>
      <c r="R11537" s="1417"/>
      <c r="S11537" s="1417"/>
      <c r="T11537" s="1417"/>
      <c r="U11537" s="1417"/>
      <c r="V11537" s="1417"/>
      <c r="W11537" s="1417"/>
      <c r="X11537" s="1417"/>
      <c r="Y11537" s="1417"/>
      <c r="Z11537" s="1417"/>
      <c r="AA11537" s="1417"/>
      <c r="AB11537" s="1417"/>
      <c r="AC11537" s="1417"/>
      <c r="AD11537" s="1417"/>
      <c r="AE11537" s="1417"/>
      <c r="AF11537" s="1417"/>
      <c r="AG11537" s="1417"/>
      <c r="AH11537" s="1417"/>
      <c r="AI11537" s="1417"/>
      <c r="AJ11537" s="1417"/>
      <c r="AK11537" s="1417"/>
      <c r="AL11537" s="1417"/>
    </row>
    <row r="11538" spans="1:38">
      <c r="A11538" s="1417"/>
      <c r="B11538" s="1417"/>
      <c r="C11538" s="1417"/>
      <c r="D11538" s="1417"/>
      <c r="E11538" s="1417"/>
      <c r="F11538" s="1417"/>
      <c r="G11538" s="1417"/>
      <c r="H11538" s="1417"/>
      <c r="I11538" s="1417"/>
      <c r="J11538" s="1417"/>
      <c r="K11538" s="1417"/>
      <c r="L11538" s="1417"/>
      <c r="M11538" s="1417"/>
      <c r="N11538" s="1417"/>
      <c r="O11538" s="1417"/>
      <c r="P11538" s="1417"/>
      <c r="Q11538" s="1417"/>
      <c r="R11538" s="1417"/>
      <c r="S11538" s="1417"/>
      <c r="T11538" s="1417"/>
      <c r="U11538" s="1417"/>
      <c r="V11538" s="1417"/>
      <c r="W11538" s="1417"/>
      <c r="X11538" s="1417"/>
      <c r="Y11538" s="1417"/>
      <c r="Z11538" s="1417"/>
      <c r="AA11538" s="1417"/>
      <c r="AB11538" s="1417"/>
      <c r="AC11538" s="1417"/>
      <c r="AD11538" s="1417"/>
      <c r="AE11538" s="1417"/>
      <c r="AF11538" s="1417"/>
      <c r="AG11538" s="1417"/>
      <c r="AH11538" s="1417"/>
      <c r="AI11538" s="1417"/>
      <c r="AJ11538" s="1417"/>
      <c r="AK11538" s="1417"/>
      <c r="AL11538" s="1417"/>
    </row>
    <row r="11539" spans="1:38">
      <c r="A11539" s="1417"/>
      <c r="B11539" s="1417"/>
      <c r="C11539" s="1417"/>
      <c r="D11539" s="1417"/>
      <c r="E11539" s="1417"/>
      <c r="F11539" s="1417"/>
      <c r="G11539" s="1417"/>
      <c r="H11539" s="1417"/>
      <c r="I11539" s="1417"/>
      <c r="J11539" s="1417"/>
      <c r="K11539" s="1417"/>
      <c r="L11539" s="1417"/>
      <c r="M11539" s="1417"/>
      <c r="N11539" s="1417"/>
      <c r="O11539" s="1417"/>
      <c r="P11539" s="1417"/>
      <c r="Q11539" s="1417"/>
      <c r="R11539" s="1417"/>
      <c r="S11539" s="1417"/>
      <c r="T11539" s="1417"/>
      <c r="U11539" s="1417"/>
      <c r="V11539" s="1417"/>
      <c r="W11539" s="1417"/>
      <c r="X11539" s="1417"/>
      <c r="Y11539" s="1417"/>
      <c r="Z11539" s="1417"/>
      <c r="AA11539" s="1417"/>
      <c r="AB11539" s="1417"/>
      <c r="AC11539" s="1417"/>
      <c r="AD11539" s="1417"/>
      <c r="AE11539" s="1417"/>
      <c r="AF11539" s="1417"/>
      <c r="AG11539" s="1417"/>
      <c r="AH11539" s="1417"/>
      <c r="AI11539" s="1417"/>
      <c r="AJ11539" s="1417"/>
      <c r="AK11539" s="1417"/>
      <c r="AL11539" s="1417"/>
    </row>
    <row r="11540" spans="1:38">
      <c r="A11540" s="1417"/>
      <c r="B11540" s="1417"/>
      <c r="C11540" s="1417"/>
      <c r="D11540" s="1417"/>
      <c r="E11540" s="1417"/>
      <c r="F11540" s="1417"/>
      <c r="G11540" s="1417"/>
      <c r="H11540" s="1417"/>
      <c r="I11540" s="1417"/>
      <c r="J11540" s="1417"/>
      <c r="K11540" s="1417"/>
      <c r="L11540" s="611"/>
      <c r="M11540" s="1417"/>
      <c r="N11540" s="1417"/>
      <c r="O11540" s="1417"/>
      <c r="P11540" s="1417"/>
      <c r="Q11540" s="1417"/>
      <c r="R11540" s="1417"/>
      <c r="S11540" s="1417"/>
      <c r="T11540" s="1417"/>
      <c r="U11540" s="1417"/>
      <c r="V11540" s="1417"/>
      <c r="W11540" s="1417"/>
      <c r="X11540" s="1417"/>
      <c r="Y11540" s="1417"/>
      <c r="Z11540" s="1417"/>
      <c r="AA11540" s="1417"/>
      <c r="AB11540" s="1417"/>
      <c r="AC11540" s="1417"/>
      <c r="AD11540" s="1417"/>
      <c r="AE11540" s="1417"/>
      <c r="AF11540" s="1417"/>
      <c r="AG11540" s="1417"/>
      <c r="AH11540" s="1417"/>
      <c r="AI11540" s="1417"/>
      <c r="AJ11540" s="1417"/>
      <c r="AK11540" s="1417"/>
      <c r="AL11540" s="1417"/>
    </row>
    <row r="11541" spans="1:38">
      <c r="A11541" s="1417"/>
      <c r="B11541" s="1417"/>
      <c r="C11541" s="1417"/>
      <c r="D11541" s="1417"/>
      <c r="E11541" s="1417"/>
      <c r="F11541" s="1417"/>
      <c r="G11541" s="1417"/>
      <c r="H11541" s="1417"/>
      <c r="I11541" s="1417"/>
      <c r="J11541" s="1417"/>
      <c r="K11541" s="1417"/>
      <c r="L11541" s="1417"/>
      <c r="M11541" s="1417"/>
      <c r="N11541" s="1417"/>
      <c r="O11541" s="1417"/>
      <c r="P11541" s="1417"/>
      <c r="Q11541" s="1417"/>
      <c r="R11541" s="1417"/>
      <c r="S11541" s="1417"/>
      <c r="T11541" s="1417"/>
      <c r="U11541" s="1417"/>
      <c r="V11541" s="1417"/>
      <c r="W11541" s="1417"/>
      <c r="X11541" s="1417"/>
      <c r="Y11541" s="1417"/>
      <c r="Z11541" s="1417"/>
      <c r="AA11541" s="1417"/>
      <c r="AB11541" s="1417"/>
      <c r="AC11541" s="1417"/>
      <c r="AD11541" s="1417"/>
      <c r="AE11541" s="1417"/>
      <c r="AF11541" s="1417"/>
      <c r="AG11541" s="1417"/>
      <c r="AH11541" s="1417"/>
      <c r="AI11541" s="1417"/>
      <c r="AJ11541" s="1417"/>
      <c r="AK11541" s="1417"/>
      <c r="AL11541" s="1417"/>
    </row>
    <row r="11542" spans="1:38">
      <c r="A11542" s="1417"/>
      <c r="B11542" s="1417"/>
      <c r="C11542" s="1417"/>
      <c r="D11542" s="1417"/>
      <c r="E11542" s="1417"/>
      <c r="F11542" s="1417"/>
      <c r="G11542" s="1417"/>
      <c r="H11542" s="1417"/>
      <c r="I11542" s="1417"/>
      <c r="J11542" s="1417"/>
      <c r="K11542" s="1417"/>
      <c r="L11542" s="1417"/>
      <c r="M11542" s="1417"/>
      <c r="N11542" s="1417"/>
      <c r="O11542" s="1417"/>
      <c r="P11542" s="1417"/>
      <c r="Q11542" s="1417"/>
      <c r="R11542" s="1417"/>
      <c r="S11542" s="1417"/>
      <c r="T11542" s="1417"/>
      <c r="U11542" s="1417"/>
      <c r="V11542" s="1417"/>
      <c r="W11542" s="1417"/>
      <c r="X11542" s="1417"/>
      <c r="Y11542" s="1417"/>
      <c r="Z11542" s="1417"/>
      <c r="AA11542" s="1417"/>
      <c r="AB11542" s="1417"/>
      <c r="AC11542" s="1417"/>
      <c r="AD11542" s="1417"/>
      <c r="AE11542" s="1417"/>
      <c r="AF11542" s="1417"/>
      <c r="AG11542" s="1417"/>
      <c r="AH11542" s="1417"/>
      <c r="AI11542" s="1417"/>
      <c r="AJ11542" s="1417"/>
      <c r="AK11542" s="1417"/>
      <c r="AL11542" s="1417"/>
    </row>
    <row r="11543" spans="1:38">
      <c r="A11543" s="1417"/>
      <c r="B11543" s="1417"/>
      <c r="C11543" s="1417"/>
      <c r="D11543" s="1417"/>
      <c r="E11543" s="1417"/>
      <c r="F11543" s="1417"/>
      <c r="G11543" s="1417"/>
      <c r="H11543" s="1417"/>
      <c r="I11543" s="1417"/>
      <c r="J11543" s="1417"/>
      <c r="K11543" s="1417"/>
      <c r="L11543" s="1417"/>
      <c r="M11543" s="1417"/>
      <c r="N11543" s="1417"/>
      <c r="O11543" s="1417"/>
      <c r="P11543" s="1417"/>
      <c r="Q11543" s="1417"/>
      <c r="R11543" s="1417"/>
      <c r="S11543" s="1417"/>
      <c r="T11543" s="1417"/>
      <c r="U11543" s="1417"/>
      <c r="V11543" s="1417"/>
      <c r="W11543" s="1417"/>
      <c r="X11543" s="1417"/>
      <c r="Y11543" s="1417"/>
      <c r="Z11543" s="1417"/>
      <c r="AA11543" s="1417"/>
      <c r="AB11543" s="1417"/>
      <c r="AC11543" s="1417"/>
      <c r="AD11543" s="1417"/>
      <c r="AE11543" s="1417"/>
      <c r="AF11543" s="1417"/>
      <c r="AG11543" s="1417"/>
      <c r="AH11543" s="1417"/>
      <c r="AI11543" s="1417"/>
      <c r="AJ11543" s="1417"/>
      <c r="AK11543" s="1417"/>
      <c r="AL11543" s="1417"/>
    </row>
    <row r="11544" spans="1:38">
      <c r="A11544" s="1417"/>
      <c r="B11544" s="1417"/>
      <c r="C11544" s="1417"/>
      <c r="D11544" s="1417"/>
      <c r="E11544" s="1417"/>
      <c r="F11544" s="1417"/>
      <c r="G11544" s="1417"/>
      <c r="H11544" s="1417"/>
      <c r="I11544" s="1417"/>
      <c r="J11544" s="1417"/>
      <c r="K11544" s="1417"/>
      <c r="L11544" s="1417"/>
      <c r="M11544" s="1417"/>
      <c r="N11544" s="1417"/>
      <c r="O11544" s="1417"/>
      <c r="P11544" s="1417"/>
      <c r="Q11544" s="1417"/>
      <c r="R11544" s="1417"/>
      <c r="S11544" s="1417"/>
      <c r="T11544" s="1417"/>
      <c r="U11544" s="1417"/>
      <c r="V11544" s="1417"/>
      <c r="W11544" s="1417"/>
      <c r="X11544" s="1417"/>
      <c r="Y11544" s="1417"/>
      <c r="Z11544" s="1417"/>
      <c r="AA11544" s="1417"/>
      <c r="AB11544" s="1417"/>
      <c r="AC11544" s="1417"/>
      <c r="AD11544" s="1417"/>
      <c r="AE11544" s="1417"/>
      <c r="AF11544" s="1417"/>
      <c r="AG11544" s="1417"/>
      <c r="AH11544" s="1417"/>
      <c r="AI11544" s="1417"/>
      <c r="AJ11544" s="1417"/>
      <c r="AK11544" s="1417"/>
      <c r="AL11544" s="1417"/>
    </row>
    <row r="11545" spans="1:38">
      <c r="A11545" s="1417"/>
      <c r="B11545" s="1417"/>
      <c r="C11545" s="1417"/>
      <c r="D11545" s="1417"/>
      <c r="E11545" s="1417"/>
      <c r="F11545" s="1417"/>
      <c r="G11545" s="1417"/>
      <c r="H11545" s="1417"/>
      <c r="I11545" s="1417"/>
      <c r="J11545" s="1417"/>
      <c r="K11545" s="1417"/>
      <c r="L11545" s="1417"/>
      <c r="M11545" s="1417"/>
      <c r="N11545" s="1417"/>
      <c r="O11545" s="1417"/>
      <c r="P11545" s="1417"/>
      <c r="Q11545" s="1417"/>
      <c r="R11545" s="1417"/>
      <c r="S11545" s="1417"/>
      <c r="T11545" s="1417"/>
      <c r="U11545" s="1417"/>
      <c r="V11545" s="1417"/>
      <c r="W11545" s="1417"/>
      <c r="X11545" s="1417"/>
      <c r="Y11545" s="1417"/>
      <c r="Z11545" s="1417"/>
      <c r="AA11545" s="1417"/>
      <c r="AB11545" s="1417"/>
      <c r="AC11545" s="1417"/>
      <c r="AD11545" s="1417"/>
      <c r="AE11545" s="1417"/>
      <c r="AF11545" s="1417"/>
      <c r="AG11545" s="1417"/>
      <c r="AH11545" s="1417"/>
      <c r="AI11545" s="1417"/>
      <c r="AJ11545" s="1417"/>
      <c r="AK11545" s="1417"/>
      <c r="AL11545" s="1417"/>
    </row>
    <row r="11546" spans="1:38">
      <c r="A11546" s="1417"/>
      <c r="B11546" s="1417"/>
      <c r="C11546" s="1417"/>
      <c r="D11546" s="1417"/>
      <c r="E11546" s="1417"/>
      <c r="F11546" s="1417"/>
      <c r="G11546" s="1417"/>
      <c r="H11546" s="1417"/>
      <c r="I11546" s="1417"/>
      <c r="J11546" s="1417"/>
      <c r="K11546" s="1417"/>
      <c r="L11546" s="1417"/>
      <c r="M11546" s="1417"/>
      <c r="N11546" s="1417"/>
      <c r="O11546" s="1417"/>
      <c r="P11546" s="1417"/>
      <c r="Q11546" s="1417"/>
      <c r="R11546" s="1417"/>
      <c r="S11546" s="1417"/>
      <c r="T11546" s="1417"/>
      <c r="U11546" s="1417"/>
      <c r="V11546" s="1417"/>
      <c r="W11546" s="1417"/>
      <c r="X11546" s="1417"/>
      <c r="Y11546" s="1417"/>
      <c r="Z11546" s="1417"/>
      <c r="AA11546" s="1417"/>
      <c r="AB11546" s="1417"/>
      <c r="AC11546" s="1417"/>
      <c r="AD11546" s="1417"/>
      <c r="AE11546" s="1417"/>
      <c r="AF11546" s="1417"/>
      <c r="AG11546" s="1417"/>
      <c r="AH11546" s="1417"/>
      <c r="AI11546" s="1417"/>
      <c r="AJ11546" s="1417"/>
      <c r="AK11546" s="1417"/>
      <c r="AL11546" s="1417"/>
    </row>
    <row r="11547" spans="1:38">
      <c r="A11547" s="1417"/>
      <c r="B11547" s="1417"/>
      <c r="C11547" s="1417"/>
      <c r="D11547" s="1417"/>
      <c r="E11547" s="1417"/>
      <c r="F11547" s="1417"/>
      <c r="G11547" s="1417"/>
      <c r="H11547" s="1417"/>
      <c r="I11547" s="1417"/>
      <c r="J11547" s="1417"/>
      <c r="K11547" s="1417"/>
      <c r="L11547" s="1417"/>
      <c r="M11547" s="1417"/>
      <c r="N11547" s="1417"/>
      <c r="O11547" s="1417"/>
      <c r="P11547" s="1417"/>
      <c r="Q11547" s="1417"/>
      <c r="R11547" s="1417"/>
      <c r="S11547" s="1417"/>
      <c r="T11547" s="1417"/>
      <c r="U11547" s="1417"/>
      <c r="V11547" s="1417"/>
      <c r="W11547" s="1417"/>
      <c r="X11547" s="1417"/>
      <c r="Y11547" s="1417"/>
      <c r="Z11547" s="1417"/>
      <c r="AA11547" s="1417"/>
      <c r="AB11547" s="1417"/>
      <c r="AC11547" s="1417"/>
      <c r="AD11547" s="1417"/>
      <c r="AE11547" s="1417"/>
      <c r="AF11547" s="1417"/>
      <c r="AG11547" s="1417"/>
      <c r="AH11547" s="1417"/>
      <c r="AI11547" s="1417"/>
      <c r="AJ11547" s="1417"/>
      <c r="AK11547" s="1417"/>
      <c r="AL11547" s="1417"/>
    </row>
    <row r="11548" spans="1:38">
      <c r="A11548" s="1417"/>
      <c r="B11548" s="1417"/>
      <c r="C11548" s="3195"/>
      <c r="D11548" s="3195"/>
      <c r="E11548" s="3195"/>
      <c r="F11548" s="3195"/>
      <c r="G11548" s="3195"/>
      <c r="H11548" s="3195"/>
      <c r="I11548" s="3195"/>
      <c r="J11548" s="3195"/>
      <c r="K11548" s="3195"/>
      <c r="L11548" s="1417"/>
      <c r="M11548" s="1417"/>
      <c r="N11548" s="1417"/>
      <c r="O11548" s="1417"/>
      <c r="P11548" s="1417"/>
      <c r="Q11548" s="1417"/>
      <c r="R11548" s="1417"/>
      <c r="S11548" s="1417"/>
      <c r="T11548" s="1417"/>
      <c r="U11548" s="1417"/>
      <c r="V11548" s="1417"/>
      <c r="W11548" s="1417"/>
      <c r="X11548" s="1417"/>
      <c r="Y11548" s="1417"/>
      <c r="Z11548" s="1417"/>
      <c r="AA11548" s="1417"/>
      <c r="AB11548" s="1417"/>
      <c r="AC11548" s="1417"/>
      <c r="AD11548" s="1417"/>
      <c r="AE11548" s="1417"/>
      <c r="AF11548" s="1417"/>
      <c r="AG11548" s="1417"/>
      <c r="AH11548" s="1417"/>
      <c r="AI11548" s="1417"/>
      <c r="AJ11548" s="1417"/>
      <c r="AK11548" s="1417"/>
      <c r="AL11548" s="1417"/>
    </row>
    <row r="11549" spans="1:38">
      <c r="A11549" s="1417"/>
      <c r="B11549" s="1417"/>
      <c r="C11549" s="1417"/>
      <c r="D11549" s="1417"/>
      <c r="E11549" s="1417"/>
      <c r="F11549" s="1417"/>
      <c r="G11549" s="1417"/>
      <c r="H11549" s="1417"/>
      <c r="I11549" s="1417"/>
      <c r="J11549" s="1417"/>
      <c r="K11549" s="1417"/>
      <c r="L11549" s="1417"/>
      <c r="M11549" s="1417"/>
      <c r="N11549" s="1417"/>
      <c r="O11549" s="1417"/>
      <c r="P11549" s="1417"/>
      <c r="Q11549" s="1417"/>
      <c r="R11549" s="1417"/>
      <c r="S11549" s="1417"/>
      <c r="T11549" s="1417"/>
      <c r="U11549" s="1417"/>
      <c r="V11549" s="1417"/>
      <c r="W11549" s="1417"/>
      <c r="X11549" s="1417"/>
      <c r="Y11549" s="1417"/>
      <c r="Z11549" s="1417"/>
      <c r="AA11549" s="1417"/>
      <c r="AB11549" s="1417"/>
      <c r="AC11549" s="1417"/>
      <c r="AD11549" s="1417"/>
      <c r="AE11549" s="1417"/>
      <c r="AF11549" s="1417"/>
      <c r="AG11549" s="1417"/>
      <c r="AH11549" s="1417"/>
      <c r="AI11549" s="1417"/>
      <c r="AJ11549" s="1417"/>
      <c r="AK11549" s="1417"/>
      <c r="AL11549" s="1417"/>
    </row>
    <row r="11550" spans="1:38">
      <c r="A11550" s="940" t="s">
        <v>4165</v>
      </c>
      <c r="B11550" s="3580"/>
      <c r="C11550" s="3580"/>
      <c r="D11550" s="3580"/>
      <c r="E11550" s="3580"/>
      <c r="F11550" s="3580"/>
      <c r="G11550" s="3580"/>
      <c r="H11550" s="3580"/>
      <c r="I11550" s="3580"/>
      <c r="J11550" s="3580"/>
      <c r="K11550" s="3580"/>
      <c r="L11550" s="3580"/>
      <c r="M11550" s="3580"/>
      <c r="N11550" s="3580"/>
      <c r="O11550" s="3580"/>
      <c r="P11550" s="3580"/>
      <c r="Q11550" s="3580"/>
      <c r="R11550" s="3580"/>
      <c r="S11550" s="3580"/>
      <c r="T11550" s="3580"/>
      <c r="U11550" s="3580"/>
      <c r="V11550" s="3580"/>
      <c r="W11550" s="3580"/>
      <c r="X11550" s="3580"/>
      <c r="Y11550" s="3580"/>
      <c r="Z11550" s="3580"/>
      <c r="AA11550" s="3580"/>
      <c r="AB11550" s="3580"/>
      <c r="AC11550" s="3580"/>
      <c r="AD11550" s="3580"/>
      <c r="AE11550" s="3580"/>
      <c r="AF11550" s="3580"/>
      <c r="AG11550" s="3580"/>
      <c r="AH11550" s="3580"/>
      <c r="AI11550" s="3580"/>
      <c r="AJ11550" s="3580"/>
      <c r="AK11550" s="3580"/>
      <c r="AL11550" s="3580"/>
    </row>
    <row r="11551" spans="1:38">
      <c r="A11551" s="1417"/>
      <c r="B11551" s="1417"/>
      <c r="C11551" s="1417"/>
      <c r="D11551" s="1417"/>
      <c r="E11551" s="1417"/>
      <c r="F11551" s="1417"/>
      <c r="G11551" s="1417"/>
      <c r="H11551" s="1417"/>
      <c r="I11551" s="1417"/>
      <c r="J11551" s="1417"/>
      <c r="K11551" s="1417"/>
      <c r="L11551" s="1417"/>
      <c r="M11551" s="1417"/>
      <c r="N11551" s="1417"/>
      <c r="O11551" s="1417"/>
      <c r="P11551" s="1417"/>
      <c r="Q11551" s="1417"/>
      <c r="R11551" s="1417"/>
      <c r="S11551" s="1417"/>
      <c r="T11551" s="1417"/>
      <c r="U11551" s="1417"/>
      <c r="V11551" s="1417"/>
      <c r="W11551" s="1417"/>
      <c r="X11551" s="1417"/>
      <c r="Y11551" s="1417"/>
      <c r="Z11551" s="1417"/>
      <c r="AA11551" s="1417"/>
      <c r="AB11551" s="1417"/>
      <c r="AC11551" s="1417"/>
      <c r="AD11551" s="1417"/>
      <c r="AE11551" s="1417"/>
      <c r="AF11551" s="1417"/>
      <c r="AG11551" s="1417"/>
      <c r="AH11551" s="1417"/>
      <c r="AI11551" s="1417"/>
      <c r="AJ11551" s="1417"/>
      <c r="AK11551" s="1417"/>
      <c r="AL11551" s="1417"/>
    </row>
    <row r="11552" spans="1:38">
      <c r="A11552" s="1417"/>
      <c r="B11552" s="1417"/>
      <c r="C11552" s="22" t="s">
        <v>4166</v>
      </c>
      <c r="D11552" s="630" t="s">
        <v>4167</v>
      </c>
      <c r="E11552" s="630" t="s">
        <v>4168</v>
      </c>
      <c r="F11552" s="1417"/>
      <c r="G11552" s="1417"/>
      <c r="H11552" s="1417"/>
      <c r="I11552" s="1417"/>
      <c r="J11552" s="1417"/>
      <c r="K11552" s="1417"/>
      <c r="L11552" s="1417"/>
      <c r="M11552" s="1417"/>
      <c r="N11552" s="1417"/>
      <c r="O11552" s="1417"/>
      <c r="P11552" s="1417"/>
      <c r="Q11552" s="1417"/>
      <c r="R11552" s="1417"/>
      <c r="S11552" s="1417"/>
      <c r="T11552" s="1417"/>
      <c r="U11552" s="1417"/>
      <c r="V11552" s="1417"/>
      <c r="W11552" s="1417"/>
      <c r="X11552" s="1417"/>
      <c r="Y11552" s="1417"/>
      <c r="Z11552" s="1417"/>
      <c r="AA11552" s="1417"/>
      <c r="AB11552" s="1417"/>
      <c r="AC11552" s="1417"/>
      <c r="AD11552" s="1417"/>
      <c r="AE11552" s="1417"/>
      <c r="AF11552" s="1417"/>
      <c r="AG11552" s="1417"/>
      <c r="AH11552" s="1417"/>
      <c r="AI11552" s="1417"/>
      <c r="AJ11552" s="1417"/>
      <c r="AK11552" s="1417"/>
      <c r="AL11552" s="1417"/>
    </row>
    <row r="11553" spans="1:38">
      <c r="A11553" s="1417"/>
      <c r="B11553" s="630" t="s">
        <v>146</v>
      </c>
      <c r="C11553" s="22" t="s">
        <v>4169</v>
      </c>
      <c r="D11553" s="630" t="s">
        <v>4170</v>
      </c>
      <c r="E11553" s="630" t="s">
        <v>4170</v>
      </c>
      <c r="F11553" s="1417"/>
      <c r="G11553" s="1417"/>
      <c r="H11553" s="1417"/>
      <c r="I11553" s="1417"/>
      <c r="J11553" s="1417"/>
      <c r="K11553" s="1417"/>
      <c r="L11553" s="1417"/>
      <c r="M11553" s="1417"/>
      <c r="N11553" s="1417"/>
      <c r="O11553" s="1417"/>
      <c r="P11553" s="1417"/>
      <c r="Q11553" s="1417"/>
      <c r="R11553" s="1417"/>
      <c r="S11553" s="1417"/>
      <c r="T11553" s="1417"/>
      <c r="U11553" s="1417"/>
      <c r="V11553" s="1417"/>
      <c r="W11553" s="1417"/>
      <c r="X11553" s="1417"/>
      <c r="Y11553" s="1417"/>
      <c r="Z11553" s="1417"/>
      <c r="AA11553" s="1417"/>
      <c r="AB11553" s="1417"/>
      <c r="AC11553" s="1417"/>
      <c r="AD11553" s="1417"/>
      <c r="AE11553" s="1417"/>
      <c r="AF11553" s="1417"/>
      <c r="AG11553" s="1417"/>
      <c r="AH11553" s="1417"/>
      <c r="AI11553" s="1417"/>
      <c r="AJ11553" s="1417"/>
      <c r="AK11553" s="1417"/>
      <c r="AL11553" s="1417"/>
    </row>
    <row r="11554" spans="1:38">
      <c r="A11554" s="3037"/>
      <c r="B11554" s="3037"/>
      <c r="C11554" s="3037"/>
      <c r="D11554" s="3037"/>
      <c r="E11554" s="3037"/>
      <c r="F11554" s="1417"/>
      <c r="G11554" s="1417"/>
      <c r="H11554" s="1417"/>
      <c r="I11554" s="1417"/>
      <c r="J11554" s="1417"/>
      <c r="K11554" s="1417"/>
      <c r="L11554" s="1417"/>
      <c r="M11554" s="1417"/>
      <c r="N11554" s="1417"/>
      <c r="O11554" s="1417"/>
      <c r="P11554" s="1417"/>
      <c r="Q11554" s="1417"/>
      <c r="R11554" s="1417"/>
      <c r="S11554" s="1417"/>
      <c r="T11554" s="1417"/>
      <c r="U11554" s="1417"/>
      <c r="V11554" s="1417"/>
      <c r="W11554" s="1417"/>
      <c r="X11554" s="1417"/>
      <c r="Y11554" s="1417"/>
      <c r="Z11554" s="1417"/>
      <c r="AA11554" s="1417"/>
      <c r="AB11554" s="1417"/>
      <c r="AC11554" s="1417"/>
      <c r="AD11554" s="1417"/>
      <c r="AE11554" s="1417"/>
      <c r="AF11554" s="1417"/>
      <c r="AG11554" s="1417"/>
      <c r="AH11554" s="1417"/>
      <c r="AI11554" s="1417"/>
      <c r="AJ11554" s="1417"/>
      <c r="AK11554" s="1417"/>
      <c r="AL11554" s="1417"/>
    </row>
    <row r="11555" spans="1:38">
      <c r="A11555" s="620" t="s">
        <v>4171</v>
      </c>
      <c r="B11555" s="1417"/>
      <c r="C11555" s="1417"/>
      <c r="D11555" s="1417"/>
      <c r="E11555" s="1417"/>
      <c r="F11555" s="1417"/>
      <c r="G11555" s="1417"/>
      <c r="H11555" s="1417"/>
      <c r="I11555" s="1417"/>
      <c r="J11555" s="1417"/>
      <c r="K11555" s="1417"/>
      <c r="L11555" s="1417"/>
      <c r="M11555" s="1417"/>
      <c r="N11555" s="1417"/>
      <c r="O11555" s="1417"/>
      <c r="P11555" s="1417"/>
      <c r="Q11555" s="1417"/>
      <c r="R11555" s="1417"/>
      <c r="S11555" s="1417"/>
      <c r="T11555" s="1417"/>
      <c r="U11555" s="1417"/>
      <c r="V11555" s="1417"/>
      <c r="W11555" s="1417"/>
      <c r="X11555" s="1417"/>
      <c r="Y11555" s="1417"/>
      <c r="Z11555" s="1417"/>
      <c r="AA11555" s="1417"/>
      <c r="AB11555" s="1417"/>
      <c r="AC11555" s="1417"/>
      <c r="AD11555" s="1417"/>
      <c r="AE11555" s="1417"/>
      <c r="AF11555" s="1417"/>
      <c r="AG11555" s="1417"/>
      <c r="AH11555" s="1417"/>
      <c r="AI11555" s="1417"/>
      <c r="AJ11555" s="1417"/>
      <c r="AK11555" s="1417"/>
      <c r="AL11555" s="1417"/>
    </row>
    <row r="11556" spans="1:38">
      <c r="A11556" s="22" t="s">
        <v>4172</v>
      </c>
      <c r="B11556" s="1417"/>
      <c r="C11556" s="1417"/>
      <c r="D11556" s="1417"/>
      <c r="E11556" s="1417"/>
      <c r="F11556" s="1417"/>
      <c r="G11556" s="1417"/>
      <c r="H11556" s="1417"/>
      <c r="I11556" s="1417"/>
      <c r="J11556" s="1417"/>
      <c r="K11556" s="1417"/>
      <c r="L11556" s="1417"/>
      <c r="M11556" s="1417"/>
      <c r="N11556" s="1417"/>
      <c r="O11556" s="1417"/>
      <c r="P11556" s="1417"/>
      <c r="Q11556" s="1417"/>
      <c r="R11556" s="1417"/>
      <c r="S11556" s="1417"/>
      <c r="T11556" s="1417"/>
      <c r="U11556" s="1417"/>
      <c r="V11556" s="1417"/>
      <c r="W11556" s="1417"/>
      <c r="X11556" s="1417"/>
      <c r="Y11556" s="1417"/>
      <c r="Z11556" s="1417"/>
      <c r="AA11556" s="1417"/>
      <c r="AB11556" s="1417"/>
      <c r="AC11556" s="1417"/>
      <c r="AD11556" s="1417"/>
      <c r="AE11556" s="1417"/>
      <c r="AF11556" s="1417"/>
      <c r="AG11556" s="1417"/>
      <c r="AH11556" s="1417"/>
      <c r="AI11556" s="1417"/>
      <c r="AJ11556" s="1417"/>
      <c r="AK11556" s="1417"/>
      <c r="AL11556" s="1417"/>
    </row>
    <row r="11557" spans="1:38">
      <c r="A11557" s="3122" t="s">
        <v>973</v>
      </c>
      <c r="B11557" s="3116">
        <f>Inputs!DG1262+Inputs!DG1263</f>
        <v>-6.8999999999999995</v>
      </c>
      <c r="C11557" s="1417"/>
      <c r="D11557" s="1417"/>
      <c r="E11557" s="1417"/>
      <c r="F11557" s="1417"/>
      <c r="G11557" s="1417"/>
      <c r="H11557" s="1417"/>
      <c r="I11557" s="1417"/>
      <c r="J11557" s="1417"/>
      <c r="K11557" s="1417"/>
      <c r="L11557" s="1417"/>
      <c r="M11557" s="1417"/>
      <c r="N11557" s="1417"/>
      <c r="O11557" s="1417"/>
      <c r="P11557" s="1417"/>
      <c r="Q11557" s="1417"/>
      <c r="R11557" s="1417"/>
      <c r="S11557" s="1417"/>
      <c r="T11557" s="1417"/>
      <c r="U11557" s="1417"/>
      <c r="V11557" s="1417"/>
      <c r="W11557" s="1417"/>
      <c r="X11557" s="1417"/>
      <c r="Y11557" s="1417"/>
      <c r="Z11557" s="1417"/>
      <c r="AA11557" s="1417"/>
      <c r="AB11557" s="1417"/>
      <c r="AC11557" s="1417"/>
      <c r="AD11557" s="1417"/>
      <c r="AE11557" s="1417"/>
      <c r="AF11557" s="1417"/>
      <c r="AG11557" s="1417"/>
      <c r="AH11557" s="1417"/>
      <c r="AI11557" s="1417"/>
      <c r="AJ11557" s="1417"/>
      <c r="AK11557" s="1417"/>
      <c r="AL11557" s="1417"/>
    </row>
    <row r="11558" spans="1:38">
      <c r="A11558" s="3122" t="s">
        <v>4173</v>
      </c>
      <c r="B11558" s="3116">
        <f>Inputs!DG1265+Inputs!DG1266</f>
        <v>6.7</v>
      </c>
      <c r="C11558" s="1417"/>
      <c r="D11558" s="1417"/>
      <c r="E11558" s="1417"/>
      <c r="F11558" s="1417"/>
      <c r="G11558" s="1417"/>
      <c r="H11558" s="1417"/>
      <c r="I11558" s="1417"/>
      <c r="J11558" s="1417"/>
      <c r="K11558" s="1417"/>
      <c r="L11558" s="1417"/>
      <c r="M11558" s="1417"/>
      <c r="N11558" s="1417"/>
      <c r="O11558" s="1417"/>
      <c r="P11558" s="1417"/>
      <c r="Q11558" s="1417"/>
      <c r="R11558" s="1417"/>
      <c r="S11558" s="1417"/>
      <c r="T11558" s="1417"/>
      <c r="U11558" s="1417"/>
      <c r="V11558" s="1417"/>
      <c r="W11558" s="1417"/>
      <c r="X11558" s="1417"/>
      <c r="Y11558" s="1417"/>
      <c r="Z11558" s="1417"/>
      <c r="AA11558" s="1417"/>
      <c r="AB11558" s="1417"/>
      <c r="AC11558" s="1417"/>
      <c r="AD11558" s="1417"/>
      <c r="AE11558" s="1417"/>
      <c r="AF11558" s="1417"/>
      <c r="AG11558" s="1417"/>
      <c r="AH11558" s="1417"/>
      <c r="AI11558" s="1417"/>
      <c r="AJ11558" s="1417"/>
      <c r="AK11558" s="1417"/>
      <c r="AL11558" s="1417"/>
    </row>
    <row r="11559" spans="1:38">
      <c r="A11559" s="3122" t="s">
        <v>4174</v>
      </c>
      <c r="B11559" s="3116">
        <f>Inputs!DG1264</f>
        <v>-4.0999999999999996</v>
      </c>
      <c r="C11559" s="1417"/>
      <c r="D11559" s="1417"/>
      <c r="E11559" s="1417"/>
      <c r="F11559" s="1417"/>
      <c r="G11559" s="1417"/>
      <c r="H11559" s="1417"/>
      <c r="I11559" s="1417"/>
      <c r="J11559" s="1417"/>
      <c r="K11559" s="1417"/>
      <c r="L11559" s="1417"/>
      <c r="M11559" s="1417"/>
      <c r="N11559" s="1417"/>
      <c r="O11559" s="1417"/>
      <c r="P11559" s="1417"/>
      <c r="Q11559" s="1417"/>
      <c r="R11559" s="1417"/>
      <c r="S11559" s="1417"/>
      <c r="T11559" s="1417"/>
      <c r="U11559" s="1417"/>
      <c r="V11559" s="1417"/>
      <c r="W11559" s="1417"/>
      <c r="X11559" s="1417"/>
      <c r="Y11559" s="1417"/>
      <c r="Z11559" s="1417"/>
      <c r="AA11559" s="1417"/>
      <c r="AB11559" s="1417"/>
      <c r="AC11559" s="1417"/>
      <c r="AD11559" s="1417"/>
      <c r="AE11559" s="1417"/>
      <c r="AF11559" s="1417"/>
      <c r="AG11559" s="1417"/>
      <c r="AH11559" s="1417"/>
      <c r="AI11559" s="1417"/>
      <c r="AJ11559" s="1417"/>
      <c r="AK11559" s="1417"/>
      <c r="AL11559" s="1417"/>
    </row>
    <row r="11560" spans="1:38">
      <c r="A11560" s="3122" t="s">
        <v>95</v>
      </c>
      <c r="B11560" s="3116">
        <f>Inputs!DG1267</f>
        <v>0</v>
      </c>
      <c r="C11560" s="1417"/>
      <c r="D11560" s="1417"/>
      <c r="E11560" s="1417"/>
      <c r="F11560" s="1417"/>
      <c r="G11560" s="1417"/>
      <c r="H11560" s="1417"/>
      <c r="I11560" s="1417"/>
      <c r="J11560" s="1417"/>
      <c r="K11560" s="1417"/>
      <c r="L11560" s="1417"/>
      <c r="M11560" s="1417"/>
      <c r="N11560" s="1417"/>
      <c r="O11560" s="1417"/>
      <c r="P11560" s="1417"/>
      <c r="Q11560" s="1417"/>
      <c r="R11560" s="1417"/>
      <c r="S11560" s="1417"/>
      <c r="T11560" s="1417"/>
      <c r="U11560" s="1417"/>
      <c r="V11560" s="1417"/>
      <c r="W11560" s="1417"/>
      <c r="X11560" s="1417"/>
      <c r="Y11560" s="1417"/>
      <c r="Z11560" s="1417"/>
      <c r="AA11560" s="1417"/>
      <c r="AB11560" s="1417"/>
      <c r="AC11560" s="1417"/>
      <c r="AD11560" s="1417"/>
      <c r="AE11560" s="1417"/>
      <c r="AF11560" s="1417"/>
      <c r="AG11560" s="1417"/>
      <c r="AH11560" s="1417"/>
      <c r="AI11560" s="1417"/>
      <c r="AJ11560" s="1417"/>
      <c r="AK11560" s="1417"/>
      <c r="AL11560" s="1417"/>
    </row>
    <row r="11561" spans="1:38">
      <c r="A11561" s="22" t="s">
        <v>4175</v>
      </c>
      <c r="B11561" s="3581">
        <f>SUM(B11557:B11560)</f>
        <v>-4.2999999999999989</v>
      </c>
      <c r="C11561" s="1417"/>
      <c r="D11561" s="1417"/>
      <c r="E11561" s="1417"/>
      <c r="F11561" s="1417"/>
      <c r="G11561" s="1417"/>
      <c r="H11561" s="1417"/>
      <c r="I11561" s="1417"/>
      <c r="J11561" s="1417"/>
      <c r="K11561" s="1417"/>
      <c r="L11561" s="1417"/>
      <c r="M11561" s="1417"/>
      <c r="N11561" s="1417"/>
      <c r="O11561" s="1417"/>
      <c r="P11561" s="1417"/>
      <c r="Q11561" s="1417"/>
      <c r="R11561" s="1417"/>
      <c r="S11561" s="1417"/>
      <c r="T11561" s="1417"/>
      <c r="U11561" s="1417"/>
      <c r="V11561" s="1417"/>
      <c r="W11561" s="1417"/>
      <c r="X11561" s="1417"/>
      <c r="Y11561" s="1417"/>
      <c r="Z11561" s="1417"/>
      <c r="AA11561" s="1417"/>
      <c r="AB11561" s="1417"/>
      <c r="AC11561" s="1417"/>
      <c r="AD11561" s="1417"/>
      <c r="AE11561" s="1417"/>
      <c r="AF11561" s="1417"/>
      <c r="AG11561" s="1417"/>
      <c r="AH11561" s="1417"/>
      <c r="AI11561" s="1417"/>
      <c r="AJ11561" s="1417"/>
      <c r="AK11561" s="1417"/>
      <c r="AL11561" s="1417"/>
    </row>
    <row r="11562" spans="1:38">
      <c r="A11562" s="24" t="s">
        <v>4176</v>
      </c>
      <c r="B11562" s="631">
        <f>B11561-Inputs!DG1268</f>
        <v>0</v>
      </c>
      <c r="C11562" s="1417"/>
      <c r="D11562" s="1417"/>
      <c r="E11562" s="1417"/>
      <c r="F11562" s="1417"/>
      <c r="G11562" s="1417"/>
      <c r="H11562" s="1417"/>
      <c r="I11562" s="1417"/>
      <c r="J11562" s="1417"/>
      <c r="K11562" s="1417"/>
      <c r="L11562" s="1417"/>
      <c r="M11562" s="1417"/>
      <c r="N11562" s="1417"/>
      <c r="O11562" s="1417"/>
      <c r="P11562" s="1417"/>
      <c r="Q11562" s="1417"/>
      <c r="R11562" s="1417"/>
      <c r="S11562" s="1417"/>
      <c r="T11562" s="1417"/>
      <c r="U11562" s="1417"/>
      <c r="V11562" s="1417"/>
      <c r="W11562" s="1417"/>
      <c r="X11562" s="1417"/>
      <c r="Y11562" s="1417"/>
      <c r="Z11562" s="1417"/>
      <c r="AA11562" s="1417"/>
      <c r="AB11562" s="1417"/>
      <c r="AC11562" s="1417"/>
      <c r="AD11562" s="1417"/>
      <c r="AE11562" s="1417"/>
      <c r="AF11562" s="1417"/>
      <c r="AG11562" s="1417"/>
      <c r="AH11562" s="1417"/>
      <c r="AI11562" s="1417"/>
      <c r="AJ11562" s="1417"/>
      <c r="AK11562" s="1417"/>
      <c r="AL11562" s="1417"/>
    </row>
    <row r="11563" spans="1:38">
      <c r="A11563" s="1417"/>
      <c r="B11563" s="3116"/>
      <c r="C11563" s="1417"/>
      <c r="D11563" s="1417"/>
      <c r="E11563" s="1417"/>
      <c r="F11563" s="1417"/>
      <c r="G11563" s="1417"/>
      <c r="H11563" s="1417"/>
      <c r="I11563" s="1417"/>
      <c r="J11563" s="1417"/>
      <c r="K11563" s="1417"/>
      <c r="L11563" s="1417"/>
      <c r="M11563" s="1417"/>
      <c r="N11563" s="1417"/>
      <c r="O11563" s="1417"/>
      <c r="P11563" s="1417"/>
      <c r="Q11563" s="1417"/>
      <c r="R11563" s="1417"/>
      <c r="S11563" s="1417"/>
      <c r="T11563" s="1417"/>
      <c r="U11563" s="1417"/>
      <c r="V11563" s="1417"/>
      <c r="W11563" s="1417"/>
      <c r="X11563" s="1417"/>
      <c r="Y11563" s="1417"/>
      <c r="Z11563" s="1417"/>
      <c r="AA11563" s="1417"/>
      <c r="AB11563" s="1417"/>
      <c r="AC11563" s="1417"/>
      <c r="AD11563" s="1417"/>
      <c r="AE11563" s="1417"/>
      <c r="AF11563" s="1417"/>
      <c r="AG11563" s="1417"/>
      <c r="AH11563" s="1417"/>
      <c r="AI11563" s="1417"/>
      <c r="AJ11563" s="1417"/>
      <c r="AK11563" s="1417"/>
      <c r="AL11563" s="1417"/>
    </row>
    <row r="11564" spans="1:38">
      <c r="A11564" s="22" t="s">
        <v>4177</v>
      </c>
      <c r="B11564" s="3116"/>
      <c r="C11564" s="1417"/>
      <c r="D11564" s="1417"/>
      <c r="E11564" s="1417"/>
      <c r="F11564" s="1417"/>
      <c r="G11564" s="1417"/>
      <c r="H11564" s="1417"/>
      <c r="I11564" s="1417"/>
      <c r="J11564" s="1417"/>
      <c r="K11564" s="1417"/>
      <c r="L11564" s="1417"/>
      <c r="M11564" s="1417"/>
      <c r="N11564" s="1417"/>
      <c r="O11564" s="1417"/>
      <c r="P11564" s="1417"/>
      <c r="Q11564" s="1417"/>
      <c r="R11564" s="1417"/>
      <c r="S11564" s="1417"/>
      <c r="T11564" s="1417"/>
      <c r="U11564" s="1417"/>
      <c r="V11564" s="1417"/>
      <c r="W11564" s="1417"/>
      <c r="X11564" s="1417"/>
      <c r="Y11564" s="1417"/>
      <c r="Z11564" s="1417"/>
      <c r="AA11564" s="1417"/>
      <c r="AB11564" s="1417"/>
      <c r="AC11564" s="1417"/>
      <c r="AD11564" s="1417"/>
      <c r="AE11564" s="1417"/>
      <c r="AF11564" s="1417"/>
      <c r="AG11564" s="1417"/>
      <c r="AH11564" s="1417"/>
      <c r="AI11564" s="1417"/>
      <c r="AJ11564" s="1417"/>
      <c r="AK11564" s="1417"/>
      <c r="AL11564" s="1417"/>
    </row>
    <row r="11565" spans="1:38">
      <c r="A11565" s="3122" t="s">
        <v>973</v>
      </c>
      <c r="B11565" s="3116">
        <f>Inputs!DG1273+Inputs!DG1275</f>
        <v>13.6</v>
      </c>
      <c r="C11565" s="1417"/>
      <c r="D11565" s="1417"/>
      <c r="E11565" s="1417"/>
      <c r="F11565" s="1417"/>
      <c r="G11565" s="1417"/>
      <c r="H11565" s="1417"/>
      <c r="I11565" s="1417"/>
      <c r="J11565" s="1417"/>
      <c r="K11565" s="1417"/>
      <c r="L11565" s="1417"/>
      <c r="M11565" s="1417"/>
      <c r="N11565" s="1417"/>
      <c r="O11565" s="1417"/>
      <c r="P11565" s="1417"/>
      <c r="Q11565" s="1417"/>
      <c r="R11565" s="1417"/>
      <c r="S11565" s="1417"/>
      <c r="T11565" s="1417"/>
      <c r="U11565" s="1417"/>
      <c r="V11565" s="1417"/>
      <c r="W11565" s="1417"/>
      <c r="X11565" s="1417"/>
      <c r="Y11565" s="1417"/>
      <c r="Z11565" s="1417"/>
      <c r="AA11565" s="1417"/>
      <c r="AB11565" s="1417"/>
      <c r="AC11565" s="1417"/>
      <c r="AD11565" s="1417"/>
      <c r="AE11565" s="1417"/>
      <c r="AF11565" s="1417"/>
      <c r="AG11565" s="1417"/>
      <c r="AH11565" s="1417"/>
      <c r="AI11565" s="1417"/>
      <c r="AJ11565" s="1417"/>
      <c r="AK11565" s="1417"/>
      <c r="AL11565" s="1417"/>
    </row>
    <row r="11566" spans="1:38">
      <c r="A11566" s="3122" t="s">
        <v>4173</v>
      </c>
      <c r="B11566" s="3116">
        <f>Inputs!DG1272+Inputs!DG1276</f>
        <v>19.2</v>
      </c>
      <c r="C11566" s="1417"/>
      <c r="D11566" s="1417"/>
      <c r="E11566" s="1417"/>
      <c r="F11566" s="1417"/>
      <c r="G11566" s="1417"/>
      <c r="H11566" s="1417"/>
      <c r="I11566" s="1417"/>
      <c r="J11566" s="1417"/>
      <c r="K11566" s="1417"/>
      <c r="L11566" s="1417"/>
      <c r="M11566" s="1417"/>
      <c r="N11566" s="1417"/>
      <c r="O11566" s="1417"/>
      <c r="P11566" s="1417"/>
      <c r="Q11566" s="1417"/>
      <c r="R11566" s="1417"/>
      <c r="S11566" s="1417"/>
      <c r="T11566" s="1417"/>
      <c r="U11566" s="1417"/>
      <c r="V11566" s="1417"/>
      <c r="W11566" s="1417"/>
      <c r="X11566" s="1417"/>
      <c r="Y11566" s="1417"/>
      <c r="Z11566" s="1417"/>
      <c r="AA11566" s="1417"/>
      <c r="AB11566" s="1417"/>
      <c r="AC11566" s="1417"/>
      <c r="AD11566" s="1417"/>
      <c r="AE11566" s="1417"/>
      <c r="AF11566" s="1417"/>
      <c r="AG11566" s="1417"/>
      <c r="AH11566" s="1417"/>
      <c r="AI11566" s="1417"/>
      <c r="AJ11566" s="1417"/>
      <c r="AK11566" s="1417"/>
      <c r="AL11566" s="1417"/>
    </row>
    <row r="11567" spans="1:38">
      <c r="A11567" s="3122" t="s">
        <v>4178</v>
      </c>
      <c r="B11567" s="3116">
        <f>Inputs!DG1277+Inputs!DG1274</f>
        <v>1.5</v>
      </c>
      <c r="C11567" s="1417"/>
      <c r="D11567" s="1417"/>
      <c r="E11567" s="1417"/>
      <c r="F11567" s="1417"/>
      <c r="G11567" s="1417"/>
      <c r="H11567" s="1417"/>
      <c r="I11567" s="1417"/>
      <c r="J11567" s="1417"/>
      <c r="K11567" s="1417"/>
      <c r="L11567" s="1417"/>
      <c r="M11567" s="1417"/>
      <c r="N11567" s="1417"/>
      <c r="O11567" s="1417"/>
      <c r="P11567" s="1417"/>
      <c r="Q11567" s="1417"/>
      <c r="R11567" s="1417"/>
      <c r="S11567" s="1417"/>
      <c r="T11567" s="1417"/>
      <c r="U11567" s="1417"/>
      <c r="V11567" s="1417"/>
      <c r="W11567" s="1417"/>
      <c r="X11567" s="1417"/>
      <c r="Y11567" s="1417"/>
      <c r="Z11567" s="1417"/>
      <c r="AA11567" s="1417"/>
      <c r="AB11567" s="1417"/>
      <c r="AC11567" s="1417"/>
      <c r="AD11567" s="1417"/>
      <c r="AE11567" s="1417"/>
      <c r="AF11567" s="1417"/>
      <c r="AG11567" s="1417"/>
      <c r="AH11567" s="1417"/>
      <c r="AI11567" s="1417"/>
      <c r="AJ11567" s="1417"/>
      <c r="AK11567" s="1417"/>
      <c r="AL11567" s="1417"/>
    </row>
    <row r="11568" spans="1:38">
      <c r="A11568" s="3122" t="s">
        <v>95</v>
      </c>
      <c r="B11568" s="3116">
        <f>Inputs!DG1278</f>
        <v>0</v>
      </c>
      <c r="C11568" s="1417"/>
      <c r="D11568" s="1417"/>
      <c r="E11568" s="1417"/>
      <c r="F11568" s="1417"/>
      <c r="G11568" s="1417"/>
      <c r="H11568" s="1417"/>
      <c r="I11568" s="1417"/>
      <c r="J11568" s="1417"/>
      <c r="K11568" s="1417"/>
      <c r="L11568" s="1417"/>
      <c r="M11568" s="1417"/>
      <c r="N11568" s="1417"/>
      <c r="O11568" s="1417"/>
      <c r="P11568" s="1417"/>
      <c r="Q11568" s="1417"/>
      <c r="R11568" s="1417"/>
      <c r="S11568" s="1417"/>
      <c r="T11568" s="1417"/>
      <c r="U11568" s="1417"/>
      <c r="V11568" s="1417"/>
      <c r="W11568" s="1417"/>
      <c r="X11568" s="1417"/>
      <c r="Y11568" s="1417"/>
      <c r="Z11568" s="1417"/>
      <c r="AA11568" s="1417"/>
      <c r="AB11568" s="1417"/>
      <c r="AC11568" s="1417"/>
      <c r="AD11568" s="1417"/>
      <c r="AE11568" s="1417"/>
      <c r="AF11568" s="1417"/>
      <c r="AG11568" s="1417"/>
      <c r="AH11568" s="1417"/>
      <c r="AI11568" s="1417"/>
      <c r="AJ11568" s="1417"/>
      <c r="AK11568" s="1417"/>
      <c r="AL11568" s="1417"/>
    </row>
    <row r="11569" spans="1:38">
      <c r="A11569" s="22" t="s">
        <v>4179</v>
      </c>
      <c r="B11569" s="3581">
        <f>SUM(B11565:B11568)</f>
        <v>34.299999999999997</v>
      </c>
      <c r="C11569" s="1417"/>
      <c r="D11569" s="1417"/>
      <c r="E11569" s="1417"/>
      <c r="F11569" s="1417"/>
      <c r="G11569" s="1417"/>
      <c r="H11569" s="1417"/>
      <c r="I11569" s="1417"/>
      <c r="J11569" s="1417"/>
      <c r="K11569" s="1417"/>
      <c r="L11569" s="1417"/>
      <c r="M11569" s="1417"/>
      <c r="N11569" s="1417"/>
      <c r="O11569" s="1417"/>
      <c r="P11569" s="1417"/>
      <c r="Q11569" s="1417"/>
      <c r="R11569" s="1417"/>
      <c r="S11569" s="1417"/>
      <c r="T11569" s="1417"/>
      <c r="U11569" s="1417"/>
      <c r="V11569" s="1417"/>
      <c r="W11569" s="1417"/>
      <c r="X11569" s="1417"/>
      <c r="Y11569" s="1417"/>
      <c r="Z11569" s="1417"/>
      <c r="AA11569" s="1417"/>
      <c r="AB11569" s="1417"/>
      <c r="AC11569" s="1417"/>
      <c r="AD11569" s="1417"/>
      <c r="AE11569" s="1417"/>
      <c r="AF11569" s="1417"/>
      <c r="AG11569" s="1417"/>
      <c r="AH11569" s="1417"/>
      <c r="AI11569" s="1417"/>
      <c r="AJ11569" s="1417"/>
      <c r="AK11569" s="1417"/>
      <c r="AL11569" s="1417"/>
    </row>
    <row r="11570" spans="1:38">
      <c r="A11570" s="24" t="s">
        <v>4176</v>
      </c>
      <c r="B11570" s="632">
        <f>B11569-Inputs!DG1279</f>
        <v>0</v>
      </c>
      <c r="C11570" s="1417"/>
      <c r="D11570" s="1417"/>
      <c r="E11570" s="1417"/>
      <c r="F11570" s="1417"/>
      <c r="G11570" s="1417"/>
      <c r="H11570" s="1417"/>
      <c r="I11570" s="1417"/>
      <c r="J11570" s="1417"/>
      <c r="K11570" s="1417"/>
      <c r="L11570" s="1417"/>
      <c r="M11570" s="1417"/>
      <c r="N11570" s="1417"/>
      <c r="O11570" s="1417"/>
      <c r="P11570" s="1417"/>
      <c r="Q11570" s="1417"/>
      <c r="R11570" s="1417"/>
      <c r="S11570" s="1417"/>
      <c r="T11570" s="1417"/>
      <c r="U11570" s="1417"/>
      <c r="V11570" s="1417"/>
      <c r="W11570" s="1417"/>
      <c r="X11570" s="1417"/>
      <c r="Y11570" s="1417"/>
      <c r="Z11570" s="1417"/>
      <c r="AA11570" s="1417"/>
      <c r="AB11570" s="1417"/>
      <c r="AC11570" s="1417"/>
      <c r="AD11570" s="1417"/>
      <c r="AE11570" s="1417"/>
      <c r="AF11570" s="1417"/>
      <c r="AG11570" s="1417"/>
      <c r="AH11570" s="1417"/>
      <c r="AI11570" s="1417"/>
      <c r="AJ11570" s="1417"/>
      <c r="AK11570" s="1417"/>
      <c r="AL11570" s="1417"/>
    </row>
    <row r="11571" spans="1:38">
      <c r="A11571" s="22"/>
      <c r="B11571" s="631"/>
      <c r="C11571" s="1417"/>
      <c r="D11571" s="1417"/>
      <c r="E11571" s="1417"/>
      <c r="F11571" s="1417"/>
      <c r="G11571" s="1417"/>
      <c r="H11571" s="1417"/>
      <c r="I11571" s="1417"/>
      <c r="J11571" s="1417"/>
      <c r="K11571" s="1417"/>
      <c r="L11571" s="1417"/>
      <c r="M11571" s="1417"/>
      <c r="N11571" s="1417"/>
      <c r="O11571" s="1417"/>
      <c r="P11571" s="1417"/>
      <c r="Q11571" s="1417"/>
      <c r="R11571" s="1417"/>
      <c r="S11571" s="1417"/>
      <c r="T11571" s="1417"/>
      <c r="U11571" s="1417"/>
      <c r="V11571" s="1417"/>
      <c r="W11571" s="1417"/>
      <c r="X11571" s="1417"/>
      <c r="Y11571" s="1417"/>
      <c r="Z11571" s="1417"/>
      <c r="AA11571" s="1417"/>
      <c r="AB11571" s="1417"/>
      <c r="AC11571" s="1417"/>
      <c r="AD11571" s="1417"/>
      <c r="AE11571" s="1417"/>
      <c r="AF11571" s="1417"/>
      <c r="AG11571" s="1417"/>
      <c r="AH11571" s="1417"/>
      <c r="AI11571" s="1417"/>
      <c r="AJ11571" s="1417"/>
      <c r="AK11571" s="1417"/>
      <c r="AL11571" s="1417"/>
    </row>
    <row r="11572" spans="1:38">
      <c r="A11572" s="22" t="s">
        <v>4180</v>
      </c>
      <c r="B11572" s="632"/>
      <c r="C11572" s="1417"/>
      <c r="D11572" s="1417"/>
      <c r="E11572" s="1417"/>
      <c r="F11572" s="1417"/>
      <c r="G11572" s="1417"/>
      <c r="H11572" s="1417"/>
      <c r="I11572" s="1417"/>
      <c r="J11572" s="1417"/>
      <c r="K11572" s="1417"/>
      <c r="L11572" s="1417"/>
      <c r="M11572" s="1417"/>
      <c r="N11572" s="1417"/>
      <c r="O11572" s="1417"/>
      <c r="P11572" s="1417"/>
      <c r="Q11572" s="1417"/>
      <c r="R11572" s="1417"/>
      <c r="S11572" s="1417"/>
      <c r="T11572" s="1417"/>
      <c r="U11572" s="1417"/>
      <c r="V11572" s="1417"/>
      <c r="W11572" s="1417"/>
      <c r="X11572" s="1417"/>
      <c r="Y11572" s="1417"/>
      <c r="Z11572" s="1417"/>
      <c r="AA11572" s="1417"/>
      <c r="AB11572" s="1417"/>
      <c r="AC11572" s="1417"/>
      <c r="AD11572" s="1417"/>
      <c r="AE11572" s="1417"/>
      <c r="AF11572" s="1417"/>
      <c r="AG11572" s="1417"/>
      <c r="AH11572" s="1417"/>
      <c r="AI11572" s="1417"/>
      <c r="AJ11572" s="1417"/>
      <c r="AK11572" s="1417"/>
      <c r="AL11572" s="1417"/>
    </row>
    <row r="11573" spans="1:38">
      <c r="A11573" s="3122" t="s">
        <v>973</v>
      </c>
      <c r="B11573" s="3434">
        <f>Inputs!DG1283+Inputs!DG1285</f>
        <v>4.0999999999999996</v>
      </c>
      <c r="C11573" s="1417"/>
      <c r="D11573" s="1417"/>
      <c r="E11573" s="1417"/>
      <c r="F11573" s="1417"/>
      <c r="G11573" s="1417"/>
      <c r="H11573" s="1417"/>
      <c r="I11573" s="1417"/>
      <c r="J11573" s="1417"/>
      <c r="K11573" s="1417"/>
      <c r="L11573" s="1417"/>
      <c r="M11573" s="1417"/>
      <c r="N11573" s="1417"/>
      <c r="O11573" s="1417"/>
      <c r="P11573" s="1417"/>
      <c r="Q11573" s="1417"/>
      <c r="R11573" s="1417"/>
      <c r="S11573" s="1417"/>
      <c r="T11573" s="1417"/>
      <c r="U11573" s="1417"/>
      <c r="V11573" s="1417"/>
      <c r="W11573" s="1417"/>
      <c r="X11573" s="1417"/>
      <c r="Y11573" s="1417"/>
      <c r="Z11573" s="1417"/>
      <c r="AA11573" s="1417"/>
      <c r="AB11573" s="1417"/>
      <c r="AC11573" s="1417"/>
      <c r="AD11573" s="1417"/>
      <c r="AE11573" s="1417"/>
      <c r="AF11573" s="1417"/>
      <c r="AG11573" s="1417"/>
      <c r="AH11573" s="1417"/>
      <c r="AI11573" s="1417"/>
      <c r="AJ11573" s="1417"/>
      <c r="AK11573" s="1417"/>
      <c r="AL11573" s="1417"/>
    </row>
    <row r="11574" spans="1:38">
      <c r="A11574" s="3122" t="s">
        <v>4173</v>
      </c>
      <c r="B11574" s="3434">
        <f>Inputs!DG1284+Inputs!DG1286</f>
        <v>-5</v>
      </c>
      <c r="C11574" s="1417"/>
      <c r="D11574" s="1417"/>
      <c r="E11574" s="1417"/>
      <c r="F11574" s="1417"/>
      <c r="G11574" s="1417"/>
      <c r="H11574" s="1417"/>
      <c r="I11574" s="1417"/>
      <c r="J11574" s="1417"/>
      <c r="K11574" s="1417"/>
      <c r="L11574" s="1417"/>
      <c r="M11574" s="1417"/>
      <c r="N11574" s="1417"/>
      <c r="O11574" s="1417"/>
      <c r="P11574" s="1417"/>
      <c r="Q11574" s="1417"/>
      <c r="R11574" s="1417"/>
      <c r="S11574" s="1417"/>
      <c r="T11574" s="1417"/>
      <c r="U11574" s="1417"/>
      <c r="V11574" s="1417"/>
      <c r="W11574" s="1417"/>
      <c r="X11574" s="1417"/>
      <c r="Y11574" s="1417"/>
      <c r="Z11574" s="1417"/>
      <c r="AA11574" s="1417"/>
      <c r="AB11574" s="1417"/>
      <c r="AC11574" s="1417"/>
      <c r="AD11574" s="1417"/>
      <c r="AE11574" s="1417"/>
      <c r="AF11574" s="1417"/>
      <c r="AG11574" s="1417"/>
      <c r="AH11574" s="1417"/>
      <c r="AI11574" s="1417"/>
      <c r="AJ11574" s="1417"/>
      <c r="AK11574" s="1417"/>
      <c r="AL11574" s="1417"/>
    </row>
    <row r="11575" spans="1:38">
      <c r="A11575" s="3122" t="s">
        <v>95</v>
      </c>
      <c r="B11575" s="3434">
        <f>Inputs!DG1287</f>
        <v>0</v>
      </c>
      <c r="C11575" s="1417"/>
      <c r="D11575" s="1417"/>
      <c r="E11575" s="1417"/>
      <c r="F11575" s="1417"/>
      <c r="G11575" s="1417"/>
      <c r="H11575" s="1417"/>
      <c r="I11575" s="1417"/>
      <c r="J11575" s="1417"/>
      <c r="K11575" s="1417"/>
      <c r="L11575" s="1417"/>
      <c r="M11575" s="1417"/>
      <c r="N11575" s="1417"/>
      <c r="O11575" s="1417"/>
      <c r="P11575" s="1417"/>
      <c r="Q11575" s="1417"/>
      <c r="R11575" s="1417"/>
      <c r="S11575" s="1417"/>
      <c r="T11575" s="1417"/>
      <c r="U11575" s="1417"/>
      <c r="V11575" s="1417"/>
      <c r="W11575" s="1417"/>
      <c r="X11575" s="1417"/>
      <c r="Y11575" s="1417"/>
      <c r="Z11575" s="1417"/>
      <c r="AA11575" s="1417"/>
      <c r="AB11575" s="1417"/>
      <c r="AC11575" s="1417"/>
      <c r="AD11575" s="1417"/>
      <c r="AE11575" s="1417"/>
      <c r="AF11575" s="1417"/>
      <c r="AG11575" s="1417"/>
      <c r="AH11575" s="1417"/>
      <c r="AI11575" s="1417"/>
      <c r="AJ11575" s="1417"/>
      <c r="AK11575" s="1417"/>
      <c r="AL11575" s="1417"/>
    </row>
    <row r="11576" spans="1:38">
      <c r="A11576" s="22" t="s">
        <v>4181</v>
      </c>
      <c r="B11576" s="3582">
        <f>SUM(B11573:B11575)</f>
        <v>-0.90000000000000036</v>
      </c>
      <c r="C11576" s="1417"/>
      <c r="D11576" s="1417"/>
      <c r="E11576" s="1417"/>
      <c r="F11576" s="1417"/>
      <c r="G11576" s="1417"/>
      <c r="H11576" s="1417"/>
      <c r="I11576" s="1417"/>
      <c r="J11576" s="1417"/>
      <c r="K11576" s="1417"/>
      <c r="L11576" s="1417"/>
      <c r="M11576" s="1417"/>
      <c r="N11576" s="1417"/>
      <c r="O11576" s="1417"/>
      <c r="P11576" s="1417"/>
      <c r="Q11576" s="1417"/>
      <c r="R11576" s="1417"/>
      <c r="S11576" s="1417"/>
      <c r="T11576" s="1417"/>
      <c r="U11576" s="1417"/>
      <c r="V11576" s="1417"/>
      <c r="W11576" s="1417"/>
      <c r="X11576" s="1417"/>
      <c r="Y11576" s="1417"/>
      <c r="Z11576" s="1417"/>
      <c r="AA11576" s="1417"/>
      <c r="AB11576" s="1417"/>
      <c r="AC11576" s="1417"/>
      <c r="AD11576" s="1417"/>
      <c r="AE11576" s="1417"/>
      <c r="AF11576" s="1417"/>
      <c r="AG11576" s="1417"/>
      <c r="AH11576" s="1417"/>
      <c r="AI11576" s="1417"/>
      <c r="AJ11576" s="1417"/>
      <c r="AK11576" s="1417"/>
      <c r="AL11576" s="1417"/>
    </row>
    <row r="11577" spans="1:38">
      <c r="A11577" s="24" t="s">
        <v>4176</v>
      </c>
      <c r="B11577" s="631">
        <f>B11576-Inputs!DG1288</f>
        <v>0</v>
      </c>
      <c r="C11577" s="1417"/>
      <c r="D11577" s="1417"/>
      <c r="E11577" s="1417"/>
      <c r="F11577" s="1417"/>
      <c r="G11577" s="1417"/>
      <c r="H11577" s="1417"/>
      <c r="I11577" s="1417"/>
      <c r="J11577" s="1417"/>
      <c r="K11577" s="1417"/>
      <c r="L11577" s="1417"/>
      <c r="M11577" s="1417"/>
      <c r="N11577" s="1417"/>
      <c r="O11577" s="1417"/>
      <c r="P11577" s="1417"/>
      <c r="Q11577" s="1417"/>
      <c r="R11577" s="1417"/>
      <c r="S11577" s="1417"/>
      <c r="T11577" s="1417"/>
      <c r="U11577" s="1417"/>
      <c r="V11577" s="1417"/>
      <c r="W11577" s="1417"/>
      <c r="X11577" s="1417"/>
      <c r="Y11577" s="1417"/>
      <c r="Z11577" s="1417"/>
      <c r="AA11577" s="1417"/>
      <c r="AB11577" s="1417"/>
      <c r="AC11577" s="1417"/>
      <c r="AD11577" s="1417"/>
      <c r="AE11577" s="1417"/>
      <c r="AF11577" s="1417"/>
      <c r="AG11577" s="1417"/>
      <c r="AH11577" s="1417"/>
      <c r="AI11577" s="1417"/>
      <c r="AJ11577" s="1417"/>
      <c r="AK11577" s="1417"/>
      <c r="AL11577" s="1417"/>
    </row>
    <row r="11578" spans="1:38">
      <c r="A11578" s="629"/>
      <c r="B11578" s="3116"/>
      <c r="C11578" s="1417"/>
      <c r="D11578" s="1417"/>
      <c r="E11578" s="1417"/>
      <c r="F11578" s="1417"/>
      <c r="G11578" s="1417"/>
      <c r="H11578" s="1417"/>
      <c r="I11578" s="1417"/>
      <c r="J11578" s="1417"/>
      <c r="K11578" s="1417"/>
      <c r="L11578" s="1417"/>
      <c r="M11578" s="1417"/>
      <c r="N11578" s="1417"/>
      <c r="O11578" s="1417"/>
      <c r="P11578" s="1417"/>
      <c r="Q11578" s="1417"/>
      <c r="R11578" s="1417"/>
      <c r="S11578" s="1417"/>
      <c r="T11578" s="1417"/>
      <c r="U11578" s="1417"/>
      <c r="V11578" s="1417"/>
      <c r="W11578" s="1417"/>
      <c r="X11578" s="1417"/>
      <c r="Y11578" s="1417"/>
      <c r="Z11578" s="1417"/>
      <c r="AA11578" s="1417"/>
      <c r="AB11578" s="1417"/>
      <c r="AC11578" s="1417"/>
      <c r="AD11578" s="1417"/>
      <c r="AE11578" s="1417"/>
      <c r="AF11578" s="1417"/>
      <c r="AG11578" s="1417"/>
      <c r="AH11578" s="1417"/>
      <c r="AI11578" s="1417"/>
      <c r="AJ11578" s="1417"/>
      <c r="AK11578" s="1417"/>
      <c r="AL11578" s="1417"/>
    </row>
    <row r="11579" spans="1:38">
      <c r="A11579" s="324" t="s">
        <v>4182</v>
      </c>
      <c r="B11579" s="3116"/>
      <c r="C11579" s="1417"/>
      <c r="D11579" s="1417"/>
      <c r="E11579" s="1417"/>
      <c r="F11579" s="1417"/>
      <c r="G11579" s="1417"/>
      <c r="H11579" s="1417"/>
      <c r="I11579" s="1417"/>
      <c r="J11579" s="1417"/>
      <c r="K11579" s="1417"/>
      <c r="L11579" s="1417"/>
      <c r="M11579" s="1417"/>
      <c r="N11579" s="1417"/>
      <c r="O11579" s="1417"/>
      <c r="P11579" s="1417"/>
      <c r="Q11579" s="1417"/>
      <c r="R11579" s="1417"/>
      <c r="S11579" s="1417"/>
      <c r="T11579" s="1417"/>
      <c r="U11579" s="1417"/>
      <c r="V11579" s="1417"/>
      <c r="W11579" s="1417"/>
      <c r="X11579" s="1417"/>
      <c r="Y11579" s="1417"/>
      <c r="Z11579" s="1417"/>
      <c r="AA11579" s="1417"/>
      <c r="AB11579" s="1417"/>
      <c r="AC11579" s="1417"/>
      <c r="AD11579" s="1417"/>
      <c r="AE11579" s="1417"/>
      <c r="AF11579" s="1417"/>
      <c r="AG11579" s="1417"/>
      <c r="AH11579" s="1417"/>
      <c r="AI11579" s="1417"/>
      <c r="AJ11579" s="1417"/>
      <c r="AK11579" s="1417"/>
      <c r="AL11579" s="1417"/>
    </row>
    <row r="11580" spans="1:38">
      <c r="A11580" s="3122" t="s">
        <v>973</v>
      </c>
      <c r="B11580" s="3116">
        <f>B11557+B11565+B11573</f>
        <v>10.8</v>
      </c>
      <c r="C11580" s="1417"/>
      <c r="D11580" s="1417"/>
      <c r="E11580" s="1417"/>
      <c r="F11580" s="1417"/>
      <c r="G11580" s="1417"/>
      <c r="H11580" s="1417"/>
      <c r="I11580" s="1417"/>
      <c r="J11580" s="1417"/>
      <c r="K11580" s="1417"/>
      <c r="L11580" s="1417"/>
      <c r="M11580" s="1417"/>
      <c r="N11580" s="1417"/>
      <c r="O11580" s="1417"/>
      <c r="P11580" s="1417"/>
      <c r="Q11580" s="1417"/>
      <c r="R11580" s="1417"/>
      <c r="S11580" s="1417"/>
      <c r="T11580" s="1417"/>
      <c r="U11580" s="1417"/>
      <c r="V11580" s="1417"/>
      <c r="W11580" s="1417"/>
      <c r="X11580" s="1417"/>
      <c r="Y11580" s="1417"/>
      <c r="Z11580" s="1417"/>
      <c r="AA11580" s="1417"/>
      <c r="AB11580" s="1417"/>
      <c r="AC11580" s="1417"/>
      <c r="AD11580" s="1417"/>
      <c r="AE11580" s="1417"/>
      <c r="AF11580" s="1417"/>
      <c r="AG11580" s="1417"/>
      <c r="AH11580" s="1417"/>
      <c r="AI11580" s="1417"/>
      <c r="AJ11580" s="1417"/>
      <c r="AK11580" s="1417"/>
      <c r="AL11580" s="1417"/>
    </row>
    <row r="11581" spans="1:38">
      <c r="A11581" s="3122" t="s">
        <v>4173</v>
      </c>
      <c r="B11581" s="3116">
        <f>B11558+B11566+B11574</f>
        <v>20.9</v>
      </c>
      <c r="C11581" s="1417"/>
      <c r="D11581" s="1417"/>
      <c r="E11581" s="1417"/>
      <c r="F11581" s="1417"/>
      <c r="G11581" s="1417"/>
      <c r="H11581" s="1417"/>
      <c r="I11581" s="1417"/>
      <c r="J11581" s="1417"/>
      <c r="K11581" s="1417"/>
      <c r="L11581" s="1417"/>
      <c r="M11581" s="1417"/>
      <c r="N11581" s="1417"/>
      <c r="O11581" s="1417"/>
      <c r="P11581" s="1417"/>
      <c r="Q11581" s="1417"/>
      <c r="R11581" s="1417"/>
      <c r="S11581" s="1417"/>
      <c r="T11581" s="1417"/>
      <c r="U11581" s="1417"/>
      <c r="V11581" s="1417"/>
      <c r="W11581" s="1417"/>
      <c r="X11581" s="1417"/>
      <c r="Y11581" s="1417"/>
      <c r="Z11581" s="1417"/>
      <c r="AA11581" s="1417"/>
      <c r="AB11581" s="1417"/>
      <c r="AC11581" s="1417"/>
      <c r="AD11581" s="1417"/>
      <c r="AE11581" s="1417"/>
      <c r="AF11581" s="1417"/>
      <c r="AG11581" s="1417"/>
      <c r="AH11581" s="1417"/>
      <c r="AI11581" s="1417"/>
      <c r="AJ11581" s="1417"/>
      <c r="AK11581" s="1417"/>
      <c r="AL11581" s="1417"/>
    </row>
    <row r="11582" spans="1:38">
      <c r="A11582" s="3122" t="s">
        <v>95</v>
      </c>
      <c r="B11582" s="3116">
        <f>B11559+B11560+B11568+B11567+B11575</f>
        <v>-2.5999999999999996</v>
      </c>
      <c r="C11582" s="1417"/>
      <c r="D11582" s="1417"/>
      <c r="E11582" s="1417"/>
      <c r="F11582" s="1417"/>
      <c r="G11582" s="1417"/>
      <c r="H11582" s="1417"/>
      <c r="I11582" s="1417"/>
      <c r="J11582" s="1417"/>
      <c r="K11582" s="1417"/>
      <c r="L11582" s="1417"/>
      <c r="M11582" s="1417"/>
      <c r="N11582" s="1417"/>
      <c r="O11582" s="1417"/>
      <c r="P11582" s="1417"/>
      <c r="Q11582" s="1417"/>
      <c r="R11582" s="1417"/>
      <c r="S11582" s="1417"/>
      <c r="T11582" s="1417"/>
      <c r="U11582" s="1417"/>
      <c r="V11582" s="1417"/>
      <c r="W11582" s="1417"/>
      <c r="X11582" s="1417"/>
      <c r="Y11582" s="1417"/>
      <c r="Z11582" s="1417"/>
      <c r="AA11582" s="1417"/>
      <c r="AB11582" s="1417"/>
      <c r="AC11582" s="1417"/>
      <c r="AD11582" s="1417"/>
      <c r="AE11582" s="1417"/>
      <c r="AF11582" s="1417"/>
      <c r="AG11582" s="1417"/>
      <c r="AH11582" s="1417"/>
      <c r="AI11582" s="1417"/>
      <c r="AJ11582" s="1417"/>
      <c r="AK11582" s="1417"/>
      <c r="AL11582" s="1417"/>
    </row>
    <row r="11583" spans="1:38">
      <c r="A11583" s="22" t="s">
        <v>4183</v>
      </c>
      <c r="B11583" s="3581">
        <f>SUM(B11580:B11582)</f>
        <v>29.1</v>
      </c>
      <c r="C11583" s="1417"/>
      <c r="D11583" s="1417"/>
      <c r="E11583" s="1417"/>
      <c r="F11583" s="1417"/>
      <c r="G11583" s="1417"/>
      <c r="H11583" s="1417"/>
      <c r="I11583" s="1417"/>
      <c r="J11583" s="1417"/>
      <c r="K11583" s="1417"/>
      <c r="L11583" s="1417"/>
      <c r="M11583" s="1417"/>
      <c r="N11583" s="1417"/>
      <c r="O11583" s="1417"/>
      <c r="P11583" s="1417"/>
      <c r="Q11583" s="1417"/>
      <c r="R11583" s="1417"/>
      <c r="S11583" s="1417"/>
      <c r="T11583" s="1417"/>
      <c r="U11583" s="1417"/>
      <c r="V11583" s="1417"/>
      <c r="W11583" s="1417"/>
      <c r="X11583" s="1417"/>
      <c r="Y11583" s="1417"/>
      <c r="Z11583" s="1417"/>
      <c r="AA11583" s="1417"/>
      <c r="AB11583" s="1417"/>
      <c r="AC11583" s="1417"/>
      <c r="AD11583" s="1417"/>
      <c r="AE11583" s="1417"/>
      <c r="AF11583" s="1417"/>
      <c r="AG11583" s="1417"/>
      <c r="AH11583" s="1417"/>
      <c r="AI11583" s="1417"/>
      <c r="AJ11583" s="1417"/>
      <c r="AK11583" s="1417"/>
      <c r="AL11583" s="1417"/>
    </row>
    <row r="11584" spans="1:38">
      <c r="A11584" s="24" t="s">
        <v>4176</v>
      </c>
      <c r="B11584" s="1417"/>
      <c r="C11584" s="1417"/>
      <c r="D11584" s="1417"/>
      <c r="E11584" s="1417"/>
      <c r="F11584" s="1417"/>
      <c r="G11584" s="1417"/>
      <c r="H11584" s="1417"/>
      <c r="I11584" s="1417"/>
      <c r="J11584" s="1417"/>
      <c r="K11584" s="1417"/>
      <c r="L11584" s="1417"/>
      <c r="M11584" s="1417"/>
      <c r="N11584" s="1417"/>
      <c r="O11584" s="1417"/>
      <c r="P11584" s="1417"/>
      <c r="Q11584" s="1417"/>
      <c r="R11584" s="1417"/>
      <c r="S11584" s="1417"/>
      <c r="T11584" s="1417"/>
      <c r="U11584" s="1417"/>
      <c r="V11584" s="1417"/>
      <c r="W11584" s="1417"/>
      <c r="X11584" s="1417"/>
      <c r="Y11584" s="1417"/>
      <c r="Z11584" s="1417"/>
      <c r="AA11584" s="1417"/>
      <c r="AB11584" s="1417"/>
      <c r="AC11584" s="1417"/>
      <c r="AD11584" s="1417"/>
      <c r="AE11584" s="1417"/>
      <c r="AF11584" s="1417"/>
      <c r="AG11584" s="1417"/>
      <c r="AH11584" s="1417"/>
      <c r="AI11584" s="1417"/>
      <c r="AJ11584" s="1417"/>
      <c r="AK11584" s="1417"/>
      <c r="AL11584" s="1417"/>
    </row>
    <row r="11585" spans="1:38">
      <c r="A11585" s="1417"/>
      <c r="B11585" s="1417"/>
      <c r="C11585" s="1417"/>
      <c r="D11585" s="1417"/>
      <c r="E11585" s="1417"/>
      <c r="F11585" s="1417"/>
      <c r="G11585" s="1417"/>
      <c r="H11585" s="1417"/>
      <c r="I11585" s="1417"/>
      <c r="J11585" s="1417"/>
      <c r="K11585" s="1417"/>
      <c r="L11585" s="1417"/>
      <c r="M11585" s="1417"/>
      <c r="N11585" s="1417"/>
      <c r="O11585" s="1417"/>
      <c r="P11585" s="1417"/>
      <c r="Q11585" s="1417"/>
      <c r="R11585" s="1417"/>
      <c r="S11585" s="1417"/>
      <c r="T11585" s="1417"/>
      <c r="U11585" s="1417"/>
      <c r="V11585" s="1417"/>
      <c r="W11585" s="1417"/>
      <c r="X11585" s="1417"/>
      <c r="Y11585" s="1417"/>
      <c r="Z11585" s="1417"/>
      <c r="AA11585" s="1417"/>
      <c r="AB11585" s="1417"/>
      <c r="AC11585" s="1417"/>
      <c r="AD11585" s="1417"/>
      <c r="AE11585" s="1417"/>
      <c r="AF11585" s="1417"/>
      <c r="AG11585" s="1417"/>
      <c r="AH11585" s="1417"/>
      <c r="AI11585" s="1417"/>
      <c r="AJ11585" s="1417"/>
      <c r="AK11585" s="1417"/>
      <c r="AL11585" s="1417"/>
    </row>
    <row r="11586" spans="1:38">
      <c r="A11586" s="1417"/>
      <c r="B11586" s="1417"/>
      <c r="C11586" s="1417"/>
      <c r="D11586" s="1417"/>
      <c r="E11586" s="1417"/>
      <c r="F11586" s="1417"/>
      <c r="G11586" s="1417"/>
      <c r="H11586" s="1417"/>
      <c r="I11586" s="1417"/>
      <c r="J11586" s="1417"/>
      <c r="K11586" s="1417"/>
      <c r="L11586" s="1417"/>
      <c r="M11586" s="1417"/>
      <c r="N11586" s="1417"/>
      <c r="O11586" s="1417"/>
      <c r="P11586" s="1417"/>
      <c r="Q11586" s="1417"/>
      <c r="R11586" s="1417"/>
      <c r="S11586" s="1417"/>
      <c r="T11586" s="1417"/>
      <c r="U11586" s="1417"/>
      <c r="V11586" s="1417"/>
      <c r="W11586" s="1417"/>
      <c r="X11586" s="1417"/>
      <c r="Y11586" s="1417"/>
      <c r="Z11586" s="1417"/>
      <c r="AA11586" s="1417"/>
      <c r="AB11586" s="1417"/>
      <c r="AC11586" s="1417"/>
      <c r="AD11586" s="1417"/>
      <c r="AE11586" s="1417"/>
      <c r="AF11586" s="1417"/>
      <c r="AG11586" s="1417"/>
      <c r="AH11586" s="1417"/>
      <c r="AI11586" s="1417"/>
      <c r="AJ11586" s="1417"/>
      <c r="AK11586" s="1417"/>
      <c r="AL11586" s="1417"/>
    </row>
    <row r="11587" spans="1:38">
      <c r="A11587" s="941" t="s">
        <v>4184</v>
      </c>
      <c r="B11587" s="3580"/>
      <c r="C11587" s="3580"/>
      <c r="D11587" s="3580"/>
      <c r="E11587" s="3580"/>
      <c r="F11587" s="3580"/>
      <c r="G11587" s="3580"/>
      <c r="H11587" s="3580"/>
      <c r="I11587" s="3580"/>
      <c r="J11587" s="3580"/>
      <c r="K11587" s="3580"/>
      <c r="L11587" s="3580"/>
      <c r="M11587" s="3580"/>
      <c r="N11587" s="3580"/>
      <c r="O11587" s="3580"/>
      <c r="P11587" s="3580"/>
      <c r="Q11587" s="3580"/>
      <c r="R11587" s="3580"/>
      <c r="S11587" s="3580"/>
      <c r="T11587" s="3580"/>
      <c r="U11587" s="3580"/>
      <c r="V11587" s="3580"/>
      <c r="W11587" s="3580"/>
      <c r="X11587" s="3580"/>
      <c r="Y11587" s="3580"/>
      <c r="Z11587" s="3580"/>
      <c r="AA11587" s="3580"/>
      <c r="AB11587" s="3580"/>
      <c r="AC11587" s="3580"/>
      <c r="AD11587" s="3580"/>
      <c r="AE11587" s="3580"/>
      <c r="AF11587" s="3580"/>
      <c r="AG11587" s="3580"/>
      <c r="AH11587" s="3580"/>
      <c r="AI11587" s="3580"/>
      <c r="AJ11587" s="3580"/>
      <c r="AK11587" s="3580"/>
      <c r="AL11587" s="3580"/>
    </row>
    <row r="11588" spans="1:38">
      <c r="A11588" s="1417"/>
      <c r="B11588" s="1417"/>
      <c r="C11588" s="1417"/>
      <c r="D11588" s="1417"/>
      <c r="E11588" s="1417"/>
      <c r="F11588" s="1417"/>
      <c r="G11588" s="1417"/>
      <c r="H11588" s="1417"/>
      <c r="I11588" s="1417"/>
      <c r="J11588" s="1417"/>
      <c r="K11588" s="1417"/>
      <c r="L11588" s="1417"/>
      <c r="M11588" s="1417"/>
      <c r="N11588" s="1417"/>
      <c r="O11588" s="1417"/>
      <c r="P11588" s="1417"/>
      <c r="Q11588" s="1417"/>
      <c r="R11588" s="1417"/>
      <c r="S11588" s="1417"/>
      <c r="T11588" s="1417"/>
      <c r="U11588" s="1417"/>
      <c r="V11588" s="1417"/>
      <c r="W11588" s="1417"/>
      <c r="X11588" s="1417"/>
      <c r="Y11588" s="1417"/>
      <c r="Z11588" s="1417"/>
      <c r="AA11588" s="1417"/>
      <c r="AB11588" s="1417"/>
      <c r="AC11588" s="1417"/>
      <c r="AD11588" s="1417"/>
      <c r="AE11588" s="1417"/>
      <c r="AF11588" s="1417"/>
      <c r="AG11588" s="1417"/>
      <c r="AH11588" s="1417"/>
      <c r="AI11588" s="1417"/>
      <c r="AJ11588" s="1417"/>
      <c r="AK11588" s="1417"/>
      <c r="AL11588" s="1417"/>
    </row>
    <row r="11589" spans="1:38">
      <c r="A11589" s="3037"/>
      <c r="B11589" s="3583" t="s">
        <v>3515</v>
      </c>
      <c r="C11589" s="3583" t="s">
        <v>3516</v>
      </c>
      <c r="D11589" s="3583" t="s">
        <v>3517</v>
      </c>
      <c r="E11589" s="3583" t="s">
        <v>3518</v>
      </c>
      <c r="F11589" s="3583">
        <v>2014</v>
      </c>
      <c r="G11589" s="3583" t="s">
        <v>2615</v>
      </c>
      <c r="H11589" s="3583" t="s">
        <v>2616</v>
      </c>
      <c r="I11589" s="3583" t="s">
        <v>2617</v>
      </c>
      <c r="J11589" s="3583" t="s">
        <v>2618</v>
      </c>
      <c r="K11589" s="3583">
        <v>2015</v>
      </c>
      <c r="L11589" s="3583" t="s">
        <v>2619</v>
      </c>
      <c r="M11589" s="3583" t="s">
        <v>2620</v>
      </c>
      <c r="N11589" s="1417" t="s">
        <v>4185</v>
      </c>
      <c r="O11589" s="1417"/>
      <c r="P11589" s="1417"/>
      <c r="Q11589" s="1417"/>
      <c r="R11589" s="1417"/>
      <c r="S11589" s="1417"/>
      <c r="T11589" s="1417"/>
      <c r="U11589" s="1417"/>
      <c r="V11589" s="1417"/>
      <c r="W11589" s="1417"/>
      <c r="X11589" s="1417"/>
      <c r="Y11589" s="1417"/>
      <c r="Z11589" s="1417"/>
      <c r="AA11589" s="1417"/>
      <c r="AB11589" s="1417"/>
      <c r="AC11589" s="1417"/>
      <c r="AD11589" s="1417"/>
      <c r="AE11589" s="1417"/>
      <c r="AF11589" s="1417"/>
      <c r="AG11589" s="1417"/>
      <c r="AH11589" s="1417"/>
      <c r="AI11589" s="1417"/>
      <c r="AJ11589" s="1417"/>
      <c r="AK11589" s="1417"/>
      <c r="AL11589" s="1417"/>
    </row>
    <row r="11590" spans="1:38">
      <c r="A11590" s="324" t="s">
        <v>4186</v>
      </c>
      <c r="B11590" s="22" t="e">
        <f>'SDL Cable'!#REF!</f>
        <v>#REF!</v>
      </c>
      <c r="C11590" s="22" t="e">
        <f>'SDL Cable'!#REF!</f>
        <v>#REF!</v>
      </c>
      <c r="D11590" s="22" t="e">
        <f>'SDL Cable'!#REF!</f>
        <v>#REF!</v>
      </c>
      <c r="E11590" s="22" t="e">
        <f>'SDL Cable'!#REF!</f>
        <v>#REF!</v>
      </c>
      <c r="F11590" s="22" t="e">
        <f>'SDL Cable'!#REF!</f>
        <v>#REF!</v>
      </c>
      <c r="G11590" s="22" t="e">
        <f>'SDL Cable'!#REF!</f>
        <v>#REF!</v>
      </c>
      <c r="H11590" s="22" t="e">
        <f>'SDL Cable'!#REF!</f>
        <v>#REF!</v>
      </c>
      <c r="I11590" s="22" t="e">
        <f>'SDL Cable'!#REF!</f>
        <v>#REF!</v>
      </c>
      <c r="J11590" s="22" t="e">
        <f>'SDL Cable'!#REF!</f>
        <v>#REF!</v>
      </c>
      <c r="K11590" s="22" t="e">
        <f>'SDL Cable'!#REF!</f>
        <v>#REF!</v>
      </c>
      <c r="L11590" s="22" t="e">
        <f>'SDL Cable'!#REF!</f>
        <v>#REF!</v>
      </c>
      <c r="M11590" s="22" t="e">
        <f>'SDL Cable'!#REF!</f>
        <v>#REF!</v>
      </c>
      <c r="N11590" s="1417" t="e">
        <f>M11590-H11590</f>
        <v>#REF!</v>
      </c>
      <c r="O11590" s="1417"/>
      <c r="P11590" s="1417"/>
      <c r="Q11590" s="1417"/>
      <c r="R11590" s="1417"/>
      <c r="S11590" s="1417"/>
      <c r="T11590" s="1417"/>
      <c r="U11590" s="1417"/>
      <c r="V11590" s="1417"/>
      <c r="W11590" s="1417"/>
      <c r="X11590" s="1417"/>
      <c r="Y11590" s="1417"/>
      <c r="Z11590" s="1417"/>
      <c r="AA11590" s="1417"/>
      <c r="AB11590" s="1417"/>
      <c r="AC11590" s="1417"/>
      <c r="AD11590" s="1417"/>
      <c r="AE11590" s="1417"/>
      <c r="AF11590" s="1417"/>
      <c r="AG11590" s="1417"/>
      <c r="AH11590" s="1417"/>
      <c r="AI11590" s="1417"/>
      <c r="AJ11590" s="1417"/>
      <c r="AK11590" s="1417"/>
      <c r="AL11590" s="1417"/>
    </row>
    <row r="11591" spans="1:38">
      <c r="A11591" s="3122"/>
      <c r="B11591" s="1417"/>
      <c r="C11591" s="1417"/>
      <c r="D11591" s="1417"/>
      <c r="E11591" s="1417"/>
      <c r="F11591" s="1417"/>
      <c r="G11591" s="1417"/>
      <c r="H11591" s="1417"/>
      <c r="I11591" s="1417"/>
      <c r="J11591" s="1417"/>
      <c r="K11591" s="1417"/>
      <c r="L11591" s="1417"/>
      <c r="M11591" s="1417"/>
      <c r="N11591" s="1417"/>
      <c r="O11591" s="1417"/>
      <c r="P11591" s="1417"/>
      <c r="Q11591" s="1417"/>
      <c r="R11591" s="1417"/>
      <c r="S11591" s="1417"/>
      <c r="T11591" s="1417"/>
      <c r="U11591" s="1417"/>
      <c r="V11591" s="1417"/>
      <c r="W11591" s="1417"/>
      <c r="X11591" s="1417"/>
      <c r="Y11591" s="1417"/>
      <c r="Z11591" s="1417"/>
      <c r="AA11591" s="1417"/>
      <c r="AB11591" s="1417"/>
      <c r="AC11591" s="1417"/>
      <c r="AD11591" s="1417"/>
      <c r="AE11591" s="1417"/>
      <c r="AF11591" s="1417"/>
      <c r="AG11591" s="1417"/>
      <c r="AH11591" s="1417"/>
      <c r="AI11591" s="1417"/>
      <c r="AJ11591" s="1417"/>
      <c r="AK11591" s="1417"/>
      <c r="AL11591" s="1417"/>
    </row>
    <row r="11592" spans="1:38">
      <c r="A11592" s="44" t="s">
        <v>434</v>
      </c>
      <c r="B11592" s="1417"/>
      <c r="C11592" s="1417"/>
      <c r="D11592" s="1417"/>
      <c r="E11592" s="1417"/>
      <c r="F11592" s="1417"/>
      <c r="G11592" s="1417"/>
      <c r="H11592" s="1417"/>
      <c r="I11592" s="1417"/>
      <c r="J11592" s="1417"/>
      <c r="K11592" s="1417"/>
      <c r="L11592" s="1417"/>
      <c r="M11592" s="1417"/>
      <c r="N11592" s="1417"/>
      <c r="O11592" s="1417"/>
      <c r="P11592" s="1417"/>
      <c r="Q11592" s="1417"/>
      <c r="R11592" s="1417"/>
      <c r="S11592" s="1417"/>
      <c r="T11592" s="1417"/>
      <c r="U11592" s="1417"/>
      <c r="V11592" s="1417"/>
      <c r="W11592" s="1417"/>
      <c r="X11592" s="1417"/>
      <c r="Y11592" s="1417"/>
      <c r="Z11592" s="1417"/>
      <c r="AA11592" s="1417"/>
      <c r="AB11592" s="1417"/>
      <c r="AC11592" s="1417"/>
      <c r="AD11592" s="1417"/>
      <c r="AE11592" s="1417"/>
      <c r="AF11592" s="1417"/>
      <c r="AG11592" s="1417"/>
      <c r="AH11592" s="1417"/>
      <c r="AI11592" s="1417"/>
      <c r="AJ11592" s="1417"/>
      <c r="AK11592" s="1417"/>
      <c r="AL11592" s="1417"/>
    </row>
    <row r="11593" spans="1:38">
      <c r="A11593" s="3122" t="s">
        <v>3639</v>
      </c>
      <c r="B11593" s="1417" t="e">
        <f>'SDL Cable'!#REF!</f>
        <v>#REF!</v>
      </c>
      <c r="C11593" s="1417" t="e">
        <f>'SDL Cable'!#REF!</f>
        <v>#REF!</v>
      </c>
      <c r="D11593" s="1417" t="e">
        <f>'SDL Cable'!#REF!</f>
        <v>#REF!</v>
      </c>
      <c r="E11593" s="1417" t="e">
        <f>'SDL Cable'!#REF!</f>
        <v>#REF!</v>
      </c>
      <c r="F11593" s="1417" t="e">
        <f>'SDL Cable'!#REF!</f>
        <v>#REF!</v>
      </c>
      <c r="G11593" s="1417" t="e">
        <f>'SDL Cable'!#REF!</f>
        <v>#REF!</v>
      </c>
      <c r="H11593" s="1417" t="e">
        <f>'SDL Cable'!#REF!</f>
        <v>#REF!</v>
      </c>
      <c r="I11593" s="1417" t="e">
        <f>'SDL Cable'!#REF!</f>
        <v>#REF!</v>
      </c>
      <c r="J11593" s="1417" t="e">
        <f>'SDL Cable'!#REF!</f>
        <v>#REF!</v>
      </c>
      <c r="K11593" s="1417" t="e">
        <f>'SDL Cable'!#REF!</f>
        <v>#REF!</v>
      </c>
      <c r="L11593" s="1417" t="e">
        <f>'SDL Cable'!#REF!</f>
        <v>#REF!</v>
      </c>
      <c r="M11593" s="1417" t="e">
        <f>'SDL Cable'!#REF!</f>
        <v>#REF!</v>
      </c>
      <c r="N11593" s="1417" t="e">
        <f t="shared" ref="N11593:N11608" si="2050">M11593-H11593</f>
        <v>#REF!</v>
      </c>
      <c r="O11593" s="1417"/>
      <c r="P11593" s="1417"/>
      <c r="Q11593" s="1417"/>
      <c r="R11593" s="1417"/>
      <c r="S11593" s="1417"/>
      <c r="T11593" s="1417"/>
      <c r="U11593" s="1417"/>
      <c r="V11593" s="1417"/>
      <c r="W11593" s="1417"/>
      <c r="X11593" s="1417"/>
      <c r="Y11593" s="1417"/>
      <c r="Z11593" s="1417"/>
      <c r="AA11593" s="1417"/>
      <c r="AB11593" s="1417"/>
      <c r="AC11593" s="1417"/>
      <c r="AD11593" s="1417"/>
      <c r="AE11593" s="1417"/>
      <c r="AF11593" s="1417"/>
      <c r="AG11593" s="1417"/>
      <c r="AH11593" s="1417"/>
      <c r="AI11593" s="1417"/>
      <c r="AJ11593" s="1417"/>
      <c r="AK11593" s="1417"/>
      <c r="AL11593" s="1417"/>
    </row>
    <row r="11594" spans="1:38">
      <c r="A11594" s="3122" t="s">
        <v>3701</v>
      </c>
      <c r="B11594" s="1417" t="e">
        <f>'SDL Cable'!#REF!</f>
        <v>#REF!</v>
      </c>
      <c r="C11594" s="1417" t="e">
        <f>'SDL Cable'!#REF!</f>
        <v>#REF!</v>
      </c>
      <c r="D11594" s="1417" t="e">
        <f>'SDL Cable'!#REF!</f>
        <v>#REF!</v>
      </c>
      <c r="E11594" s="1417" t="e">
        <f>'SDL Cable'!#REF!</f>
        <v>#REF!</v>
      </c>
      <c r="F11594" s="1417" t="e">
        <f>'SDL Cable'!#REF!</f>
        <v>#REF!</v>
      </c>
      <c r="G11594" s="1417" t="e">
        <f>'SDL Cable'!#REF!</f>
        <v>#REF!</v>
      </c>
      <c r="H11594" s="1417" t="e">
        <f>'SDL Cable'!#REF!</f>
        <v>#REF!</v>
      </c>
      <c r="I11594" s="1417" t="e">
        <f>'SDL Cable'!#REF!</f>
        <v>#REF!</v>
      </c>
      <c r="J11594" s="1417" t="e">
        <f>'SDL Cable'!#REF!</f>
        <v>#REF!</v>
      </c>
      <c r="K11594" s="1417" t="e">
        <f>'SDL Cable'!#REF!</f>
        <v>#REF!</v>
      </c>
      <c r="L11594" s="1417" t="e">
        <f>'SDL Cable'!#REF!</f>
        <v>#REF!</v>
      </c>
      <c r="M11594" s="1417" t="e">
        <f>'SDL Cable'!#REF!</f>
        <v>#REF!</v>
      </c>
      <c r="N11594" s="1417" t="e">
        <f t="shared" si="2050"/>
        <v>#REF!</v>
      </c>
      <c r="O11594" s="1417"/>
      <c r="P11594" s="1417"/>
      <c r="Q11594" s="1417"/>
      <c r="R11594" s="1417"/>
      <c r="S11594" s="1417"/>
      <c r="T11594" s="1417"/>
      <c r="U11594" s="1417"/>
      <c r="V11594" s="1417"/>
      <c r="W11594" s="1417"/>
      <c r="X11594" s="1417"/>
      <c r="Y11594" s="1417"/>
      <c r="Z11594" s="1417"/>
      <c r="AA11594" s="1417"/>
      <c r="AB11594" s="1417"/>
      <c r="AC11594" s="1417"/>
      <c r="AD11594" s="1417"/>
      <c r="AE11594" s="1417"/>
      <c r="AF11594" s="1417"/>
      <c r="AG11594" s="1417"/>
      <c r="AH11594" s="1417"/>
      <c r="AI11594" s="1417"/>
      <c r="AJ11594" s="1417"/>
      <c r="AK11594" s="1417"/>
      <c r="AL11594" s="1417"/>
    </row>
    <row r="11595" spans="1:38">
      <c r="A11595" s="3122" t="s">
        <v>3702</v>
      </c>
      <c r="B11595" s="1417" t="e">
        <f>'SDL Cable'!#REF!</f>
        <v>#REF!</v>
      </c>
      <c r="C11595" s="1417" t="e">
        <f>'SDL Cable'!#REF!</f>
        <v>#REF!</v>
      </c>
      <c r="D11595" s="1417" t="e">
        <f>'SDL Cable'!#REF!</f>
        <v>#REF!</v>
      </c>
      <c r="E11595" s="1417" t="e">
        <f>'SDL Cable'!#REF!</f>
        <v>#REF!</v>
      </c>
      <c r="F11595" s="1417" t="e">
        <f>'SDL Cable'!#REF!</f>
        <v>#REF!</v>
      </c>
      <c r="G11595" s="1417" t="e">
        <f>'SDL Cable'!#REF!</f>
        <v>#REF!</v>
      </c>
      <c r="H11595" s="1417" t="e">
        <f>'SDL Cable'!#REF!</f>
        <v>#REF!</v>
      </c>
      <c r="I11595" s="1417" t="e">
        <f>'SDL Cable'!#REF!</f>
        <v>#REF!</v>
      </c>
      <c r="J11595" s="1417" t="e">
        <f>'SDL Cable'!#REF!</f>
        <v>#REF!</v>
      </c>
      <c r="K11595" s="1417" t="e">
        <f>'SDL Cable'!#REF!</f>
        <v>#REF!</v>
      </c>
      <c r="L11595" s="1417" t="e">
        <f>'SDL Cable'!#REF!</f>
        <v>#REF!</v>
      </c>
      <c r="M11595" s="1417" t="e">
        <f>'SDL Cable'!#REF!</f>
        <v>#REF!</v>
      </c>
      <c r="N11595" s="1417" t="e">
        <f t="shared" si="2050"/>
        <v>#REF!</v>
      </c>
      <c r="O11595" s="1417"/>
      <c r="P11595" s="1417"/>
      <c r="Q11595" s="1417"/>
      <c r="R11595" s="1417"/>
      <c r="S11595" s="1417"/>
      <c r="T11595" s="1417"/>
      <c r="U11595" s="1417"/>
      <c r="V11595" s="1417"/>
      <c r="W11595" s="1417"/>
      <c r="X11595" s="1417"/>
      <c r="Y11595" s="1417"/>
      <c r="Z11595" s="1417"/>
      <c r="AA11595" s="1417"/>
      <c r="AB11595" s="1417"/>
      <c r="AC11595" s="1417"/>
      <c r="AD11595" s="1417"/>
      <c r="AE11595" s="1417"/>
      <c r="AF11595" s="1417"/>
      <c r="AG11595" s="1417"/>
      <c r="AH11595" s="1417"/>
      <c r="AI11595" s="1417"/>
      <c r="AJ11595" s="1417"/>
      <c r="AK11595" s="1417"/>
      <c r="AL11595" s="1417"/>
    </row>
    <row r="11596" spans="1:38">
      <c r="A11596" s="3122" t="s">
        <v>3703</v>
      </c>
      <c r="B11596" s="1417" t="e">
        <f>'SDL Cable'!#REF!</f>
        <v>#REF!</v>
      </c>
      <c r="C11596" s="1417" t="e">
        <f>'SDL Cable'!#REF!</f>
        <v>#REF!</v>
      </c>
      <c r="D11596" s="1417" t="e">
        <f>'SDL Cable'!#REF!</f>
        <v>#REF!</v>
      </c>
      <c r="E11596" s="1417" t="e">
        <f>'SDL Cable'!#REF!</f>
        <v>#REF!</v>
      </c>
      <c r="F11596" s="1417" t="e">
        <f>'SDL Cable'!#REF!</f>
        <v>#REF!</v>
      </c>
      <c r="G11596" s="1417" t="e">
        <f>'SDL Cable'!#REF!</f>
        <v>#REF!</v>
      </c>
      <c r="H11596" s="1417" t="e">
        <f>'SDL Cable'!#REF!</f>
        <v>#REF!</v>
      </c>
      <c r="I11596" s="1417" t="e">
        <f>'SDL Cable'!#REF!</f>
        <v>#REF!</v>
      </c>
      <c r="J11596" s="1417" t="e">
        <f>'SDL Cable'!#REF!</f>
        <v>#REF!</v>
      </c>
      <c r="K11596" s="1417" t="e">
        <f>'SDL Cable'!#REF!</f>
        <v>#REF!</v>
      </c>
      <c r="L11596" s="1417" t="e">
        <f>'SDL Cable'!#REF!</f>
        <v>#REF!</v>
      </c>
      <c r="M11596" s="1417" t="e">
        <f>'SDL Cable'!#REF!</f>
        <v>#REF!</v>
      </c>
      <c r="N11596" s="1417" t="e">
        <f t="shared" si="2050"/>
        <v>#REF!</v>
      </c>
      <c r="O11596" s="1417"/>
      <c r="P11596" s="1417"/>
      <c r="Q11596" s="1417"/>
      <c r="R11596" s="1417"/>
      <c r="S11596" s="1417"/>
      <c r="T11596" s="1417"/>
      <c r="U11596" s="1417"/>
      <c r="V11596" s="1417"/>
      <c r="W11596" s="1417"/>
      <c r="X11596" s="1417"/>
      <c r="Y11596" s="1417"/>
      <c r="Z11596" s="1417"/>
      <c r="AA11596" s="1417"/>
      <c r="AB11596" s="1417"/>
      <c r="AC11596" s="1417"/>
      <c r="AD11596" s="1417"/>
      <c r="AE11596" s="1417"/>
      <c r="AF11596" s="1417"/>
      <c r="AG11596" s="1417"/>
      <c r="AH11596" s="1417"/>
      <c r="AI11596" s="1417"/>
      <c r="AJ11596" s="1417"/>
      <c r="AK11596" s="1417"/>
      <c r="AL11596" s="1417"/>
    </row>
    <row r="11597" spans="1:38">
      <c r="A11597" s="22" t="s">
        <v>4187</v>
      </c>
      <c r="B11597" s="3494" t="e">
        <f>SUM(B11593:B11596)</f>
        <v>#REF!</v>
      </c>
      <c r="C11597" s="3494" t="e">
        <f t="shared" ref="C11597:M11597" si="2051">SUM(C11593:C11596)</f>
        <v>#REF!</v>
      </c>
      <c r="D11597" s="3494" t="e">
        <f t="shared" si="2051"/>
        <v>#REF!</v>
      </c>
      <c r="E11597" s="3494" t="e">
        <f t="shared" si="2051"/>
        <v>#REF!</v>
      </c>
      <c r="F11597" s="3494" t="e">
        <f t="shared" si="2051"/>
        <v>#REF!</v>
      </c>
      <c r="G11597" s="3494" t="e">
        <f t="shared" si="2051"/>
        <v>#REF!</v>
      </c>
      <c r="H11597" s="3494" t="e">
        <f t="shared" si="2051"/>
        <v>#REF!</v>
      </c>
      <c r="I11597" s="3494" t="e">
        <f t="shared" si="2051"/>
        <v>#REF!</v>
      </c>
      <c r="J11597" s="3494" t="e">
        <f t="shared" si="2051"/>
        <v>#REF!</v>
      </c>
      <c r="K11597" s="3494" t="e">
        <f t="shared" si="2051"/>
        <v>#REF!</v>
      </c>
      <c r="L11597" s="3494" t="e">
        <f t="shared" si="2051"/>
        <v>#REF!</v>
      </c>
      <c r="M11597" s="3494" t="e">
        <f t="shared" si="2051"/>
        <v>#REF!</v>
      </c>
      <c r="N11597" s="3494" t="e">
        <f t="shared" si="2050"/>
        <v>#REF!</v>
      </c>
      <c r="O11597" s="1417"/>
      <c r="P11597" s="1417"/>
      <c r="Q11597" s="1417"/>
      <c r="R11597" s="1417"/>
      <c r="S11597" s="1417"/>
      <c r="T11597" s="1417"/>
      <c r="U11597" s="1417"/>
      <c r="V11597" s="1417"/>
      <c r="W11597" s="1417"/>
      <c r="X11597" s="1417"/>
      <c r="Y11597" s="1417"/>
      <c r="Z11597" s="1417"/>
      <c r="AA11597" s="1417"/>
      <c r="AB11597" s="1417"/>
      <c r="AC11597" s="1417"/>
      <c r="AD11597" s="1417"/>
      <c r="AE11597" s="1417"/>
      <c r="AF11597" s="1417"/>
      <c r="AG11597" s="1417"/>
      <c r="AH11597" s="1417"/>
      <c r="AI11597" s="1417"/>
      <c r="AJ11597" s="1417"/>
      <c r="AK11597" s="1417"/>
      <c r="AL11597" s="1417"/>
    </row>
    <row r="11598" spans="1:38">
      <c r="A11598" s="44" t="s">
        <v>4188</v>
      </c>
      <c r="B11598" s="115" t="e">
        <f>B11597*1000/B11590/3</f>
        <v>#REF!</v>
      </c>
      <c r="C11598" s="115" t="e">
        <f>C11597*1000/C11590/3</f>
        <v>#REF!</v>
      </c>
      <c r="D11598" s="115" t="e">
        <f>D11597*1000/D11590/3</f>
        <v>#REF!</v>
      </c>
      <c r="E11598" s="115" t="e">
        <f>E11597*1000/E11590/3</f>
        <v>#REF!</v>
      </c>
      <c r="F11598" s="115" t="e">
        <f>F11597*1000/F11590/12</f>
        <v>#REF!</v>
      </c>
      <c r="G11598" s="115" t="e">
        <f>G11597*1000/G11590/3</f>
        <v>#REF!</v>
      </c>
      <c r="H11598" s="115" t="e">
        <f>H11597*1000/H11590/3</f>
        <v>#REF!</v>
      </c>
      <c r="I11598" s="115" t="e">
        <f>I11597*1000/I11590/3</f>
        <v>#REF!</v>
      </c>
      <c r="J11598" s="115" t="e">
        <f>J11597*1000/J11590/3</f>
        <v>#REF!</v>
      </c>
      <c r="K11598" s="115" t="e">
        <f>K11597*1000/K11590/12</f>
        <v>#REF!</v>
      </c>
      <c r="L11598" s="115" t="e">
        <f>L11597*1000/L11590/3</f>
        <v>#REF!</v>
      </c>
      <c r="M11598" s="115" t="e">
        <f>M11597*1000/M11590/3</f>
        <v>#REF!</v>
      </c>
      <c r="N11598" s="115" t="e">
        <f t="shared" si="2050"/>
        <v>#REF!</v>
      </c>
      <c r="O11598" s="1417"/>
      <c r="P11598" s="1417">
        <f>1.7/4.8</f>
        <v>0.35416666666666669</v>
      </c>
      <c r="Q11598" s="1417"/>
      <c r="R11598" s="1417"/>
      <c r="S11598" s="1417"/>
      <c r="T11598" s="1417"/>
      <c r="U11598" s="1417"/>
      <c r="V11598" s="1417"/>
      <c r="W11598" s="1417"/>
      <c r="X11598" s="1417"/>
      <c r="Y11598" s="1417"/>
      <c r="Z11598" s="1417"/>
      <c r="AA11598" s="1417"/>
      <c r="AB11598" s="1417"/>
      <c r="AC11598" s="1417"/>
      <c r="AD11598" s="1417"/>
      <c r="AE11598" s="1417"/>
      <c r="AF11598" s="1417"/>
      <c r="AG11598" s="1417"/>
      <c r="AH11598" s="1417"/>
      <c r="AI11598" s="1417"/>
      <c r="AJ11598" s="1417"/>
      <c r="AK11598" s="1417"/>
      <c r="AL11598" s="1417"/>
    </row>
    <row r="11599" spans="1:38">
      <c r="A11599" s="22"/>
      <c r="B11599" s="486"/>
      <c r="C11599" s="486"/>
      <c r="D11599" s="486"/>
      <c r="E11599" s="486"/>
      <c r="F11599" s="486"/>
      <c r="G11599" s="486"/>
      <c r="H11599" s="486"/>
      <c r="I11599" s="486"/>
      <c r="J11599" s="486"/>
      <c r="K11599" s="486"/>
      <c r="L11599" s="486"/>
      <c r="M11599" s="486" t="e">
        <f>M11597/H11590*1000/3</f>
        <v>#REF!</v>
      </c>
      <c r="N11599" s="486" t="e">
        <f t="shared" si="2050"/>
        <v>#REF!</v>
      </c>
      <c r="O11599" s="1417"/>
      <c r="P11599" s="1417"/>
      <c r="Q11599" s="1417"/>
      <c r="R11599" s="1417"/>
      <c r="S11599" s="1417"/>
      <c r="T11599" s="1417"/>
      <c r="U11599" s="1417"/>
      <c r="V11599" s="1417"/>
      <c r="W11599" s="1417"/>
      <c r="X11599" s="1417"/>
      <c r="Y11599" s="1417"/>
      <c r="Z11599" s="1417"/>
      <c r="AA11599" s="1417"/>
      <c r="AB11599" s="1417"/>
      <c r="AC11599" s="1417"/>
      <c r="AD11599" s="1417"/>
      <c r="AE11599" s="1417"/>
      <c r="AF11599" s="1417"/>
      <c r="AG11599" s="1417"/>
      <c r="AH11599" s="1417"/>
      <c r="AI11599" s="1417"/>
      <c r="AJ11599" s="1417"/>
      <c r="AK11599" s="1417"/>
      <c r="AL11599" s="1417"/>
    </row>
    <row r="11600" spans="1:38">
      <c r="A11600" s="3122" t="s">
        <v>4189</v>
      </c>
      <c r="B11600" s="3224" t="e">
        <f>'SDL Cable'!#REF!-'SDL Cable'!#REF!</f>
        <v>#REF!</v>
      </c>
      <c r="C11600" s="3224" t="e">
        <f>'SDL Cable'!#REF!-'SDL Cable'!#REF!</f>
        <v>#REF!</v>
      </c>
      <c r="D11600" s="3224" t="e">
        <f>'SDL Cable'!#REF!-'SDL Cable'!#REF!</f>
        <v>#REF!</v>
      </c>
      <c r="E11600" s="3224" t="e">
        <f>'SDL Cable'!#REF!-'SDL Cable'!#REF!</f>
        <v>#REF!</v>
      </c>
      <c r="F11600" s="3224" t="e">
        <f>SUM(B11600:E11600)</f>
        <v>#REF!</v>
      </c>
      <c r="G11600" s="3224" t="e">
        <f>'SDL Cable'!#REF!-'SDL Cable'!#REF!</f>
        <v>#REF!</v>
      </c>
      <c r="H11600" s="3224" t="e">
        <f>'SDL Cable'!#REF!-'SDL Cable'!#REF!</f>
        <v>#REF!</v>
      </c>
      <c r="I11600" s="3224" t="e">
        <f>'SDL Cable'!#REF!-'SDL Cable'!#REF!</f>
        <v>#REF!</v>
      </c>
      <c r="J11600" s="3224" t="e">
        <f>'SDL Cable'!#REF!-'SDL Cable'!#REF!</f>
        <v>#REF!</v>
      </c>
      <c r="K11600" s="3224" t="e">
        <f>SUM(G11600:J11600)</f>
        <v>#REF!</v>
      </c>
      <c r="L11600" s="3224" t="e">
        <f>'SDL Cable'!#REF!-'SDL Cable'!#REF!</f>
        <v>#REF!</v>
      </c>
      <c r="M11600" s="3224" t="e">
        <f>'SDL Cable'!#REF!-'SDL Cable'!#REF!</f>
        <v>#REF!</v>
      </c>
      <c r="N11600" s="3224" t="e">
        <f t="shared" si="2050"/>
        <v>#REF!</v>
      </c>
      <c r="O11600" s="1417"/>
      <c r="P11600" s="1417"/>
      <c r="Q11600" s="1417"/>
      <c r="R11600" s="1417"/>
      <c r="S11600" s="1417"/>
      <c r="T11600" s="1417"/>
      <c r="U11600" s="1417"/>
      <c r="V11600" s="1417"/>
      <c r="W11600" s="1417"/>
      <c r="X11600" s="1417"/>
      <c r="Y11600" s="1417"/>
      <c r="Z11600" s="1417"/>
      <c r="AA11600" s="1417"/>
      <c r="AB11600" s="1417"/>
      <c r="AC11600" s="1417"/>
      <c r="AD11600" s="1417"/>
      <c r="AE11600" s="1417"/>
      <c r="AF11600" s="1417"/>
      <c r="AG11600" s="1417"/>
      <c r="AH11600" s="1417"/>
      <c r="AI11600" s="1417"/>
      <c r="AJ11600" s="1417"/>
      <c r="AK11600" s="1417"/>
      <c r="AL11600" s="1417"/>
    </row>
    <row r="11601" spans="1:38">
      <c r="A11601" s="3122" t="s">
        <v>3717</v>
      </c>
      <c r="B11601" s="3224" t="e">
        <f>'SDL Cable'!#REF!</f>
        <v>#REF!</v>
      </c>
      <c r="C11601" s="3224" t="e">
        <f>'SDL Cable'!#REF!</f>
        <v>#REF!</v>
      </c>
      <c r="D11601" s="3224" t="e">
        <f>'SDL Cable'!#REF!</f>
        <v>#REF!</v>
      </c>
      <c r="E11601" s="3224" t="e">
        <f>'SDL Cable'!#REF!</f>
        <v>#REF!</v>
      </c>
      <c r="F11601" s="3224" t="e">
        <f>'SDL Cable'!#REF!</f>
        <v>#REF!</v>
      </c>
      <c r="G11601" s="3224" t="e">
        <f>'SDL Cable'!#REF!</f>
        <v>#REF!</v>
      </c>
      <c r="H11601" s="3224" t="e">
        <f>'SDL Cable'!#REF!</f>
        <v>#REF!</v>
      </c>
      <c r="I11601" s="3224" t="e">
        <f>'SDL Cable'!#REF!</f>
        <v>#REF!</v>
      </c>
      <c r="J11601" s="3224" t="e">
        <f>'SDL Cable'!#REF!</f>
        <v>#REF!</v>
      </c>
      <c r="K11601" s="3224" t="e">
        <f>'SDL Cable'!#REF!</f>
        <v>#REF!</v>
      </c>
      <c r="L11601" s="3224" t="e">
        <f>'SDL Cable'!#REF!</f>
        <v>#REF!</v>
      </c>
      <c r="M11601" s="3224" t="e">
        <f>'SDL Cable'!#REF!</f>
        <v>#REF!</v>
      </c>
      <c r="N11601" s="3224" t="e">
        <f t="shared" si="2050"/>
        <v>#REF!</v>
      </c>
      <c r="O11601" s="1417"/>
      <c r="P11601" s="1417"/>
      <c r="Q11601" s="1417"/>
      <c r="R11601" s="1417"/>
      <c r="S11601" s="1417"/>
      <c r="T11601" s="1417"/>
      <c r="U11601" s="1417"/>
      <c r="V11601" s="1417"/>
      <c r="W11601" s="1417"/>
      <c r="X11601" s="1417"/>
      <c r="Y11601" s="1417"/>
      <c r="Z11601" s="1417"/>
      <c r="AA11601" s="1417"/>
      <c r="AB11601" s="1417"/>
      <c r="AC11601" s="1417"/>
      <c r="AD11601" s="1417"/>
      <c r="AE11601" s="1417"/>
      <c r="AF11601" s="1417"/>
      <c r="AG11601" s="1417"/>
      <c r="AH11601" s="1417"/>
      <c r="AI11601" s="1417"/>
      <c r="AJ11601" s="1417"/>
      <c r="AK11601" s="1417"/>
      <c r="AL11601" s="1417"/>
    </row>
    <row r="11602" spans="1:38">
      <c r="A11602" s="3122" t="s">
        <v>3718</v>
      </c>
      <c r="B11602" s="3224" t="e">
        <f>'SDL Cable'!#REF!</f>
        <v>#REF!</v>
      </c>
      <c r="C11602" s="3224" t="e">
        <f>'SDL Cable'!#REF!</f>
        <v>#REF!</v>
      </c>
      <c r="D11602" s="3224" t="e">
        <f>'SDL Cable'!#REF!</f>
        <v>#REF!</v>
      </c>
      <c r="E11602" s="3224" t="e">
        <f>'SDL Cable'!#REF!</f>
        <v>#REF!</v>
      </c>
      <c r="F11602" s="3224" t="e">
        <f>'SDL Cable'!#REF!</f>
        <v>#REF!</v>
      </c>
      <c r="G11602" s="3224" t="e">
        <f>'SDL Cable'!#REF!</f>
        <v>#REF!</v>
      </c>
      <c r="H11602" s="3224" t="e">
        <f>'SDL Cable'!#REF!</f>
        <v>#REF!</v>
      </c>
      <c r="I11602" s="3224" t="e">
        <f>'SDL Cable'!#REF!</f>
        <v>#REF!</v>
      </c>
      <c r="J11602" s="3224" t="e">
        <f>'SDL Cable'!#REF!</f>
        <v>#REF!</v>
      </c>
      <c r="K11602" s="3224" t="e">
        <f>'SDL Cable'!#REF!</f>
        <v>#REF!</v>
      </c>
      <c r="L11602" s="3224" t="e">
        <f>'SDL Cable'!#REF!</f>
        <v>#REF!</v>
      </c>
      <c r="M11602" s="3224" t="e">
        <f>'SDL Cable'!#REF!</f>
        <v>#REF!</v>
      </c>
      <c r="N11602" s="3224" t="e">
        <f t="shared" si="2050"/>
        <v>#REF!</v>
      </c>
      <c r="O11602" s="1417"/>
      <c r="P11602" s="1417"/>
      <c r="Q11602" s="1417"/>
      <c r="R11602" s="1417"/>
      <c r="S11602" s="1417"/>
      <c r="T11602" s="1417"/>
      <c r="U11602" s="1417"/>
      <c r="V11602" s="1417"/>
      <c r="W11602" s="1417"/>
      <c r="X11602" s="1417"/>
      <c r="Y11602" s="1417"/>
      <c r="Z11602" s="1417"/>
      <c r="AA11602" s="1417"/>
      <c r="AB11602" s="1417"/>
      <c r="AC11602" s="1417"/>
      <c r="AD11602" s="1417"/>
      <c r="AE11602" s="1417"/>
      <c r="AF11602" s="1417"/>
      <c r="AG11602" s="1417"/>
      <c r="AH11602" s="1417"/>
      <c r="AI11602" s="1417"/>
      <c r="AJ11602" s="1417"/>
      <c r="AK11602" s="1417"/>
      <c r="AL11602" s="1417"/>
    </row>
    <row r="11603" spans="1:38">
      <c r="A11603" s="22" t="s">
        <v>4190</v>
      </c>
      <c r="B11603" s="3584" t="e">
        <f>SUM(B11600:B11602)</f>
        <v>#REF!</v>
      </c>
      <c r="C11603" s="3584" t="e">
        <f t="shared" ref="C11603:M11603" si="2052">SUM(C11600:C11602)</f>
        <v>#REF!</v>
      </c>
      <c r="D11603" s="3584" t="e">
        <f t="shared" si="2052"/>
        <v>#REF!</v>
      </c>
      <c r="E11603" s="3584" t="e">
        <f t="shared" si="2052"/>
        <v>#REF!</v>
      </c>
      <c r="F11603" s="3584" t="e">
        <f t="shared" si="2052"/>
        <v>#REF!</v>
      </c>
      <c r="G11603" s="3584" t="e">
        <f t="shared" si="2052"/>
        <v>#REF!</v>
      </c>
      <c r="H11603" s="3584" t="e">
        <f t="shared" si="2052"/>
        <v>#REF!</v>
      </c>
      <c r="I11603" s="3584" t="e">
        <f t="shared" si="2052"/>
        <v>#REF!</v>
      </c>
      <c r="J11603" s="3584" t="e">
        <f t="shared" si="2052"/>
        <v>#REF!</v>
      </c>
      <c r="K11603" s="3584" t="e">
        <f t="shared" si="2052"/>
        <v>#REF!</v>
      </c>
      <c r="L11603" s="3584" t="e">
        <f t="shared" si="2052"/>
        <v>#REF!</v>
      </c>
      <c r="M11603" s="3584" t="e">
        <f t="shared" si="2052"/>
        <v>#REF!</v>
      </c>
      <c r="N11603" s="3584" t="e">
        <f t="shared" si="2050"/>
        <v>#REF!</v>
      </c>
      <c r="O11603" s="1417"/>
      <c r="P11603" s="1417"/>
      <c r="Q11603" s="1417"/>
      <c r="R11603" s="1417"/>
      <c r="S11603" s="1417"/>
      <c r="T11603" s="1417"/>
      <c r="U11603" s="1417"/>
      <c r="V11603" s="1417"/>
      <c r="W11603" s="1417"/>
      <c r="X11603" s="1417"/>
      <c r="Y11603" s="1417"/>
      <c r="Z11603" s="1417"/>
      <c r="AA11603" s="1417"/>
      <c r="AB11603" s="1417"/>
      <c r="AC11603" s="1417"/>
      <c r="AD11603" s="1417"/>
      <c r="AE11603" s="1417"/>
      <c r="AF11603" s="1417"/>
      <c r="AG11603" s="1417"/>
      <c r="AH11603" s="1417"/>
      <c r="AI11603" s="1417"/>
      <c r="AJ11603" s="1417"/>
      <c r="AK11603" s="1417"/>
      <c r="AL11603" s="1417"/>
    </row>
    <row r="11604" spans="1:38">
      <c r="A11604" s="3122" t="s">
        <v>3716</v>
      </c>
      <c r="B11604" s="116" t="e">
        <f>B11600*1000/B$11590/3</f>
        <v>#REF!</v>
      </c>
      <c r="C11604" s="116" t="e">
        <f t="shared" ref="C11604:E11607" si="2053">C11600*1000/C$11590/3</f>
        <v>#REF!</v>
      </c>
      <c r="D11604" s="116" t="e">
        <f t="shared" si="2053"/>
        <v>#REF!</v>
      </c>
      <c r="E11604" s="116" t="e">
        <f t="shared" si="2053"/>
        <v>#REF!</v>
      </c>
      <c r="F11604" s="116" t="e">
        <f>F11600*1000/F$11590/12</f>
        <v>#REF!</v>
      </c>
      <c r="G11604" s="116" t="e">
        <f t="shared" ref="G11604:J11607" si="2054">G11600*1000/G$11590/3</f>
        <v>#REF!</v>
      </c>
      <c r="H11604" s="116" t="e">
        <f t="shared" si="2054"/>
        <v>#REF!</v>
      </c>
      <c r="I11604" s="116" t="e">
        <f t="shared" si="2054"/>
        <v>#REF!</v>
      </c>
      <c r="J11604" s="116" t="e">
        <f t="shared" si="2054"/>
        <v>#REF!</v>
      </c>
      <c r="K11604" s="116" t="e">
        <f>K11600*1000/K$11590/12</f>
        <v>#REF!</v>
      </c>
      <c r="L11604" s="116" t="e">
        <f t="shared" ref="L11604:M11607" si="2055">L11600*1000/L$11590/3</f>
        <v>#REF!</v>
      </c>
      <c r="M11604" s="116" t="e">
        <f t="shared" si="2055"/>
        <v>#REF!</v>
      </c>
      <c r="N11604" s="116" t="e">
        <f t="shared" si="2050"/>
        <v>#REF!</v>
      </c>
      <c r="O11604" s="1417"/>
      <c r="P11604" s="1417"/>
      <c r="Q11604" s="1417"/>
      <c r="R11604" s="1417"/>
      <c r="S11604" s="1417"/>
      <c r="T11604" s="1417"/>
      <c r="U11604" s="1417"/>
      <c r="V11604" s="1417"/>
      <c r="W11604" s="1417"/>
      <c r="X11604" s="1417"/>
      <c r="Y11604" s="1417"/>
      <c r="Z11604" s="1417"/>
      <c r="AA11604" s="1417"/>
      <c r="AB11604" s="1417"/>
      <c r="AC11604" s="1417"/>
      <c r="AD11604" s="1417"/>
      <c r="AE11604" s="1417"/>
      <c r="AF11604" s="1417"/>
      <c r="AG11604" s="1417"/>
      <c r="AH11604" s="1417"/>
      <c r="AI11604" s="1417"/>
      <c r="AJ11604" s="1417"/>
      <c r="AK11604" s="1417"/>
      <c r="AL11604" s="1417"/>
    </row>
    <row r="11605" spans="1:38">
      <c r="A11605" s="3122" t="s">
        <v>3717</v>
      </c>
      <c r="B11605" s="116" t="e">
        <f>B11601*1000/B$11590/3</f>
        <v>#REF!</v>
      </c>
      <c r="C11605" s="116" t="e">
        <f t="shared" si="2053"/>
        <v>#REF!</v>
      </c>
      <c r="D11605" s="116" t="e">
        <f t="shared" si="2053"/>
        <v>#REF!</v>
      </c>
      <c r="E11605" s="116" t="e">
        <f t="shared" si="2053"/>
        <v>#REF!</v>
      </c>
      <c r="F11605" s="116" t="e">
        <f>F11601*1000/F$11590/12</f>
        <v>#REF!</v>
      </c>
      <c r="G11605" s="116" t="e">
        <f t="shared" si="2054"/>
        <v>#REF!</v>
      </c>
      <c r="H11605" s="116" t="e">
        <f t="shared" si="2054"/>
        <v>#REF!</v>
      </c>
      <c r="I11605" s="116" t="e">
        <f t="shared" si="2054"/>
        <v>#REF!</v>
      </c>
      <c r="J11605" s="116" t="e">
        <f t="shared" si="2054"/>
        <v>#REF!</v>
      </c>
      <c r="K11605" s="116" t="e">
        <f>K11601*1000/K$11590/12</f>
        <v>#REF!</v>
      </c>
      <c r="L11605" s="116" t="e">
        <f t="shared" si="2055"/>
        <v>#REF!</v>
      </c>
      <c r="M11605" s="116" t="e">
        <f t="shared" si="2055"/>
        <v>#REF!</v>
      </c>
      <c r="N11605" s="116" t="e">
        <f t="shared" si="2050"/>
        <v>#REF!</v>
      </c>
      <c r="O11605" s="1417"/>
      <c r="P11605" s="1417"/>
      <c r="Q11605" s="1417"/>
      <c r="R11605" s="1417"/>
      <c r="S11605" s="1417"/>
      <c r="T11605" s="1417"/>
      <c r="U11605" s="1417"/>
      <c r="V11605" s="1417"/>
      <c r="W11605" s="1417"/>
      <c r="X11605" s="1417"/>
      <c r="Y11605" s="1417"/>
      <c r="Z11605" s="1417"/>
      <c r="AA11605" s="1417"/>
      <c r="AB11605" s="1417"/>
      <c r="AC11605" s="1417"/>
      <c r="AD11605" s="1417"/>
      <c r="AE11605" s="1417"/>
      <c r="AF11605" s="1417"/>
      <c r="AG11605" s="1417"/>
      <c r="AH11605" s="1417"/>
      <c r="AI11605" s="1417"/>
      <c r="AJ11605" s="1417"/>
      <c r="AK11605" s="1417"/>
      <c r="AL11605" s="1417"/>
    </row>
    <row r="11606" spans="1:38">
      <c r="A11606" s="3122" t="s">
        <v>3718</v>
      </c>
      <c r="B11606" s="115" t="e">
        <f>B11602*1000/B$11590/3</f>
        <v>#REF!</v>
      </c>
      <c r="C11606" s="115" t="e">
        <f t="shared" si="2053"/>
        <v>#REF!</v>
      </c>
      <c r="D11606" s="115" t="e">
        <f t="shared" si="2053"/>
        <v>#REF!</v>
      </c>
      <c r="E11606" s="115" t="e">
        <f t="shared" si="2053"/>
        <v>#REF!</v>
      </c>
      <c r="F11606" s="115" t="e">
        <f>F11602*1000/F$11590/12</f>
        <v>#REF!</v>
      </c>
      <c r="G11606" s="115" t="e">
        <f t="shared" si="2054"/>
        <v>#REF!</v>
      </c>
      <c r="H11606" s="115" t="e">
        <f t="shared" si="2054"/>
        <v>#REF!</v>
      </c>
      <c r="I11606" s="115" t="e">
        <f t="shared" si="2054"/>
        <v>#REF!</v>
      </c>
      <c r="J11606" s="115" t="e">
        <f t="shared" si="2054"/>
        <v>#REF!</v>
      </c>
      <c r="K11606" s="115" t="e">
        <f>K11602*1000/K$11590/12</f>
        <v>#REF!</v>
      </c>
      <c r="L11606" s="115" t="e">
        <f t="shared" si="2055"/>
        <v>#REF!</v>
      </c>
      <c r="M11606" s="115" t="e">
        <f t="shared" si="2055"/>
        <v>#REF!</v>
      </c>
      <c r="N11606" s="115" t="e">
        <f t="shared" si="2050"/>
        <v>#REF!</v>
      </c>
      <c r="O11606" s="1417"/>
      <c r="P11606" s="1417"/>
      <c r="Q11606" s="1417"/>
      <c r="R11606" s="1417"/>
      <c r="S11606" s="1417"/>
      <c r="T11606" s="1417"/>
      <c r="U11606" s="1417"/>
      <c r="V11606" s="1417"/>
      <c r="W11606" s="1417"/>
      <c r="X11606" s="1417"/>
      <c r="Y11606" s="1417"/>
      <c r="Z11606" s="1417"/>
      <c r="AA11606" s="1417"/>
      <c r="AB11606" s="1417"/>
      <c r="AC11606" s="1417"/>
      <c r="AD11606" s="1417"/>
      <c r="AE11606" s="1417"/>
      <c r="AF11606" s="1417"/>
      <c r="AG11606" s="1417"/>
      <c r="AH11606" s="1417"/>
      <c r="AI11606" s="1417"/>
      <c r="AJ11606" s="1417"/>
      <c r="AK11606" s="1417"/>
      <c r="AL11606" s="1417"/>
    </row>
    <row r="11607" spans="1:38">
      <c r="A11607" s="44" t="s">
        <v>4191</v>
      </c>
      <c r="B11607" s="115" t="e">
        <f>B11603*1000/B$11590/3</f>
        <v>#REF!</v>
      </c>
      <c r="C11607" s="115" t="e">
        <f t="shared" si="2053"/>
        <v>#REF!</v>
      </c>
      <c r="D11607" s="115" t="e">
        <f t="shared" si="2053"/>
        <v>#REF!</v>
      </c>
      <c r="E11607" s="115" t="e">
        <f t="shared" si="2053"/>
        <v>#REF!</v>
      </c>
      <c r="F11607" s="115" t="e">
        <f>F11603*1000/F$11590/12</f>
        <v>#REF!</v>
      </c>
      <c r="G11607" s="115" t="e">
        <f t="shared" si="2054"/>
        <v>#REF!</v>
      </c>
      <c r="H11607" s="115" t="e">
        <f t="shared" si="2054"/>
        <v>#REF!</v>
      </c>
      <c r="I11607" s="115" t="e">
        <f t="shared" si="2054"/>
        <v>#REF!</v>
      </c>
      <c r="J11607" s="115" t="e">
        <f t="shared" si="2054"/>
        <v>#REF!</v>
      </c>
      <c r="K11607" s="115" t="e">
        <f>K11603*1000/K$11590/12</f>
        <v>#REF!</v>
      </c>
      <c r="L11607" s="115" t="e">
        <f t="shared" si="2055"/>
        <v>#REF!</v>
      </c>
      <c r="M11607" s="115" t="e">
        <f t="shared" si="2055"/>
        <v>#REF!</v>
      </c>
      <c r="N11607" s="115" t="e">
        <f t="shared" si="2050"/>
        <v>#REF!</v>
      </c>
      <c r="O11607" s="1417"/>
      <c r="P11607" s="1417"/>
      <c r="Q11607" s="1417"/>
      <c r="R11607" s="1417"/>
      <c r="S11607" s="1417"/>
      <c r="T11607" s="1417"/>
      <c r="U11607" s="1417"/>
      <c r="V11607" s="1417"/>
      <c r="W11607" s="1417"/>
      <c r="X11607" s="1417"/>
      <c r="Y11607" s="1417"/>
      <c r="Z11607" s="1417"/>
      <c r="AA11607" s="1417"/>
      <c r="AB11607" s="1417"/>
      <c r="AC11607" s="1417"/>
      <c r="AD11607" s="1417"/>
      <c r="AE11607" s="1417"/>
      <c r="AF11607" s="1417"/>
      <c r="AG11607" s="1417"/>
      <c r="AH11607" s="1417"/>
      <c r="AI11607" s="1417"/>
      <c r="AJ11607" s="1417"/>
      <c r="AK11607" s="1417"/>
      <c r="AL11607" s="1417"/>
    </row>
    <row r="11608" spans="1:38">
      <c r="A11608" s="1417"/>
      <c r="B11608" s="1417"/>
      <c r="C11608" s="1417"/>
      <c r="D11608" s="1417"/>
      <c r="E11608" s="1417"/>
      <c r="F11608" s="1417"/>
      <c r="G11608" s="1417"/>
      <c r="H11608" s="1417"/>
      <c r="I11608" s="1417"/>
      <c r="J11608" s="1417"/>
      <c r="K11608" s="1417"/>
      <c r="L11608" s="1417"/>
      <c r="M11608" s="486" t="e">
        <f>M11603/H11590*1000/3</f>
        <v>#REF!</v>
      </c>
      <c r="N11608" s="486" t="e">
        <f t="shared" si="2050"/>
        <v>#REF!</v>
      </c>
      <c r="O11608" s="1417"/>
      <c r="P11608" s="1417"/>
      <c r="Q11608" s="1417"/>
      <c r="R11608" s="1417"/>
      <c r="S11608" s="1417"/>
      <c r="T11608" s="1417"/>
      <c r="U11608" s="1417"/>
      <c r="V11608" s="1417"/>
      <c r="W11608" s="1417"/>
      <c r="X11608" s="1417"/>
      <c r="Y11608" s="1417"/>
      <c r="Z11608" s="1417"/>
      <c r="AA11608" s="1417"/>
      <c r="AB11608" s="1417"/>
      <c r="AC11608" s="1417"/>
      <c r="AD11608" s="1417"/>
      <c r="AE11608" s="1417"/>
      <c r="AF11608" s="1417"/>
      <c r="AG11608" s="1417"/>
      <c r="AH11608" s="1417"/>
      <c r="AI11608" s="1417"/>
      <c r="AJ11608" s="1417"/>
      <c r="AK11608" s="1417"/>
      <c r="AL11608" s="1417"/>
    </row>
    <row r="11609" spans="1:38">
      <c r="A11609" s="1417"/>
      <c r="B11609" s="1417"/>
      <c r="C11609" s="1417"/>
      <c r="D11609" s="1417"/>
      <c r="E11609" s="1417"/>
      <c r="F11609" s="1417"/>
      <c r="G11609" s="1417"/>
      <c r="H11609" s="1417"/>
      <c r="I11609" s="1417"/>
      <c r="J11609" s="1417"/>
      <c r="K11609" s="1417"/>
      <c r="L11609" s="1417"/>
      <c r="M11609" s="1417"/>
      <c r="N11609" s="1417"/>
      <c r="O11609" s="1417"/>
      <c r="P11609" s="1417"/>
      <c r="Q11609" s="1417"/>
      <c r="R11609" s="1417"/>
      <c r="S11609" s="1417"/>
      <c r="T11609" s="1417"/>
      <c r="U11609" s="1417"/>
      <c r="V11609" s="1417"/>
      <c r="W11609" s="1417"/>
      <c r="X11609" s="1417"/>
      <c r="Y11609" s="1417"/>
      <c r="Z11609" s="1417"/>
      <c r="AA11609" s="1417"/>
      <c r="AB11609" s="1417"/>
      <c r="AC11609" s="1417"/>
      <c r="AD11609" s="1417"/>
      <c r="AE11609" s="1417"/>
      <c r="AF11609" s="1417"/>
      <c r="AG11609" s="1417"/>
      <c r="AH11609" s="1417"/>
      <c r="AI11609" s="1417"/>
      <c r="AJ11609" s="1417"/>
      <c r="AK11609" s="1417"/>
      <c r="AL11609" s="1417"/>
    </row>
    <row r="11610" spans="1:38">
      <c r="A11610" s="1417"/>
      <c r="B11610" s="1417"/>
      <c r="C11610" s="1417"/>
      <c r="D11610" s="1417"/>
      <c r="E11610" s="1417"/>
      <c r="F11610" s="1417"/>
      <c r="G11610" s="1417"/>
      <c r="H11610" s="3114" t="e">
        <f>H11607+H11598</f>
        <v>#REF!</v>
      </c>
      <c r="I11610" s="1417"/>
      <c r="J11610" s="1417"/>
      <c r="K11610" s="1417"/>
      <c r="L11610" s="1417"/>
      <c r="M11610" s="3114" t="e">
        <f>M11607+M11598</f>
        <v>#REF!</v>
      </c>
      <c r="N11610" s="3114"/>
      <c r="O11610" s="3114"/>
      <c r="P11610" s="1417"/>
      <c r="Q11610" s="1417"/>
      <c r="R11610" s="1417"/>
      <c r="S11610" s="1417"/>
      <c r="T11610" s="1417"/>
      <c r="U11610" s="1417"/>
      <c r="V11610" s="1417"/>
      <c r="W11610" s="1417"/>
      <c r="X11610" s="1417"/>
      <c r="Y11610" s="1417"/>
      <c r="Z11610" s="1417"/>
      <c r="AA11610" s="1417"/>
      <c r="AB11610" s="1417"/>
      <c r="AC11610" s="1417"/>
      <c r="AD11610" s="1417"/>
      <c r="AE11610" s="1417"/>
      <c r="AF11610" s="1417"/>
      <c r="AG11610" s="1417"/>
      <c r="AH11610" s="1417"/>
      <c r="AI11610" s="1417"/>
      <c r="AJ11610" s="1417"/>
      <c r="AK11610" s="1417"/>
      <c r="AL11610" s="1417"/>
    </row>
    <row r="11611" spans="1:38">
      <c r="A11611" s="1417"/>
      <c r="B11611" s="1417"/>
      <c r="C11611" s="1417"/>
      <c r="D11611" s="1417"/>
      <c r="E11611" s="1417"/>
      <c r="F11611" s="1417"/>
      <c r="G11611" s="1417"/>
      <c r="H11611" s="1417"/>
      <c r="I11611" s="1417"/>
      <c r="J11611" s="1417"/>
      <c r="K11611" s="1417"/>
      <c r="L11611" s="1417"/>
      <c r="M11611" s="1417"/>
      <c r="N11611" s="1417"/>
      <c r="O11611" s="1417"/>
      <c r="P11611" s="1417"/>
      <c r="Q11611" s="1417"/>
      <c r="R11611" s="1417"/>
      <c r="S11611" s="1417"/>
      <c r="T11611" s="1417"/>
      <c r="U11611" s="1417"/>
      <c r="V11611" s="1417"/>
      <c r="W11611" s="1417"/>
      <c r="X11611" s="1417"/>
      <c r="Y11611" s="1417"/>
      <c r="Z11611" s="1417"/>
      <c r="AA11611" s="1417"/>
      <c r="AB11611" s="1417"/>
      <c r="AC11611" s="1417"/>
      <c r="AD11611" s="1417"/>
      <c r="AE11611" s="1417"/>
      <c r="AF11611" s="1417"/>
      <c r="AG11611" s="1417"/>
      <c r="AH11611" s="1417"/>
      <c r="AI11611" s="1417"/>
      <c r="AJ11611" s="1417"/>
      <c r="AK11611" s="1417"/>
      <c r="AL11611" s="1417"/>
    </row>
    <row r="11612" spans="1:38">
      <c r="A11612" s="1417" t="s">
        <v>106</v>
      </c>
      <c r="B11612" s="1417" t="e">
        <f>'SDL Cable'!#REF!</f>
        <v>#REF!</v>
      </c>
      <c r="C11612" s="1417" t="e">
        <f>'SDL Cable'!#REF!</f>
        <v>#REF!</v>
      </c>
      <c r="D11612" s="1417" t="e">
        <f>'SDL Cable'!#REF!</f>
        <v>#REF!</v>
      </c>
      <c r="E11612" s="1417" t="e">
        <f>'SDL Cable'!#REF!</f>
        <v>#REF!</v>
      </c>
      <c r="F11612" s="1417" t="e">
        <f>'SDL Cable'!#REF!</f>
        <v>#REF!</v>
      </c>
      <c r="G11612" s="1417" t="e">
        <f>'SDL Cable'!#REF!</f>
        <v>#REF!</v>
      </c>
      <c r="H11612" s="1417" t="e">
        <f>'SDL Cable'!#REF!</f>
        <v>#REF!</v>
      </c>
      <c r="I11612" s="1417" t="e">
        <f>'SDL Cable'!#REF!</f>
        <v>#REF!</v>
      </c>
      <c r="J11612" s="1417" t="e">
        <f>'SDL Cable'!#REF!</f>
        <v>#REF!</v>
      </c>
      <c r="K11612" s="1417" t="e">
        <f>'SDL Cable'!#REF!</f>
        <v>#REF!</v>
      </c>
      <c r="L11612" s="1417" t="e">
        <f>'SDL Cable'!#REF!</f>
        <v>#REF!</v>
      </c>
      <c r="M11612" s="1417" t="e">
        <f>'SDL Cable'!#REF!</f>
        <v>#REF!</v>
      </c>
      <c r="N11612" s="1417" t="e">
        <f>M11612-H11612</f>
        <v>#REF!</v>
      </c>
      <c r="O11612" s="3170"/>
      <c r="P11612" s="1417"/>
      <c r="Q11612" s="1417"/>
      <c r="R11612" s="1417"/>
      <c r="S11612" s="1417"/>
      <c r="T11612" s="1417"/>
      <c r="U11612" s="1417"/>
      <c r="V11612" s="1417"/>
      <c r="W11612" s="1417"/>
      <c r="X11612" s="1417"/>
      <c r="Y11612" s="1417"/>
      <c r="Z11612" s="1417"/>
      <c r="AA11612" s="1417"/>
      <c r="AB11612" s="1417"/>
      <c r="AC11612" s="1417"/>
      <c r="AD11612" s="1417"/>
      <c r="AE11612" s="1417"/>
      <c r="AF11612" s="1417"/>
      <c r="AG11612" s="1417"/>
      <c r="AH11612" s="1417"/>
      <c r="AI11612" s="1417"/>
      <c r="AJ11612" s="1417"/>
      <c r="AK11612" s="1417"/>
      <c r="AL11612" s="1417"/>
    </row>
    <row r="11613" spans="1:38">
      <c r="A11613" s="1417"/>
      <c r="B11613" s="1417"/>
      <c r="C11613" s="1417"/>
      <c r="D11613" s="1417"/>
      <c r="E11613" s="1417"/>
      <c r="F11613" s="1417"/>
      <c r="G11613" s="1417"/>
      <c r="H11613" s="1417"/>
      <c r="I11613" s="1417"/>
      <c r="J11613" s="1417"/>
      <c r="K11613" s="1417"/>
      <c r="L11613" s="1417"/>
      <c r="M11613" s="1417"/>
      <c r="N11613" s="1417"/>
      <c r="O11613" s="3123"/>
      <c r="P11613" s="1417"/>
      <c r="Q11613" s="1417"/>
      <c r="R11613" s="1417"/>
      <c r="S11613" s="1417"/>
      <c r="T11613" s="1417"/>
      <c r="U11613" s="1417"/>
      <c r="V11613" s="1417"/>
      <c r="W11613" s="1417"/>
      <c r="X11613" s="1417"/>
      <c r="Y11613" s="1417"/>
      <c r="Z11613" s="1417"/>
      <c r="AA11613" s="1417"/>
      <c r="AB11613" s="1417"/>
      <c r="AC11613" s="1417"/>
      <c r="AD11613" s="1417"/>
      <c r="AE11613" s="1417"/>
      <c r="AF11613" s="1417"/>
      <c r="AG11613" s="1417"/>
      <c r="AH11613" s="1417"/>
      <c r="AI11613" s="1417"/>
      <c r="AJ11613" s="1417"/>
      <c r="AK11613" s="1417"/>
      <c r="AL11613" s="1417"/>
    </row>
    <row r="11614" spans="1:38">
      <c r="A11614" s="1417"/>
      <c r="B11614" s="1417"/>
      <c r="C11614" s="1417"/>
      <c r="D11614" s="1417"/>
      <c r="E11614" s="1417"/>
      <c r="F11614" s="1417"/>
      <c r="G11614" s="1417"/>
      <c r="H11614" s="1417"/>
      <c r="I11614" s="1417"/>
      <c r="J11614" s="1417"/>
      <c r="K11614" s="1417"/>
      <c r="L11614" s="1417"/>
      <c r="M11614" s="1417"/>
      <c r="N11614" s="1417"/>
      <c r="O11614" s="3123"/>
      <c r="P11614" s="1417"/>
      <c r="Q11614" s="1417"/>
      <c r="R11614" s="1417"/>
      <c r="S11614" s="1417"/>
      <c r="T11614" s="1417"/>
      <c r="U11614" s="1417"/>
      <c r="V11614" s="1417"/>
      <c r="W11614" s="1417"/>
      <c r="X11614" s="1417"/>
      <c r="Y11614" s="1417"/>
      <c r="Z11614" s="1417"/>
      <c r="AA11614" s="1417"/>
      <c r="AB11614" s="1417"/>
      <c r="AC11614" s="1417"/>
      <c r="AD11614" s="1417"/>
      <c r="AE11614" s="1417"/>
      <c r="AF11614" s="1417"/>
      <c r="AG11614" s="1417"/>
      <c r="AH11614" s="1417"/>
      <c r="AI11614" s="1417"/>
      <c r="AJ11614" s="1417"/>
      <c r="AK11614" s="1417"/>
      <c r="AL11614" s="1417"/>
    </row>
    <row r="11615" spans="1:38">
      <c r="A11615" s="3122" t="s">
        <v>1279</v>
      </c>
      <c r="B11615" s="1417" t="e">
        <f>'SDL Cable'!#REF!</f>
        <v>#REF!</v>
      </c>
      <c r="C11615" s="1417" t="e">
        <f>'SDL Cable'!#REF!</f>
        <v>#REF!</v>
      </c>
      <c r="D11615" s="1417" t="e">
        <f>'SDL Cable'!#REF!</f>
        <v>#REF!</v>
      </c>
      <c r="E11615" s="1417" t="e">
        <f>'SDL Cable'!#REF!</f>
        <v>#REF!</v>
      </c>
      <c r="F11615" s="22" t="e">
        <f t="shared" ref="F11615:F11620" si="2056">SUM(B11615:E11615)</f>
        <v>#REF!</v>
      </c>
      <c r="G11615" s="1417" t="e">
        <f>'SDL Cable'!#REF!</f>
        <v>#REF!</v>
      </c>
      <c r="H11615" s="1417" t="e">
        <f>'SDL Cable'!#REF!</f>
        <v>#REF!</v>
      </c>
      <c r="I11615" s="1417" t="e">
        <f>'SDL Cable'!#REF!</f>
        <v>#REF!</v>
      </c>
      <c r="J11615" s="1417" t="e">
        <f>'SDL Cable'!#REF!</f>
        <v>#REF!</v>
      </c>
      <c r="K11615" s="22" t="e">
        <f t="shared" ref="K11615:K11620" si="2057">SUM(G11615:J11615)</f>
        <v>#REF!</v>
      </c>
      <c r="L11615" s="1417" t="e">
        <f>'SDL Cable'!#REF!</f>
        <v>#REF!</v>
      </c>
      <c r="M11615" s="1417" t="e">
        <f>'SDL Cable'!#REF!</f>
        <v>#REF!</v>
      </c>
      <c r="N11615" s="1417" t="e">
        <f t="shared" ref="N11615:N11620" si="2058">M11615-H11615</f>
        <v>#REF!</v>
      </c>
      <c r="O11615" s="3123"/>
      <c r="P11615" s="1417"/>
      <c r="Q11615" s="1417"/>
      <c r="R11615" s="1417"/>
      <c r="S11615" s="1417"/>
      <c r="T11615" s="1417"/>
      <c r="U11615" s="1417"/>
      <c r="V11615" s="1417"/>
      <c r="W11615" s="1417"/>
      <c r="X11615" s="1417"/>
      <c r="Y11615" s="1417"/>
      <c r="Z11615" s="1417"/>
      <c r="AA11615" s="1417"/>
      <c r="AB11615" s="1417"/>
      <c r="AC11615" s="1417"/>
      <c r="AD11615" s="1417"/>
      <c r="AE11615" s="1417"/>
      <c r="AF11615" s="1417"/>
      <c r="AG11615" s="1417"/>
      <c r="AH11615" s="1417"/>
      <c r="AI11615" s="1417"/>
      <c r="AJ11615" s="1417"/>
      <c r="AK11615" s="1417"/>
      <c r="AL11615" s="1417"/>
    </row>
    <row r="11616" spans="1:38">
      <c r="A11616" s="3122" t="s">
        <v>3734</v>
      </c>
      <c r="B11616" s="1417" t="e">
        <f>'SDL Cable'!#REF!</f>
        <v>#REF!</v>
      </c>
      <c r="C11616" s="1417" t="e">
        <f>'SDL Cable'!#REF!</f>
        <v>#REF!</v>
      </c>
      <c r="D11616" s="1417" t="e">
        <f>'SDL Cable'!#REF!</f>
        <v>#REF!</v>
      </c>
      <c r="E11616" s="1417" t="e">
        <f>'SDL Cable'!#REF!</f>
        <v>#REF!</v>
      </c>
      <c r="F11616" s="22" t="e">
        <f t="shared" si="2056"/>
        <v>#REF!</v>
      </c>
      <c r="G11616" s="1417" t="e">
        <f>'SDL Cable'!#REF!</f>
        <v>#REF!</v>
      </c>
      <c r="H11616" s="1417" t="e">
        <f>'SDL Cable'!#REF!</f>
        <v>#REF!</v>
      </c>
      <c r="I11616" s="1417" t="e">
        <f>'SDL Cable'!#REF!</f>
        <v>#REF!</v>
      </c>
      <c r="J11616" s="1417" t="e">
        <f>'SDL Cable'!#REF!</f>
        <v>#REF!</v>
      </c>
      <c r="K11616" s="22" t="e">
        <f t="shared" si="2057"/>
        <v>#REF!</v>
      </c>
      <c r="L11616" s="1417" t="e">
        <f>'SDL Cable'!#REF!</f>
        <v>#REF!</v>
      </c>
      <c r="M11616" s="1417" t="e">
        <f>'SDL Cable'!#REF!</f>
        <v>#REF!</v>
      </c>
      <c r="N11616" s="1417" t="e">
        <f t="shared" si="2058"/>
        <v>#REF!</v>
      </c>
      <c r="O11616" s="3123"/>
      <c r="P11616" s="1417"/>
      <c r="Q11616" s="1417"/>
      <c r="R11616" s="1417"/>
      <c r="S11616" s="1417"/>
      <c r="T11616" s="1417"/>
      <c r="U11616" s="1417"/>
      <c r="V11616" s="1417"/>
      <c r="W11616" s="1417"/>
      <c r="X11616" s="1417"/>
      <c r="Y11616" s="1417"/>
      <c r="Z11616" s="1417"/>
      <c r="AA11616" s="1417"/>
      <c r="AB11616" s="1417"/>
      <c r="AC11616" s="1417"/>
      <c r="AD11616" s="1417"/>
      <c r="AE11616" s="1417"/>
      <c r="AF11616" s="1417"/>
      <c r="AG11616" s="1417"/>
      <c r="AH11616" s="1417"/>
      <c r="AI11616" s="1417"/>
      <c r="AJ11616" s="1417"/>
      <c r="AK11616" s="1417"/>
      <c r="AL11616" s="1417"/>
    </row>
    <row r="11617" spans="1:38">
      <c r="A11617" s="3122" t="s">
        <v>4192</v>
      </c>
      <c r="B11617" s="1417" t="e">
        <f>'SDL Cable'!#REF!</f>
        <v>#REF!</v>
      </c>
      <c r="C11617" s="1417" t="e">
        <f>'SDL Cable'!#REF!</f>
        <v>#REF!</v>
      </c>
      <c r="D11617" s="1417" t="e">
        <f>'SDL Cable'!#REF!</f>
        <v>#REF!</v>
      </c>
      <c r="E11617" s="1417" t="e">
        <f>'SDL Cable'!#REF!</f>
        <v>#REF!</v>
      </c>
      <c r="F11617" s="22" t="e">
        <f t="shared" si="2056"/>
        <v>#REF!</v>
      </c>
      <c r="G11617" s="1417" t="e">
        <f>'SDL Cable'!#REF!</f>
        <v>#REF!</v>
      </c>
      <c r="H11617" s="1417" t="e">
        <f>'SDL Cable'!#REF!</f>
        <v>#REF!</v>
      </c>
      <c r="I11617" s="1417" t="e">
        <f>'SDL Cable'!#REF!</f>
        <v>#REF!</v>
      </c>
      <c r="J11617" s="1417" t="e">
        <f>'SDL Cable'!#REF!</f>
        <v>#REF!</v>
      </c>
      <c r="K11617" s="22" t="e">
        <f t="shared" si="2057"/>
        <v>#REF!</v>
      </c>
      <c r="L11617" s="1417" t="e">
        <f>'SDL Cable'!#REF!</f>
        <v>#REF!</v>
      </c>
      <c r="M11617" s="1417" t="e">
        <f>'SDL Cable'!#REF!</f>
        <v>#REF!</v>
      </c>
      <c r="N11617" s="1417" t="e">
        <f t="shared" si="2058"/>
        <v>#REF!</v>
      </c>
      <c r="O11617" s="3123"/>
      <c r="P11617" s="1417"/>
      <c r="Q11617" s="1417"/>
      <c r="R11617" s="1417"/>
      <c r="S11617" s="1417"/>
      <c r="T11617" s="1417"/>
      <c r="U11617" s="1417"/>
      <c r="V11617" s="1417"/>
      <c r="W11617" s="1417"/>
      <c r="X11617" s="1417"/>
      <c r="Y11617" s="1417"/>
      <c r="Z11617" s="1417"/>
      <c r="AA11617" s="1417"/>
      <c r="AB11617" s="1417"/>
      <c r="AC11617" s="1417"/>
      <c r="AD11617" s="1417"/>
      <c r="AE11617" s="1417"/>
      <c r="AF11617" s="1417"/>
      <c r="AG11617" s="1417"/>
      <c r="AH11617" s="1417"/>
      <c r="AI11617" s="1417"/>
      <c r="AJ11617" s="1417"/>
      <c r="AK11617" s="1417"/>
      <c r="AL11617" s="1417"/>
    </row>
    <row r="11618" spans="1:38">
      <c r="A11618" s="3122" t="s">
        <v>4193</v>
      </c>
      <c r="B11618" s="1417" t="e">
        <f>'SDL Cable'!#REF!</f>
        <v>#REF!</v>
      </c>
      <c r="C11618" s="1417" t="e">
        <f>'SDL Cable'!#REF!</f>
        <v>#REF!</v>
      </c>
      <c r="D11618" s="1417" t="e">
        <f>'SDL Cable'!#REF!</f>
        <v>#REF!</v>
      </c>
      <c r="E11618" s="1417" t="e">
        <f>'SDL Cable'!#REF!</f>
        <v>#REF!</v>
      </c>
      <c r="F11618" s="22" t="e">
        <f t="shared" si="2056"/>
        <v>#REF!</v>
      </c>
      <c r="G11618" s="1417" t="e">
        <f>'SDL Cable'!#REF!</f>
        <v>#REF!</v>
      </c>
      <c r="H11618" s="1417" t="e">
        <f>'SDL Cable'!#REF!</f>
        <v>#REF!</v>
      </c>
      <c r="I11618" s="1417" t="e">
        <f>'SDL Cable'!#REF!</f>
        <v>#REF!</v>
      </c>
      <c r="J11618" s="1417" t="e">
        <f>'SDL Cable'!#REF!</f>
        <v>#REF!</v>
      </c>
      <c r="K11618" s="22" t="e">
        <f t="shared" si="2057"/>
        <v>#REF!</v>
      </c>
      <c r="L11618" s="1417" t="e">
        <f>'SDL Cable'!#REF!</f>
        <v>#REF!</v>
      </c>
      <c r="M11618" s="1417" t="e">
        <f>'SDL Cable'!#REF!</f>
        <v>#REF!</v>
      </c>
      <c r="N11618" s="1417" t="e">
        <f t="shared" si="2058"/>
        <v>#REF!</v>
      </c>
      <c r="O11618" s="3123"/>
      <c r="P11618" s="1417"/>
      <c r="Q11618" s="1417"/>
      <c r="R11618" s="1417"/>
      <c r="S11618" s="1417"/>
      <c r="T11618" s="1417"/>
      <c r="U11618" s="1417"/>
      <c r="V11618" s="1417"/>
      <c r="W11618" s="1417"/>
      <c r="X11618" s="1417"/>
      <c r="Y11618" s="1417"/>
      <c r="Z11618" s="1417"/>
      <c r="AA11618" s="1417"/>
      <c r="AB11618" s="1417"/>
      <c r="AC11618" s="1417"/>
      <c r="AD11618" s="1417"/>
      <c r="AE11618" s="1417"/>
      <c r="AF11618" s="1417"/>
      <c r="AG11618" s="1417"/>
      <c r="AH11618" s="1417"/>
      <c r="AI11618" s="1417"/>
      <c r="AJ11618" s="1417"/>
      <c r="AK11618" s="1417"/>
      <c r="AL11618" s="1417"/>
    </row>
    <row r="11619" spans="1:38">
      <c r="A11619" s="3122" t="s">
        <v>2116</v>
      </c>
      <c r="B11619" s="1417" t="e">
        <f>'SDL Cable'!#REF!</f>
        <v>#REF!</v>
      </c>
      <c r="C11619" s="1417" t="e">
        <f>'SDL Cable'!#REF!</f>
        <v>#REF!</v>
      </c>
      <c r="D11619" s="1417" t="e">
        <f>'SDL Cable'!#REF!</f>
        <v>#REF!</v>
      </c>
      <c r="E11619" s="1417" t="e">
        <f>'SDL Cable'!#REF!</f>
        <v>#REF!</v>
      </c>
      <c r="F11619" s="22" t="e">
        <f t="shared" si="2056"/>
        <v>#REF!</v>
      </c>
      <c r="G11619" s="1417" t="e">
        <f>'SDL Cable'!#REF!</f>
        <v>#REF!</v>
      </c>
      <c r="H11619" s="1417" t="e">
        <f>'SDL Cable'!#REF!</f>
        <v>#REF!</v>
      </c>
      <c r="I11619" s="1417" t="e">
        <f>'SDL Cable'!#REF!</f>
        <v>#REF!</v>
      </c>
      <c r="J11619" s="1417" t="e">
        <f>'SDL Cable'!#REF!</f>
        <v>#REF!</v>
      </c>
      <c r="K11619" s="22" t="e">
        <f t="shared" si="2057"/>
        <v>#REF!</v>
      </c>
      <c r="L11619" s="1417" t="e">
        <f>'SDL Cable'!#REF!</f>
        <v>#REF!</v>
      </c>
      <c r="M11619" s="1417" t="e">
        <f>'SDL Cable'!#REF!</f>
        <v>#REF!</v>
      </c>
      <c r="N11619" s="1417" t="e">
        <f t="shared" si="2058"/>
        <v>#REF!</v>
      </c>
      <c r="O11619" s="3123"/>
      <c r="P11619" s="1417"/>
      <c r="Q11619" s="1417"/>
      <c r="R11619" s="1417"/>
      <c r="S11619" s="1417"/>
      <c r="T11619" s="1417"/>
      <c r="U11619" s="1417"/>
      <c r="V11619" s="1417"/>
      <c r="W11619" s="1417"/>
      <c r="X11619" s="1417"/>
      <c r="Y11619" s="1417"/>
      <c r="Z11619" s="1417"/>
      <c r="AA11619" s="1417"/>
      <c r="AB11619" s="1417"/>
      <c r="AC11619" s="1417"/>
      <c r="AD11619" s="1417"/>
      <c r="AE11619" s="1417"/>
      <c r="AF11619" s="1417"/>
      <c r="AG11619" s="1417"/>
      <c r="AH11619" s="1417"/>
      <c r="AI11619" s="1417"/>
      <c r="AJ11619" s="1417"/>
      <c r="AK11619" s="1417"/>
      <c r="AL11619" s="1417"/>
    </row>
    <row r="11620" spans="1:38">
      <c r="A11620" s="3122" t="s">
        <v>3737</v>
      </c>
      <c r="B11620" s="1417" t="e">
        <f>'SDL Cable'!#REF!</f>
        <v>#REF!</v>
      </c>
      <c r="C11620" s="1417" t="e">
        <f>'SDL Cable'!#REF!</f>
        <v>#REF!</v>
      </c>
      <c r="D11620" s="1417" t="e">
        <f>'SDL Cable'!#REF!</f>
        <v>#REF!</v>
      </c>
      <c r="E11620" s="1417" t="e">
        <f>'SDL Cable'!#REF!</f>
        <v>#REF!</v>
      </c>
      <c r="F11620" s="22" t="e">
        <f t="shared" si="2056"/>
        <v>#REF!</v>
      </c>
      <c r="G11620" s="1417" t="e">
        <f>'SDL Cable'!#REF!</f>
        <v>#REF!</v>
      </c>
      <c r="H11620" s="1417" t="e">
        <f>'SDL Cable'!#REF!</f>
        <v>#REF!</v>
      </c>
      <c r="I11620" s="1417" t="e">
        <f>'SDL Cable'!#REF!</f>
        <v>#REF!</v>
      </c>
      <c r="J11620" s="1417" t="e">
        <f>'SDL Cable'!#REF!</f>
        <v>#REF!</v>
      </c>
      <c r="K11620" s="22" t="e">
        <f t="shared" si="2057"/>
        <v>#REF!</v>
      </c>
      <c r="L11620" s="1417" t="e">
        <f>'SDL Cable'!#REF!</f>
        <v>#REF!</v>
      </c>
      <c r="M11620" s="1417" t="e">
        <f>'SDL Cable'!#REF!</f>
        <v>#REF!</v>
      </c>
      <c r="N11620" s="1417" t="e">
        <f t="shared" si="2058"/>
        <v>#REF!</v>
      </c>
      <c r="O11620" s="3123"/>
      <c r="P11620" s="1417"/>
      <c r="Q11620" s="1417"/>
      <c r="R11620" s="1417"/>
      <c r="S11620" s="1417"/>
      <c r="T11620" s="1417"/>
      <c r="U11620" s="1417"/>
      <c r="V11620" s="1417"/>
      <c r="W11620" s="1417"/>
      <c r="X11620" s="1417"/>
      <c r="Y11620" s="1417"/>
      <c r="Z11620" s="1417"/>
      <c r="AA11620" s="1417"/>
      <c r="AB11620" s="1417"/>
      <c r="AC11620" s="1417"/>
      <c r="AD11620" s="1417"/>
      <c r="AE11620" s="1417"/>
      <c r="AF11620" s="1417"/>
      <c r="AG11620" s="1417"/>
      <c r="AH11620" s="1417"/>
      <c r="AI11620" s="1417"/>
      <c r="AJ11620" s="1417"/>
      <c r="AK11620" s="1417"/>
      <c r="AL11620" s="1417"/>
    </row>
    <row r="11621" spans="1:38">
      <c r="A11621" s="1417" t="s">
        <v>250</v>
      </c>
      <c r="B11621" s="3494" t="e">
        <f>'SDL Cable'!#REF!</f>
        <v>#REF!</v>
      </c>
      <c r="C11621" s="3494" t="e">
        <f>'SDL Cable'!#REF!</f>
        <v>#REF!</v>
      </c>
      <c r="D11621" s="3494" t="e">
        <f>'SDL Cable'!#REF!</f>
        <v>#REF!</v>
      </c>
      <c r="E11621" s="3494" t="e">
        <f>'SDL Cable'!#REF!</f>
        <v>#REF!</v>
      </c>
      <c r="F11621" s="3494" t="e">
        <f>'SDL Cable'!#REF!</f>
        <v>#REF!</v>
      </c>
      <c r="G11621" s="3494" t="e">
        <f>'SDL Cable'!#REF!</f>
        <v>#REF!</v>
      </c>
      <c r="H11621" s="3494" t="e">
        <f>'SDL Cable'!#REF!</f>
        <v>#REF!</v>
      </c>
      <c r="I11621" s="3494" t="e">
        <f>'SDL Cable'!#REF!</f>
        <v>#REF!</v>
      </c>
      <c r="J11621" s="3494" t="e">
        <f>'SDL Cable'!#REF!</f>
        <v>#REF!</v>
      </c>
      <c r="K11621" s="3494" t="e">
        <f>'SDL Cable'!#REF!</f>
        <v>#REF!</v>
      </c>
      <c r="L11621" s="3494" t="e">
        <f>'SDL Cable'!#REF!</f>
        <v>#REF!</v>
      </c>
      <c r="M11621" s="3494" t="e">
        <f>'SDL Cable'!#REF!</f>
        <v>#REF!</v>
      </c>
      <c r="N11621" s="1417" t="e">
        <f>M11621-H11621</f>
        <v>#REF!</v>
      </c>
      <c r="O11621" s="1417"/>
      <c r="P11621" s="1417"/>
      <c r="Q11621" s="1417"/>
      <c r="R11621" s="1417"/>
      <c r="S11621" s="1417"/>
      <c r="T11621" s="1417"/>
      <c r="U11621" s="1417"/>
      <c r="V11621" s="1417"/>
      <c r="W11621" s="1417"/>
      <c r="X11621" s="1417"/>
      <c r="Y11621" s="1417"/>
      <c r="Z11621" s="1417"/>
      <c r="AA11621" s="1417"/>
      <c r="AB11621" s="1417"/>
      <c r="AC11621" s="1417"/>
      <c r="AD11621" s="1417"/>
      <c r="AE11621" s="1417"/>
      <c r="AF11621" s="1417"/>
      <c r="AG11621" s="1417"/>
      <c r="AH11621" s="1417"/>
      <c r="AI11621" s="1417"/>
      <c r="AJ11621" s="1417"/>
      <c r="AK11621" s="1417"/>
      <c r="AL11621" s="1417"/>
    </row>
    <row r="11622" spans="1:38">
      <c r="A11622" s="1417"/>
      <c r="B11622" s="116" t="e">
        <f>B11621/B11590/12*1000</f>
        <v>#REF!</v>
      </c>
      <c r="C11622" s="116" t="e">
        <f t="shared" ref="C11622:J11622" si="2059">C11621/C11590/3*1000</f>
        <v>#REF!</v>
      </c>
      <c r="D11622" s="116" t="e">
        <f t="shared" si="2059"/>
        <v>#REF!</v>
      </c>
      <c r="E11622" s="116" t="e">
        <f t="shared" si="2059"/>
        <v>#REF!</v>
      </c>
      <c r="F11622" s="116" t="e">
        <f t="shared" si="2059"/>
        <v>#REF!</v>
      </c>
      <c r="G11622" s="116" t="e">
        <f t="shared" si="2059"/>
        <v>#REF!</v>
      </c>
      <c r="H11622" s="116" t="e">
        <f t="shared" si="2059"/>
        <v>#REF!</v>
      </c>
      <c r="I11622" s="116" t="e">
        <f t="shared" si="2059"/>
        <v>#REF!</v>
      </c>
      <c r="J11622" s="116" t="e">
        <f t="shared" si="2059"/>
        <v>#REF!</v>
      </c>
      <c r="K11622" s="116" t="e">
        <f>K11621/K11590/12*1000</f>
        <v>#REF!</v>
      </c>
      <c r="L11622" s="116" t="e">
        <f>L11621/L11590/3*1000</f>
        <v>#REF!</v>
      </c>
      <c r="M11622" s="116" t="e">
        <f>M11621/M11590/3*1000</f>
        <v>#REF!</v>
      </c>
      <c r="N11622" s="115" t="e">
        <f>M11622-H11622</f>
        <v>#REF!</v>
      </c>
      <c r="O11622" s="1417"/>
      <c r="P11622" s="1417"/>
      <c r="Q11622" s="1417"/>
      <c r="R11622" s="1417"/>
      <c r="S11622" s="1417"/>
      <c r="T11622" s="1417"/>
      <c r="U11622" s="1417"/>
      <c r="V11622" s="1417"/>
      <c r="W11622" s="1417"/>
      <c r="X11622" s="1417"/>
      <c r="Y11622" s="1417"/>
      <c r="Z11622" s="1417"/>
      <c r="AA11622" s="1417"/>
      <c r="AB11622" s="1417"/>
      <c r="AC11622" s="1417"/>
      <c r="AD11622" s="1417"/>
      <c r="AE11622" s="1417"/>
      <c r="AF11622" s="1417"/>
      <c r="AG11622" s="1417"/>
      <c r="AH11622" s="1417"/>
      <c r="AI11622" s="1417"/>
      <c r="AJ11622" s="1417"/>
      <c r="AK11622" s="1417"/>
      <c r="AL11622" s="1417"/>
    </row>
    <row r="11623" spans="1:38">
      <c r="A11623" s="1417"/>
      <c r="B11623" s="1417"/>
      <c r="C11623" s="1417"/>
      <c r="D11623" s="1417"/>
      <c r="E11623" s="1417"/>
      <c r="F11623" s="1417"/>
      <c r="G11623" s="1417"/>
      <c r="H11623" s="1417"/>
      <c r="I11623" s="1417"/>
      <c r="J11623" s="1417"/>
      <c r="K11623" s="1417"/>
      <c r="L11623" s="1417"/>
      <c r="M11623" s="1417"/>
      <c r="N11623" s="1417"/>
      <c r="O11623" s="1417"/>
      <c r="P11623" s="1417"/>
      <c r="Q11623" s="1417"/>
      <c r="R11623" s="1417"/>
      <c r="S11623" s="1417"/>
      <c r="T11623" s="1417"/>
      <c r="U11623" s="1417"/>
      <c r="V11623" s="1417"/>
      <c r="W11623" s="1417"/>
      <c r="X11623" s="1417"/>
      <c r="Y11623" s="1417"/>
      <c r="Z11623" s="1417"/>
      <c r="AA11623" s="1417"/>
      <c r="AB11623" s="1417"/>
      <c r="AC11623" s="1417"/>
      <c r="AD11623" s="1417"/>
      <c r="AE11623" s="1417"/>
      <c r="AF11623" s="1417"/>
      <c r="AG11623" s="1417"/>
      <c r="AH11623" s="1417"/>
      <c r="AI11623" s="1417"/>
      <c r="AJ11623" s="1417"/>
      <c r="AK11623" s="1417"/>
      <c r="AL11623" s="1417"/>
    </row>
    <row r="11624" spans="1:38">
      <c r="A11624" s="1417"/>
      <c r="B11624" s="1417"/>
      <c r="C11624" s="1417"/>
      <c r="D11624" s="1417"/>
      <c r="E11624" s="1417"/>
      <c r="F11624" s="1417"/>
      <c r="G11624" s="1417"/>
      <c r="H11624" s="1417"/>
      <c r="I11624" s="1417"/>
      <c r="J11624" s="1417"/>
      <c r="K11624" s="1417"/>
      <c r="L11624" s="1417"/>
      <c r="M11624" s="1417"/>
      <c r="N11624" s="1417"/>
      <c r="O11624" s="1417"/>
      <c r="P11624" s="1417"/>
      <c r="Q11624" s="1417"/>
      <c r="R11624" s="1417"/>
      <c r="S11624" s="1417"/>
      <c r="T11624" s="1417"/>
      <c r="U11624" s="1417"/>
      <c r="V11624" s="1417"/>
      <c r="W11624" s="1417"/>
      <c r="X11624" s="1417"/>
      <c r="Y11624" s="1417"/>
      <c r="Z11624" s="1417"/>
      <c r="AA11624" s="1417"/>
      <c r="AB11624" s="1417"/>
      <c r="AC11624" s="1417"/>
      <c r="AD11624" s="1417"/>
      <c r="AE11624" s="1417"/>
      <c r="AF11624" s="1417"/>
      <c r="AG11624" s="1417"/>
      <c r="AH11624" s="1417"/>
      <c r="AI11624" s="1417"/>
      <c r="AJ11624" s="1417"/>
      <c r="AK11624" s="1417"/>
      <c r="AL11624" s="1417"/>
    </row>
    <row r="11625" spans="1:38">
      <c r="A11625" s="3120" t="s">
        <v>4194</v>
      </c>
      <c r="B11625" s="2607"/>
      <c r="C11625" s="2607"/>
      <c r="D11625" s="2607"/>
      <c r="E11625" s="2607"/>
      <c r="F11625" s="2607"/>
      <c r="G11625" s="2607"/>
      <c r="H11625" s="2607"/>
      <c r="I11625" s="2607"/>
      <c r="J11625" s="2607"/>
      <c r="K11625" s="2607"/>
      <c r="L11625" s="2607"/>
      <c r="M11625" s="2607"/>
      <c r="N11625" s="2607"/>
      <c r="O11625" s="2607"/>
      <c r="P11625" s="2607"/>
      <c r="Q11625" s="1417"/>
      <c r="R11625" s="1417"/>
      <c r="S11625" s="1417"/>
      <c r="T11625" s="1417"/>
      <c r="U11625" s="1417"/>
      <c r="V11625" s="1417"/>
      <c r="W11625" s="1417"/>
      <c r="X11625" s="1417"/>
      <c r="Y11625" s="1417"/>
      <c r="Z11625" s="1417"/>
      <c r="AA11625" s="1417"/>
      <c r="AB11625" s="1417"/>
      <c r="AC11625" s="1417"/>
      <c r="AD11625" s="1417"/>
      <c r="AE11625" s="1417"/>
      <c r="AF11625" s="1417"/>
      <c r="AG11625" s="1417"/>
      <c r="AH11625" s="1417"/>
      <c r="AI11625" s="1417"/>
      <c r="AJ11625" s="1417"/>
      <c r="AK11625" s="1417"/>
      <c r="AL11625" s="1417"/>
    </row>
    <row r="11626" spans="1:38">
      <c r="A11626" s="1417"/>
      <c r="B11626" s="1417"/>
      <c r="C11626" s="1417"/>
      <c r="D11626" s="1417"/>
      <c r="E11626" s="1417"/>
      <c r="F11626" s="1417"/>
      <c r="G11626" s="1417"/>
      <c r="H11626" s="1417"/>
      <c r="I11626" s="1417"/>
      <c r="J11626" s="1417"/>
      <c r="K11626" s="1417"/>
      <c r="L11626" s="1417"/>
      <c r="M11626" s="1417"/>
      <c r="N11626" s="1417"/>
      <c r="O11626" s="1417"/>
      <c r="P11626" s="1417"/>
      <c r="Q11626" s="1417"/>
      <c r="R11626" s="1417"/>
      <c r="S11626" s="1417"/>
      <c r="T11626" s="1417"/>
      <c r="U11626" s="1417"/>
      <c r="V11626" s="1417"/>
      <c r="W11626" s="1417"/>
      <c r="X11626" s="1417"/>
      <c r="Y11626" s="1417"/>
      <c r="Z11626" s="1417"/>
      <c r="AA11626" s="1417"/>
      <c r="AB11626" s="1417"/>
      <c r="AC11626" s="1417"/>
      <c r="AD11626" s="1417"/>
      <c r="AE11626" s="1417"/>
      <c r="AF11626" s="1417"/>
      <c r="AG11626" s="1417"/>
      <c r="AH11626" s="1417"/>
      <c r="AI11626" s="1417"/>
      <c r="AJ11626" s="1417"/>
      <c r="AK11626" s="1417"/>
      <c r="AL11626" s="1417"/>
    </row>
    <row r="11627" spans="1:38">
      <c r="A11627" s="1417"/>
      <c r="B11627" s="1417"/>
      <c r="C11627" s="1417"/>
      <c r="D11627" s="1417"/>
      <c r="E11627" s="1417"/>
      <c r="F11627" s="1417"/>
      <c r="G11627" s="1417"/>
      <c r="H11627" s="1417"/>
      <c r="I11627" s="1417"/>
      <c r="J11627" s="1417"/>
      <c r="K11627" s="1417"/>
      <c r="L11627" s="1417"/>
      <c r="M11627" s="1417"/>
      <c r="N11627" s="1417"/>
      <c r="O11627" s="1417"/>
      <c r="P11627" s="1417"/>
      <c r="Q11627" s="1417"/>
      <c r="R11627" s="1417"/>
      <c r="S11627" s="1417"/>
      <c r="T11627" s="1417"/>
      <c r="U11627" s="1417"/>
      <c r="V11627" s="1417"/>
      <c r="W11627" s="1417"/>
      <c r="X11627" s="1417"/>
      <c r="Y11627" s="1417"/>
      <c r="Z11627" s="1417"/>
      <c r="AA11627" s="1417"/>
      <c r="AB11627" s="1417"/>
      <c r="AC11627" s="1417"/>
      <c r="AD11627" s="1417"/>
      <c r="AE11627" s="1417"/>
      <c r="AF11627" s="1417"/>
      <c r="AG11627" s="1417"/>
      <c r="AH11627" s="1417"/>
      <c r="AI11627" s="1417"/>
      <c r="AJ11627" s="1417"/>
      <c r="AK11627" s="1417"/>
      <c r="AL11627" s="1417"/>
    </row>
    <row r="11628" spans="1:38">
      <c r="A11628" s="3037"/>
      <c r="B11628" s="3113" t="s">
        <v>3515</v>
      </c>
      <c r="C11628" s="3113" t="s">
        <v>3516</v>
      </c>
      <c r="D11628" s="3113" t="s">
        <v>3517</v>
      </c>
      <c r="E11628" s="3113" t="s">
        <v>3518</v>
      </c>
      <c r="F11628" s="3113" t="s">
        <v>2615</v>
      </c>
      <c r="G11628" s="3113" t="s">
        <v>2616</v>
      </c>
      <c r="H11628" s="3113" t="s">
        <v>2617</v>
      </c>
      <c r="I11628" s="3113" t="s">
        <v>2618</v>
      </c>
      <c r="J11628" s="3113" t="s">
        <v>2619</v>
      </c>
      <c r="K11628" s="3113" t="s">
        <v>2620</v>
      </c>
      <c r="L11628" s="1417"/>
      <c r="M11628" s="1417"/>
      <c r="N11628" s="1417"/>
      <c r="O11628" s="1417"/>
      <c r="P11628" s="22"/>
      <c r="Q11628" s="1417"/>
      <c r="R11628" s="1417"/>
      <c r="S11628" s="1417"/>
      <c r="T11628" s="1417"/>
      <c r="U11628" s="1417"/>
      <c r="V11628" s="1417"/>
      <c r="W11628" s="1417"/>
      <c r="X11628" s="1417"/>
      <c r="Y11628" s="1417"/>
      <c r="Z11628" s="1417"/>
      <c r="AA11628" s="1417"/>
      <c r="AB11628" s="1417"/>
      <c r="AC11628" s="1417"/>
      <c r="AD11628" s="1417"/>
      <c r="AE11628" s="1417"/>
      <c r="AF11628" s="1417"/>
      <c r="AG11628" s="1417"/>
      <c r="AH11628" s="1417"/>
      <c r="AI11628" s="1417"/>
      <c r="AJ11628" s="1417"/>
      <c r="AK11628" s="1417"/>
      <c r="AL11628" s="1417"/>
    </row>
    <row r="11629" spans="1:38">
      <c r="A11629" s="3" t="s">
        <v>4195</v>
      </c>
      <c r="B11629" s="1417"/>
      <c r="C11629" s="1417"/>
      <c r="D11629" s="1417"/>
      <c r="E11629" s="1417"/>
      <c r="F11629" s="1417"/>
      <c r="G11629" s="1417"/>
      <c r="H11629" s="1417"/>
      <c r="I11629" s="1417"/>
      <c r="J11629" s="1417"/>
      <c r="K11629" s="1417"/>
      <c r="L11629" s="1417"/>
      <c r="M11629" s="1417"/>
      <c r="N11629" s="1417"/>
      <c r="O11629" s="1417"/>
      <c r="P11629" s="1417"/>
      <c r="Q11629" s="1417"/>
      <c r="R11629" s="1417"/>
      <c r="S11629" s="1417"/>
      <c r="T11629" s="1417"/>
      <c r="U11629" s="1417"/>
      <c r="V11629" s="1417"/>
      <c r="W11629" s="1417"/>
      <c r="X11629" s="1417"/>
      <c r="Y11629" s="1417"/>
      <c r="Z11629" s="1417"/>
      <c r="AA11629" s="1417"/>
      <c r="AB11629" s="1417"/>
      <c r="AC11629" s="1417"/>
      <c r="AD11629" s="1417"/>
      <c r="AE11629" s="1417"/>
      <c r="AF11629" s="1417"/>
      <c r="AG11629" s="1417"/>
      <c r="AH11629" s="1417"/>
      <c r="AI11629" s="1417"/>
      <c r="AJ11629" s="1417"/>
      <c r="AK11629" s="1417"/>
      <c r="AL11629" s="1417"/>
    </row>
    <row r="11630" spans="1:38">
      <c r="A11630" s="4" t="s">
        <v>2588</v>
      </c>
      <c r="B11630" s="3123">
        <f>B11636/B$11663</f>
        <v>0.34056537102473505</v>
      </c>
      <c r="C11630" s="3123">
        <f t="shared" ref="C11630:J11632" si="2060">C11636/C$11663</f>
        <v>0.33972212326327045</v>
      </c>
      <c r="D11630" s="3123">
        <f t="shared" si="2060"/>
        <v>0.34133874807449938</v>
      </c>
      <c r="E11630" s="3123">
        <f t="shared" si="2060"/>
        <v>0.41405953134895501</v>
      </c>
      <c r="F11630" s="3123">
        <f t="shared" si="2060"/>
        <v>0.4173316708229427</v>
      </c>
      <c r="G11630" s="3123">
        <f t="shared" si="2060"/>
        <v>0.42193588937774984</v>
      </c>
      <c r="H11630" s="3123">
        <f t="shared" si="2060"/>
        <v>0.42473520249221186</v>
      </c>
      <c r="I11630" s="3123">
        <f t="shared" si="2060"/>
        <v>0.42379480840543882</v>
      </c>
      <c r="J11630" s="3123">
        <f t="shared" si="2060"/>
        <v>0.42576312576312575</v>
      </c>
      <c r="K11630" s="3032">
        <f>K11636/K$11663</f>
        <v>0.43071253071253074</v>
      </c>
      <c r="L11630" s="1417"/>
      <c r="M11630" s="1417"/>
      <c r="N11630" s="1417"/>
      <c r="O11630" s="1417"/>
      <c r="P11630" s="1417"/>
      <c r="Q11630" s="1417"/>
      <c r="R11630" s="1417"/>
      <c r="S11630" s="1417"/>
      <c r="T11630" s="1417"/>
      <c r="U11630" s="1417"/>
      <c r="V11630" s="1417"/>
      <c r="W11630" s="1417"/>
      <c r="X11630" s="1417"/>
      <c r="Y11630" s="1417"/>
      <c r="Z11630" s="1417"/>
      <c r="AA11630" s="1417"/>
      <c r="AB11630" s="1417"/>
      <c r="AC11630" s="1417"/>
      <c r="AD11630" s="1417"/>
      <c r="AE11630" s="1417"/>
      <c r="AF11630" s="1417"/>
      <c r="AG11630" s="1417"/>
      <c r="AH11630" s="1417"/>
      <c r="AI11630" s="1417"/>
      <c r="AJ11630" s="1417"/>
      <c r="AK11630" s="1417"/>
      <c r="AL11630" s="1417"/>
    </row>
    <row r="11631" spans="1:38">
      <c r="A11631" s="4" t="s">
        <v>2589</v>
      </c>
      <c r="B11631" s="3123">
        <f>B11637/B$11663</f>
        <v>0.38643109540636039</v>
      </c>
      <c r="C11631" s="3123">
        <f t="shared" si="2060"/>
        <v>0.38140363377271103</v>
      </c>
      <c r="D11631" s="3123">
        <f t="shared" si="2060"/>
        <v>0.37669794146478081</v>
      </c>
      <c r="E11631" s="3123">
        <f t="shared" si="2060"/>
        <v>0.33464217859404682</v>
      </c>
      <c r="F11631" s="3123">
        <f t="shared" si="2060"/>
        <v>0.33216957605985037</v>
      </c>
      <c r="G11631" s="3123">
        <f t="shared" si="2060"/>
        <v>0.32803268384663731</v>
      </c>
      <c r="H11631" s="3123">
        <f t="shared" si="2060"/>
        <v>0.32772585669781934</v>
      </c>
      <c r="I11631" s="3123">
        <f t="shared" si="2060"/>
        <v>0.32237330037082818</v>
      </c>
      <c r="J11631" s="3123">
        <f t="shared" si="2060"/>
        <v>0.31630036630036629</v>
      </c>
      <c r="K11631" s="3032">
        <f>K11637/K$11663</f>
        <v>0.31136363636363634</v>
      </c>
      <c r="L11631" s="1417"/>
      <c r="M11631" s="1417"/>
      <c r="N11631" s="1417"/>
      <c r="O11631" s="1417"/>
      <c r="P11631" s="1417"/>
      <c r="Q11631" s="1417"/>
      <c r="R11631" s="1417"/>
      <c r="S11631" s="1417"/>
      <c r="T11631" s="1417"/>
      <c r="U11631" s="1417"/>
      <c r="V11631" s="1417"/>
      <c r="W11631" s="1417"/>
      <c r="X11631" s="1417"/>
      <c r="Y11631" s="1417"/>
      <c r="Z11631" s="1417"/>
      <c r="AA11631" s="1417"/>
      <c r="AB11631" s="1417"/>
      <c r="AC11631" s="1417"/>
      <c r="AD11631" s="1417"/>
      <c r="AE11631" s="1417"/>
      <c r="AF11631" s="1417"/>
      <c r="AG11631" s="1417"/>
      <c r="AH11631" s="1417"/>
      <c r="AI11631" s="1417"/>
      <c r="AJ11631" s="1417"/>
      <c r="AK11631" s="1417"/>
      <c r="AL11631" s="1417"/>
    </row>
    <row r="11632" spans="1:38">
      <c r="A11632" s="4" t="s">
        <v>2590</v>
      </c>
      <c r="B11632" s="3123">
        <f>B11638/B$11663</f>
        <v>0.27300353356890461</v>
      </c>
      <c r="C11632" s="3123">
        <f t="shared" si="2060"/>
        <v>0.27887424296401853</v>
      </c>
      <c r="D11632" s="3123">
        <f t="shared" si="2060"/>
        <v>0.28196331046071976</v>
      </c>
      <c r="E11632" s="3123">
        <f t="shared" si="2060"/>
        <v>0.25129829005699811</v>
      </c>
      <c r="F11632" s="3123">
        <f t="shared" si="2060"/>
        <v>0.25049875311720698</v>
      </c>
      <c r="G11632" s="3123">
        <f t="shared" si="2060"/>
        <v>0.25003142677561285</v>
      </c>
      <c r="H11632" s="3123">
        <f t="shared" si="2060"/>
        <v>0.24753894080996885</v>
      </c>
      <c r="I11632" s="3123">
        <f t="shared" si="2060"/>
        <v>0.25383189122373301</v>
      </c>
      <c r="J11632" s="3123">
        <f t="shared" si="2060"/>
        <v>0.25793650793650796</v>
      </c>
      <c r="K11632" s="3032">
        <f>K11638/K$11663</f>
        <v>0.25792383292383292</v>
      </c>
      <c r="L11632" s="3195">
        <f>(K11642+K11649)/K11663</f>
        <v>0.34109336609336616</v>
      </c>
      <c r="M11632" s="1417"/>
      <c r="N11632" s="1417"/>
      <c r="O11632" s="1417"/>
      <c r="P11632" s="1417"/>
      <c r="Q11632" s="1417"/>
      <c r="R11632" s="1417"/>
      <c r="S11632" s="1417"/>
      <c r="T11632" s="1417"/>
      <c r="U11632" s="1417"/>
      <c r="V11632" s="1417"/>
      <c r="W11632" s="1417"/>
      <c r="X11632" s="1417"/>
      <c r="Y11632" s="1417"/>
      <c r="Z11632" s="1417"/>
      <c r="AA11632" s="1417"/>
      <c r="AB11632" s="1417"/>
      <c r="AC11632" s="1417"/>
      <c r="AD11632" s="1417"/>
      <c r="AE11632" s="1417"/>
      <c r="AF11632" s="1417"/>
      <c r="AG11632" s="1417"/>
      <c r="AH11632" s="1417"/>
      <c r="AI11632" s="1417"/>
      <c r="AJ11632" s="1417"/>
      <c r="AK11632" s="1417"/>
      <c r="AL11632" s="1417"/>
    </row>
    <row r="11633" spans="1:38">
      <c r="A11633" s="4" t="s">
        <v>4196</v>
      </c>
      <c r="B11633" s="3123"/>
      <c r="C11633" s="3123"/>
      <c r="D11633" s="3123"/>
      <c r="E11633" s="3123"/>
      <c r="F11633" s="3123"/>
      <c r="G11633" s="3123"/>
      <c r="H11633" s="3123"/>
      <c r="I11633" s="3123"/>
      <c r="J11633" s="3123"/>
      <c r="K11633" s="3032"/>
      <c r="L11633" s="1417"/>
      <c r="M11633" s="1417"/>
      <c r="N11633" s="1417"/>
      <c r="O11633" s="1417"/>
      <c r="P11633" s="1417"/>
      <c r="Q11633" s="1417"/>
      <c r="R11633" s="1417"/>
      <c r="S11633" s="1417"/>
      <c r="T11633" s="1417"/>
      <c r="U11633" s="1417"/>
      <c r="V11633" s="1417"/>
      <c r="W11633" s="1417"/>
      <c r="X11633" s="1417"/>
      <c r="Y11633" s="1417"/>
      <c r="Z11633" s="1417"/>
      <c r="AA11633" s="1417"/>
      <c r="AB11633" s="1417"/>
      <c r="AC11633" s="1417"/>
      <c r="AD11633" s="1417"/>
      <c r="AE11633" s="1417"/>
      <c r="AF11633" s="1417"/>
      <c r="AG11633" s="1417"/>
      <c r="AH11633" s="1417"/>
      <c r="AI11633" s="1417"/>
      <c r="AJ11633" s="1417"/>
      <c r="AK11633" s="1417"/>
      <c r="AL11633" s="1417"/>
    </row>
    <row r="11634" spans="1:38">
      <c r="A11634" s="1417"/>
      <c r="B11634" s="1417"/>
      <c r="C11634" s="1417"/>
      <c r="D11634" s="1417"/>
      <c r="E11634" s="1417"/>
      <c r="F11634" s="1417"/>
      <c r="G11634" s="1417"/>
      <c r="H11634" s="1417"/>
      <c r="I11634" s="1417"/>
      <c r="J11634" s="1417"/>
      <c r="K11634" s="1417"/>
      <c r="L11634" s="1417"/>
      <c r="M11634" s="1417"/>
      <c r="N11634" s="1417"/>
      <c r="O11634" s="1417"/>
      <c r="P11634" s="1417"/>
      <c r="Q11634" s="1417"/>
      <c r="R11634" s="1417"/>
      <c r="S11634" s="1417"/>
      <c r="T11634" s="1417"/>
      <c r="U11634" s="1417"/>
      <c r="V11634" s="1417"/>
      <c r="W11634" s="1417"/>
      <c r="X11634" s="1417"/>
      <c r="Y11634" s="1417"/>
      <c r="Z11634" s="1417"/>
      <c r="AA11634" s="1417"/>
      <c r="AB11634" s="1417"/>
      <c r="AC11634" s="1417"/>
      <c r="AD11634" s="1417"/>
      <c r="AE11634" s="1417"/>
      <c r="AF11634" s="1417"/>
      <c r="AG11634" s="1417"/>
      <c r="AH11634" s="1417"/>
      <c r="AI11634" s="1417"/>
      <c r="AJ11634" s="1417"/>
      <c r="AK11634" s="1417"/>
      <c r="AL11634" s="1417"/>
    </row>
    <row r="11635" spans="1:38">
      <c r="A11635" s="3" t="s">
        <v>2240</v>
      </c>
      <c r="B11635" s="1417"/>
      <c r="C11635" s="1417"/>
      <c r="D11635" s="1417"/>
      <c r="E11635" s="1417"/>
      <c r="F11635" s="1417"/>
      <c r="G11635" s="1417"/>
      <c r="H11635" s="1417"/>
      <c r="I11635" s="1417"/>
      <c r="J11635" s="1417"/>
      <c r="K11635" s="1417"/>
      <c r="L11635" s="1417"/>
      <c r="M11635" s="1417"/>
      <c r="N11635" s="1417"/>
      <c r="O11635" s="1417"/>
      <c r="P11635" s="1417"/>
      <c r="Q11635" s="1417"/>
      <c r="R11635" s="1417"/>
      <c r="S11635" s="1417"/>
      <c r="T11635" s="1417"/>
      <c r="U11635" s="1417"/>
      <c r="V11635" s="1417"/>
      <c r="W11635" s="1417"/>
      <c r="X11635" s="1417"/>
      <c r="Y11635" s="1417"/>
      <c r="Z11635" s="1417"/>
      <c r="AA11635" s="1417"/>
      <c r="AB11635" s="1417"/>
      <c r="AC11635" s="1417"/>
      <c r="AD11635" s="1417"/>
      <c r="AE11635" s="1417"/>
      <c r="AF11635" s="1417"/>
      <c r="AG11635" s="1417"/>
      <c r="AH11635" s="1417"/>
      <c r="AI11635" s="1417"/>
      <c r="AJ11635" s="1417"/>
      <c r="AK11635" s="1417"/>
      <c r="AL11635" s="1417"/>
    </row>
    <row r="11636" spans="1:38">
      <c r="A11636" s="4" t="s">
        <v>2588</v>
      </c>
      <c r="B11636" s="3040">
        <f t="shared" ref="B11636:J11636" si="2061">B11663-SUM(B11637:B11638)</f>
        <v>481.90000000000009</v>
      </c>
      <c r="C11636" s="3040">
        <f t="shared" si="2061"/>
        <v>476.80000000000007</v>
      </c>
      <c r="D11636" s="3040">
        <f t="shared" si="2061"/>
        <v>487.5</v>
      </c>
      <c r="E11636" s="3040">
        <f t="shared" si="2061"/>
        <v>653.79999999999995</v>
      </c>
      <c r="F11636" s="3040">
        <f t="shared" si="2061"/>
        <v>669.40000000000009</v>
      </c>
      <c r="G11636" s="3040">
        <f t="shared" si="2061"/>
        <v>671.3</v>
      </c>
      <c r="H11636" s="3040">
        <f t="shared" si="2061"/>
        <v>681.7</v>
      </c>
      <c r="I11636" s="3040">
        <f t="shared" si="2061"/>
        <v>685.7</v>
      </c>
      <c r="J11636" s="3040">
        <f t="shared" si="2061"/>
        <v>697.4</v>
      </c>
      <c r="K11636" s="3040">
        <f>K11663-SUM(K11637:K11638)</f>
        <v>701.2</v>
      </c>
      <c r="L11636" s="1417"/>
      <c r="M11636" s="1417"/>
      <c r="N11636" s="1417"/>
      <c r="O11636" s="1417"/>
      <c r="P11636" s="1417"/>
      <c r="Q11636" s="1417"/>
      <c r="R11636" s="1417"/>
      <c r="S11636" s="1417"/>
      <c r="T11636" s="1417"/>
      <c r="U11636" s="1417"/>
      <c r="V11636" s="1417"/>
      <c r="W11636" s="1417"/>
      <c r="X11636" s="1417"/>
      <c r="Y11636" s="1417"/>
      <c r="Z11636" s="1417"/>
      <c r="AA11636" s="1417"/>
      <c r="AB11636" s="1417"/>
      <c r="AC11636" s="1417"/>
      <c r="AD11636" s="1417"/>
      <c r="AE11636" s="1417"/>
      <c r="AF11636" s="1417"/>
      <c r="AG11636" s="1417"/>
      <c r="AH11636" s="1417"/>
      <c r="AI11636" s="1417"/>
      <c r="AJ11636" s="1417"/>
      <c r="AK11636" s="1417"/>
      <c r="AL11636" s="1417"/>
    </row>
    <row r="11637" spans="1:38">
      <c r="A11637" s="4" t="s">
        <v>2589</v>
      </c>
      <c r="B11637" s="1440">
        <f>Inputs!CV1218</f>
        <v>546.79999999999995</v>
      </c>
      <c r="C11637" s="1440">
        <f>Inputs!CW1218</f>
        <v>535.29999999999995</v>
      </c>
      <c r="D11637" s="1440">
        <f>Inputs!CX1218</f>
        <v>538</v>
      </c>
      <c r="E11637" s="1440">
        <f>Inputs!CY1218</f>
        <v>528.4</v>
      </c>
      <c r="F11637" s="1440">
        <f>Inputs!DA1218</f>
        <v>532.79999999999995</v>
      </c>
      <c r="G11637" s="1440">
        <f>Inputs!DB1218</f>
        <v>521.9</v>
      </c>
      <c r="H11637" s="1440">
        <f>Inputs!DC1218</f>
        <v>526</v>
      </c>
      <c r="I11637" s="1440">
        <f>Inputs!DD1218</f>
        <v>521.6</v>
      </c>
      <c r="J11637" s="1440">
        <f>Inputs!DF1218</f>
        <v>518.1</v>
      </c>
      <c r="K11637" s="1440">
        <f>Inputs!DG1218</f>
        <v>506.9</v>
      </c>
      <c r="L11637" s="1417"/>
      <c r="M11637" s="1417"/>
      <c r="N11637" s="1417"/>
      <c r="O11637" s="1417"/>
      <c r="P11637" s="1417"/>
      <c r="Q11637" s="1417"/>
      <c r="R11637" s="1417"/>
      <c r="S11637" s="1417"/>
      <c r="T11637" s="1417"/>
      <c r="U11637" s="1417"/>
      <c r="V11637" s="1417"/>
      <c r="W11637" s="1417"/>
      <c r="X11637" s="1417"/>
      <c r="Y11637" s="1417"/>
      <c r="Z11637" s="1417"/>
      <c r="AA11637" s="1417"/>
      <c r="AB11637" s="1417"/>
      <c r="AC11637" s="1417"/>
      <c r="AD11637" s="1417"/>
      <c r="AE11637" s="1417"/>
      <c r="AF11637" s="1417"/>
      <c r="AG11637" s="1417"/>
      <c r="AH11637" s="1417"/>
      <c r="AI11637" s="1417"/>
      <c r="AJ11637" s="1417"/>
      <c r="AK11637" s="1417"/>
      <c r="AL11637" s="1417"/>
    </row>
    <row r="11638" spans="1:38">
      <c r="A11638" s="4" t="s">
        <v>2590</v>
      </c>
      <c r="B11638" s="1417">
        <f>Inputs!CV1220</f>
        <v>386.3</v>
      </c>
      <c r="C11638" s="1417">
        <f>Inputs!CW1220</f>
        <v>391.4</v>
      </c>
      <c r="D11638" s="1417">
        <f>Inputs!CX1220</f>
        <v>402.7</v>
      </c>
      <c r="E11638" s="1417">
        <f>Inputs!CY1220</f>
        <v>396.8</v>
      </c>
      <c r="F11638" s="1417">
        <f>Inputs!DA1220</f>
        <v>401.8</v>
      </c>
      <c r="G11638" s="1417">
        <f>Inputs!DB1220</f>
        <v>397.8</v>
      </c>
      <c r="H11638" s="1417">
        <f>Inputs!DC1220</f>
        <v>397.3</v>
      </c>
      <c r="I11638" s="1417">
        <f>Inputs!DD1220</f>
        <v>410.7</v>
      </c>
      <c r="J11638" s="1417">
        <f>Inputs!DF1220</f>
        <v>422.5</v>
      </c>
      <c r="K11638" s="1417">
        <f>Inputs!DG1220</f>
        <v>419.9</v>
      </c>
      <c r="L11638" s="1417"/>
      <c r="M11638" s="1417"/>
      <c r="N11638" s="1417"/>
      <c r="O11638" s="1417"/>
      <c r="P11638" s="1417"/>
      <c r="Q11638" s="1417"/>
      <c r="R11638" s="1417"/>
      <c r="S11638" s="1417"/>
      <c r="T11638" s="1417"/>
      <c r="U11638" s="1417"/>
      <c r="V11638" s="1417"/>
      <c r="W11638" s="1417"/>
      <c r="X11638" s="1417"/>
      <c r="Y11638" s="1417"/>
      <c r="Z11638" s="1417"/>
      <c r="AA11638" s="1417"/>
      <c r="AB11638" s="1417"/>
      <c r="AC11638" s="1417"/>
      <c r="AD11638" s="1417"/>
      <c r="AE11638" s="1417"/>
      <c r="AF11638" s="1417"/>
      <c r="AG11638" s="1417"/>
      <c r="AH11638" s="1417"/>
      <c r="AI11638" s="1417"/>
      <c r="AJ11638" s="1417"/>
      <c r="AK11638" s="1417"/>
      <c r="AL11638" s="1417"/>
    </row>
    <row r="11639" spans="1:38">
      <c r="A11639" s="288"/>
      <c r="B11639" s="608"/>
      <c r="C11639" s="608"/>
      <c r="D11639" s="608"/>
      <c r="E11639" s="608"/>
      <c r="F11639" s="608"/>
      <c r="G11639" s="608"/>
      <c r="H11639" s="608"/>
      <c r="I11639" s="608"/>
      <c r="J11639" s="609"/>
      <c r="K11639" s="1417"/>
      <c r="L11639" s="1417"/>
      <c r="M11639" s="1417"/>
      <c r="N11639" s="1417"/>
      <c r="O11639" s="1417"/>
      <c r="P11639" s="1417"/>
      <c r="Q11639" s="1417"/>
      <c r="R11639" s="1417"/>
      <c r="S11639" s="1417"/>
      <c r="T11639" s="1417"/>
      <c r="U11639" s="1417"/>
      <c r="V11639" s="1417"/>
      <c r="W11639" s="1417"/>
      <c r="X11639" s="1417"/>
      <c r="Y11639" s="1417"/>
      <c r="Z11639" s="1417"/>
      <c r="AA11639" s="1417"/>
      <c r="AB11639" s="1417"/>
      <c r="AC11639" s="1417"/>
      <c r="AD11639" s="1417"/>
      <c r="AE11639" s="1417"/>
      <c r="AF11639" s="1417"/>
      <c r="AG11639" s="1417"/>
      <c r="AH11639" s="1417"/>
      <c r="AI11639" s="1417"/>
      <c r="AJ11639" s="1417"/>
      <c r="AK11639" s="1417"/>
      <c r="AL11639" s="1417"/>
    </row>
    <row r="11640" spans="1:38">
      <c r="A11640" s="3" t="s">
        <v>2588</v>
      </c>
      <c r="B11640" s="1417"/>
      <c r="C11640" s="1417"/>
      <c r="D11640" s="1417"/>
      <c r="E11640" s="1417"/>
      <c r="F11640" s="1417"/>
      <c r="G11640" s="1417"/>
      <c r="H11640" s="1417"/>
      <c r="I11640" s="1417"/>
      <c r="J11640" s="1417"/>
      <c r="K11640" s="1417"/>
      <c r="L11640" s="1417"/>
      <c r="M11640" s="1417"/>
      <c r="N11640" s="1417"/>
      <c r="O11640" s="1417"/>
      <c r="P11640" s="1417"/>
      <c r="Q11640" s="1417"/>
      <c r="R11640" s="1417"/>
      <c r="S11640" s="1417"/>
      <c r="T11640" s="1417"/>
      <c r="U11640" s="1417"/>
      <c r="V11640" s="1417"/>
      <c r="W11640" s="1417"/>
      <c r="X11640" s="1417"/>
      <c r="Y11640" s="1417"/>
      <c r="Z11640" s="1417"/>
      <c r="AA11640" s="1417"/>
      <c r="AB11640" s="1417"/>
      <c r="AC11640" s="1417"/>
      <c r="AD11640" s="1417"/>
      <c r="AE11640" s="1417"/>
      <c r="AF11640" s="1417"/>
      <c r="AG11640" s="1417"/>
      <c r="AH11640" s="1417"/>
      <c r="AI11640" s="1417"/>
      <c r="AJ11640" s="1417"/>
      <c r="AK11640" s="1417"/>
      <c r="AL11640" s="1417"/>
    </row>
    <row r="11641" spans="1:38">
      <c r="A11641" s="4" t="s">
        <v>284</v>
      </c>
      <c r="B11641" s="3585">
        <f t="shared" ref="B11641:J11641" si="2062">B11644-B11642-B11643</f>
        <v>241.30000000000004</v>
      </c>
      <c r="C11641" s="3585">
        <f t="shared" si="2062"/>
        <v>228.60000000000002</v>
      </c>
      <c r="D11641" s="3585">
        <f t="shared" si="2062"/>
        <v>220</v>
      </c>
      <c r="E11641" s="3585">
        <f t="shared" si="2062"/>
        <v>301.89999999999986</v>
      </c>
      <c r="F11641" s="3585">
        <f t="shared" si="2062"/>
        <v>290.89999999999998</v>
      </c>
      <c r="G11641" s="3585">
        <f t="shared" si="2062"/>
        <v>276.39999999999986</v>
      </c>
      <c r="H11641" s="3585">
        <f t="shared" si="2062"/>
        <v>265.64999999999998</v>
      </c>
      <c r="I11641" s="3585">
        <f t="shared" si="2062"/>
        <v>256.85000000000014</v>
      </c>
      <c r="J11641" s="3585">
        <f t="shared" si="2062"/>
        <v>242.75</v>
      </c>
      <c r="K11641" s="3585">
        <f>K11644-K11642-K11643</f>
        <v>233.95</v>
      </c>
      <c r="L11641" s="1417"/>
      <c r="M11641" s="1417"/>
      <c r="N11641" s="1417"/>
      <c r="O11641" s="1417"/>
      <c r="P11641" s="1417"/>
      <c r="Q11641" s="1417"/>
      <c r="R11641" s="1417"/>
      <c r="S11641" s="1417"/>
      <c r="T11641" s="1417"/>
      <c r="U11641" s="1417"/>
      <c r="V11641" s="1417"/>
      <c r="W11641" s="1417"/>
      <c r="X11641" s="1417"/>
      <c r="Y11641" s="1417"/>
      <c r="Z11641" s="1417"/>
      <c r="AA11641" s="1417"/>
      <c r="AB11641" s="1417"/>
      <c r="AC11641" s="1417"/>
      <c r="AD11641" s="1417"/>
      <c r="AE11641" s="1417"/>
      <c r="AF11641" s="1417"/>
      <c r="AG11641" s="1417"/>
      <c r="AH11641" s="1417"/>
      <c r="AI11641" s="1417"/>
      <c r="AJ11641" s="1417"/>
      <c r="AK11641" s="1417"/>
      <c r="AL11641" s="1417"/>
    </row>
    <row r="11642" spans="1:38">
      <c r="A11642" s="4" t="s">
        <v>285</v>
      </c>
      <c r="B11642" s="3040">
        <f t="shared" ref="B11642:J11642" si="2063">B11661-B11657-B11647-B11649</f>
        <v>240.60000000000005</v>
      </c>
      <c r="C11642" s="3040">
        <f t="shared" si="2063"/>
        <v>248.20000000000005</v>
      </c>
      <c r="D11642" s="3040">
        <f t="shared" si="2063"/>
        <v>267.5</v>
      </c>
      <c r="E11642" s="3040">
        <f t="shared" si="2063"/>
        <v>351.90000000000009</v>
      </c>
      <c r="F11642" s="3040">
        <f t="shared" si="2063"/>
        <v>378.50000000000011</v>
      </c>
      <c r="G11642" s="3040">
        <f t="shared" si="2063"/>
        <v>394.90000000000009</v>
      </c>
      <c r="H11642" s="3040">
        <f t="shared" si="2063"/>
        <v>416.05000000000007</v>
      </c>
      <c r="I11642" s="3040">
        <f t="shared" si="2063"/>
        <v>428.84999999999991</v>
      </c>
      <c r="J11642" s="3040">
        <f t="shared" si="2063"/>
        <v>454.65</v>
      </c>
      <c r="K11642" s="3116">
        <f>K11661-K11657-K11647-K11649</f>
        <v>467.25000000000006</v>
      </c>
      <c r="L11642" s="1417"/>
      <c r="M11642" s="1417"/>
      <c r="N11642" s="1417"/>
      <c r="O11642" s="1417"/>
      <c r="P11642" s="1417"/>
      <c r="Q11642" s="1417"/>
      <c r="R11642" s="1417"/>
      <c r="S11642" s="1417"/>
      <c r="T11642" s="1417"/>
      <c r="U11642" s="1417"/>
      <c r="V11642" s="1417"/>
      <c r="W11642" s="1417"/>
      <c r="X11642" s="1417"/>
      <c r="Y11642" s="1417"/>
      <c r="Z11642" s="1417"/>
      <c r="AA11642" s="1417"/>
      <c r="AB11642" s="1417"/>
      <c r="AC11642" s="1417"/>
      <c r="AD11642" s="1417"/>
      <c r="AE11642" s="1417"/>
      <c r="AF11642" s="1417"/>
      <c r="AG11642" s="1417"/>
      <c r="AH11642" s="1417"/>
      <c r="AI11642" s="1417"/>
      <c r="AJ11642" s="1417"/>
      <c r="AK11642" s="1417"/>
      <c r="AL11642" s="1417"/>
    </row>
    <row r="11643" spans="1:38">
      <c r="A11643" s="4" t="s">
        <v>286</v>
      </c>
      <c r="B11643" s="1085">
        <v>0</v>
      </c>
      <c r="C11643" s="1085">
        <v>0</v>
      </c>
      <c r="D11643" s="1085">
        <v>0</v>
      </c>
      <c r="E11643" s="1085">
        <v>0</v>
      </c>
      <c r="F11643" s="1085">
        <v>0</v>
      </c>
      <c r="G11643" s="1085">
        <v>0</v>
      </c>
      <c r="H11643" s="1085">
        <v>0</v>
      </c>
      <c r="I11643" s="1085">
        <v>0</v>
      </c>
      <c r="J11643" s="1085">
        <v>0</v>
      </c>
      <c r="K11643" s="1085">
        <v>0</v>
      </c>
      <c r="L11643" s="610"/>
      <c r="M11643" s="610"/>
      <c r="N11643" s="610"/>
      <c r="O11643" s="610"/>
      <c r="P11643" s="610"/>
      <c r="Q11643" s="1417"/>
      <c r="R11643" s="1417"/>
      <c r="S11643" s="1417"/>
      <c r="T11643" s="1417"/>
      <c r="U11643" s="1417"/>
      <c r="V11643" s="1417"/>
      <c r="W11643" s="1417"/>
      <c r="X11643" s="1417"/>
      <c r="Y11643" s="1417"/>
      <c r="Z11643" s="1417"/>
      <c r="AA11643" s="1417"/>
      <c r="AB